row>
    <row r="11101" spans="1:7" x14ac:dyDescent="0.25">
      <c r="A11101">
        <v>2030</v>
      </c>
      <c r="B11101" t="s">
        <v>237</v>
      </c>
      <c r="C11101" t="s">
        <v>264</v>
      </c>
      <c r="D11101" t="s">
        <v>279</v>
      </c>
      <c r="E11101" t="s">
        <v>225</v>
      </c>
      <c r="F11101">
        <v>3.049583868</v>
      </c>
      <c r="G11101" t="str">
        <f>INDEX(crosswalk!$D:$D,MATCH(C11101,crosswalk!$C:$C,0))</f>
        <v>agriculture and forestry 01T03</v>
      </c>
    </row>
    <row r="11102" spans="1:7" x14ac:dyDescent="0.25">
      <c r="A11102">
        <v>2031</v>
      </c>
      <c r="B11102" t="s">
        <v>237</v>
      </c>
      <c r="C11102" t="s">
        <v>264</v>
      </c>
      <c r="D11102" t="s">
        <v>279</v>
      </c>
      <c r="E11102" t="s">
        <v>225</v>
      </c>
      <c r="F11102">
        <v>3.0564335210000002</v>
      </c>
      <c r="G11102" t="str">
        <f>INDEX(crosswalk!$D:$D,MATCH(C11102,crosswalk!$C:$C,0))</f>
        <v>agriculture and forestry 01T03</v>
      </c>
    </row>
    <row r="11103" spans="1:7" x14ac:dyDescent="0.25">
      <c r="A11103">
        <v>2020</v>
      </c>
      <c r="B11103" t="s">
        <v>240</v>
      </c>
      <c r="C11103" t="s">
        <v>245</v>
      </c>
      <c r="D11103" t="s">
        <v>279</v>
      </c>
      <c r="E11103" t="s">
        <v>225</v>
      </c>
      <c r="F11103">
        <v>1.6650417000000001E-2</v>
      </c>
      <c r="G11103" t="str">
        <f>INDEX(crosswalk!$D:$D,MATCH(C11103,crosswalk!$C:$C,0))</f>
        <v>water and waste 36T39</v>
      </c>
    </row>
    <row r="11104" spans="1:7" x14ac:dyDescent="0.25">
      <c r="A11104">
        <v>2020</v>
      </c>
      <c r="B11104" t="s">
        <v>237</v>
      </c>
      <c r="C11104" t="s">
        <v>264</v>
      </c>
      <c r="D11104" t="s">
        <v>279</v>
      </c>
      <c r="E11104" t="s">
        <v>225</v>
      </c>
      <c r="F11104">
        <v>3.0029208770000002</v>
      </c>
      <c r="G11104" t="str">
        <f>INDEX(crosswalk!$D:$D,MATCH(C11104,crosswalk!$C:$C,0))</f>
        <v>agriculture and forestry 01T03</v>
      </c>
    </row>
    <row r="11105" spans="1:7" x14ac:dyDescent="0.25">
      <c r="A11105">
        <v>2039</v>
      </c>
      <c r="B11105" t="s">
        <v>237</v>
      </c>
      <c r="C11105" t="s">
        <v>264</v>
      </c>
      <c r="D11105" t="s">
        <v>279</v>
      </c>
      <c r="E11105" t="s">
        <v>225</v>
      </c>
      <c r="F11105">
        <v>3.0999151720000002</v>
      </c>
      <c r="G11105" t="str">
        <f>INDEX(crosswalk!$D:$D,MATCH(C11105,crosswalk!$C:$C,0))</f>
        <v>agriculture and forestry 01T03</v>
      </c>
    </row>
    <row r="11106" spans="1:7" x14ac:dyDescent="0.25">
      <c r="A11106">
        <v>2080</v>
      </c>
      <c r="B11106" t="s">
        <v>242</v>
      </c>
      <c r="C11106" t="s">
        <v>262</v>
      </c>
      <c r="D11106" t="s">
        <v>279</v>
      </c>
      <c r="E11106" t="s">
        <v>225</v>
      </c>
      <c r="F11106">
        <v>0.51116418200000002</v>
      </c>
      <c r="G11106" t="str">
        <f>INDEX(crosswalk!$D:$D,MATCH(C11106,crosswalk!$C:$C,0))</f>
        <v>non-industry</v>
      </c>
    </row>
    <row r="11107" spans="1:7" x14ac:dyDescent="0.25">
      <c r="A11107">
        <v>2038</v>
      </c>
      <c r="B11107" t="s">
        <v>247</v>
      </c>
      <c r="C11107" t="s">
        <v>260</v>
      </c>
      <c r="D11107" t="s">
        <v>279</v>
      </c>
      <c r="E11107" t="s">
        <v>249</v>
      </c>
      <c r="F11107">
        <v>1.3644569999999999E-3</v>
      </c>
      <c r="G11107" t="str">
        <f>INDEX(crosswalk!$D:$D,MATCH(C11107,crosswalk!$C:$C,0))</f>
        <v>chemicals 20</v>
      </c>
    </row>
    <row r="11108" spans="1:7" x14ac:dyDescent="0.25">
      <c r="A11108">
        <v>2021</v>
      </c>
      <c r="B11108" t="s">
        <v>242</v>
      </c>
      <c r="C11108" t="s">
        <v>243</v>
      </c>
      <c r="D11108" t="s">
        <v>279</v>
      </c>
      <c r="E11108" t="s">
        <v>227</v>
      </c>
      <c r="F11108" s="19">
        <v>5.31E-6</v>
      </c>
      <c r="G11108" t="str">
        <f>INDEX(crosswalk!$D:$D,MATCH(C11108,crosswalk!$C:$C,0))</f>
        <v>oil and gas extraction 06</v>
      </c>
    </row>
    <row r="11109" spans="1:7" x14ac:dyDescent="0.25">
      <c r="A11109">
        <v>2050</v>
      </c>
      <c r="B11109" t="s">
        <v>247</v>
      </c>
      <c r="C11109" t="s">
        <v>260</v>
      </c>
      <c r="D11109" t="s">
        <v>279</v>
      </c>
      <c r="E11109" t="s">
        <v>249</v>
      </c>
      <c r="F11109">
        <v>1.3644569999999999E-3</v>
      </c>
      <c r="G11109" t="str">
        <f>INDEX(crosswalk!$D:$D,MATCH(C11109,crosswalk!$C:$C,0))</f>
        <v>chemicals 20</v>
      </c>
    </row>
    <row r="11110" spans="1:7" x14ac:dyDescent="0.25">
      <c r="A11110">
        <v>2033</v>
      </c>
      <c r="B11110" t="s">
        <v>247</v>
      </c>
      <c r="C11110" t="s">
        <v>257</v>
      </c>
      <c r="D11110" t="s">
        <v>279</v>
      </c>
      <c r="E11110" t="s">
        <v>249</v>
      </c>
      <c r="F11110" s="19">
        <v>1.04E-5</v>
      </c>
      <c r="G11110" t="str">
        <f>INDEX(crosswalk!$D:$D,MATCH(C11110,crosswalk!$C:$C,0))</f>
        <v>chemicals 20</v>
      </c>
    </row>
    <row r="11111" spans="1:7" x14ac:dyDescent="0.25">
      <c r="A11111">
        <v>2021</v>
      </c>
      <c r="B11111" t="s">
        <v>237</v>
      </c>
      <c r="C11111" t="s">
        <v>264</v>
      </c>
      <c r="D11111" t="s">
        <v>279</v>
      </c>
      <c r="E11111" t="s">
        <v>225</v>
      </c>
      <c r="F11111">
        <v>3.020420858</v>
      </c>
      <c r="G11111" t="str">
        <f>INDEX(crosswalk!$D:$D,MATCH(C11111,crosswalk!$C:$C,0))</f>
        <v>agriculture and forestry 01T03</v>
      </c>
    </row>
    <row r="11112" spans="1:7" x14ac:dyDescent="0.25">
      <c r="A11112">
        <v>2024</v>
      </c>
      <c r="B11112" t="s">
        <v>237</v>
      </c>
      <c r="C11112" t="s">
        <v>264</v>
      </c>
      <c r="D11112" t="s">
        <v>279</v>
      </c>
      <c r="E11112" t="s">
        <v>225</v>
      </c>
      <c r="F11112">
        <v>2.9958888090000002</v>
      </c>
      <c r="G11112" t="str">
        <f>INDEX(crosswalk!$D:$D,MATCH(C11112,crosswalk!$C:$C,0))</f>
        <v>agriculture and forestry 01T03</v>
      </c>
    </row>
    <row r="11113" spans="1:7" x14ac:dyDescent="0.25">
      <c r="A11113">
        <v>2025</v>
      </c>
      <c r="B11113" t="s">
        <v>237</v>
      </c>
      <c r="C11113" t="s">
        <v>264</v>
      </c>
      <c r="D11113" t="s">
        <v>279</v>
      </c>
      <c r="E11113" t="s">
        <v>225</v>
      </c>
      <c r="F11113">
        <v>3.006733842</v>
      </c>
      <c r="G11113" t="str">
        <f>INDEX(crosswalk!$D:$D,MATCH(C11113,crosswalk!$C:$C,0))</f>
        <v>agriculture and forestry 01T03</v>
      </c>
    </row>
    <row r="11114" spans="1:7" x14ac:dyDescent="0.25">
      <c r="A11114">
        <v>2026</v>
      </c>
      <c r="B11114" t="s">
        <v>237</v>
      </c>
      <c r="C11114" t="s">
        <v>264</v>
      </c>
      <c r="D11114" t="s">
        <v>279</v>
      </c>
      <c r="E11114" t="s">
        <v>225</v>
      </c>
      <c r="F11114">
        <v>3.017884376</v>
      </c>
      <c r="G11114" t="str">
        <f>INDEX(crosswalk!$D:$D,MATCH(C11114,crosswalk!$C:$C,0))</f>
        <v>agriculture and forestry 01T03</v>
      </c>
    </row>
    <row r="11115" spans="1:7" x14ac:dyDescent="0.25">
      <c r="A11115">
        <v>2070</v>
      </c>
      <c r="B11115" t="s">
        <v>242</v>
      </c>
      <c r="C11115" t="s">
        <v>262</v>
      </c>
      <c r="D11115" t="s">
        <v>279</v>
      </c>
      <c r="E11115" t="s">
        <v>225</v>
      </c>
      <c r="F11115">
        <v>0.46479020599999998</v>
      </c>
      <c r="G11115" t="str">
        <f>INDEX(crosswalk!$D:$D,MATCH(C11115,crosswalk!$C:$C,0))</f>
        <v>non-industry</v>
      </c>
    </row>
    <row r="11116" spans="1:7" x14ac:dyDescent="0.25">
      <c r="A11116">
        <v>2029</v>
      </c>
      <c r="B11116" t="s">
        <v>237</v>
      </c>
      <c r="C11116" t="s">
        <v>264</v>
      </c>
      <c r="D11116" t="s">
        <v>279</v>
      </c>
      <c r="E11116" t="s">
        <v>225</v>
      </c>
      <c r="F11116">
        <v>3.04353088</v>
      </c>
      <c r="G11116" t="str">
        <f>INDEX(crosswalk!$D:$D,MATCH(C11116,crosswalk!$C:$C,0))</f>
        <v>agriculture and forestry 01T03</v>
      </c>
    </row>
    <row r="11117" spans="1:7" x14ac:dyDescent="0.25">
      <c r="A11117">
        <v>2049</v>
      </c>
      <c r="B11117" t="s">
        <v>247</v>
      </c>
      <c r="C11117" t="s">
        <v>260</v>
      </c>
      <c r="D11117" t="s">
        <v>279</v>
      </c>
      <c r="E11117" t="s">
        <v>249</v>
      </c>
      <c r="F11117">
        <v>1.3644569999999999E-3</v>
      </c>
      <c r="G11117" t="str">
        <f>INDEX(crosswalk!$D:$D,MATCH(C11117,crosswalk!$C:$C,0))</f>
        <v>chemicals 20</v>
      </c>
    </row>
    <row r="11118" spans="1:7" x14ac:dyDescent="0.25">
      <c r="A11118">
        <v>2034</v>
      </c>
      <c r="B11118" t="s">
        <v>247</v>
      </c>
      <c r="C11118" t="s">
        <v>257</v>
      </c>
      <c r="D11118" t="s">
        <v>279</v>
      </c>
      <c r="E11118" t="s">
        <v>249</v>
      </c>
      <c r="F11118" s="19">
        <v>1.06E-5</v>
      </c>
      <c r="G11118" t="str">
        <f>INDEX(crosswalk!$D:$D,MATCH(C11118,crosswalk!$C:$C,0))</f>
        <v>chemicals 20</v>
      </c>
    </row>
    <row r="11119" spans="1:7" x14ac:dyDescent="0.25">
      <c r="A11119">
        <v>2022</v>
      </c>
      <c r="B11119" t="s">
        <v>237</v>
      </c>
      <c r="C11119" t="s">
        <v>264</v>
      </c>
      <c r="D11119" t="s">
        <v>279</v>
      </c>
      <c r="E11119" t="s">
        <v>225</v>
      </c>
      <c r="F11119">
        <v>3.0113337250000001</v>
      </c>
      <c r="G11119" t="str">
        <f>INDEX(crosswalk!$D:$D,MATCH(C11119,crosswalk!$C:$C,0))</f>
        <v>agriculture and forestry 01T03</v>
      </c>
    </row>
    <row r="11120" spans="1:7" x14ac:dyDescent="0.25">
      <c r="A11120">
        <v>2023</v>
      </c>
      <c r="B11120" t="s">
        <v>237</v>
      </c>
      <c r="C11120" t="s">
        <v>264</v>
      </c>
      <c r="D11120" t="s">
        <v>279</v>
      </c>
      <c r="E11120" t="s">
        <v>225</v>
      </c>
      <c r="F11120">
        <v>2.9909379870000001</v>
      </c>
      <c r="G11120" t="str">
        <f>INDEX(crosswalk!$D:$D,MATCH(C11120,crosswalk!$C:$C,0))</f>
        <v>agriculture and forestry 01T03</v>
      </c>
    </row>
    <row r="11121" spans="1:7" x14ac:dyDescent="0.25">
      <c r="A11121">
        <v>2027</v>
      </c>
      <c r="B11121" t="s">
        <v>237</v>
      </c>
      <c r="C11121" t="s">
        <v>264</v>
      </c>
      <c r="D11121" t="s">
        <v>279</v>
      </c>
      <c r="E11121" t="s">
        <v>225</v>
      </c>
      <c r="F11121">
        <v>3.0264022270000002</v>
      </c>
      <c r="G11121" t="str">
        <f>INDEX(crosswalk!$D:$D,MATCH(C11121,crosswalk!$C:$C,0))</f>
        <v>agriculture and forestry 01T03</v>
      </c>
    </row>
    <row r="11122" spans="1:7" x14ac:dyDescent="0.25">
      <c r="A11122">
        <v>2022</v>
      </c>
      <c r="B11122" t="s">
        <v>242</v>
      </c>
      <c r="C11122" t="s">
        <v>243</v>
      </c>
      <c r="D11122" t="s">
        <v>279</v>
      </c>
      <c r="E11122" t="s">
        <v>227</v>
      </c>
      <c r="F11122" s="19">
        <v>5.31E-6</v>
      </c>
      <c r="G11122" t="str">
        <f>INDEX(crosswalk!$D:$D,MATCH(C11122,crosswalk!$C:$C,0))</f>
        <v>oil and gas extraction 06</v>
      </c>
    </row>
    <row r="11123" spans="1:7" x14ac:dyDescent="0.25">
      <c r="A11123">
        <v>2020</v>
      </c>
      <c r="B11123" t="s">
        <v>242</v>
      </c>
      <c r="C11123" t="s">
        <v>243</v>
      </c>
      <c r="D11123" t="s">
        <v>279</v>
      </c>
      <c r="E11123" t="s">
        <v>227</v>
      </c>
      <c r="F11123" s="19">
        <v>5.31E-6</v>
      </c>
      <c r="G11123" t="str">
        <f>INDEX(crosswalk!$D:$D,MATCH(C11123,crosswalk!$C:$C,0))</f>
        <v>oil and gas extraction 06</v>
      </c>
    </row>
    <row r="11124" spans="1:7" x14ac:dyDescent="0.25">
      <c r="A11124">
        <v>2047</v>
      </c>
      <c r="B11124" t="s">
        <v>247</v>
      </c>
      <c r="C11124" t="s">
        <v>257</v>
      </c>
      <c r="D11124" t="s">
        <v>279</v>
      </c>
      <c r="E11124" t="s">
        <v>249</v>
      </c>
      <c r="F11124" s="19">
        <v>1.3699999999999999E-5</v>
      </c>
      <c r="G11124" t="str">
        <f>INDEX(crosswalk!$D:$D,MATCH(C11124,crosswalk!$C:$C,0))</f>
        <v>chemicals 20</v>
      </c>
    </row>
    <row r="11125" spans="1:7" x14ac:dyDescent="0.25">
      <c r="A11125">
        <v>2022</v>
      </c>
      <c r="B11125" t="s">
        <v>240</v>
      </c>
      <c r="C11125" t="s">
        <v>245</v>
      </c>
      <c r="D11125" t="s">
        <v>279</v>
      </c>
      <c r="E11125" t="s">
        <v>225</v>
      </c>
      <c r="F11125">
        <v>1.7468198000000001E-2</v>
      </c>
      <c r="G11125" t="str">
        <f>INDEX(crosswalk!$D:$D,MATCH(C11125,crosswalk!$C:$C,0))</f>
        <v>water and waste 36T39</v>
      </c>
    </row>
    <row r="11126" spans="1:7" x14ac:dyDescent="0.25">
      <c r="A11126">
        <v>2042</v>
      </c>
      <c r="B11126" t="s">
        <v>247</v>
      </c>
      <c r="C11126" t="s">
        <v>260</v>
      </c>
      <c r="D11126" t="s">
        <v>279</v>
      </c>
      <c r="E11126" t="s">
        <v>249</v>
      </c>
      <c r="F11126">
        <v>1.3644569999999999E-3</v>
      </c>
      <c r="G11126" t="str">
        <f>INDEX(crosswalk!$D:$D,MATCH(C11126,crosswalk!$C:$C,0))</f>
        <v>chemicals 20</v>
      </c>
    </row>
    <row r="11127" spans="1:7" x14ac:dyDescent="0.25">
      <c r="A11127">
        <v>2043</v>
      </c>
      <c r="B11127" t="s">
        <v>247</v>
      </c>
      <c r="C11127" t="s">
        <v>260</v>
      </c>
      <c r="D11127" t="s">
        <v>279</v>
      </c>
      <c r="E11127" t="s">
        <v>249</v>
      </c>
      <c r="F11127">
        <v>1.3644569999999999E-3</v>
      </c>
      <c r="G11127" t="str">
        <f>INDEX(crosswalk!$D:$D,MATCH(C11127,crosswalk!$C:$C,0))</f>
        <v>chemicals 20</v>
      </c>
    </row>
    <row r="11128" spans="1:7" x14ac:dyDescent="0.25">
      <c r="A11128">
        <v>2044</v>
      </c>
      <c r="B11128" t="s">
        <v>247</v>
      </c>
      <c r="C11128" t="s">
        <v>260</v>
      </c>
      <c r="D11128" t="s">
        <v>279</v>
      </c>
      <c r="E11128" t="s">
        <v>249</v>
      </c>
      <c r="F11128">
        <v>1.3644569999999999E-3</v>
      </c>
      <c r="G11128" t="str">
        <f>INDEX(crosswalk!$D:$D,MATCH(C11128,crosswalk!$C:$C,0))</f>
        <v>chemicals 20</v>
      </c>
    </row>
    <row r="11129" spans="1:7" x14ac:dyDescent="0.25">
      <c r="A11129">
        <v>2042</v>
      </c>
      <c r="B11129" t="s">
        <v>242</v>
      </c>
      <c r="C11129" t="s">
        <v>243</v>
      </c>
      <c r="D11129" t="s">
        <v>279</v>
      </c>
      <c r="E11129" t="s">
        <v>227</v>
      </c>
      <c r="F11129" s="19">
        <v>5.31E-6</v>
      </c>
      <c r="G11129" t="str">
        <f>INDEX(crosswalk!$D:$D,MATCH(C11129,crosswalk!$C:$C,0))</f>
        <v>oil and gas extraction 06</v>
      </c>
    </row>
    <row r="11130" spans="1:7" x14ac:dyDescent="0.25">
      <c r="A11130">
        <v>2028</v>
      </c>
      <c r="B11130" t="s">
        <v>237</v>
      </c>
      <c r="C11130" t="s">
        <v>264</v>
      </c>
      <c r="D11130" t="s">
        <v>279</v>
      </c>
      <c r="E11130" t="s">
        <v>225</v>
      </c>
      <c r="F11130">
        <v>3.0368339780000002</v>
      </c>
      <c r="G11130" t="str">
        <f>INDEX(crosswalk!$D:$D,MATCH(C11130,crosswalk!$C:$C,0))</f>
        <v>agriculture and forestry 01T03</v>
      </c>
    </row>
    <row r="11131" spans="1:7" x14ac:dyDescent="0.25">
      <c r="A11131">
        <v>2048</v>
      </c>
      <c r="B11131" t="s">
        <v>247</v>
      </c>
      <c r="C11131" t="s">
        <v>260</v>
      </c>
      <c r="D11131" t="s">
        <v>279</v>
      </c>
      <c r="E11131" t="s">
        <v>249</v>
      </c>
      <c r="F11131">
        <v>1.3644569999999999E-3</v>
      </c>
      <c r="G11131" t="str">
        <f>INDEX(crosswalk!$D:$D,MATCH(C11131,crosswalk!$C:$C,0))</f>
        <v>chemicals 20</v>
      </c>
    </row>
    <row r="11132" spans="1:7" x14ac:dyDescent="0.25">
      <c r="A11132">
        <v>2043</v>
      </c>
      <c r="B11132" t="s">
        <v>247</v>
      </c>
      <c r="C11132" t="s">
        <v>258</v>
      </c>
      <c r="D11132" t="s">
        <v>279</v>
      </c>
      <c r="E11132" t="s">
        <v>249</v>
      </c>
      <c r="F11132">
        <v>0</v>
      </c>
      <c r="G11132" t="str">
        <f>INDEX(crosswalk!$D:$D,MATCH(C11132,crosswalk!$C:$C,0))</f>
        <v>chemicals 20</v>
      </c>
    </row>
    <row r="11133" spans="1:7" x14ac:dyDescent="0.25">
      <c r="A11133">
        <v>2048</v>
      </c>
      <c r="B11133" t="s">
        <v>247</v>
      </c>
      <c r="C11133" t="s">
        <v>257</v>
      </c>
      <c r="D11133" t="s">
        <v>279</v>
      </c>
      <c r="E11133" t="s">
        <v>249</v>
      </c>
      <c r="F11133" s="19">
        <v>1.4E-5</v>
      </c>
      <c r="G11133" t="str">
        <f>INDEX(crosswalk!$D:$D,MATCH(C11133,crosswalk!$C:$C,0))</f>
        <v>chemicals 20</v>
      </c>
    </row>
    <row r="11134" spans="1:7" x14ac:dyDescent="0.25">
      <c r="A11134">
        <v>2023</v>
      </c>
      <c r="B11134" t="s">
        <v>240</v>
      </c>
      <c r="C11134" t="s">
        <v>245</v>
      </c>
      <c r="D11134" t="s">
        <v>279</v>
      </c>
      <c r="E11134" t="s">
        <v>225</v>
      </c>
      <c r="F11134">
        <v>1.7877087999999999E-2</v>
      </c>
      <c r="G11134" t="str">
        <f>INDEX(crosswalk!$D:$D,MATCH(C11134,crosswalk!$C:$C,0))</f>
        <v>water and waste 36T39</v>
      </c>
    </row>
    <row r="11135" spans="1:7" x14ac:dyDescent="0.25">
      <c r="A11135">
        <v>2041</v>
      </c>
      <c r="B11135" t="s">
        <v>247</v>
      </c>
      <c r="C11135" t="s">
        <v>260</v>
      </c>
      <c r="D11135" t="s">
        <v>279</v>
      </c>
      <c r="E11135" t="s">
        <v>249</v>
      </c>
      <c r="F11135">
        <v>1.3644569999999999E-3</v>
      </c>
      <c r="G11135" t="str">
        <f>INDEX(crosswalk!$D:$D,MATCH(C11135,crosswalk!$C:$C,0))</f>
        <v>chemicals 20</v>
      </c>
    </row>
    <row r="11136" spans="1:7" x14ac:dyDescent="0.25">
      <c r="A11136">
        <v>2060</v>
      </c>
      <c r="B11136" t="s">
        <v>247</v>
      </c>
      <c r="C11136" t="s">
        <v>257</v>
      </c>
      <c r="D11136" t="s">
        <v>279</v>
      </c>
      <c r="E11136" t="s">
        <v>249</v>
      </c>
      <c r="F11136" s="19">
        <v>1.7799999999999999E-5</v>
      </c>
      <c r="G11136" t="str">
        <f>INDEX(crosswalk!$D:$D,MATCH(C11136,crosswalk!$C:$C,0))</f>
        <v>chemicals 20</v>
      </c>
    </row>
    <row r="11137" spans="1:7" x14ac:dyDescent="0.25">
      <c r="A11137">
        <v>2070</v>
      </c>
      <c r="B11137" t="s">
        <v>247</v>
      </c>
      <c r="C11137" t="s">
        <v>257</v>
      </c>
      <c r="D11137" t="s">
        <v>279</v>
      </c>
      <c r="E11137" t="s">
        <v>249</v>
      </c>
      <c r="F11137" s="19">
        <v>2.16E-5</v>
      </c>
      <c r="G11137" t="str">
        <f>INDEX(crosswalk!$D:$D,MATCH(C11137,crosswalk!$C:$C,0))</f>
        <v>chemicals 20</v>
      </c>
    </row>
    <row r="11138" spans="1:7" x14ac:dyDescent="0.25">
      <c r="A11138">
        <v>2080</v>
      </c>
      <c r="B11138" t="s">
        <v>247</v>
      </c>
      <c r="C11138" t="s">
        <v>257</v>
      </c>
      <c r="D11138" t="s">
        <v>279</v>
      </c>
      <c r="E11138" t="s">
        <v>249</v>
      </c>
      <c r="F11138" s="19">
        <v>2.6400000000000001E-5</v>
      </c>
      <c r="G11138" t="str">
        <f>INDEX(crosswalk!$D:$D,MATCH(C11138,crosswalk!$C:$C,0))</f>
        <v>chemicals 20</v>
      </c>
    </row>
    <row r="11139" spans="1:7" x14ac:dyDescent="0.25">
      <c r="A11139">
        <v>2045</v>
      </c>
      <c r="B11139" t="s">
        <v>247</v>
      </c>
      <c r="C11139" t="s">
        <v>260</v>
      </c>
      <c r="D11139" t="s">
        <v>279</v>
      </c>
      <c r="E11139" t="s">
        <v>249</v>
      </c>
      <c r="F11139">
        <v>1.3644569999999999E-3</v>
      </c>
      <c r="G11139" t="str">
        <f>INDEX(crosswalk!$D:$D,MATCH(C11139,crosswalk!$C:$C,0))</f>
        <v>chemicals 20</v>
      </c>
    </row>
    <row r="11140" spans="1:7" x14ac:dyDescent="0.25">
      <c r="A11140">
        <v>2043</v>
      </c>
      <c r="B11140" t="s">
        <v>242</v>
      </c>
      <c r="C11140" t="s">
        <v>243</v>
      </c>
      <c r="D11140" t="s">
        <v>279</v>
      </c>
      <c r="E11140" t="s">
        <v>227</v>
      </c>
      <c r="F11140" s="19">
        <v>5.31E-6</v>
      </c>
      <c r="G11140" t="str">
        <f>INDEX(crosswalk!$D:$D,MATCH(C11140,crosswalk!$C:$C,0))</f>
        <v>oil and gas extraction 06</v>
      </c>
    </row>
    <row r="11141" spans="1:7" x14ac:dyDescent="0.25">
      <c r="A11141">
        <v>2044</v>
      </c>
      <c r="B11141" t="s">
        <v>247</v>
      </c>
      <c r="C11141" t="s">
        <v>258</v>
      </c>
      <c r="D11141" t="s">
        <v>279</v>
      </c>
      <c r="E11141" t="s">
        <v>249</v>
      </c>
      <c r="F11141">
        <v>0</v>
      </c>
      <c r="G11141" t="str">
        <f>INDEX(crosswalk!$D:$D,MATCH(C11141,crosswalk!$C:$C,0))</f>
        <v>chemicals 20</v>
      </c>
    </row>
    <row r="11142" spans="1:7" x14ac:dyDescent="0.25">
      <c r="A11142">
        <v>2049</v>
      </c>
      <c r="B11142" t="s">
        <v>247</v>
      </c>
      <c r="C11142" t="s">
        <v>257</v>
      </c>
      <c r="D11142" t="s">
        <v>279</v>
      </c>
      <c r="E11142" t="s">
        <v>249</v>
      </c>
      <c r="F11142" s="19">
        <v>1.43E-5</v>
      </c>
      <c r="G11142" t="str">
        <f>INDEX(crosswalk!$D:$D,MATCH(C11142,crosswalk!$C:$C,0))</f>
        <v>chemicals 20</v>
      </c>
    </row>
    <row r="11143" spans="1:7" x14ac:dyDescent="0.25">
      <c r="A11143">
        <v>2050</v>
      </c>
      <c r="B11143" t="s">
        <v>247</v>
      </c>
      <c r="C11143" t="s">
        <v>257</v>
      </c>
      <c r="D11143" t="s">
        <v>279</v>
      </c>
      <c r="E11143" t="s">
        <v>249</v>
      </c>
      <c r="F11143" s="19">
        <v>1.4600000000000001E-5</v>
      </c>
      <c r="G11143" t="str">
        <f>INDEX(crosswalk!$D:$D,MATCH(C11143,crosswalk!$C:$C,0))</f>
        <v>chemicals 20</v>
      </c>
    </row>
    <row r="11144" spans="1:7" x14ac:dyDescent="0.25">
      <c r="A11144">
        <v>2037</v>
      </c>
      <c r="B11144" t="s">
        <v>247</v>
      </c>
      <c r="C11144" t="s">
        <v>257</v>
      </c>
      <c r="D11144" t="s">
        <v>279</v>
      </c>
      <c r="E11144" t="s">
        <v>249</v>
      </c>
      <c r="F11144" s="19">
        <v>1.1199999999999999E-5</v>
      </c>
      <c r="G11144" t="str">
        <f>INDEX(crosswalk!$D:$D,MATCH(C11144,crosswalk!$C:$C,0))</f>
        <v>chemicals 20</v>
      </c>
    </row>
    <row r="11145" spans="1:7" x14ac:dyDescent="0.25">
      <c r="A11145">
        <v>2038</v>
      </c>
      <c r="B11145" t="s">
        <v>247</v>
      </c>
      <c r="C11145" t="s">
        <v>257</v>
      </c>
      <c r="D11145" t="s">
        <v>279</v>
      </c>
      <c r="E11145" t="s">
        <v>249</v>
      </c>
      <c r="F11145" s="19">
        <v>1.15E-5</v>
      </c>
      <c r="G11145" t="str">
        <f>INDEX(crosswalk!$D:$D,MATCH(C11145,crosswalk!$C:$C,0))</f>
        <v>chemicals 20</v>
      </c>
    </row>
    <row r="11146" spans="1:7" x14ac:dyDescent="0.25">
      <c r="A11146">
        <v>2039</v>
      </c>
      <c r="B11146" t="s">
        <v>247</v>
      </c>
      <c r="C11146" t="s">
        <v>257</v>
      </c>
      <c r="D11146" t="s">
        <v>279</v>
      </c>
      <c r="E11146" t="s">
        <v>249</v>
      </c>
      <c r="F11146" s="19">
        <v>1.17E-5</v>
      </c>
      <c r="G11146" t="str">
        <f>INDEX(crosswalk!$D:$D,MATCH(C11146,crosswalk!$C:$C,0))</f>
        <v>chemicals 20</v>
      </c>
    </row>
    <row r="11147" spans="1:7" x14ac:dyDescent="0.25">
      <c r="A11147">
        <v>2024</v>
      </c>
      <c r="B11147" t="s">
        <v>247</v>
      </c>
      <c r="C11147" t="s">
        <v>258</v>
      </c>
      <c r="D11147" t="s">
        <v>279</v>
      </c>
      <c r="E11147" t="s">
        <v>249</v>
      </c>
      <c r="F11147">
        <v>0</v>
      </c>
      <c r="G11147" t="str">
        <f>INDEX(crosswalk!$D:$D,MATCH(C11147,crosswalk!$C:$C,0))</f>
        <v>chemicals 20</v>
      </c>
    </row>
    <row r="11148" spans="1:7" x14ac:dyDescent="0.25">
      <c r="A11148">
        <v>2046</v>
      </c>
      <c r="B11148" t="s">
        <v>247</v>
      </c>
      <c r="C11148" t="s">
        <v>260</v>
      </c>
      <c r="D11148" t="s">
        <v>279</v>
      </c>
      <c r="E11148" t="s">
        <v>249</v>
      </c>
      <c r="F11148">
        <v>1.3644569999999999E-3</v>
      </c>
      <c r="G11148" t="str">
        <f>INDEX(crosswalk!$D:$D,MATCH(C11148,crosswalk!$C:$C,0))</f>
        <v>chemicals 20</v>
      </c>
    </row>
    <row r="11149" spans="1:7" x14ac:dyDescent="0.25">
      <c r="A11149">
        <v>2047</v>
      </c>
      <c r="B11149" t="s">
        <v>247</v>
      </c>
      <c r="C11149" t="s">
        <v>260</v>
      </c>
      <c r="D11149" t="s">
        <v>279</v>
      </c>
      <c r="E11149" t="s">
        <v>249</v>
      </c>
      <c r="F11149">
        <v>1.3644569999999999E-3</v>
      </c>
      <c r="G11149" t="str">
        <f>INDEX(crosswalk!$D:$D,MATCH(C11149,crosswalk!$C:$C,0))</f>
        <v>chemicals 20</v>
      </c>
    </row>
    <row r="11150" spans="1:7" x14ac:dyDescent="0.25">
      <c r="A11150">
        <v>2037</v>
      </c>
      <c r="B11150" t="s">
        <v>247</v>
      </c>
      <c r="C11150" t="s">
        <v>260</v>
      </c>
      <c r="D11150" t="s">
        <v>279</v>
      </c>
      <c r="E11150" t="s">
        <v>249</v>
      </c>
      <c r="F11150">
        <v>1.3644569999999999E-3</v>
      </c>
      <c r="G11150" t="str">
        <f>INDEX(crosswalk!$D:$D,MATCH(C11150,crosswalk!$C:$C,0))</f>
        <v>chemicals 20</v>
      </c>
    </row>
    <row r="11151" spans="1:7" x14ac:dyDescent="0.25">
      <c r="A11151">
        <v>2041</v>
      </c>
      <c r="B11151" t="s">
        <v>237</v>
      </c>
      <c r="C11151" t="s">
        <v>264</v>
      </c>
      <c r="D11151" t="s">
        <v>279</v>
      </c>
      <c r="E11151" t="s">
        <v>225</v>
      </c>
      <c r="F11151">
        <v>3.109034984</v>
      </c>
      <c r="G11151" t="str">
        <f>INDEX(crosswalk!$D:$D,MATCH(C11151,crosswalk!$C:$C,0))</f>
        <v>agriculture and forestry 01T03</v>
      </c>
    </row>
    <row r="11152" spans="1:7" x14ac:dyDescent="0.25">
      <c r="A11152">
        <v>2035</v>
      </c>
      <c r="B11152" t="s">
        <v>247</v>
      </c>
      <c r="C11152" t="s">
        <v>257</v>
      </c>
      <c r="D11152" t="s">
        <v>279</v>
      </c>
      <c r="E11152" t="s">
        <v>249</v>
      </c>
      <c r="F11152" s="19">
        <v>1.08E-5</v>
      </c>
      <c r="G11152" t="str">
        <f>INDEX(crosswalk!$D:$D,MATCH(C11152,crosswalk!$C:$C,0))</f>
        <v>chemicals 20</v>
      </c>
    </row>
    <row r="11153" spans="1:7" x14ac:dyDescent="0.25">
      <c r="A11153">
        <v>2036</v>
      </c>
      <c r="B11153" t="s">
        <v>247</v>
      </c>
      <c r="C11153" t="s">
        <v>257</v>
      </c>
      <c r="D11153" t="s">
        <v>279</v>
      </c>
      <c r="E11153" t="s">
        <v>249</v>
      </c>
      <c r="F11153" s="19">
        <v>1.1E-5</v>
      </c>
      <c r="G11153" t="str">
        <f>INDEX(crosswalk!$D:$D,MATCH(C11153,crosswalk!$C:$C,0))</f>
        <v>chemicals 20</v>
      </c>
    </row>
    <row r="11154" spans="1:7" x14ac:dyDescent="0.25">
      <c r="A11154">
        <v>2020</v>
      </c>
      <c r="B11154" t="s">
        <v>242</v>
      </c>
      <c r="C11154" t="s">
        <v>243</v>
      </c>
      <c r="D11154" t="s">
        <v>279</v>
      </c>
      <c r="E11154" t="s">
        <v>225</v>
      </c>
      <c r="F11154">
        <v>0.88486045199999996</v>
      </c>
      <c r="G11154" t="str">
        <f>INDEX(crosswalk!$D:$D,MATCH(C11154,crosswalk!$C:$C,0))</f>
        <v>oil and gas extraction 06</v>
      </c>
    </row>
    <row r="11155" spans="1:7" x14ac:dyDescent="0.25">
      <c r="A11155">
        <v>2021</v>
      </c>
      <c r="B11155" t="s">
        <v>242</v>
      </c>
      <c r="C11155" t="s">
        <v>243</v>
      </c>
      <c r="D11155" t="s">
        <v>279</v>
      </c>
      <c r="E11155" t="s">
        <v>225</v>
      </c>
      <c r="F11155">
        <v>0.86000840899999997</v>
      </c>
      <c r="G11155" t="str">
        <f>INDEX(crosswalk!$D:$D,MATCH(C11155,crosswalk!$C:$C,0))</f>
        <v>oil and gas extraction 06</v>
      </c>
    </row>
    <row r="11156" spans="1:7" x14ac:dyDescent="0.25">
      <c r="A11156">
        <v>2022</v>
      </c>
      <c r="B11156" t="s">
        <v>242</v>
      </c>
      <c r="C11156" t="s">
        <v>243</v>
      </c>
      <c r="D11156" t="s">
        <v>279</v>
      </c>
      <c r="E11156" t="s">
        <v>225</v>
      </c>
      <c r="F11156">
        <v>0.86535043700000003</v>
      </c>
      <c r="G11156" t="str">
        <f>INDEX(crosswalk!$D:$D,MATCH(C11156,crosswalk!$C:$C,0))</f>
        <v>oil and gas extraction 06</v>
      </c>
    </row>
    <row r="11157" spans="1:7" x14ac:dyDescent="0.25">
      <c r="A11157">
        <v>2040</v>
      </c>
      <c r="B11157" t="s">
        <v>247</v>
      </c>
      <c r="C11157" t="s">
        <v>257</v>
      </c>
      <c r="D11157" t="s">
        <v>279</v>
      </c>
      <c r="E11157" t="s">
        <v>249</v>
      </c>
      <c r="F11157" s="19">
        <v>1.19E-5</v>
      </c>
      <c r="G11157" t="str">
        <f>INDEX(crosswalk!$D:$D,MATCH(C11157,crosswalk!$C:$C,0))</f>
        <v>chemicals 20</v>
      </c>
    </row>
    <row r="11158" spans="1:7" x14ac:dyDescent="0.25">
      <c r="A11158">
        <v>2025</v>
      </c>
      <c r="B11158" t="s">
        <v>247</v>
      </c>
      <c r="C11158" t="s">
        <v>258</v>
      </c>
      <c r="D11158" t="s">
        <v>279</v>
      </c>
      <c r="E11158" t="s">
        <v>249</v>
      </c>
      <c r="F11158">
        <v>0</v>
      </c>
      <c r="G11158" t="str">
        <f>INDEX(crosswalk!$D:$D,MATCH(C11158,crosswalk!$C:$C,0))</f>
        <v>chemicals 20</v>
      </c>
    </row>
    <row r="11159" spans="1:7" x14ac:dyDescent="0.25">
      <c r="A11159">
        <v>2044</v>
      </c>
      <c r="B11159" t="s">
        <v>237</v>
      </c>
      <c r="C11159" t="s">
        <v>264</v>
      </c>
      <c r="D11159" t="s">
        <v>279</v>
      </c>
      <c r="E11159" t="s">
        <v>227</v>
      </c>
      <c r="F11159">
        <v>0.22289360699999999</v>
      </c>
      <c r="G11159" t="str">
        <f>INDEX(crosswalk!$D:$D,MATCH(C11159,crosswalk!$C:$C,0))</f>
        <v>agriculture and forestry 01T03</v>
      </c>
    </row>
    <row r="11160" spans="1:7" x14ac:dyDescent="0.25">
      <c r="A11160">
        <v>2045</v>
      </c>
      <c r="B11160" t="s">
        <v>237</v>
      </c>
      <c r="C11160" t="s">
        <v>264</v>
      </c>
      <c r="D11160" t="s">
        <v>279</v>
      </c>
      <c r="E11160" t="s">
        <v>227</v>
      </c>
      <c r="F11160">
        <v>0.223216954</v>
      </c>
      <c r="G11160" t="str">
        <f>INDEX(crosswalk!$D:$D,MATCH(C11160,crosswalk!$C:$C,0))</f>
        <v>agriculture and forestry 01T03</v>
      </c>
    </row>
    <row r="11161" spans="1:7" x14ac:dyDescent="0.25">
      <c r="A11161">
        <v>2032</v>
      </c>
      <c r="B11161" t="s">
        <v>237</v>
      </c>
      <c r="C11161" t="s">
        <v>264</v>
      </c>
      <c r="D11161" t="s">
        <v>279</v>
      </c>
      <c r="E11161" t="s">
        <v>227</v>
      </c>
      <c r="F11161">
        <v>0.219336794</v>
      </c>
      <c r="G11161" t="str">
        <f>INDEX(crosswalk!$D:$D,MATCH(C11161,crosswalk!$C:$C,0))</f>
        <v>agriculture and forestry 01T03</v>
      </c>
    </row>
    <row r="11162" spans="1:7" x14ac:dyDescent="0.25">
      <c r="A11162">
        <v>2046</v>
      </c>
      <c r="B11162" t="s">
        <v>247</v>
      </c>
      <c r="C11162" t="s">
        <v>258</v>
      </c>
      <c r="D11162" t="s">
        <v>279</v>
      </c>
      <c r="E11162" t="s">
        <v>249</v>
      </c>
      <c r="F11162">
        <v>0</v>
      </c>
      <c r="G11162" t="str">
        <f>INDEX(crosswalk!$D:$D,MATCH(C11162,crosswalk!$C:$C,0))</f>
        <v>chemicals 20</v>
      </c>
    </row>
    <row r="11163" spans="1:7" x14ac:dyDescent="0.25">
      <c r="A11163">
        <v>2047</v>
      </c>
      <c r="B11163" t="s">
        <v>247</v>
      </c>
      <c r="C11163" t="s">
        <v>258</v>
      </c>
      <c r="D11163" t="s">
        <v>279</v>
      </c>
      <c r="E11163" t="s">
        <v>249</v>
      </c>
      <c r="F11163">
        <v>0</v>
      </c>
      <c r="G11163" t="str">
        <f>INDEX(crosswalk!$D:$D,MATCH(C11163,crosswalk!$C:$C,0))</f>
        <v>chemicals 20</v>
      </c>
    </row>
    <row r="11164" spans="1:7" x14ac:dyDescent="0.25">
      <c r="A11164">
        <v>2048</v>
      </c>
      <c r="B11164" t="s">
        <v>247</v>
      </c>
      <c r="C11164" t="s">
        <v>258</v>
      </c>
      <c r="D11164" t="s">
        <v>279</v>
      </c>
      <c r="E11164" t="s">
        <v>249</v>
      </c>
      <c r="F11164">
        <v>0</v>
      </c>
      <c r="G11164" t="str">
        <f>INDEX(crosswalk!$D:$D,MATCH(C11164,crosswalk!$C:$C,0))</f>
        <v>chemicals 20</v>
      </c>
    </row>
    <row r="11165" spans="1:7" x14ac:dyDescent="0.25">
      <c r="A11165">
        <v>2023</v>
      </c>
      <c r="B11165" t="s">
        <v>242</v>
      </c>
      <c r="C11165" t="s">
        <v>243</v>
      </c>
      <c r="D11165" t="s">
        <v>279</v>
      </c>
      <c r="E11165" t="s">
        <v>225</v>
      </c>
      <c r="F11165">
        <v>0.87975068599999995</v>
      </c>
      <c r="G11165" t="str">
        <f>INDEX(crosswalk!$D:$D,MATCH(C11165,crosswalk!$C:$C,0))</f>
        <v>oil and gas extraction 06</v>
      </c>
    </row>
    <row r="11166" spans="1:7" x14ac:dyDescent="0.25">
      <c r="A11166">
        <v>2080</v>
      </c>
      <c r="B11166" t="s">
        <v>247</v>
      </c>
      <c r="C11166" t="s">
        <v>258</v>
      </c>
      <c r="D11166" t="s">
        <v>279</v>
      </c>
      <c r="E11166" t="s">
        <v>249</v>
      </c>
      <c r="F11166">
        <v>0</v>
      </c>
      <c r="G11166" t="str">
        <f>INDEX(crosswalk!$D:$D,MATCH(C11166,crosswalk!$C:$C,0))</f>
        <v>chemicals 20</v>
      </c>
    </row>
    <row r="11167" spans="1:7" x14ac:dyDescent="0.25">
      <c r="A11167">
        <v>2024</v>
      </c>
      <c r="B11167" t="s">
        <v>247</v>
      </c>
      <c r="C11167" t="s">
        <v>251</v>
      </c>
      <c r="D11167" t="s">
        <v>279</v>
      </c>
      <c r="E11167" t="s">
        <v>249</v>
      </c>
      <c r="F11167">
        <v>0.84772813199999997</v>
      </c>
      <c r="G11167" t="str">
        <f>INDEX(crosswalk!$D:$D,MATCH(C11167,crosswalk!$C:$C,0))</f>
        <v>chemicals 20</v>
      </c>
    </row>
    <row r="11168" spans="1:7" x14ac:dyDescent="0.25">
      <c r="A11168">
        <v>2046</v>
      </c>
      <c r="B11168" t="s">
        <v>237</v>
      </c>
      <c r="C11168" t="s">
        <v>264</v>
      </c>
      <c r="D11168" t="s">
        <v>279</v>
      </c>
      <c r="E11168" t="s">
        <v>227</v>
      </c>
      <c r="F11168">
        <v>0.223648083</v>
      </c>
      <c r="G11168" t="str">
        <f>INDEX(crosswalk!$D:$D,MATCH(C11168,crosswalk!$C:$C,0))</f>
        <v>agriculture and forestry 01T03</v>
      </c>
    </row>
    <row r="11169" spans="1:7" x14ac:dyDescent="0.25">
      <c r="A11169">
        <v>2033</v>
      </c>
      <c r="B11169" t="s">
        <v>237</v>
      </c>
      <c r="C11169" t="s">
        <v>264</v>
      </c>
      <c r="D11169" t="s">
        <v>279</v>
      </c>
      <c r="E11169" t="s">
        <v>227</v>
      </c>
      <c r="F11169">
        <v>0.219983488</v>
      </c>
      <c r="G11169" t="str">
        <f>INDEX(crosswalk!$D:$D,MATCH(C11169,crosswalk!$C:$C,0))</f>
        <v>agriculture and forestry 01T03</v>
      </c>
    </row>
    <row r="11170" spans="1:7" x14ac:dyDescent="0.25">
      <c r="A11170">
        <v>2045</v>
      </c>
      <c r="B11170" t="s">
        <v>247</v>
      </c>
      <c r="C11170" t="s">
        <v>258</v>
      </c>
      <c r="D11170" t="s">
        <v>279</v>
      </c>
      <c r="E11170" t="s">
        <v>249</v>
      </c>
      <c r="F11170">
        <v>0</v>
      </c>
      <c r="G11170" t="str">
        <f>INDEX(crosswalk!$D:$D,MATCH(C11170,crosswalk!$C:$C,0))</f>
        <v>chemicals 20</v>
      </c>
    </row>
    <row r="11171" spans="1:7" x14ac:dyDescent="0.25">
      <c r="A11171">
        <v>2049</v>
      </c>
      <c r="B11171" t="s">
        <v>247</v>
      </c>
      <c r="C11171" t="s">
        <v>258</v>
      </c>
      <c r="D11171" t="s">
        <v>279</v>
      </c>
      <c r="E11171" t="s">
        <v>249</v>
      </c>
      <c r="F11171">
        <v>0</v>
      </c>
      <c r="G11171" t="str">
        <f>INDEX(crosswalk!$D:$D,MATCH(C11171,crosswalk!$C:$C,0))</f>
        <v>chemicals 20</v>
      </c>
    </row>
    <row r="11172" spans="1:7" x14ac:dyDescent="0.25">
      <c r="A11172">
        <v>2024</v>
      </c>
      <c r="B11172" t="s">
        <v>242</v>
      </c>
      <c r="C11172" t="s">
        <v>243</v>
      </c>
      <c r="D11172" t="s">
        <v>279</v>
      </c>
      <c r="E11172" t="s">
        <v>225</v>
      </c>
      <c r="F11172">
        <v>0.88695080999999998</v>
      </c>
      <c r="G11172" t="str">
        <f>INDEX(crosswalk!$D:$D,MATCH(C11172,crosswalk!$C:$C,0))</f>
        <v>oil and gas extraction 06</v>
      </c>
    </row>
    <row r="11173" spans="1:7" x14ac:dyDescent="0.25">
      <c r="A11173">
        <v>2070</v>
      </c>
      <c r="B11173" t="s">
        <v>247</v>
      </c>
      <c r="C11173" t="s">
        <v>258</v>
      </c>
      <c r="D11173" t="s">
        <v>279</v>
      </c>
      <c r="E11173" t="s">
        <v>249</v>
      </c>
      <c r="F11173">
        <v>0</v>
      </c>
      <c r="G11173" t="str">
        <f>INDEX(crosswalk!$D:$D,MATCH(C11173,crosswalk!$C:$C,0))</f>
        <v>chemicals 20</v>
      </c>
    </row>
    <row r="11174" spans="1:7" x14ac:dyDescent="0.25">
      <c r="A11174">
        <v>2023</v>
      </c>
      <c r="B11174" t="s">
        <v>247</v>
      </c>
      <c r="C11174" t="s">
        <v>251</v>
      </c>
      <c r="D11174" t="s">
        <v>279</v>
      </c>
      <c r="E11174" t="s">
        <v>249</v>
      </c>
      <c r="F11174">
        <v>0.826257982</v>
      </c>
      <c r="G11174" t="str">
        <f>INDEX(crosswalk!$D:$D,MATCH(C11174,crosswalk!$C:$C,0))</f>
        <v>chemicals 20</v>
      </c>
    </row>
    <row r="11175" spans="1:7" x14ac:dyDescent="0.25">
      <c r="A11175">
        <v>2042</v>
      </c>
      <c r="B11175" t="s">
        <v>247</v>
      </c>
      <c r="C11175" t="s">
        <v>258</v>
      </c>
      <c r="D11175" t="s">
        <v>279</v>
      </c>
      <c r="E11175" t="s">
        <v>249</v>
      </c>
      <c r="F11175">
        <v>0</v>
      </c>
      <c r="G11175" t="str">
        <f>INDEX(crosswalk!$D:$D,MATCH(C11175,crosswalk!$C:$C,0))</f>
        <v>chemicals 20</v>
      </c>
    </row>
    <row r="11176" spans="1:7" x14ac:dyDescent="0.25">
      <c r="A11176">
        <v>2047</v>
      </c>
      <c r="B11176" t="s">
        <v>237</v>
      </c>
      <c r="C11176" t="s">
        <v>264</v>
      </c>
      <c r="D11176" t="s">
        <v>279</v>
      </c>
      <c r="E11176" t="s">
        <v>227</v>
      </c>
      <c r="F11176">
        <v>0.224079212</v>
      </c>
      <c r="G11176" t="str">
        <f>INDEX(crosswalk!$D:$D,MATCH(C11176,crosswalk!$C:$C,0))</f>
        <v>agriculture and forestry 01T03</v>
      </c>
    </row>
    <row r="11177" spans="1:7" x14ac:dyDescent="0.25">
      <c r="A11177">
        <v>2048</v>
      </c>
      <c r="B11177" t="s">
        <v>237</v>
      </c>
      <c r="C11177" t="s">
        <v>264</v>
      </c>
      <c r="D11177" t="s">
        <v>279</v>
      </c>
      <c r="E11177" t="s">
        <v>227</v>
      </c>
      <c r="F11177">
        <v>0.22451034</v>
      </c>
      <c r="G11177" t="str">
        <f>INDEX(crosswalk!$D:$D,MATCH(C11177,crosswalk!$C:$C,0))</f>
        <v>agriculture and forestry 01T03</v>
      </c>
    </row>
    <row r="11178" spans="1:7" x14ac:dyDescent="0.25">
      <c r="A11178">
        <v>2042</v>
      </c>
      <c r="B11178" t="s">
        <v>247</v>
      </c>
      <c r="C11178" t="s">
        <v>251</v>
      </c>
      <c r="D11178" t="s">
        <v>279</v>
      </c>
      <c r="E11178" t="s">
        <v>249</v>
      </c>
      <c r="F11178">
        <v>1.064414269</v>
      </c>
      <c r="G11178" t="str">
        <f>INDEX(crosswalk!$D:$D,MATCH(C11178,crosswalk!$C:$C,0))</f>
        <v>chemicals 20</v>
      </c>
    </row>
    <row r="11179" spans="1:7" x14ac:dyDescent="0.25">
      <c r="A11179">
        <v>2043</v>
      </c>
      <c r="B11179" t="s">
        <v>247</v>
      </c>
      <c r="C11179" t="s">
        <v>251</v>
      </c>
      <c r="D11179" t="s">
        <v>279</v>
      </c>
      <c r="E11179" t="s">
        <v>249</v>
      </c>
      <c r="F11179">
        <v>1.0739044369999999</v>
      </c>
      <c r="G11179" t="str">
        <f>INDEX(crosswalk!$D:$D,MATCH(C11179,crosswalk!$C:$C,0))</f>
        <v>chemicals 20</v>
      </c>
    </row>
    <row r="11180" spans="1:7" x14ac:dyDescent="0.25">
      <c r="A11180">
        <v>2044</v>
      </c>
      <c r="B11180" t="s">
        <v>247</v>
      </c>
      <c r="C11180" t="s">
        <v>251</v>
      </c>
      <c r="D11180" t="s">
        <v>279</v>
      </c>
      <c r="E11180" t="s">
        <v>249</v>
      </c>
      <c r="F11180">
        <v>1.0842967109999999</v>
      </c>
      <c r="G11180" t="str">
        <f>INDEX(crosswalk!$D:$D,MATCH(C11180,crosswalk!$C:$C,0))</f>
        <v>chemicals 20</v>
      </c>
    </row>
    <row r="11181" spans="1:7" x14ac:dyDescent="0.25">
      <c r="A11181">
        <v>2050</v>
      </c>
      <c r="B11181" t="s">
        <v>247</v>
      </c>
      <c r="C11181" t="s">
        <v>258</v>
      </c>
      <c r="D11181" t="s">
        <v>279</v>
      </c>
      <c r="E11181" t="s">
        <v>249</v>
      </c>
      <c r="F11181">
        <v>0</v>
      </c>
      <c r="G11181" t="str">
        <f>INDEX(crosswalk!$D:$D,MATCH(C11181,crosswalk!$C:$C,0))</f>
        <v>chemicals 20</v>
      </c>
    </row>
    <row r="11182" spans="1:7" x14ac:dyDescent="0.25">
      <c r="A11182">
        <v>2060</v>
      </c>
      <c r="B11182" t="s">
        <v>247</v>
      </c>
      <c r="C11182" t="s">
        <v>258</v>
      </c>
      <c r="D11182" t="s">
        <v>279</v>
      </c>
      <c r="E11182" t="s">
        <v>249</v>
      </c>
      <c r="F11182">
        <v>0</v>
      </c>
      <c r="G11182" t="str">
        <f>INDEX(crosswalk!$D:$D,MATCH(C11182,crosswalk!$C:$C,0))</f>
        <v>chemicals 20</v>
      </c>
    </row>
    <row r="11183" spans="1:7" x14ac:dyDescent="0.25">
      <c r="A11183">
        <v>2022</v>
      </c>
      <c r="B11183" t="s">
        <v>247</v>
      </c>
      <c r="C11183" t="s">
        <v>251</v>
      </c>
      <c r="D11183" t="s">
        <v>279</v>
      </c>
      <c r="E11183" t="s">
        <v>249</v>
      </c>
      <c r="F11183">
        <v>0.80370530299999998</v>
      </c>
      <c r="G11183" t="str">
        <f>INDEX(crosswalk!$D:$D,MATCH(C11183,crosswalk!$C:$C,0))</f>
        <v>chemicals 20</v>
      </c>
    </row>
    <row r="11184" spans="1:7" x14ac:dyDescent="0.25">
      <c r="A11184">
        <v>2036</v>
      </c>
      <c r="B11184" t="s">
        <v>247</v>
      </c>
      <c r="C11184" t="s">
        <v>260</v>
      </c>
      <c r="D11184" t="s">
        <v>279</v>
      </c>
      <c r="E11184" t="s">
        <v>249</v>
      </c>
      <c r="F11184">
        <v>1.3644569999999999E-3</v>
      </c>
      <c r="G11184" t="str">
        <f>INDEX(crosswalk!$D:$D,MATCH(C11184,crosswalk!$C:$C,0))</f>
        <v>chemicals 20</v>
      </c>
    </row>
    <row r="11185" spans="1:7" x14ac:dyDescent="0.25">
      <c r="A11185">
        <v>2050</v>
      </c>
      <c r="B11185" t="s">
        <v>247</v>
      </c>
      <c r="C11185" t="s">
        <v>251</v>
      </c>
      <c r="D11185" t="s">
        <v>279</v>
      </c>
      <c r="E11185" t="s">
        <v>249</v>
      </c>
      <c r="F11185">
        <v>1.1514856520000001</v>
      </c>
      <c r="G11185" t="str">
        <f>INDEX(crosswalk!$D:$D,MATCH(C11185,crosswalk!$C:$C,0))</f>
        <v>chemicals 20</v>
      </c>
    </row>
    <row r="11186" spans="1:7" x14ac:dyDescent="0.25">
      <c r="A11186">
        <v>2060</v>
      </c>
      <c r="B11186" t="s">
        <v>247</v>
      </c>
      <c r="C11186" t="s">
        <v>251</v>
      </c>
      <c r="D11186" t="s">
        <v>279</v>
      </c>
      <c r="E11186" t="s">
        <v>249</v>
      </c>
      <c r="F11186">
        <v>1.2554664820000001</v>
      </c>
      <c r="G11186" t="str">
        <f>INDEX(crosswalk!$D:$D,MATCH(C11186,crosswalk!$C:$C,0))</f>
        <v>chemicals 20</v>
      </c>
    </row>
    <row r="11187" spans="1:7" x14ac:dyDescent="0.25">
      <c r="A11187">
        <v>2040</v>
      </c>
      <c r="B11187" t="s">
        <v>247</v>
      </c>
      <c r="C11187" t="s">
        <v>251</v>
      </c>
      <c r="D11187" t="s">
        <v>279</v>
      </c>
      <c r="E11187" t="s">
        <v>249</v>
      </c>
      <c r="F11187">
        <v>1.044243153</v>
      </c>
      <c r="G11187" t="str">
        <f>INDEX(crosswalk!$D:$D,MATCH(C11187,crosswalk!$C:$C,0))</f>
        <v>chemicals 20</v>
      </c>
    </row>
    <row r="11188" spans="1:7" x14ac:dyDescent="0.25">
      <c r="A11188">
        <v>2041</v>
      </c>
      <c r="B11188" t="s">
        <v>247</v>
      </c>
      <c r="C11188" t="s">
        <v>251</v>
      </c>
      <c r="D11188" t="s">
        <v>279</v>
      </c>
      <c r="E11188" t="s">
        <v>249</v>
      </c>
      <c r="F11188">
        <v>1.054527175</v>
      </c>
      <c r="G11188" t="str">
        <f>INDEX(crosswalk!$D:$D,MATCH(C11188,crosswalk!$C:$C,0))</f>
        <v>chemicals 20</v>
      </c>
    </row>
    <row r="11189" spans="1:7" x14ac:dyDescent="0.25">
      <c r="A11189">
        <v>2045</v>
      </c>
      <c r="B11189" t="s">
        <v>247</v>
      </c>
      <c r="C11189" t="s">
        <v>251</v>
      </c>
      <c r="D11189" t="s">
        <v>279</v>
      </c>
      <c r="E11189" t="s">
        <v>249</v>
      </c>
      <c r="F11189">
        <v>1.095410671</v>
      </c>
      <c r="G11189" t="str">
        <f>INDEX(crosswalk!$D:$D,MATCH(C11189,crosswalk!$C:$C,0))</f>
        <v>chemicals 20</v>
      </c>
    </row>
    <row r="11190" spans="1:7" x14ac:dyDescent="0.25">
      <c r="A11190">
        <v>2020</v>
      </c>
      <c r="B11190" t="s">
        <v>247</v>
      </c>
      <c r="C11190" t="s">
        <v>251</v>
      </c>
      <c r="D11190" t="s">
        <v>279</v>
      </c>
      <c r="E11190" t="s">
        <v>249</v>
      </c>
      <c r="F11190">
        <v>0.730670708</v>
      </c>
      <c r="G11190" t="str">
        <f>INDEX(crosswalk!$D:$D,MATCH(C11190,crosswalk!$C:$C,0))</f>
        <v>chemicals 20</v>
      </c>
    </row>
    <row r="11191" spans="1:7" x14ac:dyDescent="0.25">
      <c r="A11191">
        <v>2021</v>
      </c>
      <c r="B11191" t="s">
        <v>247</v>
      </c>
      <c r="C11191" t="s">
        <v>251</v>
      </c>
      <c r="D11191" t="s">
        <v>279</v>
      </c>
      <c r="E11191" t="s">
        <v>249</v>
      </c>
      <c r="F11191">
        <v>0.77573998099999997</v>
      </c>
      <c r="G11191" t="str">
        <f>INDEX(crosswalk!$D:$D,MATCH(C11191,crosswalk!$C:$C,0))</f>
        <v>chemicals 20</v>
      </c>
    </row>
    <row r="11192" spans="1:7" x14ac:dyDescent="0.25">
      <c r="A11192">
        <v>2035</v>
      </c>
      <c r="B11192" t="s">
        <v>247</v>
      </c>
      <c r="C11192" t="s">
        <v>260</v>
      </c>
      <c r="D11192" t="s">
        <v>279</v>
      </c>
      <c r="E11192" t="s">
        <v>249</v>
      </c>
      <c r="F11192">
        <v>1.3644569999999999E-3</v>
      </c>
      <c r="G11192" t="str">
        <f>INDEX(crosswalk!$D:$D,MATCH(C11192,crosswalk!$C:$C,0))</f>
        <v>chemicals 20</v>
      </c>
    </row>
    <row r="11193" spans="1:7" x14ac:dyDescent="0.25">
      <c r="A11193">
        <v>2049</v>
      </c>
      <c r="B11193" t="s">
        <v>247</v>
      </c>
      <c r="C11193" t="s">
        <v>251</v>
      </c>
      <c r="D11193" t="s">
        <v>279</v>
      </c>
      <c r="E11193" t="s">
        <v>249</v>
      </c>
      <c r="F11193">
        <v>1.1401912700000001</v>
      </c>
      <c r="G11193" t="str">
        <f>INDEX(crosswalk!$D:$D,MATCH(C11193,crosswalk!$C:$C,0))</f>
        <v>chemicals 20</v>
      </c>
    </row>
    <row r="11194" spans="1:7" x14ac:dyDescent="0.25">
      <c r="A11194">
        <v>2044</v>
      </c>
      <c r="B11194" t="s">
        <v>237</v>
      </c>
      <c r="C11194" t="s">
        <v>264</v>
      </c>
      <c r="D11194" t="s">
        <v>279</v>
      </c>
      <c r="E11194" t="s">
        <v>225</v>
      </c>
      <c r="F11194">
        <v>3.1241389430000002</v>
      </c>
      <c r="G11194" t="str">
        <f>INDEX(crosswalk!$D:$D,MATCH(C11194,crosswalk!$C:$C,0))</f>
        <v>agriculture and forestry 01T03</v>
      </c>
    </row>
    <row r="11195" spans="1:7" x14ac:dyDescent="0.25">
      <c r="A11195">
        <v>2045</v>
      </c>
      <c r="B11195" t="s">
        <v>237</v>
      </c>
      <c r="C11195" t="s">
        <v>264</v>
      </c>
      <c r="D11195" t="s">
        <v>279</v>
      </c>
      <c r="E11195" t="s">
        <v>225</v>
      </c>
      <c r="F11195">
        <v>3.1291616200000001</v>
      </c>
      <c r="G11195" t="str">
        <f>INDEX(crosswalk!$D:$D,MATCH(C11195,crosswalk!$C:$C,0))</f>
        <v>agriculture and forestry 01T03</v>
      </c>
    </row>
    <row r="11196" spans="1:7" x14ac:dyDescent="0.25">
      <c r="A11196">
        <v>2046</v>
      </c>
      <c r="B11196" t="s">
        <v>237</v>
      </c>
      <c r="C11196" t="s">
        <v>264</v>
      </c>
      <c r="D11196" t="s">
        <v>279</v>
      </c>
      <c r="E11196" t="s">
        <v>225</v>
      </c>
      <c r="F11196">
        <v>3.1342981060000001</v>
      </c>
      <c r="G11196" t="str">
        <f>INDEX(crosswalk!$D:$D,MATCH(C11196,crosswalk!$C:$C,0))</f>
        <v>agriculture and forestry 01T03</v>
      </c>
    </row>
    <row r="11197" spans="1:7" x14ac:dyDescent="0.25">
      <c r="A11197">
        <v>2046</v>
      </c>
      <c r="B11197" t="s">
        <v>247</v>
      </c>
      <c r="C11197" t="s">
        <v>251</v>
      </c>
      <c r="D11197" t="s">
        <v>279</v>
      </c>
      <c r="E11197" t="s">
        <v>249</v>
      </c>
      <c r="F11197">
        <v>1.106705053</v>
      </c>
      <c r="G11197" t="str">
        <f>INDEX(crosswalk!$D:$D,MATCH(C11197,crosswalk!$C:$C,0))</f>
        <v>chemicals 20</v>
      </c>
    </row>
    <row r="11198" spans="1:7" x14ac:dyDescent="0.25">
      <c r="A11198">
        <v>2034</v>
      </c>
      <c r="B11198" t="s">
        <v>247</v>
      </c>
      <c r="C11198" t="s">
        <v>260</v>
      </c>
      <c r="D11198" t="s">
        <v>279</v>
      </c>
      <c r="E11198" t="s">
        <v>249</v>
      </c>
      <c r="F11198">
        <v>1.3644569999999999E-3</v>
      </c>
      <c r="G11198" t="str">
        <f>INDEX(crosswalk!$D:$D,MATCH(C11198,crosswalk!$C:$C,0))</f>
        <v>chemicals 20</v>
      </c>
    </row>
    <row r="11199" spans="1:7" x14ac:dyDescent="0.25">
      <c r="A11199">
        <v>2048</v>
      </c>
      <c r="B11199" t="s">
        <v>247</v>
      </c>
      <c r="C11199" t="s">
        <v>251</v>
      </c>
      <c r="D11199" t="s">
        <v>279</v>
      </c>
      <c r="E11199" t="s">
        <v>249</v>
      </c>
      <c r="F11199">
        <v>1.12907731</v>
      </c>
      <c r="G11199" t="str">
        <f>INDEX(crosswalk!$D:$D,MATCH(C11199,crosswalk!$C:$C,0))</f>
        <v>chemicals 20</v>
      </c>
    </row>
    <row r="11200" spans="1:7" x14ac:dyDescent="0.25">
      <c r="A11200">
        <v>2039</v>
      </c>
      <c r="B11200" t="s">
        <v>247</v>
      </c>
      <c r="C11200" t="s">
        <v>251</v>
      </c>
      <c r="D11200" t="s">
        <v>279</v>
      </c>
      <c r="E11200" t="s">
        <v>249</v>
      </c>
      <c r="F11200">
        <v>1.0336343729999999</v>
      </c>
      <c r="G11200" t="str">
        <f>INDEX(crosswalk!$D:$D,MATCH(C11200,crosswalk!$C:$C,0))</f>
        <v>chemicals 20</v>
      </c>
    </row>
    <row r="11201" spans="1:7" x14ac:dyDescent="0.25">
      <c r="A11201">
        <v>2047</v>
      </c>
      <c r="B11201" t="s">
        <v>247</v>
      </c>
      <c r="C11201" t="s">
        <v>251</v>
      </c>
      <c r="D11201" t="s">
        <v>279</v>
      </c>
      <c r="E11201" t="s">
        <v>249</v>
      </c>
      <c r="F11201">
        <v>1.1179272659999999</v>
      </c>
      <c r="G11201" t="str">
        <f>INDEX(crosswalk!$D:$D,MATCH(C11201,crosswalk!$C:$C,0))</f>
        <v>chemicals 20</v>
      </c>
    </row>
    <row r="11202" spans="1:7" x14ac:dyDescent="0.25">
      <c r="A11202">
        <v>2026</v>
      </c>
      <c r="B11202" t="s">
        <v>240</v>
      </c>
      <c r="C11202" t="s">
        <v>245</v>
      </c>
      <c r="D11202" t="s">
        <v>279</v>
      </c>
      <c r="E11202" t="s">
        <v>225</v>
      </c>
      <c r="F11202">
        <v>1.8865666999999999E-2</v>
      </c>
      <c r="G11202" t="str">
        <f>INDEX(crosswalk!$D:$D,MATCH(C11202,crosswalk!$C:$C,0))</f>
        <v>water and waste 36T39</v>
      </c>
    </row>
    <row r="11203" spans="1:7" x14ac:dyDescent="0.25">
      <c r="A11203">
        <v>2027</v>
      </c>
      <c r="B11203" t="s">
        <v>240</v>
      </c>
      <c r="C11203" t="s">
        <v>245</v>
      </c>
      <c r="D11203" t="s">
        <v>279</v>
      </c>
      <c r="E11203" t="s">
        <v>225</v>
      </c>
      <c r="F11203">
        <v>1.9274557000000001E-2</v>
      </c>
      <c r="G11203" t="str">
        <f>INDEX(crosswalk!$D:$D,MATCH(C11203,crosswalk!$C:$C,0))</f>
        <v>water and waste 36T39</v>
      </c>
    </row>
    <row r="11204" spans="1:7" x14ac:dyDescent="0.25">
      <c r="A11204">
        <v>2028</v>
      </c>
      <c r="B11204" t="s">
        <v>240</v>
      </c>
      <c r="C11204" t="s">
        <v>245</v>
      </c>
      <c r="D11204" t="s">
        <v>279</v>
      </c>
      <c r="E11204" t="s">
        <v>225</v>
      </c>
      <c r="F11204">
        <v>1.9683447E-2</v>
      </c>
      <c r="G11204" t="str">
        <f>INDEX(crosswalk!$D:$D,MATCH(C11204,crosswalk!$C:$C,0))</f>
        <v>water and waste 36T39</v>
      </c>
    </row>
    <row r="11205" spans="1:7" x14ac:dyDescent="0.25">
      <c r="A11205">
        <v>2029</v>
      </c>
      <c r="B11205" t="s">
        <v>240</v>
      </c>
      <c r="C11205" t="s">
        <v>245</v>
      </c>
      <c r="D11205" t="s">
        <v>279</v>
      </c>
      <c r="E11205" t="s">
        <v>225</v>
      </c>
      <c r="F11205">
        <v>2.0092336999999998E-2</v>
      </c>
      <c r="G11205" t="str">
        <f>INDEX(crosswalk!$D:$D,MATCH(C11205,crosswalk!$C:$C,0))</f>
        <v>water and waste 36T39</v>
      </c>
    </row>
    <row r="11206" spans="1:7" x14ac:dyDescent="0.25">
      <c r="A11206">
        <v>2030</v>
      </c>
      <c r="B11206" t="s">
        <v>240</v>
      </c>
      <c r="C11206" t="s">
        <v>245</v>
      </c>
      <c r="D11206" t="s">
        <v>279</v>
      </c>
      <c r="E11206" t="s">
        <v>225</v>
      </c>
      <c r="F11206">
        <v>2.0501228E-2</v>
      </c>
      <c r="G11206" t="str">
        <f>INDEX(crosswalk!$D:$D,MATCH(C11206,crosswalk!$C:$C,0))</f>
        <v>water and waste 36T39</v>
      </c>
    </row>
    <row r="11207" spans="1:7" x14ac:dyDescent="0.25">
      <c r="A11207">
        <v>2031</v>
      </c>
      <c r="B11207" t="s">
        <v>240</v>
      </c>
      <c r="C11207" t="s">
        <v>245</v>
      </c>
      <c r="D11207" t="s">
        <v>279</v>
      </c>
      <c r="E11207" t="s">
        <v>225</v>
      </c>
      <c r="F11207">
        <v>2.0967051E-2</v>
      </c>
      <c r="G11207" t="str">
        <f>INDEX(crosswalk!$D:$D,MATCH(C11207,crosswalk!$C:$C,0))</f>
        <v>water and waste 36T39</v>
      </c>
    </row>
    <row r="11208" spans="1:7" x14ac:dyDescent="0.25">
      <c r="A11208">
        <v>2032</v>
      </c>
      <c r="B11208" t="s">
        <v>240</v>
      </c>
      <c r="C11208" t="s">
        <v>245</v>
      </c>
      <c r="D11208" t="s">
        <v>279</v>
      </c>
      <c r="E11208" t="s">
        <v>225</v>
      </c>
      <c r="F11208">
        <v>2.1375940999999999E-2</v>
      </c>
      <c r="G11208" t="str">
        <f>INDEX(crosswalk!$D:$D,MATCH(C11208,crosswalk!$C:$C,0))</f>
        <v>water and waste 36T39</v>
      </c>
    </row>
    <row r="11209" spans="1:7" x14ac:dyDescent="0.25">
      <c r="A11209">
        <v>2033</v>
      </c>
      <c r="B11209" t="s">
        <v>240</v>
      </c>
      <c r="C11209" t="s">
        <v>245</v>
      </c>
      <c r="D11209" t="s">
        <v>279</v>
      </c>
      <c r="E11209" t="s">
        <v>225</v>
      </c>
      <c r="F11209">
        <v>2.1784831000000001E-2</v>
      </c>
      <c r="G11209" t="str">
        <f>INDEX(crosswalk!$D:$D,MATCH(C11209,crosswalk!$C:$C,0))</f>
        <v>water and waste 36T39</v>
      </c>
    </row>
    <row r="11210" spans="1:7" x14ac:dyDescent="0.25">
      <c r="A11210">
        <v>2034</v>
      </c>
      <c r="B11210" t="s">
        <v>240</v>
      </c>
      <c r="C11210" t="s">
        <v>245</v>
      </c>
      <c r="D11210" t="s">
        <v>279</v>
      </c>
      <c r="E11210" t="s">
        <v>225</v>
      </c>
      <c r="F11210">
        <v>2.2012561999999999E-2</v>
      </c>
      <c r="G11210" t="str">
        <f>INDEX(crosswalk!$D:$D,MATCH(C11210,crosswalk!$C:$C,0))</f>
        <v>water and waste 36T39</v>
      </c>
    </row>
    <row r="11211" spans="1:7" x14ac:dyDescent="0.25">
      <c r="A11211">
        <v>2033</v>
      </c>
      <c r="B11211" t="s">
        <v>247</v>
      </c>
      <c r="C11211" t="s">
        <v>260</v>
      </c>
      <c r="D11211" t="s">
        <v>279</v>
      </c>
      <c r="E11211" t="s">
        <v>249</v>
      </c>
      <c r="F11211">
        <v>1.3644569999999999E-3</v>
      </c>
      <c r="G11211" t="str">
        <f>INDEX(crosswalk!$D:$D,MATCH(C11211,crosswalk!$C:$C,0))</f>
        <v>chemicals 20</v>
      </c>
    </row>
    <row r="11212" spans="1:7" x14ac:dyDescent="0.25">
      <c r="A11212">
        <v>2025</v>
      </c>
      <c r="B11212" t="s">
        <v>240</v>
      </c>
      <c r="C11212" t="s">
        <v>245</v>
      </c>
      <c r="D11212" t="s">
        <v>279</v>
      </c>
      <c r="E11212" t="s">
        <v>225</v>
      </c>
      <c r="F11212">
        <v>1.8456776000000001E-2</v>
      </c>
      <c r="G11212" t="str">
        <f>INDEX(crosswalk!$D:$D,MATCH(C11212,crosswalk!$C:$C,0))</f>
        <v>water and waste 36T39</v>
      </c>
    </row>
    <row r="11213" spans="1:7" x14ac:dyDescent="0.25">
      <c r="A11213">
        <v>2041</v>
      </c>
      <c r="B11213" t="s">
        <v>240</v>
      </c>
      <c r="C11213" t="s">
        <v>245</v>
      </c>
      <c r="D11213" t="s">
        <v>279</v>
      </c>
      <c r="E11213" t="s">
        <v>225</v>
      </c>
      <c r="F11213">
        <v>2.4817861E-2</v>
      </c>
      <c r="G11213" t="str">
        <f>INDEX(crosswalk!$D:$D,MATCH(C11213,crosswalk!$C:$C,0))</f>
        <v>water and waste 36T39</v>
      </c>
    </row>
    <row r="11214" spans="1:7" x14ac:dyDescent="0.25">
      <c r="A11214">
        <v>2042</v>
      </c>
      <c r="B11214" t="s">
        <v>240</v>
      </c>
      <c r="C11214" t="s">
        <v>245</v>
      </c>
      <c r="D11214" t="s">
        <v>279</v>
      </c>
      <c r="E11214" t="s">
        <v>225</v>
      </c>
      <c r="F11214">
        <v>2.5226750999999999E-2</v>
      </c>
      <c r="G11214" t="str">
        <f>INDEX(crosswalk!$D:$D,MATCH(C11214,crosswalk!$C:$C,0))</f>
        <v>water and waste 36T39</v>
      </c>
    </row>
    <row r="11215" spans="1:7" x14ac:dyDescent="0.25">
      <c r="A11215">
        <v>2043</v>
      </c>
      <c r="B11215" t="s">
        <v>240</v>
      </c>
      <c r="C11215" t="s">
        <v>245</v>
      </c>
      <c r="D11215" t="s">
        <v>279</v>
      </c>
      <c r="E11215" t="s">
        <v>225</v>
      </c>
      <c r="F11215">
        <v>2.5635642E-2</v>
      </c>
      <c r="G11215" t="str">
        <f>INDEX(crosswalk!$D:$D,MATCH(C11215,crosswalk!$C:$C,0))</f>
        <v>water and waste 36T39</v>
      </c>
    </row>
    <row r="11216" spans="1:7" x14ac:dyDescent="0.25">
      <c r="A11216">
        <v>2044</v>
      </c>
      <c r="B11216" t="s">
        <v>242</v>
      </c>
      <c r="C11216" t="s">
        <v>243</v>
      </c>
      <c r="D11216" t="s">
        <v>279</v>
      </c>
      <c r="E11216" t="s">
        <v>227</v>
      </c>
      <c r="F11216" s="19">
        <v>5.31E-6</v>
      </c>
      <c r="G11216" t="str">
        <f>INDEX(crosswalk!$D:$D,MATCH(C11216,crosswalk!$C:$C,0))</f>
        <v>oil and gas extraction 06</v>
      </c>
    </row>
    <row r="11217" spans="1:7" x14ac:dyDescent="0.25">
      <c r="A11217">
        <v>2045</v>
      </c>
      <c r="B11217" t="s">
        <v>242</v>
      </c>
      <c r="C11217" t="s">
        <v>243</v>
      </c>
      <c r="D11217" t="s">
        <v>279</v>
      </c>
      <c r="E11217" t="s">
        <v>227</v>
      </c>
      <c r="F11217" s="19">
        <v>5.31E-6</v>
      </c>
      <c r="G11217" t="str">
        <f>INDEX(crosswalk!$D:$D,MATCH(C11217,crosswalk!$C:$C,0))</f>
        <v>oil and gas extraction 06</v>
      </c>
    </row>
    <row r="11218" spans="1:7" x14ac:dyDescent="0.25">
      <c r="A11218">
        <v>2046</v>
      </c>
      <c r="B11218" t="s">
        <v>242</v>
      </c>
      <c r="C11218" t="s">
        <v>243</v>
      </c>
      <c r="D11218" t="s">
        <v>279</v>
      </c>
      <c r="E11218" t="s">
        <v>227</v>
      </c>
      <c r="F11218" s="19">
        <v>5.31E-6</v>
      </c>
      <c r="G11218" t="str">
        <f>INDEX(crosswalk!$D:$D,MATCH(C11218,crosswalk!$C:$C,0))</f>
        <v>oil and gas extraction 06</v>
      </c>
    </row>
    <row r="11219" spans="1:7" x14ac:dyDescent="0.25">
      <c r="A11219">
        <v>2035</v>
      </c>
      <c r="B11219" t="s">
        <v>240</v>
      </c>
      <c r="C11219" t="s">
        <v>245</v>
      </c>
      <c r="D11219" t="s">
        <v>279</v>
      </c>
      <c r="E11219" t="s">
        <v>225</v>
      </c>
      <c r="F11219">
        <v>2.2421452000000001E-2</v>
      </c>
      <c r="G11219" t="str">
        <f>INDEX(crosswalk!$D:$D,MATCH(C11219,crosswalk!$C:$C,0))</f>
        <v>water and waste 36T39</v>
      </c>
    </row>
    <row r="11220" spans="1:7" x14ac:dyDescent="0.25">
      <c r="A11220">
        <v>2024</v>
      </c>
      <c r="B11220" t="s">
        <v>240</v>
      </c>
      <c r="C11220" t="s">
        <v>245</v>
      </c>
      <c r="D11220" t="s">
        <v>279</v>
      </c>
      <c r="E11220" t="s">
        <v>225</v>
      </c>
      <c r="F11220">
        <v>1.8047885999999999E-2</v>
      </c>
      <c r="G11220" t="str">
        <f>INDEX(crosswalk!$D:$D,MATCH(C11220,crosswalk!$C:$C,0))</f>
        <v>water and waste 36T39</v>
      </c>
    </row>
    <row r="11221" spans="1:7" x14ac:dyDescent="0.25">
      <c r="A11221">
        <v>2040</v>
      </c>
      <c r="B11221" t="s">
        <v>240</v>
      </c>
      <c r="C11221" t="s">
        <v>245</v>
      </c>
      <c r="D11221" t="s">
        <v>279</v>
      </c>
      <c r="E11221" t="s">
        <v>225</v>
      </c>
      <c r="F11221">
        <v>2.4408971000000002E-2</v>
      </c>
      <c r="G11221" t="str">
        <f>INDEX(crosswalk!$D:$D,MATCH(C11221,crosswalk!$C:$C,0))</f>
        <v>water and waste 36T39</v>
      </c>
    </row>
    <row r="11222" spans="1:7" x14ac:dyDescent="0.25">
      <c r="A11222">
        <v>2032</v>
      </c>
      <c r="B11222" t="s">
        <v>247</v>
      </c>
      <c r="C11222" t="s">
        <v>260</v>
      </c>
      <c r="D11222" t="s">
        <v>279</v>
      </c>
      <c r="E11222" t="s">
        <v>249</v>
      </c>
      <c r="F11222">
        <v>1.3644569999999999E-3</v>
      </c>
      <c r="G11222" t="str">
        <f>INDEX(crosswalk!$D:$D,MATCH(C11222,crosswalk!$C:$C,0))</f>
        <v>chemicals 20</v>
      </c>
    </row>
    <row r="11223" spans="1:7" x14ac:dyDescent="0.25">
      <c r="A11223">
        <v>2038</v>
      </c>
      <c r="B11223" t="s">
        <v>247</v>
      </c>
      <c r="C11223" t="s">
        <v>251</v>
      </c>
      <c r="D11223" t="s">
        <v>279</v>
      </c>
      <c r="E11223" t="s">
        <v>249</v>
      </c>
      <c r="F11223">
        <v>1.0234946890000001</v>
      </c>
      <c r="G11223" t="str">
        <f>INDEX(crosswalk!$D:$D,MATCH(C11223,crosswalk!$C:$C,0))</f>
        <v>chemicals 20</v>
      </c>
    </row>
    <row r="11224" spans="1:7" x14ac:dyDescent="0.25">
      <c r="A11224">
        <v>2031</v>
      </c>
      <c r="B11224" t="s">
        <v>237</v>
      </c>
      <c r="C11224" t="s">
        <v>264</v>
      </c>
      <c r="D11224" t="s">
        <v>279</v>
      </c>
      <c r="E11224" t="s">
        <v>227</v>
      </c>
      <c r="F11224">
        <v>0.218690101</v>
      </c>
      <c r="G11224" t="str">
        <f>INDEX(crosswalk!$D:$D,MATCH(C11224,crosswalk!$C:$C,0))</f>
        <v>agriculture and forestry 01T03</v>
      </c>
    </row>
    <row r="11225" spans="1:7" x14ac:dyDescent="0.25">
      <c r="A11225">
        <v>2042</v>
      </c>
      <c r="B11225" t="s">
        <v>242</v>
      </c>
      <c r="C11225" t="s">
        <v>243</v>
      </c>
      <c r="D11225" t="s">
        <v>279</v>
      </c>
      <c r="E11225" t="s">
        <v>225</v>
      </c>
      <c r="F11225">
        <v>0.96173919900000004</v>
      </c>
      <c r="G11225" t="str">
        <f>INDEX(crosswalk!$D:$D,MATCH(C11225,crosswalk!$C:$C,0))</f>
        <v>oil and gas extraction 06</v>
      </c>
    </row>
    <row r="11226" spans="1:7" x14ac:dyDescent="0.25">
      <c r="A11226">
        <v>2043</v>
      </c>
      <c r="B11226" t="s">
        <v>242</v>
      </c>
      <c r="C11226" t="s">
        <v>243</v>
      </c>
      <c r="D11226" t="s">
        <v>279</v>
      </c>
      <c r="E11226" t="s">
        <v>225</v>
      </c>
      <c r="F11226">
        <v>0.97004256899999997</v>
      </c>
      <c r="G11226" t="str">
        <f>INDEX(crosswalk!$D:$D,MATCH(C11226,crosswalk!$C:$C,0))</f>
        <v>oil and gas extraction 06</v>
      </c>
    </row>
    <row r="11227" spans="1:7" x14ac:dyDescent="0.25">
      <c r="A11227">
        <v>2044</v>
      </c>
      <c r="B11227" t="s">
        <v>242</v>
      </c>
      <c r="C11227" t="s">
        <v>243</v>
      </c>
      <c r="D11227" t="s">
        <v>279</v>
      </c>
      <c r="E11227" t="s">
        <v>225</v>
      </c>
      <c r="F11227">
        <v>0.977939479</v>
      </c>
      <c r="G11227" t="str">
        <f>INDEX(crosswalk!$D:$D,MATCH(C11227,crosswalk!$C:$C,0))</f>
        <v>oil and gas extraction 06</v>
      </c>
    </row>
    <row r="11228" spans="1:7" x14ac:dyDescent="0.25">
      <c r="A11228">
        <v>2045</v>
      </c>
      <c r="B11228" t="s">
        <v>242</v>
      </c>
      <c r="C11228" t="s">
        <v>243</v>
      </c>
      <c r="D11228" t="s">
        <v>279</v>
      </c>
      <c r="E11228" t="s">
        <v>225</v>
      </c>
      <c r="F11228">
        <v>0.98502347300000004</v>
      </c>
      <c r="G11228" t="str">
        <f>INDEX(crosswalk!$D:$D,MATCH(C11228,crosswalk!$C:$C,0))</f>
        <v>oil and gas extraction 06</v>
      </c>
    </row>
    <row r="11229" spans="1:7" x14ac:dyDescent="0.25">
      <c r="A11229">
        <v>2036</v>
      </c>
      <c r="B11229" t="s">
        <v>240</v>
      </c>
      <c r="C11229" t="s">
        <v>245</v>
      </c>
      <c r="D11229" t="s">
        <v>279</v>
      </c>
      <c r="E11229" t="s">
        <v>225</v>
      </c>
      <c r="F11229">
        <v>2.2830342E-2</v>
      </c>
      <c r="G11229" t="str">
        <f>INDEX(crosswalk!$D:$D,MATCH(C11229,crosswalk!$C:$C,0))</f>
        <v>water and waste 36T39</v>
      </c>
    </row>
    <row r="11230" spans="1:7" x14ac:dyDescent="0.25">
      <c r="A11230">
        <v>2037</v>
      </c>
      <c r="B11230" t="s">
        <v>240</v>
      </c>
      <c r="C11230" t="s">
        <v>245</v>
      </c>
      <c r="D11230" t="s">
        <v>279</v>
      </c>
      <c r="E11230" t="s">
        <v>225</v>
      </c>
      <c r="F11230">
        <v>2.3182299999999999E-2</v>
      </c>
      <c r="G11230" t="str">
        <f>INDEX(crosswalk!$D:$D,MATCH(C11230,crosswalk!$C:$C,0))</f>
        <v>water and waste 36T39</v>
      </c>
    </row>
    <row r="11231" spans="1:7" x14ac:dyDescent="0.25">
      <c r="A11231">
        <v>2080</v>
      </c>
      <c r="B11231" t="s">
        <v>242</v>
      </c>
      <c r="C11231" t="s">
        <v>243</v>
      </c>
      <c r="D11231" t="s">
        <v>279</v>
      </c>
      <c r="E11231" t="s">
        <v>227</v>
      </c>
      <c r="F11231" s="19">
        <v>5.31E-6</v>
      </c>
      <c r="G11231" t="str">
        <f>INDEX(crosswalk!$D:$D,MATCH(C11231,crosswalk!$C:$C,0))</f>
        <v>oil and gas extraction 06</v>
      </c>
    </row>
    <row r="11232" spans="1:7" x14ac:dyDescent="0.25">
      <c r="A11232">
        <v>2049</v>
      </c>
      <c r="B11232" t="s">
        <v>242</v>
      </c>
      <c r="C11232" t="s">
        <v>243</v>
      </c>
      <c r="D11232" t="s">
        <v>279</v>
      </c>
      <c r="E11232" t="s">
        <v>225</v>
      </c>
      <c r="F11232">
        <v>1.020849898</v>
      </c>
      <c r="G11232" t="str">
        <f>INDEX(crosswalk!$D:$D,MATCH(C11232,crosswalk!$C:$C,0))</f>
        <v>oil and gas extraction 06</v>
      </c>
    </row>
    <row r="11233" spans="1:7" x14ac:dyDescent="0.25">
      <c r="A11233">
        <v>2050</v>
      </c>
      <c r="B11233" t="s">
        <v>242</v>
      </c>
      <c r="C11233" t="s">
        <v>243</v>
      </c>
      <c r="D11233" t="s">
        <v>279</v>
      </c>
      <c r="E11233" t="s">
        <v>225</v>
      </c>
      <c r="F11233">
        <v>1.0322307399999999</v>
      </c>
      <c r="G11233" t="str">
        <f>INDEX(crosswalk!$D:$D,MATCH(C11233,crosswalk!$C:$C,0))</f>
        <v>oil and gas extraction 06</v>
      </c>
    </row>
    <row r="11234" spans="1:7" x14ac:dyDescent="0.25">
      <c r="A11234">
        <v>2060</v>
      </c>
      <c r="B11234" t="s">
        <v>242</v>
      </c>
      <c r="C11234" t="s">
        <v>243</v>
      </c>
      <c r="D11234" t="s">
        <v>279</v>
      </c>
      <c r="E11234" t="s">
        <v>225</v>
      </c>
      <c r="F11234">
        <v>1.09807437</v>
      </c>
      <c r="G11234" t="str">
        <f>INDEX(crosswalk!$D:$D,MATCH(C11234,crosswalk!$C:$C,0))</f>
        <v>oil and gas extraction 06</v>
      </c>
    </row>
    <row r="11235" spans="1:7" x14ac:dyDescent="0.25">
      <c r="A11235">
        <v>2070</v>
      </c>
      <c r="B11235" t="s">
        <v>242</v>
      </c>
      <c r="C11235" t="s">
        <v>243</v>
      </c>
      <c r="D11235" t="s">
        <v>279</v>
      </c>
      <c r="E11235" t="s">
        <v>225</v>
      </c>
      <c r="F11235">
        <v>1.168118013</v>
      </c>
      <c r="G11235" t="str">
        <f>INDEX(crosswalk!$D:$D,MATCH(C11235,crosswalk!$C:$C,0))</f>
        <v>oil and gas extraction 06</v>
      </c>
    </row>
    <row r="11236" spans="1:7" x14ac:dyDescent="0.25">
      <c r="A11236">
        <v>2080</v>
      </c>
      <c r="B11236" t="s">
        <v>242</v>
      </c>
      <c r="C11236" t="s">
        <v>243</v>
      </c>
      <c r="D11236" t="s">
        <v>279</v>
      </c>
      <c r="E11236" t="s">
        <v>225</v>
      </c>
      <c r="F11236">
        <v>1.24262958</v>
      </c>
      <c r="G11236" t="str">
        <f>INDEX(crosswalk!$D:$D,MATCH(C11236,crosswalk!$C:$C,0))</f>
        <v>oil and gas extraction 06</v>
      </c>
    </row>
    <row r="11237" spans="1:7" x14ac:dyDescent="0.25">
      <c r="A11237">
        <v>2046</v>
      </c>
      <c r="B11237" t="s">
        <v>242</v>
      </c>
      <c r="C11237" t="s">
        <v>243</v>
      </c>
      <c r="D11237" t="s">
        <v>279</v>
      </c>
      <c r="E11237" t="s">
        <v>225</v>
      </c>
      <c r="F11237">
        <v>0.99321071100000002</v>
      </c>
      <c r="G11237" t="str">
        <f>INDEX(crosswalk!$D:$D,MATCH(C11237,crosswalk!$C:$C,0))</f>
        <v>oil and gas extraction 06</v>
      </c>
    </row>
    <row r="11238" spans="1:7" x14ac:dyDescent="0.25">
      <c r="A11238">
        <v>2047</v>
      </c>
      <c r="B11238" t="s">
        <v>242</v>
      </c>
      <c r="C11238" t="s">
        <v>243</v>
      </c>
      <c r="D11238" t="s">
        <v>279</v>
      </c>
      <c r="E11238" t="s">
        <v>225</v>
      </c>
      <c r="F11238">
        <v>1.0016302109999999</v>
      </c>
      <c r="G11238" t="str">
        <f>INDEX(crosswalk!$D:$D,MATCH(C11238,crosswalk!$C:$C,0))</f>
        <v>oil and gas extraction 06</v>
      </c>
    </row>
    <row r="11239" spans="1:7" x14ac:dyDescent="0.25">
      <c r="A11239">
        <v>2048</v>
      </c>
      <c r="B11239" t="s">
        <v>242</v>
      </c>
      <c r="C11239" t="s">
        <v>243</v>
      </c>
      <c r="D11239" t="s">
        <v>279</v>
      </c>
      <c r="E11239" t="s">
        <v>225</v>
      </c>
      <c r="F11239">
        <v>1.0114432840000001</v>
      </c>
      <c r="G11239" t="str">
        <f>INDEX(crosswalk!$D:$D,MATCH(C11239,crosswalk!$C:$C,0))</f>
        <v>oil and gas extraction 06</v>
      </c>
    </row>
    <row r="11240" spans="1:7" x14ac:dyDescent="0.25">
      <c r="A11240">
        <v>2047</v>
      </c>
      <c r="B11240" t="s">
        <v>242</v>
      </c>
      <c r="C11240" t="s">
        <v>267</v>
      </c>
      <c r="D11240" t="s">
        <v>279</v>
      </c>
      <c r="E11240" t="s">
        <v>227</v>
      </c>
      <c r="F11240">
        <v>0</v>
      </c>
      <c r="G11240" t="str">
        <f>INDEX(crosswalk!$D:$D,MATCH(C11240,crosswalk!$C:$C,0))</f>
        <v>non-industry</v>
      </c>
    </row>
    <row r="11241" spans="1:7" x14ac:dyDescent="0.25">
      <c r="A11241">
        <v>2031</v>
      </c>
      <c r="B11241" t="s">
        <v>242</v>
      </c>
      <c r="C11241" t="s">
        <v>243</v>
      </c>
      <c r="D11241" t="s">
        <v>279</v>
      </c>
      <c r="E11241" t="s">
        <v>225</v>
      </c>
      <c r="F11241">
        <v>0.91482226</v>
      </c>
      <c r="G11241" t="str">
        <f>INDEX(crosswalk!$D:$D,MATCH(C11241,crosswalk!$C:$C,0))</f>
        <v>oil and gas extraction 06</v>
      </c>
    </row>
    <row r="11242" spans="1:7" x14ac:dyDescent="0.25">
      <c r="A11242">
        <v>2070</v>
      </c>
      <c r="B11242" t="s">
        <v>242</v>
      </c>
      <c r="C11242" t="s">
        <v>243</v>
      </c>
      <c r="D11242" t="s">
        <v>279</v>
      </c>
      <c r="E11242" t="s">
        <v>227</v>
      </c>
      <c r="F11242" s="19">
        <v>5.31E-6</v>
      </c>
      <c r="G11242" t="str">
        <f>INDEX(crosswalk!$D:$D,MATCH(C11242,crosswalk!$C:$C,0))</f>
        <v>oil and gas extraction 06</v>
      </c>
    </row>
    <row r="11243" spans="1:7" x14ac:dyDescent="0.25">
      <c r="A11243">
        <v>2031</v>
      </c>
      <c r="B11243" t="s">
        <v>247</v>
      </c>
      <c r="C11243" t="s">
        <v>260</v>
      </c>
      <c r="D11243" t="s">
        <v>279</v>
      </c>
      <c r="E11243" t="s">
        <v>249</v>
      </c>
      <c r="F11243">
        <v>1.3644569999999999E-3</v>
      </c>
      <c r="G11243" t="str">
        <f>INDEX(crosswalk!$D:$D,MATCH(C11243,crosswalk!$C:$C,0))</f>
        <v>chemicals 20</v>
      </c>
    </row>
    <row r="11244" spans="1:7" x14ac:dyDescent="0.25">
      <c r="A11244">
        <v>2031</v>
      </c>
      <c r="B11244" t="s">
        <v>240</v>
      </c>
      <c r="C11244" t="s">
        <v>245</v>
      </c>
      <c r="D11244" t="s">
        <v>279</v>
      </c>
      <c r="E11244" t="s">
        <v>227</v>
      </c>
      <c r="F11244">
        <v>1.3891581E-2</v>
      </c>
      <c r="G11244" t="str">
        <f>INDEX(crosswalk!$D:$D,MATCH(C11244,crosswalk!$C:$C,0))</f>
        <v>water and waste 36T39</v>
      </c>
    </row>
    <row r="11245" spans="1:7" x14ac:dyDescent="0.25">
      <c r="A11245">
        <v>2032</v>
      </c>
      <c r="B11245" t="s">
        <v>240</v>
      </c>
      <c r="C11245" t="s">
        <v>245</v>
      </c>
      <c r="D11245" t="s">
        <v>279</v>
      </c>
      <c r="E11245" t="s">
        <v>227</v>
      </c>
      <c r="F11245">
        <v>1.4062379E-2</v>
      </c>
      <c r="G11245" t="str">
        <f>INDEX(crosswalk!$D:$D,MATCH(C11245,crosswalk!$C:$C,0))</f>
        <v>water and waste 36T39</v>
      </c>
    </row>
    <row r="11246" spans="1:7" x14ac:dyDescent="0.25">
      <c r="A11246">
        <v>2033</v>
      </c>
      <c r="B11246" t="s">
        <v>240</v>
      </c>
      <c r="C11246" t="s">
        <v>245</v>
      </c>
      <c r="D11246" t="s">
        <v>279</v>
      </c>
      <c r="E11246" t="s">
        <v>227</v>
      </c>
      <c r="F11246">
        <v>1.4233177E-2</v>
      </c>
      <c r="G11246" t="str">
        <f>INDEX(crosswalk!$D:$D,MATCH(C11246,crosswalk!$C:$C,0))</f>
        <v>water and waste 36T39</v>
      </c>
    </row>
    <row r="11247" spans="1:7" x14ac:dyDescent="0.25">
      <c r="A11247">
        <v>2034</v>
      </c>
      <c r="B11247" t="s">
        <v>240</v>
      </c>
      <c r="C11247" t="s">
        <v>245</v>
      </c>
      <c r="D11247" t="s">
        <v>279</v>
      </c>
      <c r="E11247" t="s">
        <v>227</v>
      </c>
      <c r="F11247">
        <v>1.4403974999999999E-2</v>
      </c>
      <c r="G11247" t="str">
        <f>INDEX(crosswalk!$D:$D,MATCH(C11247,crosswalk!$C:$C,0))</f>
        <v>water and waste 36T39</v>
      </c>
    </row>
    <row r="11248" spans="1:7" x14ac:dyDescent="0.25">
      <c r="A11248">
        <v>2035</v>
      </c>
      <c r="B11248" t="s">
        <v>240</v>
      </c>
      <c r="C11248" t="s">
        <v>245</v>
      </c>
      <c r="D11248" t="s">
        <v>279</v>
      </c>
      <c r="E11248" t="s">
        <v>227</v>
      </c>
      <c r="F11248">
        <v>1.4574772999999999E-2</v>
      </c>
      <c r="G11248" t="str">
        <f>INDEX(crosswalk!$D:$D,MATCH(C11248,crosswalk!$C:$C,0))</f>
        <v>water and waste 36T39</v>
      </c>
    </row>
    <row r="11249" spans="1:7" x14ac:dyDescent="0.25">
      <c r="A11249">
        <v>2036</v>
      </c>
      <c r="B11249" t="s">
        <v>240</v>
      </c>
      <c r="C11249" t="s">
        <v>245</v>
      </c>
      <c r="D11249" t="s">
        <v>279</v>
      </c>
      <c r="E11249" t="s">
        <v>227</v>
      </c>
      <c r="F11249">
        <v>1.4745571000000001E-2</v>
      </c>
      <c r="G11249" t="str">
        <f>INDEX(crosswalk!$D:$D,MATCH(C11249,crosswalk!$C:$C,0))</f>
        <v>water and waste 36T39</v>
      </c>
    </row>
    <row r="11250" spans="1:7" x14ac:dyDescent="0.25">
      <c r="A11250">
        <v>2037</v>
      </c>
      <c r="B11250" t="s">
        <v>240</v>
      </c>
      <c r="C11250" t="s">
        <v>245</v>
      </c>
      <c r="D11250" t="s">
        <v>279</v>
      </c>
      <c r="E11250" t="s">
        <v>227</v>
      </c>
      <c r="F11250">
        <v>1.491637E-2</v>
      </c>
      <c r="G11250" t="str">
        <f>INDEX(crosswalk!$D:$D,MATCH(C11250,crosswalk!$C:$C,0))</f>
        <v>water and waste 36T39</v>
      </c>
    </row>
    <row r="11251" spans="1:7" x14ac:dyDescent="0.25">
      <c r="A11251">
        <v>2060</v>
      </c>
      <c r="B11251" t="s">
        <v>242</v>
      </c>
      <c r="C11251" t="s">
        <v>243</v>
      </c>
      <c r="D11251" t="s">
        <v>279</v>
      </c>
      <c r="E11251" t="s">
        <v>227</v>
      </c>
      <c r="F11251" s="19">
        <v>5.31E-6</v>
      </c>
      <c r="G11251" t="str">
        <f>INDEX(crosswalk!$D:$D,MATCH(C11251,crosswalk!$C:$C,0))</f>
        <v>oil and gas extraction 06</v>
      </c>
    </row>
    <row r="11252" spans="1:7" x14ac:dyDescent="0.25">
      <c r="A11252">
        <v>2039</v>
      </c>
      <c r="B11252" t="s">
        <v>240</v>
      </c>
      <c r="C11252" t="s">
        <v>245</v>
      </c>
      <c r="D11252" t="s">
        <v>279</v>
      </c>
      <c r="E11252" t="s">
        <v>227</v>
      </c>
      <c r="F11252">
        <v>1.5257966E-2</v>
      </c>
      <c r="G11252" t="str">
        <f>INDEX(crosswalk!$D:$D,MATCH(C11252,crosswalk!$C:$C,0))</f>
        <v>water and waste 36T39</v>
      </c>
    </row>
    <row r="11253" spans="1:7" x14ac:dyDescent="0.25">
      <c r="A11253">
        <v>2040</v>
      </c>
      <c r="B11253" t="s">
        <v>240</v>
      </c>
      <c r="C11253" t="s">
        <v>245</v>
      </c>
      <c r="D11253" t="s">
        <v>279</v>
      </c>
      <c r="E11253" t="s">
        <v>227</v>
      </c>
      <c r="F11253">
        <v>1.5428763999999999E-2</v>
      </c>
      <c r="G11253" t="str">
        <f>INDEX(crosswalk!$D:$D,MATCH(C11253,crosswalk!$C:$C,0))</f>
        <v>water and waste 36T39</v>
      </c>
    </row>
    <row r="11254" spans="1:7" x14ac:dyDescent="0.25">
      <c r="A11254">
        <v>2041</v>
      </c>
      <c r="B11254" t="s">
        <v>240</v>
      </c>
      <c r="C11254" t="s">
        <v>245</v>
      </c>
      <c r="D11254" t="s">
        <v>279</v>
      </c>
      <c r="E11254" t="s">
        <v>227</v>
      </c>
      <c r="F11254">
        <v>1.5599562000000001E-2</v>
      </c>
      <c r="G11254" t="str">
        <f>INDEX(crosswalk!$D:$D,MATCH(C11254,crosswalk!$C:$C,0))</f>
        <v>water and waste 36T39</v>
      </c>
    </row>
    <row r="11255" spans="1:7" x14ac:dyDescent="0.25">
      <c r="A11255">
        <v>2042</v>
      </c>
      <c r="B11255" t="s">
        <v>240</v>
      </c>
      <c r="C11255" t="s">
        <v>245</v>
      </c>
      <c r="D11255" t="s">
        <v>279</v>
      </c>
      <c r="E11255" t="s">
        <v>227</v>
      </c>
      <c r="F11255">
        <v>1.5770360000000001E-2</v>
      </c>
      <c r="G11255" t="str">
        <f>INDEX(crosswalk!$D:$D,MATCH(C11255,crosswalk!$C:$C,0))</f>
        <v>water and waste 36T39</v>
      </c>
    </row>
    <row r="11256" spans="1:7" x14ac:dyDescent="0.25">
      <c r="A11256">
        <v>2043</v>
      </c>
      <c r="B11256" t="s">
        <v>240</v>
      </c>
      <c r="C11256" t="s">
        <v>245</v>
      </c>
      <c r="D11256" t="s">
        <v>279</v>
      </c>
      <c r="E11256" t="s">
        <v>227</v>
      </c>
      <c r="F11256">
        <v>1.5941158E-2</v>
      </c>
      <c r="G11256" t="str">
        <f>INDEX(crosswalk!$D:$D,MATCH(C11256,crosswalk!$C:$C,0))</f>
        <v>water and waste 36T39</v>
      </c>
    </row>
    <row r="11257" spans="1:7" x14ac:dyDescent="0.25">
      <c r="A11257">
        <v>2044</v>
      </c>
      <c r="B11257" t="s">
        <v>240</v>
      </c>
      <c r="C11257" t="s">
        <v>245</v>
      </c>
      <c r="D11257" t="s">
        <v>279</v>
      </c>
      <c r="E11257" t="s">
        <v>227</v>
      </c>
      <c r="F11257">
        <v>1.6111956E-2</v>
      </c>
      <c r="G11257" t="str">
        <f>INDEX(crosswalk!$D:$D,MATCH(C11257,crosswalk!$C:$C,0))</f>
        <v>water and waste 36T39</v>
      </c>
    </row>
    <row r="11258" spans="1:7" x14ac:dyDescent="0.25">
      <c r="A11258">
        <v>2045</v>
      </c>
      <c r="B11258" t="s">
        <v>240</v>
      </c>
      <c r="C11258" t="s">
        <v>245</v>
      </c>
      <c r="D11258" t="s">
        <v>279</v>
      </c>
      <c r="E11258" t="s">
        <v>227</v>
      </c>
      <c r="F11258">
        <v>1.6282754999999999E-2</v>
      </c>
      <c r="G11258" t="str">
        <f>INDEX(crosswalk!$D:$D,MATCH(C11258,crosswalk!$C:$C,0))</f>
        <v>water and waste 36T39</v>
      </c>
    </row>
    <row r="11259" spans="1:7" x14ac:dyDescent="0.25">
      <c r="A11259">
        <v>2046</v>
      </c>
      <c r="B11259" t="s">
        <v>240</v>
      </c>
      <c r="C11259" t="s">
        <v>245</v>
      </c>
      <c r="D11259" t="s">
        <v>279</v>
      </c>
      <c r="E11259" t="s">
        <v>227</v>
      </c>
      <c r="F11259">
        <v>1.6453552999999999E-2</v>
      </c>
      <c r="G11259" t="str">
        <f>INDEX(crosswalk!$D:$D,MATCH(C11259,crosswalk!$C:$C,0))</f>
        <v>water and waste 36T39</v>
      </c>
    </row>
    <row r="11260" spans="1:7" x14ac:dyDescent="0.25">
      <c r="A11260">
        <v>2047</v>
      </c>
      <c r="B11260" t="s">
        <v>240</v>
      </c>
      <c r="C11260" t="s">
        <v>245</v>
      </c>
      <c r="D11260" t="s">
        <v>279</v>
      </c>
      <c r="E11260" t="s">
        <v>227</v>
      </c>
      <c r="F11260">
        <v>1.6624350999999999E-2</v>
      </c>
      <c r="G11260" t="str">
        <f>INDEX(crosswalk!$D:$D,MATCH(C11260,crosswalk!$C:$C,0))</f>
        <v>water and waste 36T39</v>
      </c>
    </row>
    <row r="11261" spans="1:7" x14ac:dyDescent="0.25">
      <c r="A11261">
        <v>2048</v>
      </c>
      <c r="B11261" t="s">
        <v>240</v>
      </c>
      <c r="C11261" t="s">
        <v>245</v>
      </c>
      <c r="D11261" t="s">
        <v>279</v>
      </c>
      <c r="E11261" t="s">
        <v>227</v>
      </c>
      <c r="F11261">
        <v>1.6795148999999999E-2</v>
      </c>
      <c r="G11261" t="str">
        <f>INDEX(crosswalk!$D:$D,MATCH(C11261,crosswalk!$C:$C,0))</f>
        <v>water and waste 36T39</v>
      </c>
    </row>
    <row r="11262" spans="1:7" x14ac:dyDescent="0.25">
      <c r="A11262">
        <v>2049</v>
      </c>
      <c r="B11262" t="s">
        <v>240</v>
      </c>
      <c r="C11262" t="s">
        <v>245</v>
      </c>
      <c r="D11262" t="s">
        <v>279</v>
      </c>
      <c r="E11262" t="s">
        <v>227</v>
      </c>
      <c r="F11262">
        <v>1.6965946999999999E-2</v>
      </c>
      <c r="G11262" t="str">
        <f>INDEX(crosswalk!$D:$D,MATCH(C11262,crosswalk!$C:$C,0))</f>
        <v>water and waste 36T39</v>
      </c>
    </row>
    <row r="11263" spans="1:7" x14ac:dyDescent="0.25">
      <c r="A11263">
        <v>2050</v>
      </c>
      <c r="B11263" t="s">
        <v>240</v>
      </c>
      <c r="C11263" t="s">
        <v>245</v>
      </c>
      <c r="D11263" t="s">
        <v>279</v>
      </c>
      <c r="E11263" t="s">
        <v>227</v>
      </c>
      <c r="F11263">
        <v>1.7136744999999998E-2</v>
      </c>
      <c r="G11263" t="str">
        <f>INDEX(crosswalk!$D:$D,MATCH(C11263,crosswalk!$C:$C,0))</f>
        <v>water and waste 36T39</v>
      </c>
    </row>
    <row r="11264" spans="1:7" x14ac:dyDescent="0.25">
      <c r="A11264">
        <v>2038</v>
      </c>
      <c r="B11264" t="s">
        <v>240</v>
      </c>
      <c r="C11264" t="s">
        <v>245</v>
      </c>
      <c r="D11264" t="s">
        <v>279</v>
      </c>
      <c r="E11264" t="s">
        <v>227</v>
      </c>
      <c r="F11264">
        <v>1.5087168E-2</v>
      </c>
      <c r="G11264" t="str">
        <f>INDEX(crosswalk!$D:$D,MATCH(C11264,crosswalk!$C:$C,0))</f>
        <v>water and waste 36T39</v>
      </c>
    </row>
    <row r="11265" spans="1:7" x14ac:dyDescent="0.25">
      <c r="A11265">
        <v>2070</v>
      </c>
      <c r="B11265" t="s">
        <v>240</v>
      </c>
      <c r="C11265" t="s">
        <v>245</v>
      </c>
      <c r="D11265" t="s">
        <v>279</v>
      </c>
      <c r="E11265" t="s">
        <v>227</v>
      </c>
      <c r="F11265">
        <v>2.1403155E-2</v>
      </c>
      <c r="G11265" t="str">
        <f>INDEX(crosswalk!$D:$D,MATCH(C11265,crosswalk!$C:$C,0))</f>
        <v>water and waste 36T39</v>
      </c>
    </row>
    <row r="11266" spans="1:7" x14ac:dyDescent="0.25">
      <c r="A11266">
        <v>2080</v>
      </c>
      <c r="B11266" t="s">
        <v>240</v>
      </c>
      <c r="C11266" t="s">
        <v>245</v>
      </c>
      <c r="D11266" t="s">
        <v>279</v>
      </c>
      <c r="E11266" t="s">
        <v>227</v>
      </c>
      <c r="F11266">
        <v>2.3919523000000002E-2</v>
      </c>
      <c r="G11266" t="str">
        <f>INDEX(crosswalk!$D:$D,MATCH(C11266,crosswalk!$C:$C,0))</f>
        <v>water and waste 36T39</v>
      </c>
    </row>
    <row r="11267" spans="1:7" x14ac:dyDescent="0.25">
      <c r="A11267">
        <v>2020</v>
      </c>
      <c r="B11267" t="s">
        <v>242</v>
      </c>
      <c r="C11267" t="s">
        <v>267</v>
      </c>
      <c r="D11267" t="s">
        <v>279</v>
      </c>
      <c r="E11267" t="s">
        <v>225</v>
      </c>
      <c r="F11267">
        <v>0</v>
      </c>
      <c r="G11267" t="str">
        <f>INDEX(crosswalk!$D:$D,MATCH(C11267,crosswalk!$C:$C,0))</f>
        <v>non-industry</v>
      </c>
    </row>
    <row r="11268" spans="1:7" x14ac:dyDescent="0.25">
      <c r="A11268">
        <v>2021</v>
      </c>
      <c r="B11268" t="s">
        <v>242</v>
      </c>
      <c r="C11268" t="s">
        <v>267</v>
      </c>
      <c r="D11268" t="s">
        <v>279</v>
      </c>
      <c r="E11268" t="s">
        <v>225</v>
      </c>
      <c r="F11268">
        <v>0</v>
      </c>
      <c r="G11268" t="str">
        <f>INDEX(crosswalk!$D:$D,MATCH(C11268,crosswalk!$C:$C,0))</f>
        <v>non-industry</v>
      </c>
    </row>
    <row r="11269" spans="1:7" x14ac:dyDescent="0.25">
      <c r="A11269">
        <v>2022</v>
      </c>
      <c r="B11269" t="s">
        <v>242</v>
      </c>
      <c r="C11269" t="s">
        <v>267</v>
      </c>
      <c r="D11269" t="s">
        <v>279</v>
      </c>
      <c r="E11269" t="s">
        <v>225</v>
      </c>
      <c r="F11269">
        <v>0</v>
      </c>
      <c r="G11269" t="str">
        <f>INDEX(crosswalk!$D:$D,MATCH(C11269,crosswalk!$C:$C,0))</f>
        <v>non-industry</v>
      </c>
    </row>
    <row r="11270" spans="1:7" x14ac:dyDescent="0.25">
      <c r="A11270">
        <v>2023</v>
      </c>
      <c r="B11270" t="s">
        <v>242</v>
      </c>
      <c r="C11270" t="s">
        <v>267</v>
      </c>
      <c r="D11270" t="s">
        <v>279</v>
      </c>
      <c r="E11270" t="s">
        <v>225</v>
      </c>
      <c r="F11270">
        <v>0</v>
      </c>
      <c r="G11270" t="str">
        <f>INDEX(crosswalk!$D:$D,MATCH(C11270,crosswalk!$C:$C,0))</f>
        <v>non-industry</v>
      </c>
    </row>
    <row r="11271" spans="1:7" x14ac:dyDescent="0.25">
      <c r="A11271">
        <v>2040</v>
      </c>
      <c r="B11271" t="s">
        <v>237</v>
      </c>
      <c r="C11271" t="s">
        <v>264</v>
      </c>
      <c r="D11271" t="s">
        <v>279</v>
      </c>
      <c r="E11271" t="s">
        <v>225</v>
      </c>
      <c r="F11271">
        <v>3.1040123070000001</v>
      </c>
      <c r="G11271" t="str">
        <f>INDEX(crosswalk!$D:$D,MATCH(C11271,crosswalk!$C:$C,0))</f>
        <v>agriculture and forestry 01T03</v>
      </c>
    </row>
    <row r="11272" spans="1:7" x14ac:dyDescent="0.25">
      <c r="A11272">
        <v>2025</v>
      </c>
      <c r="B11272" t="s">
        <v>242</v>
      </c>
      <c r="C11272" t="s">
        <v>267</v>
      </c>
      <c r="D11272" t="s">
        <v>279</v>
      </c>
      <c r="E11272" t="s">
        <v>225</v>
      </c>
      <c r="F11272">
        <v>0</v>
      </c>
      <c r="G11272" t="str">
        <f>INDEX(crosswalk!$D:$D,MATCH(C11272,crosswalk!$C:$C,0))</f>
        <v>non-industry</v>
      </c>
    </row>
    <row r="11273" spans="1:7" x14ac:dyDescent="0.25">
      <c r="A11273">
        <v>2026</v>
      </c>
      <c r="B11273" t="s">
        <v>242</v>
      </c>
      <c r="C11273" t="s">
        <v>267</v>
      </c>
      <c r="D11273" t="s">
        <v>279</v>
      </c>
      <c r="E11273" t="s">
        <v>225</v>
      </c>
      <c r="F11273">
        <v>0</v>
      </c>
      <c r="G11273" t="str">
        <f>INDEX(crosswalk!$D:$D,MATCH(C11273,crosswalk!$C:$C,0))</f>
        <v>non-industry</v>
      </c>
    </row>
    <row r="11274" spans="1:7" x14ac:dyDescent="0.25">
      <c r="A11274">
        <v>2027</v>
      </c>
      <c r="B11274" t="s">
        <v>242</v>
      </c>
      <c r="C11274" t="s">
        <v>267</v>
      </c>
      <c r="D11274" t="s">
        <v>279</v>
      </c>
      <c r="E11274" t="s">
        <v>225</v>
      </c>
      <c r="F11274">
        <v>0</v>
      </c>
      <c r="G11274" t="str">
        <f>INDEX(crosswalk!$D:$D,MATCH(C11274,crosswalk!$C:$C,0))</f>
        <v>non-industry</v>
      </c>
    </row>
    <row r="11275" spans="1:7" x14ac:dyDescent="0.25">
      <c r="A11275">
        <v>2042</v>
      </c>
      <c r="B11275" t="s">
        <v>237</v>
      </c>
      <c r="C11275" t="s">
        <v>264</v>
      </c>
      <c r="D11275" t="s">
        <v>279</v>
      </c>
      <c r="E11275" t="s">
        <v>225</v>
      </c>
      <c r="F11275">
        <v>3.1140187199999998</v>
      </c>
      <c r="G11275" t="str">
        <f>INDEX(crosswalk!$D:$D,MATCH(C11275,crosswalk!$C:$C,0))</f>
        <v>agriculture and forestry 01T03</v>
      </c>
    </row>
    <row r="11276" spans="1:7" x14ac:dyDescent="0.25">
      <c r="A11276">
        <v>2047</v>
      </c>
      <c r="B11276" t="s">
        <v>242</v>
      </c>
      <c r="C11276" t="s">
        <v>243</v>
      </c>
      <c r="D11276" t="s">
        <v>279</v>
      </c>
      <c r="E11276" t="s">
        <v>227</v>
      </c>
      <c r="F11276" s="19">
        <v>5.31E-6</v>
      </c>
      <c r="G11276" t="str">
        <f>INDEX(crosswalk!$D:$D,MATCH(C11276,crosswalk!$C:$C,0))</f>
        <v>oil and gas extraction 06</v>
      </c>
    </row>
    <row r="11277" spans="1:7" x14ac:dyDescent="0.25">
      <c r="A11277">
        <v>2060</v>
      </c>
      <c r="B11277" t="s">
        <v>240</v>
      </c>
      <c r="C11277" t="s">
        <v>245</v>
      </c>
      <c r="D11277" t="s">
        <v>279</v>
      </c>
      <c r="E11277" t="s">
        <v>227</v>
      </c>
      <c r="F11277">
        <v>1.9151511999999999E-2</v>
      </c>
      <c r="G11277" t="str">
        <f>INDEX(crosswalk!$D:$D,MATCH(C11277,crosswalk!$C:$C,0))</f>
        <v>water and waste 36T39</v>
      </c>
    </row>
    <row r="11278" spans="1:7" x14ac:dyDescent="0.25">
      <c r="A11278">
        <v>2049</v>
      </c>
      <c r="B11278" t="s">
        <v>242</v>
      </c>
      <c r="C11278" t="s">
        <v>243</v>
      </c>
      <c r="D11278" t="s">
        <v>279</v>
      </c>
      <c r="E11278" t="s">
        <v>227</v>
      </c>
      <c r="F11278" s="19">
        <v>5.31E-6</v>
      </c>
      <c r="G11278" t="str">
        <f>INDEX(crosswalk!$D:$D,MATCH(C11278,crosswalk!$C:$C,0))</f>
        <v>oil and gas extraction 06</v>
      </c>
    </row>
    <row r="11279" spans="1:7" x14ac:dyDescent="0.25">
      <c r="A11279">
        <v>2050</v>
      </c>
      <c r="B11279" t="s">
        <v>242</v>
      </c>
      <c r="C11279" t="s">
        <v>243</v>
      </c>
      <c r="D11279" t="s">
        <v>279</v>
      </c>
      <c r="E11279" t="s">
        <v>227</v>
      </c>
      <c r="F11279" s="19">
        <v>5.31E-6</v>
      </c>
      <c r="G11279" t="str">
        <f>INDEX(crosswalk!$D:$D,MATCH(C11279,crosswalk!$C:$C,0))</f>
        <v>oil and gas extraction 06</v>
      </c>
    </row>
    <row r="11280" spans="1:7" x14ac:dyDescent="0.25">
      <c r="A11280">
        <v>2028</v>
      </c>
      <c r="B11280" t="s">
        <v>247</v>
      </c>
      <c r="C11280" t="s">
        <v>260</v>
      </c>
      <c r="D11280" t="s">
        <v>279</v>
      </c>
      <c r="E11280" t="s">
        <v>249</v>
      </c>
      <c r="F11280">
        <v>1.3644569999999999E-3</v>
      </c>
      <c r="G11280" t="str">
        <f>INDEX(crosswalk!$D:$D,MATCH(C11280,crosswalk!$C:$C,0))</f>
        <v>chemicals 20</v>
      </c>
    </row>
    <row r="11281" spans="1:7" x14ac:dyDescent="0.25">
      <c r="A11281">
        <v>2070</v>
      </c>
      <c r="B11281" t="s">
        <v>237</v>
      </c>
      <c r="C11281" t="s">
        <v>264</v>
      </c>
      <c r="D11281" t="s">
        <v>279</v>
      </c>
      <c r="E11281" t="s">
        <v>225</v>
      </c>
      <c r="F11281">
        <v>3.2628699129999998</v>
      </c>
      <c r="G11281" t="str">
        <f>INDEX(crosswalk!$D:$D,MATCH(C11281,crosswalk!$C:$C,0))</f>
        <v>agriculture and forestry 01T03</v>
      </c>
    </row>
    <row r="11282" spans="1:7" x14ac:dyDescent="0.25">
      <c r="A11282">
        <v>2080</v>
      </c>
      <c r="B11282" t="s">
        <v>237</v>
      </c>
      <c r="C11282" t="s">
        <v>264</v>
      </c>
      <c r="D11282" t="s">
        <v>279</v>
      </c>
      <c r="E11282" t="s">
        <v>225</v>
      </c>
      <c r="F11282">
        <v>3.3184826680000001</v>
      </c>
      <c r="G11282" t="str">
        <f>INDEX(crosswalk!$D:$D,MATCH(C11282,crosswalk!$C:$C,0))</f>
        <v>agriculture and forestry 01T03</v>
      </c>
    </row>
    <row r="11283" spans="1:7" x14ac:dyDescent="0.25">
      <c r="A11283">
        <v>2043</v>
      </c>
      <c r="B11283" t="s">
        <v>237</v>
      </c>
      <c r="C11283" t="s">
        <v>264</v>
      </c>
      <c r="D11283" t="s">
        <v>279</v>
      </c>
      <c r="E11283" t="s">
        <v>225</v>
      </c>
      <c r="F11283">
        <v>3.1191552069999999</v>
      </c>
      <c r="G11283" t="str">
        <f>INDEX(crosswalk!$D:$D,MATCH(C11283,crosswalk!$C:$C,0))</f>
        <v>agriculture and forestry 01T03</v>
      </c>
    </row>
    <row r="11284" spans="1:7" x14ac:dyDescent="0.25">
      <c r="A11284">
        <v>2048</v>
      </c>
      <c r="B11284" t="s">
        <v>242</v>
      </c>
      <c r="C11284" t="s">
        <v>243</v>
      </c>
      <c r="D11284" t="s">
        <v>279</v>
      </c>
      <c r="E11284" t="s">
        <v>227</v>
      </c>
      <c r="F11284" s="19">
        <v>5.31E-6</v>
      </c>
      <c r="G11284" t="str">
        <f>INDEX(crosswalk!$D:$D,MATCH(C11284,crosswalk!$C:$C,0))</f>
        <v>oil and gas extraction 06</v>
      </c>
    </row>
    <row r="11285" spans="1:7" x14ac:dyDescent="0.25">
      <c r="A11285">
        <v>2030</v>
      </c>
      <c r="B11285" t="s">
        <v>242</v>
      </c>
      <c r="C11285" t="s">
        <v>267</v>
      </c>
      <c r="D11285" t="s">
        <v>279</v>
      </c>
      <c r="E11285" t="s">
        <v>225</v>
      </c>
      <c r="F11285">
        <v>0</v>
      </c>
      <c r="G11285" t="str">
        <f>INDEX(crosswalk!$D:$D,MATCH(C11285,crosswalk!$C:$C,0))</f>
        <v>non-industry</v>
      </c>
    </row>
    <row r="11286" spans="1:7" x14ac:dyDescent="0.25">
      <c r="A11286">
        <v>2029</v>
      </c>
      <c r="B11286" t="s">
        <v>247</v>
      </c>
      <c r="C11286" t="s">
        <v>260</v>
      </c>
      <c r="D11286" t="s">
        <v>279</v>
      </c>
      <c r="E11286" t="s">
        <v>249</v>
      </c>
      <c r="F11286">
        <v>1.3644569999999999E-3</v>
      </c>
      <c r="G11286" t="str">
        <f>INDEX(crosswalk!$D:$D,MATCH(C11286,crosswalk!$C:$C,0))</f>
        <v>chemicals 20</v>
      </c>
    </row>
    <row r="11287" spans="1:7" x14ac:dyDescent="0.25">
      <c r="A11287">
        <v>2030</v>
      </c>
      <c r="B11287" t="s">
        <v>247</v>
      </c>
      <c r="C11287" t="s">
        <v>260</v>
      </c>
      <c r="D11287" t="s">
        <v>279</v>
      </c>
      <c r="E11287" t="s">
        <v>249</v>
      </c>
      <c r="F11287">
        <v>1.3644569999999999E-3</v>
      </c>
      <c r="G11287" t="str">
        <f>INDEX(crosswalk!$D:$D,MATCH(C11287,crosswalk!$C:$C,0))</f>
        <v>chemicals 20</v>
      </c>
    </row>
    <row r="11288" spans="1:7" x14ac:dyDescent="0.25">
      <c r="A11288">
        <v>2060</v>
      </c>
      <c r="B11288" t="s">
        <v>237</v>
      </c>
      <c r="C11288" t="s">
        <v>264</v>
      </c>
      <c r="D11288" t="s">
        <v>279</v>
      </c>
      <c r="E11288" t="s">
        <v>225</v>
      </c>
      <c r="F11288">
        <v>3.2081891439999999</v>
      </c>
      <c r="G11288" t="str">
        <f>INDEX(crosswalk!$D:$D,MATCH(C11288,crosswalk!$C:$C,0))</f>
        <v>agriculture and forestry 01T03</v>
      </c>
    </row>
    <row r="11289" spans="1:7" x14ac:dyDescent="0.25">
      <c r="A11289">
        <v>2027</v>
      </c>
      <c r="B11289" t="s">
        <v>237</v>
      </c>
      <c r="C11289" t="s">
        <v>264</v>
      </c>
      <c r="D11289" t="s">
        <v>279</v>
      </c>
      <c r="E11289" t="s">
        <v>227</v>
      </c>
      <c r="F11289">
        <v>0.21588776400000001</v>
      </c>
      <c r="G11289" t="str">
        <f>INDEX(crosswalk!$D:$D,MATCH(C11289,crosswalk!$C:$C,0))</f>
        <v>agriculture and forestry 01T03</v>
      </c>
    </row>
    <row r="11290" spans="1:7" x14ac:dyDescent="0.25">
      <c r="A11290">
        <v>2028</v>
      </c>
      <c r="B11290" t="s">
        <v>237</v>
      </c>
      <c r="C11290" t="s">
        <v>264</v>
      </c>
      <c r="D11290" t="s">
        <v>279</v>
      </c>
      <c r="E11290" t="s">
        <v>227</v>
      </c>
      <c r="F11290">
        <v>0.21685780399999999</v>
      </c>
      <c r="G11290" t="str">
        <f>INDEX(crosswalk!$D:$D,MATCH(C11290,crosswalk!$C:$C,0))</f>
        <v>agriculture and forestry 01T03</v>
      </c>
    </row>
    <row r="11291" spans="1:7" x14ac:dyDescent="0.25">
      <c r="A11291">
        <v>2029</v>
      </c>
      <c r="B11291" t="s">
        <v>237</v>
      </c>
      <c r="C11291" t="s">
        <v>264</v>
      </c>
      <c r="D11291" t="s">
        <v>279</v>
      </c>
      <c r="E11291" t="s">
        <v>227</v>
      </c>
      <c r="F11291">
        <v>0.21750449699999999</v>
      </c>
      <c r="G11291" t="str">
        <f>INDEX(crosswalk!$D:$D,MATCH(C11291,crosswalk!$C:$C,0))</f>
        <v>agriculture and forestry 01T03</v>
      </c>
    </row>
    <row r="11292" spans="1:7" x14ac:dyDescent="0.25">
      <c r="A11292">
        <v>2030</v>
      </c>
      <c r="B11292" t="s">
        <v>237</v>
      </c>
      <c r="C11292" t="s">
        <v>264</v>
      </c>
      <c r="D11292" t="s">
        <v>279</v>
      </c>
      <c r="E11292" t="s">
        <v>227</v>
      </c>
      <c r="F11292">
        <v>0.21804340799999999</v>
      </c>
      <c r="G11292" t="str">
        <f>INDEX(crosswalk!$D:$D,MATCH(C11292,crosswalk!$C:$C,0))</f>
        <v>agriculture and forestry 01T03</v>
      </c>
    </row>
    <row r="11293" spans="1:7" x14ac:dyDescent="0.25">
      <c r="A11293">
        <v>2034</v>
      </c>
      <c r="B11293" t="s">
        <v>237</v>
      </c>
      <c r="C11293" t="s">
        <v>264</v>
      </c>
      <c r="D11293" t="s">
        <v>279</v>
      </c>
      <c r="E11293" t="s">
        <v>227</v>
      </c>
      <c r="F11293">
        <v>0.22063018100000001</v>
      </c>
      <c r="G11293" t="str">
        <f>INDEX(crosswalk!$D:$D,MATCH(C11293,crosswalk!$C:$C,0))</f>
        <v>agriculture and forestry 01T03</v>
      </c>
    </row>
    <row r="11294" spans="1:7" x14ac:dyDescent="0.25">
      <c r="A11294">
        <v>2035</v>
      </c>
      <c r="B11294" t="s">
        <v>237</v>
      </c>
      <c r="C11294" t="s">
        <v>264</v>
      </c>
      <c r="D11294" t="s">
        <v>279</v>
      </c>
      <c r="E11294" t="s">
        <v>227</v>
      </c>
      <c r="F11294">
        <v>0.22116909200000001</v>
      </c>
      <c r="G11294" t="str">
        <f>INDEX(crosswalk!$D:$D,MATCH(C11294,crosswalk!$C:$C,0))</f>
        <v>agriculture and forestry 01T03</v>
      </c>
    </row>
    <row r="11295" spans="1:7" x14ac:dyDescent="0.25">
      <c r="A11295">
        <v>2036</v>
      </c>
      <c r="B11295" t="s">
        <v>237</v>
      </c>
      <c r="C11295" t="s">
        <v>264</v>
      </c>
      <c r="D11295" t="s">
        <v>279</v>
      </c>
      <c r="E11295" t="s">
        <v>227</v>
      </c>
      <c r="F11295">
        <v>0.22116909200000001</v>
      </c>
      <c r="G11295" t="str">
        <f>INDEX(crosswalk!$D:$D,MATCH(C11295,crosswalk!$C:$C,0))</f>
        <v>agriculture and forestry 01T03</v>
      </c>
    </row>
    <row r="11296" spans="1:7" x14ac:dyDescent="0.25">
      <c r="A11296">
        <v>2037</v>
      </c>
      <c r="B11296" t="s">
        <v>237</v>
      </c>
      <c r="C11296" t="s">
        <v>264</v>
      </c>
      <c r="D11296" t="s">
        <v>279</v>
      </c>
      <c r="E11296" t="s">
        <v>227</v>
      </c>
      <c r="F11296">
        <v>0.22116909200000001</v>
      </c>
      <c r="G11296" t="str">
        <f>INDEX(crosswalk!$D:$D,MATCH(C11296,crosswalk!$C:$C,0))</f>
        <v>agriculture and forestry 01T03</v>
      </c>
    </row>
    <row r="11297" spans="1:7" x14ac:dyDescent="0.25">
      <c r="A11297">
        <v>2038</v>
      </c>
      <c r="B11297" t="s">
        <v>237</v>
      </c>
      <c r="C11297" t="s">
        <v>264</v>
      </c>
      <c r="D11297" t="s">
        <v>279</v>
      </c>
      <c r="E11297" t="s">
        <v>227</v>
      </c>
      <c r="F11297">
        <v>0.22116909200000001</v>
      </c>
      <c r="G11297" t="str">
        <f>INDEX(crosswalk!$D:$D,MATCH(C11297,crosswalk!$C:$C,0))</f>
        <v>agriculture and forestry 01T03</v>
      </c>
    </row>
    <row r="11298" spans="1:7" x14ac:dyDescent="0.25">
      <c r="A11298">
        <v>2039</v>
      </c>
      <c r="B11298" t="s">
        <v>237</v>
      </c>
      <c r="C11298" t="s">
        <v>264</v>
      </c>
      <c r="D11298" t="s">
        <v>279</v>
      </c>
      <c r="E11298" t="s">
        <v>227</v>
      </c>
      <c r="F11298">
        <v>0.22116909200000001</v>
      </c>
      <c r="G11298" t="str">
        <f>INDEX(crosswalk!$D:$D,MATCH(C11298,crosswalk!$C:$C,0))</f>
        <v>agriculture and forestry 01T03</v>
      </c>
    </row>
    <row r="11299" spans="1:7" x14ac:dyDescent="0.25">
      <c r="A11299">
        <v>2040</v>
      </c>
      <c r="B11299" t="s">
        <v>237</v>
      </c>
      <c r="C11299" t="s">
        <v>264</v>
      </c>
      <c r="D11299" t="s">
        <v>279</v>
      </c>
      <c r="E11299" t="s">
        <v>227</v>
      </c>
      <c r="F11299">
        <v>0.22116909200000001</v>
      </c>
      <c r="G11299" t="str">
        <f>INDEX(crosswalk!$D:$D,MATCH(C11299,crosswalk!$C:$C,0))</f>
        <v>agriculture and forestry 01T03</v>
      </c>
    </row>
    <row r="11300" spans="1:7" x14ac:dyDescent="0.25">
      <c r="A11300">
        <v>2041</v>
      </c>
      <c r="B11300" t="s">
        <v>237</v>
      </c>
      <c r="C11300" t="s">
        <v>264</v>
      </c>
      <c r="D11300" t="s">
        <v>279</v>
      </c>
      <c r="E11300" t="s">
        <v>227</v>
      </c>
      <c r="F11300">
        <v>0.22160022099999999</v>
      </c>
      <c r="G11300" t="str">
        <f>INDEX(crosswalk!$D:$D,MATCH(C11300,crosswalk!$C:$C,0))</f>
        <v>agriculture and forestry 01T03</v>
      </c>
    </row>
    <row r="11301" spans="1:7" x14ac:dyDescent="0.25">
      <c r="A11301">
        <v>2042</v>
      </c>
      <c r="B11301" t="s">
        <v>237</v>
      </c>
      <c r="C11301" t="s">
        <v>264</v>
      </c>
      <c r="D11301" t="s">
        <v>279</v>
      </c>
      <c r="E11301" t="s">
        <v>227</v>
      </c>
      <c r="F11301">
        <v>0.22203134999999999</v>
      </c>
      <c r="G11301" t="str">
        <f>INDEX(crosswalk!$D:$D,MATCH(C11301,crosswalk!$C:$C,0))</f>
        <v>agriculture and forestry 01T03</v>
      </c>
    </row>
    <row r="11302" spans="1:7" x14ac:dyDescent="0.25">
      <c r="A11302">
        <v>2043</v>
      </c>
      <c r="B11302" t="s">
        <v>237</v>
      </c>
      <c r="C11302" t="s">
        <v>264</v>
      </c>
      <c r="D11302" t="s">
        <v>279</v>
      </c>
      <c r="E11302" t="s">
        <v>227</v>
      </c>
      <c r="F11302">
        <v>0.22246247799999999</v>
      </c>
      <c r="G11302" t="str">
        <f>INDEX(crosswalk!$D:$D,MATCH(C11302,crosswalk!$C:$C,0))</f>
        <v>agriculture and forestry 01T03</v>
      </c>
    </row>
    <row r="11303" spans="1:7" x14ac:dyDescent="0.25">
      <c r="A11303">
        <v>2029</v>
      </c>
      <c r="B11303" t="s">
        <v>242</v>
      </c>
      <c r="C11303" t="s">
        <v>267</v>
      </c>
      <c r="D11303" t="s">
        <v>279</v>
      </c>
      <c r="E11303" t="s">
        <v>227</v>
      </c>
      <c r="F11303">
        <v>0</v>
      </c>
      <c r="G11303" t="str">
        <f>INDEX(crosswalk!$D:$D,MATCH(C11303,crosswalk!$C:$C,0))</f>
        <v>non-industry</v>
      </c>
    </row>
    <row r="11304" spans="1:7" x14ac:dyDescent="0.25">
      <c r="A11304">
        <v>2030</v>
      </c>
      <c r="B11304" t="s">
        <v>242</v>
      </c>
      <c r="C11304" t="s">
        <v>267</v>
      </c>
      <c r="D11304" t="s">
        <v>279</v>
      </c>
      <c r="E11304" t="s">
        <v>227</v>
      </c>
      <c r="F11304">
        <v>0</v>
      </c>
      <c r="G11304" t="str">
        <f>INDEX(crosswalk!$D:$D,MATCH(C11304,crosswalk!$C:$C,0))</f>
        <v>non-industry</v>
      </c>
    </row>
    <row r="11305" spans="1:7" x14ac:dyDescent="0.25">
      <c r="A11305">
        <v>2031</v>
      </c>
      <c r="B11305" t="s">
        <v>242</v>
      </c>
      <c r="C11305" t="s">
        <v>267</v>
      </c>
      <c r="D11305" t="s">
        <v>279</v>
      </c>
      <c r="E11305" t="s">
        <v>227</v>
      </c>
      <c r="F11305">
        <v>0</v>
      </c>
      <c r="G11305" t="str">
        <f>INDEX(crosswalk!$D:$D,MATCH(C11305,crosswalk!$C:$C,0))</f>
        <v>non-industry</v>
      </c>
    </row>
    <row r="11306" spans="1:7" x14ac:dyDescent="0.25">
      <c r="A11306">
        <v>2032</v>
      </c>
      <c r="B11306" t="s">
        <v>242</v>
      </c>
      <c r="C11306" t="s">
        <v>267</v>
      </c>
      <c r="D11306" t="s">
        <v>279</v>
      </c>
      <c r="E11306" t="s">
        <v>227</v>
      </c>
      <c r="F11306">
        <v>0</v>
      </c>
      <c r="G11306" t="str">
        <f>INDEX(crosswalk!$D:$D,MATCH(C11306,crosswalk!$C:$C,0))</f>
        <v>non-industry</v>
      </c>
    </row>
    <row r="11307" spans="1:7" x14ac:dyDescent="0.25">
      <c r="A11307">
        <v>2033</v>
      </c>
      <c r="B11307" t="s">
        <v>242</v>
      </c>
      <c r="C11307" t="s">
        <v>267</v>
      </c>
      <c r="D11307" t="s">
        <v>279</v>
      </c>
      <c r="E11307" t="s">
        <v>227</v>
      </c>
      <c r="F11307">
        <v>0</v>
      </c>
      <c r="G11307" t="str">
        <f>INDEX(crosswalk!$D:$D,MATCH(C11307,crosswalk!$C:$C,0))</f>
        <v>non-industry</v>
      </c>
    </row>
    <row r="11308" spans="1:7" x14ac:dyDescent="0.25">
      <c r="A11308">
        <v>2049</v>
      </c>
      <c r="B11308" t="s">
        <v>237</v>
      </c>
      <c r="C11308" t="s">
        <v>264</v>
      </c>
      <c r="D11308" t="s">
        <v>279</v>
      </c>
      <c r="E11308" t="s">
        <v>227</v>
      </c>
      <c r="F11308">
        <v>0.224941469</v>
      </c>
      <c r="G11308" t="str">
        <f>INDEX(crosswalk!$D:$D,MATCH(C11308,crosswalk!$C:$C,0))</f>
        <v>agriculture and forestry 01T03</v>
      </c>
    </row>
    <row r="11309" spans="1:7" x14ac:dyDescent="0.25">
      <c r="A11309">
        <v>2050</v>
      </c>
      <c r="B11309" t="s">
        <v>237</v>
      </c>
      <c r="C11309" t="s">
        <v>264</v>
      </c>
      <c r="D11309" t="s">
        <v>279</v>
      </c>
      <c r="E11309" t="s">
        <v>227</v>
      </c>
      <c r="F11309">
        <v>0.22526481600000001</v>
      </c>
      <c r="G11309" t="str">
        <f>INDEX(crosswalk!$D:$D,MATCH(C11309,crosswalk!$C:$C,0))</f>
        <v>agriculture and forestry 01T03</v>
      </c>
    </row>
    <row r="11310" spans="1:7" x14ac:dyDescent="0.25">
      <c r="A11310">
        <v>2060</v>
      </c>
      <c r="B11310" t="s">
        <v>237</v>
      </c>
      <c r="C11310" t="s">
        <v>264</v>
      </c>
      <c r="D11310" t="s">
        <v>279</v>
      </c>
      <c r="E11310" t="s">
        <v>227</v>
      </c>
      <c r="F11310">
        <v>0.22896471800000001</v>
      </c>
      <c r="G11310" t="str">
        <f>INDEX(crosswalk!$D:$D,MATCH(C11310,crosswalk!$C:$C,0))</f>
        <v>agriculture and forestry 01T03</v>
      </c>
    </row>
    <row r="11311" spans="1:7" x14ac:dyDescent="0.25">
      <c r="A11311">
        <v>2070</v>
      </c>
      <c r="B11311" t="s">
        <v>237</v>
      </c>
      <c r="C11311" t="s">
        <v>264</v>
      </c>
      <c r="D11311" t="s">
        <v>279</v>
      </c>
      <c r="E11311" t="s">
        <v>227</v>
      </c>
      <c r="F11311">
        <v>0.232725391</v>
      </c>
      <c r="G11311" t="str">
        <f>INDEX(crosswalk!$D:$D,MATCH(C11311,crosswalk!$C:$C,0))</f>
        <v>agriculture and forestry 01T03</v>
      </c>
    </row>
    <row r="11312" spans="1:7" x14ac:dyDescent="0.25">
      <c r="A11312">
        <v>2080</v>
      </c>
      <c r="B11312" t="s">
        <v>237</v>
      </c>
      <c r="C11312" t="s">
        <v>264</v>
      </c>
      <c r="D11312" t="s">
        <v>279</v>
      </c>
      <c r="E11312" t="s">
        <v>227</v>
      </c>
      <c r="F11312">
        <v>0.23654783099999999</v>
      </c>
      <c r="G11312" t="str">
        <f>INDEX(crosswalk!$D:$D,MATCH(C11312,crosswalk!$C:$C,0))</f>
        <v>agriculture and forestry 01T03</v>
      </c>
    </row>
    <row r="11313" spans="1:7" x14ac:dyDescent="0.25">
      <c r="A11313">
        <v>2040</v>
      </c>
      <c r="B11313" t="s">
        <v>242</v>
      </c>
      <c r="C11313" t="s">
        <v>267</v>
      </c>
      <c r="D11313" t="s">
        <v>279</v>
      </c>
      <c r="E11313" t="s">
        <v>227</v>
      </c>
      <c r="F11313">
        <v>0</v>
      </c>
      <c r="G11313" t="str">
        <f>INDEX(crosswalk!$D:$D,MATCH(C11313,crosswalk!$C:$C,0))</f>
        <v>non-industry</v>
      </c>
    </row>
    <row r="11314" spans="1:7" x14ac:dyDescent="0.25">
      <c r="A11314">
        <v>2041</v>
      </c>
      <c r="B11314" t="s">
        <v>242</v>
      </c>
      <c r="C11314" t="s">
        <v>267</v>
      </c>
      <c r="D11314" t="s">
        <v>279</v>
      </c>
      <c r="E11314" t="s">
        <v>227</v>
      </c>
      <c r="F11314">
        <v>0</v>
      </c>
      <c r="G11314" t="str">
        <f>INDEX(crosswalk!$D:$D,MATCH(C11314,crosswalk!$C:$C,0))</f>
        <v>non-industry</v>
      </c>
    </row>
    <row r="11315" spans="1:7" x14ac:dyDescent="0.25">
      <c r="A11315">
        <v>2042</v>
      </c>
      <c r="B11315" t="s">
        <v>242</v>
      </c>
      <c r="C11315" t="s">
        <v>267</v>
      </c>
      <c r="D11315" t="s">
        <v>279</v>
      </c>
      <c r="E11315" t="s">
        <v>227</v>
      </c>
      <c r="F11315">
        <v>0</v>
      </c>
      <c r="G11315" t="str">
        <f>INDEX(crosswalk!$D:$D,MATCH(C11315,crosswalk!$C:$C,0))</f>
        <v>non-industry</v>
      </c>
    </row>
    <row r="11316" spans="1:7" x14ac:dyDescent="0.25">
      <c r="A11316">
        <v>2043</v>
      </c>
      <c r="B11316" t="s">
        <v>242</v>
      </c>
      <c r="C11316" t="s">
        <v>267</v>
      </c>
      <c r="D11316" t="s">
        <v>279</v>
      </c>
      <c r="E11316" t="s">
        <v>227</v>
      </c>
      <c r="F11316">
        <v>0</v>
      </c>
      <c r="G11316" t="str">
        <f>INDEX(crosswalk!$D:$D,MATCH(C11316,crosswalk!$C:$C,0))</f>
        <v>non-industry</v>
      </c>
    </row>
    <row r="11317" spans="1:7" x14ac:dyDescent="0.25">
      <c r="A11317">
        <v>2044</v>
      </c>
      <c r="B11317" t="s">
        <v>242</v>
      </c>
      <c r="C11317" t="s">
        <v>267</v>
      </c>
      <c r="D11317" t="s">
        <v>279</v>
      </c>
      <c r="E11317" t="s">
        <v>227</v>
      </c>
      <c r="F11317">
        <v>0</v>
      </c>
      <c r="G11317" t="str">
        <f>INDEX(crosswalk!$D:$D,MATCH(C11317,crosswalk!$C:$C,0))</f>
        <v>non-industry</v>
      </c>
    </row>
    <row r="11318" spans="1:7" x14ac:dyDescent="0.25">
      <c r="A11318">
        <v>2045</v>
      </c>
      <c r="B11318" t="s">
        <v>242</v>
      </c>
      <c r="C11318" t="s">
        <v>267</v>
      </c>
      <c r="D11318" t="s">
        <v>279</v>
      </c>
      <c r="E11318" t="s">
        <v>227</v>
      </c>
      <c r="F11318">
        <v>0</v>
      </c>
      <c r="G11318" t="str">
        <f>INDEX(crosswalk!$D:$D,MATCH(C11318,crosswalk!$C:$C,0))</f>
        <v>non-industry</v>
      </c>
    </row>
    <row r="11319" spans="1:7" x14ac:dyDescent="0.25">
      <c r="A11319">
        <v>2020</v>
      </c>
      <c r="B11319" t="s">
        <v>237</v>
      </c>
      <c r="C11319" t="s">
        <v>264</v>
      </c>
      <c r="D11319" t="s">
        <v>279</v>
      </c>
      <c r="E11319" t="s">
        <v>227</v>
      </c>
      <c r="F11319">
        <v>0.21308542599999999</v>
      </c>
      <c r="G11319" t="str">
        <f>INDEX(crosswalk!$D:$D,MATCH(C11319,crosswalk!$C:$C,0))</f>
        <v>agriculture and forestry 01T03</v>
      </c>
    </row>
    <row r="11320" spans="1:7" x14ac:dyDescent="0.25">
      <c r="A11320">
        <v>2029</v>
      </c>
      <c r="B11320" t="s">
        <v>242</v>
      </c>
      <c r="C11320" t="s">
        <v>267</v>
      </c>
      <c r="D11320" t="s">
        <v>279</v>
      </c>
      <c r="E11320" t="s">
        <v>225</v>
      </c>
      <c r="F11320">
        <v>0</v>
      </c>
      <c r="G11320" t="str">
        <f>INDEX(crosswalk!$D:$D,MATCH(C11320,crosswalk!$C:$C,0))</f>
        <v>non-industry</v>
      </c>
    </row>
    <row r="11321" spans="1:7" x14ac:dyDescent="0.25">
      <c r="A11321">
        <v>2049</v>
      </c>
      <c r="B11321" t="s">
        <v>242</v>
      </c>
      <c r="C11321" t="s">
        <v>267</v>
      </c>
      <c r="D11321" t="s">
        <v>279</v>
      </c>
      <c r="E11321" t="s">
        <v>227</v>
      </c>
      <c r="F11321">
        <v>0</v>
      </c>
      <c r="G11321" t="str">
        <f>INDEX(crosswalk!$D:$D,MATCH(C11321,crosswalk!$C:$C,0))</f>
        <v>non-industry</v>
      </c>
    </row>
    <row r="11322" spans="1:7" x14ac:dyDescent="0.25">
      <c r="A11322">
        <v>2047</v>
      </c>
      <c r="B11322" t="s">
        <v>237</v>
      </c>
      <c r="C11322" t="s">
        <v>264</v>
      </c>
      <c r="D11322" t="s">
        <v>279</v>
      </c>
      <c r="E11322" t="s">
        <v>225</v>
      </c>
      <c r="F11322">
        <v>3.1392818419999999</v>
      </c>
      <c r="G11322" t="str">
        <f>INDEX(crosswalk!$D:$D,MATCH(C11322,crosswalk!$C:$C,0))</f>
        <v>agriculture and forestry 01T03</v>
      </c>
    </row>
    <row r="11323" spans="1:7" x14ac:dyDescent="0.25">
      <c r="A11323">
        <v>2048</v>
      </c>
      <c r="B11323" t="s">
        <v>237</v>
      </c>
      <c r="C11323" t="s">
        <v>264</v>
      </c>
      <c r="D11323" t="s">
        <v>279</v>
      </c>
      <c r="E11323" t="s">
        <v>225</v>
      </c>
      <c r="F11323">
        <v>3.1444183290000001</v>
      </c>
      <c r="G11323" t="str">
        <f>INDEX(crosswalk!$D:$D,MATCH(C11323,crosswalk!$C:$C,0))</f>
        <v>agriculture and forestry 01T03</v>
      </c>
    </row>
    <row r="11324" spans="1:7" x14ac:dyDescent="0.25">
      <c r="A11324">
        <v>2026</v>
      </c>
      <c r="B11324" t="s">
        <v>237</v>
      </c>
      <c r="C11324" t="s">
        <v>264</v>
      </c>
      <c r="D11324" t="s">
        <v>279</v>
      </c>
      <c r="E11324" t="s">
        <v>227</v>
      </c>
      <c r="F11324">
        <v>0.21513328800000001</v>
      </c>
      <c r="G11324" t="str">
        <f>INDEX(crosswalk!$D:$D,MATCH(C11324,crosswalk!$C:$C,0))</f>
        <v>agriculture and forestry 01T03</v>
      </c>
    </row>
    <row r="11325" spans="1:7" x14ac:dyDescent="0.25">
      <c r="A11325">
        <v>2041</v>
      </c>
      <c r="B11325" t="s">
        <v>247</v>
      </c>
      <c r="C11325" t="s">
        <v>257</v>
      </c>
      <c r="D11325" t="s">
        <v>279</v>
      </c>
      <c r="E11325" t="s">
        <v>249</v>
      </c>
      <c r="F11325" s="19">
        <v>1.22E-5</v>
      </c>
      <c r="G11325" t="str">
        <f>INDEX(crosswalk!$D:$D,MATCH(C11325,crosswalk!$C:$C,0))</f>
        <v>chemicals 20</v>
      </c>
    </row>
    <row r="11326" spans="1:7" x14ac:dyDescent="0.25">
      <c r="A11326">
        <v>2042</v>
      </c>
      <c r="B11326" t="s">
        <v>247</v>
      </c>
      <c r="C11326" t="s">
        <v>257</v>
      </c>
      <c r="D11326" t="s">
        <v>279</v>
      </c>
      <c r="E11326" t="s">
        <v>249</v>
      </c>
      <c r="F11326" s="19">
        <v>1.24E-5</v>
      </c>
      <c r="G11326" t="str">
        <f>INDEX(crosswalk!$D:$D,MATCH(C11326,crosswalk!$C:$C,0))</f>
        <v>chemicals 20</v>
      </c>
    </row>
    <row r="11327" spans="1:7" x14ac:dyDescent="0.25">
      <c r="A11327">
        <v>2043</v>
      </c>
      <c r="B11327" t="s">
        <v>247</v>
      </c>
      <c r="C11327" t="s">
        <v>257</v>
      </c>
      <c r="D11327" t="s">
        <v>279</v>
      </c>
      <c r="E11327" t="s">
        <v>249</v>
      </c>
      <c r="F11327" s="19">
        <v>1.27E-5</v>
      </c>
      <c r="G11327" t="str">
        <f>INDEX(crosswalk!$D:$D,MATCH(C11327,crosswalk!$C:$C,0))</f>
        <v>chemicals 20</v>
      </c>
    </row>
    <row r="11328" spans="1:7" x14ac:dyDescent="0.25">
      <c r="A11328">
        <v>2044</v>
      </c>
      <c r="B11328" t="s">
        <v>247</v>
      </c>
      <c r="C11328" t="s">
        <v>257</v>
      </c>
      <c r="D11328" t="s">
        <v>279</v>
      </c>
      <c r="E11328" t="s">
        <v>249</v>
      </c>
      <c r="F11328" s="19">
        <v>1.29E-5</v>
      </c>
      <c r="G11328" t="str">
        <f>INDEX(crosswalk!$D:$D,MATCH(C11328,crosswalk!$C:$C,0))</f>
        <v>chemicals 20</v>
      </c>
    </row>
    <row r="11329" spans="1:7" x14ac:dyDescent="0.25">
      <c r="A11329">
        <v>2045</v>
      </c>
      <c r="B11329" t="s">
        <v>247</v>
      </c>
      <c r="C11329" t="s">
        <v>257</v>
      </c>
      <c r="D11329" t="s">
        <v>279</v>
      </c>
      <c r="E11329" t="s">
        <v>249</v>
      </c>
      <c r="F11329" s="19">
        <v>1.3200000000000001E-5</v>
      </c>
      <c r="G11329" t="str">
        <f>INDEX(crosswalk!$D:$D,MATCH(C11329,crosswalk!$C:$C,0))</f>
        <v>chemicals 20</v>
      </c>
    </row>
    <row r="11330" spans="1:7" x14ac:dyDescent="0.25">
      <c r="A11330">
        <v>2046</v>
      </c>
      <c r="B11330" t="s">
        <v>247</v>
      </c>
      <c r="C11330" t="s">
        <v>257</v>
      </c>
      <c r="D11330" t="s">
        <v>279</v>
      </c>
      <c r="E11330" t="s">
        <v>249</v>
      </c>
      <c r="F11330" s="19">
        <v>1.3499999999999999E-5</v>
      </c>
      <c r="G11330" t="str">
        <f>INDEX(crosswalk!$D:$D,MATCH(C11330,crosswalk!$C:$C,0))</f>
        <v>chemicals 20</v>
      </c>
    </row>
    <row r="11331" spans="1:7" x14ac:dyDescent="0.25">
      <c r="A11331">
        <v>2031</v>
      </c>
      <c r="B11331" t="s">
        <v>240</v>
      </c>
      <c r="C11331" t="s">
        <v>241</v>
      </c>
      <c r="D11331" t="s">
        <v>279</v>
      </c>
      <c r="E11331" t="s">
        <v>225</v>
      </c>
      <c r="F11331">
        <v>0.78509730700000002</v>
      </c>
      <c r="G11331" t="str">
        <f>INDEX(crosswalk!$D:$D,MATCH(C11331,crosswalk!$C:$C,0))</f>
        <v>water and waste 36T39</v>
      </c>
    </row>
    <row r="11332" spans="1:7" x14ac:dyDescent="0.25">
      <c r="A11332">
        <v>2032</v>
      </c>
      <c r="B11332" t="s">
        <v>240</v>
      </c>
      <c r="C11332" t="s">
        <v>241</v>
      </c>
      <c r="D11332" t="s">
        <v>279</v>
      </c>
      <c r="E11332" t="s">
        <v>225</v>
      </c>
      <c r="F11332">
        <v>0.79030424600000004</v>
      </c>
      <c r="G11332" t="str">
        <f>INDEX(crosswalk!$D:$D,MATCH(C11332,crosswalk!$C:$C,0))</f>
        <v>water and waste 36T39</v>
      </c>
    </row>
    <row r="11333" spans="1:7" x14ac:dyDescent="0.25">
      <c r="A11333">
        <v>2033</v>
      </c>
      <c r="B11333" t="s">
        <v>240</v>
      </c>
      <c r="C11333" t="s">
        <v>241</v>
      </c>
      <c r="D11333" t="s">
        <v>279</v>
      </c>
      <c r="E11333" t="s">
        <v>225</v>
      </c>
      <c r="F11333">
        <v>0.79583221699999995</v>
      </c>
      <c r="G11333" t="str">
        <f>INDEX(crosswalk!$D:$D,MATCH(C11333,crosswalk!$C:$C,0))</f>
        <v>water and waste 36T39</v>
      </c>
    </row>
    <row r="11334" spans="1:7" x14ac:dyDescent="0.25">
      <c r="A11334">
        <v>2034</v>
      </c>
      <c r="B11334" t="s">
        <v>240</v>
      </c>
      <c r="C11334" t="s">
        <v>241</v>
      </c>
      <c r="D11334" t="s">
        <v>279</v>
      </c>
      <c r="E11334" t="s">
        <v>225</v>
      </c>
      <c r="F11334">
        <v>0.80240820300000004</v>
      </c>
      <c r="G11334" t="str">
        <f>INDEX(crosswalk!$D:$D,MATCH(C11334,crosswalk!$C:$C,0))</f>
        <v>water and waste 36T39</v>
      </c>
    </row>
    <row r="11335" spans="1:7" x14ac:dyDescent="0.25">
      <c r="A11335">
        <v>2035</v>
      </c>
      <c r="B11335" t="s">
        <v>240</v>
      </c>
      <c r="C11335" t="s">
        <v>241</v>
      </c>
      <c r="D11335" t="s">
        <v>279</v>
      </c>
      <c r="E11335" t="s">
        <v>225</v>
      </c>
      <c r="F11335">
        <v>0.80898418900000002</v>
      </c>
      <c r="G11335" t="str">
        <f>INDEX(crosswalk!$D:$D,MATCH(C11335,crosswalk!$C:$C,0))</f>
        <v>water and waste 36T39</v>
      </c>
    </row>
    <row r="11336" spans="1:7" x14ac:dyDescent="0.25">
      <c r="A11336">
        <v>2036</v>
      </c>
      <c r="B11336" t="s">
        <v>240</v>
      </c>
      <c r="C11336" t="s">
        <v>241</v>
      </c>
      <c r="D11336" t="s">
        <v>279</v>
      </c>
      <c r="E11336" t="s">
        <v>225</v>
      </c>
      <c r="F11336">
        <v>0.81503616700000003</v>
      </c>
      <c r="G11336" t="str">
        <f>INDEX(crosswalk!$D:$D,MATCH(C11336,crosswalk!$C:$C,0))</f>
        <v>water and waste 36T39</v>
      </c>
    </row>
    <row r="11337" spans="1:7" x14ac:dyDescent="0.25">
      <c r="A11337">
        <v>2037</v>
      </c>
      <c r="B11337" t="s">
        <v>240</v>
      </c>
      <c r="C11337" t="s">
        <v>241</v>
      </c>
      <c r="D11337" t="s">
        <v>279</v>
      </c>
      <c r="E11337" t="s">
        <v>225</v>
      </c>
      <c r="F11337">
        <v>0.82108814500000005</v>
      </c>
      <c r="G11337" t="str">
        <f>INDEX(crosswalk!$D:$D,MATCH(C11337,crosswalk!$C:$C,0))</f>
        <v>water and waste 36T39</v>
      </c>
    </row>
    <row r="11338" spans="1:7" x14ac:dyDescent="0.25">
      <c r="A11338">
        <v>2040</v>
      </c>
      <c r="B11338" t="s">
        <v>240</v>
      </c>
      <c r="C11338" t="s">
        <v>241</v>
      </c>
      <c r="D11338" t="s">
        <v>279</v>
      </c>
      <c r="E11338" t="s">
        <v>225</v>
      </c>
      <c r="F11338">
        <v>0.83976808700000005</v>
      </c>
      <c r="G11338" t="str">
        <f>INDEX(crosswalk!$D:$D,MATCH(C11338,crosswalk!$C:$C,0))</f>
        <v>water and waste 36T39</v>
      </c>
    </row>
    <row r="11339" spans="1:7" x14ac:dyDescent="0.25">
      <c r="A11339">
        <v>2041</v>
      </c>
      <c r="B11339" t="s">
        <v>240</v>
      </c>
      <c r="C11339" t="s">
        <v>241</v>
      </c>
      <c r="D11339" t="s">
        <v>279</v>
      </c>
      <c r="E11339" t="s">
        <v>225</v>
      </c>
      <c r="F11339">
        <v>0.84666510500000003</v>
      </c>
      <c r="G11339" t="str">
        <f>INDEX(crosswalk!$D:$D,MATCH(C11339,crosswalk!$C:$C,0))</f>
        <v>water and waste 36T39</v>
      </c>
    </row>
    <row r="11340" spans="1:7" x14ac:dyDescent="0.25">
      <c r="A11340">
        <v>2042</v>
      </c>
      <c r="B11340" t="s">
        <v>240</v>
      </c>
      <c r="C11340" t="s">
        <v>241</v>
      </c>
      <c r="D11340" t="s">
        <v>279</v>
      </c>
      <c r="E11340" t="s">
        <v>225</v>
      </c>
      <c r="F11340">
        <v>0.85356212200000003</v>
      </c>
      <c r="G11340" t="str">
        <f>INDEX(crosswalk!$D:$D,MATCH(C11340,crosswalk!$C:$C,0))</f>
        <v>water and waste 36T39</v>
      </c>
    </row>
    <row r="11341" spans="1:7" x14ac:dyDescent="0.25">
      <c r="A11341">
        <v>2026</v>
      </c>
      <c r="B11341" t="s">
        <v>247</v>
      </c>
      <c r="C11341" t="s">
        <v>258</v>
      </c>
      <c r="D11341" t="s">
        <v>279</v>
      </c>
      <c r="E11341" t="s">
        <v>249</v>
      </c>
      <c r="F11341">
        <v>0</v>
      </c>
      <c r="G11341" t="str">
        <f>INDEX(crosswalk!$D:$D,MATCH(C11341,crosswalk!$C:$C,0))</f>
        <v>chemicals 20</v>
      </c>
    </row>
    <row r="11342" spans="1:7" x14ac:dyDescent="0.25">
      <c r="A11342">
        <v>2027</v>
      </c>
      <c r="B11342" t="s">
        <v>247</v>
      </c>
      <c r="C11342" t="s">
        <v>258</v>
      </c>
      <c r="D11342" t="s">
        <v>279</v>
      </c>
      <c r="E11342" t="s">
        <v>249</v>
      </c>
      <c r="F11342">
        <v>0</v>
      </c>
      <c r="G11342" t="str">
        <f>INDEX(crosswalk!$D:$D,MATCH(C11342,crosswalk!$C:$C,0))</f>
        <v>chemicals 20</v>
      </c>
    </row>
    <row r="11343" spans="1:7" x14ac:dyDescent="0.25">
      <c r="A11343">
        <v>2028</v>
      </c>
      <c r="B11343" t="s">
        <v>247</v>
      </c>
      <c r="C11343" t="s">
        <v>258</v>
      </c>
      <c r="D11343" t="s">
        <v>279</v>
      </c>
      <c r="E11343" t="s">
        <v>249</v>
      </c>
      <c r="F11343">
        <v>0</v>
      </c>
      <c r="G11343" t="str">
        <f>INDEX(crosswalk!$D:$D,MATCH(C11343,crosswalk!$C:$C,0))</f>
        <v>chemicals 20</v>
      </c>
    </row>
    <row r="11344" spans="1:7" x14ac:dyDescent="0.25">
      <c r="A11344">
        <v>2050</v>
      </c>
      <c r="B11344" t="s">
        <v>242</v>
      </c>
      <c r="C11344" t="s">
        <v>267</v>
      </c>
      <c r="D11344" t="s">
        <v>279</v>
      </c>
      <c r="E11344" t="s">
        <v>227</v>
      </c>
      <c r="F11344">
        <v>0</v>
      </c>
      <c r="G11344" t="str">
        <f>INDEX(crosswalk!$D:$D,MATCH(C11344,crosswalk!$C:$C,0))</f>
        <v>non-industry</v>
      </c>
    </row>
    <row r="11345" spans="1:7" x14ac:dyDescent="0.25">
      <c r="A11345">
        <v>2060</v>
      </c>
      <c r="B11345" t="s">
        <v>242</v>
      </c>
      <c r="C11345" t="s">
        <v>267</v>
      </c>
      <c r="D11345" t="s">
        <v>279</v>
      </c>
      <c r="E11345" t="s">
        <v>227</v>
      </c>
      <c r="F11345">
        <v>0</v>
      </c>
      <c r="G11345" t="str">
        <f>INDEX(crosswalk!$D:$D,MATCH(C11345,crosswalk!$C:$C,0))</f>
        <v>non-industry</v>
      </c>
    </row>
    <row r="11346" spans="1:7" x14ac:dyDescent="0.25">
      <c r="A11346">
        <v>2049</v>
      </c>
      <c r="B11346" t="s">
        <v>237</v>
      </c>
      <c r="C11346" t="s">
        <v>264</v>
      </c>
      <c r="D11346" t="s">
        <v>279</v>
      </c>
      <c r="E11346" t="s">
        <v>225</v>
      </c>
      <c r="F11346">
        <v>3.149441006</v>
      </c>
      <c r="G11346" t="str">
        <f>INDEX(crosswalk!$D:$D,MATCH(C11346,crosswalk!$C:$C,0))</f>
        <v>agriculture and forestry 01T03</v>
      </c>
    </row>
    <row r="11347" spans="1:7" x14ac:dyDescent="0.25">
      <c r="A11347">
        <v>2050</v>
      </c>
      <c r="B11347" t="s">
        <v>237</v>
      </c>
      <c r="C11347" t="s">
        <v>264</v>
      </c>
      <c r="D11347" t="s">
        <v>279</v>
      </c>
      <c r="E11347" t="s">
        <v>225</v>
      </c>
      <c r="F11347">
        <v>3.1544247419999998</v>
      </c>
      <c r="G11347" t="str">
        <f>INDEX(crosswalk!$D:$D,MATCH(C11347,crosswalk!$C:$C,0))</f>
        <v>agriculture and forestry 01T03</v>
      </c>
    </row>
    <row r="11348" spans="1:7" x14ac:dyDescent="0.25">
      <c r="A11348">
        <v>2037</v>
      </c>
      <c r="B11348" t="s">
        <v>247</v>
      </c>
      <c r="C11348" t="s">
        <v>258</v>
      </c>
      <c r="D11348" t="s">
        <v>279</v>
      </c>
      <c r="E11348" t="s">
        <v>249</v>
      </c>
      <c r="F11348">
        <v>0</v>
      </c>
      <c r="G11348" t="str">
        <f>INDEX(crosswalk!$D:$D,MATCH(C11348,crosswalk!$C:$C,0))</f>
        <v>chemicals 20</v>
      </c>
    </row>
    <row r="11349" spans="1:7" x14ac:dyDescent="0.25">
      <c r="A11349">
        <v>2038</v>
      </c>
      <c r="B11349" t="s">
        <v>247</v>
      </c>
      <c r="C11349" t="s">
        <v>258</v>
      </c>
      <c r="D11349" t="s">
        <v>279</v>
      </c>
      <c r="E11349" t="s">
        <v>249</v>
      </c>
      <c r="F11349">
        <v>0</v>
      </c>
      <c r="G11349" t="str">
        <f>INDEX(crosswalk!$D:$D,MATCH(C11349,crosswalk!$C:$C,0))</f>
        <v>chemicals 20</v>
      </c>
    </row>
    <row r="11350" spans="1:7" x14ac:dyDescent="0.25">
      <c r="A11350">
        <v>2039</v>
      </c>
      <c r="B11350" t="s">
        <v>247</v>
      </c>
      <c r="C11350" t="s">
        <v>258</v>
      </c>
      <c r="D11350" t="s">
        <v>279</v>
      </c>
      <c r="E11350" t="s">
        <v>249</v>
      </c>
      <c r="F11350">
        <v>0</v>
      </c>
      <c r="G11350" t="str">
        <f>INDEX(crosswalk!$D:$D,MATCH(C11350,crosswalk!$C:$C,0))</f>
        <v>chemicals 20</v>
      </c>
    </row>
    <row r="11351" spans="1:7" x14ac:dyDescent="0.25">
      <c r="A11351">
        <v>2040</v>
      </c>
      <c r="B11351" t="s">
        <v>247</v>
      </c>
      <c r="C11351" t="s">
        <v>258</v>
      </c>
      <c r="D11351" t="s">
        <v>279</v>
      </c>
      <c r="E11351" t="s">
        <v>249</v>
      </c>
      <c r="F11351">
        <v>0</v>
      </c>
      <c r="G11351" t="str">
        <f>INDEX(crosswalk!$D:$D,MATCH(C11351,crosswalk!$C:$C,0))</f>
        <v>chemicals 20</v>
      </c>
    </row>
    <row r="11352" spans="1:7" x14ac:dyDescent="0.25">
      <c r="A11352">
        <v>2041</v>
      </c>
      <c r="B11352" t="s">
        <v>247</v>
      </c>
      <c r="C11352" t="s">
        <v>258</v>
      </c>
      <c r="D11352" t="s">
        <v>279</v>
      </c>
      <c r="E11352" t="s">
        <v>249</v>
      </c>
      <c r="F11352">
        <v>0</v>
      </c>
      <c r="G11352" t="str">
        <f>INDEX(crosswalk!$D:$D,MATCH(C11352,crosswalk!$C:$C,0))</f>
        <v>chemicals 20</v>
      </c>
    </row>
    <row r="11353" spans="1:7" x14ac:dyDescent="0.25">
      <c r="A11353">
        <v>2025</v>
      </c>
      <c r="B11353" t="s">
        <v>242</v>
      </c>
      <c r="C11353" t="s">
        <v>243</v>
      </c>
      <c r="D11353" t="s">
        <v>279</v>
      </c>
      <c r="E11353" t="s">
        <v>225</v>
      </c>
      <c r="F11353">
        <v>0.90013168300000002</v>
      </c>
      <c r="G11353" t="str">
        <f>INDEX(crosswalk!$D:$D,MATCH(C11353,crosswalk!$C:$C,0))</f>
        <v>oil and gas extraction 06</v>
      </c>
    </row>
    <row r="11354" spans="1:7" x14ac:dyDescent="0.25">
      <c r="A11354">
        <v>2026</v>
      </c>
      <c r="B11354" t="s">
        <v>242</v>
      </c>
      <c r="C11354" t="s">
        <v>243</v>
      </c>
      <c r="D11354" t="s">
        <v>279</v>
      </c>
      <c r="E11354" t="s">
        <v>225</v>
      </c>
      <c r="F11354">
        <v>0.90297689400000003</v>
      </c>
      <c r="G11354" t="str">
        <f>INDEX(crosswalk!$D:$D,MATCH(C11354,crosswalk!$C:$C,0))</f>
        <v>oil and gas extraction 06</v>
      </c>
    </row>
    <row r="11355" spans="1:7" x14ac:dyDescent="0.25">
      <c r="A11355">
        <v>2027</v>
      </c>
      <c r="B11355" t="s">
        <v>242</v>
      </c>
      <c r="C11355" t="s">
        <v>243</v>
      </c>
      <c r="D11355" t="s">
        <v>279</v>
      </c>
      <c r="E11355" t="s">
        <v>225</v>
      </c>
      <c r="F11355">
        <v>0.90239623899999999</v>
      </c>
      <c r="G11355" t="str">
        <f>INDEX(crosswalk!$D:$D,MATCH(C11355,crosswalk!$C:$C,0))</f>
        <v>oil and gas extraction 06</v>
      </c>
    </row>
    <row r="11356" spans="1:7" x14ac:dyDescent="0.25">
      <c r="A11356">
        <v>2028</v>
      </c>
      <c r="B11356" t="s">
        <v>242</v>
      </c>
      <c r="C11356" t="s">
        <v>243</v>
      </c>
      <c r="D11356" t="s">
        <v>279</v>
      </c>
      <c r="E11356" t="s">
        <v>225</v>
      </c>
      <c r="F11356">
        <v>0.90425433499999996</v>
      </c>
      <c r="G11356" t="str">
        <f>INDEX(crosswalk!$D:$D,MATCH(C11356,crosswalk!$C:$C,0))</f>
        <v>oil and gas extraction 06</v>
      </c>
    </row>
    <row r="11357" spans="1:7" x14ac:dyDescent="0.25">
      <c r="A11357">
        <v>2029</v>
      </c>
      <c r="B11357" t="s">
        <v>242</v>
      </c>
      <c r="C11357" t="s">
        <v>243</v>
      </c>
      <c r="D11357" t="s">
        <v>279</v>
      </c>
      <c r="E11357" t="s">
        <v>225</v>
      </c>
      <c r="F11357">
        <v>0.90843505300000005</v>
      </c>
      <c r="G11357" t="str">
        <f>INDEX(crosswalk!$D:$D,MATCH(C11357,crosswalk!$C:$C,0))</f>
        <v>oil and gas extraction 06</v>
      </c>
    </row>
    <row r="11358" spans="1:7" x14ac:dyDescent="0.25">
      <c r="A11358">
        <v>2030</v>
      </c>
      <c r="B11358" t="s">
        <v>242</v>
      </c>
      <c r="C11358" t="s">
        <v>243</v>
      </c>
      <c r="D11358" t="s">
        <v>279</v>
      </c>
      <c r="E11358" t="s">
        <v>225</v>
      </c>
      <c r="F11358">
        <v>0.91215124599999997</v>
      </c>
      <c r="G11358" t="str">
        <f>INDEX(crosswalk!$D:$D,MATCH(C11358,crosswalk!$C:$C,0))</f>
        <v>oil and gas extraction 06</v>
      </c>
    </row>
    <row r="11359" spans="1:7" x14ac:dyDescent="0.25">
      <c r="A11359">
        <v>2070</v>
      </c>
      <c r="B11359" t="s">
        <v>242</v>
      </c>
      <c r="C11359" t="s">
        <v>267</v>
      </c>
      <c r="D11359" t="s">
        <v>279</v>
      </c>
      <c r="E11359" t="s">
        <v>227</v>
      </c>
      <c r="F11359">
        <v>0</v>
      </c>
      <c r="G11359" t="str">
        <f>INDEX(crosswalk!$D:$D,MATCH(C11359,crosswalk!$C:$C,0))</f>
        <v>non-industry</v>
      </c>
    </row>
    <row r="11360" spans="1:7" x14ac:dyDescent="0.25">
      <c r="A11360">
        <v>2080</v>
      </c>
      <c r="B11360" t="s">
        <v>242</v>
      </c>
      <c r="C11360" t="s">
        <v>267</v>
      </c>
      <c r="D11360" t="s">
        <v>279</v>
      </c>
      <c r="E11360" t="s">
        <v>227</v>
      </c>
      <c r="F11360">
        <v>0</v>
      </c>
      <c r="G11360" t="str">
        <f>INDEX(crosswalk!$D:$D,MATCH(C11360,crosswalk!$C:$C,0))</f>
        <v>non-industry</v>
      </c>
    </row>
    <row r="11361" spans="1:7" x14ac:dyDescent="0.25">
      <c r="A11361">
        <v>2037</v>
      </c>
      <c r="B11361" t="s">
        <v>242</v>
      </c>
      <c r="C11361" t="s">
        <v>243</v>
      </c>
      <c r="D11361" t="s">
        <v>279</v>
      </c>
      <c r="E11361" t="s">
        <v>225</v>
      </c>
      <c r="F11361">
        <v>0.931603195</v>
      </c>
      <c r="G11361" t="str">
        <f>INDEX(crosswalk!$D:$D,MATCH(C11361,crosswalk!$C:$C,0))</f>
        <v>oil and gas extraction 06</v>
      </c>
    </row>
    <row r="11362" spans="1:7" x14ac:dyDescent="0.25">
      <c r="A11362">
        <v>2038</v>
      </c>
      <c r="B11362" t="s">
        <v>242</v>
      </c>
      <c r="C11362" t="s">
        <v>243</v>
      </c>
      <c r="D11362" t="s">
        <v>279</v>
      </c>
      <c r="E11362" t="s">
        <v>225</v>
      </c>
      <c r="F11362">
        <v>0.93735168099999999</v>
      </c>
      <c r="G11362" t="str">
        <f>INDEX(crosswalk!$D:$D,MATCH(C11362,crosswalk!$C:$C,0))</f>
        <v>oil and gas extraction 06</v>
      </c>
    </row>
    <row r="11363" spans="1:7" x14ac:dyDescent="0.25">
      <c r="A11363">
        <v>2039</v>
      </c>
      <c r="B11363" t="s">
        <v>242</v>
      </c>
      <c r="C11363" t="s">
        <v>243</v>
      </c>
      <c r="D11363" t="s">
        <v>279</v>
      </c>
      <c r="E11363" t="s">
        <v>225</v>
      </c>
      <c r="F11363">
        <v>0.94275177499999996</v>
      </c>
      <c r="G11363" t="str">
        <f>INDEX(crosswalk!$D:$D,MATCH(C11363,crosswalk!$C:$C,0))</f>
        <v>oil and gas extraction 06</v>
      </c>
    </row>
    <row r="11364" spans="1:7" x14ac:dyDescent="0.25">
      <c r="A11364">
        <v>2040</v>
      </c>
      <c r="B11364" t="s">
        <v>242</v>
      </c>
      <c r="C11364" t="s">
        <v>243</v>
      </c>
      <c r="D11364" t="s">
        <v>279</v>
      </c>
      <c r="E11364" t="s">
        <v>225</v>
      </c>
      <c r="F11364">
        <v>0.94913898200000002</v>
      </c>
      <c r="G11364" t="str">
        <f>INDEX(crosswalk!$D:$D,MATCH(C11364,crosswalk!$C:$C,0))</f>
        <v>oil and gas extraction 06</v>
      </c>
    </row>
    <row r="11365" spans="1:7" x14ac:dyDescent="0.25">
      <c r="A11365">
        <v>2041</v>
      </c>
      <c r="B11365" t="s">
        <v>242</v>
      </c>
      <c r="C11365" t="s">
        <v>243</v>
      </c>
      <c r="D11365" t="s">
        <v>279</v>
      </c>
      <c r="E11365" t="s">
        <v>225</v>
      </c>
      <c r="F11365">
        <v>0.95395841999999997</v>
      </c>
      <c r="G11365" t="str">
        <f>INDEX(crosswalk!$D:$D,MATCH(C11365,crosswalk!$C:$C,0))</f>
        <v>oil and gas extraction 06</v>
      </c>
    </row>
    <row r="11366" spans="1:7" x14ac:dyDescent="0.25">
      <c r="A11366">
        <v>2047</v>
      </c>
      <c r="B11366" t="s">
        <v>240</v>
      </c>
      <c r="C11366" t="s">
        <v>241</v>
      </c>
      <c r="D11366" t="s">
        <v>279</v>
      </c>
      <c r="E11366" t="s">
        <v>227</v>
      </c>
      <c r="F11366">
        <v>0.94320498600000002</v>
      </c>
      <c r="G11366" t="str">
        <f>INDEX(crosswalk!$D:$D,MATCH(C11366,crosswalk!$C:$C,0))</f>
        <v>water and waste 36T39</v>
      </c>
    </row>
    <row r="11367" spans="1:7" x14ac:dyDescent="0.25">
      <c r="A11367">
        <v>2048</v>
      </c>
      <c r="B11367" t="s">
        <v>240</v>
      </c>
      <c r="C11367" t="s">
        <v>241</v>
      </c>
      <c r="D11367" t="s">
        <v>279</v>
      </c>
      <c r="E11367" t="s">
        <v>227</v>
      </c>
      <c r="F11367">
        <v>0.94603423499999995</v>
      </c>
      <c r="G11367" t="str">
        <f>INDEX(crosswalk!$D:$D,MATCH(C11367,crosswalk!$C:$C,0))</f>
        <v>water and waste 36T39</v>
      </c>
    </row>
    <row r="11368" spans="1:7" x14ac:dyDescent="0.25">
      <c r="A11368">
        <v>2049</v>
      </c>
      <c r="B11368" t="s">
        <v>240</v>
      </c>
      <c r="C11368" t="s">
        <v>241</v>
      </c>
      <c r="D11368" t="s">
        <v>279</v>
      </c>
      <c r="E11368" t="s">
        <v>227</v>
      </c>
      <c r="F11368">
        <v>0.94905441000000001</v>
      </c>
      <c r="G11368" t="str">
        <f>INDEX(crosswalk!$D:$D,MATCH(C11368,crosswalk!$C:$C,0))</f>
        <v>water and waste 36T39</v>
      </c>
    </row>
    <row r="11369" spans="1:7" x14ac:dyDescent="0.25">
      <c r="A11369">
        <v>2050</v>
      </c>
      <c r="B11369" t="s">
        <v>240</v>
      </c>
      <c r="C11369" t="s">
        <v>241</v>
      </c>
      <c r="D11369" t="s">
        <v>279</v>
      </c>
      <c r="E11369" t="s">
        <v>227</v>
      </c>
      <c r="F11369">
        <v>0.95252587899999996</v>
      </c>
      <c r="G11369" t="str">
        <f>INDEX(crosswalk!$D:$D,MATCH(C11369,crosswalk!$C:$C,0))</f>
        <v>water and waste 36T39</v>
      </c>
    </row>
    <row r="11370" spans="1:7" x14ac:dyDescent="0.25">
      <c r="A11370">
        <v>2060</v>
      </c>
      <c r="B11370" t="s">
        <v>240</v>
      </c>
      <c r="C11370" t="s">
        <v>241</v>
      </c>
      <c r="D11370" t="s">
        <v>279</v>
      </c>
      <c r="E11370" t="s">
        <v>227</v>
      </c>
      <c r="F11370">
        <v>0.984287523</v>
      </c>
      <c r="G11370" t="str">
        <f>INDEX(crosswalk!$D:$D,MATCH(C11370,crosswalk!$C:$C,0))</f>
        <v>water and waste 36T39</v>
      </c>
    </row>
    <row r="11371" spans="1:7" x14ac:dyDescent="0.25">
      <c r="A11371">
        <v>2070</v>
      </c>
      <c r="B11371" t="s">
        <v>240</v>
      </c>
      <c r="C11371" t="s">
        <v>241</v>
      </c>
      <c r="D11371" t="s">
        <v>279</v>
      </c>
      <c r="E11371" t="s">
        <v>227</v>
      </c>
      <c r="F11371">
        <v>1.0171082469999999</v>
      </c>
      <c r="G11371" t="str">
        <f>INDEX(crosswalk!$D:$D,MATCH(C11371,crosswalk!$C:$C,0))</f>
        <v>water and waste 36T39</v>
      </c>
    </row>
    <row r="11372" spans="1:7" x14ac:dyDescent="0.25">
      <c r="A11372">
        <v>2080</v>
      </c>
      <c r="B11372" t="s">
        <v>240</v>
      </c>
      <c r="C11372" t="s">
        <v>241</v>
      </c>
      <c r="D11372" t="s">
        <v>279</v>
      </c>
      <c r="E11372" t="s">
        <v>227</v>
      </c>
      <c r="F11372">
        <v>1.051023367</v>
      </c>
      <c r="G11372" t="str">
        <f>INDEX(crosswalk!$D:$D,MATCH(C11372,crosswalk!$C:$C,0))</f>
        <v>water and waste 36T39</v>
      </c>
    </row>
    <row r="11373" spans="1:7" x14ac:dyDescent="0.25">
      <c r="A11373">
        <v>2050</v>
      </c>
      <c r="B11373" t="s">
        <v>247</v>
      </c>
      <c r="C11373" t="s">
        <v>250</v>
      </c>
      <c r="D11373" t="s">
        <v>279</v>
      </c>
      <c r="E11373" t="s">
        <v>249</v>
      </c>
      <c r="F11373">
        <v>10.104929070000001</v>
      </c>
      <c r="G11373" t="str">
        <f>INDEX(crosswalk!$D:$D,MATCH(C11373,crosswalk!$C:$C,0))</f>
        <v>chemicals 20</v>
      </c>
    </row>
    <row r="11374" spans="1:7" x14ac:dyDescent="0.25">
      <c r="A11374">
        <v>2060</v>
      </c>
      <c r="B11374" t="s">
        <v>247</v>
      </c>
      <c r="C11374" t="s">
        <v>250</v>
      </c>
      <c r="D11374" t="s">
        <v>279</v>
      </c>
      <c r="E11374" t="s">
        <v>249</v>
      </c>
      <c r="F11374">
        <v>11.01741887</v>
      </c>
      <c r="G11374" t="str">
        <f>INDEX(crosswalk!$D:$D,MATCH(C11374,crosswalk!$C:$C,0))</f>
        <v>chemicals 20</v>
      </c>
    </row>
    <row r="11375" spans="1:7" x14ac:dyDescent="0.25">
      <c r="A11375">
        <v>2070</v>
      </c>
      <c r="B11375" t="s">
        <v>247</v>
      </c>
      <c r="C11375" t="s">
        <v>250</v>
      </c>
      <c r="D11375" t="s">
        <v>279</v>
      </c>
      <c r="E11375" t="s">
        <v>249</v>
      </c>
      <c r="F11375">
        <v>12.012307829999999</v>
      </c>
      <c r="G11375" t="str">
        <f>INDEX(crosswalk!$D:$D,MATCH(C11375,crosswalk!$C:$C,0))</f>
        <v>chemicals 20</v>
      </c>
    </row>
    <row r="11376" spans="1:7" x14ac:dyDescent="0.25">
      <c r="A11376">
        <v>2080</v>
      </c>
      <c r="B11376" t="s">
        <v>247</v>
      </c>
      <c r="C11376" t="s">
        <v>250</v>
      </c>
      <c r="D11376" t="s">
        <v>279</v>
      </c>
      <c r="E11376" t="s">
        <v>249</v>
      </c>
      <c r="F11376">
        <v>13.097036709999999</v>
      </c>
      <c r="G11376" t="str">
        <f>INDEX(crosswalk!$D:$D,MATCH(C11376,crosswalk!$C:$C,0))</f>
        <v>chemicals 20</v>
      </c>
    </row>
    <row r="11377" spans="1:7" x14ac:dyDescent="0.25">
      <c r="A11377">
        <v>2021</v>
      </c>
      <c r="B11377" t="s">
        <v>242</v>
      </c>
      <c r="C11377" t="s">
        <v>262</v>
      </c>
      <c r="D11377" t="s">
        <v>279</v>
      </c>
      <c r="E11377" t="s">
        <v>225</v>
      </c>
      <c r="F11377">
        <v>0.29061267000000002</v>
      </c>
      <c r="G11377" t="str">
        <f>INDEX(crosswalk!$D:$D,MATCH(C11377,crosswalk!$C:$C,0))</f>
        <v>non-industry</v>
      </c>
    </row>
    <row r="11378" spans="1:7" x14ac:dyDescent="0.25">
      <c r="A11378">
        <v>2025</v>
      </c>
      <c r="B11378" t="s">
        <v>247</v>
      </c>
      <c r="C11378" t="s">
        <v>251</v>
      </c>
      <c r="D11378" t="s">
        <v>279</v>
      </c>
      <c r="E11378" t="s">
        <v>249</v>
      </c>
      <c r="F11378">
        <v>0.89539547399999997</v>
      </c>
      <c r="G11378" t="str">
        <f>INDEX(crosswalk!$D:$D,MATCH(C11378,crosswalk!$C:$C,0))</f>
        <v>chemicals 20</v>
      </c>
    </row>
    <row r="11379" spans="1:7" x14ac:dyDescent="0.25">
      <c r="A11379">
        <v>2026</v>
      </c>
      <c r="B11379" t="s">
        <v>247</v>
      </c>
      <c r="C11379" t="s">
        <v>251</v>
      </c>
      <c r="D11379" t="s">
        <v>279</v>
      </c>
      <c r="E11379" t="s">
        <v>249</v>
      </c>
      <c r="F11379">
        <v>0.90391136500000002</v>
      </c>
      <c r="G11379" t="str">
        <f>INDEX(crosswalk!$D:$D,MATCH(C11379,crosswalk!$C:$C,0))</f>
        <v>chemicals 20</v>
      </c>
    </row>
    <row r="11380" spans="1:7" x14ac:dyDescent="0.25">
      <c r="A11380">
        <v>2046</v>
      </c>
      <c r="B11380" t="s">
        <v>242</v>
      </c>
      <c r="C11380" t="s">
        <v>267</v>
      </c>
      <c r="D11380" t="s">
        <v>279</v>
      </c>
      <c r="E11380" t="s">
        <v>227</v>
      </c>
      <c r="F11380">
        <v>0</v>
      </c>
      <c r="G11380" t="str">
        <f>INDEX(crosswalk!$D:$D,MATCH(C11380,crosswalk!$C:$C,0))</f>
        <v>non-industry</v>
      </c>
    </row>
    <row r="11381" spans="1:7" x14ac:dyDescent="0.25">
      <c r="A11381">
        <v>2048</v>
      </c>
      <c r="B11381" t="s">
        <v>242</v>
      </c>
      <c r="C11381" t="s">
        <v>267</v>
      </c>
      <c r="D11381" t="s">
        <v>279</v>
      </c>
      <c r="E11381" t="s">
        <v>227</v>
      </c>
      <c r="F11381">
        <v>0</v>
      </c>
      <c r="G11381" t="str">
        <f>INDEX(crosswalk!$D:$D,MATCH(C11381,crosswalk!$C:$C,0))</f>
        <v>non-industry</v>
      </c>
    </row>
    <row r="11382" spans="1:7" x14ac:dyDescent="0.25">
      <c r="A11382">
        <v>2036</v>
      </c>
      <c r="B11382" t="s">
        <v>242</v>
      </c>
      <c r="C11382" t="s">
        <v>243</v>
      </c>
      <c r="D11382" t="s">
        <v>279</v>
      </c>
      <c r="E11382" t="s">
        <v>225</v>
      </c>
      <c r="F11382">
        <v>0.92753860799999999</v>
      </c>
      <c r="G11382" t="str">
        <f>INDEX(crosswalk!$D:$D,MATCH(C11382,crosswalk!$C:$C,0))</f>
        <v>oil and gas extraction 06</v>
      </c>
    </row>
    <row r="11383" spans="1:7" x14ac:dyDescent="0.25">
      <c r="A11383">
        <v>2032</v>
      </c>
      <c r="B11383" t="s">
        <v>242</v>
      </c>
      <c r="C11383" t="s">
        <v>262</v>
      </c>
      <c r="D11383" t="s">
        <v>279</v>
      </c>
      <c r="E11383" t="s">
        <v>225</v>
      </c>
      <c r="F11383">
        <v>0.32247051999999998</v>
      </c>
      <c r="G11383" t="str">
        <f>INDEX(crosswalk!$D:$D,MATCH(C11383,crosswalk!$C:$C,0))</f>
        <v>non-industry</v>
      </c>
    </row>
    <row r="11384" spans="1:7" x14ac:dyDescent="0.25">
      <c r="A11384">
        <v>2033</v>
      </c>
      <c r="B11384" t="s">
        <v>242</v>
      </c>
      <c r="C11384" t="s">
        <v>262</v>
      </c>
      <c r="D11384" t="s">
        <v>279</v>
      </c>
      <c r="E11384" t="s">
        <v>225</v>
      </c>
      <c r="F11384">
        <v>0.32502402800000002</v>
      </c>
      <c r="G11384" t="str">
        <f>INDEX(crosswalk!$D:$D,MATCH(C11384,crosswalk!$C:$C,0))</f>
        <v>non-industry</v>
      </c>
    </row>
    <row r="11385" spans="1:7" x14ac:dyDescent="0.25">
      <c r="A11385">
        <v>2034</v>
      </c>
      <c r="B11385" t="s">
        <v>242</v>
      </c>
      <c r="C11385" t="s">
        <v>262</v>
      </c>
      <c r="D11385" t="s">
        <v>279</v>
      </c>
      <c r="E11385" t="s">
        <v>225</v>
      </c>
      <c r="F11385">
        <v>0.327315884</v>
      </c>
      <c r="G11385" t="str">
        <f>INDEX(crosswalk!$D:$D,MATCH(C11385,crosswalk!$C:$C,0))</f>
        <v>non-industry</v>
      </c>
    </row>
    <row r="11386" spans="1:7" x14ac:dyDescent="0.25">
      <c r="A11386">
        <v>2035</v>
      </c>
      <c r="B11386" t="s">
        <v>242</v>
      </c>
      <c r="C11386" t="s">
        <v>262</v>
      </c>
      <c r="D11386" t="s">
        <v>279</v>
      </c>
      <c r="E11386" t="s">
        <v>225</v>
      </c>
      <c r="F11386">
        <v>0.33122858900000002</v>
      </c>
      <c r="G11386" t="str">
        <f>INDEX(crosswalk!$D:$D,MATCH(C11386,crosswalk!$C:$C,0))</f>
        <v>non-industry</v>
      </c>
    </row>
    <row r="11387" spans="1:7" x14ac:dyDescent="0.25">
      <c r="A11387">
        <v>2036</v>
      </c>
      <c r="B11387" t="s">
        <v>242</v>
      </c>
      <c r="C11387" t="s">
        <v>262</v>
      </c>
      <c r="D11387" t="s">
        <v>279</v>
      </c>
      <c r="E11387" t="s">
        <v>225</v>
      </c>
      <c r="F11387">
        <v>0.33413435600000002</v>
      </c>
      <c r="G11387" t="str">
        <f>INDEX(crosswalk!$D:$D,MATCH(C11387,crosswalk!$C:$C,0))</f>
        <v>non-industry</v>
      </c>
    </row>
    <row r="11388" spans="1:7" x14ac:dyDescent="0.25">
      <c r="A11388">
        <v>2037</v>
      </c>
      <c r="B11388" t="s">
        <v>242</v>
      </c>
      <c r="C11388" t="s">
        <v>262</v>
      </c>
      <c r="D11388" t="s">
        <v>279</v>
      </c>
      <c r="E11388" t="s">
        <v>225</v>
      </c>
      <c r="F11388">
        <v>0.337040124</v>
      </c>
      <c r="G11388" t="str">
        <f>INDEX(crosswalk!$D:$D,MATCH(C11388,crosswalk!$C:$C,0))</f>
        <v>non-industry</v>
      </c>
    </row>
    <row r="11389" spans="1:7" x14ac:dyDescent="0.25">
      <c r="A11389">
        <v>2038</v>
      </c>
      <c r="B11389" t="s">
        <v>242</v>
      </c>
      <c r="C11389" t="s">
        <v>262</v>
      </c>
      <c r="D11389" t="s">
        <v>279</v>
      </c>
      <c r="E11389" t="s">
        <v>225</v>
      </c>
      <c r="F11389">
        <v>0.339853668</v>
      </c>
      <c r="G11389" t="str">
        <f>INDEX(crosswalk!$D:$D,MATCH(C11389,crosswalk!$C:$C,0))</f>
        <v>non-industry</v>
      </c>
    </row>
    <row r="11390" spans="1:7" x14ac:dyDescent="0.25">
      <c r="A11390">
        <v>2039</v>
      </c>
      <c r="B11390" t="s">
        <v>242</v>
      </c>
      <c r="C11390" t="s">
        <v>262</v>
      </c>
      <c r="D11390" t="s">
        <v>279</v>
      </c>
      <c r="E11390" t="s">
        <v>225</v>
      </c>
      <c r="F11390">
        <v>0.34397065599999999</v>
      </c>
      <c r="G11390" t="str">
        <f>INDEX(crosswalk!$D:$D,MATCH(C11390,crosswalk!$C:$C,0))</f>
        <v>non-industry</v>
      </c>
    </row>
    <row r="11391" spans="1:7" x14ac:dyDescent="0.25">
      <c r="A11391">
        <v>2040</v>
      </c>
      <c r="B11391" t="s">
        <v>242</v>
      </c>
      <c r="C11391" t="s">
        <v>262</v>
      </c>
      <c r="D11391" t="s">
        <v>279</v>
      </c>
      <c r="E11391" t="s">
        <v>225</v>
      </c>
      <c r="F11391">
        <v>0.34723029999999999</v>
      </c>
      <c r="G11391" t="str">
        <f>INDEX(crosswalk!$D:$D,MATCH(C11391,crosswalk!$C:$C,0))</f>
        <v>non-industry</v>
      </c>
    </row>
    <row r="11392" spans="1:7" x14ac:dyDescent="0.25">
      <c r="A11392">
        <v>2041</v>
      </c>
      <c r="B11392" t="s">
        <v>242</v>
      </c>
      <c r="C11392" t="s">
        <v>262</v>
      </c>
      <c r="D11392" t="s">
        <v>279</v>
      </c>
      <c r="E11392" t="s">
        <v>225</v>
      </c>
      <c r="F11392">
        <v>0.35026875000000002</v>
      </c>
      <c r="G11392" t="str">
        <f>INDEX(crosswalk!$D:$D,MATCH(C11392,crosswalk!$C:$C,0))</f>
        <v>non-industry</v>
      </c>
    </row>
    <row r="11393" spans="1:7" x14ac:dyDescent="0.25">
      <c r="A11393">
        <v>2020</v>
      </c>
      <c r="B11393" t="s">
        <v>247</v>
      </c>
      <c r="C11393" t="s">
        <v>260</v>
      </c>
      <c r="D11393" t="s">
        <v>279</v>
      </c>
      <c r="E11393" t="s">
        <v>249</v>
      </c>
      <c r="F11393">
        <v>1.3644569999999999E-3</v>
      </c>
      <c r="G11393" t="str">
        <f>INDEX(crosswalk!$D:$D,MATCH(C11393,crosswalk!$C:$C,0))</f>
        <v>chemicals 20</v>
      </c>
    </row>
    <row r="11394" spans="1:7" x14ac:dyDescent="0.25">
      <c r="A11394">
        <v>2021</v>
      </c>
      <c r="B11394" t="s">
        <v>247</v>
      </c>
      <c r="C11394" t="s">
        <v>260</v>
      </c>
      <c r="D11394" t="s">
        <v>279</v>
      </c>
      <c r="E11394" t="s">
        <v>249</v>
      </c>
      <c r="F11394">
        <v>1.3644569999999999E-3</v>
      </c>
      <c r="G11394" t="str">
        <f>INDEX(crosswalk!$D:$D,MATCH(C11394,crosswalk!$C:$C,0))</f>
        <v>chemicals 20</v>
      </c>
    </row>
    <row r="11395" spans="1:7" x14ac:dyDescent="0.25">
      <c r="A11395">
        <v>2022</v>
      </c>
      <c r="B11395" t="s">
        <v>247</v>
      </c>
      <c r="C11395" t="s">
        <v>260</v>
      </c>
      <c r="D11395" t="s">
        <v>279</v>
      </c>
      <c r="E11395" t="s">
        <v>249</v>
      </c>
      <c r="F11395">
        <v>1.3644569999999999E-3</v>
      </c>
      <c r="G11395" t="str">
        <f>INDEX(crosswalk!$D:$D,MATCH(C11395,crosswalk!$C:$C,0))</f>
        <v>chemicals 20</v>
      </c>
    </row>
    <row r="11396" spans="1:7" x14ac:dyDescent="0.25">
      <c r="A11396">
        <v>2023</v>
      </c>
      <c r="B11396" t="s">
        <v>247</v>
      </c>
      <c r="C11396" t="s">
        <v>260</v>
      </c>
      <c r="D11396" t="s">
        <v>279</v>
      </c>
      <c r="E11396" t="s">
        <v>249</v>
      </c>
      <c r="F11396">
        <v>1.3644569999999999E-3</v>
      </c>
      <c r="G11396" t="str">
        <f>INDEX(crosswalk!$D:$D,MATCH(C11396,crosswalk!$C:$C,0))</f>
        <v>chemicals 20</v>
      </c>
    </row>
    <row r="11397" spans="1:7" x14ac:dyDescent="0.25">
      <c r="A11397">
        <v>2024</v>
      </c>
      <c r="B11397" t="s">
        <v>247</v>
      </c>
      <c r="C11397" t="s">
        <v>260</v>
      </c>
      <c r="D11397" t="s">
        <v>279</v>
      </c>
      <c r="E11397" t="s">
        <v>249</v>
      </c>
      <c r="F11397">
        <v>1.3644569999999999E-3</v>
      </c>
      <c r="G11397" t="str">
        <f>INDEX(crosswalk!$D:$D,MATCH(C11397,crosswalk!$C:$C,0))</f>
        <v>chemicals 20</v>
      </c>
    </row>
    <row r="11398" spans="1:7" x14ac:dyDescent="0.25">
      <c r="A11398">
        <v>2030</v>
      </c>
      <c r="B11398" t="s">
        <v>242</v>
      </c>
      <c r="C11398" t="s">
        <v>262</v>
      </c>
      <c r="D11398" t="s">
        <v>279</v>
      </c>
      <c r="E11398" t="s">
        <v>225</v>
      </c>
      <c r="F11398">
        <v>0.317718997</v>
      </c>
      <c r="G11398" t="str">
        <f>INDEX(crosswalk!$D:$D,MATCH(C11398,crosswalk!$C:$C,0))</f>
        <v>non-industry</v>
      </c>
    </row>
    <row r="11399" spans="1:7" x14ac:dyDescent="0.25">
      <c r="A11399">
        <v>2031</v>
      </c>
      <c r="B11399" t="s">
        <v>242</v>
      </c>
      <c r="C11399" t="s">
        <v>262</v>
      </c>
      <c r="D11399" t="s">
        <v>279</v>
      </c>
      <c r="E11399" t="s">
        <v>225</v>
      </c>
      <c r="F11399">
        <v>0.32036472900000001</v>
      </c>
      <c r="G11399" t="str">
        <f>INDEX(crosswalk!$D:$D,MATCH(C11399,crosswalk!$C:$C,0))</f>
        <v>non-industry</v>
      </c>
    </row>
    <row r="11400" spans="1:7" x14ac:dyDescent="0.25">
      <c r="A11400">
        <v>2024</v>
      </c>
      <c r="B11400" t="s">
        <v>247</v>
      </c>
      <c r="C11400" t="s">
        <v>263</v>
      </c>
      <c r="D11400" t="s">
        <v>279</v>
      </c>
      <c r="E11400" t="s">
        <v>225</v>
      </c>
      <c r="F11400">
        <v>0</v>
      </c>
      <c r="G11400" t="str">
        <f>INDEX(crosswalk!$D:$D,MATCH(C11400,crosswalk!$C:$C,0))</f>
        <v>chemicals 20</v>
      </c>
    </row>
    <row r="11401" spans="1:7" x14ac:dyDescent="0.25">
      <c r="A11401">
        <v>2025</v>
      </c>
      <c r="B11401" t="s">
        <v>247</v>
      </c>
      <c r="C11401" t="s">
        <v>263</v>
      </c>
      <c r="D11401" t="s">
        <v>279</v>
      </c>
      <c r="E11401" t="s">
        <v>225</v>
      </c>
      <c r="F11401">
        <v>0</v>
      </c>
      <c r="G11401" t="str">
        <f>INDEX(crosswalk!$D:$D,MATCH(C11401,crosswalk!$C:$C,0))</f>
        <v>chemicals 20</v>
      </c>
    </row>
    <row r="11402" spans="1:7" x14ac:dyDescent="0.25">
      <c r="A11402">
        <v>2026</v>
      </c>
      <c r="B11402" t="s">
        <v>247</v>
      </c>
      <c r="C11402" t="s">
        <v>263</v>
      </c>
      <c r="D11402" t="s">
        <v>279</v>
      </c>
      <c r="E11402" t="s">
        <v>225</v>
      </c>
      <c r="F11402">
        <v>0</v>
      </c>
      <c r="G11402" t="str">
        <f>INDEX(crosswalk!$D:$D,MATCH(C11402,crosswalk!$C:$C,0))</f>
        <v>chemicals 20</v>
      </c>
    </row>
    <row r="11403" spans="1:7" x14ac:dyDescent="0.25">
      <c r="A11403">
        <v>2027</v>
      </c>
      <c r="B11403" t="s">
        <v>247</v>
      </c>
      <c r="C11403" t="s">
        <v>263</v>
      </c>
      <c r="D11403" t="s">
        <v>279</v>
      </c>
      <c r="E11403" t="s">
        <v>225</v>
      </c>
      <c r="F11403">
        <v>0</v>
      </c>
      <c r="G11403" t="str">
        <f>INDEX(crosswalk!$D:$D,MATCH(C11403,crosswalk!$C:$C,0))</f>
        <v>chemicals 20</v>
      </c>
    </row>
    <row r="11404" spans="1:7" x14ac:dyDescent="0.25">
      <c r="A11404">
        <v>2028</v>
      </c>
      <c r="B11404" t="s">
        <v>247</v>
      </c>
      <c r="C11404" t="s">
        <v>263</v>
      </c>
      <c r="D11404" t="s">
        <v>279</v>
      </c>
      <c r="E11404" t="s">
        <v>225</v>
      </c>
      <c r="F11404">
        <v>0</v>
      </c>
      <c r="G11404" t="str">
        <f>INDEX(crosswalk!$D:$D,MATCH(C11404,crosswalk!$C:$C,0))</f>
        <v>chemicals 20</v>
      </c>
    </row>
    <row r="11405" spans="1:7" x14ac:dyDescent="0.25">
      <c r="A11405">
        <v>2029</v>
      </c>
      <c r="B11405" t="s">
        <v>247</v>
      </c>
      <c r="C11405" t="s">
        <v>263</v>
      </c>
      <c r="D11405" t="s">
        <v>279</v>
      </c>
      <c r="E11405" t="s">
        <v>225</v>
      </c>
      <c r="F11405">
        <v>0</v>
      </c>
      <c r="G11405" t="str">
        <f>INDEX(crosswalk!$D:$D,MATCH(C11405,crosswalk!$C:$C,0))</f>
        <v>chemicals 20</v>
      </c>
    </row>
    <row r="11406" spans="1:7" x14ac:dyDescent="0.25">
      <c r="A11406">
        <v>2030</v>
      </c>
      <c r="B11406" t="s">
        <v>247</v>
      </c>
      <c r="C11406" t="s">
        <v>263</v>
      </c>
      <c r="D11406" t="s">
        <v>279</v>
      </c>
      <c r="E11406" t="s">
        <v>225</v>
      </c>
      <c r="F11406">
        <v>0</v>
      </c>
      <c r="G11406" t="str">
        <f>INDEX(crosswalk!$D:$D,MATCH(C11406,crosswalk!$C:$C,0))</f>
        <v>chemicals 20</v>
      </c>
    </row>
    <row r="11407" spans="1:7" x14ac:dyDescent="0.25">
      <c r="A11407">
        <v>2031</v>
      </c>
      <c r="B11407" t="s">
        <v>247</v>
      </c>
      <c r="C11407" t="s">
        <v>263</v>
      </c>
      <c r="D11407" t="s">
        <v>279</v>
      </c>
      <c r="E11407" t="s">
        <v>225</v>
      </c>
      <c r="F11407">
        <v>0</v>
      </c>
      <c r="G11407" t="str">
        <f>INDEX(crosswalk!$D:$D,MATCH(C11407,crosswalk!$C:$C,0))</f>
        <v>chemicals 20</v>
      </c>
    </row>
    <row r="11408" spans="1:7" x14ac:dyDescent="0.25">
      <c r="A11408">
        <v>2020</v>
      </c>
      <c r="B11408" t="s">
        <v>242</v>
      </c>
      <c r="C11408" t="s">
        <v>262</v>
      </c>
      <c r="D11408" t="s">
        <v>279</v>
      </c>
      <c r="E11408" t="s">
        <v>227</v>
      </c>
      <c r="F11408">
        <v>1.2057796999999999</v>
      </c>
      <c r="G11408" t="str">
        <f>INDEX(crosswalk!$D:$D,MATCH(C11408,crosswalk!$C:$C,0))</f>
        <v>non-industry</v>
      </c>
    </row>
    <row r="11409" spans="1:7" x14ac:dyDescent="0.25">
      <c r="A11409">
        <v>2021</v>
      </c>
      <c r="B11409" t="s">
        <v>242</v>
      </c>
      <c r="C11409" t="s">
        <v>262</v>
      </c>
      <c r="D11409" t="s">
        <v>279</v>
      </c>
      <c r="E11409" t="s">
        <v>227</v>
      </c>
      <c r="F11409">
        <v>1.268017153</v>
      </c>
      <c r="G11409" t="str">
        <f>INDEX(crosswalk!$D:$D,MATCH(C11409,crosswalk!$C:$C,0))</f>
        <v>non-industry</v>
      </c>
    </row>
    <row r="11410" spans="1:7" x14ac:dyDescent="0.25">
      <c r="A11410">
        <v>2022</v>
      </c>
      <c r="B11410" t="s">
        <v>242</v>
      </c>
      <c r="C11410" t="s">
        <v>262</v>
      </c>
      <c r="D11410" t="s">
        <v>279</v>
      </c>
      <c r="E11410" t="s">
        <v>227</v>
      </c>
      <c r="F11410">
        <v>1.2895930369999999</v>
      </c>
      <c r="G11410" t="str">
        <f>INDEX(crosswalk!$D:$D,MATCH(C11410,crosswalk!$C:$C,0))</f>
        <v>non-industry</v>
      </c>
    </row>
    <row r="11411" spans="1:7" x14ac:dyDescent="0.25">
      <c r="A11411">
        <v>2023</v>
      </c>
      <c r="B11411" t="s">
        <v>242</v>
      </c>
      <c r="C11411" t="s">
        <v>262</v>
      </c>
      <c r="D11411" t="s">
        <v>279</v>
      </c>
      <c r="E11411" t="s">
        <v>227</v>
      </c>
      <c r="F11411">
        <v>1.2293097310000001</v>
      </c>
      <c r="G11411" t="str">
        <f>INDEX(crosswalk!$D:$D,MATCH(C11411,crosswalk!$C:$C,0))</f>
        <v>non-industry</v>
      </c>
    </row>
    <row r="11412" spans="1:7" x14ac:dyDescent="0.25">
      <c r="A11412">
        <v>2024</v>
      </c>
      <c r="B11412" t="s">
        <v>242</v>
      </c>
      <c r="C11412" t="s">
        <v>262</v>
      </c>
      <c r="D11412" t="s">
        <v>279</v>
      </c>
      <c r="E11412" t="s">
        <v>227</v>
      </c>
      <c r="F11412">
        <v>1.1759198900000001</v>
      </c>
      <c r="G11412" t="str">
        <f>INDEX(crosswalk!$D:$D,MATCH(C11412,crosswalk!$C:$C,0))</f>
        <v>non-industry</v>
      </c>
    </row>
    <row r="11413" spans="1:7" x14ac:dyDescent="0.25">
      <c r="A11413">
        <v>2025</v>
      </c>
      <c r="B11413" t="s">
        <v>242</v>
      </c>
      <c r="C11413" t="s">
        <v>262</v>
      </c>
      <c r="D11413" t="s">
        <v>279</v>
      </c>
      <c r="E11413" t="s">
        <v>227</v>
      </c>
      <c r="F11413">
        <v>1.1384117149999999</v>
      </c>
      <c r="G11413" t="str">
        <f>INDEX(crosswalk!$D:$D,MATCH(C11413,crosswalk!$C:$C,0))</f>
        <v>non-industry</v>
      </c>
    </row>
    <row r="11414" spans="1:7" x14ac:dyDescent="0.25">
      <c r="A11414">
        <v>2026</v>
      </c>
      <c r="B11414" t="s">
        <v>242</v>
      </c>
      <c r="C11414" t="s">
        <v>262</v>
      </c>
      <c r="D11414" t="s">
        <v>279</v>
      </c>
      <c r="E11414" t="s">
        <v>227</v>
      </c>
      <c r="F11414">
        <v>1.148843783</v>
      </c>
      <c r="G11414" t="str">
        <f>INDEX(crosswalk!$D:$D,MATCH(C11414,crosswalk!$C:$C,0))</f>
        <v>non-industry</v>
      </c>
    </row>
    <row r="11415" spans="1:7" x14ac:dyDescent="0.25">
      <c r="A11415">
        <v>2027</v>
      </c>
      <c r="B11415" t="s">
        <v>242</v>
      </c>
      <c r="C11415" t="s">
        <v>262</v>
      </c>
      <c r="D11415" t="s">
        <v>279</v>
      </c>
      <c r="E11415" t="s">
        <v>227</v>
      </c>
      <c r="F11415">
        <v>1.13566572</v>
      </c>
      <c r="G11415" t="str">
        <f>INDEX(crosswalk!$D:$D,MATCH(C11415,crosswalk!$C:$C,0))</f>
        <v>non-industry</v>
      </c>
    </row>
    <row r="11416" spans="1:7" x14ac:dyDescent="0.25">
      <c r="A11416">
        <v>2028</v>
      </c>
      <c r="B11416" t="s">
        <v>242</v>
      </c>
      <c r="C11416" t="s">
        <v>262</v>
      </c>
      <c r="D11416" t="s">
        <v>279</v>
      </c>
      <c r="E11416" t="s">
        <v>227</v>
      </c>
      <c r="F11416">
        <v>1.1345074319999999</v>
      </c>
      <c r="G11416" t="str">
        <f>INDEX(crosswalk!$D:$D,MATCH(C11416,crosswalk!$C:$C,0))</f>
        <v>non-industry</v>
      </c>
    </row>
    <row r="11417" spans="1:7" x14ac:dyDescent="0.25">
      <c r="A11417">
        <v>2029</v>
      </c>
      <c r="B11417" t="s">
        <v>242</v>
      </c>
      <c r="C11417" t="s">
        <v>262</v>
      </c>
      <c r="D11417" t="s">
        <v>279</v>
      </c>
      <c r="E11417" t="s">
        <v>227</v>
      </c>
      <c r="F11417">
        <v>1.133349143</v>
      </c>
      <c r="G11417" t="str">
        <f>INDEX(crosswalk!$D:$D,MATCH(C11417,crosswalk!$C:$C,0))</f>
        <v>non-industry</v>
      </c>
    </row>
    <row r="11418" spans="1:7" x14ac:dyDescent="0.25">
      <c r="A11418">
        <v>2030</v>
      </c>
      <c r="B11418" t="s">
        <v>242</v>
      </c>
      <c r="C11418" t="s">
        <v>262</v>
      </c>
      <c r="D11418" t="s">
        <v>279</v>
      </c>
      <c r="E11418" t="s">
        <v>227</v>
      </c>
      <c r="F11418">
        <v>1.1260477369999999</v>
      </c>
      <c r="G11418" t="str">
        <f>INDEX(crosswalk!$D:$D,MATCH(C11418,crosswalk!$C:$C,0))</f>
        <v>non-industry</v>
      </c>
    </row>
    <row r="11419" spans="1:7" x14ac:dyDescent="0.25">
      <c r="A11419">
        <v>2031</v>
      </c>
      <c r="B11419" t="s">
        <v>242</v>
      </c>
      <c r="C11419" t="s">
        <v>262</v>
      </c>
      <c r="D11419" t="s">
        <v>279</v>
      </c>
      <c r="E11419" t="s">
        <v>227</v>
      </c>
      <c r="F11419">
        <v>1.121329488</v>
      </c>
      <c r="G11419" t="str">
        <f>INDEX(crosswalk!$D:$D,MATCH(C11419,crosswalk!$C:$C,0))</f>
        <v>non-industry</v>
      </c>
    </row>
    <row r="11420" spans="1:7" x14ac:dyDescent="0.25">
      <c r="A11420">
        <v>2032</v>
      </c>
      <c r="B11420" t="s">
        <v>242</v>
      </c>
      <c r="C11420" t="s">
        <v>262</v>
      </c>
      <c r="D11420" t="s">
        <v>279</v>
      </c>
      <c r="E11420" t="s">
        <v>227</v>
      </c>
      <c r="F11420">
        <v>1.11650275</v>
      </c>
      <c r="G11420" t="str">
        <f>INDEX(crosswalk!$D:$D,MATCH(C11420,crosswalk!$C:$C,0))</f>
        <v>non-industry</v>
      </c>
    </row>
    <row r="11421" spans="1:7" x14ac:dyDescent="0.25">
      <c r="A11421">
        <v>2038</v>
      </c>
      <c r="B11421" t="s">
        <v>240</v>
      </c>
      <c r="C11421" t="s">
        <v>245</v>
      </c>
      <c r="D11421" t="s">
        <v>279</v>
      </c>
      <c r="E11421" t="s">
        <v>225</v>
      </c>
      <c r="F11421">
        <v>2.3591190000000001E-2</v>
      </c>
      <c r="G11421" t="str">
        <f>INDEX(crosswalk!$D:$D,MATCH(C11421,crosswalk!$C:$C,0))</f>
        <v>water and waste 36T39</v>
      </c>
    </row>
    <row r="11422" spans="1:7" x14ac:dyDescent="0.25">
      <c r="A11422">
        <v>2044</v>
      </c>
      <c r="B11422" t="s">
        <v>240</v>
      </c>
      <c r="C11422" t="s">
        <v>245</v>
      </c>
      <c r="D11422" t="s">
        <v>279</v>
      </c>
      <c r="E11422" t="s">
        <v>225</v>
      </c>
      <c r="F11422">
        <v>2.5920305000000001E-2</v>
      </c>
      <c r="G11422" t="str">
        <f>INDEX(crosswalk!$D:$D,MATCH(C11422,crosswalk!$C:$C,0))</f>
        <v>water and waste 36T39</v>
      </c>
    </row>
    <row r="11423" spans="1:7" x14ac:dyDescent="0.25">
      <c r="A11423">
        <v>2045</v>
      </c>
      <c r="B11423" t="s">
        <v>240</v>
      </c>
      <c r="C11423" t="s">
        <v>245</v>
      </c>
      <c r="D11423" t="s">
        <v>279</v>
      </c>
      <c r="E11423" t="s">
        <v>225</v>
      </c>
      <c r="F11423">
        <v>2.6272263000000001E-2</v>
      </c>
      <c r="G11423" t="str">
        <f>INDEX(crosswalk!$D:$D,MATCH(C11423,crosswalk!$C:$C,0))</f>
        <v>water and waste 36T39</v>
      </c>
    </row>
    <row r="11424" spans="1:7" x14ac:dyDescent="0.25">
      <c r="A11424">
        <v>2046</v>
      </c>
      <c r="B11424" t="s">
        <v>240</v>
      </c>
      <c r="C11424" t="s">
        <v>245</v>
      </c>
      <c r="D11424" t="s">
        <v>279</v>
      </c>
      <c r="E11424" t="s">
        <v>225</v>
      </c>
      <c r="F11424">
        <v>2.6681152999999999E-2</v>
      </c>
      <c r="G11424" t="str">
        <f>INDEX(crosswalk!$D:$D,MATCH(C11424,crosswalk!$C:$C,0))</f>
        <v>water and waste 36T39</v>
      </c>
    </row>
    <row r="11425" spans="1:7" x14ac:dyDescent="0.25">
      <c r="A11425">
        <v>2032</v>
      </c>
      <c r="B11425" t="s">
        <v>242</v>
      </c>
      <c r="C11425" t="s">
        <v>243</v>
      </c>
      <c r="D11425" t="s">
        <v>279</v>
      </c>
      <c r="E11425" t="s">
        <v>225</v>
      </c>
      <c r="F11425">
        <v>0.91691261800000001</v>
      </c>
      <c r="G11425" t="str">
        <f>INDEX(crosswalk!$D:$D,MATCH(C11425,crosswalk!$C:$C,0))</f>
        <v>oil and gas extraction 06</v>
      </c>
    </row>
    <row r="11426" spans="1:7" x14ac:dyDescent="0.25">
      <c r="A11426">
        <v>2025</v>
      </c>
      <c r="B11426" t="s">
        <v>247</v>
      </c>
      <c r="C11426" t="s">
        <v>260</v>
      </c>
      <c r="D11426" t="s">
        <v>279</v>
      </c>
      <c r="E11426" t="s">
        <v>249</v>
      </c>
      <c r="F11426">
        <v>1.3644569999999999E-3</v>
      </c>
      <c r="G11426" t="str">
        <f>INDEX(crosswalk!$D:$D,MATCH(C11426,crosswalk!$C:$C,0))</f>
        <v>chemicals 20</v>
      </c>
    </row>
    <row r="11427" spans="1:7" x14ac:dyDescent="0.25">
      <c r="A11427">
        <v>2026</v>
      </c>
      <c r="B11427" t="s">
        <v>247</v>
      </c>
      <c r="C11427" t="s">
        <v>260</v>
      </c>
      <c r="D11427" t="s">
        <v>279</v>
      </c>
      <c r="E11427" t="s">
        <v>249</v>
      </c>
      <c r="F11427">
        <v>1.3644569999999999E-3</v>
      </c>
      <c r="G11427" t="str">
        <f>INDEX(crosswalk!$D:$D,MATCH(C11427,crosswalk!$C:$C,0))</f>
        <v>chemicals 20</v>
      </c>
    </row>
    <row r="11428" spans="1:7" x14ac:dyDescent="0.25">
      <c r="A11428">
        <v>2027</v>
      </c>
      <c r="B11428" t="s">
        <v>247</v>
      </c>
      <c r="C11428" t="s">
        <v>260</v>
      </c>
      <c r="D11428" t="s">
        <v>279</v>
      </c>
      <c r="E11428" t="s">
        <v>249</v>
      </c>
      <c r="F11428">
        <v>1.3644569999999999E-3</v>
      </c>
      <c r="G11428" t="str">
        <f>INDEX(crosswalk!$D:$D,MATCH(C11428,crosswalk!$C:$C,0))</f>
        <v>chemicals 20</v>
      </c>
    </row>
    <row r="11429" spans="1:7" x14ac:dyDescent="0.25">
      <c r="A11429">
        <v>2060</v>
      </c>
      <c r="B11429" t="s">
        <v>240</v>
      </c>
      <c r="C11429" t="s">
        <v>245</v>
      </c>
      <c r="D11429" t="s">
        <v>279</v>
      </c>
      <c r="E11429" t="s">
        <v>225</v>
      </c>
      <c r="F11429">
        <v>3.3279311999999998E-2</v>
      </c>
      <c r="G11429" t="str">
        <f>INDEX(crosswalk!$D:$D,MATCH(C11429,crosswalk!$C:$C,0))</f>
        <v>water and waste 36T39</v>
      </c>
    </row>
    <row r="11430" spans="1:7" x14ac:dyDescent="0.25">
      <c r="A11430">
        <v>2070</v>
      </c>
      <c r="B11430" t="s">
        <v>240</v>
      </c>
      <c r="C11430" t="s">
        <v>245</v>
      </c>
      <c r="D11430" t="s">
        <v>279</v>
      </c>
      <c r="E11430" t="s">
        <v>225</v>
      </c>
      <c r="F11430">
        <v>3.9111622999999998E-2</v>
      </c>
      <c r="G11430" t="str">
        <f>INDEX(crosswalk!$D:$D,MATCH(C11430,crosswalk!$C:$C,0))</f>
        <v>water and waste 36T39</v>
      </c>
    </row>
    <row r="11431" spans="1:7" x14ac:dyDescent="0.25">
      <c r="A11431">
        <v>2080</v>
      </c>
      <c r="B11431" t="s">
        <v>240</v>
      </c>
      <c r="C11431" t="s">
        <v>245</v>
      </c>
      <c r="D11431" t="s">
        <v>279</v>
      </c>
      <c r="E11431" t="s">
        <v>225</v>
      </c>
      <c r="F11431">
        <v>4.5966065E-2</v>
      </c>
      <c r="G11431" t="str">
        <f>INDEX(crosswalk!$D:$D,MATCH(C11431,crosswalk!$C:$C,0))</f>
        <v>water and waste 36T39</v>
      </c>
    </row>
    <row r="11432" spans="1:7" x14ac:dyDescent="0.25">
      <c r="A11432">
        <v>2020</v>
      </c>
      <c r="B11432" t="s">
        <v>240</v>
      </c>
      <c r="C11432" t="s">
        <v>245</v>
      </c>
      <c r="D11432" t="s">
        <v>279</v>
      </c>
      <c r="E11432" t="s">
        <v>227</v>
      </c>
      <c r="F11432">
        <v>1.2069734E-2</v>
      </c>
      <c r="G11432" t="str">
        <f>INDEX(crosswalk!$D:$D,MATCH(C11432,crosswalk!$C:$C,0))</f>
        <v>water and waste 36T39</v>
      </c>
    </row>
    <row r="11433" spans="1:7" x14ac:dyDescent="0.25">
      <c r="A11433">
        <v>2023</v>
      </c>
      <c r="B11433" t="s">
        <v>240</v>
      </c>
      <c r="C11433" t="s">
        <v>245</v>
      </c>
      <c r="D11433" t="s">
        <v>279</v>
      </c>
      <c r="E11433" t="s">
        <v>227</v>
      </c>
      <c r="F11433">
        <v>1.2582128E-2</v>
      </c>
      <c r="G11433" t="str">
        <f>INDEX(crosswalk!$D:$D,MATCH(C11433,crosswalk!$C:$C,0))</f>
        <v>water and waste 36T39</v>
      </c>
    </row>
    <row r="11434" spans="1:7" x14ac:dyDescent="0.25">
      <c r="A11434">
        <v>2024</v>
      </c>
      <c r="B11434" t="s">
        <v>240</v>
      </c>
      <c r="C11434" t="s">
        <v>245</v>
      </c>
      <c r="D11434" t="s">
        <v>279</v>
      </c>
      <c r="E11434" t="s">
        <v>227</v>
      </c>
      <c r="F11434">
        <v>1.2695994E-2</v>
      </c>
      <c r="G11434" t="str">
        <f>INDEX(crosswalk!$D:$D,MATCH(C11434,crosswalk!$C:$C,0))</f>
        <v>water and waste 36T39</v>
      </c>
    </row>
    <row r="11435" spans="1:7" x14ac:dyDescent="0.25">
      <c r="A11435">
        <v>2025</v>
      </c>
      <c r="B11435" t="s">
        <v>240</v>
      </c>
      <c r="C11435" t="s">
        <v>245</v>
      </c>
      <c r="D11435" t="s">
        <v>279</v>
      </c>
      <c r="E11435" t="s">
        <v>227</v>
      </c>
      <c r="F11435">
        <v>1.2866792E-2</v>
      </c>
      <c r="G11435" t="str">
        <f>INDEX(crosswalk!$D:$D,MATCH(C11435,crosswalk!$C:$C,0))</f>
        <v>water and waste 36T39</v>
      </c>
    </row>
    <row r="11436" spans="1:7" x14ac:dyDescent="0.25">
      <c r="A11436">
        <v>2026</v>
      </c>
      <c r="B11436" t="s">
        <v>240</v>
      </c>
      <c r="C11436" t="s">
        <v>245</v>
      </c>
      <c r="D11436" t="s">
        <v>279</v>
      </c>
      <c r="E11436" t="s">
        <v>227</v>
      </c>
      <c r="F11436">
        <v>1.303759E-2</v>
      </c>
      <c r="G11436" t="str">
        <f>INDEX(crosswalk!$D:$D,MATCH(C11436,crosswalk!$C:$C,0))</f>
        <v>water and waste 36T39</v>
      </c>
    </row>
    <row r="11437" spans="1:7" x14ac:dyDescent="0.25">
      <c r="A11437">
        <v>2027</v>
      </c>
      <c r="B11437" t="s">
        <v>240</v>
      </c>
      <c r="C11437" t="s">
        <v>245</v>
      </c>
      <c r="D11437" t="s">
        <v>279</v>
      </c>
      <c r="E11437" t="s">
        <v>227</v>
      </c>
      <c r="F11437">
        <v>1.3208388E-2</v>
      </c>
      <c r="G11437" t="str">
        <f>INDEX(crosswalk!$D:$D,MATCH(C11437,crosswalk!$C:$C,0))</f>
        <v>water and waste 36T39</v>
      </c>
    </row>
    <row r="11438" spans="1:7" x14ac:dyDescent="0.25">
      <c r="A11438">
        <v>2028</v>
      </c>
      <c r="B11438" t="s">
        <v>240</v>
      </c>
      <c r="C11438" t="s">
        <v>245</v>
      </c>
      <c r="D11438" t="s">
        <v>279</v>
      </c>
      <c r="E11438" t="s">
        <v>227</v>
      </c>
      <c r="F11438">
        <v>1.3379186E-2</v>
      </c>
      <c r="G11438" t="str">
        <f>INDEX(crosswalk!$D:$D,MATCH(C11438,crosswalk!$C:$C,0))</f>
        <v>water and waste 36T39</v>
      </c>
    </row>
    <row r="11439" spans="1:7" x14ac:dyDescent="0.25">
      <c r="A11439">
        <v>2029</v>
      </c>
      <c r="B11439" t="s">
        <v>240</v>
      </c>
      <c r="C11439" t="s">
        <v>245</v>
      </c>
      <c r="D11439" t="s">
        <v>279</v>
      </c>
      <c r="E11439" t="s">
        <v>227</v>
      </c>
      <c r="F11439">
        <v>1.3549985000000001E-2</v>
      </c>
      <c r="G11439" t="str">
        <f>INDEX(crosswalk!$D:$D,MATCH(C11439,crosswalk!$C:$C,0))</f>
        <v>water and waste 36T39</v>
      </c>
    </row>
    <row r="11440" spans="1:7" x14ac:dyDescent="0.25">
      <c r="A11440">
        <v>2030</v>
      </c>
      <c r="B11440" t="s">
        <v>240</v>
      </c>
      <c r="C11440" t="s">
        <v>245</v>
      </c>
      <c r="D11440" t="s">
        <v>279</v>
      </c>
      <c r="E11440" t="s">
        <v>227</v>
      </c>
      <c r="F11440">
        <v>1.3720783E-2</v>
      </c>
      <c r="G11440" t="str">
        <f>INDEX(crosswalk!$D:$D,MATCH(C11440,crosswalk!$C:$C,0))</f>
        <v>water and waste 36T39</v>
      </c>
    </row>
    <row r="11441" spans="1:7" x14ac:dyDescent="0.25">
      <c r="A11441">
        <v>2024</v>
      </c>
      <c r="B11441" t="s">
        <v>242</v>
      </c>
      <c r="C11441" t="s">
        <v>267</v>
      </c>
      <c r="D11441" t="s">
        <v>279</v>
      </c>
      <c r="E11441" t="s">
        <v>225</v>
      </c>
      <c r="F11441">
        <v>0</v>
      </c>
      <c r="G11441" t="str">
        <f>INDEX(crosswalk!$D:$D,MATCH(C11441,crosswalk!$C:$C,0))</f>
        <v>non-industry</v>
      </c>
    </row>
    <row r="11442" spans="1:7" x14ac:dyDescent="0.25">
      <c r="A11442">
        <v>2028</v>
      </c>
      <c r="B11442" t="s">
        <v>242</v>
      </c>
      <c r="C11442" t="s">
        <v>267</v>
      </c>
      <c r="D11442" t="s">
        <v>279</v>
      </c>
      <c r="E11442" t="s">
        <v>225</v>
      </c>
      <c r="F11442">
        <v>0</v>
      </c>
      <c r="G11442" t="str">
        <f>INDEX(crosswalk!$D:$D,MATCH(C11442,crosswalk!$C:$C,0))</f>
        <v>non-industry</v>
      </c>
    </row>
    <row r="11443" spans="1:7" x14ac:dyDescent="0.25">
      <c r="A11443">
        <v>2031</v>
      </c>
      <c r="B11443" t="s">
        <v>242</v>
      </c>
      <c r="C11443" t="s">
        <v>267</v>
      </c>
      <c r="D11443" t="s">
        <v>279</v>
      </c>
      <c r="E11443" t="s">
        <v>225</v>
      </c>
      <c r="F11443">
        <v>0</v>
      </c>
      <c r="G11443" t="str">
        <f>INDEX(crosswalk!$D:$D,MATCH(C11443,crosswalk!$C:$C,0))</f>
        <v>non-industry</v>
      </c>
    </row>
    <row r="11444" spans="1:7" x14ac:dyDescent="0.25">
      <c r="A11444">
        <v>2032</v>
      </c>
      <c r="B11444" t="s">
        <v>242</v>
      </c>
      <c r="C11444" t="s">
        <v>267</v>
      </c>
      <c r="D11444" t="s">
        <v>279</v>
      </c>
      <c r="E11444" t="s">
        <v>225</v>
      </c>
      <c r="F11444">
        <v>0</v>
      </c>
      <c r="G11444" t="str">
        <f>INDEX(crosswalk!$D:$D,MATCH(C11444,crosswalk!$C:$C,0))</f>
        <v>non-industry</v>
      </c>
    </row>
    <row r="11445" spans="1:7" x14ac:dyDescent="0.25">
      <c r="A11445">
        <v>2033</v>
      </c>
      <c r="B11445" t="s">
        <v>242</v>
      </c>
      <c r="C11445" t="s">
        <v>267</v>
      </c>
      <c r="D11445" t="s">
        <v>279</v>
      </c>
      <c r="E11445" t="s">
        <v>225</v>
      </c>
      <c r="F11445">
        <v>0</v>
      </c>
      <c r="G11445" t="str">
        <f>INDEX(crosswalk!$D:$D,MATCH(C11445,crosswalk!$C:$C,0))</f>
        <v>non-industry</v>
      </c>
    </row>
    <row r="11446" spans="1:7" x14ac:dyDescent="0.25">
      <c r="A11446">
        <v>2034</v>
      </c>
      <c r="B11446" t="s">
        <v>242</v>
      </c>
      <c r="C11446" t="s">
        <v>267</v>
      </c>
      <c r="D11446" t="s">
        <v>279</v>
      </c>
      <c r="E11446" t="s">
        <v>225</v>
      </c>
      <c r="F11446">
        <v>0</v>
      </c>
      <c r="G11446" t="str">
        <f>INDEX(crosswalk!$D:$D,MATCH(C11446,crosswalk!$C:$C,0))</f>
        <v>non-industry</v>
      </c>
    </row>
    <row r="11447" spans="1:7" x14ac:dyDescent="0.25">
      <c r="A11447">
        <v>2035</v>
      </c>
      <c r="B11447" t="s">
        <v>242</v>
      </c>
      <c r="C11447" t="s">
        <v>267</v>
      </c>
      <c r="D11447" t="s">
        <v>279</v>
      </c>
      <c r="E11447" t="s">
        <v>225</v>
      </c>
      <c r="F11447">
        <v>0</v>
      </c>
      <c r="G11447" t="str">
        <f>INDEX(crosswalk!$D:$D,MATCH(C11447,crosswalk!$C:$C,0))</f>
        <v>non-industry</v>
      </c>
    </row>
    <row r="11448" spans="1:7" x14ac:dyDescent="0.25">
      <c r="A11448">
        <v>2036</v>
      </c>
      <c r="B11448" t="s">
        <v>242</v>
      </c>
      <c r="C11448" t="s">
        <v>267</v>
      </c>
      <c r="D11448" t="s">
        <v>279</v>
      </c>
      <c r="E11448" t="s">
        <v>225</v>
      </c>
      <c r="F11448">
        <v>0</v>
      </c>
      <c r="G11448" t="str">
        <f>INDEX(crosswalk!$D:$D,MATCH(C11448,crosswalk!$C:$C,0))</f>
        <v>non-industry</v>
      </c>
    </row>
    <row r="11449" spans="1:7" x14ac:dyDescent="0.25">
      <c r="A11449">
        <v>2037</v>
      </c>
      <c r="B11449" t="s">
        <v>242</v>
      </c>
      <c r="C11449" t="s">
        <v>267</v>
      </c>
      <c r="D11449" t="s">
        <v>279</v>
      </c>
      <c r="E11449" t="s">
        <v>225</v>
      </c>
      <c r="F11449">
        <v>0</v>
      </c>
      <c r="G11449" t="str">
        <f>INDEX(crosswalk!$D:$D,MATCH(C11449,crosswalk!$C:$C,0))</f>
        <v>non-industry</v>
      </c>
    </row>
    <row r="11450" spans="1:7" x14ac:dyDescent="0.25">
      <c r="A11450">
        <v>2038</v>
      </c>
      <c r="B11450" t="s">
        <v>242</v>
      </c>
      <c r="C11450" t="s">
        <v>267</v>
      </c>
      <c r="D11450" t="s">
        <v>279</v>
      </c>
      <c r="E11450" t="s">
        <v>225</v>
      </c>
      <c r="F11450">
        <v>0</v>
      </c>
      <c r="G11450" t="str">
        <f>INDEX(crosswalk!$D:$D,MATCH(C11450,crosswalk!$C:$C,0))</f>
        <v>non-industry</v>
      </c>
    </row>
    <row r="11451" spans="1:7" x14ac:dyDescent="0.25">
      <c r="A11451">
        <v>2039</v>
      </c>
      <c r="B11451" t="s">
        <v>242</v>
      </c>
      <c r="C11451" t="s">
        <v>267</v>
      </c>
      <c r="D11451" t="s">
        <v>279</v>
      </c>
      <c r="E11451" t="s">
        <v>225</v>
      </c>
      <c r="F11451">
        <v>0</v>
      </c>
      <c r="G11451" t="str">
        <f>INDEX(crosswalk!$D:$D,MATCH(C11451,crosswalk!$C:$C,0))</f>
        <v>non-industry</v>
      </c>
    </row>
    <row r="11452" spans="1:7" x14ac:dyDescent="0.25">
      <c r="A11452">
        <v>2040</v>
      </c>
      <c r="B11452" t="s">
        <v>242</v>
      </c>
      <c r="C11452" t="s">
        <v>267</v>
      </c>
      <c r="D11452" t="s">
        <v>279</v>
      </c>
      <c r="E11452" t="s">
        <v>225</v>
      </c>
      <c r="F11452">
        <v>0</v>
      </c>
      <c r="G11452" t="str">
        <f>INDEX(crosswalk!$D:$D,MATCH(C11452,crosswalk!$C:$C,0))</f>
        <v>non-industry</v>
      </c>
    </row>
    <row r="11453" spans="1:7" x14ac:dyDescent="0.25">
      <c r="A11453">
        <v>2041</v>
      </c>
      <c r="B11453" t="s">
        <v>242</v>
      </c>
      <c r="C11453" t="s">
        <v>267</v>
      </c>
      <c r="D11453" t="s">
        <v>279</v>
      </c>
      <c r="E11453" t="s">
        <v>225</v>
      </c>
      <c r="F11453">
        <v>0</v>
      </c>
      <c r="G11453" t="str">
        <f>INDEX(crosswalk!$D:$D,MATCH(C11453,crosswalk!$C:$C,0))</f>
        <v>non-industry</v>
      </c>
    </row>
    <row r="11454" spans="1:7" x14ac:dyDescent="0.25">
      <c r="A11454">
        <v>2042</v>
      </c>
      <c r="B11454" t="s">
        <v>242</v>
      </c>
      <c r="C11454" t="s">
        <v>267</v>
      </c>
      <c r="D11454" t="s">
        <v>279</v>
      </c>
      <c r="E11454" t="s">
        <v>225</v>
      </c>
      <c r="F11454">
        <v>0</v>
      </c>
      <c r="G11454" t="str">
        <f>INDEX(crosswalk!$D:$D,MATCH(C11454,crosswalk!$C:$C,0))</f>
        <v>non-industry</v>
      </c>
    </row>
    <row r="11455" spans="1:7" x14ac:dyDescent="0.25">
      <c r="A11455">
        <v>2043</v>
      </c>
      <c r="B11455" t="s">
        <v>242</v>
      </c>
      <c r="C11455" t="s">
        <v>267</v>
      </c>
      <c r="D11455" t="s">
        <v>279</v>
      </c>
      <c r="E11455" t="s">
        <v>225</v>
      </c>
      <c r="F11455">
        <v>0</v>
      </c>
      <c r="G11455" t="str">
        <f>INDEX(crosswalk!$D:$D,MATCH(C11455,crosswalk!$C:$C,0))</f>
        <v>non-industry</v>
      </c>
    </row>
    <row r="11456" spans="1:7" x14ac:dyDescent="0.25">
      <c r="A11456">
        <v>2044</v>
      </c>
      <c r="B11456" t="s">
        <v>242</v>
      </c>
      <c r="C11456" t="s">
        <v>267</v>
      </c>
      <c r="D11456" t="s">
        <v>279</v>
      </c>
      <c r="E11456" t="s">
        <v>225</v>
      </c>
      <c r="F11456">
        <v>0</v>
      </c>
      <c r="G11456" t="str">
        <f>INDEX(crosswalk!$D:$D,MATCH(C11456,crosswalk!$C:$C,0))</f>
        <v>non-industry</v>
      </c>
    </row>
    <row r="11457" spans="1:7" x14ac:dyDescent="0.25">
      <c r="A11457">
        <v>2045</v>
      </c>
      <c r="B11457" t="s">
        <v>242</v>
      </c>
      <c r="C11457" t="s">
        <v>267</v>
      </c>
      <c r="D11457" t="s">
        <v>279</v>
      </c>
      <c r="E11457" t="s">
        <v>225</v>
      </c>
      <c r="F11457">
        <v>0</v>
      </c>
      <c r="G11457" t="str">
        <f>INDEX(crosswalk!$D:$D,MATCH(C11457,crosswalk!$C:$C,0))</f>
        <v>non-industry</v>
      </c>
    </row>
    <row r="11458" spans="1:7" x14ac:dyDescent="0.25">
      <c r="A11458">
        <v>2046</v>
      </c>
      <c r="B11458" t="s">
        <v>242</v>
      </c>
      <c r="C11458" t="s">
        <v>267</v>
      </c>
      <c r="D11458" t="s">
        <v>279</v>
      </c>
      <c r="E11458" t="s">
        <v>225</v>
      </c>
      <c r="F11458">
        <v>0</v>
      </c>
      <c r="G11458" t="str">
        <f>INDEX(crosswalk!$D:$D,MATCH(C11458,crosswalk!$C:$C,0))</f>
        <v>non-industry</v>
      </c>
    </row>
    <row r="11459" spans="1:7" x14ac:dyDescent="0.25">
      <c r="A11459">
        <v>2047</v>
      </c>
      <c r="B11459" t="s">
        <v>242</v>
      </c>
      <c r="C11459" t="s">
        <v>267</v>
      </c>
      <c r="D11459" t="s">
        <v>279</v>
      </c>
      <c r="E11459" t="s">
        <v>225</v>
      </c>
      <c r="F11459">
        <v>0</v>
      </c>
      <c r="G11459" t="str">
        <f>INDEX(crosswalk!$D:$D,MATCH(C11459,crosswalk!$C:$C,0))</f>
        <v>non-industry</v>
      </c>
    </row>
    <row r="11460" spans="1:7" x14ac:dyDescent="0.25">
      <c r="A11460">
        <v>2048</v>
      </c>
      <c r="B11460" t="s">
        <v>242</v>
      </c>
      <c r="C11460" t="s">
        <v>267</v>
      </c>
      <c r="D11460" t="s">
        <v>279</v>
      </c>
      <c r="E11460" t="s">
        <v>225</v>
      </c>
      <c r="F11460">
        <v>0</v>
      </c>
      <c r="G11460" t="str">
        <f>INDEX(crosswalk!$D:$D,MATCH(C11460,crosswalk!$C:$C,0))</f>
        <v>non-industry</v>
      </c>
    </row>
    <row r="11461" spans="1:7" x14ac:dyDescent="0.25">
      <c r="A11461">
        <v>2049</v>
      </c>
      <c r="B11461" t="s">
        <v>242</v>
      </c>
      <c r="C11461" t="s">
        <v>267</v>
      </c>
      <c r="D11461" t="s">
        <v>279</v>
      </c>
      <c r="E11461" t="s">
        <v>225</v>
      </c>
      <c r="F11461">
        <v>0</v>
      </c>
      <c r="G11461" t="str">
        <f>INDEX(crosswalk!$D:$D,MATCH(C11461,crosswalk!$C:$C,0))</f>
        <v>non-industry</v>
      </c>
    </row>
    <row r="11462" spans="1:7" x14ac:dyDescent="0.25">
      <c r="A11462">
        <v>2050</v>
      </c>
      <c r="B11462" t="s">
        <v>242</v>
      </c>
      <c r="C11462" t="s">
        <v>267</v>
      </c>
      <c r="D11462" t="s">
        <v>279</v>
      </c>
      <c r="E11462" t="s">
        <v>225</v>
      </c>
      <c r="F11462">
        <v>0</v>
      </c>
      <c r="G11462" t="str">
        <f>INDEX(crosswalk!$D:$D,MATCH(C11462,crosswalk!$C:$C,0))</f>
        <v>non-industry</v>
      </c>
    </row>
    <row r="11463" spans="1:7" x14ac:dyDescent="0.25">
      <c r="A11463">
        <v>2060</v>
      </c>
      <c r="B11463" t="s">
        <v>242</v>
      </c>
      <c r="C11463" t="s">
        <v>267</v>
      </c>
      <c r="D11463" t="s">
        <v>279</v>
      </c>
      <c r="E11463" t="s">
        <v>225</v>
      </c>
      <c r="F11463">
        <v>0</v>
      </c>
      <c r="G11463" t="str">
        <f>INDEX(crosswalk!$D:$D,MATCH(C11463,crosswalk!$C:$C,0))</f>
        <v>non-industry</v>
      </c>
    </row>
    <row r="11464" spans="1:7" x14ac:dyDescent="0.25">
      <c r="A11464">
        <v>2070</v>
      </c>
      <c r="B11464" t="s">
        <v>242</v>
      </c>
      <c r="C11464" t="s">
        <v>267</v>
      </c>
      <c r="D11464" t="s">
        <v>279</v>
      </c>
      <c r="E11464" t="s">
        <v>225</v>
      </c>
      <c r="F11464">
        <v>0</v>
      </c>
      <c r="G11464" t="str">
        <f>INDEX(crosswalk!$D:$D,MATCH(C11464,crosswalk!$C:$C,0))</f>
        <v>non-industry</v>
      </c>
    </row>
    <row r="11465" spans="1:7" x14ac:dyDescent="0.25">
      <c r="A11465">
        <v>2080</v>
      </c>
      <c r="B11465" t="s">
        <v>242</v>
      </c>
      <c r="C11465" t="s">
        <v>267</v>
      </c>
      <c r="D11465" t="s">
        <v>279</v>
      </c>
      <c r="E11465" t="s">
        <v>225</v>
      </c>
      <c r="F11465">
        <v>0</v>
      </c>
      <c r="G11465" t="str">
        <f>INDEX(crosswalk!$D:$D,MATCH(C11465,crosswalk!$C:$C,0))</f>
        <v>non-industry</v>
      </c>
    </row>
    <row r="11466" spans="1:7" x14ac:dyDescent="0.25">
      <c r="A11466">
        <v>2020</v>
      </c>
      <c r="B11466" t="s">
        <v>247</v>
      </c>
      <c r="C11466" t="s">
        <v>256</v>
      </c>
      <c r="D11466" t="s">
        <v>279</v>
      </c>
      <c r="E11466" t="s">
        <v>227</v>
      </c>
      <c r="F11466" s="19">
        <v>2.2100000000000001E-7</v>
      </c>
      <c r="G11466" t="str">
        <f>INDEX(crosswalk!$D:$D,MATCH(C11466,crosswalk!$C:$C,0))</f>
        <v>chemicals 20</v>
      </c>
    </row>
    <row r="11467" spans="1:7" x14ac:dyDescent="0.25">
      <c r="A11467">
        <v>2021</v>
      </c>
      <c r="B11467" t="s">
        <v>247</v>
      </c>
      <c r="C11467" t="s">
        <v>256</v>
      </c>
      <c r="D11467" t="s">
        <v>279</v>
      </c>
      <c r="E11467" t="s">
        <v>227</v>
      </c>
      <c r="F11467" s="19">
        <v>2.2100000000000001E-7</v>
      </c>
      <c r="G11467" t="str">
        <f>INDEX(crosswalk!$D:$D,MATCH(C11467,crosswalk!$C:$C,0))</f>
        <v>chemicals 20</v>
      </c>
    </row>
    <row r="11468" spans="1:7" x14ac:dyDescent="0.25">
      <c r="A11468">
        <v>2022</v>
      </c>
      <c r="B11468" t="s">
        <v>247</v>
      </c>
      <c r="C11468" t="s">
        <v>256</v>
      </c>
      <c r="D11468" t="s">
        <v>279</v>
      </c>
      <c r="E11468" t="s">
        <v>227</v>
      </c>
      <c r="F11468" s="19">
        <v>2.3099999999999999E-7</v>
      </c>
      <c r="G11468" t="str">
        <f>INDEX(crosswalk!$D:$D,MATCH(C11468,crosswalk!$C:$C,0))</f>
        <v>chemicals 20</v>
      </c>
    </row>
    <row r="11469" spans="1:7" x14ac:dyDescent="0.25">
      <c r="A11469">
        <v>2023</v>
      </c>
      <c r="B11469" t="s">
        <v>247</v>
      </c>
      <c r="C11469" t="s">
        <v>256</v>
      </c>
      <c r="D11469" t="s">
        <v>279</v>
      </c>
      <c r="E11469" t="s">
        <v>227</v>
      </c>
      <c r="F11469" s="19">
        <v>2.3099999999999999E-7</v>
      </c>
      <c r="G11469" t="str">
        <f>INDEX(crosswalk!$D:$D,MATCH(C11469,crosswalk!$C:$C,0))</f>
        <v>chemicals 20</v>
      </c>
    </row>
    <row r="11470" spans="1:7" x14ac:dyDescent="0.25">
      <c r="A11470">
        <v>2024</v>
      </c>
      <c r="B11470" t="s">
        <v>247</v>
      </c>
      <c r="C11470" t="s">
        <v>256</v>
      </c>
      <c r="D11470" t="s">
        <v>279</v>
      </c>
      <c r="E11470" t="s">
        <v>227</v>
      </c>
      <c r="F11470" s="19">
        <v>2.3099999999999999E-7</v>
      </c>
      <c r="G11470" t="str">
        <f>INDEX(crosswalk!$D:$D,MATCH(C11470,crosswalk!$C:$C,0))</f>
        <v>chemicals 20</v>
      </c>
    </row>
    <row r="11471" spans="1:7" x14ac:dyDescent="0.25">
      <c r="A11471">
        <v>2021</v>
      </c>
      <c r="B11471" t="s">
        <v>237</v>
      </c>
      <c r="C11471" t="s">
        <v>264</v>
      </c>
      <c r="D11471" t="s">
        <v>279</v>
      </c>
      <c r="E11471" t="s">
        <v>227</v>
      </c>
      <c r="F11471">
        <v>0.214486595</v>
      </c>
      <c r="G11471" t="str">
        <f>INDEX(crosswalk!$D:$D,MATCH(C11471,crosswalk!$C:$C,0))</f>
        <v>agriculture and forestry 01T03</v>
      </c>
    </row>
    <row r="11472" spans="1:7" x14ac:dyDescent="0.25">
      <c r="A11472">
        <v>2022</v>
      </c>
      <c r="B11472" t="s">
        <v>237</v>
      </c>
      <c r="C11472" t="s">
        <v>264</v>
      </c>
      <c r="D11472" t="s">
        <v>279</v>
      </c>
      <c r="E11472" t="s">
        <v>227</v>
      </c>
      <c r="F11472">
        <v>0.214055466</v>
      </c>
      <c r="G11472" t="str">
        <f>INDEX(crosswalk!$D:$D,MATCH(C11472,crosswalk!$C:$C,0))</f>
        <v>agriculture and forestry 01T03</v>
      </c>
    </row>
    <row r="11473" spans="1:7" x14ac:dyDescent="0.25">
      <c r="A11473">
        <v>2023</v>
      </c>
      <c r="B11473" t="s">
        <v>237</v>
      </c>
      <c r="C11473" t="s">
        <v>264</v>
      </c>
      <c r="D11473" t="s">
        <v>279</v>
      </c>
      <c r="E11473" t="s">
        <v>227</v>
      </c>
      <c r="F11473">
        <v>0.21254651499999999</v>
      </c>
      <c r="G11473" t="str">
        <f>INDEX(crosswalk!$D:$D,MATCH(C11473,crosswalk!$C:$C,0))</f>
        <v>agriculture and forestry 01T03</v>
      </c>
    </row>
    <row r="11474" spans="1:7" x14ac:dyDescent="0.25">
      <c r="A11474">
        <v>2024</v>
      </c>
      <c r="B11474" t="s">
        <v>237</v>
      </c>
      <c r="C11474" t="s">
        <v>264</v>
      </c>
      <c r="D11474" t="s">
        <v>279</v>
      </c>
      <c r="E11474" t="s">
        <v>227</v>
      </c>
      <c r="F11474">
        <v>0.21308542599999999</v>
      </c>
      <c r="G11474" t="str">
        <f>INDEX(crosswalk!$D:$D,MATCH(C11474,crosswalk!$C:$C,0))</f>
        <v>agriculture and forestry 01T03</v>
      </c>
    </row>
    <row r="11475" spans="1:7" x14ac:dyDescent="0.25">
      <c r="A11475">
        <v>2025</v>
      </c>
      <c r="B11475" t="s">
        <v>237</v>
      </c>
      <c r="C11475" t="s">
        <v>264</v>
      </c>
      <c r="D11475" t="s">
        <v>279</v>
      </c>
      <c r="E11475" t="s">
        <v>227</v>
      </c>
      <c r="F11475">
        <v>0.214055466</v>
      </c>
      <c r="G11475" t="str">
        <f>INDEX(crosswalk!$D:$D,MATCH(C11475,crosswalk!$C:$C,0))</f>
        <v>agriculture and forestry 01T03</v>
      </c>
    </row>
    <row r="11476" spans="1:7" x14ac:dyDescent="0.25">
      <c r="A11476">
        <v>2020</v>
      </c>
      <c r="B11476" t="s">
        <v>242</v>
      </c>
      <c r="C11476" t="s">
        <v>267</v>
      </c>
      <c r="D11476" t="s">
        <v>279</v>
      </c>
      <c r="E11476" t="s">
        <v>227</v>
      </c>
      <c r="F11476">
        <v>0</v>
      </c>
      <c r="G11476" t="str">
        <f>INDEX(crosswalk!$D:$D,MATCH(C11476,crosswalk!$C:$C,0))</f>
        <v>non-industry</v>
      </c>
    </row>
    <row r="11477" spans="1:7" x14ac:dyDescent="0.25">
      <c r="A11477">
        <v>2021</v>
      </c>
      <c r="B11477" t="s">
        <v>242</v>
      </c>
      <c r="C11477" t="s">
        <v>267</v>
      </c>
      <c r="D11477" t="s">
        <v>279</v>
      </c>
      <c r="E11477" t="s">
        <v>227</v>
      </c>
      <c r="F11477">
        <v>0</v>
      </c>
      <c r="G11477" t="str">
        <f>INDEX(crosswalk!$D:$D,MATCH(C11477,crosswalk!$C:$C,0))</f>
        <v>non-industry</v>
      </c>
    </row>
    <row r="11478" spans="1:7" x14ac:dyDescent="0.25">
      <c r="A11478">
        <v>2022</v>
      </c>
      <c r="B11478" t="s">
        <v>242</v>
      </c>
      <c r="C11478" t="s">
        <v>267</v>
      </c>
      <c r="D11478" t="s">
        <v>279</v>
      </c>
      <c r="E11478" t="s">
        <v>227</v>
      </c>
      <c r="F11478">
        <v>0</v>
      </c>
      <c r="G11478" t="str">
        <f>INDEX(crosswalk!$D:$D,MATCH(C11478,crosswalk!$C:$C,0))</f>
        <v>non-industry</v>
      </c>
    </row>
    <row r="11479" spans="1:7" x14ac:dyDescent="0.25">
      <c r="A11479">
        <v>2023</v>
      </c>
      <c r="B11479" t="s">
        <v>242</v>
      </c>
      <c r="C11479" t="s">
        <v>267</v>
      </c>
      <c r="D11479" t="s">
        <v>279</v>
      </c>
      <c r="E11479" t="s">
        <v>227</v>
      </c>
      <c r="F11479">
        <v>0</v>
      </c>
      <c r="G11479" t="str">
        <f>INDEX(crosswalk!$D:$D,MATCH(C11479,crosswalk!$C:$C,0))</f>
        <v>non-industry</v>
      </c>
    </row>
    <row r="11480" spans="1:7" x14ac:dyDescent="0.25">
      <c r="A11480">
        <v>2024</v>
      </c>
      <c r="B11480" t="s">
        <v>242</v>
      </c>
      <c r="C11480" t="s">
        <v>267</v>
      </c>
      <c r="D11480" t="s">
        <v>279</v>
      </c>
      <c r="E11480" t="s">
        <v>227</v>
      </c>
      <c r="F11480">
        <v>0</v>
      </c>
      <c r="G11480" t="str">
        <f>INDEX(crosswalk!$D:$D,MATCH(C11480,crosswalk!$C:$C,0))</f>
        <v>non-industry</v>
      </c>
    </row>
    <row r="11481" spans="1:7" x14ac:dyDescent="0.25">
      <c r="A11481">
        <v>2025</v>
      </c>
      <c r="B11481" t="s">
        <v>242</v>
      </c>
      <c r="C11481" t="s">
        <v>267</v>
      </c>
      <c r="D11481" t="s">
        <v>279</v>
      </c>
      <c r="E11481" t="s">
        <v>227</v>
      </c>
      <c r="F11481">
        <v>0</v>
      </c>
      <c r="G11481" t="str">
        <f>INDEX(crosswalk!$D:$D,MATCH(C11481,crosswalk!$C:$C,0))</f>
        <v>non-industry</v>
      </c>
    </row>
    <row r="11482" spans="1:7" x14ac:dyDescent="0.25">
      <c r="A11482">
        <v>2026</v>
      </c>
      <c r="B11482" t="s">
        <v>242</v>
      </c>
      <c r="C11482" t="s">
        <v>267</v>
      </c>
      <c r="D11482" t="s">
        <v>279</v>
      </c>
      <c r="E11482" t="s">
        <v>227</v>
      </c>
      <c r="F11482">
        <v>0</v>
      </c>
      <c r="G11482" t="str">
        <f>INDEX(crosswalk!$D:$D,MATCH(C11482,crosswalk!$C:$C,0))</f>
        <v>non-industry</v>
      </c>
    </row>
    <row r="11483" spans="1:7" x14ac:dyDescent="0.25">
      <c r="A11483">
        <v>2027</v>
      </c>
      <c r="B11483" t="s">
        <v>242</v>
      </c>
      <c r="C11483" t="s">
        <v>267</v>
      </c>
      <c r="D11483" t="s">
        <v>279</v>
      </c>
      <c r="E11483" t="s">
        <v>227</v>
      </c>
      <c r="F11483">
        <v>0</v>
      </c>
      <c r="G11483" t="str">
        <f>INDEX(crosswalk!$D:$D,MATCH(C11483,crosswalk!$C:$C,0))</f>
        <v>non-industry</v>
      </c>
    </row>
    <row r="11484" spans="1:7" x14ac:dyDescent="0.25">
      <c r="A11484">
        <v>2028</v>
      </c>
      <c r="B11484" t="s">
        <v>242</v>
      </c>
      <c r="C11484" t="s">
        <v>267</v>
      </c>
      <c r="D11484" t="s">
        <v>279</v>
      </c>
      <c r="E11484" t="s">
        <v>227</v>
      </c>
      <c r="F11484">
        <v>0</v>
      </c>
      <c r="G11484" t="str">
        <f>INDEX(crosswalk!$D:$D,MATCH(C11484,crosswalk!$C:$C,0))</f>
        <v>non-industry</v>
      </c>
    </row>
    <row r="11485" spans="1:7" x14ac:dyDescent="0.25">
      <c r="A11485">
        <v>2034</v>
      </c>
      <c r="B11485" t="s">
        <v>242</v>
      </c>
      <c r="C11485" t="s">
        <v>267</v>
      </c>
      <c r="D11485" t="s">
        <v>279</v>
      </c>
      <c r="E11485" t="s">
        <v>227</v>
      </c>
      <c r="F11485">
        <v>0</v>
      </c>
      <c r="G11485" t="str">
        <f>INDEX(crosswalk!$D:$D,MATCH(C11485,crosswalk!$C:$C,0))</f>
        <v>non-industry</v>
      </c>
    </row>
    <row r="11486" spans="1:7" x14ac:dyDescent="0.25">
      <c r="A11486">
        <v>2035</v>
      </c>
      <c r="B11486" t="s">
        <v>242</v>
      </c>
      <c r="C11486" t="s">
        <v>267</v>
      </c>
      <c r="D11486" t="s">
        <v>279</v>
      </c>
      <c r="E11486" t="s">
        <v>227</v>
      </c>
      <c r="F11486">
        <v>0</v>
      </c>
      <c r="G11486" t="str">
        <f>INDEX(crosswalk!$D:$D,MATCH(C11486,crosswalk!$C:$C,0))</f>
        <v>non-industry</v>
      </c>
    </row>
    <row r="11487" spans="1:7" x14ac:dyDescent="0.25">
      <c r="A11487">
        <v>2036</v>
      </c>
      <c r="B11487" t="s">
        <v>242</v>
      </c>
      <c r="C11487" t="s">
        <v>267</v>
      </c>
      <c r="D11487" t="s">
        <v>279</v>
      </c>
      <c r="E11487" t="s">
        <v>227</v>
      </c>
      <c r="F11487">
        <v>0</v>
      </c>
      <c r="G11487" t="str">
        <f>INDEX(crosswalk!$D:$D,MATCH(C11487,crosswalk!$C:$C,0))</f>
        <v>non-industry</v>
      </c>
    </row>
    <row r="11488" spans="1:7" x14ac:dyDescent="0.25">
      <c r="A11488">
        <v>2037</v>
      </c>
      <c r="B11488" t="s">
        <v>242</v>
      </c>
      <c r="C11488" t="s">
        <v>267</v>
      </c>
      <c r="D11488" t="s">
        <v>279</v>
      </c>
      <c r="E11488" t="s">
        <v>227</v>
      </c>
      <c r="F11488">
        <v>0</v>
      </c>
      <c r="G11488" t="str">
        <f>INDEX(crosswalk!$D:$D,MATCH(C11488,crosswalk!$C:$C,0))</f>
        <v>non-industry</v>
      </c>
    </row>
    <row r="11489" spans="1:7" x14ac:dyDescent="0.25">
      <c r="A11489">
        <v>2038</v>
      </c>
      <c r="B11489" t="s">
        <v>242</v>
      </c>
      <c r="C11489" t="s">
        <v>267</v>
      </c>
      <c r="D11489" t="s">
        <v>279</v>
      </c>
      <c r="E11489" t="s">
        <v>227</v>
      </c>
      <c r="F11489">
        <v>0</v>
      </c>
      <c r="G11489" t="str">
        <f>INDEX(crosswalk!$D:$D,MATCH(C11489,crosswalk!$C:$C,0))</f>
        <v>non-industry</v>
      </c>
    </row>
    <row r="11490" spans="1:7" x14ac:dyDescent="0.25">
      <c r="A11490">
        <v>2039</v>
      </c>
      <c r="B11490" t="s">
        <v>242</v>
      </c>
      <c r="C11490" t="s">
        <v>267</v>
      </c>
      <c r="D11490" t="s">
        <v>279</v>
      </c>
      <c r="E11490" t="s">
        <v>227</v>
      </c>
      <c r="F11490">
        <v>0</v>
      </c>
      <c r="G11490" t="str">
        <f>INDEX(crosswalk!$D:$D,MATCH(C11490,crosswalk!$C:$C,0))</f>
        <v>non-industry</v>
      </c>
    </row>
    <row r="11491" spans="1:7" x14ac:dyDescent="0.25">
      <c r="A11491">
        <v>2028</v>
      </c>
      <c r="B11491" t="s">
        <v>247</v>
      </c>
      <c r="C11491" t="s">
        <v>257</v>
      </c>
      <c r="D11491" t="s">
        <v>279</v>
      </c>
      <c r="E11491" t="s">
        <v>249</v>
      </c>
      <c r="F11491" s="19">
        <v>9.5200000000000003E-6</v>
      </c>
      <c r="G11491" t="str">
        <f>INDEX(crosswalk!$D:$D,MATCH(C11491,crosswalk!$C:$C,0))</f>
        <v>chemicals 20</v>
      </c>
    </row>
    <row r="11492" spans="1:7" x14ac:dyDescent="0.25">
      <c r="A11492">
        <v>2029</v>
      </c>
      <c r="B11492" t="s">
        <v>247</v>
      </c>
      <c r="C11492" t="s">
        <v>257</v>
      </c>
      <c r="D11492" t="s">
        <v>279</v>
      </c>
      <c r="E11492" t="s">
        <v>249</v>
      </c>
      <c r="F11492" s="19">
        <v>9.6600000000000007E-6</v>
      </c>
      <c r="G11492" t="str">
        <f>INDEX(crosswalk!$D:$D,MATCH(C11492,crosswalk!$C:$C,0))</f>
        <v>chemicals 20</v>
      </c>
    </row>
    <row r="11493" spans="1:7" x14ac:dyDescent="0.25">
      <c r="A11493">
        <v>2030</v>
      </c>
      <c r="B11493" t="s">
        <v>247</v>
      </c>
      <c r="C11493" t="s">
        <v>257</v>
      </c>
      <c r="D11493" t="s">
        <v>279</v>
      </c>
      <c r="E11493" t="s">
        <v>249</v>
      </c>
      <c r="F11493" s="19">
        <v>9.8200000000000008E-6</v>
      </c>
      <c r="G11493" t="str">
        <f>INDEX(crosswalk!$D:$D,MATCH(C11493,crosswalk!$C:$C,0))</f>
        <v>chemicals 20</v>
      </c>
    </row>
    <row r="11494" spans="1:7" x14ac:dyDescent="0.25">
      <c r="A11494">
        <v>2031</v>
      </c>
      <c r="B11494" t="s">
        <v>247</v>
      </c>
      <c r="C11494" t="s">
        <v>257</v>
      </c>
      <c r="D11494" t="s">
        <v>279</v>
      </c>
      <c r="E11494" t="s">
        <v>249</v>
      </c>
      <c r="F11494" s="19">
        <v>9.9899999999999992E-6</v>
      </c>
      <c r="G11494" t="str">
        <f>INDEX(crosswalk!$D:$D,MATCH(C11494,crosswalk!$C:$C,0))</f>
        <v>chemicals 20</v>
      </c>
    </row>
    <row r="11495" spans="1:7" x14ac:dyDescent="0.25">
      <c r="A11495">
        <v>2032</v>
      </c>
      <c r="B11495" t="s">
        <v>247</v>
      </c>
      <c r="C11495" t="s">
        <v>257</v>
      </c>
      <c r="D11495" t="s">
        <v>279</v>
      </c>
      <c r="E11495" t="s">
        <v>249</v>
      </c>
      <c r="F11495" s="19">
        <v>1.0200000000000001E-5</v>
      </c>
      <c r="G11495" t="str">
        <f>INDEX(crosswalk!$D:$D,MATCH(C11495,crosswalk!$C:$C,0))</f>
        <v>chemicals 20</v>
      </c>
    </row>
    <row r="11496" spans="1:7" x14ac:dyDescent="0.25">
      <c r="A11496">
        <v>2020</v>
      </c>
      <c r="B11496" t="s">
        <v>240</v>
      </c>
      <c r="C11496" t="s">
        <v>241</v>
      </c>
      <c r="D11496" t="s">
        <v>279</v>
      </c>
      <c r="E11496" t="s">
        <v>225</v>
      </c>
      <c r="F11496">
        <v>0.71433348699999999</v>
      </c>
      <c r="G11496" t="str">
        <f>INDEX(crosswalk!$D:$D,MATCH(C11496,crosswalk!$C:$C,0))</f>
        <v>water and waste 36T39</v>
      </c>
    </row>
    <row r="11497" spans="1:7" x14ac:dyDescent="0.25">
      <c r="A11497">
        <v>2021</v>
      </c>
      <c r="B11497" t="s">
        <v>240</v>
      </c>
      <c r="C11497" t="s">
        <v>241</v>
      </c>
      <c r="D11497" t="s">
        <v>279</v>
      </c>
      <c r="E11497" t="s">
        <v>225</v>
      </c>
      <c r="F11497">
        <v>0.73296164600000002</v>
      </c>
      <c r="G11497" t="str">
        <f>INDEX(crosswalk!$D:$D,MATCH(C11497,crosswalk!$C:$C,0))</f>
        <v>water and waste 36T39</v>
      </c>
    </row>
    <row r="11498" spans="1:7" x14ac:dyDescent="0.25">
      <c r="A11498">
        <v>2022</v>
      </c>
      <c r="B11498" t="s">
        <v>240</v>
      </c>
      <c r="C11498" t="s">
        <v>241</v>
      </c>
      <c r="D11498" t="s">
        <v>279</v>
      </c>
      <c r="E11498" t="s">
        <v>225</v>
      </c>
      <c r="F11498">
        <v>0.74163366100000006</v>
      </c>
      <c r="G11498" t="str">
        <f>INDEX(crosswalk!$D:$D,MATCH(C11498,crosswalk!$C:$C,0))</f>
        <v>water and waste 36T39</v>
      </c>
    </row>
    <row r="11499" spans="1:7" x14ac:dyDescent="0.25">
      <c r="A11499">
        <v>2023</v>
      </c>
      <c r="B11499" t="s">
        <v>240</v>
      </c>
      <c r="C11499" t="s">
        <v>241</v>
      </c>
      <c r="D11499" t="s">
        <v>279</v>
      </c>
      <c r="E11499" t="s">
        <v>225</v>
      </c>
      <c r="F11499">
        <v>0.74611361700000001</v>
      </c>
      <c r="G11499" t="str">
        <f>INDEX(crosswalk!$D:$D,MATCH(C11499,crosswalk!$C:$C,0))</f>
        <v>water and waste 36T39</v>
      </c>
    </row>
    <row r="11500" spans="1:7" x14ac:dyDescent="0.25">
      <c r="A11500">
        <v>2024</v>
      </c>
      <c r="B11500" t="s">
        <v>240</v>
      </c>
      <c r="C11500" t="s">
        <v>241</v>
      </c>
      <c r="D11500" t="s">
        <v>279</v>
      </c>
      <c r="E11500" t="s">
        <v>225</v>
      </c>
      <c r="F11500">
        <v>0.75164158800000003</v>
      </c>
      <c r="G11500" t="str">
        <f>INDEX(crosswalk!$D:$D,MATCH(C11500,crosswalk!$C:$C,0))</f>
        <v>water and waste 36T39</v>
      </c>
    </row>
    <row r="11501" spans="1:7" x14ac:dyDescent="0.25">
      <c r="A11501">
        <v>2025</v>
      </c>
      <c r="B11501" t="s">
        <v>240</v>
      </c>
      <c r="C11501" t="s">
        <v>241</v>
      </c>
      <c r="D11501" t="s">
        <v>279</v>
      </c>
      <c r="E11501" t="s">
        <v>225</v>
      </c>
      <c r="F11501">
        <v>0.75632451899999997</v>
      </c>
      <c r="G11501" t="str">
        <f>INDEX(crosswalk!$D:$D,MATCH(C11501,crosswalk!$C:$C,0))</f>
        <v>water and waste 36T39</v>
      </c>
    </row>
    <row r="11502" spans="1:7" x14ac:dyDescent="0.25">
      <c r="A11502">
        <v>2026</v>
      </c>
      <c r="B11502" t="s">
        <v>240</v>
      </c>
      <c r="C11502" t="s">
        <v>241</v>
      </c>
      <c r="D11502" t="s">
        <v>279</v>
      </c>
      <c r="E11502" t="s">
        <v>225</v>
      </c>
      <c r="F11502">
        <v>0.76132848200000003</v>
      </c>
      <c r="G11502" t="str">
        <f>INDEX(crosswalk!$D:$D,MATCH(C11502,crosswalk!$C:$C,0))</f>
        <v>water and waste 36T39</v>
      </c>
    </row>
    <row r="11503" spans="1:7" x14ac:dyDescent="0.25">
      <c r="A11503">
        <v>2027</v>
      </c>
      <c r="B11503" t="s">
        <v>240</v>
      </c>
      <c r="C11503" t="s">
        <v>241</v>
      </c>
      <c r="D11503" t="s">
        <v>279</v>
      </c>
      <c r="E11503" t="s">
        <v>225</v>
      </c>
      <c r="F11503">
        <v>0.76580843799999998</v>
      </c>
      <c r="G11503" t="str">
        <f>INDEX(crosswalk!$D:$D,MATCH(C11503,crosswalk!$C:$C,0))</f>
        <v>water and waste 36T39</v>
      </c>
    </row>
    <row r="11504" spans="1:7" x14ac:dyDescent="0.25">
      <c r="A11504">
        <v>2028</v>
      </c>
      <c r="B11504" t="s">
        <v>240</v>
      </c>
      <c r="C11504" t="s">
        <v>241</v>
      </c>
      <c r="D11504" t="s">
        <v>279</v>
      </c>
      <c r="E11504" t="s">
        <v>225</v>
      </c>
      <c r="F11504">
        <v>0.77028839400000004</v>
      </c>
      <c r="G11504" t="str">
        <f>INDEX(crosswalk!$D:$D,MATCH(C11504,crosswalk!$C:$C,0))</f>
        <v>water and waste 36T39</v>
      </c>
    </row>
    <row r="11505" spans="1:7" x14ac:dyDescent="0.25">
      <c r="A11505">
        <v>2029</v>
      </c>
      <c r="B11505" t="s">
        <v>240</v>
      </c>
      <c r="C11505" t="s">
        <v>241</v>
      </c>
      <c r="D11505" t="s">
        <v>279</v>
      </c>
      <c r="E11505" t="s">
        <v>225</v>
      </c>
      <c r="F11505">
        <v>0.77476834900000002</v>
      </c>
      <c r="G11505" t="str">
        <f>INDEX(crosswalk!$D:$D,MATCH(C11505,crosswalk!$C:$C,0))</f>
        <v>water and waste 36T39</v>
      </c>
    </row>
    <row r="11506" spans="1:7" x14ac:dyDescent="0.25">
      <c r="A11506">
        <v>2030</v>
      </c>
      <c r="B11506" t="s">
        <v>240</v>
      </c>
      <c r="C11506" t="s">
        <v>241</v>
      </c>
      <c r="D11506" t="s">
        <v>279</v>
      </c>
      <c r="E11506" t="s">
        <v>225</v>
      </c>
      <c r="F11506">
        <v>0.77977231300000005</v>
      </c>
      <c r="G11506" t="str">
        <f>INDEX(crosswalk!$D:$D,MATCH(C11506,crosswalk!$C:$C,0))</f>
        <v>water and waste 36T39</v>
      </c>
    </row>
    <row r="11507" spans="1:7" x14ac:dyDescent="0.25">
      <c r="A11507">
        <v>2038</v>
      </c>
      <c r="B11507" t="s">
        <v>240</v>
      </c>
      <c r="C11507" t="s">
        <v>241</v>
      </c>
      <c r="D11507" t="s">
        <v>279</v>
      </c>
      <c r="E11507" t="s">
        <v>225</v>
      </c>
      <c r="F11507">
        <v>0.82714012299999995</v>
      </c>
      <c r="G11507" t="str">
        <f>INDEX(crosswalk!$D:$D,MATCH(C11507,crosswalk!$C:$C,0))</f>
        <v>water and waste 36T39</v>
      </c>
    </row>
    <row r="11508" spans="1:7" x14ac:dyDescent="0.25">
      <c r="A11508">
        <v>2039</v>
      </c>
      <c r="B11508" t="s">
        <v>240</v>
      </c>
      <c r="C11508" t="s">
        <v>241</v>
      </c>
      <c r="D11508" t="s">
        <v>279</v>
      </c>
      <c r="E11508" t="s">
        <v>225</v>
      </c>
      <c r="F11508">
        <v>0.83403714100000004</v>
      </c>
      <c r="G11508" t="str">
        <f>INDEX(crosswalk!$D:$D,MATCH(C11508,crosswalk!$C:$C,0))</f>
        <v>water and waste 36T39</v>
      </c>
    </row>
    <row r="11509" spans="1:7" x14ac:dyDescent="0.25">
      <c r="A11509">
        <v>2029</v>
      </c>
      <c r="B11509" t="s">
        <v>247</v>
      </c>
      <c r="C11509" t="s">
        <v>258</v>
      </c>
      <c r="D11509" t="s">
        <v>279</v>
      </c>
      <c r="E11509" t="s">
        <v>249</v>
      </c>
      <c r="F11509">
        <v>0</v>
      </c>
      <c r="G11509" t="str">
        <f>INDEX(crosswalk!$D:$D,MATCH(C11509,crosswalk!$C:$C,0))</f>
        <v>chemicals 20</v>
      </c>
    </row>
    <row r="11510" spans="1:7" x14ac:dyDescent="0.25">
      <c r="A11510">
        <v>2030</v>
      </c>
      <c r="B11510" t="s">
        <v>247</v>
      </c>
      <c r="C11510" t="s">
        <v>258</v>
      </c>
      <c r="D11510" t="s">
        <v>279</v>
      </c>
      <c r="E11510" t="s">
        <v>249</v>
      </c>
      <c r="F11510">
        <v>0</v>
      </c>
      <c r="G11510" t="str">
        <f>INDEX(crosswalk!$D:$D,MATCH(C11510,crosswalk!$C:$C,0))</f>
        <v>chemicals 20</v>
      </c>
    </row>
    <row r="11511" spans="1:7" x14ac:dyDescent="0.25">
      <c r="A11511">
        <v>2031</v>
      </c>
      <c r="B11511" t="s">
        <v>247</v>
      </c>
      <c r="C11511" t="s">
        <v>258</v>
      </c>
      <c r="D11511" t="s">
        <v>279</v>
      </c>
      <c r="E11511" t="s">
        <v>249</v>
      </c>
      <c r="F11511">
        <v>0</v>
      </c>
      <c r="G11511" t="str">
        <f>INDEX(crosswalk!$D:$D,MATCH(C11511,crosswalk!$C:$C,0))</f>
        <v>chemicals 20</v>
      </c>
    </row>
    <row r="11512" spans="1:7" x14ac:dyDescent="0.25">
      <c r="A11512">
        <v>2032</v>
      </c>
      <c r="B11512" t="s">
        <v>247</v>
      </c>
      <c r="C11512" t="s">
        <v>258</v>
      </c>
      <c r="D11512" t="s">
        <v>279</v>
      </c>
      <c r="E11512" t="s">
        <v>249</v>
      </c>
      <c r="F11512">
        <v>0</v>
      </c>
      <c r="G11512" t="str">
        <f>INDEX(crosswalk!$D:$D,MATCH(C11512,crosswalk!$C:$C,0))</f>
        <v>chemicals 20</v>
      </c>
    </row>
    <row r="11513" spans="1:7" x14ac:dyDescent="0.25">
      <c r="A11513">
        <v>2033</v>
      </c>
      <c r="B11513" t="s">
        <v>247</v>
      </c>
      <c r="C11513" t="s">
        <v>258</v>
      </c>
      <c r="D11513" t="s">
        <v>279</v>
      </c>
      <c r="E11513" t="s">
        <v>249</v>
      </c>
      <c r="F11513">
        <v>0</v>
      </c>
      <c r="G11513" t="str">
        <f>INDEX(crosswalk!$D:$D,MATCH(C11513,crosswalk!$C:$C,0))</f>
        <v>chemicals 20</v>
      </c>
    </row>
    <row r="11514" spans="1:7" x14ac:dyDescent="0.25">
      <c r="A11514">
        <v>2034</v>
      </c>
      <c r="B11514" t="s">
        <v>247</v>
      </c>
      <c r="C11514" t="s">
        <v>258</v>
      </c>
      <c r="D11514" t="s">
        <v>279</v>
      </c>
      <c r="E11514" t="s">
        <v>249</v>
      </c>
      <c r="F11514">
        <v>0</v>
      </c>
      <c r="G11514" t="str">
        <f>INDEX(crosswalk!$D:$D,MATCH(C11514,crosswalk!$C:$C,0))</f>
        <v>chemicals 20</v>
      </c>
    </row>
    <row r="11515" spans="1:7" x14ac:dyDescent="0.25">
      <c r="A11515">
        <v>2035</v>
      </c>
      <c r="B11515" t="s">
        <v>247</v>
      </c>
      <c r="C11515" t="s">
        <v>258</v>
      </c>
      <c r="D11515" t="s">
        <v>279</v>
      </c>
      <c r="E11515" t="s">
        <v>249</v>
      </c>
      <c r="F11515">
        <v>0</v>
      </c>
      <c r="G11515" t="str">
        <f>INDEX(crosswalk!$D:$D,MATCH(C11515,crosswalk!$C:$C,0))</f>
        <v>chemicals 20</v>
      </c>
    </row>
    <row r="11516" spans="1:7" x14ac:dyDescent="0.25">
      <c r="A11516">
        <v>2036</v>
      </c>
      <c r="B11516" t="s">
        <v>247</v>
      </c>
      <c r="C11516" t="s">
        <v>258</v>
      </c>
      <c r="D11516" t="s">
        <v>279</v>
      </c>
      <c r="E11516" t="s">
        <v>249</v>
      </c>
      <c r="F11516">
        <v>0</v>
      </c>
      <c r="G11516" t="str">
        <f>INDEX(crosswalk!$D:$D,MATCH(C11516,crosswalk!$C:$C,0))</f>
        <v>chemicals 20</v>
      </c>
    </row>
    <row r="11517" spans="1:7" x14ac:dyDescent="0.25">
      <c r="A11517">
        <v>2060</v>
      </c>
      <c r="B11517" t="s">
        <v>240</v>
      </c>
      <c r="C11517" t="s">
        <v>241</v>
      </c>
      <c r="D11517" t="s">
        <v>279</v>
      </c>
      <c r="E11517" t="s">
        <v>225</v>
      </c>
      <c r="F11517">
        <v>0.98794583899999999</v>
      </c>
      <c r="G11517" t="str">
        <f>INDEX(crosswalk!$D:$D,MATCH(C11517,crosswalk!$C:$C,0))</f>
        <v>water and waste 36T39</v>
      </c>
    </row>
    <row r="11518" spans="1:7" x14ac:dyDescent="0.25">
      <c r="A11518">
        <v>2070</v>
      </c>
      <c r="B11518" t="s">
        <v>240</v>
      </c>
      <c r="C11518" t="s">
        <v>241</v>
      </c>
      <c r="D11518" t="s">
        <v>279</v>
      </c>
      <c r="E11518" t="s">
        <v>225</v>
      </c>
      <c r="F11518">
        <v>1.0690259440000001</v>
      </c>
      <c r="G11518" t="str">
        <f>INDEX(crosswalk!$D:$D,MATCH(C11518,crosswalk!$C:$C,0))</f>
        <v>water and waste 36T39</v>
      </c>
    </row>
    <row r="11519" spans="1:7" x14ac:dyDescent="0.25">
      <c r="A11519">
        <v>2080</v>
      </c>
      <c r="B11519" t="s">
        <v>240</v>
      </c>
      <c r="C11519" t="s">
        <v>241</v>
      </c>
      <c r="D11519" t="s">
        <v>279</v>
      </c>
      <c r="E11519" t="s">
        <v>225</v>
      </c>
      <c r="F11519">
        <v>1.1567602429999999</v>
      </c>
      <c r="G11519" t="str">
        <f>INDEX(crosswalk!$D:$D,MATCH(C11519,crosswalk!$C:$C,0))</f>
        <v>water and waste 36T39</v>
      </c>
    </row>
    <row r="11520" spans="1:7" x14ac:dyDescent="0.25">
      <c r="A11520">
        <v>2046</v>
      </c>
      <c r="B11520" t="s">
        <v>237</v>
      </c>
      <c r="C11520" t="s">
        <v>270</v>
      </c>
      <c r="D11520" t="s">
        <v>279</v>
      </c>
      <c r="E11520" t="s">
        <v>227</v>
      </c>
      <c r="F11520">
        <v>1.3147384E-2</v>
      </c>
      <c r="G11520" t="str">
        <f>INDEX(crosswalk!$D:$D,MATCH(C11520,crosswalk!$C:$C,0))</f>
        <v>agriculture and forestry 01T03</v>
      </c>
    </row>
    <row r="11521" spans="1:7" x14ac:dyDescent="0.25">
      <c r="A11521">
        <v>2047</v>
      </c>
      <c r="B11521" t="s">
        <v>237</v>
      </c>
      <c r="C11521" t="s">
        <v>270</v>
      </c>
      <c r="D11521" t="s">
        <v>279</v>
      </c>
      <c r="E11521" t="s">
        <v>227</v>
      </c>
      <c r="F11521">
        <v>1.3147384E-2</v>
      </c>
      <c r="G11521" t="str">
        <f>INDEX(crosswalk!$D:$D,MATCH(C11521,crosswalk!$C:$C,0))</f>
        <v>agriculture and forestry 01T03</v>
      </c>
    </row>
    <row r="11522" spans="1:7" x14ac:dyDescent="0.25">
      <c r="A11522">
        <v>2048</v>
      </c>
      <c r="B11522" t="s">
        <v>237</v>
      </c>
      <c r="C11522" t="s">
        <v>270</v>
      </c>
      <c r="D11522" t="s">
        <v>279</v>
      </c>
      <c r="E11522" t="s">
        <v>227</v>
      </c>
      <c r="F11522">
        <v>1.3147384E-2</v>
      </c>
      <c r="G11522" t="str">
        <f>INDEX(crosswalk!$D:$D,MATCH(C11522,crosswalk!$C:$C,0))</f>
        <v>agriculture and forestry 01T03</v>
      </c>
    </row>
    <row r="11523" spans="1:7" x14ac:dyDescent="0.25">
      <c r="A11523">
        <v>2020</v>
      </c>
      <c r="B11523" t="s">
        <v>240</v>
      </c>
      <c r="C11523" t="s">
        <v>241</v>
      </c>
      <c r="D11523" t="s">
        <v>279</v>
      </c>
      <c r="E11523" t="s">
        <v>227</v>
      </c>
      <c r="F11523">
        <v>0.86164286099999998</v>
      </c>
      <c r="G11523" t="str">
        <f>INDEX(crosswalk!$D:$D,MATCH(C11523,crosswalk!$C:$C,0))</f>
        <v>water and waste 36T39</v>
      </c>
    </row>
    <row r="11524" spans="1:7" x14ac:dyDescent="0.25">
      <c r="A11524">
        <v>2021</v>
      </c>
      <c r="B11524" t="s">
        <v>240</v>
      </c>
      <c r="C11524" t="s">
        <v>241</v>
      </c>
      <c r="D11524" t="s">
        <v>279</v>
      </c>
      <c r="E11524" t="s">
        <v>227</v>
      </c>
      <c r="F11524">
        <v>0.86556562400000003</v>
      </c>
      <c r="G11524" t="str">
        <f>INDEX(crosswalk!$D:$D,MATCH(C11524,crosswalk!$C:$C,0))</f>
        <v>water and waste 36T39</v>
      </c>
    </row>
    <row r="11525" spans="1:7" x14ac:dyDescent="0.25">
      <c r="A11525">
        <v>2022</v>
      </c>
      <c r="B11525" t="s">
        <v>240</v>
      </c>
      <c r="C11525" t="s">
        <v>241</v>
      </c>
      <c r="D11525" t="s">
        <v>279</v>
      </c>
      <c r="E11525" t="s">
        <v>227</v>
      </c>
      <c r="F11525">
        <v>0.86839487299999996</v>
      </c>
      <c r="G11525" t="str">
        <f>INDEX(crosswalk!$D:$D,MATCH(C11525,crosswalk!$C:$C,0))</f>
        <v>water and waste 36T39</v>
      </c>
    </row>
    <row r="11526" spans="1:7" x14ac:dyDescent="0.25">
      <c r="A11526">
        <v>2033</v>
      </c>
      <c r="B11526" t="s">
        <v>242</v>
      </c>
      <c r="C11526" t="s">
        <v>243</v>
      </c>
      <c r="D11526" t="s">
        <v>279</v>
      </c>
      <c r="E11526" t="s">
        <v>225</v>
      </c>
      <c r="F11526">
        <v>0.919699763</v>
      </c>
      <c r="G11526" t="str">
        <f>INDEX(crosswalk!$D:$D,MATCH(C11526,crosswalk!$C:$C,0))</f>
        <v>oil and gas extraction 06</v>
      </c>
    </row>
    <row r="11527" spans="1:7" x14ac:dyDescent="0.25">
      <c r="A11527">
        <v>2034</v>
      </c>
      <c r="B11527" t="s">
        <v>242</v>
      </c>
      <c r="C11527" t="s">
        <v>243</v>
      </c>
      <c r="D11527" t="s">
        <v>279</v>
      </c>
      <c r="E11527" t="s">
        <v>225</v>
      </c>
      <c r="F11527">
        <v>0.92225464599999996</v>
      </c>
      <c r="G11527" t="str">
        <f>INDEX(crosswalk!$D:$D,MATCH(C11527,crosswalk!$C:$C,0))</f>
        <v>oil and gas extraction 06</v>
      </c>
    </row>
    <row r="11528" spans="1:7" x14ac:dyDescent="0.25">
      <c r="A11528">
        <v>2035</v>
      </c>
      <c r="B11528" t="s">
        <v>242</v>
      </c>
      <c r="C11528" t="s">
        <v>243</v>
      </c>
      <c r="D11528" t="s">
        <v>279</v>
      </c>
      <c r="E11528" t="s">
        <v>225</v>
      </c>
      <c r="F11528">
        <v>0.92359015300000002</v>
      </c>
      <c r="G11528" t="str">
        <f>INDEX(crosswalk!$D:$D,MATCH(C11528,crosswalk!$C:$C,0))</f>
        <v>oil and gas extraction 06</v>
      </c>
    </row>
    <row r="11529" spans="1:7" x14ac:dyDescent="0.25">
      <c r="A11529">
        <v>2033</v>
      </c>
      <c r="B11529" t="s">
        <v>240</v>
      </c>
      <c r="C11529" t="s">
        <v>241</v>
      </c>
      <c r="D11529" t="s">
        <v>279</v>
      </c>
      <c r="E11529" t="s">
        <v>227</v>
      </c>
      <c r="F11529">
        <v>0.90046254199999998</v>
      </c>
      <c r="G11529" t="str">
        <f>INDEX(crosswalk!$D:$D,MATCH(C11529,crosswalk!$C:$C,0))</f>
        <v>water and waste 36T39</v>
      </c>
    </row>
    <row r="11530" spans="1:7" x14ac:dyDescent="0.25">
      <c r="A11530">
        <v>2034</v>
      </c>
      <c r="B11530" t="s">
        <v>240</v>
      </c>
      <c r="C11530" t="s">
        <v>241</v>
      </c>
      <c r="D11530" t="s">
        <v>279</v>
      </c>
      <c r="E11530" t="s">
        <v>227</v>
      </c>
      <c r="F11530">
        <v>0.90393401100000004</v>
      </c>
      <c r="G11530" t="str">
        <f>INDEX(crosswalk!$D:$D,MATCH(C11530,crosswalk!$C:$C,0))</f>
        <v>water and waste 36T39</v>
      </c>
    </row>
    <row r="11531" spans="1:7" x14ac:dyDescent="0.25">
      <c r="A11531">
        <v>2035</v>
      </c>
      <c r="B11531" t="s">
        <v>240</v>
      </c>
      <c r="C11531" t="s">
        <v>241</v>
      </c>
      <c r="D11531" t="s">
        <v>279</v>
      </c>
      <c r="E11531" t="s">
        <v>227</v>
      </c>
      <c r="F11531">
        <v>0.90663307599999998</v>
      </c>
      <c r="G11531" t="str">
        <f>INDEX(crosswalk!$D:$D,MATCH(C11531,crosswalk!$C:$C,0))</f>
        <v>water and waste 36T39</v>
      </c>
    </row>
    <row r="11532" spans="1:7" x14ac:dyDescent="0.25">
      <c r="A11532">
        <v>2036</v>
      </c>
      <c r="B11532" t="s">
        <v>240</v>
      </c>
      <c r="C11532" t="s">
        <v>241</v>
      </c>
      <c r="D11532" t="s">
        <v>279</v>
      </c>
      <c r="E11532" t="s">
        <v>227</v>
      </c>
      <c r="F11532">
        <v>0.90933214100000004</v>
      </c>
      <c r="G11532" t="str">
        <f>INDEX(crosswalk!$D:$D,MATCH(C11532,crosswalk!$C:$C,0))</f>
        <v>water and waste 36T39</v>
      </c>
    </row>
    <row r="11533" spans="1:7" x14ac:dyDescent="0.25">
      <c r="A11533">
        <v>2037</v>
      </c>
      <c r="B11533" t="s">
        <v>240</v>
      </c>
      <c r="C11533" t="s">
        <v>241</v>
      </c>
      <c r="D11533" t="s">
        <v>279</v>
      </c>
      <c r="E11533" t="s">
        <v>227</v>
      </c>
      <c r="F11533">
        <v>0.91280360999999999</v>
      </c>
      <c r="G11533" t="str">
        <f>INDEX(crosswalk!$D:$D,MATCH(C11533,crosswalk!$C:$C,0))</f>
        <v>water and waste 36T39</v>
      </c>
    </row>
    <row r="11534" spans="1:7" x14ac:dyDescent="0.25">
      <c r="A11534">
        <v>2038</v>
      </c>
      <c r="B11534" t="s">
        <v>240</v>
      </c>
      <c r="C11534" t="s">
        <v>241</v>
      </c>
      <c r="D11534" t="s">
        <v>279</v>
      </c>
      <c r="E11534" t="s">
        <v>227</v>
      </c>
      <c r="F11534">
        <v>0.91550267500000004</v>
      </c>
      <c r="G11534" t="str">
        <f>INDEX(crosswalk!$D:$D,MATCH(C11534,crosswalk!$C:$C,0))</f>
        <v>water and waste 36T39</v>
      </c>
    </row>
    <row r="11535" spans="1:7" x14ac:dyDescent="0.25">
      <c r="A11535">
        <v>2039</v>
      </c>
      <c r="B11535" t="s">
        <v>240</v>
      </c>
      <c r="C11535" t="s">
        <v>241</v>
      </c>
      <c r="D11535" t="s">
        <v>279</v>
      </c>
      <c r="E11535" t="s">
        <v>227</v>
      </c>
      <c r="F11535">
        <v>0.91852285</v>
      </c>
      <c r="G11535" t="str">
        <f>INDEX(crosswalk!$D:$D,MATCH(C11535,crosswalk!$C:$C,0))</f>
        <v>water and waste 36T39</v>
      </c>
    </row>
    <row r="11536" spans="1:7" x14ac:dyDescent="0.25">
      <c r="A11536">
        <v>2040</v>
      </c>
      <c r="B11536" t="s">
        <v>240</v>
      </c>
      <c r="C11536" t="s">
        <v>241</v>
      </c>
      <c r="D11536" t="s">
        <v>279</v>
      </c>
      <c r="E11536" t="s">
        <v>227</v>
      </c>
      <c r="F11536">
        <v>0.92167320900000005</v>
      </c>
      <c r="G11536" t="str">
        <f>INDEX(crosswalk!$D:$D,MATCH(C11536,crosswalk!$C:$C,0))</f>
        <v>water and waste 36T39</v>
      </c>
    </row>
    <row r="11537" spans="1:7" x14ac:dyDescent="0.25">
      <c r="A11537">
        <v>2041</v>
      </c>
      <c r="B11537" t="s">
        <v>240</v>
      </c>
      <c r="C11537" t="s">
        <v>241</v>
      </c>
      <c r="D11537" t="s">
        <v>279</v>
      </c>
      <c r="E11537" t="s">
        <v>227</v>
      </c>
      <c r="F11537">
        <v>0.92469338400000001</v>
      </c>
      <c r="G11537" t="str">
        <f>INDEX(crosswalk!$D:$D,MATCH(C11537,crosswalk!$C:$C,0))</f>
        <v>water and waste 36T39</v>
      </c>
    </row>
    <row r="11538" spans="1:7" x14ac:dyDescent="0.25">
      <c r="A11538">
        <v>2042</v>
      </c>
      <c r="B11538" t="s">
        <v>240</v>
      </c>
      <c r="C11538" t="s">
        <v>241</v>
      </c>
      <c r="D11538" t="s">
        <v>279</v>
      </c>
      <c r="E11538" t="s">
        <v>227</v>
      </c>
      <c r="F11538">
        <v>0.92784374300000005</v>
      </c>
      <c r="G11538" t="str">
        <f>INDEX(crosswalk!$D:$D,MATCH(C11538,crosswalk!$C:$C,0))</f>
        <v>water and waste 36T39</v>
      </c>
    </row>
    <row r="11539" spans="1:7" x14ac:dyDescent="0.25">
      <c r="A11539">
        <v>2043</v>
      </c>
      <c r="B11539" t="s">
        <v>240</v>
      </c>
      <c r="C11539" t="s">
        <v>241</v>
      </c>
      <c r="D11539" t="s">
        <v>279</v>
      </c>
      <c r="E11539" t="s">
        <v>227</v>
      </c>
      <c r="F11539">
        <v>0.93086391800000001</v>
      </c>
      <c r="G11539" t="str">
        <f>INDEX(crosswalk!$D:$D,MATCH(C11539,crosswalk!$C:$C,0))</f>
        <v>water and waste 36T39</v>
      </c>
    </row>
    <row r="11540" spans="1:7" x14ac:dyDescent="0.25">
      <c r="A11540">
        <v>2044</v>
      </c>
      <c r="B11540" t="s">
        <v>240</v>
      </c>
      <c r="C11540" t="s">
        <v>241</v>
      </c>
      <c r="D11540" t="s">
        <v>279</v>
      </c>
      <c r="E11540" t="s">
        <v>227</v>
      </c>
      <c r="F11540">
        <v>0.93356298299999996</v>
      </c>
      <c r="G11540" t="str">
        <f>INDEX(crosswalk!$D:$D,MATCH(C11540,crosswalk!$C:$C,0))</f>
        <v>water and waste 36T39</v>
      </c>
    </row>
    <row r="11541" spans="1:7" x14ac:dyDescent="0.25">
      <c r="A11541">
        <v>2045</v>
      </c>
      <c r="B11541" t="s">
        <v>240</v>
      </c>
      <c r="C11541" t="s">
        <v>241</v>
      </c>
      <c r="D11541" t="s">
        <v>279</v>
      </c>
      <c r="E11541" t="s">
        <v>227</v>
      </c>
      <c r="F11541">
        <v>0.936713342</v>
      </c>
      <c r="G11541" t="str">
        <f>INDEX(crosswalk!$D:$D,MATCH(C11541,crosswalk!$C:$C,0))</f>
        <v>water and waste 36T39</v>
      </c>
    </row>
    <row r="11542" spans="1:7" x14ac:dyDescent="0.25">
      <c r="A11542">
        <v>2046</v>
      </c>
      <c r="B11542" t="s">
        <v>240</v>
      </c>
      <c r="C11542" t="s">
        <v>241</v>
      </c>
      <c r="D11542" t="s">
        <v>279</v>
      </c>
      <c r="E11542" t="s">
        <v>227</v>
      </c>
      <c r="F11542">
        <v>0.93973351699999996</v>
      </c>
      <c r="G11542" t="str">
        <f>INDEX(crosswalk!$D:$D,MATCH(C11542,crosswalk!$C:$C,0))</f>
        <v>water and waste 36T39</v>
      </c>
    </row>
    <row r="11543" spans="1:7" x14ac:dyDescent="0.25">
      <c r="A11543">
        <v>2020</v>
      </c>
      <c r="B11543" t="s">
        <v>242</v>
      </c>
      <c r="C11543" t="s">
        <v>262</v>
      </c>
      <c r="D11543" t="s">
        <v>279</v>
      </c>
      <c r="E11543" t="s">
        <v>225</v>
      </c>
      <c r="F11543">
        <v>0.29373276300000001</v>
      </c>
      <c r="G11543" t="str">
        <f>INDEX(crosswalk!$D:$D,MATCH(C11543,crosswalk!$C:$C,0))</f>
        <v>non-industry</v>
      </c>
    </row>
    <row r="11544" spans="1:7" x14ac:dyDescent="0.25">
      <c r="A11544">
        <v>2022</v>
      </c>
      <c r="B11544" t="s">
        <v>242</v>
      </c>
      <c r="C11544" t="s">
        <v>262</v>
      </c>
      <c r="D11544" t="s">
        <v>279</v>
      </c>
      <c r="E11544" t="s">
        <v>225</v>
      </c>
      <c r="F11544">
        <v>0.29366404200000001</v>
      </c>
      <c r="G11544" t="str">
        <f>INDEX(crosswalk!$D:$D,MATCH(C11544,crosswalk!$C:$C,0))</f>
        <v>non-industry</v>
      </c>
    </row>
    <row r="11545" spans="1:7" x14ac:dyDescent="0.25">
      <c r="A11545">
        <v>2023</v>
      </c>
      <c r="B11545" t="s">
        <v>242</v>
      </c>
      <c r="C11545" t="s">
        <v>262</v>
      </c>
      <c r="D11545" t="s">
        <v>279</v>
      </c>
      <c r="E11545" t="s">
        <v>225</v>
      </c>
      <c r="F11545">
        <v>0.30000613599999998</v>
      </c>
      <c r="G11545" t="str">
        <f>INDEX(crosswalk!$D:$D,MATCH(C11545,crosswalk!$C:$C,0))</f>
        <v>non-industry</v>
      </c>
    </row>
    <row r="11546" spans="1:7" x14ac:dyDescent="0.25">
      <c r="A11546">
        <v>2027</v>
      </c>
      <c r="B11546" t="s">
        <v>247</v>
      </c>
      <c r="C11546" t="s">
        <v>251</v>
      </c>
      <c r="D11546" t="s">
        <v>279</v>
      </c>
      <c r="E11546" t="s">
        <v>249</v>
      </c>
      <c r="F11546">
        <v>0.93436650300000001</v>
      </c>
      <c r="G11546" t="str">
        <f>INDEX(crosswalk!$D:$D,MATCH(C11546,crosswalk!$C:$C,0))</f>
        <v>chemicals 20</v>
      </c>
    </row>
    <row r="11547" spans="1:7" x14ac:dyDescent="0.25">
      <c r="A11547">
        <v>2028</v>
      </c>
      <c r="B11547" t="s">
        <v>247</v>
      </c>
      <c r="C11547" t="s">
        <v>251</v>
      </c>
      <c r="D11547" t="s">
        <v>279</v>
      </c>
      <c r="E11547" t="s">
        <v>249</v>
      </c>
      <c r="F11547">
        <v>0.94760943500000006</v>
      </c>
      <c r="G11547" t="str">
        <f>INDEX(crosswalk!$D:$D,MATCH(C11547,crosswalk!$C:$C,0))</f>
        <v>chemicals 20</v>
      </c>
    </row>
    <row r="11548" spans="1:7" x14ac:dyDescent="0.25">
      <c r="A11548">
        <v>2029</v>
      </c>
      <c r="B11548" t="s">
        <v>247</v>
      </c>
      <c r="C11548" t="s">
        <v>251</v>
      </c>
      <c r="D11548" t="s">
        <v>279</v>
      </c>
      <c r="E11548" t="s">
        <v>249</v>
      </c>
      <c r="F11548">
        <v>0.95648617000000002</v>
      </c>
      <c r="G11548" t="str">
        <f>INDEX(crosswalk!$D:$D,MATCH(C11548,crosswalk!$C:$C,0))</f>
        <v>chemicals 20</v>
      </c>
    </row>
    <row r="11549" spans="1:7" x14ac:dyDescent="0.25">
      <c r="A11549">
        <v>2030</v>
      </c>
      <c r="B11549" t="s">
        <v>247</v>
      </c>
      <c r="C11549" t="s">
        <v>251</v>
      </c>
      <c r="D11549" t="s">
        <v>279</v>
      </c>
      <c r="E11549" t="s">
        <v>249</v>
      </c>
      <c r="F11549">
        <v>0.96864657399999998</v>
      </c>
      <c r="G11549" t="str">
        <f>INDEX(crosswalk!$D:$D,MATCH(C11549,crosswalk!$C:$C,0))</f>
        <v>chemicals 20</v>
      </c>
    </row>
    <row r="11550" spans="1:7" x14ac:dyDescent="0.25">
      <c r="A11550">
        <v>2031</v>
      </c>
      <c r="B11550" t="s">
        <v>247</v>
      </c>
      <c r="C11550" t="s">
        <v>251</v>
      </c>
      <c r="D11550" t="s">
        <v>279</v>
      </c>
      <c r="E11550" t="s">
        <v>249</v>
      </c>
      <c r="F11550">
        <v>0.97701812899999996</v>
      </c>
      <c r="G11550" t="str">
        <f>INDEX(crosswalk!$D:$D,MATCH(C11550,crosswalk!$C:$C,0))</f>
        <v>chemicals 20</v>
      </c>
    </row>
    <row r="11551" spans="1:7" x14ac:dyDescent="0.25">
      <c r="A11551">
        <v>2032</v>
      </c>
      <c r="B11551" t="s">
        <v>247</v>
      </c>
      <c r="C11551" t="s">
        <v>251</v>
      </c>
      <c r="D11551" t="s">
        <v>279</v>
      </c>
      <c r="E11551" t="s">
        <v>249</v>
      </c>
      <c r="F11551">
        <v>0.98196167599999995</v>
      </c>
      <c r="G11551" t="str">
        <f>INDEX(crosswalk!$D:$D,MATCH(C11551,crosswalk!$C:$C,0))</f>
        <v>chemicals 20</v>
      </c>
    </row>
    <row r="11552" spans="1:7" x14ac:dyDescent="0.25">
      <c r="A11552">
        <v>2033</v>
      </c>
      <c r="B11552" t="s">
        <v>247</v>
      </c>
      <c r="C11552" t="s">
        <v>251</v>
      </c>
      <c r="D11552" t="s">
        <v>279</v>
      </c>
      <c r="E11552" t="s">
        <v>249</v>
      </c>
      <c r="F11552">
        <v>0.98802383599999999</v>
      </c>
      <c r="G11552" t="str">
        <f>INDEX(crosswalk!$D:$D,MATCH(C11552,crosswalk!$C:$C,0))</f>
        <v>chemicals 20</v>
      </c>
    </row>
    <row r="11553" spans="1:7" x14ac:dyDescent="0.25">
      <c r="A11553">
        <v>2034</v>
      </c>
      <c r="B11553" t="s">
        <v>247</v>
      </c>
      <c r="C11553" t="s">
        <v>251</v>
      </c>
      <c r="D11553" t="s">
        <v>279</v>
      </c>
      <c r="E11553" t="s">
        <v>249</v>
      </c>
      <c r="F11553">
        <v>0.99469942899999997</v>
      </c>
      <c r="G11553" t="str">
        <f>INDEX(crosswalk!$D:$D,MATCH(C11553,crosswalk!$C:$C,0))</f>
        <v>chemicals 20</v>
      </c>
    </row>
    <row r="11554" spans="1:7" x14ac:dyDescent="0.25">
      <c r="A11554">
        <v>2035</v>
      </c>
      <c r="B11554" t="s">
        <v>247</v>
      </c>
      <c r="C11554" t="s">
        <v>251</v>
      </c>
      <c r="D11554" t="s">
        <v>279</v>
      </c>
      <c r="E11554" t="s">
        <v>249</v>
      </c>
      <c r="F11554">
        <v>1.001050263</v>
      </c>
      <c r="G11554" t="str">
        <f>INDEX(crosswalk!$D:$D,MATCH(C11554,crosswalk!$C:$C,0))</f>
        <v>chemicals 20</v>
      </c>
    </row>
    <row r="11555" spans="1:7" x14ac:dyDescent="0.25">
      <c r="A11555">
        <v>2036</v>
      </c>
      <c r="B11555" t="s">
        <v>247</v>
      </c>
      <c r="C11555" t="s">
        <v>251</v>
      </c>
      <c r="D11555" t="s">
        <v>279</v>
      </c>
      <c r="E11555" t="s">
        <v>249</v>
      </c>
      <c r="F11555">
        <v>1.0065711589999999</v>
      </c>
      <c r="G11555" t="str">
        <f>INDEX(crosswalk!$D:$D,MATCH(C11555,crosswalk!$C:$C,0))</f>
        <v>chemicals 20</v>
      </c>
    </row>
    <row r="11556" spans="1:7" x14ac:dyDescent="0.25">
      <c r="A11556">
        <v>2037</v>
      </c>
      <c r="B11556" t="s">
        <v>247</v>
      </c>
      <c r="C11556" t="s">
        <v>251</v>
      </c>
      <c r="D11556" t="s">
        <v>279</v>
      </c>
      <c r="E11556" t="s">
        <v>249</v>
      </c>
      <c r="F11556">
        <v>1.013499342</v>
      </c>
      <c r="G11556" t="str">
        <f>INDEX(crosswalk!$D:$D,MATCH(C11556,crosswalk!$C:$C,0))</f>
        <v>chemicals 20</v>
      </c>
    </row>
    <row r="11557" spans="1:7" x14ac:dyDescent="0.25">
      <c r="A11557">
        <v>2020</v>
      </c>
      <c r="B11557" t="s">
        <v>247</v>
      </c>
      <c r="C11557" t="s">
        <v>252</v>
      </c>
      <c r="D11557" t="s">
        <v>279</v>
      </c>
      <c r="E11557" t="s">
        <v>249</v>
      </c>
      <c r="F11557">
        <v>0.105837108</v>
      </c>
      <c r="G11557" t="str">
        <f>INDEX(crosswalk!$D:$D,MATCH(C11557,crosswalk!$C:$C,0))</f>
        <v>chemicals 20</v>
      </c>
    </row>
    <row r="11558" spans="1:7" x14ac:dyDescent="0.25">
      <c r="A11558">
        <v>2021</v>
      </c>
      <c r="B11558" t="s">
        <v>247</v>
      </c>
      <c r="C11558" t="s">
        <v>252</v>
      </c>
      <c r="D11558" t="s">
        <v>279</v>
      </c>
      <c r="E11558" t="s">
        <v>249</v>
      </c>
      <c r="F11558">
        <v>0.112365358</v>
      </c>
      <c r="G11558" t="str">
        <f>INDEX(crosswalk!$D:$D,MATCH(C11558,crosswalk!$C:$C,0))</f>
        <v>chemicals 20</v>
      </c>
    </row>
    <row r="11559" spans="1:7" x14ac:dyDescent="0.25">
      <c r="A11559">
        <v>2022</v>
      </c>
      <c r="B11559" t="s">
        <v>247</v>
      </c>
      <c r="C11559" t="s">
        <v>252</v>
      </c>
      <c r="D11559" t="s">
        <v>279</v>
      </c>
      <c r="E11559" t="s">
        <v>249</v>
      </c>
      <c r="F11559">
        <v>0.116416114</v>
      </c>
      <c r="G11559" t="str">
        <f>INDEX(crosswalk!$D:$D,MATCH(C11559,crosswalk!$C:$C,0))</f>
        <v>chemicals 20</v>
      </c>
    </row>
    <row r="11560" spans="1:7" x14ac:dyDescent="0.25">
      <c r="A11560">
        <v>2023</v>
      </c>
      <c r="B11560" t="s">
        <v>247</v>
      </c>
      <c r="C11560" t="s">
        <v>263</v>
      </c>
      <c r="D11560" t="s">
        <v>279</v>
      </c>
      <c r="E11560" t="s">
        <v>225</v>
      </c>
      <c r="F11560">
        <v>0</v>
      </c>
      <c r="G11560" t="str">
        <f>INDEX(crosswalk!$D:$D,MATCH(C11560,crosswalk!$C:$C,0))</f>
        <v>chemicals 20</v>
      </c>
    </row>
    <row r="11561" spans="1:7" x14ac:dyDescent="0.25">
      <c r="A11561">
        <v>2033</v>
      </c>
      <c r="B11561" t="s">
        <v>242</v>
      </c>
      <c r="C11561" t="s">
        <v>262</v>
      </c>
      <c r="D11561" t="s">
        <v>279</v>
      </c>
      <c r="E11561" t="s">
        <v>227</v>
      </c>
      <c r="F11561">
        <v>1.1181340950000001</v>
      </c>
      <c r="G11561" t="str">
        <f>INDEX(crosswalk!$D:$D,MATCH(C11561,crosswalk!$C:$C,0))</f>
        <v>non-industry</v>
      </c>
    </row>
    <row r="11562" spans="1:7" x14ac:dyDescent="0.25">
      <c r="A11562">
        <v>2034</v>
      </c>
      <c r="B11562" t="s">
        <v>242</v>
      </c>
      <c r="C11562" t="s">
        <v>262</v>
      </c>
      <c r="D11562" t="s">
        <v>279</v>
      </c>
      <c r="E11562" t="s">
        <v>227</v>
      </c>
      <c r="F11562">
        <v>1.1191919480000001</v>
      </c>
      <c r="G11562" t="str">
        <f>INDEX(crosswalk!$D:$D,MATCH(C11562,crosswalk!$C:$C,0))</f>
        <v>non-industry</v>
      </c>
    </row>
    <row r="11563" spans="1:7" x14ac:dyDescent="0.25">
      <c r="A11563">
        <v>2035</v>
      </c>
      <c r="B11563" t="s">
        <v>242</v>
      </c>
      <c r="C11563" t="s">
        <v>262</v>
      </c>
      <c r="D11563" t="s">
        <v>279</v>
      </c>
      <c r="E11563" t="s">
        <v>227</v>
      </c>
      <c r="F11563">
        <v>1.1126833380000001</v>
      </c>
      <c r="G11563" t="str">
        <f>INDEX(crosswalk!$D:$D,MATCH(C11563,crosswalk!$C:$C,0))</f>
        <v>non-industry</v>
      </c>
    </row>
    <row r="11564" spans="1:7" x14ac:dyDescent="0.25">
      <c r="A11564">
        <v>2036</v>
      </c>
      <c r="B11564" t="s">
        <v>242</v>
      </c>
      <c r="C11564" t="s">
        <v>262</v>
      </c>
      <c r="D11564" t="s">
        <v>279</v>
      </c>
      <c r="E11564" t="s">
        <v>227</v>
      </c>
      <c r="F11564">
        <v>1.1160415690000001</v>
      </c>
      <c r="G11564" t="str">
        <f>INDEX(crosswalk!$D:$D,MATCH(C11564,crosswalk!$C:$C,0))</f>
        <v>non-industry</v>
      </c>
    </row>
    <row r="11565" spans="1:7" x14ac:dyDescent="0.25">
      <c r="A11565">
        <v>2037</v>
      </c>
      <c r="B11565" t="s">
        <v>242</v>
      </c>
      <c r="C11565" t="s">
        <v>262</v>
      </c>
      <c r="D11565" t="s">
        <v>279</v>
      </c>
      <c r="E11565" t="s">
        <v>227</v>
      </c>
      <c r="F11565">
        <v>1.1164624569999999</v>
      </c>
      <c r="G11565" t="str">
        <f>INDEX(crosswalk!$D:$D,MATCH(C11565,crosswalk!$C:$C,0))</f>
        <v>non-industry</v>
      </c>
    </row>
    <row r="11566" spans="1:7" x14ac:dyDescent="0.25">
      <c r="A11566">
        <v>2038</v>
      </c>
      <c r="B11566" t="s">
        <v>242</v>
      </c>
      <c r="C11566" t="s">
        <v>262</v>
      </c>
      <c r="D11566" t="s">
        <v>279</v>
      </c>
      <c r="E11566" t="s">
        <v>227</v>
      </c>
      <c r="F11566">
        <v>1.1142589970000001</v>
      </c>
      <c r="G11566" t="str">
        <f>INDEX(crosswalk!$D:$D,MATCH(C11566,crosswalk!$C:$C,0))</f>
        <v>non-industry</v>
      </c>
    </row>
    <row r="11567" spans="1:7" x14ac:dyDescent="0.25">
      <c r="A11567">
        <v>2020</v>
      </c>
      <c r="B11567" t="s">
        <v>247</v>
      </c>
      <c r="C11567" t="s">
        <v>261</v>
      </c>
      <c r="D11567" t="s">
        <v>279</v>
      </c>
      <c r="E11567" t="s">
        <v>249</v>
      </c>
      <c r="F11567">
        <v>0</v>
      </c>
      <c r="G11567" t="str">
        <f>INDEX(crosswalk!$D:$D,MATCH(C11567,crosswalk!$C:$C,0))</f>
        <v>chemicals 20</v>
      </c>
    </row>
    <row r="11568" spans="1:7" x14ac:dyDescent="0.25">
      <c r="A11568">
        <v>2021</v>
      </c>
      <c r="B11568" t="s">
        <v>247</v>
      </c>
      <c r="C11568" t="s">
        <v>261</v>
      </c>
      <c r="D11568" t="s">
        <v>279</v>
      </c>
      <c r="E11568" t="s">
        <v>249</v>
      </c>
      <c r="F11568">
        <v>0</v>
      </c>
      <c r="G11568" t="str">
        <f>INDEX(crosswalk!$D:$D,MATCH(C11568,crosswalk!$C:$C,0))</f>
        <v>chemicals 20</v>
      </c>
    </row>
    <row r="11569" spans="1:7" x14ac:dyDescent="0.25">
      <c r="A11569">
        <v>2047</v>
      </c>
      <c r="B11569" t="s">
        <v>240</v>
      </c>
      <c r="C11569" t="s">
        <v>245</v>
      </c>
      <c r="D11569" t="s">
        <v>279</v>
      </c>
      <c r="E11569" t="s">
        <v>225</v>
      </c>
      <c r="F11569">
        <v>2.7090043000000001E-2</v>
      </c>
      <c r="G11569" t="str">
        <f>INDEX(crosswalk!$D:$D,MATCH(C11569,crosswalk!$C:$C,0))</f>
        <v>water and waste 36T39</v>
      </c>
    </row>
    <row r="11570" spans="1:7" x14ac:dyDescent="0.25">
      <c r="A11570">
        <v>2048</v>
      </c>
      <c r="B11570" t="s">
        <v>240</v>
      </c>
      <c r="C11570" t="s">
        <v>245</v>
      </c>
      <c r="D11570" t="s">
        <v>279</v>
      </c>
      <c r="E11570" t="s">
        <v>225</v>
      </c>
      <c r="F11570">
        <v>2.7498933E-2</v>
      </c>
      <c r="G11570" t="str">
        <f>INDEX(crosswalk!$D:$D,MATCH(C11570,crosswalk!$C:$C,0))</f>
        <v>water and waste 36T39</v>
      </c>
    </row>
    <row r="11571" spans="1:7" x14ac:dyDescent="0.25">
      <c r="A11571">
        <v>2049</v>
      </c>
      <c r="B11571" t="s">
        <v>240</v>
      </c>
      <c r="C11571" t="s">
        <v>245</v>
      </c>
      <c r="D11571" t="s">
        <v>279</v>
      </c>
      <c r="E11571" t="s">
        <v>225</v>
      </c>
      <c r="F11571">
        <v>2.7907824000000001E-2</v>
      </c>
      <c r="G11571" t="str">
        <f>INDEX(crosswalk!$D:$D,MATCH(C11571,crosswalk!$C:$C,0))</f>
        <v>water and waste 36T39</v>
      </c>
    </row>
    <row r="11572" spans="1:7" x14ac:dyDescent="0.25">
      <c r="A11572">
        <v>2050</v>
      </c>
      <c r="B11572" t="s">
        <v>240</v>
      </c>
      <c r="C11572" t="s">
        <v>245</v>
      </c>
      <c r="D11572" t="s">
        <v>279</v>
      </c>
      <c r="E11572" t="s">
        <v>225</v>
      </c>
      <c r="F11572">
        <v>2.8316714E-2</v>
      </c>
      <c r="G11572" t="str">
        <f>INDEX(crosswalk!$D:$D,MATCH(C11572,crosswalk!$C:$C,0))</f>
        <v>water and waste 36T39</v>
      </c>
    </row>
    <row r="11573" spans="1:7" x14ac:dyDescent="0.25">
      <c r="A11573">
        <v>2047</v>
      </c>
      <c r="B11573" t="s">
        <v>242</v>
      </c>
      <c r="C11573" t="s">
        <v>262</v>
      </c>
      <c r="D11573" t="s">
        <v>279</v>
      </c>
      <c r="E11573" t="s">
        <v>227</v>
      </c>
      <c r="F11573">
        <v>1.146692214</v>
      </c>
      <c r="G11573" t="str">
        <f>INDEX(crosswalk!$D:$D,MATCH(C11573,crosswalk!$C:$C,0))</f>
        <v>non-industry</v>
      </c>
    </row>
    <row r="11574" spans="1:7" x14ac:dyDescent="0.25">
      <c r="A11574">
        <v>2048</v>
      </c>
      <c r="B11574" t="s">
        <v>242</v>
      </c>
      <c r="C11574" t="s">
        <v>262</v>
      </c>
      <c r="D11574" t="s">
        <v>279</v>
      </c>
      <c r="E11574" t="s">
        <v>227</v>
      </c>
      <c r="F11574">
        <v>1.154357117</v>
      </c>
      <c r="G11574" t="str">
        <f>INDEX(crosswalk!$D:$D,MATCH(C11574,crosswalk!$C:$C,0))</f>
        <v>non-industry</v>
      </c>
    </row>
    <row r="11575" spans="1:7" x14ac:dyDescent="0.25">
      <c r="A11575">
        <v>2049</v>
      </c>
      <c r="B11575" t="s">
        <v>242</v>
      </c>
      <c r="C11575" t="s">
        <v>262</v>
      </c>
      <c r="D11575" t="s">
        <v>279</v>
      </c>
      <c r="E11575" t="s">
        <v>227</v>
      </c>
      <c r="F11575">
        <v>1.1613479739999999</v>
      </c>
      <c r="G11575" t="str">
        <f>INDEX(crosswalk!$D:$D,MATCH(C11575,crosswalk!$C:$C,0))</f>
        <v>non-industry</v>
      </c>
    </row>
    <row r="11576" spans="1:7" x14ac:dyDescent="0.25">
      <c r="A11576">
        <v>2050</v>
      </c>
      <c r="B11576" t="s">
        <v>242</v>
      </c>
      <c r="C11576" t="s">
        <v>262</v>
      </c>
      <c r="D11576" t="s">
        <v>279</v>
      </c>
      <c r="E11576" t="s">
        <v>227</v>
      </c>
      <c r="F11576">
        <v>1.1683933010000001</v>
      </c>
      <c r="G11576" t="str">
        <f>INDEX(crosswalk!$D:$D,MATCH(C11576,crosswalk!$C:$C,0))</f>
        <v>non-industry</v>
      </c>
    </row>
    <row r="11577" spans="1:7" x14ac:dyDescent="0.25">
      <c r="A11577">
        <v>2060</v>
      </c>
      <c r="B11577" t="s">
        <v>242</v>
      </c>
      <c r="C11577" t="s">
        <v>262</v>
      </c>
      <c r="D11577" t="s">
        <v>279</v>
      </c>
      <c r="E11577" t="s">
        <v>227</v>
      </c>
      <c r="F11577">
        <v>1.190159551</v>
      </c>
      <c r="G11577" t="str">
        <f>INDEX(crosswalk!$D:$D,MATCH(C11577,crosswalk!$C:$C,0))</f>
        <v>non-industry</v>
      </c>
    </row>
    <row r="11578" spans="1:7" x14ac:dyDescent="0.25">
      <c r="A11578">
        <v>2070</v>
      </c>
      <c r="B11578" t="s">
        <v>242</v>
      </c>
      <c r="C11578" t="s">
        <v>262</v>
      </c>
      <c r="D11578" t="s">
        <v>279</v>
      </c>
      <c r="E11578" t="s">
        <v>227</v>
      </c>
      <c r="F11578">
        <v>1.212331289</v>
      </c>
      <c r="G11578" t="str">
        <f>INDEX(crosswalk!$D:$D,MATCH(C11578,crosswalk!$C:$C,0))</f>
        <v>non-industry</v>
      </c>
    </row>
    <row r="11579" spans="1:7" x14ac:dyDescent="0.25">
      <c r="A11579">
        <v>2080</v>
      </c>
      <c r="B11579" t="s">
        <v>242</v>
      </c>
      <c r="C11579" t="s">
        <v>262</v>
      </c>
      <c r="D11579" t="s">
        <v>279</v>
      </c>
      <c r="E11579" t="s">
        <v>227</v>
      </c>
      <c r="F11579">
        <v>1.2349160699999999</v>
      </c>
      <c r="G11579" t="str">
        <f>INDEX(crosswalk!$D:$D,MATCH(C11579,crosswalk!$C:$C,0))</f>
        <v>non-industry</v>
      </c>
    </row>
    <row r="11580" spans="1:7" x14ac:dyDescent="0.25">
      <c r="A11580">
        <v>2020</v>
      </c>
      <c r="B11580" t="s">
        <v>247</v>
      </c>
      <c r="C11580" t="s">
        <v>263</v>
      </c>
      <c r="D11580" t="s">
        <v>279</v>
      </c>
      <c r="E11580" t="s">
        <v>227</v>
      </c>
      <c r="F11580">
        <v>0.43435003799999999</v>
      </c>
      <c r="G11580" t="str">
        <f>INDEX(crosswalk!$D:$D,MATCH(C11580,crosswalk!$C:$C,0))</f>
        <v>chemicals 20</v>
      </c>
    </row>
    <row r="11581" spans="1:7" x14ac:dyDescent="0.25">
      <c r="A11581">
        <v>2021</v>
      </c>
      <c r="B11581" t="s">
        <v>247</v>
      </c>
      <c r="C11581" t="s">
        <v>263</v>
      </c>
      <c r="D11581" t="s">
        <v>279</v>
      </c>
      <c r="E11581" t="s">
        <v>227</v>
      </c>
      <c r="F11581">
        <v>0.42391747899999999</v>
      </c>
      <c r="G11581" t="str">
        <f>INDEX(crosswalk!$D:$D,MATCH(C11581,crosswalk!$C:$C,0))</f>
        <v>chemicals 20</v>
      </c>
    </row>
    <row r="11582" spans="1:7" x14ac:dyDescent="0.25">
      <c r="A11582">
        <v>2022</v>
      </c>
      <c r="B11582" t="s">
        <v>247</v>
      </c>
      <c r="C11582" t="s">
        <v>263</v>
      </c>
      <c r="D11582" t="s">
        <v>279</v>
      </c>
      <c r="E11582" t="s">
        <v>227</v>
      </c>
      <c r="F11582">
        <v>0.41557143299999999</v>
      </c>
      <c r="G11582" t="str">
        <f>INDEX(crosswalk!$D:$D,MATCH(C11582,crosswalk!$C:$C,0))</f>
        <v>chemicals 20</v>
      </c>
    </row>
    <row r="11583" spans="1:7" x14ac:dyDescent="0.25">
      <c r="A11583">
        <v>2023</v>
      </c>
      <c r="B11583" t="s">
        <v>247</v>
      </c>
      <c r="C11583" t="s">
        <v>263</v>
      </c>
      <c r="D11583" t="s">
        <v>279</v>
      </c>
      <c r="E11583" t="s">
        <v>227</v>
      </c>
      <c r="F11583">
        <v>0.40513887399999998</v>
      </c>
      <c r="G11583" t="str">
        <f>INDEX(crosswalk!$D:$D,MATCH(C11583,crosswalk!$C:$C,0))</f>
        <v>chemicals 20</v>
      </c>
    </row>
    <row r="11584" spans="1:7" x14ac:dyDescent="0.25">
      <c r="A11584">
        <v>2024</v>
      </c>
      <c r="B11584" t="s">
        <v>247</v>
      </c>
      <c r="C11584" t="s">
        <v>263</v>
      </c>
      <c r="D11584" t="s">
        <v>279</v>
      </c>
      <c r="E11584" t="s">
        <v>227</v>
      </c>
      <c r="F11584">
        <v>0.39679282700000001</v>
      </c>
      <c r="G11584" t="str">
        <f>INDEX(crosswalk!$D:$D,MATCH(C11584,crosswalk!$C:$C,0))</f>
        <v>chemicals 20</v>
      </c>
    </row>
    <row r="11585" spans="1:7" x14ac:dyDescent="0.25">
      <c r="A11585">
        <v>2021</v>
      </c>
      <c r="B11585" t="s">
        <v>240</v>
      </c>
      <c r="C11585" t="s">
        <v>245</v>
      </c>
      <c r="D11585" t="s">
        <v>279</v>
      </c>
      <c r="E11585" t="s">
        <v>227</v>
      </c>
      <c r="F11585">
        <v>1.2240532E-2</v>
      </c>
      <c r="G11585" t="str">
        <f>INDEX(crosswalk!$D:$D,MATCH(C11585,crosswalk!$C:$C,0))</f>
        <v>water and waste 36T39</v>
      </c>
    </row>
    <row r="11586" spans="1:7" x14ac:dyDescent="0.25">
      <c r="A11586">
        <v>2022</v>
      </c>
      <c r="B11586" t="s">
        <v>240</v>
      </c>
      <c r="C11586" t="s">
        <v>245</v>
      </c>
      <c r="D11586" t="s">
        <v>279</v>
      </c>
      <c r="E11586" t="s">
        <v>227</v>
      </c>
      <c r="F11586">
        <v>1.241133E-2</v>
      </c>
      <c r="G11586" t="str">
        <f>INDEX(crosswalk!$D:$D,MATCH(C11586,crosswalk!$C:$C,0))</f>
        <v>water and waste 36T39</v>
      </c>
    </row>
    <row r="11587" spans="1:7" x14ac:dyDescent="0.25">
      <c r="A11587">
        <v>2042</v>
      </c>
      <c r="B11587" t="s">
        <v>247</v>
      </c>
      <c r="C11587" t="s">
        <v>263</v>
      </c>
      <c r="D11587" t="s">
        <v>279</v>
      </c>
      <c r="E11587" t="s">
        <v>227</v>
      </c>
      <c r="F11587">
        <v>0.27786166099999998</v>
      </c>
      <c r="G11587" t="str">
        <f>INDEX(crosswalk!$D:$D,MATCH(C11587,crosswalk!$C:$C,0))</f>
        <v>chemicals 20</v>
      </c>
    </row>
    <row r="11588" spans="1:7" x14ac:dyDescent="0.25">
      <c r="A11588">
        <v>2043</v>
      </c>
      <c r="B11588" t="s">
        <v>247</v>
      </c>
      <c r="C11588" t="s">
        <v>263</v>
      </c>
      <c r="D11588" t="s">
        <v>279</v>
      </c>
      <c r="E11588" t="s">
        <v>227</v>
      </c>
      <c r="F11588">
        <v>0.271602126</v>
      </c>
      <c r="G11588" t="str">
        <f>INDEX(crosswalk!$D:$D,MATCH(C11588,crosswalk!$C:$C,0))</f>
        <v>chemicals 20</v>
      </c>
    </row>
    <row r="11589" spans="1:7" x14ac:dyDescent="0.25">
      <c r="A11589">
        <v>2044</v>
      </c>
      <c r="B11589" t="s">
        <v>247</v>
      </c>
      <c r="C11589" t="s">
        <v>263</v>
      </c>
      <c r="D11589" t="s">
        <v>279</v>
      </c>
      <c r="E11589" t="s">
        <v>227</v>
      </c>
      <c r="F11589">
        <v>0.26742910199999997</v>
      </c>
      <c r="G11589" t="str">
        <f>INDEX(crosswalk!$D:$D,MATCH(C11589,crosswalk!$C:$C,0))</f>
        <v>chemicals 20</v>
      </c>
    </row>
    <row r="11590" spans="1:7" x14ac:dyDescent="0.25">
      <c r="A11590">
        <v>2045</v>
      </c>
      <c r="B11590" t="s">
        <v>247</v>
      </c>
      <c r="C11590" t="s">
        <v>263</v>
      </c>
      <c r="D11590" t="s">
        <v>279</v>
      </c>
      <c r="E11590" t="s">
        <v>227</v>
      </c>
      <c r="F11590">
        <v>0.26325607899999998</v>
      </c>
      <c r="G11590" t="str">
        <f>INDEX(crosswalk!$D:$D,MATCH(C11590,crosswalk!$C:$C,0))</f>
        <v>chemicals 20</v>
      </c>
    </row>
    <row r="11591" spans="1:7" x14ac:dyDescent="0.25">
      <c r="A11591">
        <v>2046</v>
      </c>
      <c r="B11591" t="s">
        <v>247</v>
      </c>
      <c r="C11591" t="s">
        <v>263</v>
      </c>
      <c r="D11591" t="s">
        <v>279</v>
      </c>
      <c r="E11591" t="s">
        <v>227</v>
      </c>
      <c r="F11591">
        <v>0.25908305599999998</v>
      </c>
      <c r="G11591" t="str">
        <f>INDEX(crosswalk!$D:$D,MATCH(C11591,crosswalk!$C:$C,0))</f>
        <v>chemicals 20</v>
      </c>
    </row>
    <row r="11592" spans="1:7" x14ac:dyDescent="0.25">
      <c r="A11592">
        <v>2047</v>
      </c>
      <c r="B11592" t="s">
        <v>247</v>
      </c>
      <c r="C11592" t="s">
        <v>263</v>
      </c>
      <c r="D11592" t="s">
        <v>279</v>
      </c>
      <c r="E11592" t="s">
        <v>227</v>
      </c>
      <c r="F11592">
        <v>0.25491003200000001</v>
      </c>
      <c r="G11592" t="str">
        <f>INDEX(crosswalk!$D:$D,MATCH(C11592,crosswalk!$C:$C,0))</f>
        <v>chemicals 20</v>
      </c>
    </row>
    <row r="11593" spans="1:7" x14ac:dyDescent="0.25">
      <c r="A11593">
        <v>2048</v>
      </c>
      <c r="B11593" t="s">
        <v>247</v>
      </c>
      <c r="C11593" t="s">
        <v>263</v>
      </c>
      <c r="D11593" t="s">
        <v>279</v>
      </c>
      <c r="E11593" t="s">
        <v>227</v>
      </c>
      <c r="F11593">
        <v>0.25073700900000001</v>
      </c>
      <c r="G11593" t="str">
        <f>INDEX(crosswalk!$D:$D,MATCH(C11593,crosswalk!$C:$C,0))</f>
        <v>chemicals 20</v>
      </c>
    </row>
    <row r="11594" spans="1:7" x14ac:dyDescent="0.25">
      <c r="A11594">
        <v>2049</v>
      </c>
      <c r="B11594" t="s">
        <v>247</v>
      </c>
      <c r="C11594" t="s">
        <v>263</v>
      </c>
      <c r="D11594" t="s">
        <v>279</v>
      </c>
      <c r="E11594" t="s">
        <v>227</v>
      </c>
      <c r="F11594">
        <v>0.24656398500000001</v>
      </c>
      <c r="G11594" t="str">
        <f>INDEX(crosswalk!$D:$D,MATCH(C11594,crosswalk!$C:$C,0))</f>
        <v>chemicals 20</v>
      </c>
    </row>
    <row r="11595" spans="1:7" x14ac:dyDescent="0.25">
      <c r="A11595">
        <v>2050</v>
      </c>
      <c r="B11595" t="s">
        <v>247</v>
      </c>
      <c r="C11595" t="s">
        <v>263</v>
      </c>
      <c r="D11595" t="s">
        <v>279</v>
      </c>
      <c r="E11595" t="s">
        <v>227</v>
      </c>
      <c r="F11595">
        <v>0.244477474</v>
      </c>
      <c r="G11595" t="str">
        <f>INDEX(crosswalk!$D:$D,MATCH(C11595,crosswalk!$C:$C,0))</f>
        <v>chemicals 20</v>
      </c>
    </row>
    <row r="11596" spans="1:7" x14ac:dyDescent="0.25">
      <c r="A11596">
        <v>2060</v>
      </c>
      <c r="B11596" t="s">
        <v>247</v>
      </c>
      <c r="C11596" t="s">
        <v>263</v>
      </c>
      <c r="D11596" t="s">
        <v>279</v>
      </c>
      <c r="E11596" t="s">
        <v>227</v>
      </c>
      <c r="F11596">
        <v>0.204676571</v>
      </c>
      <c r="G11596" t="str">
        <f>INDEX(crosswalk!$D:$D,MATCH(C11596,crosswalk!$C:$C,0))</f>
        <v>chemicals 20</v>
      </c>
    </row>
    <row r="11597" spans="1:7" x14ac:dyDescent="0.25">
      <c r="A11597">
        <v>2070</v>
      </c>
      <c r="B11597" t="s">
        <v>247</v>
      </c>
      <c r="C11597" t="s">
        <v>263</v>
      </c>
      <c r="D11597" t="s">
        <v>279</v>
      </c>
      <c r="E11597" t="s">
        <v>227</v>
      </c>
      <c r="F11597">
        <v>0.17135524999999999</v>
      </c>
      <c r="G11597" t="str">
        <f>INDEX(crosswalk!$D:$D,MATCH(C11597,crosswalk!$C:$C,0))</f>
        <v>chemicals 20</v>
      </c>
    </row>
    <row r="11598" spans="1:7" x14ac:dyDescent="0.25">
      <c r="A11598">
        <v>2080</v>
      </c>
      <c r="B11598" t="s">
        <v>247</v>
      </c>
      <c r="C11598" t="s">
        <v>263</v>
      </c>
      <c r="D11598" t="s">
        <v>279</v>
      </c>
      <c r="E11598" t="s">
        <v>227</v>
      </c>
      <c r="F11598">
        <v>0.143458636</v>
      </c>
      <c r="G11598" t="str">
        <f>INDEX(crosswalk!$D:$D,MATCH(C11598,crosswalk!$C:$C,0))</f>
        <v>chemicals 20</v>
      </c>
    </row>
    <row r="11599" spans="1:7" x14ac:dyDescent="0.25">
      <c r="A11599">
        <v>2060</v>
      </c>
      <c r="B11599" t="s">
        <v>247</v>
      </c>
      <c r="C11599" t="s">
        <v>265</v>
      </c>
      <c r="D11599" t="s">
        <v>279</v>
      </c>
      <c r="E11599" t="s">
        <v>249</v>
      </c>
      <c r="F11599">
        <v>2.6463868000000002E-2</v>
      </c>
      <c r="G11599" t="str">
        <f>INDEX(crosswalk!$D:$D,MATCH(C11599,crosswalk!$C:$C,0))</f>
        <v>chemicals 20</v>
      </c>
    </row>
    <row r="11600" spans="1:7" x14ac:dyDescent="0.25">
      <c r="A11600">
        <v>2070</v>
      </c>
      <c r="B11600" t="s">
        <v>247</v>
      </c>
      <c r="C11600" t="s">
        <v>265</v>
      </c>
      <c r="D11600" t="s">
        <v>279</v>
      </c>
      <c r="E11600" t="s">
        <v>249</v>
      </c>
      <c r="F11600">
        <v>1.8996084999999999E-2</v>
      </c>
      <c r="G11600" t="str">
        <f>INDEX(crosswalk!$D:$D,MATCH(C11600,crosswalk!$C:$C,0))</f>
        <v>chemicals 20</v>
      </c>
    </row>
    <row r="11601" spans="1:7" x14ac:dyDescent="0.25">
      <c r="A11601">
        <v>2080</v>
      </c>
      <c r="B11601" t="s">
        <v>247</v>
      </c>
      <c r="C11601" t="s">
        <v>265</v>
      </c>
      <c r="D11601" t="s">
        <v>279</v>
      </c>
      <c r="E11601" t="s">
        <v>249</v>
      </c>
      <c r="F11601">
        <v>1.3635619999999999E-2</v>
      </c>
      <c r="G11601" t="str">
        <f>INDEX(crosswalk!$D:$D,MATCH(C11601,crosswalk!$C:$C,0))</f>
        <v>chemicals 20</v>
      </c>
    </row>
    <row r="11602" spans="1:7" x14ac:dyDescent="0.25">
      <c r="A11602">
        <v>2025</v>
      </c>
      <c r="B11602" t="s">
        <v>247</v>
      </c>
      <c r="C11602" t="s">
        <v>256</v>
      </c>
      <c r="D11602" t="s">
        <v>279</v>
      </c>
      <c r="E11602" t="s">
        <v>227</v>
      </c>
      <c r="F11602" s="19">
        <v>2.41E-7</v>
      </c>
      <c r="G11602" t="str">
        <f>INDEX(crosswalk!$D:$D,MATCH(C11602,crosswalk!$C:$C,0))</f>
        <v>chemicals 20</v>
      </c>
    </row>
    <row r="11603" spans="1:7" x14ac:dyDescent="0.25">
      <c r="A11603">
        <v>2026</v>
      </c>
      <c r="B11603" t="s">
        <v>247</v>
      </c>
      <c r="C11603" t="s">
        <v>256</v>
      </c>
      <c r="D11603" t="s">
        <v>279</v>
      </c>
      <c r="E11603" t="s">
        <v>227</v>
      </c>
      <c r="F11603" s="19">
        <v>2.41E-7</v>
      </c>
      <c r="G11603" t="str">
        <f>INDEX(crosswalk!$D:$D,MATCH(C11603,crosswalk!$C:$C,0))</f>
        <v>chemicals 20</v>
      </c>
    </row>
    <row r="11604" spans="1:7" x14ac:dyDescent="0.25">
      <c r="A11604">
        <v>2027</v>
      </c>
      <c r="B11604" t="s">
        <v>247</v>
      </c>
      <c r="C11604" t="s">
        <v>256</v>
      </c>
      <c r="D11604" t="s">
        <v>279</v>
      </c>
      <c r="E11604" t="s">
        <v>227</v>
      </c>
      <c r="F11604" s="19">
        <v>2.41E-7</v>
      </c>
      <c r="G11604" t="str">
        <f>INDEX(crosswalk!$D:$D,MATCH(C11604,crosswalk!$C:$C,0))</f>
        <v>chemicals 20</v>
      </c>
    </row>
    <row r="11605" spans="1:7" x14ac:dyDescent="0.25">
      <c r="A11605">
        <v>2028</v>
      </c>
      <c r="B11605" t="s">
        <v>247</v>
      </c>
      <c r="C11605" t="s">
        <v>256</v>
      </c>
      <c r="D11605" t="s">
        <v>279</v>
      </c>
      <c r="E11605" t="s">
        <v>227</v>
      </c>
      <c r="F11605" s="19">
        <v>2.5100000000000001E-7</v>
      </c>
      <c r="G11605" t="str">
        <f>INDEX(crosswalk!$D:$D,MATCH(C11605,crosswalk!$C:$C,0))</f>
        <v>chemicals 20</v>
      </c>
    </row>
    <row r="11606" spans="1:7" x14ac:dyDescent="0.25">
      <c r="A11606">
        <v>2029</v>
      </c>
      <c r="B11606" t="s">
        <v>247</v>
      </c>
      <c r="C11606" t="s">
        <v>256</v>
      </c>
      <c r="D11606" t="s">
        <v>279</v>
      </c>
      <c r="E11606" t="s">
        <v>227</v>
      </c>
      <c r="F11606" s="19">
        <v>2.5100000000000001E-7</v>
      </c>
      <c r="G11606" t="str">
        <f>INDEX(crosswalk!$D:$D,MATCH(C11606,crosswalk!$C:$C,0))</f>
        <v>chemicals 20</v>
      </c>
    </row>
    <row r="11607" spans="1:7" x14ac:dyDescent="0.25">
      <c r="A11607">
        <v>2030</v>
      </c>
      <c r="B11607" t="s">
        <v>247</v>
      </c>
      <c r="C11607" t="s">
        <v>256</v>
      </c>
      <c r="D11607" t="s">
        <v>279</v>
      </c>
      <c r="E11607" t="s">
        <v>227</v>
      </c>
      <c r="F11607" s="19">
        <v>2.6100000000000002E-7</v>
      </c>
      <c r="G11607" t="str">
        <f>INDEX(crosswalk!$D:$D,MATCH(C11607,crosswalk!$C:$C,0))</f>
        <v>chemicals 20</v>
      </c>
    </row>
    <row r="11608" spans="1:7" x14ac:dyDescent="0.25">
      <c r="A11608">
        <v>2041</v>
      </c>
      <c r="B11608" t="s">
        <v>247</v>
      </c>
      <c r="C11608" t="s">
        <v>256</v>
      </c>
      <c r="D11608" t="s">
        <v>279</v>
      </c>
      <c r="E11608" t="s">
        <v>227</v>
      </c>
      <c r="F11608" s="19">
        <v>3.2099999999999998E-7</v>
      </c>
      <c r="G11608" t="str">
        <f>INDEX(crosswalk!$D:$D,MATCH(C11608,crosswalk!$C:$C,0))</f>
        <v>chemicals 20</v>
      </c>
    </row>
    <row r="11609" spans="1:7" x14ac:dyDescent="0.25">
      <c r="A11609">
        <v>2020</v>
      </c>
      <c r="B11609" t="s">
        <v>237</v>
      </c>
      <c r="C11609" t="s">
        <v>270</v>
      </c>
      <c r="D11609" t="s">
        <v>279</v>
      </c>
      <c r="E11609" t="s">
        <v>225</v>
      </c>
      <c r="F11609">
        <v>1.5206053000000001E-2</v>
      </c>
      <c r="G11609" t="str">
        <f>INDEX(crosswalk!$D:$D,MATCH(C11609,crosswalk!$C:$C,0))</f>
        <v>agriculture and forestry 01T03</v>
      </c>
    </row>
    <row r="11610" spans="1:7" x14ac:dyDescent="0.25">
      <c r="A11610">
        <v>2021</v>
      </c>
      <c r="B11610" t="s">
        <v>237</v>
      </c>
      <c r="C11610" t="s">
        <v>270</v>
      </c>
      <c r="D11610" t="s">
        <v>279</v>
      </c>
      <c r="E11610" t="s">
        <v>225</v>
      </c>
      <c r="F11610">
        <v>1.5206053000000001E-2</v>
      </c>
      <c r="G11610" t="str">
        <f>INDEX(crosswalk!$D:$D,MATCH(C11610,crosswalk!$C:$C,0))</f>
        <v>agriculture and forestry 01T03</v>
      </c>
    </row>
    <row r="11611" spans="1:7" x14ac:dyDescent="0.25">
      <c r="A11611">
        <v>2022</v>
      </c>
      <c r="B11611" t="s">
        <v>237</v>
      </c>
      <c r="C11611" t="s">
        <v>270</v>
      </c>
      <c r="D11611" t="s">
        <v>279</v>
      </c>
      <c r="E11611" t="s">
        <v>225</v>
      </c>
      <c r="F11611">
        <v>1.5206053000000001E-2</v>
      </c>
      <c r="G11611" t="str">
        <f>INDEX(crosswalk!$D:$D,MATCH(C11611,crosswalk!$C:$C,0))</f>
        <v>agriculture and forestry 01T03</v>
      </c>
    </row>
    <row r="11612" spans="1:7" x14ac:dyDescent="0.25">
      <c r="A11612">
        <v>2023</v>
      </c>
      <c r="B11612" t="s">
        <v>237</v>
      </c>
      <c r="C11612" t="s">
        <v>270</v>
      </c>
      <c r="D11612" t="s">
        <v>279</v>
      </c>
      <c r="E11612" t="s">
        <v>225</v>
      </c>
      <c r="F11612">
        <v>1.5559682E-2</v>
      </c>
      <c r="G11612" t="str">
        <f>INDEX(crosswalk!$D:$D,MATCH(C11612,crosswalk!$C:$C,0))</f>
        <v>agriculture and forestry 01T03</v>
      </c>
    </row>
    <row r="11613" spans="1:7" x14ac:dyDescent="0.25">
      <c r="A11613">
        <v>2024</v>
      </c>
      <c r="B11613" t="s">
        <v>237</v>
      </c>
      <c r="C11613" t="s">
        <v>270</v>
      </c>
      <c r="D11613" t="s">
        <v>279</v>
      </c>
      <c r="E11613" t="s">
        <v>225</v>
      </c>
      <c r="F11613">
        <v>1.5559682E-2</v>
      </c>
      <c r="G11613" t="str">
        <f>INDEX(crosswalk!$D:$D,MATCH(C11613,crosswalk!$C:$C,0))</f>
        <v>agriculture and forestry 01T03</v>
      </c>
    </row>
    <row r="11614" spans="1:7" x14ac:dyDescent="0.25">
      <c r="A11614">
        <v>2025</v>
      </c>
      <c r="B11614" t="s">
        <v>237</v>
      </c>
      <c r="C11614" t="s">
        <v>270</v>
      </c>
      <c r="D11614" t="s">
        <v>279</v>
      </c>
      <c r="E11614" t="s">
        <v>225</v>
      </c>
      <c r="F11614">
        <v>1.5559682E-2</v>
      </c>
      <c r="G11614" t="str">
        <f>INDEX(crosswalk!$D:$D,MATCH(C11614,crosswalk!$C:$C,0))</f>
        <v>agriculture and forestry 01T03</v>
      </c>
    </row>
    <row r="11615" spans="1:7" x14ac:dyDescent="0.25">
      <c r="A11615">
        <v>2026</v>
      </c>
      <c r="B11615" t="s">
        <v>237</v>
      </c>
      <c r="C11615" t="s">
        <v>270</v>
      </c>
      <c r="D11615" t="s">
        <v>279</v>
      </c>
      <c r="E11615" t="s">
        <v>225</v>
      </c>
      <c r="F11615">
        <v>1.5559682E-2</v>
      </c>
      <c r="G11615" t="str">
        <f>INDEX(crosswalk!$D:$D,MATCH(C11615,crosswalk!$C:$C,0))</f>
        <v>agriculture and forestry 01T03</v>
      </c>
    </row>
    <row r="11616" spans="1:7" x14ac:dyDescent="0.25">
      <c r="A11616">
        <v>2027</v>
      </c>
      <c r="B11616" t="s">
        <v>237</v>
      </c>
      <c r="C11616" t="s">
        <v>270</v>
      </c>
      <c r="D11616" t="s">
        <v>279</v>
      </c>
      <c r="E11616" t="s">
        <v>225</v>
      </c>
      <c r="F11616">
        <v>1.5913310999999999E-2</v>
      </c>
      <c r="G11616" t="str">
        <f>INDEX(crosswalk!$D:$D,MATCH(C11616,crosswalk!$C:$C,0))</f>
        <v>agriculture and forestry 01T03</v>
      </c>
    </row>
    <row r="11617" spans="1:7" x14ac:dyDescent="0.25">
      <c r="A11617">
        <v>2028</v>
      </c>
      <c r="B11617" t="s">
        <v>237</v>
      </c>
      <c r="C11617" t="s">
        <v>270</v>
      </c>
      <c r="D11617" t="s">
        <v>279</v>
      </c>
      <c r="E11617" t="s">
        <v>225</v>
      </c>
      <c r="F11617">
        <v>1.5913310999999999E-2</v>
      </c>
      <c r="G11617" t="str">
        <f>INDEX(crosswalk!$D:$D,MATCH(C11617,crosswalk!$C:$C,0))</f>
        <v>agriculture and forestry 01T03</v>
      </c>
    </row>
    <row r="11618" spans="1:7" x14ac:dyDescent="0.25">
      <c r="A11618">
        <v>2029</v>
      </c>
      <c r="B11618" t="s">
        <v>237</v>
      </c>
      <c r="C11618" t="s">
        <v>270</v>
      </c>
      <c r="D11618" t="s">
        <v>279</v>
      </c>
      <c r="E11618" t="s">
        <v>225</v>
      </c>
      <c r="F11618">
        <v>1.5913310999999999E-2</v>
      </c>
      <c r="G11618" t="str">
        <f>INDEX(crosswalk!$D:$D,MATCH(C11618,crosswalk!$C:$C,0))</f>
        <v>agriculture and forestry 01T03</v>
      </c>
    </row>
    <row r="11619" spans="1:7" x14ac:dyDescent="0.25">
      <c r="A11619">
        <v>2030</v>
      </c>
      <c r="B11619" t="s">
        <v>237</v>
      </c>
      <c r="C11619" t="s">
        <v>270</v>
      </c>
      <c r="D11619" t="s">
        <v>279</v>
      </c>
      <c r="E11619" t="s">
        <v>225</v>
      </c>
      <c r="F11619">
        <v>1.5913310999999999E-2</v>
      </c>
      <c r="G11619" t="str">
        <f>INDEX(crosswalk!$D:$D,MATCH(C11619,crosswalk!$C:$C,0))</f>
        <v>agriculture and forestry 01T03</v>
      </c>
    </row>
    <row r="11620" spans="1:7" x14ac:dyDescent="0.25">
      <c r="A11620">
        <v>2031</v>
      </c>
      <c r="B11620" t="s">
        <v>237</v>
      </c>
      <c r="C11620" t="s">
        <v>270</v>
      </c>
      <c r="D11620" t="s">
        <v>279</v>
      </c>
      <c r="E11620" t="s">
        <v>225</v>
      </c>
      <c r="F11620">
        <v>1.6266940000000001E-2</v>
      </c>
      <c r="G11620" t="str">
        <f>INDEX(crosswalk!$D:$D,MATCH(C11620,crosswalk!$C:$C,0))</f>
        <v>agriculture and forestry 01T03</v>
      </c>
    </row>
    <row r="11621" spans="1:7" x14ac:dyDescent="0.25">
      <c r="A11621">
        <v>2032</v>
      </c>
      <c r="B11621" t="s">
        <v>237</v>
      </c>
      <c r="C11621" t="s">
        <v>270</v>
      </c>
      <c r="D11621" t="s">
        <v>279</v>
      </c>
      <c r="E11621" t="s">
        <v>225</v>
      </c>
      <c r="F11621">
        <v>1.6266940000000001E-2</v>
      </c>
      <c r="G11621" t="str">
        <f>INDEX(crosswalk!$D:$D,MATCH(C11621,crosswalk!$C:$C,0))</f>
        <v>agriculture and forestry 01T03</v>
      </c>
    </row>
    <row r="11622" spans="1:7" x14ac:dyDescent="0.25">
      <c r="A11622">
        <v>2033</v>
      </c>
      <c r="B11622" t="s">
        <v>237</v>
      </c>
      <c r="C11622" t="s">
        <v>270</v>
      </c>
      <c r="D11622" t="s">
        <v>279</v>
      </c>
      <c r="E11622" t="s">
        <v>225</v>
      </c>
      <c r="F11622">
        <v>1.6266940000000001E-2</v>
      </c>
      <c r="G11622" t="str">
        <f>INDEX(crosswalk!$D:$D,MATCH(C11622,crosswalk!$C:$C,0))</f>
        <v>agriculture and forestry 01T03</v>
      </c>
    </row>
    <row r="11623" spans="1:7" x14ac:dyDescent="0.25">
      <c r="A11623">
        <v>2034</v>
      </c>
      <c r="B11623" t="s">
        <v>237</v>
      </c>
      <c r="C11623" t="s">
        <v>270</v>
      </c>
      <c r="D11623" t="s">
        <v>279</v>
      </c>
      <c r="E11623" t="s">
        <v>225</v>
      </c>
      <c r="F11623">
        <v>1.6266940000000001E-2</v>
      </c>
      <c r="G11623" t="str">
        <f>INDEX(crosswalk!$D:$D,MATCH(C11623,crosswalk!$C:$C,0))</f>
        <v>agriculture and forestry 01T03</v>
      </c>
    </row>
    <row r="11624" spans="1:7" x14ac:dyDescent="0.25">
      <c r="A11624">
        <v>2035</v>
      </c>
      <c r="B11624" t="s">
        <v>237</v>
      </c>
      <c r="C11624" t="s">
        <v>270</v>
      </c>
      <c r="D11624" t="s">
        <v>279</v>
      </c>
      <c r="E11624" t="s">
        <v>225</v>
      </c>
      <c r="F11624">
        <v>1.6620569000000002E-2</v>
      </c>
      <c r="G11624" t="str">
        <f>INDEX(crosswalk!$D:$D,MATCH(C11624,crosswalk!$C:$C,0))</f>
        <v>agriculture and forestry 01T03</v>
      </c>
    </row>
    <row r="11625" spans="1:7" x14ac:dyDescent="0.25">
      <c r="A11625">
        <v>2036</v>
      </c>
      <c r="B11625" t="s">
        <v>237</v>
      </c>
      <c r="C11625" t="s">
        <v>270</v>
      </c>
      <c r="D11625" t="s">
        <v>279</v>
      </c>
      <c r="E11625" t="s">
        <v>225</v>
      </c>
      <c r="F11625">
        <v>1.6620569000000002E-2</v>
      </c>
      <c r="G11625" t="str">
        <f>INDEX(crosswalk!$D:$D,MATCH(C11625,crosswalk!$C:$C,0))</f>
        <v>agriculture and forestry 01T03</v>
      </c>
    </row>
    <row r="11626" spans="1:7" x14ac:dyDescent="0.25">
      <c r="A11626">
        <v>2037</v>
      </c>
      <c r="B11626" t="s">
        <v>237</v>
      </c>
      <c r="C11626" t="s">
        <v>270</v>
      </c>
      <c r="D11626" t="s">
        <v>279</v>
      </c>
      <c r="E11626" t="s">
        <v>225</v>
      </c>
      <c r="F11626">
        <v>1.6620569000000002E-2</v>
      </c>
      <c r="G11626" t="str">
        <f>INDEX(crosswalk!$D:$D,MATCH(C11626,crosswalk!$C:$C,0))</f>
        <v>agriculture and forestry 01T03</v>
      </c>
    </row>
    <row r="11627" spans="1:7" x14ac:dyDescent="0.25">
      <c r="A11627">
        <v>2038</v>
      </c>
      <c r="B11627" t="s">
        <v>237</v>
      </c>
      <c r="C11627" t="s">
        <v>270</v>
      </c>
      <c r="D11627" t="s">
        <v>279</v>
      </c>
      <c r="E11627" t="s">
        <v>225</v>
      </c>
      <c r="F11627">
        <v>1.6620569000000002E-2</v>
      </c>
      <c r="G11627" t="str">
        <f>INDEX(crosswalk!$D:$D,MATCH(C11627,crosswalk!$C:$C,0))</f>
        <v>agriculture and forestry 01T03</v>
      </c>
    </row>
    <row r="11628" spans="1:7" x14ac:dyDescent="0.25">
      <c r="A11628">
        <v>2039</v>
      </c>
      <c r="B11628" t="s">
        <v>237</v>
      </c>
      <c r="C11628" t="s">
        <v>270</v>
      </c>
      <c r="D11628" t="s">
        <v>279</v>
      </c>
      <c r="E11628" t="s">
        <v>225</v>
      </c>
      <c r="F11628">
        <v>1.6974198999999999E-2</v>
      </c>
      <c r="G11628" t="str">
        <f>INDEX(crosswalk!$D:$D,MATCH(C11628,crosswalk!$C:$C,0))</f>
        <v>agriculture and forestry 01T03</v>
      </c>
    </row>
    <row r="11629" spans="1:7" x14ac:dyDescent="0.25">
      <c r="A11629">
        <v>2040</v>
      </c>
      <c r="B11629" t="s">
        <v>237</v>
      </c>
      <c r="C11629" t="s">
        <v>270</v>
      </c>
      <c r="D11629" t="s">
        <v>279</v>
      </c>
      <c r="E11629" t="s">
        <v>225</v>
      </c>
      <c r="F11629">
        <v>1.6974198999999999E-2</v>
      </c>
      <c r="G11629" t="str">
        <f>INDEX(crosswalk!$D:$D,MATCH(C11629,crosswalk!$C:$C,0))</f>
        <v>agriculture and forestry 01T03</v>
      </c>
    </row>
    <row r="11630" spans="1:7" x14ac:dyDescent="0.25">
      <c r="A11630">
        <v>2041</v>
      </c>
      <c r="B11630" t="s">
        <v>237</v>
      </c>
      <c r="C11630" t="s">
        <v>270</v>
      </c>
      <c r="D11630" t="s">
        <v>279</v>
      </c>
      <c r="E11630" t="s">
        <v>225</v>
      </c>
      <c r="F11630">
        <v>1.6974198999999999E-2</v>
      </c>
      <c r="G11630" t="str">
        <f>INDEX(crosswalk!$D:$D,MATCH(C11630,crosswalk!$C:$C,0))</f>
        <v>agriculture and forestry 01T03</v>
      </c>
    </row>
    <row r="11631" spans="1:7" x14ac:dyDescent="0.25">
      <c r="A11631">
        <v>2042</v>
      </c>
      <c r="B11631" t="s">
        <v>237</v>
      </c>
      <c r="C11631" t="s">
        <v>270</v>
      </c>
      <c r="D11631" t="s">
        <v>279</v>
      </c>
      <c r="E11631" t="s">
        <v>225</v>
      </c>
      <c r="F11631">
        <v>1.6974198999999999E-2</v>
      </c>
      <c r="G11631" t="str">
        <f>INDEX(crosswalk!$D:$D,MATCH(C11631,crosswalk!$C:$C,0))</f>
        <v>agriculture and forestry 01T03</v>
      </c>
    </row>
    <row r="11632" spans="1:7" x14ac:dyDescent="0.25">
      <c r="A11632">
        <v>2043</v>
      </c>
      <c r="B11632" t="s">
        <v>237</v>
      </c>
      <c r="C11632" t="s">
        <v>270</v>
      </c>
      <c r="D11632" t="s">
        <v>279</v>
      </c>
      <c r="E11632" t="s">
        <v>225</v>
      </c>
      <c r="F11632">
        <v>1.7327828E-2</v>
      </c>
      <c r="G11632" t="str">
        <f>INDEX(crosswalk!$D:$D,MATCH(C11632,crosswalk!$C:$C,0))</f>
        <v>agriculture and forestry 01T03</v>
      </c>
    </row>
    <row r="11633" spans="1:7" x14ac:dyDescent="0.25">
      <c r="A11633">
        <v>2044</v>
      </c>
      <c r="B11633" t="s">
        <v>237</v>
      </c>
      <c r="C11633" t="s">
        <v>270</v>
      </c>
      <c r="D11633" t="s">
        <v>279</v>
      </c>
      <c r="E11633" t="s">
        <v>225</v>
      </c>
      <c r="F11633">
        <v>1.7327828E-2</v>
      </c>
      <c r="G11633" t="str">
        <f>INDEX(crosswalk!$D:$D,MATCH(C11633,crosswalk!$C:$C,0))</f>
        <v>agriculture and forestry 01T03</v>
      </c>
    </row>
    <row r="11634" spans="1:7" x14ac:dyDescent="0.25">
      <c r="A11634">
        <v>2020</v>
      </c>
      <c r="B11634" t="s">
        <v>247</v>
      </c>
      <c r="C11634" t="s">
        <v>257</v>
      </c>
      <c r="D11634" t="s">
        <v>279</v>
      </c>
      <c r="E11634" t="s">
        <v>249</v>
      </c>
      <c r="F11634" s="19">
        <v>8.8999999999999995E-6</v>
      </c>
      <c r="G11634" t="str">
        <f>INDEX(crosswalk!$D:$D,MATCH(C11634,crosswalk!$C:$C,0))</f>
        <v>chemicals 20</v>
      </c>
    </row>
    <row r="11635" spans="1:7" x14ac:dyDescent="0.25">
      <c r="A11635">
        <v>2021</v>
      </c>
      <c r="B11635" t="s">
        <v>247</v>
      </c>
      <c r="C11635" t="s">
        <v>257</v>
      </c>
      <c r="D11635" t="s">
        <v>279</v>
      </c>
      <c r="E11635" t="s">
        <v>249</v>
      </c>
      <c r="F11635" s="19">
        <v>8.8999999999999995E-6</v>
      </c>
      <c r="G11635" t="str">
        <f>INDEX(crosswalk!$D:$D,MATCH(C11635,crosswalk!$C:$C,0))</f>
        <v>chemicals 20</v>
      </c>
    </row>
    <row r="11636" spans="1:7" x14ac:dyDescent="0.25">
      <c r="A11636">
        <v>2022</v>
      </c>
      <c r="B11636" t="s">
        <v>247</v>
      </c>
      <c r="C11636" t="s">
        <v>257</v>
      </c>
      <c r="D11636" t="s">
        <v>279</v>
      </c>
      <c r="E11636" t="s">
        <v>249</v>
      </c>
      <c r="F11636" s="19">
        <v>8.9400000000000008E-6</v>
      </c>
      <c r="G11636" t="str">
        <f>INDEX(crosswalk!$D:$D,MATCH(C11636,crosswalk!$C:$C,0))</f>
        <v>chemicals 20</v>
      </c>
    </row>
    <row r="11637" spans="1:7" x14ac:dyDescent="0.25">
      <c r="A11637">
        <v>2023</v>
      </c>
      <c r="B11637" t="s">
        <v>247</v>
      </c>
      <c r="C11637" t="s">
        <v>257</v>
      </c>
      <c r="D11637" t="s">
        <v>279</v>
      </c>
      <c r="E11637" t="s">
        <v>249</v>
      </c>
      <c r="F11637" s="19">
        <v>8.9800000000000004E-6</v>
      </c>
      <c r="G11637" t="str">
        <f>INDEX(crosswalk!$D:$D,MATCH(C11637,crosswalk!$C:$C,0))</f>
        <v>chemicals 20</v>
      </c>
    </row>
    <row r="11638" spans="1:7" x14ac:dyDescent="0.25">
      <c r="A11638">
        <v>2024</v>
      </c>
      <c r="B11638" t="s">
        <v>247</v>
      </c>
      <c r="C11638" t="s">
        <v>257</v>
      </c>
      <c r="D11638" t="s">
        <v>279</v>
      </c>
      <c r="E11638" t="s">
        <v>249</v>
      </c>
      <c r="F11638" s="19">
        <v>9.0699999999999996E-6</v>
      </c>
      <c r="G11638" t="str">
        <f>INDEX(crosswalk!$D:$D,MATCH(C11638,crosswalk!$C:$C,0))</f>
        <v>chemicals 20</v>
      </c>
    </row>
    <row r="11639" spans="1:7" x14ac:dyDescent="0.25">
      <c r="A11639">
        <v>2025</v>
      </c>
      <c r="B11639" t="s">
        <v>247</v>
      </c>
      <c r="C11639" t="s">
        <v>257</v>
      </c>
      <c r="D11639" t="s">
        <v>279</v>
      </c>
      <c r="E11639" t="s">
        <v>249</v>
      </c>
      <c r="F11639" s="19">
        <v>9.1500000000000005E-6</v>
      </c>
      <c r="G11639" t="str">
        <f>INDEX(crosswalk!$D:$D,MATCH(C11639,crosswalk!$C:$C,0))</f>
        <v>chemicals 20</v>
      </c>
    </row>
    <row r="11640" spans="1:7" x14ac:dyDescent="0.25">
      <c r="A11640">
        <v>2026</v>
      </c>
      <c r="B11640" t="s">
        <v>247</v>
      </c>
      <c r="C11640" t="s">
        <v>257</v>
      </c>
      <c r="D11640" t="s">
        <v>279</v>
      </c>
      <c r="E11640" t="s">
        <v>249</v>
      </c>
      <c r="F11640" s="19">
        <v>9.2499999999999995E-6</v>
      </c>
      <c r="G11640" t="str">
        <f>INDEX(crosswalk!$D:$D,MATCH(C11640,crosswalk!$C:$C,0))</f>
        <v>chemicals 20</v>
      </c>
    </row>
    <row r="11641" spans="1:7" x14ac:dyDescent="0.25">
      <c r="A11641">
        <v>2027</v>
      </c>
      <c r="B11641" t="s">
        <v>247</v>
      </c>
      <c r="C11641" t="s">
        <v>257</v>
      </c>
      <c r="D11641" t="s">
        <v>279</v>
      </c>
      <c r="E11641" t="s">
        <v>249</v>
      </c>
      <c r="F11641" s="19">
        <v>9.3700000000000001E-6</v>
      </c>
      <c r="G11641" t="str">
        <f>INDEX(crosswalk!$D:$D,MATCH(C11641,crosswalk!$C:$C,0))</f>
        <v>chemicals 20</v>
      </c>
    </row>
    <row r="11642" spans="1:7" x14ac:dyDescent="0.25">
      <c r="A11642">
        <v>2043</v>
      </c>
      <c r="B11642" t="s">
        <v>240</v>
      </c>
      <c r="C11642" t="s">
        <v>241</v>
      </c>
      <c r="D11642" t="s">
        <v>279</v>
      </c>
      <c r="E11642" t="s">
        <v>225</v>
      </c>
      <c r="F11642">
        <v>0.85981707600000001</v>
      </c>
      <c r="G11642" t="str">
        <f>INDEX(crosswalk!$D:$D,MATCH(C11642,crosswalk!$C:$C,0))</f>
        <v>water and waste 36T39</v>
      </c>
    </row>
    <row r="11643" spans="1:7" x14ac:dyDescent="0.25">
      <c r="A11643">
        <v>2044</v>
      </c>
      <c r="B11643" t="s">
        <v>240</v>
      </c>
      <c r="C11643" t="s">
        <v>241</v>
      </c>
      <c r="D11643" t="s">
        <v>279</v>
      </c>
      <c r="E11643" t="s">
        <v>225</v>
      </c>
      <c r="F11643">
        <v>0.86671409399999999</v>
      </c>
      <c r="G11643" t="str">
        <f>INDEX(crosswalk!$D:$D,MATCH(C11643,crosswalk!$C:$C,0))</f>
        <v>water and waste 36T39</v>
      </c>
    </row>
    <row r="11644" spans="1:7" x14ac:dyDescent="0.25">
      <c r="A11644">
        <v>2045</v>
      </c>
      <c r="B11644" t="s">
        <v>240</v>
      </c>
      <c r="C11644" t="s">
        <v>241</v>
      </c>
      <c r="D11644" t="s">
        <v>279</v>
      </c>
      <c r="E11644" t="s">
        <v>225</v>
      </c>
      <c r="F11644">
        <v>0.87381408699999996</v>
      </c>
      <c r="G11644" t="str">
        <f>INDEX(crosswalk!$D:$D,MATCH(C11644,crosswalk!$C:$C,0))</f>
        <v>water and waste 36T39</v>
      </c>
    </row>
    <row r="11645" spans="1:7" x14ac:dyDescent="0.25">
      <c r="A11645">
        <v>2046</v>
      </c>
      <c r="B11645" t="s">
        <v>240</v>
      </c>
      <c r="C11645" t="s">
        <v>241</v>
      </c>
      <c r="D11645" t="s">
        <v>279</v>
      </c>
      <c r="E11645" t="s">
        <v>225</v>
      </c>
      <c r="F11645">
        <v>0.88123511200000004</v>
      </c>
      <c r="G11645" t="str">
        <f>INDEX(crosswalk!$D:$D,MATCH(C11645,crosswalk!$C:$C,0))</f>
        <v>water and waste 36T39</v>
      </c>
    </row>
    <row r="11646" spans="1:7" x14ac:dyDescent="0.25">
      <c r="A11646">
        <v>2047</v>
      </c>
      <c r="B11646" t="s">
        <v>240</v>
      </c>
      <c r="C11646" t="s">
        <v>241</v>
      </c>
      <c r="D11646" t="s">
        <v>279</v>
      </c>
      <c r="E11646" t="s">
        <v>225</v>
      </c>
      <c r="F11646">
        <v>0.88865613700000001</v>
      </c>
      <c r="G11646" t="str">
        <f>INDEX(crosswalk!$D:$D,MATCH(C11646,crosswalk!$C:$C,0))</f>
        <v>water and waste 36T39</v>
      </c>
    </row>
    <row r="11647" spans="1:7" x14ac:dyDescent="0.25">
      <c r="A11647">
        <v>2048</v>
      </c>
      <c r="B11647" t="s">
        <v>240</v>
      </c>
      <c r="C11647" t="s">
        <v>241</v>
      </c>
      <c r="D11647" t="s">
        <v>279</v>
      </c>
      <c r="E11647" t="s">
        <v>225</v>
      </c>
      <c r="F11647">
        <v>0.89628013799999995</v>
      </c>
      <c r="G11647" t="str">
        <f>INDEX(crosswalk!$D:$D,MATCH(C11647,crosswalk!$C:$C,0))</f>
        <v>water and waste 36T39</v>
      </c>
    </row>
    <row r="11648" spans="1:7" x14ac:dyDescent="0.25">
      <c r="A11648">
        <v>2049</v>
      </c>
      <c r="B11648" t="s">
        <v>240</v>
      </c>
      <c r="C11648" t="s">
        <v>241</v>
      </c>
      <c r="D11648" t="s">
        <v>279</v>
      </c>
      <c r="E11648" t="s">
        <v>225</v>
      </c>
      <c r="F11648">
        <v>0.90454620200000002</v>
      </c>
      <c r="G11648" t="str">
        <f>INDEX(crosswalk!$D:$D,MATCH(C11648,crosswalk!$C:$C,0))</f>
        <v>water and waste 36T39</v>
      </c>
    </row>
    <row r="11649" spans="1:7" x14ac:dyDescent="0.25">
      <c r="A11649">
        <v>2050</v>
      </c>
      <c r="B11649" t="s">
        <v>240</v>
      </c>
      <c r="C11649" t="s">
        <v>241</v>
      </c>
      <c r="D11649" t="s">
        <v>279</v>
      </c>
      <c r="E11649" t="s">
        <v>225</v>
      </c>
      <c r="F11649">
        <v>0.91301524199999995</v>
      </c>
      <c r="G11649" t="str">
        <f>INDEX(crosswalk!$D:$D,MATCH(C11649,crosswalk!$C:$C,0))</f>
        <v>water and waste 36T39</v>
      </c>
    </row>
    <row r="11650" spans="1:7" x14ac:dyDescent="0.25">
      <c r="A11650">
        <v>2028</v>
      </c>
      <c r="B11650" t="s">
        <v>237</v>
      </c>
      <c r="C11650" t="s">
        <v>270</v>
      </c>
      <c r="D11650" t="s">
        <v>279</v>
      </c>
      <c r="E11650" t="s">
        <v>227</v>
      </c>
      <c r="F11650">
        <v>1.3147384E-2</v>
      </c>
      <c r="G11650" t="str">
        <f>INDEX(crosswalk!$D:$D,MATCH(C11650,crosswalk!$C:$C,0))</f>
        <v>agriculture and forestry 01T03</v>
      </c>
    </row>
    <row r="11651" spans="1:7" x14ac:dyDescent="0.25">
      <c r="A11651">
        <v>2029</v>
      </c>
      <c r="B11651" t="s">
        <v>237</v>
      </c>
      <c r="C11651" t="s">
        <v>270</v>
      </c>
      <c r="D11651" t="s">
        <v>279</v>
      </c>
      <c r="E11651" t="s">
        <v>227</v>
      </c>
      <c r="F11651">
        <v>1.3147384E-2</v>
      </c>
      <c r="G11651" t="str">
        <f>INDEX(crosswalk!$D:$D,MATCH(C11651,crosswalk!$C:$C,0))</f>
        <v>agriculture and forestry 01T03</v>
      </c>
    </row>
    <row r="11652" spans="1:7" x14ac:dyDescent="0.25">
      <c r="A11652">
        <v>2030</v>
      </c>
      <c r="B11652" t="s">
        <v>237</v>
      </c>
      <c r="C11652" t="s">
        <v>270</v>
      </c>
      <c r="D11652" t="s">
        <v>279</v>
      </c>
      <c r="E11652" t="s">
        <v>227</v>
      </c>
      <c r="F11652">
        <v>1.3147384E-2</v>
      </c>
      <c r="G11652" t="str">
        <f>INDEX(crosswalk!$D:$D,MATCH(C11652,crosswalk!$C:$C,0))</f>
        <v>agriculture and forestry 01T03</v>
      </c>
    </row>
    <row r="11653" spans="1:7" x14ac:dyDescent="0.25">
      <c r="A11653">
        <v>2031</v>
      </c>
      <c r="B11653" t="s">
        <v>237</v>
      </c>
      <c r="C11653" t="s">
        <v>270</v>
      </c>
      <c r="D11653" t="s">
        <v>279</v>
      </c>
      <c r="E11653" t="s">
        <v>227</v>
      </c>
      <c r="F11653">
        <v>1.3147384E-2</v>
      </c>
      <c r="G11653" t="str">
        <f>INDEX(crosswalk!$D:$D,MATCH(C11653,crosswalk!$C:$C,0))</f>
        <v>agriculture and forestry 01T03</v>
      </c>
    </row>
    <row r="11654" spans="1:7" x14ac:dyDescent="0.25">
      <c r="A11654">
        <v>2032</v>
      </c>
      <c r="B11654" t="s">
        <v>237</v>
      </c>
      <c r="C11654" t="s">
        <v>270</v>
      </c>
      <c r="D11654" t="s">
        <v>279</v>
      </c>
      <c r="E11654" t="s">
        <v>227</v>
      </c>
      <c r="F11654">
        <v>1.3147384E-2</v>
      </c>
      <c r="G11654" t="str">
        <f>INDEX(crosswalk!$D:$D,MATCH(C11654,crosswalk!$C:$C,0))</f>
        <v>agriculture and forestry 01T03</v>
      </c>
    </row>
    <row r="11655" spans="1:7" x14ac:dyDescent="0.25">
      <c r="A11655">
        <v>2033</v>
      </c>
      <c r="B11655" t="s">
        <v>237</v>
      </c>
      <c r="C11655" t="s">
        <v>270</v>
      </c>
      <c r="D11655" t="s">
        <v>279</v>
      </c>
      <c r="E11655" t="s">
        <v>227</v>
      </c>
      <c r="F11655">
        <v>1.3147384E-2</v>
      </c>
      <c r="G11655" t="str">
        <f>INDEX(crosswalk!$D:$D,MATCH(C11655,crosswalk!$C:$C,0))</f>
        <v>agriculture and forestry 01T03</v>
      </c>
    </row>
    <row r="11656" spans="1:7" x14ac:dyDescent="0.25">
      <c r="A11656">
        <v>2034</v>
      </c>
      <c r="B11656" t="s">
        <v>237</v>
      </c>
      <c r="C11656" t="s">
        <v>270</v>
      </c>
      <c r="D11656" t="s">
        <v>279</v>
      </c>
      <c r="E11656" t="s">
        <v>227</v>
      </c>
      <c r="F11656">
        <v>1.3147384E-2</v>
      </c>
      <c r="G11656" t="str">
        <f>INDEX(crosswalk!$D:$D,MATCH(C11656,crosswalk!$C:$C,0))</f>
        <v>agriculture and forestry 01T03</v>
      </c>
    </row>
    <row r="11657" spans="1:7" x14ac:dyDescent="0.25">
      <c r="A11657">
        <v>2035</v>
      </c>
      <c r="B11657" t="s">
        <v>237</v>
      </c>
      <c r="C11657" t="s">
        <v>270</v>
      </c>
      <c r="D11657" t="s">
        <v>279</v>
      </c>
      <c r="E11657" t="s">
        <v>227</v>
      </c>
      <c r="F11657">
        <v>1.3147384E-2</v>
      </c>
      <c r="G11657" t="str">
        <f>INDEX(crosswalk!$D:$D,MATCH(C11657,crosswalk!$C:$C,0))</f>
        <v>agriculture and forestry 01T03</v>
      </c>
    </row>
    <row r="11658" spans="1:7" x14ac:dyDescent="0.25">
      <c r="A11658">
        <v>2036</v>
      </c>
      <c r="B11658" t="s">
        <v>237</v>
      </c>
      <c r="C11658" t="s">
        <v>270</v>
      </c>
      <c r="D11658" t="s">
        <v>279</v>
      </c>
      <c r="E11658" t="s">
        <v>227</v>
      </c>
      <c r="F11658">
        <v>1.3147384E-2</v>
      </c>
      <c r="G11658" t="str">
        <f>INDEX(crosswalk!$D:$D,MATCH(C11658,crosswalk!$C:$C,0))</f>
        <v>agriculture and forestry 01T03</v>
      </c>
    </row>
    <row r="11659" spans="1:7" x14ac:dyDescent="0.25">
      <c r="A11659">
        <v>2037</v>
      </c>
      <c r="B11659" t="s">
        <v>237</v>
      </c>
      <c r="C11659" t="s">
        <v>270</v>
      </c>
      <c r="D11659" t="s">
        <v>279</v>
      </c>
      <c r="E11659" t="s">
        <v>227</v>
      </c>
      <c r="F11659">
        <v>1.3147384E-2</v>
      </c>
      <c r="G11659" t="str">
        <f>INDEX(crosswalk!$D:$D,MATCH(C11659,crosswalk!$C:$C,0))</f>
        <v>agriculture and forestry 01T03</v>
      </c>
    </row>
    <row r="11660" spans="1:7" x14ac:dyDescent="0.25">
      <c r="A11660">
        <v>2038</v>
      </c>
      <c r="B11660" t="s">
        <v>237</v>
      </c>
      <c r="C11660" t="s">
        <v>270</v>
      </c>
      <c r="D11660" t="s">
        <v>279</v>
      </c>
      <c r="E11660" t="s">
        <v>227</v>
      </c>
      <c r="F11660">
        <v>1.3147384E-2</v>
      </c>
      <c r="G11660" t="str">
        <f>INDEX(crosswalk!$D:$D,MATCH(C11660,crosswalk!$C:$C,0))</f>
        <v>agriculture and forestry 01T03</v>
      </c>
    </row>
    <row r="11661" spans="1:7" x14ac:dyDescent="0.25">
      <c r="A11661">
        <v>2039</v>
      </c>
      <c r="B11661" t="s">
        <v>237</v>
      </c>
      <c r="C11661" t="s">
        <v>270</v>
      </c>
      <c r="D11661" t="s">
        <v>279</v>
      </c>
      <c r="E11661" t="s">
        <v>227</v>
      </c>
      <c r="F11661">
        <v>1.3147384E-2</v>
      </c>
      <c r="G11661" t="str">
        <f>INDEX(crosswalk!$D:$D,MATCH(C11661,crosswalk!$C:$C,0))</f>
        <v>agriculture and forestry 01T03</v>
      </c>
    </row>
    <row r="11662" spans="1:7" x14ac:dyDescent="0.25">
      <c r="A11662">
        <v>2040</v>
      </c>
      <c r="B11662" t="s">
        <v>237</v>
      </c>
      <c r="C11662" t="s">
        <v>270</v>
      </c>
      <c r="D11662" t="s">
        <v>279</v>
      </c>
      <c r="E11662" t="s">
        <v>227</v>
      </c>
      <c r="F11662">
        <v>1.3147384E-2</v>
      </c>
      <c r="G11662" t="str">
        <f>INDEX(crosswalk!$D:$D,MATCH(C11662,crosswalk!$C:$C,0))</f>
        <v>agriculture and forestry 01T03</v>
      </c>
    </row>
    <row r="11663" spans="1:7" x14ac:dyDescent="0.25">
      <c r="A11663">
        <v>2041</v>
      </c>
      <c r="B11663" t="s">
        <v>237</v>
      </c>
      <c r="C11663" t="s">
        <v>270</v>
      </c>
      <c r="D11663" t="s">
        <v>279</v>
      </c>
      <c r="E11663" t="s">
        <v>227</v>
      </c>
      <c r="F11663">
        <v>1.3147384E-2</v>
      </c>
      <c r="G11663" t="str">
        <f>INDEX(crosswalk!$D:$D,MATCH(C11663,crosswalk!$C:$C,0))</f>
        <v>agriculture and forestry 01T03</v>
      </c>
    </row>
    <row r="11664" spans="1:7" x14ac:dyDescent="0.25">
      <c r="A11664">
        <v>2042</v>
      </c>
      <c r="B11664" t="s">
        <v>237</v>
      </c>
      <c r="C11664" t="s">
        <v>270</v>
      </c>
      <c r="D11664" t="s">
        <v>279</v>
      </c>
      <c r="E11664" t="s">
        <v>227</v>
      </c>
      <c r="F11664">
        <v>1.3147384E-2</v>
      </c>
      <c r="G11664" t="str">
        <f>INDEX(crosswalk!$D:$D,MATCH(C11664,crosswalk!$C:$C,0))</f>
        <v>agriculture and forestry 01T03</v>
      </c>
    </row>
    <row r="11665" spans="1:7" x14ac:dyDescent="0.25">
      <c r="A11665">
        <v>2043</v>
      </c>
      <c r="B11665" t="s">
        <v>237</v>
      </c>
      <c r="C11665" t="s">
        <v>270</v>
      </c>
      <c r="D11665" t="s">
        <v>279</v>
      </c>
      <c r="E11665" t="s">
        <v>227</v>
      </c>
      <c r="F11665">
        <v>1.3147384E-2</v>
      </c>
      <c r="G11665" t="str">
        <f>INDEX(crosswalk!$D:$D,MATCH(C11665,crosswalk!$C:$C,0))</f>
        <v>agriculture and forestry 01T03</v>
      </c>
    </row>
    <row r="11666" spans="1:7" x14ac:dyDescent="0.25">
      <c r="A11666">
        <v>2044</v>
      </c>
      <c r="B11666" t="s">
        <v>237</v>
      </c>
      <c r="C11666" t="s">
        <v>270</v>
      </c>
      <c r="D11666" t="s">
        <v>279</v>
      </c>
      <c r="E11666" t="s">
        <v>227</v>
      </c>
      <c r="F11666">
        <v>1.3147384E-2</v>
      </c>
      <c r="G11666" t="str">
        <f>INDEX(crosswalk!$D:$D,MATCH(C11666,crosswalk!$C:$C,0))</f>
        <v>agriculture and forestry 01T03</v>
      </c>
    </row>
    <row r="11667" spans="1:7" x14ac:dyDescent="0.25">
      <c r="A11667">
        <v>2045</v>
      </c>
      <c r="B11667" t="s">
        <v>237</v>
      </c>
      <c r="C11667" t="s">
        <v>270</v>
      </c>
      <c r="D11667" t="s">
        <v>279</v>
      </c>
      <c r="E11667" t="s">
        <v>227</v>
      </c>
      <c r="F11667">
        <v>1.3147384E-2</v>
      </c>
      <c r="G11667" t="str">
        <f>INDEX(crosswalk!$D:$D,MATCH(C11667,crosswalk!$C:$C,0))</f>
        <v>agriculture and forestry 01T03</v>
      </c>
    </row>
    <row r="11668" spans="1:7" x14ac:dyDescent="0.25">
      <c r="A11668">
        <v>2041</v>
      </c>
      <c r="B11668" t="s">
        <v>240</v>
      </c>
      <c r="C11668" t="s">
        <v>246</v>
      </c>
      <c r="D11668" t="s">
        <v>279</v>
      </c>
      <c r="E11668" t="s">
        <v>225</v>
      </c>
      <c r="F11668">
        <v>6.7364581479999996</v>
      </c>
      <c r="G11668" t="str">
        <f>INDEX(crosswalk!$D:$D,MATCH(C11668,crosswalk!$C:$C,0))</f>
        <v>water and waste 36T39</v>
      </c>
    </row>
    <row r="11669" spans="1:7" x14ac:dyDescent="0.25">
      <c r="A11669">
        <v>2042</v>
      </c>
      <c r="B11669" t="s">
        <v>240</v>
      </c>
      <c r="C11669" t="s">
        <v>246</v>
      </c>
      <c r="D11669" t="s">
        <v>279</v>
      </c>
      <c r="E11669" t="s">
        <v>225</v>
      </c>
      <c r="F11669">
        <v>6.7496838620000004</v>
      </c>
      <c r="G11669" t="str">
        <f>INDEX(crosswalk!$D:$D,MATCH(C11669,crosswalk!$C:$C,0))</f>
        <v>water and waste 36T39</v>
      </c>
    </row>
    <row r="11670" spans="1:7" x14ac:dyDescent="0.25">
      <c r="A11670">
        <v>2043</v>
      </c>
      <c r="B11670" t="s">
        <v>240</v>
      </c>
      <c r="C11670" t="s">
        <v>246</v>
      </c>
      <c r="D11670" t="s">
        <v>279</v>
      </c>
      <c r="E11670" t="s">
        <v>225</v>
      </c>
      <c r="F11670">
        <v>6.7640180040000004</v>
      </c>
      <c r="G11670" t="str">
        <f>INDEX(crosswalk!$D:$D,MATCH(C11670,crosswalk!$C:$C,0))</f>
        <v>water and waste 36T39</v>
      </c>
    </row>
    <row r="11671" spans="1:7" x14ac:dyDescent="0.25">
      <c r="A11671">
        <v>2049</v>
      </c>
      <c r="B11671" t="s">
        <v>237</v>
      </c>
      <c r="C11671" t="s">
        <v>270</v>
      </c>
      <c r="D11671" t="s">
        <v>279</v>
      </c>
      <c r="E11671" t="s">
        <v>227</v>
      </c>
      <c r="F11671">
        <v>1.3147384E-2</v>
      </c>
      <c r="G11671" t="str">
        <f>INDEX(crosswalk!$D:$D,MATCH(C11671,crosswalk!$C:$C,0))</f>
        <v>agriculture and forestry 01T03</v>
      </c>
    </row>
    <row r="11672" spans="1:7" x14ac:dyDescent="0.25">
      <c r="A11672">
        <v>2050</v>
      </c>
      <c r="B11672" t="s">
        <v>237</v>
      </c>
      <c r="C11672" t="s">
        <v>270</v>
      </c>
      <c r="D11672" t="s">
        <v>279</v>
      </c>
      <c r="E11672" t="s">
        <v>227</v>
      </c>
      <c r="F11672">
        <v>1.3147384E-2</v>
      </c>
      <c r="G11672" t="str">
        <f>INDEX(crosswalk!$D:$D,MATCH(C11672,crosswalk!$C:$C,0))</f>
        <v>agriculture and forestry 01T03</v>
      </c>
    </row>
    <row r="11673" spans="1:7" x14ac:dyDescent="0.25">
      <c r="A11673">
        <v>2060</v>
      </c>
      <c r="B11673" t="s">
        <v>237</v>
      </c>
      <c r="C11673" t="s">
        <v>270</v>
      </c>
      <c r="D11673" t="s">
        <v>279</v>
      </c>
      <c r="E11673" t="s">
        <v>227</v>
      </c>
      <c r="F11673">
        <v>1.3147384E-2</v>
      </c>
      <c r="G11673" t="str">
        <f>INDEX(crosswalk!$D:$D,MATCH(C11673,crosswalk!$C:$C,0))</f>
        <v>agriculture and forestry 01T03</v>
      </c>
    </row>
    <row r="11674" spans="1:7" x14ac:dyDescent="0.25">
      <c r="A11674">
        <v>2070</v>
      </c>
      <c r="B11674" t="s">
        <v>237</v>
      </c>
      <c r="C11674" t="s">
        <v>270</v>
      </c>
      <c r="D11674" t="s">
        <v>279</v>
      </c>
      <c r="E11674" t="s">
        <v>227</v>
      </c>
      <c r="F11674">
        <v>1.3147384E-2</v>
      </c>
      <c r="G11674" t="str">
        <f>INDEX(crosswalk!$D:$D,MATCH(C11674,crosswalk!$C:$C,0))</f>
        <v>agriculture and forestry 01T03</v>
      </c>
    </row>
    <row r="11675" spans="1:7" x14ac:dyDescent="0.25">
      <c r="A11675">
        <v>2080</v>
      </c>
      <c r="B11675" t="s">
        <v>237</v>
      </c>
      <c r="C11675" t="s">
        <v>270</v>
      </c>
      <c r="D11675" t="s">
        <v>279</v>
      </c>
      <c r="E11675" t="s">
        <v>227</v>
      </c>
      <c r="F11675">
        <v>1.3147384E-2</v>
      </c>
      <c r="G11675" t="str">
        <f>INDEX(crosswalk!$D:$D,MATCH(C11675,crosswalk!$C:$C,0))</f>
        <v>agriculture and forestry 01T03</v>
      </c>
    </row>
    <row r="11676" spans="1:7" x14ac:dyDescent="0.25">
      <c r="A11676">
        <v>2050</v>
      </c>
      <c r="B11676" t="s">
        <v>240</v>
      </c>
      <c r="C11676" t="s">
        <v>246</v>
      </c>
      <c r="D11676" t="s">
        <v>279</v>
      </c>
      <c r="E11676" t="s">
        <v>225</v>
      </c>
      <c r="F11676">
        <v>6.8774130729999996</v>
      </c>
      <c r="G11676" t="str">
        <f>INDEX(crosswalk!$D:$D,MATCH(C11676,crosswalk!$C:$C,0))</f>
        <v>water and waste 36T39</v>
      </c>
    </row>
    <row r="11677" spans="1:7" x14ac:dyDescent="0.25">
      <c r="A11677">
        <v>2060</v>
      </c>
      <c r="B11677" t="s">
        <v>240</v>
      </c>
      <c r="C11677" t="s">
        <v>246</v>
      </c>
      <c r="D11677" t="s">
        <v>279</v>
      </c>
      <c r="E11677" t="s">
        <v>225</v>
      </c>
      <c r="F11677">
        <v>7.1126618449999999</v>
      </c>
      <c r="G11677" t="str">
        <f>INDEX(crosswalk!$D:$D,MATCH(C11677,crosswalk!$C:$C,0))</f>
        <v>water and waste 36T39</v>
      </c>
    </row>
    <row r="11678" spans="1:7" x14ac:dyDescent="0.25">
      <c r="A11678">
        <v>2070</v>
      </c>
      <c r="B11678" t="s">
        <v>240</v>
      </c>
      <c r="C11678" t="s">
        <v>246</v>
      </c>
      <c r="D11678" t="s">
        <v>279</v>
      </c>
      <c r="E11678" t="s">
        <v>225</v>
      </c>
      <c r="F11678">
        <v>7.355957536</v>
      </c>
      <c r="G11678" t="str">
        <f>INDEX(crosswalk!$D:$D,MATCH(C11678,crosswalk!$C:$C,0))</f>
        <v>water and waste 36T39</v>
      </c>
    </row>
    <row r="11679" spans="1:7" x14ac:dyDescent="0.25">
      <c r="A11679">
        <v>2080</v>
      </c>
      <c r="B11679" t="s">
        <v>240</v>
      </c>
      <c r="C11679" t="s">
        <v>246</v>
      </c>
      <c r="D11679" t="s">
        <v>279</v>
      </c>
      <c r="E11679" t="s">
        <v>225</v>
      </c>
      <c r="F11679">
        <v>7.6075753989999999</v>
      </c>
      <c r="G11679" t="str">
        <f>INDEX(crosswalk!$D:$D,MATCH(C11679,crosswalk!$C:$C,0))</f>
        <v>water and waste 36T39</v>
      </c>
    </row>
    <row r="11680" spans="1:7" x14ac:dyDescent="0.25">
      <c r="A11680">
        <v>2020</v>
      </c>
      <c r="B11680" t="s">
        <v>247</v>
      </c>
      <c r="C11680" t="s">
        <v>248</v>
      </c>
      <c r="D11680" t="s">
        <v>279</v>
      </c>
      <c r="E11680" t="s">
        <v>249</v>
      </c>
      <c r="F11680">
        <v>0.61786708899999998</v>
      </c>
      <c r="G11680" t="str">
        <f>INDEX(crosswalk!$D:$D,MATCH(C11680,crosswalk!$C:$C,0))</f>
        <v>chemicals 20</v>
      </c>
    </row>
    <row r="11681" spans="1:7" x14ac:dyDescent="0.25">
      <c r="A11681">
        <v>2021</v>
      </c>
      <c r="B11681" t="s">
        <v>247</v>
      </c>
      <c r="C11681" t="s">
        <v>248</v>
      </c>
      <c r="D11681" t="s">
        <v>279</v>
      </c>
      <c r="E11681" t="s">
        <v>249</v>
      </c>
      <c r="F11681">
        <v>0.65597840299999999</v>
      </c>
      <c r="G11681" t="str">
        <f>INDEX(crosswalk!$D:$D,MATCH(C11681,crosswalk!$C:$C,0))</f>
        <v>chemicals 20</v>
      </c>
    </row>
    <row r="11682" spans="1:7" x14ac:dyDescent="0.25">
      <c r="A11682">
        <v>2022</v>
      </c>
      <c r="B11682" t="s">
        <v>247</v>
      </c>
      <c r="C11682" t="s">
        <v>248</v>
      </c>
      <c r="D11682" t="s">
        <v>279</v>
      </c>
      <c r="E11682" t="s">
        <v>249</v>
      </c>
      <c r="F11682">
        <v>0.679626336</v>
      </c>
      <c r="G11682" t="str">
        <f>INDEX(crosswalk!$D:$D,MATCH(C11682,crosswalk!$C:$C,0))</f>
        <v>chemicals 20</v>
      </c>
    </row>
    <row r="11683" spans="1:7" x14ac:dyDescent="0.25">
      <c r="A11683">
        <v>2023</v>
      </c>
      <c r="B11683" t="s">
        <v>247</v>
      </c>
      <c r="C11683" t="s">
        <v>248</v>
      </c>
      <c r="D11683" t="s">
        <v>279</v>
      </c>
      <c r="E11683" t="s">
        <v>249</v>
      </c>
      <c r="F11683">
        <v>0.69869725000000005</v>
      </c>
      <c r="G11683" t="str">
        <f>INDEX(crosswalk!$D:$D,MATCH(C11683,crosswalk!$C:$C,0))</f>
        <v>chemicals 20</v>
      </c>
    </row>
    <row r="11684" spans="1:7" x14ac:dyDescent="0.25">
      <c r="A11684">
        <v>2024</v>
      </c>
      <c r="B11684" t="s">
        <v>247</v>
      </c>
      <c r="C11684" t="s">
        <v>248</v>
      </c>
      <c r="D11684" t="s">
        <v>279</v>
      </c>
      <c r="E11684" t="s">
        <v>249</v>
      </c>
      <c r="F11684">
        <v>0.71685275999999998</v>
      </c>
      <c r="G11684" t="str">
        <f>INDEX(crosswalk!$D:$D,MATCH(C11684,crosswalk!$C:$C,0))</f>
        <v>chemicals 20</v>
      </c>
    </row>
    <row r="11685" spans="1:7" x14ac:dyDescent="0.25">
      <c r="A11685">
        <v>2023</v>
      </c>
      <c r="B11685" t="s">
        <v>240</v>
      </c>
      <c r="C11685" t="s">
        <v>241</v>
      </c>
      <c r="D11685" t="s">
        <v>279</v>
      </c>
      <c r="E11685" t="s">
        <v>227</v>
      </c>
      <c r="F11685">
        <v>0.87141504800000003</v>
      </c>
      <c r="G11685" t="str">
        <f>INDEX(crosswalk!$D:$D,MATCH(C11685,crosswalk!$C:$C,0))</f>
        <v>water and waste 36T39</v>
      </c>
    </row>
    <row r="11686" spans="1:7" x14ac:dyDescent="0.25">
      <c r="A11686">
        <v>2027</v>
      </c>
      <c r="B11686" t="s">
        <v>240</v>
      </c>
      <c r="C11686" t="s">
        <v>241</v>
      </c>
      <c r="D11686" t="s">
        <v>279</v>
      </c>
      <c r="E11686" t="s">
        <v>227</v>
      </c>
      <c r="F11686">
        <v>0.88330482200000005</v>
      </c>
      <c r="G11686" t="str">
        <f>INDEX(crosswalk!$D:$D,MATCH(C11686,crosswalk!$C:$C,0))</f>
        <v>water and waste 36T39</v>
      </c>
    </row>
    <row r="11687" spans="1:7" x14ac:dyDescent="0.25">
      <c r="A11687">
        <v>2028</v>
      </c>
      <c r="B11687" t="s">
        <v>240</v>
      </c>
      <c r="C11687" t="s">
        <v>241</v>
      </c>
      <c r="D11687" t="s">
        <v>279</v>
      </c>
      <c r="E11687" t="s">
        <v>227</v>
      </c>
      <c r="F11687">
        <v>0.886324997</v>
      </c>
      <c r="G11687" t="str">
        <f>INDEX(crosswalk!$D:$D,MATCH(C11687,crosswalk!$C:$C,0))</f>
        <v>water and waste 36T39</v>
      </c>
    </row>
    <row r="11688" spans="1:7" x14ac:dyDescent="0.25">
      <c r="A11688">
        <v>2029</v>
      </c>
      <c r="B11688" t="s">
        <v>240</v>
      </c>
      <c r="C11688" t="s">
        <v>241</v>
      </c>
      <c r="D11688" t="s">
        <v>279</v>
      </c>
      <c r="E11688" t="s">
        <v>227</v>
      </c>
      <c r="F11688">
        <v>0.88902406199999995</v>
      </c>
      <c r="G11688" t="str">
        <f>INDEX(crosswalk!$D:$D,MATCH(C11688,crosswalk!$C:$C,0))</f>
        <v>water and waste 36T39</v>
      </c>
    </row>
    <row r="11689" spans="1:7" x14ac:dyDescent="0.25">
      <c r="A11689">
        <v>2030</v>
      </c>
      <c r="B11689" t="s">
        <v>240</v>
      </c>
      <c r="C11689" t="s">
        <v>241</v>
      </c>
      <c r="D11689" t="s">
        <v>279</v>
      </c>
      <c r="E11689" t="s">
        <v>227</v>
      </c>
      <c r="F11689">
        <v>0.89204423700000002</v>
      </c>
      <c r="G11689" t="str">
        <f>INDEX(crosswalk!$D:$D,MATCH(C11689,crosswalk!$C:$C,0))</f>
        <v>water and waste 36T39</v>
      </c>
    </row>
    <row r="11690" spans="1:7" x14ac:dyDescent="0.25">
      <c r="A11690">
        <v>2031</v>
      </c>
      <c r="B11690" t="s">
        <v>240</v>
      </c>
      <c r="C11690" t="s">
        <v>241</v>
      </c>
      <c r="D11690" t="s">
        <v>279</v>
      </c>
      <c r="E11690" t="s">
        <v>227</v>
      </c>
      <c r="F11690">
        <v>0.89506441199999998</v>
      </c>
      <c r="G11690" t="str">
        <f>INDEX(crosswalk!$D:$D,MATCH(C11690,crosswalk!$C:$C,0))</f>
        <v>water and waste 36T39</v>
      </c>
    </row>
    <row r="11691" spans="1:7" x14ac:dyDescent="0.25">
      <c r="A11691">
        <v>2032</v>
      </c>
      <c r="B11691" t="s">
        <v>240</v>
      </c>
      <c r="C11691" t="s">
        <v>241</v>
      </c>
      <c r="D11691" t="s">
        <v>279</v>
      </c>
      <c r="E11691" t="s">
        <v>227</v>
      </c>
      <c r="F11691">
        <v>0.89744236700000002</v>
      </c>
      <c r="G11691" t="str">
        <f>INDEX(crosswalk!$D:$D,MATCH(C11691,crosswalk!$C:$C,0))</f>
        <v>water and waste 36T39</v>
      </c>
    </row>
    <row r="11692" spans="1:7" x14ac:dyDescent="0.25">
      <c r="A11692">
        <v>2041</v>
      </c>
      <c r="B11692" t="s">
        <v>247</v>
      </c>
      <c r="C11692" t="s">
        <v>250</v>
      </c>
      <c r="D11692" t="s">
        <v>279</v>
      </c>
      <c r="E11692" t="s">
        <v>249</v>
      </c>
      <c r="F11692">
        <v>9.2540643360000008</v>
      </c>
      <c r="G11692" t="str">
        <f>INDEX(crosswalk!$D:$D,MATCH(C11692,crosswalk!$C:$C,0))</f>
        <v>chemicals 20</v>
      </c>
    </row>
    <row r="11693" spans="1:7" x14ac:dyDescent="0.25">
      <c r="A11693">
        <v>2042</v>
      </c>
      <c r="B11693" t="s">
        <v>247</v>
      </c>
      <c r="C11693" t="s">
        <v>250</v>
      </c>
      <c r="D11693" t="s">
        <v>279</v>
      </c>
      <c r="E11693" t="s">
        <v>249</v>
      </c>
      <c r="F11693">
        <v>9.3408291059999993</v>
      </c>
      <c r="G11693" t="str">
        <f>INDEX(crosswalk!$D:$D,MATCH(C11693,crosswalk!$C:$C,0))</f>
        <v>chemicals 20</v>
      </c>
    </row>
    <row r="11694" spans="1:7" x14ac:dyDescent="0.25">
      <c r="A11694">
        <v>2043</v>
      </c>
      <c r="B11694" t="s">
        <v>247</v>
      </c>
      <c r="C11694" t="s">
        <v>250</v>
      </c>
      <c r="D11694" t="s">
        <v>279</v>
      </c>
      <c r="E11694" t="s">
        <v>249</v>
      </c>
      <c r="F11694">
        <v>9.4241106190000004</v>
      </c>
      <c r="G11694" t="str">
        <f>INDEX(crosswalk!$D:$D,MATCH(C11694,crosswalk!$C:$C,0))</f>
        <v>chemicals 20</v>
      </c>
    </row>
    <row r="11695" spans="1:7" x14ac:dyDescent="0.25">
      <c r="A11695">
        <v>2044</v>
      </c>
      <c r="B11695" t="s">
        <v>247</v>
      </c>
      <c r="C11695" t="s">
        <v>250</v>
      </c>
      <c r="D11695" t="s">
        <v>279</v>
      </c>
      <c r="E11695" t="s">
        <v>249</v>
      </c>
      <c r="F11695">
        <v>9.5153086249999994</v>
      </c>
      <c r="G11695" t="str">
        <f>INDEX(crosswalk!$D:$D,MATCH(C11695,crosswalk!$C:$C,0))</f>
        <v>chemicals 20</v>
      </c>
    </row>
    <row r="11696" spans="1:7" x14ac:dyDescent="0.25">
      <c r="A11696">
        <v>2045</v>
      </c>
      <c r="B11696" t="s">
        <v>247</v>
      </c>
      <c r="C11696" t="s">
        <v>250</v>
      </c>
      <c r="D11696" t="s">
        <v>279</v>
      </c>
      <c r="E11696" t="s">
        <v>249</v>
      </c>
      <c r="F11696">
        <v>9.6128398260000001</v>
      </c>
      <c r="G11696" t="str">
        <f>INDEX(crosswalk!$D:$D,MATCH(C11696,crosswalk!$C:$C,0))</f>
        <v>chemicals 20</v>
      </c>
    </row>
    <row r="11697" spans="1:7" x14ac:dyDescent="0.25">
      <c r="A11697">
        <v>2046</v>
      </c>
      <c r="B11697" t="s">
        <v>247</v>
      </c>
      <c r="C11697" t="s">
        <v>250</v>
      </c>
      <c r="D11697" t="s">
        <v>279</v>
      </c>
      <c r="E11697" t="s">
        <v>249</v>
      </c>
      <c r="F11697">
        <v>9.7119543250000007</v>
      </c>
      <c r="G11697" t="str">
        <f>INDEX(crosswalk!$D:$D,MATCH(C11697,crosswalk!$C:$C,0))</f>
        <v>chemicals 20</v>
      </c>
    </row>
    <row r="11698" spans="1:7" x14ac:dyDescent="0.25">
      <c r="A11698">
        <v>2047</v>
      </c>
      <c r="B11698" t="s">
        <v>247</v>
      </c>
      <c r="C11698" t="s">
        <v>250</v>
      </c>
      <c r="D11698" t="s">
        <v>279</v>
      </c>
      <c r="E11698" t="s">
        <v>249</v>
      </c>
      <c r="F11698">
        <v>9.8104355049999992</v>
      </c>
      <c r="G11698" t="str">
        <f>INDEX(crosswalk!$D:$D,MATCH(C11698,crosswalk!$C:$C,0))</f>
        <v>chemicals 20</v>
      </c>
    </row>
    <row r="11699" spans="1:7" x14ac:dyDescent="0.25">
      <c r="A11699">
        <v>2048</v>
      </c>
      <c r="B11699" t="s">
        <v>247</v>
      </c>
      <c r="C11699" t="s">
        <v>250</v>
      </c>
      <c r="D11699" t="s">
        <v>279</v>
      </c>
      <c r="E11699" t="s">
        <v>249</v>
      </c>
      <c r="F11699">
        <v>9.9082833659999991</v>
      </c>
      <c r="G11699" t="str">
        <f>INDEX(crosswalk!$D:$D,MATCH(C11699,crosswalk!$C:$C,0))</f>
        <v>chemicals 20</v>
      </c>
    </row>
    <row r="11700" spans="1:7" x14ac:dyDescent="0.25">
      <c r="A11700">
        <v>2049</v>
      </c>
      <c r="B11700" t="s">
        <v>247</v>
      </c>
      <c r="C11700" t="s">
        <v>250</v>
      </c>
      <c r="D11700" t="s">
        <v>279</v>
      </c>
      <c r="E11700" t="s">
        <v>249</v>
      </c>
      <c r="F11700">
        <v>10.00581457</v>
      </c>
      <c r="G11700" t="str">
        <f>INDEX(crosswalk!$D:$D,MATCH(C11700,crosswalk!$C:$C,0))</f>
        <v>chemicals 20</v>
      </c>
    </row>
    <row r="11701" spans="1:7" x14ac:dyDescent="0.25">
      <c r="A11701">
        <v>2024</v>
      </c>
      <c r="B11701" t="s">
        <v>242</v>
      </c>
      <c r="C11701" t="s">
        <v>262</v>
      </c>
      <c r="D11701" t="s">
        <v>279</v>
      </c>
      <c r="E11701" t="s">
        <v>225</v>
      </c>
      <c r="F11701">
        <v>0.301369045</v>
      </c>
      <c r="G11701" t="str">
        <f>INDEX(crosswalk!$D:$D,MATCH(C11701,crosswalk!$C:$C,0))</f>
        <v>non-industry</v>
      </c>
    </row>
    <row r="11702" spans="1:7" x14ac:dyDescent="0.25">
      <c r="A11702">
        <v>2025</v>
      </c>
      <c r="B11702" t="s">
        <v>242</v>
      </c>
      <c r="C11702" t="s">
        <v>262</v>
      </c>
      <c r="D11702" t="s">
        <v>279</v>
      </c>
      <c r="E11702" t="s">
        <v>225</v>
      </c>
      <c r="F11702">
        <v>0.30508173599999999</v>
      </c>
      <c r="G11702" t="str">
        <f>INDEX(crosswalk!$D:$D,MATCH(C11702,crosswalk!$C:$C,0))</f>
        <v>non-industry</v>
      </c>
    </row>
    <row r="11703" spans="1:7" x14ac:dyDescent="0.25">
      <c r="A11703">
        <v>2026</v>
      </c>
      <c r="B11703" t="s">
        <v>242</v>
      </c>
      <c r="C11703" t="s">
        <v>262</v>
      </c>
      <c r="D11703" t="s">
        <v>279</v>
      </c>
      <c r="E11703" t="s">
        <v>225</v>
      </c>
      <c r="F11703">
        <v>0.30910811900000001</v>
      </c>
      <c r="G11703" t="str">
        <f>INDEX(crosswalk!$D:$D,MATCH(C11703,crosswalk!$C:$C,0))</f>
        <v>non-industry</v>
      </c>
    </row>
    <row r="11704" spans="1:7" x14ac:dyDescent="0.25">
      <c r="A11704">
        <v>2027</v>
      </c>
      <c r="B11704" t="s">
        <v>242</v>
      </c>
      <c r="C11704" t="s">
        <v>262</v>
      </c>
      <c r="D11704" t="s">
        <v>279</v>
      </c>
      <c r="E11704" t="s">
        <v>225</v>
      </c>
      <c r="F11704">
        <v>0.31175385</v>
      </c>
      <c r="G11704" t="str">
        <f>INDEX(crosswalk!$D:$D,MATCH(C11704,crosswalk!$C:$C,0))</f>
        <v>non-industry</v>
      </c>
    </row>
    <row r="11705" spans="1:7" x14ac:dyDescent="0.25">
      <c r="A11705">
        <v>2028</v>
      </c>
      <c r="B11705" t="s">
        <v>242</v>
      </c>
      <c r="C11705" t="s">
        <v>262</v>
      </c>
      <c r="D11705" t="s">
        <v>279</v>
      </c>
      <c r="E11705" t="s">
        <v>225</v>
      </c>
      <c r="F11705">
        <v>0.31307791699999998</v>
      </c>
      <c r="G11705" t="str">
        <f>INDEX(crosswalk!$D:$D,MATCH(C11705,crosswalk!$C:$C,0))</f>
        <v>non-industry</v>
      </c>
    </row>
    <row r="11706" spans="1:7" x14ac:dyDescent="0.25">
      <c r="A11706">
        <v>2029</v>
      </c>
      <c r="B11706" t="s">
        <v>242</v>
      </c>
      <c r="C11706" t="s">
        <v>262</v>
      </c>
      <c r="D11706" t="s">
        <v>279</v>
      </c>
      <c r="E11706" t="s">
        <v>225</v>
      </c>
      <c r="F11706">
        <v>0.31527754899999999</v>
      </c>
      <c r="G11706" t="str">
        <f>INDEX(crosswalk!$D:$D,MATCH(C11706,crosswalk!$C:$C,0))</f>
        <v>non-industry</v>
      </c>
    </row>
    <row r="11707" spans="1:7" x14ac:dyDescent="0.25">
      <c r="A11707">
        <v>2030</v>
      </c>
      <c r="B11707" t="s">
        <v>237</v>
      </c>
      <c r="C11707" t="s">
        <v>238</v>
      </c>
      <c r="D11707" t="s">
        <v>279</v>
      </c>
      <c r="E11707" t="s">
        <v>227</v>
      </c>
      <c r="F11707">
        <v>3.077629956</v>
      </c>
      <c r="G11707" t="str">
        <f>INDEX(crosswalk!$D:$D,MATCH(C11707,crosswalk!$C:$C,0))</f>
        <v>agriculture and forestry 01T03</v>
      </c>
    </row>
    <row r="11708" spans="1:7" x14ac:dyDescent="0.25">
      <c r="A11708">
        <v>2031</v>
      </c>
      <c r="B11708" t="s">
        <v>237</v>
      </c>
      <c r="C11708" t="s">
        <v>238</v>
      </c>
      <c r="D11708" t="s">
        <v>279</v>
      </c>
      <c r="E11708" t="s">
        <v>227</v>
      </c>
      <c r="F11708">
        <v>3.0778104509999999</v>
      </c>
      <c r="G11708" t="str">
        <f>INDEX(crosswalk!$D:$D,MATCH(C11708,crosswalk!$C:$C,0))</f>
        <v>agriculture and forestry 01T03</v>
      </c>
    </row>
    <row r="11709" spans="1:7" x14ac:dyDescent="0.25">
      <c r="A11709">
        <v>2032</v>
      </c>
      <c r="B11709" t="s">
        <v>237</v>
      </c>
      <c r="C11709" t="s">
        <v>238</v>
      </c>
      <c r="D11709" t="s">
        <v>279</v>
      </c>
      <c r="E11709" t="s">
        <v>227</v>
      </c>
      <c r="F11709">
        <v>3.0779006990000002</v>
      </c>
      <c r="G11709" t="str">
        <f>INDEX(crosswalk!$D:$D,MATCH(C11709,crosswalk!$C:$C,0))</f>
        <v>agriculture and forestry 01T03</v>
      </c>
    </row>
    <row r="11710" spans="1:7" x14ac:dyDescent="0.25">
      <c r="A11710">
        <v>2033</v>
      </c>
      <c r="B11710" t="s">
        <v>237</v>
      </c>
      <c r="C11710" t="s">
        <v>238</v>
      </c>
      <c r="D11710" t="s">
        <v>279</v>
      </c>
      <c r="E11710" t="s">
        <v>227</v>
      </c>
      <c r="F11710">
        <v>3.0780811950000002</v>
      </c>
      <c r="G11710" t="str">
        <f>INDEX(crosswalk!$D:$D,MATCH(C11710,crosswalk!$C:$C,0))</f>
        <v>agriculture and forestry 01T03</v>
      </c>
    </row>
    <row r="11711" spans="1:7" x14ac:dyDescent="0.25">
      <c r="A11711">
        <v>2034</v>
      </c>
      <c r="B11711" t="s">
        <v>237</v>
      </c>
      <c r="C11711" t="s">
        <v>238</v>
      </c>
      <c r="D11711" t="s">
        <v>279</v>
      </c>
      <c r="E11711" t="s">
        <v>227</v>
      </c>
      <c r="F11711">
        <v>3.0782616900000002</v>
      </c>
      <c r="G11711" t="str">
        <f>INDEX(crosswalk!$D:$D,MATCH(C11711,crosswalk!$C:$C,0))</f>
        <v>agriculture and forestry 01T03</v>
      </c>
    </row>
    <row r="11712" spans="1:7" x14ac:dyDescent="0.25">
      <c r="A11712">
        <v>2035</v>
      </c>
      <c r="B11712" t="s">
        <v>237</v>
      </c>
      <c r="C11712" t="s">
        <v>238</v>
      </c>
      <c r="D11712" t="s">
        <v>279</v>
      </c>
      <c r="E11712" t="s">
        <v>227</v>
      </c>
      <c r="F11712">
        <v>3.078351938</v>
      </c>
      <c r="G11712" t="str">
        <f>INDEX(crosswalk!$D:$D,MATCH(C11712,crosswalk!$C:$C,0))</f>
        <v>agriculture and forestry 01T03</v>
      </c>
    </row>
    <row r="11713" spans="1:7" x14ac:dyDescent="0.25">
      <c r="A11713">
        <v>2036</v>
      </c>
      <c r="B11713" t="s">
        <v>237</v>
      </c>
      <c r="C11713" t="s">
        <v>238</v>
      </c>
      <c r="D11713" t="s">
        <v>279</v>
      </c>
      <c r="E11713" t="s">
        <v>227</v>
      </c>
      <c r="F11713">
        <v>3.078351938</v>
      </c>
      <c r="G11713" t="str">
        <f>INDEX(crosswalk!$D:$D,MATCH(C11713,crosswalk!$C:$C,0))</f>
        <v>agriculture and forestry 01T03</v>
      </c>
    </row>
    <row r="11714" spans="1:7" x14ac:dyDescent="0.25">
      <c r="A11714">
        <v>2037</v>
      </c>
      <c r="B11714" t="s">
        <v>237</v>
      </c>
      <c r="C11714" t="s">
        <v>238</v>
      </c>
      <c r="D11714" t="s">
        <v>279</v>
      </c>
      <c r="E11714" t="s">
        <v>227</v>
      </c>
      <c r="F11714">
        <v>3.078351938</v>
      </c>
      <c r="G11714" t="str">
        <f>INDEX(crosswalk!$D:$D,MATCH(C11714,crosswalk!$C:$C,0))</f>
        <v>agriculture and forestry 01T03</v>
      </c>
    </row>
    <row r="11715" spans="1:7" x14ac:dyDescent="0.25">
      <c r="A11715">
        <v>2038</v>
      </c>
      <c r="B11715" t="s">
        <v>237</v>
      </c>
      <c r="C11715" t="s">
        <v>238</v>
      </c>
      <c r="D11715" t="s">
        <v>279</v>
      </c>
      <c r="E11715" t="s">
        <v>227</v>
      </c>
      <c r="F11715">
        <v>3.078351938</v>
      </c>
      <c r="G11715" t="str">
        <f>INDEX(crosswalk!$D:$D,MATCH(C11715,crosswalk!$C:$C,0))</f>
        <v>agriculture and forestry 01T03</v>
      </c>
    </row>
    <row r="11716" spans="1:7" x14ac:dyDescent="0.25">
      <c r="A11716">
        <v>2039</v>
      </c>
      <c r="B11716" t="s">
        <v>237</v>
      </c>
      <c r="C11716" t="s">
        <v>238</v>
      </c>
      <c r="D11716" t="s">
        <v>279</v>
      </c>
      <c r="E11716" t="s">
        <v>227</v>
      </c>
      <c r="F11716">
        <v>3.078351938</v>
      </c>
      <c r="G11716" t="str">
        <f>INDEX(crosswalk!$D:$D,MATCH(C11716,crosswalk!$C:$C,0))</f>
        <v>agriculture and forestry 01T03</v>
      </c>
    </row>
    <row r="11717" spans="1:7" x14ac:dyDescent="0.25">
      <c r="A11717">
        <v>2040</v>
      </c>
      <c r="B11717" t="s">
        <v>237</v>
      </c>
      <c r="C11717" t="s">
        <v>238</v>
      </c>
      <c r="D11717" t="s">
        <v>279</v>
      </c>
      <c r="E11717" t="s">
        <v>227</v>
      </c>
      <c r="F11717">
        <v>3.078351938</v>
      </c>
      <c r="G11717" t="str">
        <f>INDEX(crosswalk!$D:$D,MATCH(C11717,crosswalk!$C:$C,0))</f>
        <v>agriculture and forestry 01T03</v>
      </c>
    </row>
    <row r="11718" spans="1:7" x14ac:dyDescent="0.25">
      <c r="A11718">
        <v>2041</v>
      </c>
      <c r="B11718" t="s">
        <v>237</v>
      </c>
      <c r="C11718" t="s">
        <v>238</v>
      </c>
      <c r="D11718" t="s">
        <v>279</v>
      </c>
      <c r="E11718" t="s">
        <v>227</v>
      </c>
      <c r="F11718">
        <v>3.076907974</v>
      </c>
      <c r="G11718" t="str">
        <f>INDEX(crosswalk!$D:$D,MATCH(C11718,crosswalk!$C:$C,0))</f>
        <v>agriculture and forestry 01T03</v>
      </c>
    </row>
    <row r="11719" spans="1:7" x14ac:dyDescent="0.25">
      <c r="A11719">
        <v>2023</v>
      </c>
      <c r="B11719" t="s">
        <v>247</v>
      </c>
      <c r="C11719" t="s">
        <v>252</v>
      </c>
      <c r="D11719" t="s">
        <v>279</v>
      </c>
      <c r="E11719" t="s">
        <v>249</v>
      </c>
      <c r="F11719">
        <v>0.11968285300000001</v>
      </c>
      <c r="G11719" t="str">
        <f>INDEX(crosswalk!$D:$D,MATCH(C11719,crosswalk!$C:$C,0))</f>
        <v>chemicals 20</v>
      </c>
    </row>
    <row r="11720" spans="1:7" x14ac:dyDescent="0.25">
      <c r="A11720">
        <v>2020</v>
      </c>
      <c r="B11720" t="s">
        <v>247</v>
      </c>
      <c r="C11720" t="s">
        <v>263</v>
      </c>
      <c r="D11720" t="s">
        <v>279</v>
      </c>
      <c r="E11720" t="s">
        <v>225</v>
      </c>
      <c r="F11720">
        <v>0</v>
      </c>
      <c r="G11720" t="str">
        <f>INDEX(crosswalk!$D:$D,MATCH(C11720,crosswalk!$C:$C,0))</f>
        <v>chemicals 20</v>
      </c>
    </row>
    <row r="11721" spans="1:7" x14ac:dyDescent="0.25">
      <c r="A11721">
        <v>2021</v>
      </c>
      <c r="B11721" t="s">
        <v>247</v>
      </c>
      <c r="C11721" t="s">
        <v>263</v>
      </c>
      <c r="D11721" t="s">
        <v>279</v>
      </c>
      <c r="E11721" t="s">
        <v>225</v>
      </c>
      <c r="F11721">
        <v>0</v>
      </c>
      <c r="G11721" t="str">
        <f>INDEX(crosswalk!$D:$D,MATCH(C11721,crosswalk!$C:$C,0))</f>
        <v>chemicals 20</v>
      </c>
    </row>
    <row r="11722" spans="1:7" x14ac:dyDescent="0.25">
      <c r="A11722">
        <v>2022</v>
      </c>
      <c r="B11722" t="s">
        <v>247</v>
      </c>
      <c r="C11722" t="s">
        <v>263</v>
      </c>
      <c r="D11722" t="s">
        <v>279</v>
      </c>
      <c r="E11722" t="s">
        <v>225</v>
      </c>
      <c r="F11722">
        <v>0</v>
      </c>
      <c r="G11722" t="str">
        <f>INDEX(crosswalk!$D:$D,MATCH(C11722,crosswalk!$C:$C,0))</f>
        <v>chemicals 20</v>
      </c>
    </row>
    <row r="11723" spans="1:7" x14ac:dyDescent="0.25">
      <c r="A11723">
        <v>2035</v>
      </c>
      <c r="B11723" t="s">
        <v>247</v>
      </c>
      <c r="C11723" t="s">
        <v>252</v>
      </c>
      <c r="D11723" t="s">
        <v>279</v>
      </c>
      <c r="E11723" t="s">
        <v>249</v>
      </c>
      <c r="F11723">
        <v>0.14500138500000001</v>
      </c>
      <c r="G11723" t="str">
        <f>INDEX(crosswalk!$D:$D,MATCH(C11723,crosswalk!$C:$C,0))</f>
        <v>chemicals 20</v>
      </c>
    </row>
    <row r="11724" spans="1:7" x14ac:dyDescent="0.25">
      <c r="A11724">
        <v>2036</v>
      </c>
      <c r="B11724" t="s">
        <v>247</v>
      </c>
      <c r="C11724" t="s">
        <v>252</v>
      </c>
      <c r="D11724" t="s">
        <v>279</v>
      </c>
      <c r="E11724" t="s">
        <v>249</v>
      </c>
      <c r="F11724">
        <v>0.145801083</v>
      </c>
      <c r="G11724" t="str">
        <f>INDEX(crosswalk!$D:$D,MATCH(C11724,crosswalk!$C:$C,0))</f>
        <v>chemicals 20</v>
      </c>
    </row>
    <row r="11725" spans="1:7" x14ac:dyDescent="0.25">
      <c r="A11725">
        <v>2037</v>
      </c>
      <c r="B11725" t="s">
        <v>247</v>
      </c>
      <c r="C11725" t="s">
        <v>252</v>
      </c>
      <c r="D11725" t="s">
        <v>279</v>
      </c>
      <c r="E11725" t="s">
        <v>249</v>
      </c>
      <c r="F11725">
        <v>0.14680462499999999</v>
      </c>
      <c r="G11725" t="str">
        <f>INDEX(crosswalk!$D:$D,MATCH(C11725,crosswalk!$C:$C,0))</f>
        <v>chemicals 20</v>
      </c>
    </row>
    <row r="11726" spans="1:7" x14ac:dyDescent="0.25">
      <c r="A11726">
        <v>2038</v>
      </c>
      <c r="B11726" t="s">
        <v>247</v>
      </c>
      <c r="C11726" t="s">
        <v>252</v>
      </c>
      <c r="D11726" t="s">
        <v>279</v>
      </c>
      <c r="E11726" t="s">
        <v>249</v>
      </c>
      <c r="F11726">
        <v>0.14825244300000001</v>
      </c>
      <c r="G11726" t="str">
        <f>INDEX(crosswalk!$D:$D,MATCH(C11726,crosswalk!$C:$C,0))</f>
        <v>chemicals 20</v>
      </c>
    </row>
    <row r="11727" spans="1:7" x14ac:dyDescent="0.25">
      <c r="A11727">
        <v>2039</v>
      </c>
      <c r="B11727" t="s">
        <v>247</v>
      </c>
      <c r="C11727" t="s">
        <v>252</v>
      </c>
      <c r="D11727" t="s">
        <v>279</v>
      </c>
      <c r="E11727" t="s">
        <v>249</v>
      </c>
      <c r="F11727">
        <v>0.14972116899999999</v>
      </c>
      <c r="G11727" t="str">
        <f>INDEX(crosswalk!$D:$D,MATCH(C11727,crosswalk!$C:$C,0))</f>
        <v>chemicals 20</v>
      </c>
    </row>
    <row r="11728" spans="1:7" x14ac:dyDescent="0.25">
      <c r="A11728">
        <v>2040</v>
      </c>
      <c r="B11728" t="s">
        <v>247</v>
      </c>
      <c r="C11728" t="s">
        <v>252</v>
      </c>
      <c r="D11728" t="s">
        <v>279</v>
      </c>
      <c r="E11728" t="s">
        <v>249</v>
      </c>
      <c r="F11728">
        <v>0.151257843</v>
      </c>
      <c r="G11728" t="str">
        <f>INDEX(crosswalk!$D:$D,MATCH(C11728,crosswalk!$C:$C,0))</f>
        <v>chemicals 20</v>
      </c>
    </row>
    <row r="11729" spans="1:7" x14ac:dyDescent="0.25">
      <c r="A11729">
        <v>2041</v>
      </c>
      <c r="B11729" t="s">
        <v>247</v>
      </c>
      <c r="C11729" t="s">
        <v>252</v>
      </c>
      <c r="D11729" t="s">
        <v>279</v>
      </c>
      <c r="E11729" t="s">
        <v>249</v>
      </c>
      <c r="F11729">
        <v>0.15274747599999999</v>
      </c>
      <c r="G11729" t="str">
        <f>INDEX(crosswalk!$D:$D,MATCH(C11729,crosswalk!$C:$C,0))</f>
        <v>chemicals 20</v>
      </c>
    </row>
    <row r="11730" spans="1:7" x14ac:dyDescent="0.25">
      <c r="A11730">
        <v>2042</v>
      </c>
      <c r="B11730" t="s">
        <v>247</v>
      </c>
      <c r="C11730" t="s">
        <v>252</v>
      </c>
      <c r="D11730" t="s">
        <v>279</v>
      </c>
      <c r="E11730" t="s">
        <v>249</v>
      </c>
      <c r="F11730">
        <v>0.15417961399999999</v>
      </c>
      <c r="G11730" t="str">
        <f>INDEX(crosswalk!$D:$D,MATCH(C11730,crosswalk!$C:$C,0))</f>
        <v>chemicals 20</v>
      </c>
    </row>
    <row r="11731" spans="1:7" x14ac:dyDescent="0.25">
      <c r="A11731">
        <v>2043</v>
      </c>
      <c r="B11731" t="s">
        <v>247</v>
      </c>
      <c r="C11731" t="s">
        <v>252</v>
      </c>
      <c r="D11731" t="s">
        <v>279</v>
      </c>
      <c r="E11731" t="s">
        <v>249</v>
      </c>
      <c r="F11731">
        <v>0.155554258</v>
      </c>
      <c r="G11731" t="str">
        <f>INDEX(crosswalk!$D:$D,MATCH(C11731,crosswalk!$C:$C,0))</f>
        <v>chemicals 20</v>
      </c>
    </row>
    <row r="11732" spans="1:7" x14ac:dyDescent="0.25">
      <c r="A11732">
        <v>2044</v>
      </c>
      <c r="B11732" t="s">
        <v>247</v>
      </c>
      <c r="C11732" t="s">
        <v>252</v>
      </c>
      <c r="D11732" t="s">
        <v>279</v>
      </c>
      <c r="E11732" t="s">
        <v>249</v>
      </c>
      <c r="F11732">
        <v>0.15705957100000001</v>
      </c>
      <c r="G11732" t="str">
        <f>INDEX(crosswalk!$D:$D,MATCH(C11732,crosswalk!$C:$C,0))</f>
        <v>chemicals 20</v>
      </c>
    </row>
    <row r="11733" spans="1:7" x14ac:dyDescent="0.25">
      <c r="A11733">
        <v>2032</v>
      </c>
      <c r="B11733" t="s">
        <v>247</v>
      </c>
      <c r="C11733" t="s">
        <v>263</v>
      </c>
      <c r="D11733" t="s">
        <v>279</v>
      </c>
      <c r="E11733" t="s">
        <v>225</v>
      </c>
      <c r="F11733">
        <v>0</v>
      </c>
      <c r="G11733" t="str">
        <f>INDEX(crosswalk!$D:$D,MATCH(C11733,crosswalk!$C:$C,0))</f>
        <v>chemicals 20</v>
      </c>
    </row>
    <row r="11734" spans="1:7" x14ac:dyDescent="0.25">
      <c r="A11734">
        <v>2033</v>
      </c>
      <c r="B11734" t="s">
        <v>247</v>
      </c>
      <c r="C11734" t="s">
        <v>263</v>
      </c>
      <c r="D11734" t="s">
        <v>279</v>
      </c>
      <c r="E11734" t="s">
        <v>225</v>
      </c>
      <c r="F11734">
        <v>0</v>
      </c>
      <c r="G11734" t="str">
        <f>INDEX(crosswalk!$D:$D,MATCH(C11734,crosswalk!$C:$C,0))</f>
        <v>chemicals 20</v>
      </c>
    </row>
    <row r="11735" spans="1:7" x14ac:dyDescent="0.25">
      <c r="A11735">
        <v>2034</v>
      </c>
      <c r="B11735" t="s">
        <v>247</v>
      </c>
      <c r="C11735" t="s">
        <v>263</v>
      </c>
      <c r="D11735" t="s">
        <v>279</v>
      </c>
      <c r="E11735" t="s">
        <v>225</v>
      </c>
      <c r="F11735">
        <v>0</v>
      </c>
      <c r="G11735" t="str">
        <f>INDEX(crosswalk!$D:$D,MATCH(C11735,crosswalk!$C:$C,0))</f>
        <v>chemicals 20</v>
      </c>
    </row>
    <row r="11736" spans="1:7" x14ac:dyDescent="0.25">
      <c r="A11736">
        <v>2035</v>
      </c>
      <c r="B11736" t="s">
        <v>247</v>
      </c>
      <c r="C11736" t="s">
        <v>263</v>
      </c>
      <c r="D11736" t="s">
        <v>279</v>
      </c>
      <c r="E11736" t="s">
        <v>225</v>
      </c>
      <c r="F11736">
        <v>0</v>
      </c>
      <c r="G11736" t="str">
        <f>INDEX(crosswalk!$D:$D,MATCH(C11736,crosswalk!$C:$C,0))</f>
        <v>chemicals 20</v>
      </c>
    </row>
    <row r="11737" spans="1:7" x14ac:dyDescent="0.25">
      <c r="A11737">
        <v>2036</v>
      </c>
      <c r="B11737" t="s">
        <v>247</v>
      </c>
      <c r="C11737" t="s">
        <v>263</v>
      </c>
      <c r="D11737" t="s">
        <v>279</v>
      </c>
      <c r="E11737" t="s">
        <v>225</v>
      </c>
      <c r="F11737">
        <v>0</v>
      </c>
      <c r="G11737" t="str">
        <f>INDEX(crosswalk!$D:$D,MATCH(C11737,crosswalk!$C:$C,0))</f>
        <v>chemicals 20</v>
      </c>
    </row>
    <row r="11738" spans="1:7" x14ac:dyDescent="0.25">
      <c r="A11738">
        <v>2037</v>
      </c>
      <c r="B11738" t="s">
        <v>247</v>
      </c>
      <c r="C11738" t="s">
        <v>263</v>
      </c>
      <c r="D11738" t="s">
        <v>279</v>
      </c>
      <c r="E11738" t="s">
        <v>225</v>
      </c>
      <c r="F11738">
        <v>0</v>
      </c>
      <c r="G11738" t="str">
        <f>INDEX(crosswalk!$D:$D,MATCH(C11738,crosswalk!$C:$C,0))</f>
        <v>chemicals 20</v>
      </c>
    </row>
    <row r="11739" spans="1:7" x14ac:dyDescent="0.25">
      <c r="A11739">
        <v>2038</v>
      </c>
      <c r="B11739" t="s">
        <v>247</v>
      </c>
      <c r="C11739" t="s">
        <v>263</v>
      </c>
      <c r="D11739" t="s">
        <v>279</v>
      </c>
      <c r="E11739" t="s">
        <v>225</v>
      </c>
      <c r="F11739">
        <v>0</v>
      </c>
      <c r="G11739" t="str">
        <f>INDEX(crosswalk!$D:$D,MATCH(C11739,crosswalk!$C:$C,0))</f>
        <v>chemicals 20</v>
      </c>
    </row>
    <row r="11740" spans="1:7" x14ac:dyDescent="0.25">
      <c r="A11740">
        <v>2039</v>
      </c>
      <c r="B11740" t="s">
        <v>247</v>
      </c>
      <c r="C11740" t="s">
        <v>263</v>
      </c>
      <c r="D11740" t="s">
        <v>279</v>
      </c>
      <c r="E11740" t="s">
        <v>225</v>
      </c>
      <c r="F11740">
        <v>0</v>
      </c>
      <c r="G11740" t="str">
        <f>INDEX(crosswalk!$D:$D,MATCH(C11740,crosswalk!$C:$C,0))</f>
        <v>chemicals 20</v>
      </c>
    </row>
    <row r="11741" spans="1:7" x14ac:dyDescent="0.25">
      <c r="A11741">
        <v>2040</v>
      </c>
      <c r="B11741" t="s">
        <v>247</v>
      </c>
      <c r="C11741" t="s">
        <v>263</v>
      </c>
      <c r="D11741" t="s">
        <v>279</v>
      </c>
      <c r="E11741" t="s">
        <v>225</v>
      </c>
      <c r="F11741">
        <v>0</v>
      </c>
      <c r="G11741" t="str">
        <f>INDEX(crosswalk!$D:$D,MATCH(C11741,crosswalk!$C:$C,0))</f>
        <v>chemicals 20</v>
      </c>
    </row>
    <row r="11742" spans="1:7" x14ac:dyDescent="0.25">
      <c r="A11742">
        <v>2041</v>
      </c>
      <c r="B11742" t="s">
        <v>247</v>
      </c>
      <c r="C11742" t="s">
        <v>263</v>
      </c>
      <c r="D11742" t="s">
        <v>279</v>
      </c>
      <c r="E11742" t="s">
        <v>225</v>
      </c>
      <c r="F11742">
        <v>0</v>
      </c>
      <c r="G11742" t="str">
        <f>INDEX(crosswalk!$D:$D,MATCH(C11742,crosswalk!$C:$C,0))</f>
        <v>chemicals 20</v>
      </c>
    </row>
    <row r="11743" spans="1:7" x14ac:dyDescent="0.25">
      <c r="A11743">
        <v>2042</v>
      </c>
      <c r="B11743" t="s">
        <v>247</v>
      </c>
      <c r="C11743" t="s">
        <v>263</v>
      </c>
      <c r="D11743" t="s">
        <v>279</v>
      </c>
      <c r="E11743" t="s">
        <v>225</v>
      </c>
      <c r="F11743">
        <v>0</v>
      </c>
      <c r="G11743" t="str">
        <f>INDEX(crosswalk!$D:$D,MATCH(C11743,crosswalk!$C:$C,0))</f>
        <v>chemicals 20</v>
      </c>
    </row>
    <row r="11744" spans="1:7" x14ac:dyDescent="0.25">
      <c r="A11744">
        <v>2043</v>
      </c>
      <c r="B11744" t="s">
        <v>247</v>
      </c>
      <c r="C11744" t="s">
        <v>263</v>
      </c>
      <c r="D11744" t="s">
        <v>279</v>
      </c>
      <c r="E11744" t="s">
        <v>225</v>
      </c>
      <c r="F11744">
        <v>0</v>
      </c>
      <c r="G11744" t="str">
        <f>INDEX(crosswalk!$D:$D,MATCH(C11744,crosswalk!$C:$C,0))</f>
        <v>chemicals 20</v>
      </c>
    </row>
    <row r="11745" spans="1:7" x14ac:dyDescent="0.25">
      <c r="A11745">
        <v>2048</v>
      </c>
      <c r="B11745" t="s">
        <v>247</v>
      </c>
      <c r="C11745" t="s">
        <v>255</v>
      </c>
      <c r="D11745" t="s">
        <v>279</v>
      </c>
      <c r="E11745" t="s">
        <v>249</v>
      </c>
      <c r="F11745">
        <v>0.11612001800000001</v>
      </c>
      <c r="G11745" t="str">
        <f>INDEX(crosswalk!$D:$D,MATCH(C11745,crosswalk!$C:$C,0))</f>
        <v>chemicals 20</v>
      </c>
    </row>
    <row r="11746" spans="1:7" x14ac:dyDescent="0.25">
      <c r="A11746">
        <v>2049</v>
      </c>
      <c r="B11746" t="s">
        <v>247</v>
      </c>
      <c r="C11746" t="s">
        <v>255</v>
      </c>
      <c r="D11746" t="s">
        <v>279</v>
      </c>
      <c r="E11746" t="s">
        <v>249</v>
      </c>
      <c r="F11746">
        <v>0.117263034</v>
      </c>
      <c r="G11746" t="str">
        <f>INDEX(crosswalk!$D:$D,MATCH(C11746,crosswalk!$C:$C,0))</f>
        <v>chemicals 20</v>
      </c>
    </row>
    <row r="11747" spans="1:7" x14ac:dyDescent="0.25">
      <c r="A11747">
        <v>2050</v>
      </c>
      <c r="B11747" t="s">
        <v>247</v>
      </c>
      <c r="C11747" t="s">
        <v>255</v>
      </c>
      <c r="D11747" t="s">
        <v>279</v>
      </c>
      <c r="E11747" t="s">
        <v>249</v>
      </c>
      <c r="F11747">
        <v>0.118424606</v>
      </c>
      <c r="G11747" t="str">
        <f>INDEX(crosswalk!$D:$D,MATCH(C11747,crosswalk!$C:$C,0))</f>
        <v>chemicals 20</v>
      </c>
    </row>
    <row r="11748" spans="1:7" x14ac:dyDescent="0.25">
      <c r="A11748">
        <v>2044</v>
      </c>
      <c r="B11748" t="s">
        <v>247</v>
      </c>
      <c r="C11748" t="s">
        <v>263</v>
      </c>
      <c r="D11748" t="s">
        <v>279</v>
      </c>
      <c r="E11748" t="s">
        <v>225</v>
      </c>
      <c r="F11748">
        <v>0</v>
      </c>
      <c r="G11748" t="str">
        <f>INDEX(crosswalk!$D:$D,MATCH(C11748,crosswalk!$C:$C,0))</f>
        <v>chemicals 20</v>
      </c>
    </row>
    <row r="11749" spans="1:7" x14ac:dyDescent="0.25">
      <c r="A11749">
        <v>2045</v>
      </c>
      <c r="B11749" t="s">
        <v>247</v>
      </c>
      <c r="C11749" t="s">
        <v>263</v>
      </c>
      <c r="D11749" t="s">
        <v>279</v>
      </c>
      <c r="E11749" t="s">
        <v>225</v>
      </c>
      <c r="F11749">
        <v>0</v>
      </c>
      <c r="G11749" t="str">
        <f>INDEX(crosswalk!$D:$D,MATCH(C11749,crosswalk!$C:$C,0))</f>
        <v>chemicals 20</v>
      </c>
    </row>
    <row r="11750" spans="1:7" x14ac:dyDescent="0.25">
      <c r="A11750">
        <v>2046</v>
      </c>
      <c r="B11750" t="s">
        <v>247</v>
      </c>
      <c r="C11750" t="s">
        <v>263</v>
      </c>
      <c r="D11750" t="s">
        <v>279</v>
      </c>
      <c r="E11750" t="s">
        <v>225</v>
      </c>
      <c r="F11750">
        <v>0</v>
      </c>
      <c r="G11750" t="str">
        <f>INDEX(crosswalk!$D:$D,MATCH(C11750,crosswalk!$C:$C,0))</f>
        <v>chemicals 20</v>
      </c>
    </row>
    <row r="11751" spans="1:7" x14ac:dyDescent="0.25">
      <c r="A11751">
        <v>2039</v>
      </c>
      <c r="B11751" t="s">
        <v>242</v>
      </c>
      <c r="C11751" t="s">
        <v>262</v>
      </c>
      <c r="D11751" t="s">
        <v>279</v>
      </c>
      <c r="E11751" t="s">
        <v>227</v>
      </c>
      <c r="F11751">
        <v>1.116935249</v>
      </c>
      <c r="G11751" t="str">
        <f>INDEX(crosswalk!$D:$D,MATCH(C11751,crosswalk!$C:$C,0))</f>
        <v>non-industry</v>
      </c>
    </row>
    <row r="11752" spans="1:7" x14ac:dyDescent="0.25">
      <c r="A11752">
        <v>2040</v>
      </c>
      <c r="B11752" t="s">
        <v>242</v>
      </c>
      <c r="C11752" t="s">
        <v>262</v>
      </c>
      <c r="D11752" t="s">
        <v>279</v>
      </c>
      <c r="E11752" t="s">
        <v>227</v>
      </c>
      <c r="F11752">
        <v>1.12200754</v>
      </c>
      <c r="G11752" t="str">
        <f>INDEX(crosswalk!$D:$D,MATCH(C11752,crosswalk!$C:$C,0))</f>
        <v>non-industry</v>
      </c>
    </row>
    <row r="11753" spans="1:7" x14ac:dyDescent="0.25">
      <c r="A11753">
        <v>2041</v>
      </c>
      <c r="B11753" t="s">
        <v>242</v>
      </c>
      <c r="C11753" t="s">
        <v>262</v>
      </c>
      <c r="D11753" t="s">
        <v>279</v>
      </c>
      <c r="E11753" t="s">
        <v>227</v>
      </c>
      <c r="F11753">
        <v>1.1256103989999999</v>
      </c>
      <c r="G11753" t="str">
        <f>INDEX(crosswalk!$D:$D,MATCH(C11753,crosswalk!$C:$C,0))</f>
        <v>non-industry</v>
      </c>
    </row>
    <row r="11754" spans="1:7" x14ac:dyDescent="0.25">
      <c r="A11754">
        <v>2042</v>
      </c>
      <c r="B11754" t="s">
        <v>242</v>
      </c>
      <c r="C11754" t="s">
        <v>262</v>
      </c>
      <c r="D11754" t="s">
        <v>279</v>
      </c>
      <c r="E11754" t="s">
        <v>227</v>
      </c>
      <c r="F11754">
        <v>1.13100362</v>
      </c>
      <c r="G11754" t="str">
        <f>INDEX(crosswalk!$D:$D,MATCH(C11754,crosswalk!$C:$C,0))</f>
        <v>non-industry</v>
      </c>
    </row>
    <row r="11755" spans="1:7" x14ac:dyDescent="0.25">
      <c r="A11755">
        <v>2043</v>
      </c>
      <c r="B11755" t="s">
        <v>242</v>
      </c>
      <c r="C11755" t="s">
        <v>262</v>
      </c>
      <c r="D11755" t="s">
        <v>279</v>
      </c>
      <c r="E11755" t="s">
        <v>227</v>
      </c>
      <c r="F11755">
        <v>1.135149754</v>
      </c>
      <c r="G11755" t="str">
        <f>INDEX(crosswalk!$D:$D,MATCH(C11755,crosswalk!$C:$C,0))</f>
        <v>non-industry</v>
      </c>
    </row>
    <row r="11756" spans="1:7" x14ac:dyDescent="0.25">
      <c r="A11756">
        <v>2044</v>
      </c>
      <c r="B11756" t="s">
        <v>242</v>
      </c>
      <c r="C11756" t="s">
        <v>262</v>
      </c>
      <c r="D11756" t="s">
        <v>279</v>
      </c>
      <c r="E11756" t="s">
        <v>227</v>
      </c>
      <c r="F11756">
        <v>1.13905126</v>
      </c>
      <c r="G11756" t="str">
        <f>INDEX(crosswalk!$D:$D,MATCH(C11756,crosswalk!$C:$C,0))</f>
        <v>non-industry</v>
      </c>
    </row>
    <row r="11757" spans="1:7" x14ac:dyDescent="0.25">
      <c r="A11757">
        <v>2045</v>
      </c>
      <c r="B11757" t="s">
        <v>242</v>
      </c>
      <c r="C11757" t="s">
        <v>262</v>
      </c>
      <c r="D11757" t="s">
        <v>279</v>
      </c>
      <c r="E11757" t="s">
        <v>227</v>
      </c>
      <c r="F11757">
        <v>1.1385841409999999</v>
      </c>
      <c r="G11757" t="str">
        <f>INDEX(crosswalk!$D:$D,MATCH(C11757,crosswalk!$C:$C,0))</f>
        <v>non-industry</v>
      </c>
    </row>
    <row r="11758" spans="1:7" x14ac:dyDescent="0.25">
      <c r="A11758">
        <v>2046</v>
      </c>
      <c r="B11758" t="s">
        <v>242</v>
      </c>
      <c r="C11758" t="s">
        <v>262</v>
      </c>
      <c r="D11758" t="s">
        <v>279</v>
      </c>
      <c r="E11758" t="s">
        <v>227</v>
      </c>
      <c r="F11758">
        <v>1.1427604920000001</v>
      </c>
      <c r="G11758" t="str">
        <f>INDEX(crosswalk!$D:$D,MATCH(C11758,crosswalk!$C:$C,0))</f>
        <v>non-industry</v>
      </c>
    </row>
    <row r="11759" spans="1:7" x14ac:dyDescent="0.25">
      <c r="A11759">
        <v>2025</v>
      </c>
      <c r="B11759" t="s">
        <v>247</v>
      </c>
      <c r="C11759" t="s">
        <v>263</v>
      </c>
      <c r="D11759" t="s">
        <v>279</v>
      </c>
      <c r="E11759" t="s">
        <v>227</v>
      </c>
      <c r="F11759">
        <v>0.38844678100000002</v>
      </c>
      <c r="G11759" t="str">
        <f>INDEX(crosswalk!$D:$D,MATCH(C11759,crosswalk!$C:$C,0))</f>
        <v>chemicals 20</v>
      </c>
    </row>
    <row r="11760" spans="1:7" x14ac:dyDescent="0.25">
      <c r="A11760">
        <v>2026</v>
      </c>
      <c r="B11760" t="s">
        <v>247</v>
      </c>
      <c r="C11760" t="s">
        <v>263</v>
      </c>
      <c r="D11760" t="s">
        <v>279</v>
      </c>
      <c r="E11760" t="s">
        <v>227</v>
      </c>
      <c r="F11760">
        <v>0.380100734</v>
      </c>
      <c r="G11760" t="str">
        <f>INDEX(crosswalk!$D:$D,MATCH(C11760,crosswalk!$C:$C,0))</f>
        <v>chemicals 20</v>
      </c>
    </row>
    <row r="11761" spans="1:7" x14ac:dyDescent="0.25">
      <c r="A11761">
        <v>2027</v>
      </c>
      <c r="B11761" t="s">
        <v>247</v>
      </c>
      <c r="C11761" t="s">
        <v>263</v>
      </c>
      <c r="D11761" t="s">
        <v>279</v>
      </c>
      <c r="E11761" t="s">
        <v>227</v>
      </c>
      <c r="F11761">
        <v>0.37175468699999997</v>
      </c>
      <c r="G11761" t="str">
        <f>INDEX(crosswalk!$D:$D,MATCH(C11761,crosswalk!$C:$C,0))</f>
        <v>chemicals 20</v>
      </c>
    </row>
    <row r="11762" spans="1:7" x14ac:dyDescent="0.25">
      <c r="A11762">
        <v>2036</v>
      </c>
      <c r="B11762" t="s">
        <v>247</v>
      </c>
      <c r="C11762" t="s">
        <v>263</v>
      </c>
      <c r="D11762" t="s">
        <v>279</v>
      </c>
      <c r="E11762" t="s">
        <v>227</v>
      </c>
      <c r="F11762">
        <v>0.30915933600000001</v>
      </c>
      <c r="G11762" t="str">
        <f>INDEX(crosswalk!$D:$D,MATCH(C11762,crosswalk!$C:$C,0))</f>
        <v>chemicals 20</v>
      </c>
    </row>
    <row r="11763" spans="1:7" x14ac:dyDescent="0.25">
      <c r="A11763">
        <v>2037</v>
      </c>
      <c r="B11763" t="s">
        <v>247</v>
      </c>
      <c r="C11763" t="s">
        <v>263</v>
      </c>
      <c r="D11763" t="s">
        <v>279</v>
      </c>
      <c r="E11763" t="s">
        <v>227</v>
      </c>
      <c r="F11763">
        <v>0.30289980100000002</v>
      </c>
      <c r="G11763" t="str">
        <f>INDEX(crosswalk!$D:$D,MATCH(C11763,crosswalk!$C:$C,0))</f>
        <v>chemicals 20</v>
      </c>
    </row>
    <row r="11764" spans="1:7" x14ac:dyDescent="0.25">
      <c r="A11764">
        <v>2038</v>
      </c>
      <c r="B11764" t="s">
        <v>247</v>
      </c>
      <c r="C11764" t="s">
        <v>263</v>
      </c>
      <c r="D11764" t="s">
        <v>279</v>
      </c>
      <c r="E11764" t="s">
        <v>227</v>
      </c>
      <c r="F11764">
        <v>0.29872677800000003</v>
      </c>
      <c r="G11764" t="str">
        <f>INDEX(crosswalk!$D:$D,MATCH(C11764,crosswalk!$C:$C,0))</f>
        <v>chemicals 20</v>
      </c>
    </row>
    <row r="11765" spans="1:7" x14ac:dyDescent="0.25">
      <c r="A11765">
        <v>2039</v>
      </c>
      <c r="B11765" t="s">
        <v>247</v>
      </c>
      <c r="C11765" t="s">
        <v>263</v>
      </c>
      <c r="D11765" t="s">
        <v>279</v>
      </c>
      <c r="E11765" t="s">
        <v>227</v>
      </c>
      <c r="F11765">
        <v>0.29246724299999999</v>
      </c>
      <c r="G11765" t="str">
        <f>INDEX(crosswalk!$D:$D,MATCH(C11765,crosswalk!$C:$C,0))</f>
        <v>chemicals 20</v>
      </c>
    </row>
    <row r="11766" spans="1:7" x14ac:dyDescent="0.25">
      <c r="A11766">
        <v>2040</v>
      </c>
      <c r="B11766" t="s">
        <v>247</v>
      </c>
      <c r="C11766" t="s">
        <v>263</v>
      </c>
      <c r="D11766" t="s">
        <v>279</v>
      </c>
      <c r="E11766" t="s">
        <v>227</v>
      </c>
      <c r="F11766">
        <v>0.28829421900000002</v>
      </c>
      <c r="G11766" t="str">
        <f>INDEX(crosswalk!$D:$D,MATCH(C11766,crosswalk!$C:$C,0))</f>
        <v>chemicals 20</v>
      </c>
    </row>
    <row r="11767" spans="1:7" x14ac:dyDescent="0.25">
      <c r="A11767">
        <v>2041</v>
      </c>
      <c r="B11767" t="s">
        <v>247</v>
      </c>
      <c r="C11767" t="s">
        <v>263</v>
      </c>
      <c r="D11767" t="s">
        <v>279</v>
      </c>
      <c r="E11767" t="s">
        <v>227</v>
      </c>
      <c r="F11767">
        <v>0.28203468399999998</v>
      </c>
      <c r="G11767" t="str">
        <f>INDEX(crosswalk!$D:$D,MATCH(C11767,crosswalk!$C:$C,0))</f>
        <v>chemicals 20</v>
      </c>
    </row>
    <row r="11768" spans="1:7" x14ac:dyDescent="0.25">
      <c r="A11768">
        <v>2038</v>
      </c>
      <c r="B11768" t="s">
        <v>247</v>
      </c>
      <c r="C11768" t="s">
        <v>265</v>
      </c>
      <c r="D11768" t="s">
        <v>279</v>
      </c>
      <c r="E11768" t="s">
        <v>249</v>
      </c>
      <c r="F11768">
        <v>5.4816007E-2</v>
      </c>
      <c r="G11768" t="str">
        <f>INDEX(crosswalk!$D:$D,MATCH(C11768,crosswalk!$C:$C,0))</f>
        <v>chemicals 20</v>
      </c>
    </row>
    <row r="11769" spans="1:7" x14ac:dyDescent="0.25">
      <c r="A11769">
        <v>2039</v>
      </c>
      <c r="B11769" t="s">
        <v>247</v>
      </c>
      <c r="C11769" t="s">
        <v>265</v>
      </c>
      <c r="D11769" t="s">
        <v>279</v>
      </c>
      <c r="E11769" t="s">
        <v>249</v>
      </c>
      <c r="F11769">
        <v>5.3118166000000001E-2</v>
      </c>
      <c r="G11769" t="str">
        <f>INDEX(crosswalk!$D:$D,MATCH(C11769,crosswalk!$C:$C,0))</f>
        <v>chemicals 20</v>
      </c>
    </row>
    <row r="11770" spans="1:7" x14ac:dyDescent="0.25">
      <c r="A11770">
        <v>2040</v>
      </c>
      <c r="B11770" t="s">
        <v>247</v>
      </c>
      <c r="C11770" t="s">
        <v>265</v>
      </c>
      <c r="D11770" t="s">
        <v>279</v>
      </c>
      <c r="E11770" t="s">
        <v>249</v>
      </c>
      <c r="F11770">
        <v>5.1420325000000003E-2</v>
      </c>
      <c r="G11770" t="str">
        <f>INDEX(crosswalk!$D:$D,MATCH(C11770,crosswalk!$C:$C,0))</f>
        <v>chemicals 20</v>
      </c>
    </row>
    <row r="11771" spans="1:7" x14ac:dyDescent="0.25">
      <c r="A11771">
        <v>2041</v>
      </c>
      <c r="B11771" t="s">
        <v>247</v>
      </c>
      <c r="C11771" t="s">
        <v>265</v>
      </c>
      <c r="D11771" t="s">
        <v>279</v>
      </c>
      <c r="E11771" t="s">
        <v>249</v>
      </c>
      <c r="F11771">
        <v>4.9722483999999997E-2</v>
      </c>
      <c r="G11771" t="str">
        <f>INDEX(crosswalk!$D:$D,MATCH(C11771,crosswalk!$C:$C,0))</f>
        <v>chemicals 20</v>
      </c>
    </row>
    <row r="11772" spans="1:7" x14ac:dyDescent="0.25">
      <c r="A11772">
        <v>2042</v>
      </c>
      <c r="B11772" t="s">
        <v>247</v>
      </c>
      <c r="C11772" t="s">
        <v>265</v>
      </c>
      <c r="D11772" t="s">
        <v>279</v>
      </c>
      <c r="E11772" t="s">
        <v>249</v>
      </c>
      <c r="F11772">
        <v>4.8024642999999999E-2</v>
      </c>
      <c r="G11772" t="str">
        <f>INDEX(crosswalk!$D:$D,MATCH(C11772,crosswalk!$C:$C,0))</f>
        <v>chemicals 20</v>
      </c>
    </row>
    <row r="11773" spans="1:7" x14ac:dyDescent="0.25">
      <c r="A11773">
        <v>2043</v>
      </c>
      <c r="B11773" t="s">
        <v>247</v>
      </c>
      <c r="C11773" t="s">
        <v>265</v>
      </c>
      <c r="D11773" t="s">
        <v>279</v>
      </c>
      <c r="E11773" t="s">
        <v>249</v>
      </c>
      <c r="F11773">
        <v>4.6569351000000002E-2</v>
      </c>
      <c r="G11773" t="str">
        <f>INDEX(crosswalk!$D:$D,MATCH(C11773,crosswalk!$C:$C,0))</f>
        <v>chemicals 20</v>
      </c>
    </row>
    <row r="11774" spans="1:7" x14ac:dyDescent="0.25">
      <c r="A11774">
        <v>2044</v>
      </c>
      <c r="B11774" t="s">
        <v>247</v>
      </c>
      <c r="C11774" t="s">
        <v>265</v>
      </c>
      <c r="D11774" t="s">
        <v>279</v>
      </c>
      <c r="E11774" t="s">
        <v>249</v>
      </c>
      <c r="F11774">
        <v>4.5114058999999998E-2</v>
      </c>
      <c r="G11774" t="str">
        <f>INDEX(crosswalk!$D:$D,MATCH(C11774,crosswalk!$C:$C,0))</f>
        <v>chemicals 20</v>
      </c>
    </row>
    <row r="11775" spans="1:7" x14ac:dyDescent="0.25">
      <c r="A11775">
        <v>2045</v>
      </c>
      <c r="B11775" t="s">
        <v>247</v>
      </c>
      <c r="C11775" t="s">
        <v>265</v>
      </c>
      <c r="D11775" t="s">
        <v>279</v>
      </c>
      <c r="E11775" t="s">
        <v>249</v>
      </c>
      <c r="F11775">
        <v>4.3658766000000002E-2</v>
      </c>
      <c r="G11775" t="str">
        <f>INDEX(crosswalk!$D:$D,MATCH(C11775,crosswalk!$C:$C,0))</f>
        <v>chemicals 20</v>
      </c>
    </row>
    <row r="11776" spans="1:7" x14ac:dyDescent="0.25">
      <c r="A11776">
        <v>2046</v>
      </c>
      <c r="B11776" t="s">
        <v>247</v>
      </c>
      <c r="C11776" t="s">
        <v>265</v>
      </c>
      <c r="D11776" t="s">
        <v>279</v>
      </c>
      <c r="E11776" t="s">
        <v>249</v>
      </c>
      <c r="F11776">
        <v>4.2203473999999998E-2</v>
      </c>
      <c r="G11776" t="str">
        <f>INDEX(crosswalk!$D:$D,MATCH(C11776,crosswalk!$C:$C,0))</f>
        <v>chemicals 20</v>
      </c>
    </row>
    <row r="11777" spans="1:7" x14ac:dyDescent="0.25">
      <c r="A11777">
        <v>2047</v>
      </c>
      <c r="B11777" t="s">
        <v>247</v>
      </c>
      <c r="C11777" t="s">
        <v>265</v>
      </c>
      <c r="D11777" t="s">
        <v>279</v>
      </c>
      <c r="E11777" t="s">
        <v>249</v>
      </c>
      <c r="F11777">
        <v>4.0748182000000001E-2</v>
      </c>
      <c r="G11777" t="str">
        <f>INDEX(crosswalk!$D:$D,MATCH(C11777,crosswalk!$C:$C,0))</f>
        <v>chemicals 20</v>
      </c>
    </row>
    <row r="11778" spans="1:7" x14ac:dyDescent="0.25">
      <c r="A11778">
        <v>2048</v>
      </c>
      <c r="B11778" t="s">
        <v>247</v>
      </c>
      <c r="C11778" t="s">
        <v>265</v>
      </c>
      <c r="D11778" t="s">
        <v>279</v>
      </c>
      <c r="E11778" t="s">
        <v>249</v>
      </c>
      <c r="F11778">
        <v>3.9535437999999999E-2</v>
      </c>
      <c r="G11778" t="str">
        <f>INDEX(crosswalk!$D:$D,MATCH(C11778,crosswalk!$C:$C,0))</f>
        <v>chemicals 20</v>
      </c>
    </row>
    <row r="11779" spans="1:7" x14ac:dyDescent="0.25">
      <c r="A11779">
        <v>2049</v>
      </c>
      <c r="B11779" t="s">
        <v>247</v>
      </c>
      <c r="C11779" t="s">
        <v>265</v>
      </c>
      <c r="D11779" t="s">
        <v>279</v>
      </c>
      <c r="E11779" t="s">
        <v>249</v>
      </c>
      <c r="F11779">
        <v>3.8080146000000002E-2</v>
      </c>
      <c r="G11779" t="str">
        <f>INDEX(crosswalk!$D:$D,MATCH(C11779,crosswalk!$C:$C,0))</f>
        <v>chemicals 20</v>
      </c>
    </row>
    <row r="11780" spans="1:7" x14ac:dyDescent="0.25">
      <c r="A11780">
        <v>2050</v>
      </c>
      <c r="B11780" t="s">
        <v>247</v>
      </c>
      <c r="C11780" t="s">
        <v>265</v>
      </c>
      <c r="D11780" t="s">
        <v>279</v>
      </c>
      <c r="E11780" t="s">
        <v>249</v>
      </c>
      <c r="F11780">
        <v>3.6867403E-2</v>
      </c>
      <c r="G11780" t="str">
        <f>INDEX(crosswalk!$D:$D,MATCH(C11780,crosswalk!$C:$C,0))</f>
        <v>chemicals 20</v>
      </c>
    </row>
    <row r="11781" spans="1:7" x14ac:dyDescent="0.25">
      <c r="A11781">
        <v>2020</v>
      </c>
      <c r="B11781" t="s">
        <v>247</v>
      </c>
      <c r="C11781" t="s">
        <v>266</v>
      </c>
      <c r="D11781" t="s">
        <v>279</v>
      </c>
      <c r="E11781" t="s">
        <v>249</v>
      </c>
      <c r="F11781">
        <v>0</v>
      </c>
      <c r="G11781" t="str">
        <f>INDEX(crosswalk!$D:$D,MATCH(C11781,crosswalk!$C:$C,0))</f>
        <v>chemicals 20</v>
      </c>
    </row>
    <row r="11782" spans="1:7" x14ac:dyDescent="0.25">
      <c r="A11782">
        <v>2021</v>
      </c>
      <c r="B11782" t="s">
        <v>247</v>
      </c>
      <c r="C11782" t="s">
        <v>266</v>
      </c>
      <c r="D11782" t="s">
        <v>279</v>
      </c>
      <c r="E11782" t="s">
        <v>249</v>
      </c>
      <c r="F11782">
        <v>0</v>
      </c>
      <c r="G11782" t="str">
        <f>INDEX(crosswalk!$D:$D,MATCH(C11782,crosswalk!$C:$C,0))</f>
        <v>chemicals 20</v>
      </c>
    </row>
    <row r="11783" spans="1:7" x14ac:dyDescent="0.25">
      <c r="A11783">
        <v>2022</v>
      </c>
      <c r="B11783" t="s">
        <v>247</v>
      </c>
      <c r="C11783" t="s">
        <v>266</v>
      </c>
      <c r="D11783" t="s">
        <v>279</v>
      </c>
      <c r="E11783" t="s">
        <v>249</v>
      </c>
      <c r="F11783">
        <v>0</v>
      </c>
      <c r="G11783" t="str">
        <f>INDEX(crosswalk!$D:$D,MATCH(C11783,crosswalk!$C:$C,0))</f>
        <v>chemicals 20</v>
      </c>
    </row>
    <row r="11784" spans="1:7" x14ac:dyDescent="0.25">
      <c r="A11784">
        <v>2023</v>
      </c>
      <c r="B11784" t="s">
        <v>247</v>
      </c>
      <c r="C11784" t="s">
        <v>266</v>
      </c>
      <c r="D11784" t="s">
        <v>279</v>
      </c>
      <c r="E11784" t="s">
        <v>249</v>
      </c>
      <c r="F11784">
        <v>0</v>
      </c>
      <c r="G11784" t="str">
        <f>INDEX(crosswalk!$D:$D,MATCH(C11784,crosswalk!$C:$C,0))</f>
        <v>chemicals 20</v>
      </c>
    </row>
    <row r="11785" spans="1:7" x14ac:dyDescent="0.25">
      <c r="A11785">
        <v>2020</v>
      </c>
      <c r="B11785" t="s">
        <v>247</v>
      </c>
      <c r="C11785" t="s">
        <v>255</v>
      </c>
      <c r="D11785" t="s">
        <v>279</v>
      </c>
      <c r="E11785" t="s">
        <v>249</v>
      </c>
      <c r="F11785">
        <v>7.5145869000000004E-2</v>
      </c>
      <c r="G11785" t="str">
        <f>INDEX(crosswalk!$D:$D,MATCH(C11785,crosswalk!$C:$C,0))</f>
        <v>chemicals 20</v>
      </c>
    </row>
    <row r="11786" spans="1:7" x14ac:dyDescent="0.25">
      <c r="A11786">
        <v>2021</v>
      </c>
      <c r="B11786" t="s">
        <v>247</v>
      </c>
      <c r="C11786" t="s">
        <v>255</v>
      </c>
      <c r="D11786" t="s">
        <v>279</v>
      </c>
      <c r="E11786" t="s">
        <v>249</v>
      </c>
      <c r="F11786">
        <v>7.9781020999999994E-2</v>
      </c>
      <c r="G11786" t="str">
        <f>INDEX(crosswalk!$D:$D,MATCH(C11786,crosswalk!$C:$C,0))</f>
        <v>chemicals 20</v>
      </c>
    </row>
    <row r="11787" spans="1:7" x14ac:dyDescent="0.25">
      <c r="A11787">
        <v>2022</v>
      </c>
      <c r="B11787" t="s">
        <v>247</v>
      </c>
      <c r="C11787" t="s">
        <v>255</v>
      </c>
      <c r="D11787" t="s">
        <v>279</v>
      </c>
      <c r="E11787" t="s">
        <v>249</v>
      </c>
      <c r="F11787">
        <v>8.2657116000000003E-2</v>
      </c>
      <c r="G11787" t="str">
        <f>INDEX(crosswalk!$D:$D,MATCH(C11787,crosswalk!$C:$C,0))</f>
        <v>chemicals 20</v>
      </c>
    </row>
    <row r="11788" spans="1:7" x14ac:dyDescent="0.25">
      <c r="A11788">
        <v>2023</v>
      </c>
      <c r="B11788" t="s">
        <v>247</v>
      </c>
      <c r="C11788" t="s">
        <v>255</v>
      </c>
      <c r="D11788" t="s">
        <v>279</v>
      </c>
      <c r="E11788" t="s">
        <v>249</v>
      </c>
      <c r="F11788">
        <v>8.4976547999999999E-2</v>
      </c>
      <c r="G11788" t="str">
        <f>INDEX(crosswalk!$D:$D,MATCH(C11788,crosswalk!$C:$C,0))</f>
        <v>chemicals 20</v>
      </c>
    </row>
    <row r="11789" spans="1:7" x14ac:dyDescent="0.25">
      <c r="A11789">
        <v>2024</v>
      </c>
      <c r="B11789" t="s">
        <v>247</v>
      </c>
      <c r="C11789" t="s">
        <v>255</v>
      </c>
      <c r="D11789" t="s">
        <v>279</v>
      </c>
      <c r="E11789" t="s">
        <v>249</v>
      </c>
      <c r="F11789">
        <v>8.7184647000000004E-2</v>
      </c>
      <c r="G11789" t="str">
        <f>INDEX(crosswalk!$D:$D,MATCH(C11789,crosswalk!$C:$C,0))</f>
        <v>chemicals 20</v>
      </c>
    </row>
    <row r="11790" spans="1:7" x14ac:dyDescent="0.25">
      <c r="A11790">
        <v>2025</v>
      </c>
      <c r="B11790" t="s">
        <v>247</v>
      </c>
      <c r="C11790" t="s">
        <v>255</v>
      </c>
      <c r="D11790" t="s">
        <v>279</v>
      </c>
      <c r="E11790" t="s">
        <v>249</v>
      </c>
      <c r="F11790">
        <v>9.2086997000000004E-2</v>
      </c>
      <c r="G11790" t="str">
        <f>INDEX(crosswalk!$D:$D,MATCH(C11790,crosswalk!$C:$C,0))</f>
        <v>chemicals 20</v>
      </c>
    </row>
    <row r="11791" spans="1:7" x14ac:dyDescent="0.25">
      <c r="A11791">
        <v>2026</v>
      </c>
      <c r="B11791" t="s">
        <v>247</v>
      </c>
      <c r="C11791" t="s">
        <v>255</v>
      </c>
      <c r="D11791" t="s">
        <v>279</v>
      </c>
      <c r="E11791" t="s">
        <v>249</v>
      </c>
      <c r="F11791">
        <v>9.2962814000000005E-2</v>
      </c>
      <c r="G11791" t="str">
        <f>INDEX(crosswalk!$D:$D,MATCH(C11791,crosswalk!$C:$C,0))</f>
        <v>chemicals 20</v>
      </c>
    </row>
    <row r="11792" spans="1:7" x14ac:dyDescent="0.25">
      <c r="A11792">
        <v>2027</v>
      </c>
      <c r="B11792" t="s">
        <v>247</v>
      </c>
      <c r="C11792" t="s">
        <v>255</v>
      </c>
      <c r="D11792" t="s">
        <v>279</v>
      </c>
      <c r="E11792" t="s">
        <v>249</v>
      </c>
      <c r="F11792">
        <v>9.6094974999999999E-2</v>
      </c>
      <c r="G11792" t="str">
        <f>INDEX(crosswalk!$D:$D,MATCH(C11792,crosswalk!$C:$C,0))</f>
        <v>chemicals 20</v>
      </c>
    </row>
    <row r="11793" spans="1:7" x14ac:dyDescent="0.25">
      <c r="A11793">
        <v>2028</v>
      </c>
      <c r="B11793" t="s">
        <v>247</v>
      </c>
      <c r="C11793" t="s">
        <v>255</v>
      </c>
      <c r="D11793" t="s">
        <v>279</v>
      </c>
      <c r="E11793" t="s">
        <v>249</v>
      </c>
      <c r="F11793">
        <v>9.7456945000000003E-2</v>
      </c>
      <c r="G11793" t="str">
        <f>INDEX(crosswalk!$D:$D,MATCH(C11793,crosswalk!$C:$C,0))</f>
        <v>chemicals 20</v>
      </c>
    </row>
    <row r="11794" spans="1:7" x14ac:dyDescent="0.25">
      <c r="A11794">
        <v>2029</v>
      </c>
      <c r="B11794" t="s">
        <v>247</v>
      </c>
      <c r="C11794" t="s">
        <v>255</v>
      </c>
      <c r="D11794" t="s">
        <v>279</v>
      </c>
      <c r="E11794" t="s">
        <v>249</v>
      </c>
      <c r="F11794">
        <v>9.8369872999999997E-2</v>
      </c>
      <c r="G11794" t="str">
        <f>INDEX(crosswalk!$D:$D,MATCH(C11794,crosswalk!$C:$C,0))</f>
        <v>chemicals 20</v>
      </c>
    </row>
    <row r="11795" spans="1:7" x14ac:dyDescent="0.25">
      <c r="A11795">
        <v>2030</v>
      </c>
      <c r="B11795" t="s">
        <v>247</v>
      </c>
      <c r="C11795" t="s">
        <v>255</v>
      </c>
      <c r="D11795" t="s">
        <v>279</v>
      </c>
      <c r="E11795" t="s">
        <v>249</v>
      </c>
      <c r="F11795">
        <v>9.9620510999999995E-2</v>
      </c>
      <c r="G11795" t="str">
        <f>INDEX(crosswalk!$D:$D,MATCH(C11795,crosswalk!$C:$C,0))</f>
        <v>chemicals 20</v>
      </c>
    </row>
    <row r="11796" spans="1:7" x14ac:dyDescent="0.25">
      <c r="A11796">
        <v>2031</v>
      </c>
      <c r="B11796" t="s">
        <v>247</v>
      </c>
      <c r="C11796" t="s">
        <v>255</v>
      </c>
      <c r="D11796" t="s">
        <v>279</v>
      </c>
      <c r="E11796" t="s">
        <v>249</v>
      </c>
      <c r="F11796">
        <v>0.100481484</v>
      </c>
      <c r="G11796" t="str">
        <f>INDEX(crosswalk!$D:$D,MATCH(C11796,crosswalk!$C:$C,0))</f>
        <v>chemicals 20</v>
      </c>
    </row>
    <row r="11797" spans="1:7" x14ac:dyDescent="0.25">
      <c r="A11797">
        <v>2032</v>
      </c>
      <c r="B11797" t="s">
        <v>247</v>
      </c>
      <c r="C11797" t="s">
        <v>255</v>
      </c>
      <c r="D11797" t="s">
        <v>279</v>
      </c>
      <c r="E11797" t="s">
        <v>249</v>
      </c>
      <c r="F11797">
        <v>0.10098990300000001</v>
      </c>
      <c r="G11797" t="str">
        <f>INDEX(crosswalk!$D:$D,MATCH(C11797,crosswalk!$C:$C,0))</f>
        <v>chemicals 20</v>
      </c>
    </row>
    <row r="11798" spans="1:7" x14ac:dyDescent="0.25">
      <c r="A11798">
        <v>2033</v>
      </c>
      <c r="B11798" t="s">
        <v>247</v>
      </c>
      <c r="C11798" t="s">
        <v>255</v>
      </c>
      <c r="D11798" t="s">
        <v>279</v>
      </c>
      <c r="E11798" t="s">
        <v>249</v>
      </c>
      <c r="F11798">
        <v>0.101613366</v>
      </c>
      <c r="G11798" t="str">
        <f>INDEX(crosswalk!$D:$D,MATCH(C11798,crosswalk!$C:$C,0))</f>
        <v>chemicals 20</v>
      </c>
    </row>
    <row r="11799" spans="1:7" x14ac:dyDescent="0.25">
      <c r="A11799">
        <v>2034</v>
      </c>
      <c r="B11799" t="s">
        <v>247</v>
      </c>
      <c r="C11799" t="s">
        <v>255</v>
      </c>
      <c r="D11799" t="s">
        <v>279</v>
      </c>
      <c r="E11799" t="s">
        <v>249</v>
      </c>
      <c r="F11799">
        <v>0.102299918</v>
      </c>
      <c r="G11799" t="str">
        <f>INDEX(crosswalk!$D:$D,MATCH(C11799,crosswalk!$C:$C,0))</f>
        <v>chemicals 20</v>
      </c>
    </row>
    <row r="11800" spans="1:7" x14ac:dyDescent="0.25">
      <c r="A11800">
        <v>2035</v>
      </c>
      <c r="B11800" t="s">
        <v>247</v>
      </c>
      <c r="C11800" t="s">
        <v>255</v>
      </c>
      <c r="D11800" t="s">
        <v>279</v>
      </c>
      <c r="E11800" t="s">
        <v>249</v>
      </c>
      <c r="F11800">
        <v>0.10295306999999999</v>
      </c>
      <c r="G11800" t="str">
        <f>INDEX(crosswalk!$D:$D,MATCH(C11800,crosswalk!$C:$C,0))</f>
        <v>chemicals 20</v>
      </c>
    </row>
    <row r="11801" spans="1:7" x14ac:dyDescent="0.25">
      <c r="A11801">
        <v>2036</v>
      </c>
      <c r="B11801" t="s">
        <v>247</v>
      </c>
      <c r="C11801" t="s">
        <v>255</v>
      </c>
      <c r="D11801" t="s">
        <v>279</v>
      </c>
      <c r="E11801" t="s">
        <v>249</v>
      </c>
      <c r="F11801">
        <v>0.103520867</v>
      </c>
      <c r="G11801" t="str">
        <f>INDEX(crosswalk!$D:$D,MATCH(C11801,crosswalk!$C:$C,0))</f>
        <v>chemicals 20</v>
      </c>
    </row>
    <row r="11802" spans="1:7" x14ac:dyDescent="0.25">
      <c r="A11802">
        <v>2037</v>
      </c>
      <c r="B11802" t="s">
        <v>247</v>
      </c>
      <c r="C11802" t="s">
        <v>255</v>
      </c>
      <c r="D11802" t="s">
        <v>279</v>
      </c>
      <c r="E11802" t="s">
        <v>249</v>
      </c>
      <c r="F11802">
        <v>0.10423339600000001</v>
      </c>
      <c r="G11802" t="str">
        <f>INDEX(crosswalk!$D:$D,MATCH(C11802,crosswalk!$C:$C,0))</f>
        <v>chemicals 20</v>
      </c>
    </row>
    <row r="11803" spans="1:7" x14ac:dyDescent="0.25">
      <c r="A11803">
        <v>2038</v>
      </c>
      <c r="B11803" t="s">
        <v>247</v>
      </c>
      <c r="C11803" t="s">
        <v>255</v>
      </c>
      <c r="D11803" t="s">
        <v>279</v>
      </c>
      <c r="E11803" t="s">
        <v>249</v>
      </c>
      <c r="F11803">
        <v>0.10526136799999999</v>
      </c>
      <c r="G11803" t="str">
        <f>INDEX(crosswalk!$D:$D,MATCH(C11803,crosswalk!$C:$C,0))</f>
        <v>chemicals 20</v>
      </c>
    </row>
    <row r="11804" spans="1:7" x14ac:dyDescent="0.25">
      <c r="A11804">
        <v>2039</v>
      </c>
      <c r="B11804" t="s">
        <v>247</v>
      </c>
      <c r="C11804" t="s">
        <v>255</v>
      </c>
      <c r="D11804" t="s">
        <v>279</v>
      </c>
      <c r="E11804" t="s">
        <v>249</v>
      </c>
      <c r="F11804">
        <v>0.106304184</v>
      </c>
      <c r="G11804" t="str">
        <f>INDEX(crosswalk!$D:$D,MATCH(C11804,crosswalk!$C:$C,0))</f>
        <v>chemicals 20</v>
      </c>
    </row>
    <row r="11805" spans="1:7" x14ac:dyDescent="0.25">
      <c r="A11805">
        <v>2040</v>
      </c>
      <c r="B11805" t="s">
        <v>247</v>
      </c>
      <c r="C11805" t="s">
        <v>255</v>
      </c>
      <c r="D11805" t="s">
        <v>279</v>
      </c>
      <c r="E11805" t="s">
        <v>249</v>
      </c>
      <c r="F11805">
        <v>0.107395245</v>
      </c>
      <c r="G11805" t="str">
        <f>INDEX(crosswalk!$D:$D,MATCH(C11805,crosswalk!$C:$C,0))</f>
        <v>chemicals 20</v>
      </c>
    </row>
    <row r="11806" spans="1:7" x14ac:dyDescent="0.25">
      <c r="A11806">
        <v>2041</v>
      </c>
      <c r="B11806" t="s">
        <v>247</v>
      </c>
      <c r="C11806" t="s">
        <v>255</v>
      </c>
      <c r="D11806" t="s">
        <v>279</v>
      </c>
      <c r="E11806" t="s">
        <v>249</v>
      </c>
      <c r="F11806">
        <v>0.108452906</v>
      </c>
      <c r="G11806" t="str">
        <f>INDEX(crosswalk!$D:$D,MATCH(C11806,crosswalk!$C:$C,0))</f>
        <v>chemicals 20</v>
      </c>
    </row>
    <row r="11807" spans="1:7" x14ac:dyDescent="0.25">
      <c r="A11807">
        <v>2042</v>
      </c>
      <c r="B11807" t="s">
        <v>247</v>
      </c>
      <c r="C11807" t="s">
        <v>255</v>
      </c>
      <c r="D11807" t="s">
        <v>279</v>
      </c>
      <c r="E11807" t="s">
        <v>249</v>
      </c>
      <c r="F11807">
        <v>0.10946974399999999</v>
      </c>
      <c r="G11807" t="str">
        <f>INDEX(crosswalk!$D:$D,MATCH(C11807,crosswalk!$C:$C,0))</f>
        <v>chemicals 20</v>
      </c>
    </row>
    <row r="11808" spans="1:7" x14ac:dyDescent="0.25">
      <c r="A11808">
        <v>2043</v>
      </c>
      <c r="B11808" t="s">
        <v>247</v>
      </c>
      <c r="C11808" t="s">
        <v>255</v>
      </c>
      <c r="D11808" t="s">
        <v>279</v>
      </c>
      <c r="E11808" t="s">
        <v>249</v>
      </c>
      <c r="F11808">
        <v>0.110445761</v>
      </c>
      <c r="G11808" t="str">
        <f>INDEX(crosswalk!$D:$D,MATCH(C11808,crosswalk!$C:$C,0))</f>
        <v>chemicals 20</v>
      </c>
    </row>
    <row r="11809" spans="1:7" x14ac:dyDescent="0.25">
      <c r="A11809">
        <v>2044</v>
      </c>
      <c r="B11809" t="s">
        <v>247</v>
      </c>
      <c r="C11809" t="s">
        <v>255</v>
      </c>
      <c r="D11809" t="s">
        <v>279</v>
      </c>
      <c r="E11809" t="s">
        <v>249</v>
      </c>
      <c r="F11809">
        <v>0.111514555</v>
      </c>
      <c r="G11809" t="str">
        <f>INDEX(crosswalk!$D:$D,MATCH(C11809,crosswalk!$C:$C,0))</f>
        <v>chemicals 20</v>
      </c>
    </row>
    <row r="11810" spans="1:7" x14ac:dyDescent="0.25">
      <c r="A11810">
        <v>2045</v>
      </c>
      <c r="B11810" t="s">
        <v>247</v>
      </c>
      <c r="C11810" t="s">
        <v>255</v>
      </c>
      <c r="D11810" t="s">
        <v>279</v>
      </c>
      <c r="E11810" t="s">
        <v>249</v>
      </c>
      <c r="F11810">
        <v>0.112657571</v>
      </c>
      <c r="G11810" t="str">
        <f>INDEX(crosswalk!$D:$D,MATCH(C11810,crosswalk!$C:$C,0))</f>
        <v>chemicals 20</v>
      </c>
    </row>
    <row r="11811" spans="1:7" x14ac:dyDescent="0.25">
      <c r="A11811">
        <v>2046</v>
      </c>
      <c r="B11811" t="s">
        <v>247</v>
      </c>
      <c r="C11811" t="s">
        <v>255</v>
      </c>
      <c r="D11811" t="s">
        <v>279</v>
      </c>
      <c r="E11811" t="s">
        <v>249</v>
      </c>
      <c r="F11811">
        <v>0.113819142</v>
      </c>
      <c r="G11811" t="str">
        <f>INDEX(crosswalk!$D:$D,MATCH(C11811,crosswalk!$C:$C,0))</f>
        <v>chemicals 20</v>
      </c>
    </row>
    <row r="11812" spans="1:7" x14ac:dyDescent="0.25">
      <c r="A11812">
        <v>2047</v>
      </c>
      <c r="B11812" t="s">
        <v>247</v>
      </c>
      <c r="C11812" t="s">
        <v>255</v>
      </c>
      <c r="D11812" t="s">
        <v>279</v>
      </c>
      <c r="E11812" t="s">
        <v>249</v>
      </c>
      <c r="F11812">
        <v>0.11497329100000001</v>
      </c>
      <c r="G11812" t="str">
        <f>INDEX(crosswalk!$D:$D,MATCH(C11812,crosswalk!$C:$C,0))</f>
        <v>chemicals 20</v>
      </c>
    </row>
    <row r="11813" spans="1:7" x14ac:dyDescent="0.25">
      <c r="A11813">
        <v>2048</v>
      </c>
      <c r="B11813" t="s">
        <v>240</v>
      </c>
      <c r="C11813" t="s">
        <v>246</v>
      </c>
      <c r="D11813" t="s">
        <v>279</v>
      </c>
      <c r="E11813" t="s">
        <v>225</v>
      </c>
      <c r="F11813">
        <v>6.8396021449999997</v>
      </c>
      <c r="G11813" t="str">
        <f>INDEX(crosswalk!$D:$D,MATCH(C11813,crosswalk!$C:$C,0))</f>
        <v>water and waste 36T39</v>
      </c>
    </row>
    <row r="11814" spans="1:7" x14ac:dyDescent="0.25">
      <c r="A11814">
        <v>2049</v>
      </c>
      <c r="B11814" t="s">
        <v>240</v>
      </c>
      <c r="C11814" t="s">
        <v>246</v>
      </c>
      <c r="D11814" t="s">
        <v>279</v>
      </c>
      <c r="E11814" t="s">
        <v>225</v>
      </c>
      <c r="F11814">
        <v>6.8582305019999996</v>
      </c>
      <c r="G11814" t="str">
        <f>INDEX(crosswalk!$D:$D,MATCH(C11814,crosswalk!$C:$C,0))</f>
        <v>water and waste 36T39</v>
      </c>
    </row>
    <row r="11815" spans="1:7" x14ac:dyDescent="0.25">
      <c r="A11815">
        <v>2060</v>
      </c>
      <c r="B11815" t="s">
        <v>247</v>
      </c>
      <c r="C11815" t="s">
        <v>255</v>
      </c>
      <c r="D11815" t="s">
        <v>279</v>
      </c>
      <c r="E11815" t="s">
        <v>249</v>
      </c>
      <c r="F11815">
        <v>0.12911851999999999</v>
      </c>
      <c r="G11815" t="str">
        <f>INDEX(crosswalk!$D:$D,MATCH(C11815,crosswalk!$C:$C,0))</f>
        <v>chemicals 20</v>
      </c>
    </row>
    <row r="11816" spans="1:7" x14ac:dyDescent="0.25">
      <c r="A11816">
        <v>2070</v>
      </c>
      <c r="B11816" t="s">
        <v>247</v>
      </c>
      <c r="C11816" t="s">
        <v>255</v>
      </c>
      <c r="D11816" t="s">
        <v>279</v>
      </c>
      <c r="E11816" t="s">
        <v>249</v>
      </c>
      <c r="F11816">
        <v>0.14077811000000001</v>
      </c>
      <c r="G11816" t="str">
        <f>INDEX(crosswalk!$D:$D,MATCH(C11816,crosswalk!$C:$C,0))</f>
        <v>chemicals 20</v>
      </c>
    </row>
    <row r="11817" spans="1:7" x14ac:dyDescent="0.25">
      <c r="A11817">
        <v>2042</v>
      </c>
      <c r="B11817" t="s">
        <v>242</v>
      </c>
      <c r="C11817" t="s">
        <v>244</v>
      </c>
      <c r="D11817" t="s">
        <v>279</v>
      </c>
      <c r="E11817" t="s">
        <v>225</v>
      </c>
      <c r="F11817">
        <v>0</v>
      </c>
      <c r="G11817" t="str">
        <f>INDEX(crosswalk!$D:$D,MATCH(C11817,crosswalk!$C:$C,0))</f>
        <v>coal mining 05</v>
      </c>
    </row>
    <row r="11818" spans="1:7" x14ac:dyDescent="0.25">
      <c r="A11818">
        <v>2043</v>
      </c>
      <c r="B11818" t="s">
        <v>242</v>
      </c>
      <c r="C11818" t="s">
        <v>244</v>
      </c>
      <c r="D11818" t="s">
        <v>279</v>
      </c>
      <c r="E11818" t="s">
        <v>225</v>
      </c>
      <c r="F11818">
        <v>0</v>
      </c>
      <c r="G11818" t="str">
        <f>INDEX(crosswalk!$D:$D,MATCH(C11818,crosswalk!$C:$C,0))</f>
        <v>coal mining 05</v>
      </c>
    </row>
    <row r="11819" spans="1:7" x14ac:dyDescent="0.25">
      <c r="A11819">
        <v>2044</v>
      </c>
      <c r="B11819" t="s">
        <v>242</v>
      </c>
      <c r="C11819" t="s">
        <v>244</v>
      </c>
      <c r="D11819" t="s">
        <v>279</v>
      </c>
      <c r="E11819" t="s">
        <v>225</v>
      </c>
      <c r="F11819">
        <v>0</v>
      </c>
      <c r="G11819" t="str">
        <f>INDEX(crosswalk!$D:$D,MATCH(C11819,crosswalk!$C:$C,0))</f>
        <v>coal mining 05</v>
      </c>
    </row>
    <row r="11820" spans="1:7" x14ac:dyDescent="0.25">
      <c r="A11820">
        <v>2045</v>
      </c>
      <c r="B11820" t="s">
        <v>242</v>
      </c>
      <c r="C11820" t="s">
        <v>244</v>
      </c>
      <c r="D11820" t="s">
        <v>279</v>
      </c>
      <c r="E11820" t="s">
        <v>225</v>
      </c>
      <c r="F11820">
        <v>0</v>
      </c>
      <c r="G11820" t="str">
        <f>INDEX(crosswalk!$D:$D,MATCH(C11820,crosswalk!$C:$C,0))</f>
        <v>coal mining 05</v>
      </c>
    </row>
    <row r="11821" spans="1:7" x14ac:dyDescent="0.25">
      <c r="A11821">
        <v>2046</v>
      </c>
      <c r="B11821" t="s">
        <v>242</v>
      </c>
      <c r="C11821" t="s">
        <v>244</v>
      </c>
      <c r="D11821" t="s">
        <v>279</v>
      </c>
      <c r="E11821" t="s">
        <v>225</v>
      </c>
      <c r="F11821">
        <v>0</v>
      </c>
      <c r="G11821" t="str">
        <f>INDEX(crosswalk!$D:$D,MATCH(C11821,crosswalk!$C:$C,0))</f>
        <v>coal mining 05</v>
      </c>
    </row>
    <row r="11822" spans="1:7" x14ac:dyDescent="0.25">
      <c r="A11822">
        <v>2047</v>
      </c>
      <c r="B11822" t="s">
        <v>242</v>
      </c>
      <c r="C11822" t="s">
        <v>244</v>
      </c>
      <c r="D11822" t="s">
        <v>279</v>
      </c>
      <c r="E11822" t="s">
        <v>225</v>
      </c>
      <c r="F11822">
        <v>0</v>
      </c>
      <c r="G11822" t="str">
        <f>INDEX(crosswalk!$D:$D,MATCH(C11822,crosswalk!$C:$C,0))</f>
        <v>coal mining 05</v>
      </c>
    </row>
    <row r="11823" spans="1:7" x14ac:dyDescent="0.25">
      <c r="A11823">
        <v>2042</v>
      </c>
      <c r="B11823" t="s">
        <v>247</v>
      </c>
      <c r="C11823" t="s">
        <v>256</v>
      </c>
      <c r="D11823" t="s">
        <v>279</v>
      </c>
      <c r="E11823" t="s">
        <v>227</v>
      </c>
      <c r="F11823" s="19">
        <v>3.3099999999999999E-7</v>
      </c>
      <c r="G11823" t="str">
        <f>INDEX(crosswalk!$D:$D,MATCH(C11823,crosswalk!$C:$C,0))</f>
        <v>chemicals 20</v>
      </c>
    </row>
    <row r="11824" spans="1:7" x14ac:dyDescent="0.25">
      <c r="A11824">
        <v>2043</v>
      </c>
      <c r="B11824" t="s">
        <v>247</v>
      </c>
      <c r="C11824" t="s">
        <v>256</v>
      </c>
      <c r="D11824" t="s">
        <v>279</v>
      </c>
      <c r="E11824" t="s">
        <v>227</v>
      </c>
      <c r="F11824" s="19">
        <v>3.3099999999999999E-7</v>
      </c>
      <c r="G11824" t="str">
        <f>INDEX(crosswalk!$D:$D,MATCH(C11824,crosswalk!$C:$C,0))</f>
        <v>chemicals 20</v>
      </c>
    </row>
    <row r="11825" spans="1:7" x14ac:dyDescent="0.25">
      <c r="A11825">
        <v>2044</v>
      </c>
      <c r="B11825" t="s">
        <v>247</v>
      </c>
      <c r="C11825" t="s">
        <v>256</v>
      </c>
      <c r="D11825" t="s">
        <v>279</v>
      </c>
      <c r="E11825" t="s">
        <v>227</v>
      </c>
      <c r="F11825" s="19">
        <v>3.41E-7</v>
      </c>
      <c r="G11825" t="str">
        <f>INDEX(crosswalk!$D:$D,MATCH(C11825,crosswalk!$C:$C,0))</f>
        <v>chemicals 20</v>
      </c>
    </row>
    <row r="11826" spans="1:7" x14ac:dyDescent="0.25">
      <c r="A11826">
        <v>2045</v>
      </c>
      <c r="B11826" t="s">
        <v>247</v>
      </c>
      <c r="C11826" t="s">
        <v>256</v>
      </c>
      <c r="D11826" t="s">
        <v>279</v>
      </c>
      <c r="E11826" t="s">
        <v>227</v>
      </c>
      <c r="F11826" s="19">
        <v>3.5100000000000001E-7</v>
      </c>
      <c r="G11826" t="str">
        <f>INDEX(crosswalk!$D:$D,MATCH(C11826,crosswalk!$C:$C,0))</f>
        <v>chemicals 20</v>
      </c>
    </row>
    <row r="11827" spans="1:7" x14ac:dyDescent="0.25">
      <c r="A11827">
        <v>2046</v>
      </c>
      <c r="B11827" t="s">
        <v>247</v>
      </c>
      <c r="C11827" t="s">
        <v>256</v>
      </c>
      <c r="D11827" t="s">
        <v>279</v>
      </c>
      <c r="E11827" t="s">
        <v>227</v>
      </c>
      <c r="F11827" s="19">
        <v>3.6100000000000002E-7</v>
      </c>
      <c r="G11827" t="str">
        <f>INDEX(crosswalk!$D:$D,MATCH(C11827,crosswalk!$C:$C,0))</f>
        <v>chemicals 20</v>
      </c>
    </row>
    <row r="11828" spans="1:7" x14ac:dyDescent="0.25">
      <c r="A11828">
        <v>2047</v>
      </c>
      <c r="B11828" t="s">
        <v>247</v>
      </c>
      <c r="C11828" t="s">
        <v>256</v>
      </c>
      <c r="D11828" t="s">
        <v>279</v>
      </c>
      <c r="E11828" t="s">
        <v>227</v>
      </c>
      <c r="F11828" s="19">
        <v>3.6100000000000002E-7</v>
      </c>
      <c r="G11828" t="str">
        <f>INDEX(crosswalk!$D:$D,MATCH(C11828,crosswalk!$C:$C,0))</f>
        <v>chemicals 20</v>
      </c>
    </row>
    <row r="11829" spans="1:7" x14ac:dyDescent="0.25">
      <c r="A11829">
        <v>2048</v>
      </c>
      <c r="B11829" t="s">
        <v>247</v>
      </c>
      <c r="C11829" t="s">
        <v>256</v>
      </c>
      <c r="D11829" t="s">
        <v>279</v>
      </c>
      <c r="E11829" t="s">
        <v>227</v>
      </c>
      <c r="F11829" s="19">
        <v>3.7099999999999997E-7</v>
      </c>
      <c r="G11829" t="str">
        <f>INDEX(crosswalk!$D:$D,MATCH(C11829,crosswalk!$C:$C,0))</f>
        <v>chemicals 20</v>
      </c>
    </row>
    <row r="11830" spans="1:7" x14ac:dyDescent="0.25">
      <c r="A11830">
        <v>2049</v>
      </c>
      <c r="B11830" t="s">
        <v>247</v>
      </c>
      <c r="C11830" t="s">
        <v>256</v>
      </c>
      <c r="D11830" t="s">
        <v>279</v>
      </c>
      <c r="E11830" t="s">
        <v>227</v>
      </c>
      <c r="F11830" s="19">
        <v>3.8099999999999998E-7</v>
      </c>
      <c r="G11830" t="str">
        <f>INDEX(crosswalk!$D:$D,MATCH(C11830,crosswalk!$C:$C,0))</f>
        <v>chemicals 20</v>
      </c>
    </row>
    <row r="11831" spans="1:7" x14ac:dyDescent="0.25">
      <c r="A11831">
        <v>2050</v>
      </c>
      <c r="B11831" t="s">
        <v>247</v>
      </c>
      <c r="C11831" t="s">
        <v>256</v>
      </c>
      <c r="D11831" t="s">
        <v>279</v>
      </c>
      <c r="E11831" t="s">
        <v>227</v>
      </c>
      <c r="F11831" s="19">
        <v>3.8099999999999998E-7</v>
      </c>
      <c r="G11831" t="str">
        <f>INDEX(crosswalk!$D:$D,MATCH(C11831,crosswalk!$C:$C,0))</f>
        <v>chemicals 20</v>
      </c>
    </row>
    <row r="11832" spans="1:7" x14ac:dyDescent="0.25">
      <c r="A11832">
        <v>2060</v>
      </c>
      <c r="B11832" t="s">
        <v>247</v>
      </c>
      <c r="C11832" t="s">
        <v>256</v>
      </c>
      <c r="D11832" t="s">
        <v>279</v>
      </c>
      <c r="E11832" t="s">
        <v>227</v>
      </c>
      <c r="F11832" s="19">
        <v>4.6100000000000001E-7</v>
      </c>
      <c r="G11832" t="str">
        <f>INDEX(crosswalk!$D:$D,MATCH(C11832,crosswalk!$C:$C,0))</f>
        <v>chemicals 20</v>
      </c>
    </row>
    <row r="11833" spans="1:7" x14ac:dyDescent="0.25">
      <c r="A11833">
        <v>2070</v>
      </c>
      <c r="B11833" t="s">
        <v>247</v>
      </c>
      <c r="C11833" t="s">
        <v>256</v>
      </c>
      <c r="D11833" t="s">
        <v>279</v>
      </c>
      <c r="E11833" t="s">
        <v>227</v>
      </c>
      <c r="F11833" s="19">
        <v>5.5700000000000002E-7</v>
      </c>
      <c r="G11833" t="str">
        <f>INDEX(crosswalk!$D:$D,MATCH(C11833,crosswalk!$C:$C,0))</f>
        <v>chemicals 20</v>
      </c>
    </row>
    <row r="11834" spans="1:7" x14ac:dyDescent="0.25">
      <c r="A11834">
        <v>2080</v>
      </c>
      <c r="B11834" t="s">
        <v>247</v>
      </c>
      <c r="C11834" t="s">
        <v>256</v>
      </c>
      <c r="D11834" t="s">
        <v>279</v>
      </c>
      <c r="E11834" t="s">
        <v>227</v>
      </c>
      <c r="F11834" s="19">
        <v>6.7299999999999995E-7</v>
      </c>
      <c r="G11834" t="str">
        <f>INDEX(crosswalk!$D:$D,MATCH(C11834,crosswalk!$C:$C,0))</f>
        <v>chemicals 20</v>
      </c>
    </row>
    <row r="11835" spans="1:7" x14ac:dyDescent="0.25">
      <c r="A11835">
        <v>2045</v>
      </c>
      <c r="B11835" t="s">
        <v>237</v>
      </c>
      <c r="C11835" t="s">
        <v>270</v>
      </c>
      <c r="D11835" t="s">
        <v>279</v>
      </c>
      <c r="E11835" t="s">
        <v>225</v>
      </c>
      <c r="F11835">
        <v>1.7327828E-2</v>
      </c>
      <c r="G11835" t="str">
        <f>INDEX(crosswalk!$D:$D,MATCH(C11835,crosswalk!$C:$C,0))</f>
        <v>agriculture and forestry 01T03</v>
      </c>
    </row>
    <row r="11836" spans="1:7" x14ac:dyDescent="0.25">
      <c r="A11836">
        <v>2046</v>
      </c>
      <c r="B11836" t="s">
        <v>237</v>
      </c>
      <c r="C11836" t="s">
        <v>270</v>
      </c>
      <c r="D11836" t="s">
        <v>279</v>
      </c>
      <c r="E11836" t="s">
        <v>225</v>
      </c>
      <c r="F11836">
        <v>1.7327828E-2</v>
      </c>
      <c r="G11836" t="str">
        <f>INDEX(crosswalk!$D:$D,MATCH(C11836,crosswalk!$C:$C,0))</f>
        <v>agriculture and forestry 01T03</v>
      </c>
    </row>
    <row r="11837" spans="1:7" x14ac:dyDescent="0.25">
      <c r="A11837">
        <v>2047</v>
      </c>
      <c r="B11837" t="s">
        <v>237</v>
      </c>
      <c r="C11837" t="s">
        <v>270</v>
      </c>
      <c r="D11837" t="s">
        <v>279</v>
      </c>
      <c r="E11837" t="s">
        <v>225</v>
      </c>
      <c r="F11837">
        <v>1.7681457000000001E-2</v>
      </c>
      <c r="G11837" t="str">
        <f>INDEX(crosswalk!$D:$D,MATCH(C11837,crosswalk!$C:$C,0))</f>
        <v>agriculture and forestry 01T03</v>
      </c>
    </row>
    <row r="11838" spans="1:7" x14ac:dyDescent="0.25">
      <c r="A11838">
        <v>2048</v>
      </c>
      <c r="B11838" t="s">
        <v>237</v>
      </c>
      <c r="C11838" t="s">
        <v>270</v>
      </c>
      <c r="D11838" t="s">
        <v>279</v>
      </c>
      <c r="E11838" t="s">
        <v>225</v>
      </c>
      <c r="F11838">
        <v>1.7681457000000001E-2</v>
      </c>
      <c r="G11838" t="str">
        <f>INDEX(crosswalk!$D:$D,MATCH(C11838,crosswalk!$C:$C,0))</f>
        <v>agriculture and forestry 01T03</v>
      </c>
    </row>
    <row r="11839" spans="1:7" x14ac:dyDescent="0.25">
      <c r="A11839">
        <v>2049</v>
      </c>
      <c r="B11839" t="s">
        <v>237</v>
      </c>
      <c r="C11839" t="s">
        <v>270</v>
      </c>
      <c r="D11839" t="s">
        <v>279</v>
      </c>
      <c r="E11839" t="s">
        <v>225</v>
      </c>
      <c r="F11839">
        <v>1.7681457000000001E-2</v>
      </c>
      <c r="G11839" t="str">
        <f>INDEX(crosswalk!$D:$D,MATCH(C11839,crosswalk!$C:$C,0))</f>
        <v>agriculture and forestry 01T03</v>
      </c>
    </row>
    <row r="11840" spans="1:7" x14ac:dyDescent="0.25">
      <c r="A11840">
        <v>2050</v>
      </c>
      <c r="B11840" t="s">
        <v>237</v>
      </c>
      <c r="C11840" t="s">
        <v>270</v>
      </c>
      <c r="D11840" t="s">
        <v>279</v>
      </c>
      <c r="E11840" t="s">
        <v>225</v>
      </c>
      <c r="F11840">
        <v>1.7681457000000001E-2</v>
      </c>
      <c r="G11840" t="str">
        <f>INDEX(crosswalk!$D:$D,MATCH(C11840,crosswalk!$C:$C,0))</f>
        <v>agriculture and forestry 01T03</v>
      </c>
    </row>
    <row r="11841" spans="1:7" x14ac:dyDescent="0.25">
      <c r="A11841">
        <v>2060</v>
      </c>
      <c r="B11841" t="s">
        <v>237</v>
      </c>
      <c r="C11841" t="s">
        <v>270</v>
      </c>
      <c r="D11841" t="s">
        <v>279</v>
      </c>
      <c r="E11841" t="s">
        <v>225</v>
      </c>
      <c r="F11841">
        <v>1.8637892E-2</v>
      </c>
      <c r="G11841" t="str">
        <f>INDEX(crosswalk!$D:$D,MATCH(C11841,crosswalk!$C:$C,0))</f>
        <v>agriculture and forestry 01T03</v>
      </c>
    </row>
    <row r="11842" spans="1:7" x14ac:dyDescent="0.25">
      <c r="A11842">
        <v>2070</v>
      </c>
      <c r="B11842" t="s">
        <v>237</v>
      </c>
      <c r="C11842" t="s">
        <v>270</v>
      </c>
      <c r="D11842" t="s">
        <v>279</v>
      </c>
      <c r="E11842" t="s">
        <v>225</v>
      </c>
      <c r="F11842">
        <v>1.9646062999999998E-2</v>
      </c>
      <c r="G11842" t="str">
        <f>INDEX(crosswalk!$D:$D,MATCH(C11842,crosswalk!$C:$C,0))</f>
        <v>agriculture and forestry 01T03</v>
      </c>
    </row>
    <row r="11843" spans="1:7" x14ac:dyDescent="0.25">
      <c r="A11843">
        <v>2080</v>
      </c>
      <c r="B11843" t="s">
        <v>237</v>
      </c>
      <c r="C11843" t="s">
        <v>270</v>
      </c>
      <c r="D11843" t="s">
        <v>279</v>
      </c>
      <c r="E11843" t="s">
        <v>225</v>
      </c>
      <c r="F11843">
        <v>2.0708768999999998E-2</v>
      </c>
      <c r="G11843" t="str">
        <f>INDEX(crosswalk!$D:$D,MATCH(C11843,crosswalk!$C:$C,0))</f>
        <v>agriculture and forestry 01T03</v>
      </c>
    </row>
    <row r="11844" spans="1:7" x14ac:dyDescent="0.25">
      <c r="A11844">
        <v>2035</v>
      </c>
      <c r="B11844" t="s">
        <v>247</v>
      </c>
      <c r="C11844" t="s">
        <v>268</v>
      </c>
      <c r="D11844" t="s">
        <v>279</v>
      </c>
      <c r="E11844" t="s">
        <v>249</v>
      </c>
      <c r="F11844">
        <v>0</v>
      </c>
      <c r="G11844" t="str">
        <f>INDEX(crosswalk!$D:$D,MATCH(C11844,crosswalk!$C:$C,0))</f>
        <v>chemicals 20</v>
      </c>
    </row>
    <row r="11845" spans="1:7" x14ac:dyDescent="0.25">
      <c r="A11845">
        <v>2036</v>
      </c>
      <c r="B11845" t="s">
        <v>247</v>
      </c>
      <c r="C11845" t="s">
        <v>268</v>
      </c>
      <c r="D11845" t="s">
        <v>279</v>
      </c>
      <c r="E11845" t="s">
        <v>249</v>
      </c>
      <c r="F11845">
        <v>0</v>
      </c>
      <c r="G11845" t="str">
        <f>INDEX(crosswalk!$D:$D,MATCH(C11845,crosswalk!$C:$C,0))</f>
        <v>chemicals 20</v>
      </c>
    </row>
    <row r="11846" spans="1:7" x14ac:dyDescent="0.25">
      <c r="A11846">
        <v>2037</v>
      </c>
      <c r="B11846" t="s">
        <v>247</v>
      </c>
      <c r="C11846" t="s">
        <v>268</v>
      </c>
      <c r="D11846" t="s">
        <v>279</v>
      </c>
      <c r="E11846" t="s">
        <v>249</v>
      </c>
      <c r="F11846">
        <v>0</v>
      </c>
      <c r="G11846" t="str">
        <f>INDEX(crosswalk!$D:$D,MATCH(C11846,crosswalk!$C:$C,0))</f>
        <v>chemicals 20</v>
      </c>
    </row>
    <row r="11847" spans="1:7" x14ac:dyDescent="0.25">
      <c r="A11847">
        <v>2038</v>
      </c>
      <c r="B11847" t="s">
        <v>247</v>
      </c>
      <c r="C11847" t="s">
        <v>268</v>
      </c>
      <c r="D11847" t="s">
        <v>279</v>
      </c>
      <c r="E11847" t="s">
        <v>249</v>
      </c>
      <c r="F11847">
        <v>0</v>
      </c>
      <c r="G11847" t="str">
        <f>INDEX(crosswalk!$D:$D,MATCH(C11847,crosswalk!$C:$C,0))</f>
        <v>chemicals 20</v>
      </c>
    </row>
    <row r="11848" spans="1:7" x14ac:dyDescent="0.25">
      <c r="A11848">
        <v>2039</v>
      </c>
      <c r="B11848" t="s">
        <v>247</v>
      </c>
      <c r="C11848" t="s">
        <v>268</v>
      </c>
      <c r="D11848" t="s">
        <v>279</v>
      </c>
      <c r="E11848" t="s">
        <v>249</v>
      </c>
      <c r="F11848">
        <v>0</v>
      </c>
      <c r="G11848" t="str">
        <f>INDEX(crosswalk!$D:$D,MATCH(C11848,crosswalk!$C:$C,0))</f>
        <v>chemicals 20</v>
      </c>
    </row>
    <row r="11849" spans="1:7" x14ac:dyDescent="0.25">
      <c r="A11849">
        <v>2040</v>
      </c>
      <c r="B11849" t="s">
        <v>247</v>
      </c>
      <c r="C11849" t="s">
        <v>268</v>
      </c>
      <c r="D11849" t="s">
        <v>279</v>
      </c>
      <c r="E11849" t="s">
        <v>249</v>
      </c>
      <c r="F11849">
        <v>0</v>
      </c>
      <c r="G11849" t="str">
        <f>INDEX(crosswalk!$D:$D,MATCH(C11849,crosswalk!$C:$C,0))</f>
        <v>chemicals 20</v>
      </c>
    </row>
    <row r="11850" spans="1:7" x14ac:dyDescent="0.25">
      <c r="A11850">
        <v>2041</v>
      </c>
      <c r="B11850" t="s">
        <v>247</v>
      </c>
      <c r="C11850" t="s">
        <v>268</v>
      </c>
      <c r="D11850" t="s">
        <v>279</v>
      </c>
      <c r="E11850" t="s">
        <v>249</v>
      </c>
      <c r="F11850">
        <v>0</v>
      </c>
      <c r="G11850" t="str">
        <f>INDEX(crosswalk!$D:$D,MATCH(C11850,crosswalk!$C:$C,0))</f>
        <v>chemicals 20</v>
      </c>
    </row>
    <row r="11851" spans="1:7" x14ac:dyDescent="0.25">
      <c r="A11851">
        <v>2042</v>
      </c>
      <c r="B11851" t="s">
        <v>247</v>
      </c>
      <c r="C11851" t="s">
        <v>268</v>
      </c>
      <c r="D11851" t="s">
        <v>279</v>
      </c>
      <c r="E11851" t="s">
        <v>249</v>
      </c>
      <c r="F11851">
        <v>0</v>
      </c>
      <c r="G11851" t="str">
        <f>INDEX(crosswalk!$D:$D,MATCH(C11851,crosswalk!$C:$C,0))</f>
        <v>chemicals 20</v>
      </c>
    </row>
    <row r="11852" spans="1:7" x14ac:dyDescent="0.25">
      <c r="A11852">
        <v>2043</v>
      </c>
      <c r="B11852" t="s">
        <v>247</v>
      </c>
      <c r="C11852" t="s">
        <v>268</v>
      </c>
      <c r="D11852" t="s">
        <v>279</v>
      </c>
      <c r="E11852" t="s">
        <v>249</v>
      </c>
      <c r="F11852">
        <v>0</v>
      </c>
      <c r="G11852" t="str">
        <f>INDEX(crosswalk!$D:$D,MATCH(C11852,crosswalk!$C:$C,0))</f>
        <v>chemicals 20</v>
      </c>
    </row>
    <row r="11853" spans="1:7" x14ac:dyDescent="0.25">
      <c r="A11853">
        <v>2044</v>
      </c>
      <c r="B11853" t="s">
        <v>247</v>
      </c>
      <c r="C11853" t="s">
        <v>268</v>
      </c>
      <c r="D11853" t="s">
        <v>279</v>
      </c>
      <c r="E11853" t="s">
        <v>249</v>
      </c>
      <c r="F11853">
        <v>0</v>
      </c>
      <c r="G11853" t="str">
        <f>INDEX(crosswalk!$D:$D,MATCH(C11853,crosswalk!$C:$C,0))</f>
        <v>chemicals 20</v>
      </c>
    </row>
    <row r="11854" spans="1:7" x14ac:dyDescent="0.25">
      <c r="A11854">
        <v>2049</v>
      </c>
      <c r="B11854" t="s">
        <v>247</v>
      </c>
      <c r="C11854" t="s">
        <v>259</v>
      </c>
      <c r="D11854" t="s">
        <v>279</v>
      </c>
      <c r="E11854" t="s">
        <v>227</v>
      </c>
      <c r="F11854">
        <v>0</v>
      </c>
      <c r="G11854" t="str">
        <f>INDEX(crosswalk!$D:$D,MATCH(C11854,crosswalk!$C:$C,0))</f>
        <v>chemicals 20</v>
      </c>
    </row>
    <row r="11855" spans="1:7" x14ac:dyDescent="0.25">
      <c r="A11855">
        <v>2050</v>
      </c>
      <c r="B11855" t="s">
        <v>247</v>
      </c>
      <c r="C11855" t="s">
        <v>259</v>
      </c>
      <c r="D11855" t="s">
        <v>279</v>
      </c>
      <c r="E11855" t="s">
        <v>227</v>
      </c>
      <c r="F11855">
        <v>0</v>
      </c>
      <c r="G11855" t="str">
        <f>INDEX(crosswalk!$D:$D,MATCH(C11855,crosswalk!$C:$C,0))</f>
        <v>chemicals 20</v>
      </c>
    </row>
    <row r="11856" spans="1:7" x14ac:dyDescent="0.25">
      <c r="A11856">
        <v>2060</v>
      </c>
      <c r="B11856" t="s">
        <v>247</v>
      </c>
      <c r="C11856" t="s">
        <v>259</v>
      </c>
      <c r="D11856" t="s">
        <v>279</v>
      </c>
      <c r="E11856" t="s">
        <v>227</v>
      </c>
      <c r="F11856">
        <v>0</v>
      </c>
      <c r="G11856" t="str">
        <f>INDEX(crosswalk!$D:$D,MATCH(C11856,crosswalk!$C:$C,0))</f>
        <v>chemicals 20</v>
      </c>
    </row>
    <row r="11857" spans="1:7" x14ac:dyDescent="0.25">
      <c r="A11857">
        <v>2070</v>
      </c>
      <c r="B11857" t="s">
        <v>247</v>
      </c>
      <c r="C11857" t="s">
        <v>259</v>
      </c>
      <c r="D11857" t="s">
        <v>279</v>
      </c>
      <c r="E11857" t="s">
        <v>227</v>
      </c>
      <c r="F11857">
        <v>0</v>
      </c>
      <c r="G11857" t="str">
        <f>INDEX(crosswalk!$D:$D,MATCH(C11857,crosswalk!$C:$C,0))</f>
        <v>chemicals 20</v>
      </c>
    </row>
    <row r="11858" spans="1:7" x14ac:dyDescent="0.25">
      <c r="A11858">
        <v>2020</v>
      </c>
      <c r="B11858" t="s">
        <v>237</v>
      </c>
      <c r="C11858" t="s">
        <v>270</v>
      </c>
      <c r="D11858" t="s">
        <v>279</v>
      </c>
      <c r="E11858" t="s">
        <v>227</v>
      </c>
      <c r="F11858">
        <v>1.3147384E-2</v>
      </c>
      <c r="G11858" t="str">
        <f>INDEX(crosswalk!$D:$D,MATCH(C11858,crosswalk!$C:$C,0))</f>
        <v>agriculture and forestry 01T03</v>
      </c>
    </row>
    <row r="11859" spans="1:7" x14ac:dyDescent="0.25">
      <c r="A11859">
        <v>2021</v>
      </c>
      <c r="B11859" t="s">
        <v>237</v>
      </c>
      <c r="C11859" t="s">
        <v>270</v>
      </c>
      <c r="D11859" t="s">
        <v>279</v>
      </c>
      <c r="E11859" t="s">
        <v>227</v>
      </c>
      <c r="F11859">
        <v>1.3147384E-2</v>
      </c>
      <c r="G11859" t="str">
        <f>INDEX(crosswalk!$D:$D,MATCH(C11859,crosswalk!$C:$C,0))</f>
        <v>agriculture and forestry 01T03</v>
      </c>
    </row>
    <row r="11860" spans="1:7" x14ac:dyDescent="0.25">
      <c r="A11860">
        <v>2022</v>
      </c>
      <c r="B11860" t="s">
        <v>237</v>
      </c>
      <c r="C11860" t="s">
        <v>270</v>
      </c>
      <c r="D11860" t="s">
        <v>279</v>
      </c>
      <c r="E11860" t="s">
        <v>227</v>
      </c>
      <c r="F11860">
        <v>1.3147384E-2</v>
      </c>
      <c r="G11860" t="str">
        <f>INDEX(crosswalk!$D:$D,MATCH(C11860,crosswalk!$C:$C,0))</f>
        <v>agriculture and forestry 01T03</v>
      </c>
    </row>
    <row r="11861" spans="1:7" x14ac:dyDescent="0.25">
      <c r="A11861">
        <v>2023</v>
      </c>
      <c r="B11861" t="s">
        <v>237</v>
      </c>
      <c r="C11861" t="s">
        <v>270</v>
      </c>
      <c r="D11861" t="s">
        <v>279</v>
      </c>
      <c r="E11861" t="s">
        <v>227</v>
      </c>
      <c r="F11861">
        <v>1.3147384E-2</v>
      </c>
      <c r="G11861" t="str">
        <f>INDEX(crosswalk!$D:$D,MATCH(C11861,crosswalk!$C:$C,0))</f>
        <v>agriculture and forestry 01T03</v>
      </c>
    </row>
    <row r="11862" spans="1:7" x14ac:dyDescent="0.25">
      <c r="A11862">
        <v>2024</v>
      </c>
      <c r="B11862" t="s">
        <v>237</v>
      </c>
      <c r="C11862" t="s">
        <v>270</v>
      </c>
      <c r="D11862" t="s">
        <v>279</v>
      </c>
      <c r="E11862" t="s">
        <v>227</v>
      </c>
      <c r="F11862">
        <v>1.3147384E-2</v>
      </c>
      <c r="G11862" t="str">
        <f>INDEX(crosswalk!$D:$D,MATCH(C11862,crosswalk!$C:$C,0))</f>
        <v>agriculture and forestry 01T03</v>
      </c>
    </row>
    <row r="11863" spans="1:7" x14ac:dyDescent="0.25">
      <c r="A11863">
        <v>2025</v>
      </c>
      <c r="B11863" t="s">
        <v>237</v>
      </c>
      <c r="C11863" t="s">
        <v>270</v>
      </c>
      <c r="D11863" t="s">
        <v>279</v>
      </c>
      <c r="E11863" t="s">
        <v>227</v>
      </c>
      <c r="F11863">
        <v>1.3147384E-2</v>
      </c>
      <c r="G11863" t="str">
        <f>INDEX(crosswalk!$D:$D,MATCH(C11863,crosswalk!$C:$C,0))</f>
        <v>agriculture and forestry 01T03</v>
      </c>
    </row>
    <row r="11864" spans="1:7" x14ac:dyDescent="0.25">
      <c r="A11864">
        <v>2026</v>
      </c>
      <c r="B11864" t="s">
        <v>237</v>
      </c>
      <c r="C11864" t="s">
        <v>270</v>
      </c>
      <c r="D11864" t="s">
        <v>279</v>
      </c>
      <c r="E11864" t="s">
        <v>227</v>
      </c>
      <c r="F11864">
        <v>1.3147384E-2</v>
      </c>
      <c r="G11864" t="str">
        <f>INDEX(crosswalk!$D:$D,MATCH(C11864,crosswalk!$C:$C,0))</f>
        <v>agriculture and forestry 01T03</v>
      </c>
    </row>
    <row r="11865" spans="1:7" x14ac:dyDescent="0.25">
      <c r="A11865">
        <v>2027</v>
      </c>
      <c r="B11865" t="s">
        <v>237</v>
      </c>
      <c r="C11865" t="s">
        <v>270</v>
      </c>
      <c r="D11865" t="s">
        <v>279</v>
      </c>
      <c r="E11865" t="s">
        <v>227</v>
      </c>
      <c r="F11865">
        <v>1.3147384E-2</v>
      </c>
      <c r="G11865" t="str">
        <f>INDEX(crosswalk!$D:$D,MATCH(C11865,crosswalk!$C:$C,0))</f>
        <v>agriculture and forestry 01T03</v>
      </c>
    </row>
    <row r="11866" spans="1:7" x14ac:dyDescent="0.25">
      <c r="A11866">
        <v>2024</v>
      </c>
      <c r="B11866" t="s">
        <v>240</v>
      </c>
      <c r="C11866" t="s">
        <v>246</v>
      </c>
      <c r="D11866" t="s">
        <v>279</v>
      </c>
      <c r="E11866" t="s">
        <v>225</v>
      </c>
      <c r="F11866">
        <v>6.254446626</v>
      </c>
      <c r="G11866" t="str">
        <f>INDEX(crosswalk!$D:$D,MATCH(C11866,crosswalk!$C:$C,0))</f>
        <v>water and waste 36T39</v>
      </c>
    </row>
    <row r="11867" spans="1:7" x14ac:dyDescent="0.25">
      <c r="A11867">
        <v>2025</v>
      </c>
      <c r="B11867" t="s">
        <v>240</v>
      </c>
      <c r="C11867" t="s">
        <v>246</v>
      </c>
      <c r="D11867" t="s">
        <v>279</v>
      </c>
      <c r="E11867" t="s">
        <v>225</v>
      </c>
      <c r="F11867">
        <v>6.2822214130000003</v>
      </c>
      <c r="G11867" t="str">
        <f>INDEX(crosswalk!$D:$D,MATCH(C11867,crosswalk!$C:$C,0))</f>
        <v>water and waste 36T39</v>
      </c>
    </row>
    <row r="11868" spans="1:7" x14ac:dyDescent="0.25">
      <c r="A11868">
        <v>2026</v>
      </c>
      <c r="B11868" t="s">
        <v>240</v>
      </c>
      <c r="C11868" t="s">
        <v>246</v>
      </c>
      <c r="D11868" t="s">
        <v>279</v>
      </c>
      <c r="E11868" t="s">
        <v>225</v>
      </c>
      <c r="F11868">
        <v>6.3107238429999999</v>
      </c>
      <c r="G11868" t="str">
        <f>INDEX(crosswalk!$D:$D,MATCH(C11868,crosswalk!$C:$C,0))</f>
        <v>water and waste 36T39</v>
      </c>
    </row>
    <row r="11869" spans="1:7" x14ac:dyDescent="0.25">
      <c r="A11869">
        <v>2027</v>
      </c>
      <c r="B11869" t="s">
        <v>240</v>
      </c>
      <c r="C11869" t="s">
        <v>246</v>
      </c>
      <c r="D11869" t="s">
        <v>279</v>
      </c>
      <c r="E11869" t="s">
        <v>225</v>
      </c>
      <c r="F11869">
        <v>6.3380839160000004</v>
      </c>
      <c r="G11869" t="str">
        <f>INDEX(crosswalk!$D:$D,MATCH(C11869,crosswalk!$C:$C,0))</f>
        <v>water and waste 36T39</v>
      </c>
    </row>
    <row r="11870" spans="1:7" x14ac:dyDescent="0.25">
      <c r="A11870">
        <v>2028</v>
      </c>
      <c r="B11870" t="s">
        <v>240</v>
      </c>
      <c r="C11870" t="s">
        <v>246</v>
      </c>
      <c r="D11870" t="s">
        <v>279</v>
      </c>
      <c r="E11870" t="s">
        <v>225</v>
      </c>
      <c r="F11870">
        <v>6.3669332030000003</v>
      </c>
      <c r="G11870" t="str">
        <f>INDEX(crosswalk!$D:$D,MATCH(C11870,crosswalk!$C:$C,0))</f>
        <v>water and waste 36T39</v>
      </c>
    </row>
    <row r="11871" spans="1:7" x14ac:dyDescent="0.25">
      <c r="A11871">
        <v>2029</v>
      </c>
      <c r="B11871" t="s">
        <v>240</v>
      </c>
      <c r="C11871" t="s">
        <v>246</v>
      </c>
      <c r="D11871" t="s">
        <v>279</v>
      </c>
      <c r="E11871" t="s">
        <v>225</v>
      </c>
      <c r="F11871">
        <v>6.3970643479999998</v>
      </c>
      <c r="G11871" t="str">
        <f>INDEX(crosswalk!$D:$D,MATCH(C11871,crosswalk!$C:$C,0))</f>
        <v>water and waste 36T39</v>
      </c>
    </row>
    <row r="11872" spans="1:7" x14ac:dyDescent="0.25">
      <c r="A11872">
        <v>2030</v>
      </c>
      <c r="B11872" t="s">
        <v>240</v>
      </c>
      <c r="C11872" t="s">
        <v>246</v>
      </c>
      <c r="D11872" t="s">
        <v>279</v>
      </c>
      <c r="E11872" t="s">
        <v>225</v>
      </c>
      <c r="F11872">
        <v>6.4300004919999996</v>
      </c>
      <c r="G11872" t="str">
        <f>INDEX(crosswalk!$D:$D,MATCH(C11872,crosswalk!$C:$C,0))</f>
        <v>water and waste 36T39</v>
      </c>
    </row>
    <row r="11873" spans="1:7" x14ac:dyDescent="0.25">
      <c r="A11873">
        <v>2031</v>
      </c>
      <c r="B11873" t="s">
        <v>240</v>
      </c>
      <c r="C11873" t="s">
        <v>246</v>
      </c>
      <c r="D11873" t="s">
        <v>279</v>
      </c>
      <c r="E11873" t="s">
        <v>225</v>
      </c>
      <c r="F11873">
        <v>6.4553510650000003</v>
      </c>
      <c r="G11873" t="str">
        <f>INDEX(crosswalk!$D:$D,MATCH(C11873,crosswalk!$C:$C,0))</f>
        <v>water and waste 36T39</v>
      </c>
    </row>
    <row r="11874" spans="1:7" x14ac:dyDescent="0.25">
      <c r="A11874">
        <v>2032</v>
      </c>
      <c r="B11874" t="s">
        <v>240</v>
      </c>
      <c r="C11874" t="s">
        <v>246</v>
      </c>
      <c r="D11874" t="s">
        <v>279</v>
      </c>
      <c r="E11874" t="s">
        <v>225</v>
      </c>
      <c r="F11874">
        <v>6.4821908519999996</v>
      </c>
      <c r="G11874" t="str">
        <f>INDEX(crosswalk!$D:$D,MATCH(C11874,crosswalk!$C:$C,0))</f>
        <v>water and waste 36T39</v>
      </c>
    </row>
    <row r="11875" spans="1:7" x14ac:dyDescent="0.25">
      <c r="A11875">
        <v>2033</v>
      </c>
      <c r="B11875" t="s">
        <v>240</v>
      </c>
      <c r="C11875" t="s">
        <v>246</v>
      </c>
      <c r="D11875" t="s">
        <v>279</v>
      </c>
      <c r="E11875" t="s">
        <v>225</v>
      </c>
      <c r="F11875">
        <v>6.5105198529999999</v>
      </c>
      <c r="G11875" t="str">
        <f>INDEX(crosswalk!$D:$D,MATCH(C11875,crosswalk!$C:$C,0))</f>
        <v>water and waste 36T39</v>
      </c>
    </row>
    <row r="11876" spans="1:7" x14ac:dyDescent="0.25">
      <c r="A11876">
        <v>2034</v>
      </c>
      <c r="B11876" t="s">
        <v>240</v>
      </c>
      <c r="C11876" t="s">
        <v>246</v>
      </c>
      <c r="D11876" t="s">
        <v>279</v>
      </c>
      <c r="E11876" t="s">
        <v>225</v>
      </c>
      <c r="F11876">
        <v>6.5407188539999996</v>
      </c>
      <c r="G11876" t="str">
        <f>INDEX(crosswalk!$D:$D,MATCH(C11876,crosswalk!$C:$C,0))</f>
        <v>water and waste 36T39</v>
      </c>
    </row>
    <row r="11877" spans="1:7" x14ac:dyDescent="0.25">
      <c r="A11877">
        <v>2035</v>
      </c>
      <c r="B11877" t="s">
        <v>240</v>
      </c>
      <c r="C11877" t="s">
        <v>246</v>
      </c>
      <c r="D11877" t="s">
        <v>279</v>
      </c>
      <c r="E11877" t="s">
        <v>225</v>
      </c>
      <c r="F11877">
        <v>6.5710912840000004</v>
      </c>
      <c r="G11877" t="str">
        <f>INDEX(crosswalk!$D:$D,MATCH(C11877,crosswalk!$C:$C,0))</f>
        <v>water and waste 36T39</v>
      </c>
    </row>
    <row r="11878" spans="1:7" x14ac:dyDescent="0.25">
      <c r="A11878">
        <v>2036</v>
      </c>
      <c r="B11878" t="s">
        <v>240</v>
      </c>
      <c r="C11878" t="s">
        <v>246</v>
      </c>
      <c r="D11878" t="s">
        <v>279</v>
      </c>
      <c r="E11878" t="s">
        <v>225</v>
      </c>
      <c r="F11878">
        <v>6.6007021420000003</v>
      </c>
      <c r="G11878" t="str">
        <f>INDEX(crosswalk!$D:$D,MATCH(C11878,crosswalk!$C:$C,0))</f>
        <v>water and waste 36T39</v>
      </c>
    </row>
    <row r="11879" spans="1:7" x14ac:dyDescent="0.25">
      <c r="A11879">
        <v>2037</v>
      </c>
      <c r="B11879" t="s">
        <v>240</v>
      </c>
      <c r="C11879" t="s">
        <v>246</v>
      </c>
      <c r="D11879" t="s">
        <v>279</v>
      </c>
      <c r="E11879" t="s">
        <v>225</v>
      </c>
      <c r="F11879">
        <v>6.6321830009999996</v>
      </c>
      <c r="G11879" t="str">
        <f>INDEX(crosswalk!$D:$D,MATCH(C11879,crosswalk!$C:$C,0))</f>
        <v>water and waste 36T39</v>
      </c>
    </row>
    <row r="11880" spans="1:7" x14ac:dyDescent="0.25">
      <c r="A11880">
        <v>2038</v>
      </c>
      <c r="B11880" t="s">
        <v>240</v>
      </c>
      <c r="C11880" t="s">
        <v>246</v>
      </c>
      <c r="D11880" t="s">
        <v>279</v>
      </c>
      <c r="E11880" t="s">
        <v>225</v>
      </c>
      <c r="F11880">
        <v>6.6636638599999998</v>
      </c>
      <c r="G11880" t="str">
        <f>INDEX(crosswalk!$D:$D,MATCH(C11880,crosswalk!$C:$C,0))</f>
        <v>water and waste 36T39</v>
      </c>
    </row>
    <row r="11881" spans="1:7" x14ac:dyDescent="0.25">
      <c r="A11881">
        <v>2039</v>
      </c>
      <c r="B11881" t="s">
        <v>240</v>
      </c>
      <c r="C11881" t="s">
        <v>246</v>
      </c>
      <c r="D11881" t="s">
        <v>279</v>
      </c>
      <c r="E11881" t="s">
        <v>225</v>
      </c>
      <c r="F11881">
        <v>6.6947639319999999</v>
      </c>
      <c r="G11881" t="str">
        <f>INDEX(crosswalk!$D:$D,MATCH(C11881,crosswalk!$C:$C,0))</f>
        <v>water and waste 36T39</v>
      </c>
    </row>
    <row r="11882" spans="1:7" x14ac:dyDescent="0.25">
      <c r="A11882">
        <v>2040</v>
      </c>
      <c r="B11882" t="s">
        <v>240</v>
      </c>
      <c r="C11882" t="s">
        <v>246</v>
      </c>
      <c r="D11882" t="s">
        <v>279</v>
      </c>
      <c r="E11882" t="s">
        <v>225</v>
      </c>
      <c r="F11882">
        <v>6.725864005</v>
      </c>
      <c r="G11882" t="str">
        <f>INDEX(crosswalk!$D:$D,MATCH(C11882,crosswalk!$C:$C,0))</f>
        <v>water and waste 36T39</v>
      </c>
    </row>
    <row r="11883" spans="1:7" x14ac:dyDescent="0.25">
      <c r="A11883">
        <v>2044</v>
      </c>
      <c r="B11883" t="s">
        <v>247</v>
      </c>
      <c r="C11883" t="s">
        <v>259</v>
      </c>
      <c r="D11883" t="s">
        <v>279</v>
      </c>
      <c r="E11883" t="s">
        <v>227</v>
      </c>
      <c r="F11883">
        <v>0.55529332600000003</v>
      </c>
      <c r="G11883" t="str">
        <f>INDEX(crosswalk!$D:$D,MATCH(C11883,crosswalk!$C:$C,0))</f>
        <v>chemicals 20</v>
      </c>
    </row>
    <row r="11884" spans="1:7" x14ac:dyDescent="0.25">
      <c r="A11884">
        <v>2045</v>
      </c>
      <c r="B11884" t="s">
        <v>247</v>
      </c>
      <c r="C11884" t="s">
        <v>259</v>
      </c>
      <c r="D11884" t="s">
        <v>279</v>
      </c>
      <c r="E11884" t="s">
        <v>227</v>
      </c>
      <c r="F11884">
        <v>0.55816058899999998</v>
      </c>
      <c r="G11884" t="str">
        <f>INDEX(crosswalk!$D:$D,MATCH(C11884,crosswalk!$C:$C,0))</f>
        <v>chemicals 20</v>
      </c>
    </row>
    <row r="11885" spans="1:7" x14ac:dyDescent="0.25">
      <c r="A11885">
        <v>2046</v>
      </c>
      <c r="B11885" t="s">
        <v>247</v>
      </c>
      <c r="C11885" t="s">
        <v>259</v>
      </c>
      <c r="D11885" t="s">
        <v>279</v>
      </c>
      <c r="E11885" t="s">
        <v>227</v>
      </c>
      <c r="F11885">
        <v>0.56102785300000002</v>
      </c>
      <c r="G11885" t="str">
        <f>INDEX(crosswalk!$D:$D,MATCH(C11885,crosswalk!$C:$C,0))</f>
        <v>chemicals 20</v>
      </c>
    </row>
    <row r="11886" spans="1:7" x14ac:dyDescent="0.25">
      <c r="A11886">
        <v>2044</v>
      </c>
      <c r="B11886" t="s">
        <v>240</v>
      </c>
      <c r="C11886" t="s">
        <v>246</v>
      </c>
      <c r="D11886" t="s">
        <v>279</v>
      </c>
      <c r="E11886" t="s">
        <v>225</v>
      </c>
      <c r="F11886">
        <v>6.7764821460000002</v>
      </c>
      <c r="G11886" t="str">
        <f>INDEX(crosswalk!$D:$D,MATCH(C11886,crosswalk!$C:$C,0))</f>
        <v>water and waste 36T39</v>
      </c>
    </row>
    <row r="11887" spans="1:7" x14ac:dyDescent="0.25">
      <c r="A11887">
        <v>2045</v>
      </c>
      <c r="B11887" t="s">
        <v>240</v>
      </c>
      <c r="C11887" t="s">
        <v>246</v>
      </c>
      <c r="D11887" t="s">
        <v>279</v>
      </c>
      <c r="E11887" t="s">
        <v>225</v>
      </c>
      <c r="F11887">
        <v>6.7908162890000003</v>
      </c>
      <c r="G11887" t="str">
        <f>INDEX(crosswalk!$D:$D,MATCH(C11887,crosswalk!$C:$C,0))</f>
        <v>water and waste 36T39</v>
      </c>
    </row>
    <row r="11888" spans="1:7" x14ac:dyDescent="0.25">
      <c r="A11888">
        <v>2046</v>
      </c>
      <c r="B11888" t="s">
        <v>240</v>
      </c>
      <c r="C11888" t="s">
        <v>246</v>
      </c>
      <c r="D11888" t="s">
        <v>279</v>
      </c>
      <c r="E11888" t="s">
        <v>225</v>
      </c>
      <c r="F11888">
        <v>6.8057046459999997</v>
      </c>
      <c r="G11888" t="str">
        <f>INDEX(crosswalk!$D:$D,MATCH(C11888,crosswalk!$C:$C,0))</f>
        <v>water and waste 36T39</v>
      </c>
    </row>
    <row r="11889" spans="1:7" x14ac:dyDescent="0.25">
      <c r="A11889">
        <v>2047</v>
      </c>
      <c r="B11889" t="s">
        <v>240</v>
      </c>
      <c r="C11889" t="s">
        <v>246</v>
      </c>
      <c r="D11889" t="s">
        <v>279</v>
      </c>
      <c r="E11889" t="s">
        <v>225</v>
      </c>
      <c r="F11889">
        <v>6.8228437880000001</v>
      </c>
      <c r="G11889" t="str">
        <f>INDEX(crosswalk!$D:$D,MATCH(C11889,crosswalk!$C:$C,0))</f>
        <v>water and waste 36T39</v>
      </c>
    </row>
    <row r="11890" spans="1:7" x14ac:dyDescent="0.25">
      <c r="A11890">
        <v>2080</v>
      </c>
      <c r="B11890" t="s">
        <v>247</v>
      </c>
      <c r="C11890" t="s">
        <v>252</v>
      </c>
      <c r="D11890" t="s">
        <v>279</v>
      </c>
      <c r="E11890" t="s">
        <v>249</v>
      </c>
      <c r="F11890">
        <v>0.21617953200000001</v>
      </c>
      <c r="G11890" t="str">
        <f>INDEX(crosswalk!$D:$D,MATCH(C11890,crosswalk!$C:$C,0))</f>
        <v>chemicals 20</v>
      </c>
    </row>
    <row r="11891" spans="1:7" x14ac:dyDescent="0.25">
      <c r="A11891">
        <v>2025</v>
      </c>
      <c r="B11891" t="s">
        <v>242</v>
      </c>
      <c r="C11891" t="s">
        <v>244</v>
      </c>
      <c r="D11891" t="s">
        <v>279</v>
      </c>
      <c r="E11891" t="s">
        <v>225</v>
      </c>
      <c r="F11891">
        <v>0</v>
      </c>
      <c r="G11891" t="str">
        <f>INDEX(crosswalk!$D:$D,MATCH(C11891,crosswalk!$C:$C,0))</f>
        <v>coal mining 05</v>
      </c>
    </row>
    <row r="11892" spans="1:7" x14ac:dyDescent="0.25">
      <c r="A11892">
        <v>2026</v>
      </c>
      <c r="B11892" t="s">
        <v>242</v>
      </c>
      <c r="C11892" t="s">
        <v>244</v>
      </c>
      <c r="D11892" t="s">
        <v>279</v>
      </c>
      <c r="E11892" t="s">
        <v>225</v>
      </c>
      <c r="F11892">
        <v>0</v>
      </c>
      <c r="G11892" t="str">
        <f>INDEX(crosswalk!$D:$D,MATCH(C11892,crosswalk!$C:$C,0))</f>
        <v>coal mining 05</v>
      </c>
    </row>
    <row r="11893" spans="1:7" x14ac:dyDescent="0.25">
      <c r="A11893">
        <v>2024</v>
      </c>
      <c r="B11893" t="s">
        <v>240</v>
      </c>
      <c r="C11893" t="s">
        <v>241</v>
      </c>
      <c r="D11893" t="s">
        <v>279</v>
      </c>
      <c r="E11893" t="s">
        <v>227</v>
      </c>
      <c r="F11893">
        <v>0.87443522299999998</v>
      </c>
      <c r="G11893" t="str">
        <f>INDEX(crosswalk!$D:$D,MATCH(C11893,crosswalk!$C:$C,0))</f>
        <v>water and waste 36T39</v>
      </c>
    </row>
    <row r="11894" spans="1:7" x14ac:dyDescent="0.25">
      <c r="A11894">
        <v>2025</v>
      </c>
      <c r="B11894" t="s">
        <v>240</v>
      </c>
      <c r="C11894" t="s">
        <v>241</v>
      </c>
      <c r="D11894" t="s">
        <v>279</v>
      </c>
      <c r="E11894" t="s">
        <v>227</v>
      </c>
      <c r="F11894">
        <v>0.87745539800000005</v>
      </c>
      <c r="G11894" t="str">
        <f>INDEX(crosswalk!$D:$D,MATCH(C11894,crosswalk!$C:$C,0))</f>
        <v>water and waste 36T39</v>
      </c>
    </row>
    <row r="11895" spans="1:7" x14ac:dyDescent="0.25">
      <c r="A11895">
        <v>2026</v>
      </c>
      <c r="B11895" t="s">
        <v>240</v>
      </c>
      <c r="C11895" t="s">
        <v>241</v>
      </c>
      <c r="D11895" t="s">
        <v>279</v>
      </c>
      <c r="E11895" t="s">
        <v>227</v>
      </c>
      <c r="F11895">
        <v>0.88060575699999999</v>
      </c>
      <c r="G11895" t="str">
        <f>INDEX(crosswalk!$D:$D,MATCH(C11895,crosswalk!$C:$C,0))</f>
        <v>water and waste 36T39</v>
      </c>
    </row>
    <row r="11896" spans="1:7" x14ac:dyDescent="0.25">
      <c r="A11896">
        <v>2027</v>
      </c>
      <c r="B11896" t="s">
        <v>247</v>
      </c>
      <c r="C11896" t="s">
        <v>250</v>
      </c>
      <c r="D11896" t="s">
        <v>279</v>
      </c>
      <c r="E11896" t="s">
        <v>249</v>
      </c>
      <c r="F11896">
        <v>8.1995873909999997</v>
      </c>
      <c r="G11896" t="str">
        <f>INDEX(crosswalk!$D:$D,MATCH(C11896,crosswalk!$C:$C,0))</f>
        <v>chemicals 20</v>
      </c>
    </row>
    <row r="11897" spans="1:7" x14ac:dyDescent="0.25">
      <c r="A11897">
        <v>2028</v>
      </c>
      <c r="B11897" t="s">
        <v>247</v>
      </c>
      <c r="C11897" t="s">
        <v>250</v>
      </c>
      <c r="D11897" t="s">
        <v>279</v>
      </c>
      <c r="E11897" t="s">
        <v>249</v>
      </c>
      <c r="F11897">
        <v>8.3158015170000006</v>
      </c>
      <c r="G11897" t="str">
        <f>INDEX(crosswalk!$D:$D,MATCH(C11897,crosswalk!$C:$C,0))</f>
        <v>chemicals 20</v>
      </c>
    </row>
    <row r="11898" spans="1:7" x14ac:dyDescent="0.25">
      <c r="A11898">
        <v>2029</v>
      </c>
      <c r="B11898" t="s">
        <v>247</v>
      </c>
      <c r="C11898" t="s">
        <v>250</v>
      </c>
      <c r="D11898" t="s">
        <v>279</v>
      </c>
      <c r="E11898" t="s">
        <v>249</v>
      </c>
      <c r="F11898">
        <v>8.3936998139999996</v>
      </c>
      <c r="G11898" t="str">
        <f>INDEX(crosswalk!$D:$D,MATCH(C11898,crosswalk!$C:$C,0))</f>
        <v>chemicals 20</v>
      </c>
    </row>
    <row r="11899" spans="1:7" x14ac:dyDescent="0.25">
      <c r="A11899">
        <v>2030</v>
      </c>
      <c r="B11899" t="s">
        <v>247</v>
      </c>
      <c r="C11899" t="s">
        <v>250</v>
      </c>
      <c r="D11899" t="s">
        <v>279</v>
      </c>
      <c r="E11899" t="s">
        <v>249</v>
      </c>
      <c r="F11899">
        <v>8.5004141480000008</v>
      </c>
      <c r="G11899" t="str">
        <f>INDEX(crosswalk!$D:$D,MATCH(C11899,crosswalk!$C:$C,0))</f>
        <v>chemicals 20</v>
      </c>
    </row>
    <row r="11900" spans="1:7" x14ac:dyDescent="0.25">
      <c r="A11900">
        <v>2031</v>
      </c>
      <c r="B11900" t="s">
        <v>247</v>
      </c>
      <c r="C11900" t="s">
        <v>250</v>
      </c>
      <c r="D11900" t="s">
        <v>279</v>
      </c>
      <c r="E11900" t="s">
        <v>249</v>
      </c>
      <c r="F11900">
        <v>8.5738792079999993</v>
      </c>
      <c r="G11900" t="str">
        <f>INDEX(crosswalk!$D:$D,MATCH(C11900,crosswalk!$C:$C,0))</f>
        <v>chemicals 20</v>
      </c>
    </row>
    <row r="11901" spans="1:7" x14ac:dyDescent="0.25">
      <c r="A11901">
        <v>2032</v>
      </c>
      <c r="B11901" t="s">
        <v>247</v>
      </c>
      <c r="C11901" t="s">
        <v>250</v>
      </c>
      <c r="D11901" t="s">
        <v>279</v>
      </c>
      <c r="E11901" t="s">
        <v>249</v>
      </c>
      <c r="F11901">
        <v>8.6172615930000003</v>
      </c>
      <c r="G11901" t="str">
        <f>INDEX(crosswalk!$D:$D,MATCH(C11901,crosswalk!$C:$C,0))</f>
        <v>chemicals 20</v>
      </c>
    </row>
    <row r="11902" spans="1:7" x14ac:dyDescent="0.25">
      <c r="A11902">
        <v>2033</v>
      </c>
      <c r="B11902" t="s">
        <v>247</v>
      </c>
      <c r="C11902" t="s">
        <v>250</v>
      </c>
      <c r="D11902" t="s">
        <v>279</v>
      </c>
      <c r="E11902" t="s">
        <v>249</v>
      </c>
      <c r="F11902">
        <v>8.6704604300000003</v>
      </c>
      <c r="G11902" t="str">
        <f>INDEX(crosswalk!$D:$D,MATCH(C11902,crosswalk!$C:$C,0))</f>
        <v>chemicals 20</v>
      </c>
    </row>
    <row r="11903" spans="1:7" x14ac:dyDescent="0.25">
      <c r="A11903">
        <v>2034</v>
      </c>
      <c r="B11903" t="s">
        <v>247</v>
      </c>
      <c r="C11903" t="s">
        <v>250</v>
      </c>
      <c r="D11903" t="s">
        <v>279</v>
      </c>
      <c r="E11903" t="s">
        <v>249</v>
      </c>
      <c r="F11903">
        <v>8.7290424820000005</v>
      </c>
      <c r="G11903" t="str">
        <f>INDEX(crosswalk!$D:$D,MATCH(C11903,crosswalk!$C:$C,0))</f>
        <v>chemicals 20</v>
      </c>
    </row>
    <row r="11904" spans="1:7" x14ac:dyDescent="0.25">
      <c r="A11904">
        <v>2035</v>
      </c>
      <c r="B11904" t="s">
        <v>247</v>
      </c>
      <c r="C11904" t="s">
        <v>250</v>
      </c>
      <c r="D11904" t="s">
        <v>279</v>
      </c>
      <c r="E11904" t="s">
        <v>249</v>
      </c>
      <c r="F11904">
        <v>8.7847745970000002</v>
      </c>
      <c r="G11904" t="str">
        <f>INDEX(crosswalk!$D:$D,MATCH(C11904,crosswalk!$C:$C,0))</f>
        <v>chemicals 20</v>
      </c>
    </row>
    <row r="11905" spans="1:7" x14ac:dyDescent="0.25">
      <c r="A11905">
        <v>2036</v>
      </c>
      <c r="B11905" t="s">
        <v>247</v>
      </c>
      <c r="C11905" t="s">
        <v>250</v>
      </c>
      <c r="D11905" t="s">
        <v>279</v>
      </c>
      <c r="E11905" t="s">
        <v>249</v>
      </c>
      <c r="F11905">
        <v>8.8332235380000004</v>
      </c>
      <c r="G11905" t="str">
        <f>INDEX(crosswalk!$D:$D,MATCH(C11905,crosswalk!$C:$C,0))</f>
        <v>chemicals 20</v>
      </c>
    </row>
    <row r="11906" spans="1:7" x14ac:dyDescent="0.25">
      <c r="A11906">
        <v>2037</v>
      </c>
      <c r="B11906" t="s">
        <v>247</v>
      </c>
      <c r="C11906" t="s">
        <v>250</v>
      </c>
      <c r="D11906" t="s">
        <v>279</v>
      </c>
      <c r="E11906" t="s">
        <v>249</v>
      </c>
      <c r="F11906">
        <v>8.8940222080000009</v>
      </c>
      <c r="G11906" t="str">
        <f>INDEX(crosswalk!$D:$D,MATCH(C11906,crosswalk!$C:$C,0))</f>
        <v>chemicals 20</v>
      </c>
    </row>
    <row r="11907" spans="1:7" x14ac:dyDescent="0.25">
      <c r="A11907">
        <v>2038</v>
      </c>
      <c r="B11907" t="s">
        <v>247</v>
      </c>
      <c r="C11907" t="s">
        <v>250</v>
      </c>
      <c r="D11907" t="s">
        <v>279</v>
      </c>
      <c r="E11907" t="s">
        <v>249</v>
      </c>
      <c r="F11907">
        <v>8.9817369570000007</v>
      </c>
      <c r="G11907" t="str">
        <f>INDEX(crosswalk!$D:$D,MATCH(C11907,crosswalk!$C:$C,0))</f>
        <v>chemicals 20</v>
      </c>
    </row>
    <row r="11908" spans="1:7" x14ac:dyDescent="0.25">
      <c r="A11908">
        <v>2039</v>
      </c>
      <c r="B11908" t="s">
        <v>247</v>
      </c>
      <c r="C11908" t="s">
        <v>250</v>
      </c>
      <c r="D11908" t="s">
        <v>279</v>
      </c>
      <c r="E11908" t="s">
        <v>249</v>
      </c>
      <c r="F11908">
        <v>9.0707183449999995</v>
      </c>
      <c r="G11908" t="str">
        <f>INDEX(crosswalk!$D:$D,MATCH(C11908,crosswalk!$C:$C,0))</f>
        <v>chemicals 20</v>
      </c>
    </row>
    <row r="11909" spans="1:7" x14ac:dyDescent="0.25">
      <c r="A11909">
        <v>2040</v>
      </c>
      <c r="B11909" t="s">
        <v>247</v>
      </c>
      <c r="C11909" t="s">
        <v>250</v>
      </c>
      <c r="D11909" t="s">
        <v>279</v>
      </c>
      <c r="E11909" t="s">
        <v>249</v>
      </c>
      <c r="F11909">
        <v>9.1638163099999996</v>
      </c>
      <c r="G11909" t="str">
        <f>INDEX(crosswalk!$D:$D,MATCH(C11909,crosswalk!$C:$C,0))</f>
        <v>chemicals 20</v>
      </c>
    </row>
    <row r="11910" spans="1:7" x14ac:dyDescent="0.25">
      <c r="A11910">
        <v>2020</v>
      </c>
      <c r="B11910" t="s">
        <v>237</v>
      </c>
      <c r="C11910" t="s">
        <v>238</v>
      </c>
      <c r="D11910" t="s">
        <v>279</v>
      </c>
      <c r="E11910" t="s">
        <v>227</v>
      </c>
      <c r="F11910">
        <v>3.1082239550000001</v>
      </c>
      <c r="G11910" t="str">
        <f>INDEX(crosswalk!$D:$D,MATCH(C11910,crosswalk!$C:$C,0))</f>
        <v>agriculture and forestry 01T03</v>
      </c>
    </row>
    <row r="11911" spans="1:7" x14ac:dyDescent="0.25">
      <c r="A11911">
        <v>2021</v>
      </c>
      <c r="B11911" t="s">
        <v>237</v>
      </c>
      <c r="C11911" t="s">
        <v>238</v>
      </c>
      <c r="D11911" t="s">
        <v>279</v>
      </c>
      <c r="E11911" t="s">
        <v>227</v>
      </c>
      <c r="F11911">
        <v>3.093152575</v>
      </c>
      <c r="G11911" t="str">
        <f>INDEX(crosswalk!$D:$D,MATCH(C11911,crosswalk!$C:$C,0))</f>
        <v>agriculture and forestry 01T03</v>
      </c>
    </row>
    <row r="11912" spans="1:7" x14ac:dyDescent="0.25">
      <c r="A11912">
        <v>2022</v>
      </c>
      <c r="B11912" t="s">
        <v>237</v>
      </c>
      <c r="C11912" t="s">
        <v>238</v>
      </c>
      <c r="D11912" t="s">
        <v>279</v>
      </c>
      <c r="E11912" t="s">
        <v>227</v>
      </c>
      <c r="F11912">
        <v>3.093152575</v>
      </c>
      <c r="G11912" t="str">
        <f>INDEX(crosswalk!$D:$D,MATCH(C11912,crosswalk!$C:$C,0))</f>
        <v>agriculture and forestry 01T03</v>
      </c>
    </row>
    <row r="11913" spans="1:7" x14ac:dyDescent="0.25">
      <c r="A11913">
        <v>2023</v>
      </c>
      <c r="B11913" t="s">
        <v>237</v>
      </c>
      <c r="C11913" t="s">
        <v>238</v>
      </c>
      <c r="D11913" t="s">
        <v>279</v>
      </c>
      <c r="E11913" t="s">
        <v>227</v>
      </c>
      <c r="F11913">
        <v>3.093152575</v>
      </c>
      <c r="G11913" t="str">
        <f>INDEX(crosswalk!$D:$D,MATCH(C11913,crosswalk!$C:$C,0))</f>
        <v>agriculture and forestry 01T03</v>
      </c>
    </row>
    <row r="11914" spans="1:7" x14ac:dyDescent="0.25">
      <c r="A11914">
        <v>2024</v>
      </c>
      <c r="B11914" t="s">
        <v>237</v>
      </c>
      <c r="C11914" t="s">
        <v>238</v>
      </c>
      <c r="D11914" t="s">
        <v>279</v>
      </c>
      <c r="E11914" t="s">
        <v>227</v>
      </c>
      <c r="F11914">
        <v>3.093152575</v>
      </c>
      <c r="G11914" t="str">
        <f>INDEX(crosswalk!$D:$D,MATCH(C11914,crosswalk!$C:$C,0))</f>
        <v>agriculture and forestry 01T03</v>
      </c>
    </row>
    <row r="11915" spans="1:7" x14ac:dyDescent="0.25">
      <c r="A11915">
        <v>2025</v>
      </c>
      <c r="B11915" t="s">
        <v>237</v>
      </c>
      <c r="C11915" t="s">
        <v>238</v>
      </c>
      <c r="D11915" t="s">
        <v>279</v>
      </c>
      <c r="E11915" t="s">
        <v>227</v>
      </c>
      <c r="F11915">
        <v>3.093152575</v>
      </c>
      <c r="G11915" t="str">
        <f>INDEX(crosswalk!$D:$D,MATCH(C11915,crosswalk!$C:$C,0))</f>
        <v>agriculture and forestry 01T03</v>
      </c>
    </row>
    <row r="11916" spans="1:7" x14ac:dyDescent="0.25">
      <c r="A11916">
        <v>2026</v>
      </c>
      <c r="B11916" t="s">
        <v>237</v>
      </c>
      <c r="C11916" t="s">
        <v>238</v>
      </c>
      <c r="D11916" t="s">
        <v>279</v>
      </c>
      <c r="E11916" t="s">
        <v>227</v>
      </c>
      <c r="F11916">
        <v>3.077629956</v>
      </c>
      <c r="G11916" t="str">
        <f>INDEX(crosswalk!$D:$D,MATCH(C11916,crosswalk!$C:$C,0))</f>
        <v>agriculture and forestry 01T03</v>
      </c>
    </row>
    <row r="11917" spans="1:7" x14ac:dyDescent="0.25">
      <c r="A11917">
        <v>2027</v>
      </c>
      <c r="B11917" t="s">
        <v>237</v>
      </c>
      <c r="C11917" t="s">
        <v>238</v>
      </c>
      <c r="D11917" t="s">
        <v>279</v>
      </c>
      <c r="E11917" t="s">
        <v>227</v>
      </c>
      <c r="F11917">
        <v>3.077629956</v>
      </c>
      <c r="G11917" t="str">
        <f>INDEX(crosswalk!$D:$D,MATCH(C11917,crosswalk!$C:$C,0))</f>
        <v>agriculture and forestry 01T03</v>
      </c>
    </row>
    <row r="11918" spans="1:7" x14ac:dyDescent="0.25">
      <c r="A11918">
        <v>2028</v>
      </c>
      <c r="B11918" t="s">
        <v>237</v>
      </c>
      <c r="C11918" t="s">
        <v>238</v>
      </c>
      <c r="D11918" t="s">
        <v>279</v>
      </c>
      <c r="E11918" t="s">
        <v>227</v>
      </c>
      <c r="F11918">
        <v>3.077629956</v>
      </c>
      <c r="G11918" t="str">
        <f>INDEX(crosswalk!$D:$D,MATCH(C11918,crosswalk!$C:$C,0))</f>
        <v>agriculture and forestry 01T03</v>
      </c>
    </row>
    <row r="11919" spans="1:7" x14ac:dyDescent="0.25">
      <c r="A11919">
        <v>2029</v>
      </c>
      <c r="B11919" t="s">
        <v>237</v>
      </c>
      <c r="C11919" t="s">
        <v>238</v>
      </c>
      <c r="D11919" t="s">
        <v>279</v>
      </c>
      <c r="E11919" t="s">
        <v>227</v>
      </c>
      <c r="F11919">
        <v>3.077629956</v>
      </c>
      <c r="G11919" t="str">
        <f>INDEX(crosswalk!$D:$D,MATCH(C11919,crosswalk!$C:$C,0))</f>
        <v>agriculture and forestry 01T03</v>
      </c>
    </row>
    <row r="11920" spans="1:7" x14ac:dyDescent="0.25">
      <c r="A11920">
        <v>2044</v>
      </c>
      <c r="B11920" t="s">
        <v>247</v>
      </c>
      <c r="C11920" t="s">
        <v>259</v>
      </c>
      <c r="D11920" t="s">
        <v>279</v>
      </c>
      <c r="E11920" t="s">
        <v>227</v>
      </c>
      <c r="F11920">
        <v>0</v>
      </c>
      <c r="G11920" t="str">
        <f>INDEX(crosswalk!$D:$D,MATCH(C11920,crosswalk!$C:$C,0))</f>
        <v>chemicals 20</v>
      </c>
    </row>
    <row r="11921" spans="1:7" x14ac:dyDescent="0.25">
      <c r="A11921">
        <v>2045</v>
      </c>
      <c r="B11921" t="s">
        <v>247</v>
      </c>
      <c r="C11921" t="s">
        <v>259</v>
      </c>
      <c r="D11921" t="s">
        <v>279</v>
      </c>
      <c r="E11921" t="s">
        <v>227</v>
      </c>
      <c r="F11921">
        <v>0</v>
      </c>
      <c r="G11921" t="str">
        <f>INDEX(crosswalk!$D:$D,MATCH(C11921,crosswalk!$C:$C,0))</f>
        <v>chemicals 20</v>
      </c>
    </row>
    <row r="11922" spans="1:7" x14ac:dyDescent="0.25">
      <c r="A11922">
        <v>2046</v>
      </c>
      <c r="B11922" t="s">
        <v>247</v>
      </c>
      <c r="C11922" t="s">
        <v>259</v>
      </c>
      <c r="D11922" t="s">
        <v>279</v>
      </c>
      <c r="E11922" t="s">
        <v>227</v>
      </c>
      <c r="F11922">
        <v>0</v>
      </c>
      <c r="G11922" t="str">
        <f>INDEX(crosswalk!$D:$D,MATCH(C11922,crosswalk!$C:$C,0))</f>
        <v>chemicals 20</v>
      </c>
    </row>
    <row r="11923" spans="1:7" x14ac:dyDescent="0.25">
      <c r="A11923">
        <v>2047</v>
      </c>
      <c r="B11923" t="s">
        <v>247</v>
      </c>
      <c r="C11923" t="s">
        <v>259</v>
      </c>
      <c r="D11923" t="s">
        <v>279</v>
      </c>
      <c r="E11923" t="s">
        <v>227</v>
      </c>
      <c r="F11923">
        <v>0</v>
      </c>
      <c r="G11923" t="str">
        <f>INDEX(crosswalk!$D:$D,MATCH(C11923,crosswalk!$C:$C,0))</f>
        <v>chemicals 20</v>
      </c>
    </row>
    <row r="11924" spans="1:7" x14ac:dyDescent="0.25">
      <c r="A11924">
        <v>2048</v>
      </c>
      <c r="B11924" t="s">
        <v>247</v>
      </c>
      <c r="C11924" t="s">
        <v>259</v>
      </c>
      <c r="D11924" t="s">
        <v>279</v>
      </c>
      <c r="E11924" t="s">
        <v>227</v>
      </c>
      <c r="F11924">
        <v>0</v>
      </c>
      <c r="G11924" t="str">
        <f>INDEX(crosswalk!$D:$D,MATCH(C11924,crosswalk!$C:$C,0))</f>
        <v>chemicals 20</v>
      </c>
    </row>
    <row r="11925" spans="1:7" x14ac:dyDescent="0.25">
      <c r="A11925">
        <v>2080</v>
      </c>
      <c r="B11925" t="s">
        <v>247</v>
      </c>
      <c r="C11925" t="s">
        <v>259</v>
      </c>
      <c r="D11925" t="s">
        <v>279</v>
      </c>
      <c r="E11925" t="s">
        <v>227</v>
      </c>
      <c r="F11925">
        <v>0</v>
      </c>
      <c r="G11925" t="str">
        <f>INDEX(crosswalk!$D:$D,MATCH(C11925,crosswalk!$C:$C,0))</f>
        <v>chemicals 20</v>
      </c>
    </row>
    <row r="11926" spans="1:7" x14ac:dyDescent="0.25">
      <c r="A11926">
        <v>2080</v>
      </c>
      <c r="B11926" t="s">
        <v>253</v>
      </c>
      <c r="C11926" t="s">
        <v>254</v>
      </c>
      <c r="D11926" t="s">
        <v>279</v>
      </c>
      <c r="E11926" t="s">
        <v>227</v>
      </c>
      <c r="F11926">
        <v>0.606099885</v>
      </c>
      <c r="G11926" t="str">
        <f>INDEX(crosswalk!$D:$D,MATCH(C11926,crosswalk!$C:$C,0))</f>
        <v>non-industry</v>
      </c>
    </row>
    <row r="11927" spans="1:7" x14ac:dyDescent="0.25">
      <c r="A11927">
        <v>2024</v>
      </c>
      <c r="B11927" t="s">
        <v>247</v>
      </c>
      <c r="C11927" t="s">
        <v>252</v>
      </c>
      <c r="D11927" t="s">
        <v>279</v>
      </c>
      <c r="E11927" t="s">
        <v>249</v>
      </c>
      <c r="F11927">
        <v>0.122792788</v>
      </c>
      <c r="G11927" t="str">
        <f>INDEX(crosswalk!$D:$D,MATCH(C11927,crosswalk!$C:$C,0))</f>
        <v>chemicals 20</v>
      </c>
    </row>
    <row r="11928" spans="1:7" x14ac:dyDescent="0.25">
      <c r="A11928">
        <v>2025</v>
      </c>
      <c r="B11928" t="s">
        <v>247</v>
      </c>
      <c r="C11928" t="s">
        <v>252</v>
      </c>
      <c r="D11928" t="s">
        <v>279</v>
      </c>
      <c r="E11928" t="s">
        <v>249</v>
      </c>
      <c r="F11928">
        <v>0.12969736700000001</v>
      </c>
      <c r="G11928" t="str">
        <f>INDEX(crosswalk!$D:$D,MATCH(C11928,crosswalk!$C:$C,0))</f>
        <v>chemicals 20</v>
      </c>
    </row>
    <row r="11929" spans="1:7" x14ac:dyDescent="0.25">
      <c r="A11929">
        <v>2030</v>
      </c>
      <c r="B11929" t="s">
        <v>247</v>
      </c>
      <c r="C11929" t="s">
        <v>252</v>
      </c>
      <c r="D11929" t="s">
        <v>279</v>
      </c>
      <c r="E11929" t="s">
        <v>249</v>
      </c>
      <c r="F11929">
        <v>0.14030773499999999</v>
      </c>
      <c r="G11929" t="str">
        <f>INDEX(crosswalk!$D:$D,MATCH(C11929,crosswalk!$C:$C,0))</f>
        <v>chemicals 20</v>
      </c>
    </row>
    <row r="11930" spans="1:7" x14ac:dyDescent="0.25">
      <c r="A11930">
        <v>2031</v>
      </c>
      <c r="B11930" t="s">
        <v>247</v>
      </c>
      <c r="C11930" t="s">
        <v>252</v>
      </c>
      <c r="D11930" t="s">
        <v>279</v>
      </c>
      <c r="E11930" t="s">
        <v>249</v>
      </c>
      <c r="F11930">
        <v>0.14152034799999999</v>
      </c>
      <c r="G11930" t="str">
        <f>INDEX(crosswalk!$D:$D,MATCH(C11930,crosswalk!$C:$C,0))</f>
        <v>chemicals 20</v>
      </c>
    </row>
    <row r="11931" spans="1:7" x14ac:dyDescent="0.25">
      <c r="A11931">
        <v>2032</v>
      </c>
      <c r="B11931" t="s">
        <v>247</v>
      </c>
      <c r="C11931" t="s">
        <v>252</v>
      </c>
      <c r="D11931" t="s">
        <v>279</v>
      </c>
      <c r="E11931" t="s">
        <v>249</v>
      </c>
      <c r="F11931">
        <v>0.142236417</v>
      </c>
      <c r="G11931" t="str">
        <f>INDEX(crosswalk!$D:$D,MATCH(C11931,crosswalk!$C:$C,0))</f>
        <v>chemicals 20</v>
      </c>
    </row>
    <row r="11932" spans="1:7" x14ac:dyDescent="0.25">
      <c r="A11932">
        <v>2033</v>
      </c>
      <c r="B11932" t="s">
        <v>247</v>
      </c>
      <c r="C11932" t="s">
        <v>252</v>
      </c>
      <c r="D11932" t="s">
        <v>279</v>
      </c>
      <c r="E11932" t="s">
        <v>249</v>
      </c>
      <c r="F11932">
        <v>0.143114517</v>
      </c>
      <c r="G11932" t="str">
        <f>INDEX(crosswalk!$D:$D,MATCH(C11932,crosswalk!$C:$C,0))</f>
        <v>chemicals 20</v>
      </c>
    </row>
    <row r="11933" spans="1:7" x14ac:dyDescent="0.25">
      <c r="A11933">
        <v>2034</v>
      </c>
      <c r="B11933" t="s">
        <v>247</v>
      </c>
      <c r="C11933" t="s">
        <v>252</v>
      </c>
      <c r="D11933" t="s">
        <v>279</v>
      </c>
      <c r="E11933" t="s">
        <v>249</v>
      </c>
      <c r="F11933">
        <v>0.14408147099999999</v>
      </c>
      <c r="G11933" t="str">
        <f>INDEX(crosswalk!$D:$D,MATCH(C11933,crosswalk!$C:$C,0))</f>
        <v>chemicals 20</v>
      </c>
    </row>
    <row r="11934" spans="1:7" x14ac:dyDescent="0.25">
      <c r="A11934">
        <v>2045</v>
      </c>
      <c r="B11934" t="s">
        <v>247</v>
      </c>
      <c r="C11934" t="s">
        <v>252</v>
      </c>
      <c r="D11934" t="s">
        <v>279</v>
      </c>
      <c r="E11934" t="s">
        <v>249</v>
      </c>
      <c r="F11934">
        <v>0.15866942000000001</v>
      </c>
      <c r="G11934" t="str">
        <f>INDEX(crosswalk!$D:$D,MATCH(C11934,crosswalk!$C:$C,0))</f>
        <v>chemicals 20</v>
      </c>
    </row>
    <row r="11935" spans="1:7" x14ac:dyDescent="0.25">
      <c r="A11935">
        <v>2046</v>
      </c>
      <c r="B11935" t="s">
        <v>247</v>
      </c>
      <c r="C11935" t="s">
        <v>252</v>
      </c>
      <c r="D11935" t="s">
        <v>279</v>
      </c>
      <c r="E11935" t="s">
        <v>249</v>
      </c>
      <c r="F11935">
        <v>0.16030540200000001</v>
      </c>
      <c r="G11935" t="str">
        <f>INDEX(crosswalk!$D:$D,MATCH(C11935,crosswalk!$C:$C,0))</f>
        <v>chemicals 20</v>
      </c>
    </row>
    <row r="11936" spans="1:7" x14ac:dyDescent="0.25">
      <c r="A11936">
        <v>2047</v>
      </c>
      <c r="B11936" t="s">
        <v>247</v>
      </c>
      <c r="C11936" t="s">
        <v>252</v>
      </c>
      <c r="D11936" t="s">
        <v>279</v>
      </c>
      <c r="E11936" t="s">
        <v>249</v>
      </c>
      <c r="F11936">
        <v>0.161930932</v>
      </c>
      <c r="G11936" t="str">
        <f>INDEX(crosswalk!$D:$D,MATCH(C11936,crosswalk!$C:$C,0))</f>
        <v>chemicals 20</v>
      </c>
    </row>
    <row r="11937" spans="1:7" x14ac:dyDescent="0.25">
      <c r="A11937">
        <v>2048</v>
      </c>
      <c r="B11937" t="s">
        <v>247</v>
      </c>
      <c r="C11937" t="s">
        <v>252</v>
      </c>
      <c r="D11937" t="s">
        <v>279</v>
      </c>
      <c r="E11937" t="s">
        <v>249</v>
      </c>
      <c r="F11937">
        <v>0.16354600699999999</v>
      </c>
      <c r="G11937" t="str">
        <f>INDEX(crosswalk!$D:$D,MATCH(C11937,crosswalk!$C:$C,0))</f>
        <v>chemicals 20</v>
      </c>
    </row>
    <row r="11938" spans="1:7" x14ac:dyDescent="0.25">
      <c r="A11938">
        <v>2049</v>
      </c>
      <c r="B11938" t="s">
        <v>247</v>
      </c>
      <c r="C11938" t="s">
        <v>252</v>
      </c>
      <c r="D11938" t="s">
        <v>279</v>
      </c>
      <c r="E11938" t="s">
        <v>249</v>
      </c>
      <c r="F11938">
        <v>0.16515585599999999</v>
      </c>
      <c r="G11938" t="str">
        <f>INDEX(crosswalk!$D:$D,MATCH(C11938,crosswalk!$C:$C,0))</f>
        <v>chemicals 20</v>
      </c>
    </row>
    <row r="11939" spans="1:7" x14ac:dyDescent="0.25">
      <c r="A11939">
        <v>2050</v>
      </c>
      <c r="B11939" t="s">
        <v>247</v>
      </c>
      <c r="C11939" t="s">
        <v>252</v>
      </c>
      <c r="D11939" t="s">
        <v>279</v>
      </c>
      <c r="E11939" t="s">
        <v>249</v>
      </c>
      <c r="F11939">
        <v>0.166791839</v>
      </c>
      <c r="G11939" t="str">
        <f>INDEX(crosswalk!$D:$D,MATCH(C11939,crosswalk!$C:$C,0))</f>
        <v>chemicals 20</v>
      </c>
    </row>
    <row r="11940" spans="1:7" x14ac:dyDescent="0.25">
      <c r="A11940">
        <v>2060</v>
      </c>
      <c r="B11940" t="s">
        <v>247</v>
      </c>
      <c r="C11940" t="s">
        <v>252</v>
      </c>
      <c r="D11940" t="s">
        <v>279</v>
      </c>
      <c r="E11940" t="s">
        <v>249</v>
      </c>
      <c r="F11940">
        <v>0.18185338500000001</v>
      </c>
      <c r="G11940" t="str">
        <f>INDEX(crosswalk!$D:$D,MATCH(C11940,crosswalk!$C:$C,0))</f>
        <v>chemicals 20</v>
      </c>
    </row>
    <row r="11941" spans="1:7" x14ac:dyDescent="0.25">
      <c r="A11941">
        <v>2070</v>
      </c>
      <c r="B11941" t="s">
        <v>247</v>
      </c>
      <c r="C11941" t="s">
        <v>252</v>
      </c>
      <c r="D11941" t="s">
        <v>279</v>
      </c>
      <c r="E11941" t="s">
        <v>249</v>
      </c>
      <c r="F11941">
        <v>0.19827501</v>
      </c>
      <c r="G11941" t="str">
        <f>INDEX(crosswalk!$D:$D,MATCH(C11941,crosswalk!$C:$C,0))</f>
        <v>chemicals 20</v>
      </c>
    </row>
    <row r="11942" spans="1:7" x14ac:dyDescent="0.25">
      <c r="A11942">
        <v>2024</v>
      </c>
      <c r="B11942" t="s">
        <v>242</v>
      </c>
      <c r="C11942" t="s">
        <v>244</v>
      </c>
      <c r="D11942" t="s">
        <v>279</v>
      </c>
      <c r="E11942" t="s">
        <v>225</v>
      </c>
      <c r="F11942">
        <v>0</v>
      </c>
      <c r="G11942" t="str">
        <f>INDEX(crosswalk!$D:$D,MATCH(C11942,crosswalk!$C:$C,0))</f>
        <v>coal mining 05</v>
      </c>
    </row>
    <row r="11943" spans="1:7" x14ac:dyDescent="0.25">
      <c r="A11943">
        <v>2060</v>
      </c>
      <c r="B11943" t="s">
        <v>247</v>
      </c>
      <c r="C11943" t="s">
        <v>259</v>
      </c>
      <c r="D11943" t="s">
        <v>279</v>
      </c>
      <c r="E11943" t="s">
        <v>227</v>
      </c>
      <c r="F11943">
        <v>0.60324097099999996</v>
      </c>
      <c r="G11943" t="str">
        <f>INDEX(crosswalk!$D:$D,MATCH(C11943,crosswalk!$C:$C,0))</f>
        <v>chemicals 20</v>
      </c>
    </row>
    <row r="11944" spans="1:7" x14ac:dyDescent="0.25">
      <c r="A11944">
        <v>2070</v>
      </c>
      <c r="B11944" t="s">
        <v>247</v>
      </c>
      <c r="C11944" t="s">
        <v>259</v>
      </c>
      <c r="D11944" t="s">
        <v>279</v>
      </c>
      <c r="E11944" t="s">
        <v>227</v>
      </c>
      <c r="F11944">
        <v>0.63563604600000001</v>
      </c>
      <c r="G11944" t="str">
        <f>INDEX(crosswalk!$D:$D,MATCH(C11944,crosswalk!$C:$C,0))</f>
        <v>chemicals 20</v>
      </c>
    </row>
    <row r="11945" spans="1:7" x14ac:dyDescent="0.25">
      <c r="A11945">
        <v>2027</v>
      </c>
      <c r="B11945" t="s">
        <v>242</v>
      </c>
      <c r="C11945" t="s">
        <v>244</v>
      </c>
      <c r="D11945" t="s">
        <v>279</v>
      </c>
      <c r="E11945" t="s">
        <v>225</v>
      </c>
      <c r="F11945">
        <v>0</v>
      </c>
      <c r="G11945" t="str">
        <f>INDEX(crosswalk!$D:$D,MATCH(C11945,crosswalk!$C:$C,0))</f>
        <v>coal mining 05</v>
      </c>
    </row>
    <row r="11946" spans="1:7" x14ac:dyDescent="0.25">
      <c r="A11946">
        <v>2028</v>
      </c>
      <c r="B11946" t="s">
        <v>242</v>
      </c>
      <c r="C11946" t="s">
        <v>244</v>
      </c>
      <c r="D11946" t="s">
        <v>279</v>
      </c>
      <c r="E11946" t="s">
        <v>225</v>
      </c>
      <c r="F11946">
        <v>0</v>
      </c>
      <c r="G11946" t="str">
        <f>INDEX(crosswalk!$D:$D,MATCH(C11946,crosswalk!$C:$C,0))</f>
        <v>coal mining 05</v>
      </c>
    </row>
    <row r="11947" spans="1:7" x14ac:dyDescent="0.25">
      <c r="A11947">
        <v>2029</v>
      </c>
      <c r="B11947" t="s">
        <v>242</v>
      </c>
      <c r="C11947" t="s">
        <v>244</v>
      </c>
      <c r="D11947" t="s">
        <v>279</v>
      </c>
      <c r="E11947" t="s">
        <v>225</v>
      </c>
      <c r="F11947">
        <v>0</v>
      </c>
      <c r="G11947" t="str">
        <f>INDEX(crosswalk!$D:$D,MATCH(C11947,crosswalk!$C:$C,0))</f>
        <v>coal mining 05</v>
      </c>
    </row>
    <row r="11948" spans="1:7" x14ac:dyDescent="0.25">
      <c r="A11948">
        <v>2080</v>
      </c>
      <c r="B11948" t="s">
        <v>247</v>
      </c>
      <c r="C11948" t="s">
        <v>255</v>
      </c>
      <c r="D11948" t="s">
        <v>279</v>
      </c>
      <c r="E11948" t="s">
        <v>249</v>
      </c>
      <c r="F11948">
        <v>0.15349057799999999</v>
      </c>
      <c r="G11948" t="str">
        <f>INDEX(crosswalk!$D:$D,MATCH(C11948,crosswalk!$C:$C,0))</f>
        <v>chemicals 20</v>
      </c>
    </row>
    <row r="11949" spans="1:7" x14ac:dyDescent="0.25">
      <c r="A11949">
        <v>2047</v>
      </c>
      <c r="B11949" t="s">
        <v>247</v>
      </c>
      <c r="C11949" t="s">
        <v>263</v>
      </c>
      <c r="D11949" t="s">
        <v>279</v>
      </c>
      <c r="E11949" t="s">
        <v>225</v>
      </c>
      <c r="F11949">
        <v>0</v>
      </c>
      <c r="G11949" t="str">
        <f>INDEX(crosswalk!$D:$D,MATCH(C11949,crosswalk!$C:$C,0))</f>
        <v>chemicals 20</v>
      </c>
    </row>
    <row r="11950" spans="1:7" x14ac:dyDescent="0.25">
      <c r="A11950">
        <v>2048</v>
      </c>
      <c r="B11950" t="s">
        <v>247</v>
      </c>
      <c r="C11950" t="s">
        <v>263</v>
      </c>
      <c r="D11950" t="s">
        <v>279</v>
      </c>
      <c r="E11950" t="s">
        <v>225</v>
      </c>
      <c r="F11950">
        <v>0</v>
      </c>
      <c r="G11950" t="str">
        <f>INDEX(crosswalk!$D:$D,MATCH(C11950,crosswalk!$C:$C,0))</f>
        <v>chemicals 20</v>
      </c>
    </row>
    <row r="11951" spans="1:7" x14ac:dyDescent="0.25">
      <c r="A11951">
        <v>2049</v>
      </c>
      <c r="B11951" t="s">
        <v>247</v>
      </c>
      <c r="C11951" t="s">
        <v>263</v>
      </c>
      <c r="D11951" t="s">
        <v>279</v>
      </c>
      <c r="E11951" t="s">
        <v>225</v>
      </c>
      <c r="F11951">
        <v>0</v>
      </c>
      <c r="G11951" t="str">
        <f>INDEX(crosswalk!$D:$D,MATCH(C11951,crosswalk!$C:$C,0))</f>
        <v>chemicals 20</v>
      </c>
    </row>
    <row r="11952" spans="1:7" x14ac:dyDescent="0.25">
      <c r="A11952">
        <v>2050</v>
      </c>
      <c r="B11952" t="s">
        <v>247</v>
      </c>
      <c r="C11952" t="s">
        <v>263</v>
      </c>
      <c r="D11952" t="s">
        <v>279</v>
      </c>
      <c r="E11952" t="s">
        <v>225</v>
      </c>
      <c r="F11952">
        <v>0</v>
      </c>
      <c r="G11952" t="str">
        <f>INDEX(crosswalk!$D:$D,MATCH(C11952,crosswalk!$C:$C,0))</f>
        <v>chemicals 20</v>
      </c>
    </row>
    <row r="11953" spans="1:7" x14ac:dyDescent="0.25">
      <c r="A11953">
        <v>2022</v>
      </c>
      <c r="B11953" t="s">
        <v>247</v>
      </c>
      <c r="C11953" t="s">
        <v>261</v>
      </c>
      <c r="D11953" t="s">
        <v>279</v>
      </c>
      <c r="E11953" t="s">
        <v>249</v>
      </c>
      <c r="F11953">
        <v>0</v>
      </c>
      <c r="G11953" t="str">
        <f>INDEX(crosswalk!$D:$D,MATCH(C11953,crosswalk!$C:$C,0))</f>
        <v>chemicals 20</v>
      </c>
    </row>
    <row r="11954" spans="1:7" x14ac:dyDescent="0.25">
      <c r="A11954">
        <v>2023</v>
      </c>
      <c r="B11954" t="s">
        <v>247</v>
      </c>
      <c r="C11954" t="s">
        <v>261</v>
      </c>
      <c r="D11954" t="s">
        <v>279</v>
      </c>
      <c r="E11954" t="s">
        <v>249</v>
      </c>
      <c r="F11954">
        <v>0</v>
      </c>
      <c r="G11954" t="str">
        <f>INDEX(crosswalk!$D:$D,MATCH(C11954,crosswalk!$C:$C,0))</f>
        <v>chemicals 20</v>
      </c>
    </row>
    <row r="11955" spans="1:7" x14ac:dyDescent="0.25">
      <c r="A11955">
        <v>2024</v>
      </c>
      <c r="B11955" t="s">
        <v>247</v>
      </c>
      <c r="C11955" t="s">
        <v>261</v>
      </c>
      <c r="D11955" t="s">
        <v>279</v>
      </c>
      <c r="E11955" t="s">
        <v>249</v>
      </c>
      <c r="F11955">
        <v>0</v>
      </c>
      <c r="G11955" t="str">
        <f>INDEX(crosswalk!$D:$D,MATCH(C11955,crosswalk!$C:$C,0))</f>
        <v>chemicals 20</v>
      </c>
    </row>
    <row r="11956" spans="1:7" x14ac:dyDescent="0.25">
      <c r="A11956">
        <v>2025</v>
      </c>
      <c r="B11956" t="s">
        <v>247</v>
      </c>
      <c r="C11956" t="s">
        <v>261</v>
      </c>
      <c r="D11956" t="s">
        <v>279</v>
      </c>
      <c r="E11956" t="s">
        <v>249</v>
      </c>
      <c r="F11956">
        <v>0</v>
      </c>
      <c r="G11956" t="str">
        <f>INDEX(crosswalk!$D:$D,MATCH(C11956,crosswalk!$C:$C,0))</f>
        <v>chemicals 20</v>
      </c>
    </row>
    <row r="11957" spans="1:7" x14ac:dyDescent="0.25">
      <c r="A11957">
        <v>2026</v>
      </c>
      <c r="B11957" t="s">
        <v>247</v>
      </c>
      <c r="C11957" t="s">
        <v>261</v>
      </c>
      <c r="D11957" t="s">
        <v>279</v>
      </c>
      <c r="E11957" t="s">
        <v>249</v>
      </c>
      <c r="F11957">
        <v>0</v>
      </c>
      <c r="G11957" t="str">
        <f>INDEX(crosswalk!$D:$D,MATCH(C11957,crosswalk!$C:$C,0))</f>
        <v>chemicals 20</v>
      </c>
    </row>
    <row r="11958" spans="1:7" x14ac:dyDescent="0.25">
      <c r="A11958">
        <v>2027</v>
      </c>
      <c r="B11958" t="s">
        <v>247</v>
      </c>
      <c r="C11958" t="s">
        <v>261</v>
      </c>
      <c r="D11958" t="s">
        <v>279</v>
      </c>
      <c r="E11958" t="s">
        <v>249</v>
      </c>
      <c r="F11958">
        <v>0</v>
      </c>
      <c r="G11958" t="str">
        <f>INDEX(crosswalk!$D:$D,MATCH(C11958,crosswalk!$C:$C,0))</f>
        <v>chemicals 20</v>
      </c>
    </row>
    <row r="11959" spans="1:7" x14ac:dyDescent="0.25">
      <c r="A11959">
        <v>2028</v>
      </c>
      <c r="B11959" t="s">
        <v>247</v>
      </c>
      <c r="C11959" t="s">
        <v>261</v>
      </c>
      <c r="D11959" t="s">
        <v>279</v>
      </c>
      <c r="E11959" t="s">
        <v>249</v>
      </c>
      <c r="F11959">
        <v>0</v>
      </c>
      <c r="G11959" t="str">
        <f>INDEX(crosswalk!$D:$D,MATCH(C11959,crosswalk!$C:$C,0))</f>
        <v>chemicals 20</v>
      </c>
    </row>
    <row r="11960" spans="1:7" x14ac:dyDescent="0.25">
      <c r="A11960">
        <v>2029</v>
      </c>
      <c r="B11960" t="s">
        <v>247</v>
      </c>
      <c r="C11960" t="s">
        <v>261</v>
      </c>
      <c r="D11960" t="s">
        <v>279</v>
      </c>
      <c r="E11960" t="s">
        <v>249</v>
      </c>
      <c r="F11960">
        <v>0</v>
      </c>
      <c r="G11960" t="str">
        <f>INDEX(crosswalk!$D:$D,MATCH(C11960,crosswalk!$C:$C,0))</f>
        <v>chemicals 20</v>
      </c>
    </row>
    <row r="11961" spans="1:7" x14ac:dyDescent="0.25">
      <c r="A11961">
        <v>2030</v>
      </c>
      <c r="B11961" t="s">
        <v>247</v>
      </c>
      <c r="C11961" t="s">
        <v>261</v>
      </c>
      <c r="D11961" t="s">
        <v>279</v>
      </c>
      <c r="E11961" t="s">
        <v>249</v>
      </c>
      <c r="F11961">
        <v>0</v>
      </c>
      <c r="G11961" t="str">
        <f>INDEX(crosswalk!$D:$D,MATCH(C11961,crosswalk!$C:$C,0))</f>
        <v>chemicals 20</v>
      </c>
    </row>
    <row r="11962" spans="1:7" x14ac:dyDescent="0.25">
      <c r="A11962">
        <v>2031</v>
      </c>
      <c r="B11962" t="s">
        <v>247</v>
      </c>
      <c r="C11962" t="s">
        <v>261</v>
      </c>
      <c r="D11962" t="s">
        <v>279</v>
      </c>
      <c r="E11962" t="s">
        <v>249</v>
      </c>
      <c r="F11962">
        <v>0</v>
      </c>
      <c r="G11962" t="str">
        <f>INDEX(crosswalk!$D:$D,MATCH(C11962,crosswalk!$C:$C,0))</f>
        <v>chemicals 20</v>
      </c>
    </row>
    <row r="11963" spans="1:7" x14ac:dyDescent="0.25">
      <c r="A11963">
        <v>2032</v>
      </c>
      <c r="B11963" t="s">
        <v>247</v>
      </c>
      <c r="C11963" t="s">
        <v>261</v>
      </c>
      <c r="D11963" t="s">
        <v>279</v>
      </c>
      <c r="E11963" t="s">
        <v>249</v>
      </c>
      <c r="F11963">
        <v>0</v>
      </c>
      <c r="G11963" t="str">
        <f>INDEX(crosswalk!$D:$D,MATCH(C11963,crosswalk!$C:$C,0))</f>
        <v>chemicals 20</v>
      </c>
    </row>
    <row r="11964" spans="1:7" x14ac:dyDescent="0.25">
      <c r="A11964">
        <v>2033</v>
      </c>
      <c r="B11964" t="s">
        <v>247</v>
      </c>
      <c r="C11964" t="s">
        <v>261</v>
      </c>
      <c r="D11964" t="s">
        <v>279</v>
      </c>
      <c r="E11964" t="s">
        <v>249</v>
      </c>
      <c r="F11964">
        <v>0</v>
      </c>
      <c r="G11964" t="str">
        <f>INDEX(crosswalk!$D:$D,MATCH(C11964,crosswalk!$C:$C,0))</f>
        <v>chemicals 20</v>
      </c>
    </row>
    <row r="11965" spans="1:7" x14ac:dyDescent="0.25">
      <c r="A11965">
        <v>2034</v>
      </c>
      <c r="B11965" t="s">
        <v>247</v>
      </c>
      <c r="C11965" t="s">
        <v>261</v>
      </c>
      <c r="D11965" t="s">
        <v>279</v>
      </c>
      <c r="E11965" t="s">
        <v>249</v>
      </c>
      <c r="F11965">
        <v>0</v>
      </c>
      <c r="G11965" t="str">
        <f>INDEX(crosswalk!$D:$D,MATCH(C11965,crosswalk!$C:$C,0))</f>
        <v>chemicals 20</v>
      </c>
    </row>
    <row r="11966" spans="1:7" x14ac:dyDescent="0.25">
      <c r="A11966">
        <v>2035</v>
      </c>
      <c r="B11966" t="s">
        <v>247</v>
      </c>
      <c r="C11966" t="s">
        <v>261</v>
      </c>
      <c r="D11966" t="s">
        <v>279</v>
      </c>
      <c r="E11966" t="s">
        <v>249</v>
      </c>
      <c r="F11966">
        <v>0</v>
      </c>
      <c r="G11966" t="str">
        <f>INDEX(crosswalk!$D:$D,MATCH(C11966,crosswalk!$C:$C,0))</f>
        <v>chemicals 20</v>
      </c>
    </row>
    <row r="11967" spans="1:7" x14ac:dyDescent="0.25">
      <c r="A11967">
        <v>2036</v>
      </c>
      <c r="B11967" t="s">
        <v>247</v>
      </c>
      <c r="C11967" t="s">
        <v>261</v>
      </c>
      <c r="D11967" t="s">
        <v>279</v>
      </c>
      <c r="E11967" t="s">
        <v>249</v>
      </c>
      <c r="F11967">
        <v>0</v>
      </c>
      <c r="G11967" t="str">
        <f>INDEX(crosswalk!$D:$D,MATCH(C11967,crosswalk!$C:$C,0))</f>
        <v>chemicals 20</v>
      </c>
    </row>
    <row r="11968" spans="1:7" x14ac:dyDescent="0.25">
      <c r="A11968">
        <v>2037</v>
      </c>
      <c r="B11968" t="s">
        <v>247</v>
      </c>
      <c r="C11968" t="s">
        <v>261</v>
      </c>
      <c r="D11968" t="s">
        <v>279</v>
      </c>
      <c r="E11968" t="s">
        <v>249</v>
      </c>
      <c r="F11968">
        <v>0</v>
      </c>
      <c r="G11968" t="str">
        <f>INDEX(crosswalk!$D:$D,MATCH(C11968,crosswalk!$C:$C,0))</f>
        <v>chemicals 20</v>
      </c>
    </row>
    <row r="11969" spans="1:7" x14ac:dyDescent="0.25">
      <c r="A11969">
        <v>2038</v>
      </c>
      <c r="B11969" t="s">
        <v>247</v>
      </c>
      <c r="C11969" t="s">
        <v>261</v>
      </c>
      <c r="D11969" t="s">
        <v>279</v>
      </c>
      <c r="E11969" t="s">
        <v>249</v>
      </c>
      <c r="F11969">
        <v>0</v>
      </c>
      <c r="G11969" t="str">
        <f>INDEX(crosswalk!$D:$D,MATCH(C11969,crosswalk!$C:$C,0))</f>
        <v>chemicals 20</v>
      </c>
    </row>
    <row r="11970" spans="1:7" x14ac:dyDescent="0.25">
      <c r="A11970">
        <v>2039</v>
      </c>
      <c r="B11970" t="s">
        <v>247</v>
      </c>
      <c r="C11970" t="s">
        <v>261</v>
      </c>
      <c r="D11970" t="s">
        <v>279</v>
      </c>
      <c r="E11970" t="s">
        <v>249</v>
      </c>
      <c r="F11970">
        <v>0</v>
      </c>
      <c r="G11970" t="str">
        <f>INDEX(crosswalk!$D:$D,MATCH(C11970,crosswalk!$C:$C,0))</f>
        <v>chemicals 20</v>
      </c>
    </row>
    <row r="11971" spans="1:7" x14ac:dyDescent="0.25">
      <c r="A11971">
        <v>2040</v>
      </c>
      <c r="B11971" t="s">
        <v>247</v>
      </c>
      <c r="C11971" t="s">
        <v>261</v>
      </c>
      <c r="D11971" t="s">
        <v>279</v>
      </c>
      <c r="E11971" t="s">
        <v>249</v>
      </c>
      <c r="F11971">
        <v>0</v>
      </c>
      <c r="G11971" t="str">
        <f>INDEX(crosswalk!$D:$D,MATCH(C11971,crosswalk!$C:$C,0))</f>
        <v>chemicals 20</v>
      </c>
    </row>
    <row r="11972" spans="1:7" x14ac:dyDescent="0.25">
      <c r="A11972">
        <v>2041</v>
      </c>
      <c r="B11972" t="s">
        <v>247</v>
      </c>
      <c r="C11972" t="s">
        <v>261</v>
      </c>
      <c r="D11972" t="s">
        <v>279</v>
      </c>
      <c r="E11972" t="s">
        <v>249</v>
      </c>
      <c r="F11972">
        <v>0</v>
      </c>
      <c r="G11972" t="str">
        <f>INDEX(crosswalk!$D:$D,MATCH(C11972,crosswalk!$C:$C,0))</f>
        <v>chemicals 20</v>
      </c>
    </row>
    <row r="11973" spans="1:7" x14ac:dyDescent="0.25">
      <c r="A11973">
        <v>2042</v>
      </c>
      <c r="B11973" t="s">
        <v>247</v>
      </c>
      <c r="C11973" t="s">
        <v>261</v>
      </c>
      <c r="D11973" t="s">
        <v>279</v>
      </c>
      <c r="E11973" t="s">
        <v>249</v>
      </c>
      <c r="F11973">
        <v>0</v>
      </c>
      <c r="G11973" t="str">
        <f>INDEX(crosswalk!$D:$D,MATCH(C11973,crosswalk!$C:$C,0))</f>
        <v>chemicals 20</v>
      </c>
    </row>
    <row r="11974" spans="1:7" x14ac:dyDescent="0.25">
      <c r="A11974">
        <v>2043</v>
      </c>
      <c r="B11974" t="s">
        <v>247</v>
      </c>
      <c r="C11974" t="s">
        <v>261</v>
      </c>
      <c r="D11974" t="s">
        <v>279</v>
      </c>
      <c r="E11974" t="s">
        <v>249</v>
      </c>
      <c r="F11974">
        <v>0</v>
      </c>
      <c r="G11974" t="str">
        <f>INDEX(crosswalk!$D:$D,MATCH(C11974,crosswalk!$C:$C,0))</f>
        <v>chemicals 20</v>
      </c>
    </row>
    <row r="11975" spans="1:7" x14ac:dyDescent="0.25">
      <c r="A11975">
        <v>2044</v>
      </c>
      <c r="B11975" t="s">
        <v>247</v>
      </c>
      <c r="C11975" t="s">
        <v>261</v>
      </c>
      <c r="D11975" t="s">
        <v>279</v>
      </c>
      <c r="E11975" t="s">
        <v>249</v>
      </c>
      <c r="F11975">
        <v>0</v>
      </c>
      <c r="G11975" t="str">
        <f>INDEX(crosswalk!$D:$D,MATCH(C11975,crosswalk!$C:$C,0))</f>
        <v>chemicals 20</v>
      </c>
    </row>
    <row r="11976" spans="1:7" x14ac:dyDescent="0.25">
      <c r="A11976">
        <v>2045</v>
      </c>
      <c r="B11976" t="s">
        <v>247</v>
      </c>
      <c r="C11976" t="s">
        <v>261</v>
      </c>
      <c r="D11976" t="s">
        <v>279</v>
      </c>
      <c r="E11976" t="s">
        <v>249</v>
      </c>
      <c r="F11976">
        <v>0</v>
      </c>
      <c r="G11976" t="str">
        <f>INDEX(crosswalk!$D:$D,MATCH(C11976,crosswalk!$C:$C,0))</f>
        <v>chemicals 20</v>
      </c>
    </row>
    <row r="11977" spans="1:7" x14ac:dyDescent="0.25">
      <c r="A11977">
        <v>2046</v>
      </c>
      <c r="B11977" t="s">
        <v>247</v>
      </c>
      <c r="C11977" t="s">
        <v>261</v>
      </c>
      <c r="D11977" t="s">
        <v>279</v>
      </c>
      <c r="E11977" t="s">
        <v>249</v>
      </c>
      <c r="F11977">
        <v>0</v>
      </c>
      <c r="G11977" t="str">
        <f>INDEX(crosswalk!$D:$D,MATCH(C11977,crosswalk!$C:$C,0))</f>
        <v>chemicals 20</v>
      </c>
    </row>
    <row r="11978" spans="1:7" x14ac:dyDescent="0.25">
      <c r="A11978">
        <v>2047</v>
      </c>
      <c r="B11978" t="s">
        <v>247</v>
      </c>
      <c r="C11978" t="s">
        <v>261</v>
      </c>
      <c r="D11978" t="s">
        <v>279</v>
      </c>
      <c r="E11978" t="s">
        <v>249</v>
      </c>
      <c r="F11978">
        <v>0</v>
      </c>
      <c r="G11978" t="str">
        <f>INDEX(crosswalk!$D:$D,MATCH(C11978,crosswalk!$C:$C,0))</f>
        <v>chemicals 20</v>
      </c>
    </row>
    <row r="11979" spans="1:7" x14ac:dyDescent="0.25">
      <c r="A11979">
        <v>2048</v>
      </c>
      <c r="B11979" t="s">
        <v>247</v>
      </c>
      <c r="C11979" t="s">
        <v>261</v>
      </c>
      <c r="D11979" t="s">
        <v>279</v>
      </c>
      <c r="E11979" t="s">
        <v>249</v>
      </c>
      <c r="F11979">
        <v>0</v>
      </c>
      <c r="G11979" t="str">
        <f>INDEX(crosswalk!$D:$D,MATCH(C11979,crosswalk!$C:$C,0))</f>
        <v>chemicals 20</v>
      </c>
    </row>
    <row r="11980" spans="1:7" x14ac:dyDescent="0.25">
      <c r="A11980">
        <v>2049</v>
      </c>
      <c r="B11980" t="s">
        <v>247</v>
      </c>
      <c r="C11980" t="s">
        <v>261</v>
      </c>
      <c r="D11980" t="s">
        <v>279</v>
      </c>
      <c r="E11980" t="s">
        <v>249</v>
      </c>
      <c r="F11980">
        <v>0</v>
      </c>
      <c r="G11980" t="str">
        <f>INDEX(crosswalk!$D:$D,MATCH(C11980,crosswalk!$C:$C,0))</f>
        <v>chemicals 20</v>
      </c>
    </row>
    <row r="11981" spans="1:7" x14ac:dyDescent="0.25">
      <c r="A11981">
        <v>2050</v>
      </c>
      <c r="B11981" t="s">
        <v>247</v>
      </c>
      <c r="C11981" t="s">
        <v>261</v>
      </c>
      <c r="D11981" t="s">
        <v>279</v>
      </c>
      <c r="E11981" t="s">
        <v>249</v>
      </c>
      <c r="F11981">
        <v>0</v>
      </c>
      <c r="G11981" t="str">
        <f>INDEX(crosswalk!$D:$D,MATCH(C11981,crosswalk!$C:$C,0))</f>
        <v>chemicals 20</v>
      </c>
    </row>
    <row r="11982" spans="1:7" x14ac:dyDescent="0.25">
      <c r="A11982">
        <v>2060</v>
      </c>
      <c r="B11982" t="s">
        <v>247</v>
      </c>
      <c r="C11982" t="s">
        <v>261</v>
      </c>
      <c r="D11982" t="s">
        <v>279</v>
      </c>
      <c r="E11982" t="s">
        <v>249</v>
      </c>
      <c r="F11982">
        <v>0</v>
      </c>
      <c r="G11982" t="str">
        <f>INDEX(crosswalk!$D:$D,MATCH(C11982,crosswalk!$C:$C,0))</f>
        <v>chemicals 20</v>
      </c>
    </row>
    <row r="11983" spans="1:7" x14ac:dyDescent="0.25">
      <c r="A11983">
        <v>2070</v>
      </c>
      <c r="B11983" t="s">
        <v>247</v>
      </c>
      <c r="C11983" t="s">
        <v>261</v>
      </c>
      <c r="D11983" t="s">
        <v>279</v>
      </c>
      <c r="E11983" t="s">
        <v>249</v>
      </c>
      <c r="F11983">
        <v>0</v>
      </c>
      <c r="G11983" t="str">
        <f>INDEX(crosswalk!$D:$D,MATCH(C11983,crosswalk!$C:$C,0))</f>
        <v>chemicals 20</v>
      </c>
    </row>
    <row r="11984" spans="1:7" x14ac:dyDescent="0.25">
      <c r="A11984">
        <v>2080</v>
      </c>
      <c r="B11984" t="s">
        <v>247</v>
      </c>
      <c r="C11984" t="s">
        <v>261</v>
      </c>
      <c r="D11984" t="s">
        <v>279</v>
      </c>
      <c r="E11984" t="s">
        <v>249</v>
      </c>
      <c r="F11984">
        <v>0</v>
      </c>
      <c r="G11984" t="str">
        <f>INDEX(crosswalk!$D:$D,MATCH(C11984,crosswalk!$C:$C,0))</f>
        <v>chemicals 20</v>
      </c>
    </row>
    <row r="11985" spans="1:7" x14ac:dyDescent="0.25">
      <c r="A11985">
        <v>2020</v>
      </c>
      <c r="B11985" t="s">
        <v>247</v>
      </c>
      <c r="C11985" t="s">
        <v>265</v>
      </c>
      <c r="D11985" t="s">
        <v>279</v>
      </c>
      <c r="E11985" t="s">
        <v>249</v>
      </c>
      <c r="F11985">
        <v>9.9444967999999995E-2</v>
      </c>
      <c r="G11985" t="str">
        <f>INDEX(crosswalk!$D:$D,MATCH(C11985,crosswalk!$C:$C,0))</f>
        <v>chemicals 20</v>
      </c>
    </row>
    <row r="11986" spans="1:7" x14ac:dyDescent="0.25">
      <c r="A11986">
        <v>2021</v>
      </c>
      <c r="B11986" t="s">
        <v>247</v>
      </c>
      <c r="C11986" t="s">
        <v>265</v>
      </c>
      <c r="D11986" t="s">
        <v>279</v>
      </c>
      <c r="E11986" t="s">
        <v>249</v>
      </c>
      <c r="F11986">
        <v>9.6291835000000006E-2</v>
      </c>
      <c r="G11986" t="str">
        <f>INDEX(crosswalk!$D:$D,MATCH(C11986,crosswalk!$C:$C,0))</f>
        <v>chemicals 20</v>
      </c>
    </row>
    <row r="11987" spans="1:7" x14ac:dyDescent="0.25">
      <c r="A11987">
        <v>2022</v>
      </c>
      <c r="B11987" t="s">
        <v>247</v>
      </c>
      <c r="C11987" t="s">
        <v>265</v>
      </c>
      <c r="D11987" t="s">
        <v>279</v>
      </c>
      <c r="E11987" t="s">
        <v>249</v>
      </c>
      <c r="F11987">
        <v>9.3138702000000004E-2</v>
      </c>
      <c r="G11987" t="str">
        <f>INDEX(crosswalk!$D:$D,MATCH(C11987,crosswalk!$C:$C,0))</f>
        <v>chemicals 20</v>
      </c>
    </row>
    <row r="11988" spans="1:7" x14ac:dyDescent="0.25">
      <c r="A11988">
        <v>2023</v>
      </c>
      <c r="B11988" t="s">
        <v>247</v>
      </c>
      <c r="C11988" t="s">
        <v>265</v>
      </c>
      <c r="D11988" t="s">
        <v>279</v>
      </c>
      <c r="E11988" t="s">
        <v>249</v>
      </c>
      <c r="F11988">
        <v>9.0228116999999997E-2</v>
      </c>
      <c r="G11988" t="str">
        <f>INDEX(crosswalk!$D:$D,MATCH(C11988,crosswalk!$C:$C,0))</f>
        <v>chemicals 20</v>
      </c>
    </row>
    <row r="11989" spans="1:7" x14ac:dyDescent="0.25">
      <c r="A11989">
        <v>2028</v>
      </c>
      <c r="B11989" t="s">
        <v>247</v>
      </c>
      <c r="C11989" t="s">
        <v>263</v>
      </c>
      <c r="D11989" t="s">
        <v>279</v>
      </c>
      <c r="E11989" t="s">
        <v>227</v>
      </c>
      <c r="F11989">
        <v>0.36340864</v>
      </c>
      <c r="G11989" t="str">
        <f>INDEX(crosswalk!$D:$D,MATCH(C11989,crosswalk!$C:$C,0))</f>
        <v>chemicals 20</v>
      </c>
    </row>
    <row r="11990" spans="1:7" x14ac:dyDescent="0.25">
      <c r="A11990">
        <v>2029</v>
      </c>
      <c r="B11990" t="s">
        <v>247</v>
      </c>
      <c r="C11990" t="s">
        <v>263</v>
      </c>
      <c r="D11990" t="s">
        <v>279</v>
      </c>
      <c r="E11990" t="s">
        <v>227</v>
      </c>
      <c r="F11990">
        <v>0.35506259299999998</v>
      </c>
      <c r="G11990" t="str">
        <f>INDEX(crosswalk!$D:$D,MATCH(C11990,crosswalk!$C:$C,0))</f>
        <v>chemicals 20</v>
      </c>
    </row>
    <row r="11991" spans="1:7" x14ac:dyDescent="0.25">
      <c r="A11991">
        <v>2030</v>
      </c>
      <c r="B11991" t="s">
        <v>247</v>
      </c>
      <c r="C11991" t="s">
        <v>263</v>
      </c>
      <c r="D11991" t="s">
        <v>279</v>
      </c>
      <c r="E11991" t="s">
        <v>227</v>
      </c>
      <c r="F11991">
        <v>0.348803058</v>
      </c>
      <c r="G11991" t="str">
        <f>INDEX(crosswalk!$D:$D,MATCH(C11991,crosswalk!$C:$C,0))</f>
        <v>chemicals 20</v>
      </c>
    </row>
    <row r="11992" spans="1:7" x14ac:dyDescent="0.25">
      <c r="A11992">
        <v>2031</v>
      </c>
      <c r="B11992" t="s">
        <v>247</v>
      </c>
      <c r="C11992" t="s">
        <v>263</v>
      </c>
      <c r="D11992" t="s">
        <v>279</v>
      </c>
      <c r="E11992" t="s">
        <v>227</v>
      </c>
      <c r="F11992">
        <v>0.34254352300000002</v>
      </c>
      <c r="G11992" t="str">
        <f>INDEX(crosswalk!$D:$D,MATCH(C11992,crosswalk!$C:$C,0))</f>
        <v>chemicals 20</v>
      </c>
    </row>
    <row r="11993" spans="1:7" x14ac:dyDescent="0.25">
      <c r="A11993">
        <v>2032</v>
      </c>
      <c r="B11993" t="s">
        <v>247</v>
      </c>
      <c r="C11993" t="s">
        <v>263</v>
      </c>
      <c r="D11993" t="s">
        <v>279</v>
      </c>
      <c r="E11993" t="s">
        <v>227</v>
      </c>
      <c r="F11993">
        <v>0.33419747700000002</v>
      </c>
      <c r="G11993" t="str">
        <f>INDEX(crosswalk!$D:$D,MATCH(C11993,crosswalk!$C:$C,0))</f>
        <v>chemicals 20</v>
      </c>
    </row>
    <row r="11994" spans="1:7" x14ac:dyDescent="0.25">
      <c r="A11994">
        <v>2033</v>
      </c>
      <c r="B11994" t="s">
        <v>247</v>
      </c>
      <c r="C11994" t="s">
        <v>263</v>
      </c>
      <c r="D11994" t="s">
        <v>279</v>
      </c>
      <c r="E11994" t="s">
        <v>227</v>
      </c>
      <c r="F11994">
        <v>0.32793794100000001</v>
      </c>
      <c r="G11994" t="str">
        <f>INDEX(crosswalk!$D:$D,MATCH(C11994,crosswalk!$C:$C,0))</f>
        <v>chemicals 20</v>
      </c>
    </row>
    <row r="11995" spans="1:7" x14ac:dyDescent="0.25">
      <c r="A11995">
        <v>2034</v>
      </c>
      <c r="B11995" t="s">
        <v>247</v>
      </c>
      <c r="C11995" t="s">
        <v>263</v>
      </c>
      <c r="D11995" t="s">
        <v>279</v>
      </c>
      <c r="E11995" t="s">
        <v>227</v>
      </c>
      <c r="F11995">
        <v>0.32167840599999997</v>
      </c>
      <c r="G11995" t="str">
        <f>INDEX(crosswalk!$D:$D,MATCH(C11995,crosswalk!$C:$C,0))</f>
        <v>chemicals 20</v>
      </c>
    </row>
    <row r="11996" spans="1:7" x14ac:dyDescent="0.25">
      <c r="A11996">
        <v>2035</v>
      </c>
      <c r="B11996" t="s">
        <v>247</v>
      </c>
      <c r="C11996" t="s">
        <v>263</v>
      </c>
      <c r="D11996" t="s">
        <v>279</v>
      </c>
      <c r="E11996" t="s">
        <v>227</v>
      </c>
      <c r="F11996">
        <v>0.31541887099999999</v>
      </c>
      <c r="G11996" t="str">
        <f>INDEX(crosswalk!$D:$D,MATCH(C11996,crosswalk!$C:$C,0))</f>
        <v>chemicals 20</v>
      </c>
    </row>
    <row r="11997" spans="1:7" x14ac:dyDescent="0.25">
      <c r="A11997">
        <v>2046</v>
      </c>
      <c r="B11997" t="s">
        <v>253</v>
      </c>
      <c r="C11997" t="s">
        <v>254</v>
      </c>
      <c r="D11997" t="s">
        <v>279</v>
      </c>
      <c r="E11997" t="s">
        <v>227</v>
      </c>
      <c r="F11997">
        <v>0.235913182</v>
      </c>
      <c r="G11997" t="str">
        <f>INDEX(crosswalk!$D:$D,MATCH(C11997,crosswalk!$C:$C,0))</f>
        <v>non-industry</v>
      </c>
    </row>
    <row r="11998" spans="1:7" x14ac:dyDescent="0.25">
      <c r="A11998">
        <v>2047</v>
      </c>
      <c r="B11998" t="s">
        <v>253</v>
      </c>
      <c r="C11998" t="s">
        <v>254</v>
      </c>
      <c r="D11998" t="s">
        <v>279</v>
      </c>
      <c r="E11998" t="s">
        <v>227</v>
      </c>
      <c r="F11998">
        <v>0.23990356199999999</v>
      </c>
      <c r="G11998" t="str">
        <f>INDEX(crosswalk!$D:$D,MATCH(C11998,crosswalk!$C:$C,0))</f>
        <v>non-industry</v>
      </c>
    </row>
    <row r="11999" spans="1:7" x14ac:dyDescent="0.25">
      <c r="A11999">
        <v>2048</v>
      </c>
      <c r="B11999" t="s">
        <v>253</v>
      </c>
      <c r="C11999" t="s">
        <v>254</v>
      </c>
      <c r="D11999" t="s">
        <v>279</v>
      </c>
      <c r="E11999" t="s">
        <v>227</v>
      </c>
      <c r="F11999">
        <v>0.243893941</v>
      </c>
      <c r="G11999" t="str">
        <f>INDEX(crosswalk!$D:$D,MATCH(C11999,crosswalk!$C:$C,0))</f>
        <v>non-industry</v>
      </c>
    </row>
    <row r="12000" spans="1:7" x14ac:dyDescent="0.25">
      <c r="A12000">
        <v>2049</v>
      </c>
      <c r="B12000" t="s">
        <v>253</v>
      </c>
      <c r="C12000" t="s">
        <v>254</v>
      </c>
      <c r="D12000" t="s">
        <v>279</v>
      </c>
      <c r="E12000" t="s">
        <v>227</v>
      </c>
      <c r="F12000">
        <v>0.24775559799999999</v>
      </c>
      <c r="G12000" t="str">
        <f>INDEX(crosswalk!$D:$D,MATCH(C12000,crosswalk!$C:$C,0))</f>
        <v>non-industry</v>
      </c>
    </row>
    <row r="12001" spans="1:7" x14ac:dyDescent="0.25">
      <c r="A12001">
        <v>2070</v>
      </c>
      <c r="B12001" t="s">
        <v>253</v>
      </c>
      <c r="C12001" t="s">
        <v>254</v>
      </c>
      <c r="D12001" t="s">
        <v>279</v>
      </c>
      <c r="E12001" t="s">
        <v>227</v>
      </c>
      <c r="F12001">
        <v>0.45222057100000002</v>
      </c>
      <c r="G12001" t="str">
        <f>INDEX(crosswalk!$D:$D,MATCH(C12001,crosswalk!$C:$C,0))</f>
        <v>non-industry</v>
      </c>
    </row>
    <row r="12002" spans="1:7" x14ac:dyDescent="0.25">
      <c r="A12002">
        <v>2040</v>
      </c>
      <c r="B12002" t="s">
        <v>253</v>
      </c>
      <c r="C12002" t="s">
        <v>254</v>
      </c>
      <c r="D12002" t="s">
        <v>279</v>
      </c>
      <c r="E12002" t="s">
        <v>225</v>
      </c>
      <c r="F12002">
        <v>0.20697869799999999</v>
      </c>
      <c r="G12002" t="str">
        <f>INDEX(crosswalk!$D:$D,MATCH(C12002,crosswalk!$C:$C,0))</f>
        <v>non-industry</v>
      </c>
    </row>
    <row r="12003" spans="1:7" x14ac:dyDescent="0.25">
      <c r="A12003">
        <v>2020</v>
      </c>
      <c r="B12003" t="s">
        <v>247</v>
      </c>
      <c r="C12003" t="s">
        <v>259</v>
      </c>
      <c r="D12003" t="s">
        <v>279</v>
      </c>
      <c r="E12003" t="s">
        <v>227</v>
      </c>
      <c r="F12003">
        <v>0.48695688399999998</v>
      </c>
      <c r="G12003" t="str">
        <f>INDEX(crosswalk!$D:$D,MATCH(C12003,crosswalk!$C:$C,0))</f>
        <v>chemicals 20</v>
      </c>
    </row>
    <row r="12004" spans="1:7" x14ac:dyDescent="0.25">
      <c r="A12004">
        <v>2024</v>
      </c>
      <c r="B12004" t="s">
        <v>247</v>
      </c>
      <c r="C12004" t="s">
        <v>266</v>
      </c>
      <c r="D12004" t="s">
        <v>279</v>
      </c>
      <c r="E12004" t="s">
        <v>249</v>
      </c>
      <c r="F12004">
        <v>0</v>
      </c>
      <c r="G12004" t="str">
        <f>INDEX(crosswalk!$D:$D,MATCH(C12004,crosswalk!$C:$C,0))</f>
        <v>chemicals 20</v>
      </c>
    </row>
    <row r="12005" spans="1:7" x14ac:dyDescent="0.25">
      <c r="A12005">
        <v>2025</v>
      </c>
      <c r="B12005" t="s">
        <v>247</v>
      </c>
      <c r="C12005" t="s">
        <v>266</v>
      </c>
      <c r="D12005" t="s">
        <v>279</v>
      </c>
      <c r="E12005" t="s">
        <v>249</v>
      </c>
      <c r="F12005">
        <v>0</v>
      </c>
      <c r="G12005" t="str">
        <f>INDEX(crosswalk!$D:$D,MATCH(C12005,crosswalk!$C:$C,0))</f>
        <v>chemicals 20</v>
      </c>
    </row>
    <row r="12006" spans="1:7" x14ac:dyDescent="0.25">
      <c r="A12006">
        <v>2029</v>
      </c>
      <c r="B12006" t="s">
        <v>247</v>
      </c>
      <c r="C12006" t="s">
        <v>259</v>
      </c>
      <c r="D12006" t="s">
        <v>279</v>
      </c>
      <c r="E12006" t="s">
        <v>227</v>
      </c>
      <c r="F12006">
        <v>0.51276225399999997</v>
      </c>
      <c r="G12006" t="str">
        <f>INDEX(crosswalk!$D:$D,MATCH(C12006,crosswalk!$C:$C,0))</f>
        <v>chemicals 20</v>
      </c>
    </row>
    <row r="12007" spans="1:7" x14ac:dyDescent="0.25">
      <c r="A12007">
        <v>2030</v>
      </c>
      <c r="B12007" t="s">
        <v>247</v>
      </c>
      <c r="C12007" t="s">
        <v>259</v>
      </c>
      <c r="D12007" t="s">
        <v>279</v>
      </c>
      <c r="E12007" t="s">
        <v>227</v>
      </c>
      <c r="F12007">
        <v>0.51562951700000004</v>
      </c>
      <c r="G12007" t="str">
        <f>INDEX(crosswalk!$D:$D,MATCH(C12007,crosswalk!$C:$C,0))</f>
        <v>chemicals 20</v>
      </c>
    </row>
    <row r="12008" spans="1:7" x14ac:dyDescent="0.25">
      <c r="A12008">
        <v>2031</v>
      </c>
      <c r="B12008" t="s">
        <v>247</v>
      </c>
      <c r="C12008" t="s">
        <v>259</v>
      </c>
      <c r="D12008" t="s">
        <v>279</v>
      </c>
      <c r="E12008" t="s">
        <v>227</v>
      </c>
      <c r="F12008">
        <v>0.51849677999999999</v>
      </c>
      <c r="G12008" t="str">
        <f>INDEX(crosswalk!$D:$D,MATCH(C12008,crosswalk!$C:$C,0))</f>
        <v>chemicals 20</v>
      </c>
    </row>
    <row r="12009" spans="1:7" x14ac:dyDescent="0.25">
      <c r="A12009">
        <v>2032</v>
      </c>
      <c r="B12009" t="s">
        <v>247</v>
      </c>
      <c r="C12009" t="s">
        <v>259</v>
      </c>
      <c r="D12009" t="s">
        <v>279</v>
      </c>
      <c r="E12009" t="s">
        <v>227</v>
      </c>
      <c r="F12009">
        <v>0.52136404400000003</v>
      </c>
      <c r="G12009" t="str">
        <f>INDEX(crosswalk!$D:$D,MATCH(C12009,crosswalk!$C:$C,0))</f>
        <v>chemicals 20</v>
      </c>
    </row>
    <row r="12010" spans="1:7" x14ac:dyDescent="0.25">
      <c r="A12010">
        <v>2033</v>
      </c>
      <c r="B12010" t="s">
        <v>247</v>
      </c>
      <c r="C12010" t="s">
        <v>259</v>
      </c>
      <c r="D12010" t="s">
        <v>279</v>
      </c>
      <c r="E12010" t="s">
        <v>227</v>
      </c>
      <c r="F12010">
        <v>0.52423130699999998</v>
      </c>
      <c r="G12010" t="str">
        <f>INDEX(crosswalk!$D:$D,MATCH(C12010,crosswalk!$C:$C,0))</f>
        <v>chemicals 20</v>
      </c>
    </row>
    <row r="12011" spans="1:7" x14ac:dyDescent="0.25">
      <c r="A12011">
        <v>2034</v>
      </c>
      <c r="B12011" t="s">
        <v>247</v>
      </c>
      <c r="C12011" t="s">
        <v>259</v>
      </c>
      <c r="D12011" t="s">
        <v>279</v>
      </c>
      <c r="E12011" t="s">
        <v>227</v>
      </c>
      <c r="F12011">
        <v>0.52709857000000004</v>
      </c>
      <c r="G12011" t="str">
        <f>INDEX(crosswalk!$D:$D,MATCH(C12011,crosswalk!$C:$C,0))</f>
        <v>chemicals 20</v>
      </c>
    </row>
    <row r="12012" spans="1:7" x14ac:dyDescent="0.25">
      <c r="A12012">
        <v>2035</v>
      </c>
      <c r="B12012" t="s">
        <v>247</v>
      </c>
      <c r="C12012" t="s">
        <v>259</v>
      </c>
      <c r="D12012" t="s">
        <v>279</v>
      </c>
      <c r="E12012" t="s">
        <v>227</v>
      </c>
      <c r="F12012">
        <v>0.52996583399999997</v>
      </c>
      <c r="G12012" t="str">
        <f>INDEX(crosswalk!$D:$D,MATCH(C12012,crosswalk!$C:$C,0))</f>
        <v>chemicals 20</v>
      </c>
    </row>
    <row r="12013" spans="1:7" x14ac:dyDescent="0.25">
      <c r="A12013">
        <v>2036</v>
      </c>
      <c r="B12013" t="s">
        <v>247</v>
      </c>
      <c r="C12013" t="s">
        <v>259</v>
      </c>
      <c r="D12013" t="s">
        <v>279</v>
      </c>
      <c r="E12013" t="s">
        <v>227</v>
      </c>
      <c r="F12013">
        <v>0.53283309700000003</v>
      </c>
      <c r="G12013" t="str">
        <f>INDEX(crosswalk!$D:$D,MATCH(C12013,crosswalk!$C:$C,0))</f>
        <v>chemicals 20</v>
      </c>
    </row>
    <row r="12014" spans="1:7" x14ac:dyDescent="0.25">
      <c r="A12014">
        <v>2037</v>
      </c>
      <c r="B12014" t="s">
        <v>247</v>
      </c>
      <c r="C12014" t="s">
        <v>259</v>
      </c>
      <c r="D12014" t="s">
        <v>279</v>
      </c>
      <c r="E12014" t="s">
        <v>227</v>
      </c>
      <c r="F12014">
        <v>0.53522248299999997</v>
      </c>
      <c r="G12014" t="str">
        <f>INDEX(crosswalk!$D:$D,MATCH(C12014,crosswalk!$C:$C,0))</f>
        <v>chemicals 20</v>
      </c>
    </row>
    <row r="12015" spans="1:7" x14ac:dyDescent="0.25">
      <c r="A12015">
        <v>2038</v>
      </c>
      <c r="B12015" t="s">
        <v>247</v>
      </c>
      <c r="C12015" t="s">
        <v>259</v>
      </c>
      <c r="D12015" t="s">
        <v>279</v>
      </c>
      <c r="E12015" t="s">
        <v>227</v>
      </c>
      <c r="F12015">
        <v>0.53808974600000004</v>
      </c>
      <c r="G12015" t="str">
        <f>INDEX(crosswalk!$D:$D,MATCH(C12015,crosswalk!$C:$C,0))</f>
        <v>chemicals 20</v>
      </c>
    </row>
    <row r="12016" spans="1:7" x14ac:dyDescent="0.25">
      <c r="A12016">
        <v>2039</v>
      </c>
      <c r="B12016" t="s">
        <v>247</v>
      </c>
      <c r="C12016" t="s">
        <v>259</v>
      </c>
      <c r="D12016" t="s">
        <v>279</v>
      </c>
      <c r="E12016" t="s">
        <v>227</v>
      </c>
      <c r="F12016">
        <v>0.54095700999999996</v>
      </c>
      <c r="G12016" t="str">
        <f>INDEX(crosswalk!$D:$D,MATCH(C12016,crosswalk!$C:$C,0))</f>
        <v>chemicals 20</v>
      </c>
    </row>
    <row r="12017" spans="1:7" x14ac:dyDescent="0.25">
      <c r="A12017">
        <v>2040</v>
      </c>
      <c r="B12017" t="s">
        <v>247</v>
      </c>
      <c r="C12017" t="s">
        <v>259</v>
      </c>
      <c r="D12017" t="s">
        <v>279</v>
      </c>
      <c r="E12017" t="s">
        <v>227</v>
      </c>
      <c r="F12017">
        <v>0.54382427300000002</v>
      </c>
      <c r="G12017" t="str">
        <f>INDEX(crosswalk!$D:$D,MATCH(C12017,crosswalk!$C:$C,0))</f>
        <v>chemicals 20</v>
      </c>
    </row>
    <row r="12018" spans="1:7" x14ac:dyDescent="0.25">
      <c r="A12018">
        <v>2041</v>
      </c>
      <c r="B12018" t="s">
        <v>247</v>
      </c>
      <c r="C12018" t="s">
        <v>259</v>
      </c>
      <c r="D12018" t="s">
        <v>279</v>
      </c>
      <c r="E12018" t="s">
        <v>227</v>
      </c>
      <c r="F12018">
        <v>0.54669153599999998</v>
      </c>
      <c r="G12018" t="str">
        <f>INDEX(crosswalk!$D:$D,MATCH(C12018,crosswalk!$C:$C,0))</f>
        <v>chemicals 20</v>
      </c>
    </row>
    <row r="12019" spans="1:7" x14ac:dyDescent="0.25">
      <c r="A12019">
        <v>2020</v>
      </c>
      <c r="B12019" t="s">
        <v>242</v>
      </c>
      <c r="C12019" t="s">
        <v>244</v>
      </c>
      <c r="D12019" t="s">
        <v>279</v>
      </c>
      <c r="E12019" t="s">
        <v>225</v>
      </c>
      <c r="F12019">
        <v>0</v>
      </c>
      <c r="G12019" t="str">
        <f>INDEX(crosswalk!$D:$D,MATCH(C12019,crosswalk!$C:$C,0))</f>
        <v>coal mining 05</v>
      </c>
    </row>
    <row r="12020" spans="1:7" x14ac:dyDescent="0.25">
      <c r="A12020">
        <v>2021</v>
      </c>
      <c r="B12020" t="s">
        <v>242</v>
      </c>
      <c r="C12020" t="s">
        <v>244</v>
      </c>
      <c r="D12020" t="s">
        <v>279</v>
      </c>
      <c r="E12020" t="s">
        <v>225</v>
      </c>
      <c r="F12020">
        <v>0</v>
      </c>
      <c r="G12020" t="str">
        <f>INDEX(crosswalk!$D:$D,MATCH(C12020,crosswalk!$C:$C,0))</f>
        <v>coal mining 05</v>
      </c>
    </row>
    <row r="12021" spans="1:7" x14ac:dyDescent="0.25">
      <c r="A12021">
        <v>2022</v>
      </c>
      <c r="B12021" t="s">
        <v>242</v>
      </c>
      <c r="C12021" t="s">
        <v>244</v>
      </c>
      <c r="D12021" t="s">
        <v>279</v>
      </c>
      <c r="E12021" t="s">
        <v>225</v>
      </c>
      <c r="F12021">
        <v>0</v>
      </c>
      <c r="G12021" t="str">
        <f>INDEX(crosswalk!$D:$D,MATCH(C12021,crosswalk!$C:$C,0))</f>
        <v>coal mining 05</v>
      </c>
    </row>
    <row r="12022" spans="1:7" x14ac:dyDescent="0.25">
      <c r="A12022">
        <v>2023</v>
      </c>
      <c r="B12022" t="s">
        <v>242</v>
      </c>
      <c r="C12022" t="s">
        <v>244</v>
      </c>
      <c r="D12022" t="s">
        <v>279</v>
      </c>
      <c r="E12022" t="s">
        <v>225</v>
      </c>
      <c r="F12022">
        <v>0</v>
      </c>
      <c r="G12022" t="str">
        <f>INDEX(crosswalk!$D:$D,MATCH(C12022,crosswalk!$C:$C,0))</f>
        <v>coal mining 05</v>
      </c>
    </row>
    <row r="12023" spans="1:7" x14ac:dyDescent="0.25">
      <c r="A12023">
        <v>2050</v>
      </c>
      <c r="B12023" t="s">
        <v>247</v>
      </c>
      <c r="C12023" t="s">
        <v>259</v>
      </c>
      <c r="D12023" t="s">
        <v>279</v>
      </c>
      <c r="E12023" t="s">
        <v>227</v>
      </c>
      <c r="F12023">
        <v>0.57249690600000003</v>
      </c>
      <c r="G12023" t="str">
        <f>INDEX(crosswalk!$D:$D,MATCH(C12023,crosswalk!$C:$C,0))</f>
        <v>chemicals 20</v>
      </c>
    </row>
    <row r="12024" spans="1:7" x14ac:dyDescent="0.25">
      <c r="A12024">
        <v>2070</v>
      </c>
      <c r="B12024" t="s">
        <v>247</v>
      </c>
      <c r="C12024" t="s">
        <v>266</v>
      </c>
      <c r="D12024" t="s">
        <v>279</v>
      </c>
      <c r="E12024" t="s">
        <v>249</v>
      </c>
      <c r="F12024">
        <v>0</v>
      </c>
      <c r="G12024" t="str">
        <f>INDEX(crosswalk!$D:$D,MATCH(C12024,crosswalk!$C:$C,0))</f>
        <v>chemicals 20</v>
      </c>
    </row>
    <row r="12025" spans="1:7" x14ac:dyDescent="0.25">
      <c r="A12025">
        <v>2080</v>
      </c>
      <c r="B12025" t="s">
        <v>247</v>
      </c>
      <c r="C12025" t="s">
        <v>266</v>
      </c>
      <c r="D12025" t="s">
        <v>279</v>
      </c>
      <c r="E12025" t="s">
        <v>249</v>
      </c>
      <c r="F12025">
        <v>0</v>
      </c>
      <c r="G12025" t="str">
        <f>INDEX(crosswalk!$D:$D,MATCH(C12025,crosswalk!$C:$C,0))</f>
        <v>chemicals 20</v>
      </c>
    </row>
    <row r="12026" spans="1:7" x14ac:dyDescent="0.25">
      <c r="A12026">
        <v>2080</v>
      </c>
      <c r="B12026" t="s">
        <v>247</v>
      </c>
      <c r="C12026" t="s">
        <v>259</v>
      </c>
      <c r="D12026" t="s">
        <v>279</v>
      </c>
      <c r="E12026" t="s">
        <v>227</v>
      </c>
      <c r="F12026">
        <v>0.66977079100000003</v>
      </c>
      <c r="G12026" t="str">
        <f>INDEX(crosswalk!$D:$D,MATCH(C12026,crosswalk!$C:$C,0))</f>
        <v>chemicals 20</v>
      </c>
    </row>
    <row r="12027" spans="1:7" x14ac:dyDescent="0.25">
      <c r="A12027">
        <v>2038</v>
      </c>
      <c r="B12027" t="s">
        <v>253</v>
      </c>
      <c r="C12027" t="s">
        <v>254</v>
      </c>
      <c r="D12027" t="s">
        <v>279</v>
      </c>
      <c r="E12027" t="s">
        <v>225</v>
      </c>
      <c r="F12027">
        <v>0.21650322499999999</v>
      </c>
      <c r="G12027" t="str">
        <f>INDEX(crosswalk!$D:$D,MATCH(C12027,crosswalk!$C:$C,0))</f>
        <v>non-industry</v>
      </c>
    </row>
    <row r="12028" spans="1:7" x14ac:dyDescent="0.25">
      <c r="A12028">
        <v>2039</v>
      </c>
      <c r="B12028" t="s">
        <v>253</v>
      </c>
      <c r="C12028" t="s">
        <v>254</v>
      </c>
      <c r="D12028" t="s">
        <v>279</v>
      </c>
      <c r="E12028" t="s">
        <v>225</v>
      </c>
      <c r="F12028">
        <v>0.17351414200000001</v>
      </c>
      <c r="G12028" t="str">
        <f>INDEX(crosswalk!$D:$D,MATCH(C12028,crosswalk!$C:$C,0))</f>
        <v>non-industry</v>
      </c>
    </row>
    <row r="12029" spans="1:7" x14ac:dyDescent="0.25">
      <c r="A12029">
        <v>2031</v>
      </c>
      <c r="B12029" t="s">
        <v>242</v>
      </c>
      <c r="C12029" t="s">
        <v>244</v>
      </c>
      <c r="D12029" t="s">
        <v>279</v>
      </c>
      <c r="E12029" t="s">
        <v>225</v>
      </c>
      <c r="F12029">
        <v>0</v>
      </c>
      <c r="G12029" t="str">
        <f>INDEX(crosswalk!$D:$D,MATCH(C12029,crosswalk!$C:$C,0))</f>
        <v>coal mining 05</v>
      </c>
    </row>
    <row r="12030" spans="1:7" x14ac:dyDescent="0.25">
      <c r="A12030">
        <v>2032</v>
      </c>
      <c r="B12030" t="s">
        <v>242</v>
      </c>
      <c r="C12030" t="s">
        <v>244</v>
      </c>
      <c r="D12030" t="s">
        <v>279</v>
      </c>
      <c r="E12030" t="s">
        <v>225</v>
      </c>
      <c r="F12030">
        <v>0</v>
      </c>
      <c r="G12030" t="str">
        <f>INDEX(crosswalk!$D:$D,MATCH(C12030,crosswalk!$C:$C,0))</f>
        <v>coal mining 05</v>
      </c>
    </row>
    <row r="12031" spans="1:7" x14ac:dyDescent="0.25">
      <c r="A12031">
        <v>2033</v>
      </c>
      <c r="B12031" t="s">
        <v>242</v>
      </c>
      <c r="C12031" t="s">
        <v>244</v>
      </c>
      <c r="D12031" t="s">
        <v>279</v>
      </c>
      <c r="E12031" t="s">
        <v>225</v>
      </c>
      <c r="F12031">
        <v>0</v>
      </c>
      <c r="G12031" t="str">
        <f>INDEX(crosswalk!$D:$D,MATCH(C12031,crosswalk!$C:$C,0))</f>
        <v>coal mining 05</v>
      </c>
    </row>
    <row r="12032" spans="1:7" x14ac:dyDescent="0.25">
      <c r="A12032">
        <v>2034</v>
      </c>
      <c r="B12032" t="s">
        <v>242</v>
      </c>
      <c r="C12032" t="s">
        <v>244</v>
      </c>
      <c r="D12032" t="s">
        <v>279</v>
      </c>
      <c r="E12032" t="s">
        <v>225</v>
      </c>
      <c r="F12032">
        <v>0</v>
      </c>
      <c r="G12032" t="str">
        <f>INDEX(crosswalk!$D:$D,MATCH(C12032,crosswalk!$C:$C,0))</f>
        <v>coal mining 05</v>
      </c>
    </row>
    <row r="12033" spans="1:7" x14ac:dyDescent="0.25">
      <c r="A12033">
        <v>2035</v>
      </c>
      <c r="B12033" t="s">
        <v>242</v>
      </c>
      <c r="C12033" t="s">
        <v>244</v>
      </c>
      <c r="D12033" t="s">
        <v>279</v>
      </c>
      <c r="E12033" t="s">
        <v>225</v>
      </c>
      <c r="F12033">
        <v>0</v>
      </c>
      <c r="G12033" t="str">
        <f>INDEX(crosswalk!$D:$D,MATCH(C12033,crosswalk!$C:$C,0))</f>
        <v>coal mining 05</v>
      </c>
    </row>
    <row r="12034" spans="1:7" x14ac:dyDescent="0.25">
      <c r="A12034">
        <v>2036</v>
      </c>
      <c r="B12034" t="s">
        <v>242</v>
      </c>
      <c r="C12034" t="s">
        <v>244</v>
      </c>
      <c r="D12034" t="s">
        <v>279</v>
      </c>
      <c r="E12034" t="s">
        <v>225</v>
      </c>
      <c r="F12034">
        <v>0</v>
      </c>
      <c r="G12034" t="str">
        <f>INDEX(crosswalk!$D:$D,MATCH(C12034,crosswalk!$C:$C,0))</f>
        <v>coal mining 05</v>
      </c>
    </row>
    <row r="12035" spans="1:7" x14ac:dyDescent="0.25">
      <c r="A12035">
        <v>2031</v>
      </c>
      <c r="B12035" t="s">
        <v>247</v>
      </c>
      <c r="C12035" t="s">
        <v>256</v>
      </c>
      <c r="D12035" t="s">
        <v>279</v>
      </c>
      <c r="E12035" t="s">
        <v>227</v>
      </c>
      <c r="F12035" s="19">
        <v>2.6100000000000002E-7</v>
      </c>
      <c r="G12035" t="str">
        <f>INDEX(crosswalk!$D:$D,MATCH(C12035,crosswalk!$C:$C,0))</f>
        <v>chemicals 20</v>
      </c>
    </row>
    <row r="12036" spans="1:7" x14ac:dyDescent="0.25">
      <c r="A12036">
        <v>2032</v>
      </c>
      <c r="B12036" t="s">
        <v>247</v>
      </c>
      <c r="C12036" t="s">
        <v>256</v>
      </c>
      <c r="D12036" t="s">
        <v>279</v>
      </c>
      <c r="E12036" t="s">
        <v>227</v>
      </c>
      <c r="F12036" s="19">
        <v>2.7099999999999998E-7</v>
      </c>
      <c r="G12036" t="str">
        <f>INDEX(crosswalk!$D:$D,MATCH(C12036,crosswalk!$C:$C,0))</f>
        <v>chemicals 20</v>
      </c>
    </row>
    <row r="12037" spans="1:7" x14ac:dyDescent="0.25">
      <c r="A12037">
        <v>2033</v>
      </c>
      <c r="B12037" t="s">
        <v>247</v>
      </c>
      <c r="C12037" t="s">
        <v>256</v>
      </c>
      <c r="D12037" t="s">
        <v>279</v>
      </c>
      <c r="E12037" t="s">
        <v>227</v>
      </c>
      <c r="F12037" s="19">
        <v>2.7099999999999998E-7</v>
      </c>
      <c r="G12037" t="str">
        <f>INDEX(crosswalk!$D:$D,MATCH(C12037,crosswalk!$C:$C,0))</f>
        <v>chemicals 20</v>
      </c>
    </row>
    <row r="12038" spans="1:7" x14ac:dyDescent="0.25">
      <c r="A12038">
        <v>2034</v>
      </c>
      <c r="B12038" t="s">
        <v>247</v>
      </c>
      <c r="C12038" t="s">
        <v>256</v>
      </c>
      <c r="D12038" t="s">
        <v>279</v>
      </c>
      <c r="E12038" t="s">
        <v>227</v>
      </c>
      <c r="F12038" s="19">
        <v>2.8099999999999999E-7</v>
      </c>
      <c r="G12038" t="str">
        <f>INDEX(crosswalk!$D:$D,MATCH(C12038,crosswalk!$C:$C,0))</f>
        <v>chemicals 20</v>
      </c>
    </row>
    <row r="12039" spans="1:7" x14ac:dyDescent="0.25">
      <c r="A12039">
        <v>2035</v>
      </c>
      <c r="B12039" t="s">
        <v>247</v>
      </c>
      <c r="C12039" t="s">
        <v>256</v>
      </c>
      <c r="D12039" t="s">
        <v>279</v>
      </c>
      <c r="E12039" t="s">
        <v>227</v>
      </c>
      <c r="F12039" s="19">
        <v>2.8099999999999999E-7</v>
      </c>
      <c r="G12039" t="str">
        <f>INDEX(crosswalk!$D:$D,MATCH(C12039,crosswalk!$C:$C,0))</f>
        <v>chemicals 20</v>
      </c>
    </row>
    <row r="12040" spans="1:7" x14ac:dyDescent="0.25">
      <c r="A12040">
        <v>2036</v>
      </c>
      <c r="B12040" t="s">
        <v>247</v>
      </c>
      <c r="C12040" t="s">
        <v>256</v>
      </c>
      <c r="D12040" t="s">
        <v>279</v>
      </c>
      <c r="E12040" t="s">
        <v>227</v>
      </c>
      <c r="F12040" s="19">
        <v>2.91E-7</v>
      </c>
      <c r="G12040" t="str">
        <f>INDEX(crosswalk!$D:$D,MATCH(C12040,crosswalk!$C:$C,0))</f>
        <v>chemicals 20</v>
      </c>
    </row>
    <row r="12041" spans="1:7" x14ac:dyDescent="0.25">
      <c r="A12041">
        <v>2037</v>
      </c>
      <c r="B12041" t="s">
        <v>247</v>
      </c>
      <c r="C12041" t="s">
        <v>256</v>
      </c>
      <c r="D12041" t="s">
        <v>279</v>
      </c>
      <c r="E12041" t="s">
        <v>227</v>
      </c>
      <c r="F12041" s="19">
        <v>3.0100000000000001E-7</v>
      </c>
      <c r="G12041" t="str">
        <f>INDEX(crosswalk!$D:$D,MATCH(C12041,crosswalk!$C:$C,0))</f>
        <v>chemicals 20</v>
      </c>
    </row>
    <row r="12042" spans="1:7" x14ac:dyDescent="0.25">
      <c r="A12042">
        <v>2038</v>
      </c>
      <c r="B12042" t="s">
        <v>247</v>
      </c>
      <c r="C12042" t="s">
        <v>256</v>
      </c>
      <c r="D12042" t="s">
        <v>279</v>
      </c>
      <c r="E12042" t="s">
        <v>227</v>
      </c>
      <c r="F12042" s="19">
        <v>3.0100000000000001E-7</v>
      </c>
      <c r="G12042" t="str">
        <f>INDEX(crosswalk!$D:$D,MATCH(C12042,crosswalk!$C:$C,0))</f>
        <v>chemicals 20</v>
      </c>
    </row>
    <row r="12043" spans="1:7" x14ac:dyDescent="0.25">
      <c r="A12043">
        <v>2039</v>
      </c>
      <c r="B12043" t="s">
        <v>247</v>
      </c>
      <c r="C12043" t="s">
        <v>256</v>
      </c>
      <c r="D12043" t="s">
        <v>279</v>
      </c>
      <c r="E12043" t="s">
        <v>227</v>
      </c>
      <c r="F12043" s="19">
        <v>3.1100000000000002E-7</v>
      </c>
      <c r="G12043" t="str">
        <f>INDEX(crosswalk!$D:$D,MATCH(C12043,crosswalk!$C:$C,0))</f>
        <v>chemicals 20</v>
      </c>
    </row>
    <row r="12044" spans="1:7" x14ac:dyDescent="0.25">
      <c r="A12044">
        <v>2040</v>
      </c>
      <c r="B12044" t="s">
        <v>247</v>
      </c>
      <c r="C12044" t="s">
        <v>256</v>
      </c>
      <c r="D12044" t="s">
        <v>279</v>
      </c>
      <c r="E12044" t="s">
        <v>227</v>
      </c>
      <c r="F12044" s="19">
        <v>3.2099999999999998E-7</v>
      </c>
      <c r="G12044" t="str">
        <f>INDEX(crosswalk!$D:$D,MATCH(C12044,crosswalk!$C:$C,0))</f>
        <v>chemicals 20</v>
      </c>
    </row>
    <row r="12045" spans="1:7" x14ac:dyDescent="0.25">
      <c r="A12045">
        <v>2048</v>
      </c>
      <c r="B12045" t="s">
        <v>242</v>
      </c>
      <c r="C12045" t="s">
        <v>244</v>
      </c>
      <c r="D12045" t="s">
        <v>279</v>
      </c>
      <c r="E12045" t="s">
        <v>225</v>
      </c>
      <c r="F12045">
        <v>0</v>
      </c>
      <c r="G12045" t="str">
        <f>INDEX(crosswalk!$D:$D,MATCH(C12045,crosswalk!$C:$C,0))</f>
        <v>coal mining 05</v>
      </c>
    </row>
    <row r="12046" spans="1:7" x14ac:dyDescent="0.25">
      <c r="A12046">
        <v>2049</v>
      </c>
      <c r="B12046" t="s">
        <v>242</v>
      </c>
      <c r="C12046" t="s">
        <v>244</v>
      </c>
      <c r="D12046" t="s">
        <v>279</v>
      </c>
      <c r="E12046" t="s">
        <v>225</v>
      </c>
      <c r="F12046">
        <v>0</v>
      </c>
      <c r="G12046" t="str">
        <f>INDEX(crosswalk!$D:$D,MATCH(C12046,crosswalk!$C:$C,0))</f>
        <v>coal mining 05</v>
      </c>
    </row>
    <row r="12047" spans="1:7" x14ac:dyDescent="0.25">
      <c r="A12047">
        <v>2050</v>
      </c>
      <c r="B12047" t="s">
        <v>242</v>
      </c>
      <c r="C12047" t="s">
        <v>244</v>
      </c>
      <c r="D12047" t="s">
        <v>279</v>
      </c>
      <c r="E12047" t="s">
        <v>225</v>
      </c>
      <c r="F12047">
        <v>0</v>
      </c>
      <c r="G12047" t="str">
        <f>INDEX(crosswalk!$D:$D,MATCH(C12047,crosswalk!$C:$C,0))</f>
        <v>coal mining 05</v>
      </c>
    </row>
    <row r="12048" spans="1:7" x14ac:dyDescent="0.25">
      <c r="A12048">
        <v>2060</v>
      </c>
      <c r="B12048" t="s">
        <v>242</v>
      </c>
      <c r="C12048" t="s">
        <v>244</v>
      </c>
      <c r="D12048" t="s">
        <v>279</v>
      </c>
      <c r="E12048" t="s">
        <v>225</v>
      </c>
      <c r="F12048">
        <v>0</v>
      </c>
      <c r="G12048" t="str">
        <f>INDEX(crosswalk!$D:$D,MATCH(C12048,crosswalk!$C:$C,0))</f>
        <v>coal mining 05</v>
      </c>
    </row>
    <row r="12049" spans="1:7" x14ac:dyDescent="0.25">
      <c r="A12049">
        <v>2070</v>
      </c>
      <c r="B12049" t="s">
        <v>242</v>
      </c>
      <c r="C12049" t="s">
        <v>244</v>
      </c>
      <c r="D12049" t="s">
        <v>279</v>
      </c>
      <c r="E12049" t="s">
        <v>225</v>
      </c>
      <c r="F12049">
        <v>0</v>
      </c>
      <c r="G12049" t="str">
        <f>INDEX(crosswalk!$D:$D,MATCH(C12049,crosswalk!$C:$C,0))</f>
        <v>coal mining 05</v>
      </c>
    </row>
    <row r="12050" spans="1:7" x14ac:dyDescent="0.25">
      <c r="A12050">
        <v>2080</v>
      </c>
      <c r="B12050" t="s">
        <v>242</v>
      </c>
      <c r="C12050" t="s">
        <v>244</v>
      </c>
      <c r="D12050" t="s">
        <v>279</v>
      </c>
      <c r="E12050" t="s">
        <v>225</v>
      </c>
      <c r="F12050">
        <v>0</v>
      </c>
      <c r="G12050" t="str">
        <f>INDEX(crosswalk!$D:$D,MATCH(C12050,crosswalk!$C:$C,0))</f>
        <v>coal mining 05</v>
      </c>
    </row>
    <row r="12051" spans="1:7" x14ac:dyDescent="0.25">
      <c r="A12051">
        <v>2036</v>
      </c>
      <c r="B12051" t="s">
        <v>253</v>
      </c>
      <c r="C12051" t="s">
        <v>254</v>
      </c>
      <c r="D12051" t="s">
        <v>279</v>
      </c>
      <c r="E12051" t="s">
        <v>225</v>
      </c>
      <c r="F12051">
        <v>0.17366859300000001</v>
      </c>
      <c r="G12051" t="str">
        <f>INDEX(crosswalk!$D:$D,MATCH(C12051,crosswalk!$C:$C,0))</f>
        <v>non-industry</v>
      </c>
    </row>
    <row r="12052" spans="1:7" x14ac:dyDescent="0.25">
      <c r="A12052">
        <v>2020</v>
      </c>
      <c r="B12052" t="s">
        <v>247</v>
      </c>
      <c r="C12052" t="s">
        <v>268</v>
      </c>
      <c r="D12052" t="s">
        <v>279</v>
      </c>
      <c r="E12052" t="s">
        <v>249</v>
      </c>
      <c r="F12052">
        <v>0</v>
      </c>
      <c r="G12052" t="str">
        <f>INDEX(crosswalk!$D:$D,MATCH(C12052,crosswalk!$C:$C,0))</f>
        <v>chemicals 20</v>
      </c>
    </row>
    <row r="12053" spans="1:7" x14ac:dyDescent="0.25">
      <c r="A12053">
        <v>2021</v>
      </c>
      <c r="B12053" t="s">
        <v>247</v>
      </c>
      <c r="C12053" t="s">
        <v>268</v>
      </c>
      <c r="D12053" t="s">
        <v>279</v>
      </c>
      <c r="E12053" t="s">
        <v>249</v>
      </c>
      <c r="F12053">
        <v>0</v>
      </c>
      <c r="G12053" t="str">
        <f>INDEX(crosswalk!$D:$D,MATCH(C12053,crosswalk!$C:$C,0))</f>
        <v>chemicals 20</v>
      </c>
    </row>
    <row r="12054" spans="1:7" x14ac:dyDescent="0.25">
      <c r="A12054">
        <v>2022</v>
      </c>
      <c r="B12054" t="s">
        <v>247</v>
      </c>
      <c r="C12054" t="s">
        <v>268</v>
      </c>
      <c r="D12054" t="s">
        <v>279</v>
      </c>
      <c r="E12054" t="s">
        <v>249</v>
      </c>
      <c r="F12054">
        <v>0</v>
      </c>
      <c r="G12054" t="str">
        <f>INDEX(crosswalk!$D:$D,MATCH(C12054,crosswalk!$C:$C,0))</f>
        <v>chemicals 20</v>
      </c>
    </row>
    <row r="12055" spans="1:7" x14ac:dyDescent="0.25">
      <c r="A12055">
        <v>2032</v>
      </c>
      <c r="B12055" t="s">
        <v>247</v>
      </c>
      <c r="C12055" t="s">
        <v>268</v>
      </c>
      <c r="D12055" t="s">
        <v>279</v>
      </c>
      <c r="E12055" t="s">
        <v>249</v>
      </c>
      <c r="F12055">
        <v>0</v>
      </c>
      <c r="G12055" t="str">
        <f>INDEX(crosswalk!$D:$D,MATCH(C12055,crosswalk!$C:$C,0))</f>
        <v>chemicals 20</v>
      </c>
    </row>
    <row r="12056" spans="1:7" x14ac:dyDescent="0.25">
      <c r="A12056">
        <v>2033</v>
      </c>
      <c r="B12056" t="s">
        <v>247</v>
      </c>
      <c r="C12056" t="s">
        <v>268</v>
      </c>
      <c r="D12056" t="s">
        <v>279</v>
      </c>
      <c r="E12056" t="s">
        <v>249</v>
      </c>
      <c r="F12056">
        <v>0</v>
      </c>
      <c r="G12056" t="str">
        <f>INDEX(crosswalk!$D:$D,MATCH(C12056,crosswalk!$C:$C,0))</f>
        <v>chemicals 20</v>
      </c>
    </row>
    <row r="12057" spans="1:7" x14ac:dyDescent="0.25">
      <c r="A12057">
        <v>2034</v>
      </c>
      <c r="B12057" t="s">
        <v>247</v>
      </c>
      <c r="C12057" t="s">
        <v>268</v>
      </c>
      <c r="D12057" t="s">
        <v>279</v>
      </c>
      <c r="E12057" t="s">
        <v>249</v>
      </c>
      <c r="F12057">
        <v>0</v>
      </c>
      <c r="G12057" t="str">
        <f>INDEX(crosswalk!$D:$D,MATCH(C12057,crosswalk!$C:$C,0))</f>
        <v>chemicals 20</v>
      </c>
    </row>
    <row r="12058" spans="1:7" x14ac:dyDescent="0.25">
      <c r="A12058">
        <v>2045</v>
      </c>
      <c r="B12058" t="s">
        <v>253</v>
      </c>
      <c r="C12058" t="s">
        <v>254</v>
      </c>
      <c r="D12058" t="s">
        <v>279</v>
      </c>
      <c r="E12058" t="s">
        <v>227</v>
      </c>
      <c r="F12058">
        <v>0.23205152500000001</v>
      </c>
      <c r="G12058" t="str">
        <f>INDEX(crosswalk!$D:$D,MATCH(C12058,crosswalk!$C:$C,0))</f>
        <v>non-industry</v>
      </c>
    </row>
    <row r="12059" spans="1:7" x14ac:dyDescent="0.25">
      <c r="A12059">
        <v>2049</v>
      </c>
      <c r="B12059" t="s">
        <v>247</v>
      </c>
      <c r="C12059" t="s">
        <v>268</v>
      </c>
      <c r="D12059" t="s">
        <v>279</v>
      </c>
      <c r="E12059" t="s">
        <v>249</v>
      </c>
      <c r="F12059">
        <v>0</v>
      </c>
      <c r="G12059" t="str">
        <f>INDEX(crosswalk!$D:$D,MATCH(C12059,crosswalk!$C:$C,0))</f>
        <v>chemicals 20</v>
      </c>
    </row>
    <row r="12060" spans="1:7" x14ac:dyDescent="0.25">
      <c r="A12060">
        <v>2050</v>
      </c>
      <c r="B12060" t="s">
        <v>247</v>
      </c>
      <c r="C12060" t="s">
        <v>268</v>
      </c>
      <c r="D12060" t="s">
        <v>279</v>
      </c>
      <c r="E12060" t="s">
        <v>249</v>
      </c>
      <c r="F12060">
        <v>0</v>
      </c>
      <c r="G12060" t="str">
        <f>INDEX(crosswalk!$D:$D,MATCH(C12060,crosswalk!$C:$C,0))</f>
        <v>chemicals 20</v>
      </c>
    </row>
    <row r="12061" spans="1:7" x14ac:dyDescent="0.25">
      <c r="A12061">
        <v>2060</v>
      </c>
      <c r="B12061" t="s">
        <v>247</v>
      </c>
      <c r="C12061" t="s">
        <v>268</v>
      </c>
      <c r="D12061" t="s">
        <v>279</v>
      </c>
      <c r="E12061" t="s">
        <v>249</v>
      </c>
      <c r="F12061">
        <v>0</v>
      </c>
      <c r="G12061" t="str">
        <f>INDEX(crosswalk!$D:$D,MATCH(C12061,crosswalk!$C:$C,0))</f>
        <v>chemicals 20</v>
      </c>
    </row>
    <row r="12062" spans="1:7" x14ac:dyDescent="0.25">
      <c r="A12062">
        <v>2070</v>
      </c>
      <c r="B12062" t="s">
        <v>247</v>
      </c>
      <c r="C12062" t="s">
        <v>268</v>
      </c>
      <c r="D12062" t="s">
        <v>279</v>
      </c>
      <c r="E12062" t="s">
        <v>249</v>
      </c>
      <c r="F12062">
        <v>0</v>
      </c>
      <c r="G12062" t="str">
        <f>INDEX(crosswalk!$D:$D,MATCH(C12062,crosswalk!$C:$C,0))</f>
        <v>chemicals 20</v>
      </c>
    </row>
    <row r="12063" spans="1:7" x14ac:dyDescent="0.25">
      <c r="A12063">
        <v>2050</v>
      </c>
      <c r="B12063" t="s">
        <v>253</v>
      </c>
      <c r="C12063" t="s">
        <v>254</v>
      </c>
      <c r="D12063" t="s">
        <v>279</v>
      </c>
      <c r="E12063" t="s">
        <v>227</v>
      </c>
      <c r="F12063">
        <v>0.25174597700000001</v>
      </c>
      <c r="G12063" t="str">
        <f>INDEX(crosswalk!$D:$D,MATCH(C12063,crosswalk!$C:$C,0))</f>
        <v>non-industry</v>
      </c>
    </row>
    <row r="12064" spans="1:7" x14ac:dyDescent="0.25">
      <c r="A12064">
        <v>2060</v>
      </c>
      <c r="B12064" t="s">
        <v>253</v>
      </c>
      <c r="C12064" t="s">
        <v>254</v>
      </c>
      <c r="D12064" t="s">
        <v>279</v>
      </c>
      <c r="E12064" t="s">
        <v>227</v>
      </c>
      <c r="F12064">
        <v>0.33740881700000003</v>
      </c>
      <c r="G12064" t="str">
        <f>INDEX(crosswalk!$D:$D,MATCH(C12064,crosswalk!$C:$C,0))</f>
        <v>non-industry</v>
      </c>
    </row>
    <row r="12065" spans="1:7" x14ac:dyDescent="0.25">
      <c r="A12065">
        <v>2037</v>
      </c>
      <c r="B12065" t="s">
        <v>253</v>
      </c>
      <c r="C12065" t="s">
        <v>254</v>
      </c>
      <c r="D12065" t="s">
        <v>279</v>
      </c>
      <c r="E12065" t="s">
        <v>225</v>
      </c>
      <c r="F12065">
        <v>0.178405115</v>
      </c>
      <c r="G12065" t="str">
        <f>INDEX(crosswalk!$D:$D,MATCH(C12065,crosswalk!$C:$C,0))</f>
        <v>non-industry</v>
      </c>
    </row>
    <row r="12066" spans="1:7" x14ac:dyDescent="0.25">
      <c r="A12066">
        <v>2041</v>
      </c>
      <c r="B12066" t="s">
        <v>253</v>
      </c>
      <c r="C12066" t="s">
        <v>254</v>
      </c>
      <c r="D12066" t="s">
        <v>279</v>
      </c>
      <c r="E12066" t="s">
        <v>225</v>
      </c>
      <c r="F12066">
        <v>0.20939844299999999</v>
      </c>
      <c r="G12066" t="str">
        <f>INDEX(crosswalk!$D:$D,MATCH(C12066,crosswalk!$C:$C,0))</f>
        <v>non-industry</v>
      </c>
    </row>
    <row r="12067" spans="1:7" x14ac:dyDescent="0.25">
      <c r="A12067">
        <v>2042</v>
      </c>
      <c r="B12067" t="s">
        <v>237</v>
      </c>
      <c r="C12067" t="s">
        <v>238</v>
      </c>
      <c r="D12067" t="s">
        <v>279</v>
      </c>
      <c r="E12067" t="s">
        <v>227</v>
      </c>
      <c r="F12067">
        <v>3.0753737609999998</v>
      </c>
      <c r="G12067" t="str">
        <f>INDEX(crosswalk!$D:$D,MATCH(C12067,crosswalk!$C:$C,0))</f>
        <v>agriculture and forestry 01T03</v>
      </c>
    </row>
    <row r="12068" spans="1:7" x14ac:dyDescent="0.25">
      <c r="A12068">
        <v>2043</v>
      </c>
      <c r="B12068" t="s">
        <v>237</v>
      </c>
      <c r="C12068" t="s">
        <v>238</v>
      </c>
      <c r="D12068" t="s">
        <v>279</v>
      </c>
      <c r="E12068" t="s">
        <v>227</v>
      </c>
      <c r="F12068">
        <v>3.0739297969999999</v>
      </c>
      <c r="G12068" t="str">
        <f>INDEX(crosswalk!$D:$D,MATCH(C12068,crosswalk!$C:$C,0))</f>
        <v>agriculture and forestry 01T03</v>
      </c>
    </row>
    <row r="12069" spans="1:7" x14ac:dyDescent="0.25">
      <c r="A12069">
        <v>2044</v>
      </c>
      <c r="B12069" t="s">
        <v>237</v>
      </c>
      <c r="C12069" t="s">
        <v>238</v>
      </c>
      <c r="D12069" t="s">
        <v>279</v>
      </c>
      <c r="E12069" t="s">
        <v>227</v>
      </c>
      <c r="F12069">
        <v>3.0723955840000001</v>
      </c>
      <c r="G12069" t="str">
        <f>INDEX(crosswalk!$D:$D,MATCH(C12069,crosswalk!$C:$C,0))</f>
        <v>agriculture and forestry 01T03</v>
      </c>
    </row>
    <row r="12070" spans="1:7" x14ac:dyDescent="0.25">
      <c r="A12070">
        <v>2021</v>
      </c>
      <c r="B12070" t="s">
        <v>247</v>
      </c>
      <c r="C12070" t="s">
        <v>259</v>
      </c>
      <c r="D12070" t="s">
        <v>279</v>
      </c>
      <c r="E12070" t="s">
        <v>227</v>
      </c>
      <c r="F12070">
        <v>0.48982414699999999</v>
      </c>
      <c r="G12070" t="str">
        <f>INDEX(crosswalk!$D:$D,MATCH(C12070,crosswalk!$C:$C,0))</f>
        <v>chemicals 20</v>
      </c>
    </row>
    <row r="12071" spans="1:7" x14ac:dyDescent="0.25">
      <c r="A12071">
        <v>2022</v>
      </c>
      <c r="B12071" t="s">
        <v>247</v>
      </c>
      <c r="C12071" t="s">
        <v>259</v>
      </c>
      <c r="D12071" t="s">
        <v>279</v>
      </c>
      <c r="E12071" t="s">
        <v>227</v>
      </c>
      <c r="F12071">
        <v>0.49269141100000002</v>
      </c>
      <c r="G12071" t="str">
        <f>INDEX(crosswalk!$D:$D,MATCH(C12071,crosswalk!$C:$C,0))</f>
        <v>chemicals 20</v>
      </c>
    </row>
    <row r="12072" spans="1:7" x14ac:dyDescent="0.25">
      <c r="A12072">
        <v>2023</v>
      </c>
      <c r="B12072" t="s">
        <v>247</v>
      </c>
      <c r="C12072" t="s">
        <v>259</v>
      </c>
      <c r="D12072" t="s">
        <v>279</v>
      </c>
      <c r="E12072" t="s">
        <v>227</v>
      </c>
      <c r="F12072">
        <v>0.49555867399999998</v>
      </c>
      <c r="G12072" t="str">
        <f>INDEX(crosswalk!$D:$D,MATCH(C12072,crosswalk!$C:$C,0))</f>
        <v>chemicals 20</v>
      </c>
    </row>
    <row r="12073" spans="1:7" x14ac:dyDescent="0.25">
      <c r="A12073">
        <v>2024</v>
      </c>
      <c r="B12073" t="s">
        <v>247</v>
      </c>
      <c r="C12073" t="s">
        <v>259</v>
      </c>
      <c r="D12073" t="s">
        <v>279</v>
      </c>
      <c r="E12073" t="s">
        <v>227</v>
      </c>
      <c r="F12073">
        <v>0.49842593699999999</v>
      </c>
      <c r="G12073" t="str">
        <f>INDEX(crosswalk!$D:$D,MATCH(C12073,crosswalk!$C:$C,0))</f>
        <v>chemicals 20</v>
      </c>
    </row>
    <row r="12074" spans="1:7" x14ac:dyDescent="0.25">
      <c r="A12074">
        <v>2025</v>
      </c>
      <c r="B12074" t="s">
        <v>247</v>
      </c>
      <c r="C12074" t="s">
        <v>259</v>
      </c>
      <c r="D12074" t="s">
        <v>279</v>
      </c>
      <c r="E12074" t="s">
        <v>227</v>
      </c>
      <c r="F12074">
        <v>0.50129320099999997</v>
      </c>
      <c r="G12074" t="str">
        <f>INDEX(crosswalk!$D:$D,MATCH(C12074,crosswalk!$C:$C,0))</f>
        <v>chemicals 20</v>
      </c>
    </row>
    <row r="12075" spans="1:7" x14ac:dyDescent="0.25">
      <c r="A12075">
        <v>2026</v>
      </c>
      <c r="B12075" t="s">
        <v>247</v>
      </c>
      <c r="C12075" t="s">
        <v>259</v>
      </c>
      <c r="D12075" t="s">
        <v>279</v>
      </c>
      <c r="E12075" t="s">
        <v>227</v>
      </c>
      <c r="F12075">
        <v>0.50416046400000003</v>
      </c>
      <c r="G12075" t="str">
        <f>INDEX(crosswalk!$D:$D,MATCH(C12075,crosswalk!$C:$C,0))</f>
        <v>chemicals 20</v>
      </c>
    </row>
    <row r="12076" spans="1:7" x14ac:dyDescent="0.25">
      <c r="A12076">
        <v>2027</v>
      </c>
      <c r="B12076" t="s">
        <v>247</v>
      </c>
      <c r="C12076" t="s">
        <v>259</v>
      </c>
      <c r="D12076" t="s">
        <v>279</v>
      </c>
      <c r="E12076" t="s">
        <v>227</v>
      </c>
      <c r="F12076">
        <v>0.50702772699999998</v>
      </c>
      <c r="G12076" t="str">
        <f>INDEX(crosswalk!$D:$D,MATCH(C12076,crosswalk!$C:$C,0))</f>
        <v>chemicals 20</v>
      </c>
    </row>
    <row r="12077" spans="1:7" x14ac:dyDescent="0.25">
      <c r="A12077">
        <v>2028</v>
      </c>
      <c r="B12077" t="s">
        <v>247</v>
      </c>
      <c r="C12077" t="s">
        <v>259</v>
      </c>
      <c r="D12077" t="s">
        <v>279</v>
      </c>
      <c r="E12077" t="s">
        <v>227</v>
      </c>
      <c r="F12077">
        <v>0.50989499100000002</v>
      </c>
      <c r="G12077" t="str">
        <f>INDEX(crosswalk!$D:$D,MATCH(C12077,crosswalk!$C:$C,0))</f>
        <v>chemicals 20</v>
      </c>
    </row>
    <row r="12078" spans="1:7" x14ac:dyDescent="0.25">
      <c r="A12078">
        <v>2030</v>
      </c>
      <c r="B12078" t="s">
        <v>247</v>
      </c>
      <c r="C12078" t="s">
        <v>266</v>
      </c>
      <c r="D12078" t="s">
        <v>279</v>
      </c>
      <c r="E12078" t="s">
        <v>249</v>
      </c>
      <c r="F12078">
        <v>0</v>
      </c>
      <c r="G12078" t="str">
        <f>INDEX(crosswalk!$D:$D,MATCH(C12078,crosswalk!$C:$C,0))</f>
        <v>chemicals 20</v>
      </c>
    </row>
    <row r="12079" spans="1:7" x14ac:dyDescent="0.25">
      <c r="A12079">
        <v>2031</v>
      </c>
      <c r="B12079" t="s">
        <v>247</v>
      </c>
      <c r="C12079" t="s">
        <v>266</v>
      </c>
      <c r="D12079" t="s">
        <v>279</v>
      </c>
      <c r="E12079" t="s">
        <v>249</v>
      </c>
      <c r="F12079">
        <v>0</v>
      </c>
      <c r="G12079" t="str">
        <f>INDEX(crosswalk!$D:$D,MATCH(C12079,crosswalk!$C:$C,0))</f>
        <v>chemicals 20</v>
      </c>
    </row>
    <row r="12080" spans="1:7" x14ac:dyDescent="0.25">
      <c r="A12080">
        <v>2032</v>
      </c>
      <c r="B12080" t="s">
        <v>247</v>
      </c>
      <c r="C12080" t="s">
        <v>266</v>
      </c>
      <c r="D12080" t="s">
        <v>279</v>
      </c>
      <c r="E12080" t="s">
        <v>249</v>
      </c>
      <c r="F12080">
        <v>0</v>
      </c>
      <c r="G12080" t="str">
        <f>INDEX(crosswalk!$D:$D,MATCH(C12080,crosswalk!$C:$C,0))</f>
        <v>chemicals 20</v>
      </c>
    </row>
    <row r="12081" spans="1:7" x14ac:dyDescent="0.25">
      <c r="A12081">
        <v>2033</v>
      </c>
      <c r="B12081" t="s">
        <v>247</v>
      </c>
      <c r="C12081" t="s">
        <v>266</v>
      </c>
      <c r="D12081" t="s">
        <v>279</v>
      </c>
      <c r="E12081" t="s">
        <v>249</v>
      </c>
      <c r="F12081">
        <v>0</v>
      </c>
      <c r="G12081" t="str">
        <f>INDEX(crosswalk!$D:$D,MATCH(C12081,crosswalk!$C:$C,0))</f>
        <v>chemicals 20</v>
      </c>
    </row>
    <row r="12082" spans="1:7" x14ac:dyDescent="0.25">
      <c r="A12082">
        <v>2034</v>
      </c>
      <c r="B12082" t="s">
        <v>247</v>
      </c>
      <c r="C12082" t="s">
        <v>266</v>
      </c>
      <c r="D12082" t="s">
        <v>279</v>
      </c>
      <c r="E12082" t="s">
        <v>249</v>
      </c>
      <c r="F12082">
        <v>0</v>
      </c>
      <c r="G12082" t="str">
        <f>INDEX(crosswalk!$D:$D,MATCH(C12082,crosswalk!$C:$C,0))</f>
        <v>chemicals 20</v>
      </c>
    </row>
    <row r="12083" spans="1:7" x14ac:dyDescent="0.25">
      <c r="A12083">
        <v>2035</v>
      </c>
      <c r="B12083" t="s">
        <v>247</v>
      </c>
      <c r="C12083" t="s">
        <v>266</v>
      </c>
      <c r="D12083" t="s">
        <v>279</v>
      </c>
      <c r="E12083" t="s">
        <v>249</v>
      </c>
      <c r="F12083">
        <v>0</v>
      </c>
      <c r="G12083" t="str">
        <f>INDEX(crosswalk!$D:$D,MATCH(C12083,crosswalk!$C:$C,0))</f>
        <v>chemicals 20</v>
      </c>
    </row>
    <row r="12084" spans="1:7" x14ac:dyDescent="0.25">
      <c r="A12084">
        <v>2036</v>
      </c>
      <c r="B12084" t="s">
        <v>247</v>
      </c>
      <c r="C12084" t="s">
        <v>266</v>
      </c>
      <c r="D12084" t="s">
        <v>279</v>
      </c>
      <c r="E12084" t="s">
        <v>249</v>
      </c>
      <c r="F12084">
        <v>0</v>
      </c>
      <c r="G12084" t="str">
        <f>INDEX(crosswalk!$D:$D,MATCH(C12084,crosswalk!$C:$C,0))</f>
        <v>chemicals 20</v>
      </c>
    </row>
    <row r="12085" spans="1:7" x14ac:dyDescent="0.25">
      <c r="A12085">
        <v>2037</v>
      </c>
      <c r="B12085" t="s">
        <v>247</v>
      </c>
      <c r="C12085" t="s">
        <v>266</v>
      </c>
      <c r="D12085" t="s">
        <v>279</v>
      </c>
      <c r="E12085" t="s">
        <v>249</v>
      </c>
      <c r="F12085">
        <v>0</v>
      </c>
      <c r="G12085" t="str">
        <f>INDEX(crosswalk!$D:$D,MATCH(C12085,crosswalk!$C:$C,0))</f>
        <v>chemicals 20</v>
      </c>
    </row>
    <row r="12086" spans="1:7" x14ac:dyDescent="0.25">
      <c r="A12086">
        <v>2038</v>
      </c>
      <c r="B12086" t="s">
        <v>247</v>
      </c>
      <c r="C12086" t="s">
        <v>266</v>
      </c>
      <c r="D12086" t="s">
        <v>279</v>
      </c>
      <c r="E12086" t="s">
        <v>249</v>
      </c>
      <c r="F12086">
        <v>0</v>
      </c>
      <c r="G12086" t="str">
        <f>INDEX(crosswalk!$D:$D,MATCH(C12086,crosswalk!$C:$C,0))</f>
        <v>chemicals 20</v>
      </c>
    </row>
    <row r="12087" spans="1:7" x14ac:dyDescent="0.25">
      <c r="A12087">
        <v>2039</v>
      </c>
      <c r="B12087" t="s">
        <v>247</v>
      </c>
      <c r="C12087" t="s">
        <v>266</v>
      </c>
      <c r="D12087" t="s">
        <v>279</v>
      </c>
      <c r="E12087" t="s">
        <v>249</v>
      </c>
      <c r="F12087">
        <v>0</v>
      </c>
      <c r="G12087" t="str">
        <f>INDEX(crosswalk!$D:$D,MATCH(C12087,crosswalk!$C:$C,0))</f>
        <v>chemicals 20</v>
      </c>
    </row>
    <row r="12088" spans="1:7" x14ac:dyDescent="0.25">
      <c r="A12088">
        <v>2040</v>
      </c>
      <c r="B12088" t="s">
        <v>247</v>
      </c>
      <c r="C12088" t="s">
        <v>266</v>
      </c>
      <c r="D12088" t="s">
        <v>279</v>
      </c>
      <c r="E12088" t="s">
        <v>249</v>
      </c>
      <c r="F12088">
        <v>0</v>
      </c>
      <c r="G12088" t="str">
        <f>INDEX(crosswalk!$D:$D,MATCH(C12088,crosswalk!$C:$C,0))</f>
        <v>chemicals 20</v>
      </c>
    </row>
    <row r="12089" spans="1:7" x14ac:dyDescent="0.25">
      <c r="A12089">
        <v>2041</v>
      </c>
      <c r="B12089" t="s">
        <v>247</v>
      </c>
      <c r="C12089" t="s">
        <v>266</v>
      </c>
      <c r="D12089" t="s">
        <v>279</v>
      </c>
      <c r="E12089" t="s">
        <v>249</v>
      </c>
      <c r="F12089">
        <v>0</v>
      </c>
      <c r="G12089" t="str">
        <f>INDEX(crosswalk!$D:$D,MATCH(C12089,crosswalk!$C:$C,0))</f>
        <v>chemicals 20</v>
      </c>
    </row>
    <row r="12090" spans="1:7" x14ac:dyDescent="0.25">
      <c r="A12090">
        <v>2042</v>
      </c>
      <c r="B12090" t="s">
        <v>247</v>
      </c>
      <c r="C12090" t="s">
        <v>266</v>
      </c>
      <c r="D12090" t="s">
        <v>279</v>
      </c>
      <c r="E12090" t="s">
        <v>249</v>
      </c>
      <c r="F12090">
        <v>0</v>
      </c>
      <c r="G12090" t="str">
        <f>INDEX(crosswalk!$D:$D,MATCH(C12090,crosswalk!$C:$C,0))</f>
        <v>chemicals 20</v>
      </c>
    </row>
    <row r="12091" spans="1:7" x14ac:dyDescent="0.25">
      <c r="A12091">
        <v>2042</v>
      </c>
      <c r="B12091" t="s">
        <v>247</v>
      </c>
      <c r="C12091" t="s">
        <v>259</v>
      </c>
      <c r="D12091" t="s">
        <v>279</v>
      </c>
      <c r="E12091" t="s">
        <v>227</v>
      </c>
      <c r="F12091">
        <v>0.54955880000000001</v>
      </c>
      <c r="G12091" t="str">
        <f>INDEX(crosswalk!$D:$D,MATCH(C12091,crosswalk!$C:$C,0))</f>
        <v>chemicals 20</v>
      </c>
    </row>
    <row r="12092" spans="1:7" x14ac:dyDescent="0.25">
      <c r="A12092">
        <v>2043</v>
      </c>
      <c r="B12092" t="s">
        <v>247</v>
      </c>
      <c r="C12092" t="s">
        <v>259</v>
      </c>
      <c r="D12092" t="s">
        <v>279</v>
      </c>
      <c r="E12092" t="s">
        <v>227</v>
      </c>
      <c r="F12092">
        <v>0.55242606299999997</v>
      </c>
      <c r="G12092" t="str">
        <f>INDEX(crosswalk!$D:$D,MATCH(C12092,crosswalk!$C:$C,0))</f>
        <v>chemicals 20</v>
      </c>
    </row>
    <row r="12093" spans="1:7" x14ac:dyDescent="0.25">
      <c r="A12093">
        <v>2047</v>
      </c>
      <c r="B12093" t="s">
        <v>247</v>
      </c>
      <c r="C12093" t="s">
        <v>259</v>
      </c>
      <c r="D12093" t="s">
        <v>279</v>
      </c>
      <c r="E12093" t="s">
        <v>227</v>
      </c>
      <c r="F12093">
        <v>0.56389511599999997</v>
      </c>
      <c r="G12093" t="str">
        <f>INDEX(crosswalk!$D:$D,MATCH(C12093,crosswalk!$C:$C,0))</f>
        <v>chemicals 20</v>
      </c>
    </row>
    <row r="12094" spans="1:7" x14ac:dyDescent="0.25">
      <c r="A12094">
        <v>2048</v>
      </c>
      <c r="B12094" t="s">
        <v>247</v>
      </c>
      <c r="C12094" t="s">
        <v>259</v>
      </c>
      <c r="D12094" t="s">
        <v>279</v>
      </c>
      <c r="E12094" t="s">
        <v>227</v>
      </c>
      <c r="F12094">
        <v>0.56676237900000004</v>
      </c>
      <c r="G12094" t="str">
        <f>INDEX(crosswalk!$D:$D,MATCH(C12094,crosswalk!$C:$C,0))</f>
        <v>chemicals 20</v>
      </c>
    </row>
    <row r="12095" spans="1:7" x14ac:dyDescent="0.25">
      <c r="A12095">
        <v>2049</v>
      </c>
      <c r="B12095" t="s">
        <v>247</v>
      </c>
      <c r="C12095" t="s">
        <v>259</v>
      </c>
      <c r="D12095" t="s">
        <v>279</v>
      </c>
      <c r="E12095" t="s">
        <v>227</v>
      </c>
      <c r="F12095">
        <v>0.56962964299999996</v>
      </c>
      <c r="G12095" t="str">
        <f>INDEX(crosswalk!$D:$D,MATCH(C12095,crosswalk!$C:$C,0))</f>
        <v>chemicals 20</v>
      </c>
    </row>
    <row r="12096" spans="1:7" x14ac:dyDescent="0.25">
      <c r="A12096">
        <v>2060</v>
      </c>
      <c r="B12096" t="s">
        <v>247</v>
      </c>
      <c r="C12096" t="s">
        <v>266</v>
      </c>
      <c r="D12096" t="s">
        <v>279</v>
      </c>
      <c r="E12096" t="s">
        <v>249</v>
      </c>
      <c r="F12096">
        <v>0</v>
      </c>
      <c r="G12096" t="str">
        <f>INDEX(crosswalk!$D:$D,MATCH(C12096,crosswalk!$C:$C,0))</f>
        <v>chemicals 20</v>
      </c>
    </row>
    <row r="12097" spans="1:7" x14ac:dyDescent="0.25">
      <c r="A12097">
        <v>2034</v>
      </c>
      <c r="B12097" t="s">
        <v>253</v>
      </c>
      <c r="C12097" t="s">
        <v>254</v>
      </c>
      <c r="D12097" t="s">
        <v>279</v>
      </c>
      <c r="E12097" t="s">
        <v>225</v>
      </c>
      <c r="F12097">
        <v>0.18648809299999999</v>
      </c>
      <c r="G12097" t="str">
        <f>INDEX(crosswalk!$D:$D,MATCH(C12097,crosswalk!$C:$C,0))</f>
        <v>non-industry</v>
      </c>
    </row>
    <row r="12098" spans="1:7" x14ac:dyDescent="0.25">
      <c r="A12098">
        <v>2042</v>
      </c>
      <c r="B12098" t="s">
        <v>253</v>
      </c>
      <c r="C12098" t="s">
        <v>254</v>
      </c>
      <c r="D12098" t="s">
        <v>279</v>
      </c>
      <c r="E12098" t="s">
        <v>225</v>
      </c>
      <c r="F12098">
        <v>0.211766704</v>
      </c>
      <c r="G12098" t="str">
        <f>INDEX(crosswalk!$D:$D,MATCH(C12098,crosswalk!$C:$C,0))</f>
        <v>non-industry</v>
      </c>
    </row>
    <row r="12099" spans="1:7" x14ac:dyDescent="0.25">
      <c r="A12099">
        <v>2043</v>
      </c>
      <c r="B12099" t="s">
        <v>253</v>
      </c>
      <c r="C12099" t="s">
        <v>254</v>
      </c>
      <c r="D12099" t="s">
        <v>279</v>
      </c>
      <c r="E12099" t="s">
        <v>225</v>
      </c>
      <c r="F12099">
        <v>0.214186448</v>
      </c>
      <c r="G12099" t="str">
        <f>INDEX(crosswalk!$D:$D,MATCH(C12099,crosswalk!$C:$C,0))</f>
        <v>non-industry</v>
      </c>
    </row>
    <row r="12100" spans="1:7" x14ac:dyDescent="0.25">
      <c r="A12100">
        <v>2044</v>
      </c>
      <c r="B12100" t="s">
        <v>253</v>
      </c>
      <c r="C12100" t="s">
        <v>254</v>
      </c>
      <c r="D12100" t="s">
        <v>279</v>
      </c>
      <c r="E12100" t="s">
        <v>225</v>
      </c>
      <c r="F12100">
        <v>0.21655470900000001</v>
      </c>
      <c r="G12100" t="str">
        <f>INDEX(crosswalk!$D:$D,MATCH(C12100,crosswalk!$C:$C,0))</f>
        <v>non-industry</v>
      </c>
    </row>
    <row r="12101" spans="1:7" x14ac:dyDescent="0.25">
      <c r="A12101">
        <v>2045</v>
      </c>
      <c r="B12101" t="s">
        <v>253</v>
      </c>
      <c r="C12101" t="s">
        <v>254</v>
      </c>
      <c r="D12101" t="s">
        <v>279</v>
      </c>
      <c r="E12101" t="s">
        <v>225</v>
      </c>
      <c r="F12101">
        <v>0.21892296999999999</v>
      </c>
      <c r="G12101" t="str">
        <f>INDEX(crosswalk!$D:$D,MATCH(C12101,crosswalk!$C:$C,0))</f>
        <v>non-industry</v>
      </c>
    </row>
    <row r="12102" spans="1:7" x14ac:dyDescent="0.25">
      <c r="A12102">
        <v>2020</v>
      </c>
      <c r="B12102" t="s">
        <v>247</v>
      </c>
      <c r="C12102" t="s">
        <v>250</v>
      </c>
      <c r="D12102" t="s">
        <v>279</v>
      </c>
      <c r="E12102" t="s">
        <v>249</v>
      </c>
      <c r="F12102">
        <v>6.4120431409999998</v>
      </c>
      <c r="G12102" t="str">
        <f>INDEX(crosswalk!$D:$D,MATCH(C12102,crosswalk!$C:$C,0))</f>
        <v>chemicals 20</v>
      </c>
    </row>
    <row r="12103" spans="1:7" x14ac:dyDescent="0.25">
      <c r="A12103">
        <v>2021</v>
      </c>
      <c r="B12103" t="s">
        <v>247</v>
      </c>
      <c r="C12103" t="s">
        <v>250</v>
      </c>
      <c r="D12103" t="s">
        <v>279</v>
      </c>
      <c r="E12103" t="s">
        <v>249</v>
      </c>
      <c r="F12103">
        <v>6.80755116</v>
      </c>
      <c r="G12103" t="str">
        <f>INDEX(crosswalk!$D:$D,MATCH(C12103,crosswalk!$C:$C,0))</f>
        <v>chemicals 20</v>
      </c>
    </row>
    <row r="12104" spans="1:7" x14ac:dyDescent="0.25">
      <c r="A12104">
        <v>2022</v>
      </c>
      <c r="B12104" t="s">
        <v>247</v>
      </c>
      <c r="C12104" t="s">
        <v>250</v>
      </c>
      <c r="D12104" t="s">
        <v>279</v>
      </c>
      <c r="E12104" t="s">
        <v>249</v>
      </c>
      <c r="F12104">
        <v>7.0529624609999999</v>
      </c>
      <c r="G12104" t="str">
        <f>INDEX(crosswalk!$D:$D,MATCH(C12104,crosswalk!$C:$C,0))</f>
        <v>chemicals 20</v>
      </c>
    </row>
    <row r="12105" spans="1:7" x14ac:dyDescent="0.25">
      <c r="A12105">
        <v>2023</v>
      </c>
      <c r="B12105" t="s">
        <v>247</v>
      </c>
      <c r="C12105" t="s">
        <v>250</v>
      </c>
      <c r="D12105" t="s">
        <v>279</v>
      </c>
      <c r="E12105" t="s">
        <v>249</v>
      </c>
      <c r="F12105">
        <v>7.2508748010000001</v>
      </c>
      <c r="G12105" t="str">
        <f>INDEX(crosswalk!$D:$D,MATCH(C12105,crosswalk!$C:$C,0))</f>
        <v>chemicals 20</v>
      </c>
    </row>
    <row r="12106" spans="1:7" x14ac:dyDescent="0.25">
      <c r="A12106">
        <v>2024</v>
      </c>
      <c r="B12106" t="s">
        <v>247</v>
      </c>
      <c r="C12106" t="s">
        <v>250</v>
      </c>
      <c r="D12106" t="s">
        <v>279</v>
      </c>
      <c r="E12106" t="s">
        <v>249</v>
      </c>
      <c r="F12106">
        <v>7.4392873479999997</v>
      </c>
      <c r="G12106" t="str">
        <f>INDEX(crosswalk!$D:$D,MATCH(C12106,crosswalk!$C:$C,0))</f>
        <v>chemicals 20</v>
      </c>
    </row>
    <row r="12107" spans="1:7" x14ac:dyDescent="0.25">
      <c r="A12107">
        <v>2025</v>
      </c>
      <c r="B12107" t="s">
        <v>247</v>
      </c>
      <c r="C12107" t="s">
        <v>250</v>
      </c>
      <c r="D12107" t="s">
        <v>279</v>
      </c>
      <c r="E12107" t="s">
        <v>249</v>
      </c>
      <c r="F12107">
        <v>7.8575948689999997</v>
      </c>
      <c r="G12107" t="str">
        <f>INDEX(crosswalk!$D:$D,MATCH(C12107,crosswalk!$C:$C,0))</f>
        <v>chemicals 20</v>
      </c>
    </row>
    <row r="12108" spans="1:7" x14ac:dyDescent="0.25">
      <c r="A12108">
        <v>2026</v>
      </c>
      <c r="B12108" t="s">
        <v>247</v>
      </c>
      <c r="C12108" t="s">
        <v>250</v>
      </c>
      <c r="D12108" t="s">
        <v>279</v>
      </c>
      <c r="E12108" t="s">
        <v>249</v>
      </c>
      <c r="F12108">
        <v>7.9323265679999997</v>
      </c>
      <c r="G12108" t="str">
        <f>INDEX(crosswalk!$D:$D,MATCH(C12108,crosswalk!$C:$C,0))</f>
        <v>chemicals 20</v>
      </c>
    </row>
    <row r="12109" spans="1:7" x14ac:dyDescent="0.25">
      <c r="A12109">
        <v>2034</v>
      </c>
      <c r="B12109" t="s">
        <v>247</v>
      </c>
      <c r="C12109" t="s">
        <v>248</v>
      </c>
      <c r="D12109" t="s">
        <v>279</v>
      </c>
      <c r="E12109" t="s">
        <v>249</v>
      </c>
      <c r="F12109">
        <v>0.84113408999999995</v>
      </c>
      <c r="G12109" t="str">
        <f>INDEX(crosswalk!$D:$D,MATCH(C12109,crosswalk!$C:$C,0))</f>
        <v>chemicals 20</v>
      </c>
    </row>
    <row r="12110" spans="1:7" x14ac:dyDescent="0.25">
      <c r="A12110">
        <v>2035</v>
      </c>
      <c r="B12110" t="s">
        <v>247</v>
      </c>
      <c r="C12110" t="s">
        <v>248</v>
      </c>
      <c r="D12110" t="s">
        <v>279</v>
      </c>
      <c r="E12110" t="s">
        <v>249</v>
      </c>
      <c r="F12110">
        <v>0.84650445900000004</v>
      </c>
      <c r="G12110" t="str">
        <f>INDEX(crosswalk!$D:$D,MATCH(C12110,crosswalk!$C:$C,0))</f>
        <v>chemicals 20</v>
      </c>
    </row>
    <row r="12111" spans="1:7" x14ac:dyDescent="0.25">
      <c r="A12111">
        <v>2036</v>
      </c>
      <c r="B12111" t="s">
        <v>247</v>
      </c>
      <c r="C12111" t="s">
        <v>248</v>
      </c>
      <c r="D12111" t="s">
        <v>279</v>
      </c>
      <c r="E12111" t="s">
        <v>249</v>
      </c>
      <c r="F12111">
        <v>0.85117301899999998</v>
      </c>
      <c r="G12111" t="str">
        <f>INDEX(crosswalk!$D:$D,MATCH(C12111,crosswalk!$C:$C,0))</f>
        <v>chemicals 20</v>
      </c>
    </row>
    <row r="12112" spans="1:7" x14ac:dyDescent="0.25">
      <c r="A12112">
        <v>2037</v>
      </c>
      <c r="B12112" t="s">
        <v>247</v>
      </c>
      <c r="C12112" t="s">
        <v>248</v>
      </c>
      <c r="D12112" t="s">
        <v>279</v>
      </c>
      <c r="E12112" t="s">
        <v>249</v>
      </c>
      <c r="F12112">
        <v>0.85703160300000003</v>
      </c>
      <c r="G12112" t="str">
        <f>INDEX(crosswalk!$D:$D,MATCH(C12112,crosswalk!$C:$C,0))</f>
        <v>chemicals 20</v>
      </c>
    </row>
    <row r="12113" spans="1:7" x14ac:dyDescent="0.25">
      <c r="A12113">
        <v>2038</v>
      </c>
      <c r="B12113" t="s">
        <v>247</v>
      </c>
      <c r="C12113" t="s">
        <v>248</v>
      </c>
      <c r="D12113" t="s">
        <v>279</v>
      </c>
      <c r="E12113" t="s">
        <v>249</v>
      </c>
      <c r="F12113">
        <v>0.86548383200000001</v>
      </c>
      <c r="G12113" t="str">
        <f>INDEX(crosswalk!$D:$D,MATCH(C12113,crosswalk!$C:$C,0))</f>
        <v>chemicals 20</v>
      </c>
    </row>
    <row r="12114" spans="1:7" x14ac:dyDescent="0.25">
      <c r="A12114">
        <v>2039</v>
      </c>
      <c r="B12114" t="s">
        <v>247</v>
      </c>
      <c r="C12114" t="s">
        <v>248</v>
      </c>
      <c r="D12114" t="s">
        <v>279</v>
      </c>
      <c r="E12114" t="s">
        <v>249</v>
      </c>
      <c r="F12114">
        <v>0.87405811499999997</v>
      </c>
      <c r="G12114" t="str">
        <f>INDEX(crosswalk!$D:$D,MATCH(C12114,crosswalk!$C:$C,0))</f>
        <v>chemicals 20</v>
      </c>
    </row>
    <row r="12115" spans="1:7" x14ac:dyDescent="0.25">
      <c r="A12115">
        <v>2040</v>
      </c>
      <c r="B12115" t="s">
        <v>247</v>
      </c>
      <c r="C12115" t="s">
        <v>248</v>
      </c>
      <c r="D12115" t="s">
        <v>279</v>
      </c>
      <c r="E12115" t="s">
        <v>249</v>
      </c>
      <c r="F12115">
        <v>0.883029073</v>
      </c>
      <c r="G12115" t="str">
        <f>INDEX(crosswalk!$D:$D,MATCH(C12115,crosswalk!$C:$C,0))</f>
        <v>chemicals 20</v>
      </c>
    </row>
    <row r="12116" spans="1:7" x14ac:dyDescent="0.25">
      <c r="A12116">
        <v>2041</v>
      </c>
      <c r="B12116" t="s">
        <v>247</v>
      </c>
      <c r="C12116" t="s">
        <v>248</v>
      </c>
      <c r="D12116" t="s">
        <v>279</v>
      </c>
      <c r="E12116" t="s">
        <v>249</v>
      </c>
      <c r="F12116">
        <v>0.89172540899999997</v>
      </c>
      <c r="G12116" t="str">
        <f>INDEX(crosswalk!$D:$D,MATCH(C12116,crosswalk!$C:$C,0))</f>
        <v>chemicals 20</v>
      </c>
    </row>
    <row r="12117" spans="1:7" x14ac:dyDescent="0.25">
      <c r="A12117">
        <v>2042</v>
      </c>
      <c r="B12117" t="s">
        <v>247</v>
      </c>
      <c r="C12117" t="s">
        <v>248</v>
      </c>
      <c r="D12117" t="s">
        <v>279</v>
      </c>
      <c r="E12117" t="s">
        <v>249</v>
      </c>
      <c r="F12117">
        <v>0.90008609799999995</v>
      </c>
      <c r="G12117" t="str">
        <f>INDEX(crosswalk!$D:$D,MATCH(C12117,crosswalk!$C:$C,0))</f>
        <v>chemicals 20</v>
      </c>
    </row>
    <row r="12118" spans="1:7" x14ac:dyDescent="0.25">
      <c r="A12118">
        <v>2043</v>
      </c>
      <c r="B12118" t="s">
        <v>247</v>
      </c>
      <c r="C12118" t="s">
        <v>248</v>
      </c>
      <c r="D12118" t="s">
        <v>279</v>
      </c>
      <c r="E12118" t="s">
        <v>249</v>
      </c>
      <c r="F12118">
        <v>0.90811113799999998</v>
      </c>
      <c r="G12118" t="str">
        <f>INDEX(crosswalk!$D:$D,MATCH(C12118,crosswalk!$C:$C,0))</f>
        <v>chemicals 20</v>
      </c>
    </row>
    <row r="12119" spans="1:7" x14ac:dyDescent="0.25">
      <c r="A12119">
        <v>2044</v>
      </c>
      <c r="B12119" t="s">
        <v>247</v>
      </c>
      <c r="C12119" t="s">
        <v>248</v>
      </c>
      <c r="D12119" t="s">
        <v>279</v>
      </c>
      <c r="E12119" t="s">
        <v>249</v>
      </c>
      <c r="F12119">
        <v>0.91689901500000004</v>
      </c>
      <c r="G12119" t="str">
        <f>INDEX(crosswalk!$D:$D,MATCH(C12119,crosswalk!$C:$C,0))</f>
        <v>chemicals 20</v>
      </c>
    </row>
    <row r="12120" spans="1:7" x14ac:dyDescent="0.25">
      <c r="A12120">
        <v>2045</v>
      </c>
      <c r="B12120" t="s">
        <v>247</v>
      </c>
      <c r="C12120" t="s">
        <v>248</v>
      </c>
      <c r="D12120" t="s">
        <v>279</v>
      </c>
      <c r="E12120" t="s">
        <v>249</v>
      </c>
      <c r="F12120">
        <v>0.92629716200000001</v>
      </c>
      <c r="G12120" t="str">
        <f>INDEX(crosswalk!$D:$D,MATCH(C12120,crosswalk!$C:$C,0))</f>
        <v>chemicals 20</v>
      </c>
    </row>
    <row r="12121" spans="1:7" x14ac:dyDescent="0.25">
      <c r="A12121">
        <v>2046</v>
      </c>
      <c r="B12121" t="s">
        <v>247</v>
      </c>
      <c r="C12121" t="s">
        <v>248</v>
      </c>
      <c r="D12121" t="s">
        <v>279</v>
      </c>
      <c r="E12121" t="s">
        <v>249</v>
      </c>
      <c r="F12121">
        <v>0.935847875</v>
      </c>
      <c r="G12121" t="str">
        <f>INDEX(crosswalk!$D:$D,MATCH(C12121,crosswalk!$C:$C,0))</f>
        <v>chemicals 20</v>
      </c>
    </row>
    <row r="12122" spans="1:7" x14ac:dyDescent="0.25">
      <c r="A12122">
        <v>2047</v>
      </c>
      <c r="B12122" t="s">
        <v>247</v>
      </c>
      <c r="C12122" t="s">
        <v>248</v>
      </c>
      <c r="D12122" t="s">
        <v>279</v>
      </c>
      <c r="E12122" t="s">
        <v>249</v>
      </c>
      <c r="F12122">
        <v>0.94533756199999996</v>
      </c>
      <c r="G12122" t="str">
        <f>INDEX(crosswalk!$D:$D,MATCH(C12122,crosswalk!$C:$C,0))</f>
        <v>chemicals 20</v>
      </c>
    </row>
    <row r="12123" spans="1:7" x14ac:dyDescent="0.25">
      <c r="A12123">
        <v>2048</v>
      </c>
      <c r="B12123" t="s">
        <v>247</v>
      </c>
      <c r="C12123" t="s">
        <v>248</v>
      </c>
      <c r="D12123" t="s">
        <v>279</v>
      </c>
      <c r="E12123" t="s">
        <v>249</v>
      </c>
      <c r="F12123">
        <v>0.95476622200000005</v>
      </c>
      <c r="G12123" t="str">
        <f>INDEX(crosswalk!$D:$D,MATCH(C12123,crosswalk!$C:$C,0))</f>
        <v>chemicals 20</v>
      </c>
    </row>
    <row r="12124" spans="1:7" x14ac:dyDescent="0.25">
      <c r="A12124">
        <v>2049</v>
      </c>
      <c r="B12124" t="s">
        <v>247</v>
      </c>
      <c r="C12124" t="s">
        <v>248</v>
      </c>
      <c r="D12124" t="s">
        <v>279</v>
      </c>
      <c r="E12124" t="s">
        <v>249</v>
      </c>
      <c r="F12124">
        <v>0.96416436800000005</v>
      </c>
      <c r="G12124" t="str">
        <f>INDEX(crosswalk!$D:$D,MATCH(C12124,crosswalk!$C:$C,0))</f>
        <v>chemicals 20</v>
      </c>
    </row>
    <row r="12125" spans="1:7" x14ac:dyDescent="0.25">
      <c r="A12125">
        <v>2050</v>
      </c>
      <c r="B12125" t="s">
        <v>247</v>
      </c>
      <c r="C12125" t="s">
        <v>248</v>
      </c>
      <c r="D12125" t="s">
        <v>279</v>
      </c>
      <c r="E12125" t="s">
        <v>249</v>
      </c>
      <c r="F12125">
        <v>0.97371508100000004</v>
      </c>
      <c r="G12125" t="str">
        <f>INDEX(crosswalk!$D:$D,MATCH(C12125,crosswalk!$C:$C,0))</f>
        <v>chemicals 20</v>
      </c>
    </row>
    <row r="12126" spans="1:7" x14ac:dyDescent="0.25">
      <c r="A12126">
        <v>2060</v>
      </c>
      <c r="B12126" t="s">
        <v>247</v>
      </c>
      <c r="C12126" t="s">
        <v>248</v>
      </c>
      <c r="D12126" t="s">
        <v>279</v>
      </c>
      <c r="E12126" t="s">
        <v>249</v>
      </c>
      <c r="F12126">
        <v>1.0616429709999999</v>
      </c>
      <c r="G12126" t="str">
        <f>INDEX(crosswalk!$D:$D,MATCH(C12126,crosswalk!$C:$C,0))</f>
        <v>chemicals 20</v>
      </c>
    </row>
    <row r="12127" spans="1:7" x14ac:dyDescent="0.25">
      <c r="A12127">
        <v>2070</v>
      </c>
      <c r="B12127" t="s">
        <v>247</v>
      </c>
      <c r="C12127" t="s">
        <v>248</v>
      </c>
      <c r="D12127" t="s">
        <v>279</v>
      </c>
      <c r="E12127" t="s">
        <v>249</v>
      </c>
      <c r="F12127">
        <v>1.1575108759999999</v>
      </c>
      <c r="G12127" t="str">
        <f>INDEX(crosswalk!$D:$D,MATCH(C12127,crosswalk!$C:$C,0))</f>
        <v>chemicals 20</v>
      </c>
    </row>
    <row r="12128" spans="1:7" x14ac:dyDescent="0.25">
      <c r="A12128">
        <v>2080</v>
      </c>
      <c r="B12128" t="s">
        <v>247</v>
      </c>
      <c r="C12128" t="s">
        <v>248</v>
      </c>
      <c r="D12128" t="s">
        <v>279</v>
      </c>
      <c r="E12128" t="s">
        <v>249</v>
      </c>
      <c r="F12128">
        <v>1.2620357929999999</v>
      </c>
      <c r="G12128" t="str">
        <f>INDEX(crosswalk!$D:$D,MATCH(C12128,crosswalk!$C:$C,0))</f>
        <v>chemicals 20</v>
      </c>
    </row>
    <row r="12129" spans="1:7" x14ac:dyDescent="0.25">
      <c r="A12129">
        <v>2035</v>
      </c>
      <c r="B12129" t="s">
        <v>253</v>
      </c>
      <c r="C12129" t="s">
        <v>254</v>
      </c>
      <c r="D12129" t="s">
        <v>279</v>
      </c>
      <c r="E12129" t="s">
        <v>225</v>
      </c>
      <c r="F12129">
        <v>0.16882910400000001</v>
      </c>
      <c r="G12129" t="str">
        <f>INDEX(crosswalk!$D:$D,MATCH(C12129,crosswalk!$C:$C,0))</f>
        <v>non-industry</v>
      </c>
    </row>
    <row r="12130" spans="1:7" x14ac:dyDescent="0.25">
      <c r="A12130">
        <v>2028</v>
      </c>
      <c r="B12130" t="s">
        <v>247</v>
      </c>
      <c r="C12130" t="s">
        <v>259</v>
      </c>
      <c r="D12130" t="s">
        <v>279</v>
      </c>
      <c r="E12130" t="s">
        <v>227</v>
      </c>
      <c r="F12130">
        <v>0</v>
      </c>
      <c r="G12130" t="str">
        <f>INDEX(crosswalk!$D:$D,MATCH(C12130,crosswalk!$C:$C,0))</f>
        <v>chemicals 20</v>
      </c>
    </row>
    <row r="12131" spans="1:7" x14ac:dyDescent="0.25">
      <c r="A12131">
        <v>2020</v>
      </c>
      <c r="B12131" t="s">
        <v>247</v>
      </c>
      <c r="C12131" t="s">
        <v>259</v>
      </c>
      <c r="D12131" t="s">
        <v>279</v>
      </c>
      <c r="E12131" t="s">
        <v>227</v>
      </c>
      <c r="F12131">
        <v>0</v>
      </c>
      <c r="G12131" t="str">
        <f>INDEX(crosswalk!$D:$D,MATCH(C12131,crosswalk!$C:$C,0))</f>
        <v>chemicals 20</v>
      </c>
    </row>
    <row r="12132" spans="1:7" x14ac:dyDescent="0.25">
      <c r="A12132">
        <v>2021</v>
      </c>
      <c r="B12132" t="s">
        <v>247</v>
      </c>
      <c r="C12132" t="s">
        <v>259</v>
      </c>
      <c r="D12132" t="s">
        <v>279</v>
      </c>
      <c r="E12132" t="s">
        <v>227</v>
      </c>
      <c r="F12132">
        <v>0</v>
      </c>
      <c r="G12132" t="str">
        <f>INDEX(crosswalk!$D:$D,MATCH(C12132,crosswalk!$C:$C,0))</f>
        <v>chemicals 20</v>
      </c>
    </row>
    <row r="12133" spans="1:7" x14ac:dyDescent="0.25">
      <c r="A12133">
        <v>2022</v>
      </c>
      <c r="B12133" t="s">
        <v>247</v>
      </c>
      <c r="C12133" t="s">
        <v>259</v>
      </c>
      <c r="D12133" t="s">
        <v>279</v>
      </c>
      <c r="E12133" t="s">
        <v>227</v>
      </c>
      <c r="F12133">
        <v>0</v>
      </c>
      <c r="G12133" t="str">
        <f>INDEX(crosswalk!$D:$D,MATCH(C12133,crosswalk!$C:$C,0))</f>
        <v>chemicals 20</v>
      </c>
    </row>
    <row r="12134" spans="1:7" x14ac:dyDescent="0.25">
      <c r="A12134">
        <v>2023</v>
      </c>
      <c r="B12134" t="s">
        <v>247</v>
      </c>
      <c r="C12134" t="s">
        <v>259</v>
      </c>
      <c r="D12134" t="s">
        <v>279</v>
      </c>
      <c r="E12134" t="s">
        <v>227</v>
      </c>
      <c r="F12134">
        <v>0</v>
      </c>
      <c r="G12134" t="str">
        <f>INDEX(crosswalk!$D:$D,MATCH(C12134,crosswalk!$C:$C,0))</f>
        <v>chemicals 20</v>
      </c>
    </row>
    <row r="12135" spans="1:7" x14ac:dyDescent="0.25">
      <c r="A12135">
        <v>2024</v>
      </c>
      <c r="B12135" t="s">
        <v>247</v>
      </c>
      <c r="C12135" t="s">
        <v>259</v>
      </c>
      <c r="D12135" t="s">
        <v>279</v>
      </c>
      <c r="E12135" t="s">
        <v>227</v>
      </c>
      <c r="F12135">
        <v>0</v>
      </c>
      <c r="G12135" t="str">
        <f>INDEX(crosswalk!$D:$D,MATCH(C12135,crosswalk!$C:$C,0))</f>
        <v>chemicals 20</v>
      </c>
    </row>
    <row r="12136" spans="1:7" x14ac:dyDescent="0.25">
      <c r="A12136">
        <v>2025</v>
      </c>
      <c r="B12136" t="s">
        <v>247</v>
      </c>
      <c r="C12136" t="s">
        <v>259</v>
      </c>
      <c r="D12136" t="s">
        <v>279</v>
      </c>
      <c r="E12136" t="s">
        <v>227</v>
      </c>
      <c r="F12136">
        <v>0</v>
      </c>
      <c r="G12136" t="str">
        <f>INDEX(crosswalk!$D:$D,MATCH(C12136,crosswalk!$C:$C,0))</f>
        <v>chemicals 20</v>
      </c>
    </row>
    <row r="12137" spans="1:7" x14ac:dyDescent="0.25">
      <c r="A12137">
        <v>2026</v>
      </c>
      <c r="B12137" t="s">
        <v>247</v>
      </c>
      <c r="C12137" t="s">
        <v>259</v>
      </c>
      <c r="D12137" t="s">
        <v>279</v>
      </c>
      <c r="E12137" t="s">
        <v>227</v>
      </c>
      <c r="F12137">
        <v>0</v>
      </c>
      <c r="G12137" t="str">
        <f>INDEX(crosswalk!$D:$D,MATCH(C12137,crosswalk!$C:$C,0))</f>
        <v>chemicals 20</v>
      </c>
    </row>
    <row r="12138" spans="1:7" x14ac:dyDescent="0.25">
      <c r="A12138">
        <v>2027</v>
      </c>
      <c r="B12138" t="s">
        <v>247</v>
      </c>
      <c r="C12138" t="s">
        <v>259</v>
      </c>
      <c r="D12138" t="s">
        <v>279</v>
      </c>
      <c r="E12138" t="s">
        <v>227</v>
      </c>
      <c r="F12138">
        <v>0</v>
      </c>
      <c r="G12138" t="str">
        <f>INDEX(crosswalk!$D:$D,MATCH(C12138,crosswalk!$C:$C,0))</f>
        <v>chemicals 20</v>
      </c>
    </row>
    <row r="12139" spans="1:7" x14ac:dyDescent="0.25">
      <c r="A12139">
        <v>2041</v>
      </c>
      <c r="B12139" t="s">
        <v>247</v>
      </c>
      <c r="C12139" t="s">
        <v>259</v>
      </c>
      <c r="D12139" t="s">
        <v>279</v>
      </c>
      <c r="E12139" t="s">
        <v>227</v>
      </c>
      <c r="F12139">
        <v>0</v>
      </c>
      <c r="G12139" t="str">
        <f>INDEX(crosswalk!$D:$D,MATCH(C12139,crosswalk!$C:$C,0))</f>
        <v>chemicals 20</v>
      </c>
    </row>
    <row r="12140" spans="1:7" x14ac:dyDescent="0.25">
      <c r="A12140">
        <v>2029</v>
      </c>
      <c r="B12140" t="s">
        <v>247</v>
      </c>
      <c r="C12140" t="s">
        <v>259</v>
      </c>
      <c r="D12140" t="s">
        <v>279</v>
      </c>
      <c r="E12140" t="s">
        <v>227</v>
      </c>
      <c r="F12140">
        <v>0</v>
      </c>
      <c r="G12140" t="str">
        <f>INDEX(crosswalk!$D:$D,MATCH(C12140,crosswalk!$C:$C,0))</f>
        <v>chemicals 20</v>
      </c>
    </row>
    <row r="12141" spans="1:7" x14ac:dyDescent="0.25">
      <c r="A12141">
        <v>2030</v>
      </c>
      <c r="B12141" t="s">
        <v>247</v>
      </c>
      <c r="C12141" t="s">
        <v>259</v>
      </c>
      <c r="D12141" t="s">
        <v>279</v>
      </c>
      <c r="E12141" t="s">
        <v>227</v>
      </c>
      <c r="F12141">
        <v>0</v>
      </c>
      <c r="G12141" t="str">
        <f>INDEX(crosswalk!$D:$D,MATCH(C12141,crosswalk!$C:$C,0))</f>
        <v>chemicals 20</v>
      </c>
    </row>
    <row r="12142" spans="1:7" x14ac:dyDescent="0.25">
      <c r="A12142">
        <v>2031</v>
      </c>
      <c r="B12142" t="s">
        <v>247</v>
      </c>
      <c r="C12142" t="s">
        <v>259</v>
      </c>
      <c r="D12142" t="s">
        <v>279</v>
      </c>
      <c r="E12142" t="s">
        <v>227</v>
      </c>
      <c r="F12142">
        <v>0</v>
      </c>
      <c r="G12142" t="str">
        <f>INDEX(crosswalk!$D:$D,MATCH(C12142,crosswalk!$C:$C,0))</f>
        <v>chemicals 20</v>
      </c>
    </row>
    <row r="12143" spans="1:7" x14ac:dyDescent="0.25">
      <c r="A12143">
        <v>2032</v>
      </c>
      <c r="B12143" t="s">
        <v>247</v>
      </c>
      <c r="C12143" t="s">
        <v>259</v>
      </c>
      <c r="D12143" t="s">
        <v>279</v>
      </c>
      <c r="E12143" t="s">
        <v>227</v>
      </c>
      <c r="F12143">
        <v>0</v>
      </c>
      <c r="G12143" t="str">
        <f>INDEX(crosswalk!$D:$D,MATCH(C12143,crosswalk!$C:$C,0))</f>
        <v>chemicals 20</v>
      </c>
    </row>
    <row r="12144" spans="1:7" x14ac:dyDescent="0.25">
      <c r="A12144">
        <v>2033</v>
      </c>
      <c r="B12144" t="s">
        <v>247</v>
      </c>
      <c r="C12144" t="s">
        <v>259</v>
      </c>
      <c r="D12144" t="s">
        <v>279</v>
      </c>
      <c r="E12144" t="s">
        <v>227</v>
      </c>
      <c r="F12144">
        <v>0</v>
      </c>
      <c r="G12144" t="str">
        <f>INDEX(crosswalk!$D:$D,MATCH(C12144,crosswalk!$C:$C,0))</f>
        <v>chemicals 20</v>
      </c>
    </row>
    <row r="12145" spans="1:7" x14ac:dyDescent="0.25">
      <c r="A12145">
        <v>2034</v>
      </c>
      <c r="B12145" t="s">
        <v>247</v>
      </c>
      <c r="C12145" t="s">
        <v>259</v>
      </c>
      <c r="D12145" t="s">
        <v>279</v>
      </c>
      <c r="E12145" t="s">
        <v>227</v>
      </c>
      <c r="F12145">
        <v>0</v>
      </c>
      <c r="G12145" t="str">
        <f>INDEX(crosswalk!$D:$D,MATCH(C12145,crosswalk!$C:$C,0))</f>
        <v>chemicals 20</v>
      </c>
    </row>
    <row r="12146" spans="1:7" x14ac:dyDescent="0.25">
      <c r="A12146">
        <v>2035</v>
      </c>
      <c r="B12146" t="s">
        <v>247</v>
      </c>
      <c r="C12146" t="s">
        <v>259</v>
      </c>
      <c r="D12146" t="s">
        <v>279</v>
      </c>
      <c r="E12146" t="s">
        <v>227</v>
      </c>
      <c r="F12146">
        <v>0</v>
      </c>
      <c r="G12146" t="str">
        <f>INDEX(crosswalk!$D:$D,MATCH(C12146,crosswalk!$C:$C,0))</f>
        <v>chemicals 20</v>
      </c>
    </row>
    <row r="12147" spans="1:7" x14ac:dyDescent="0.25">
      <c r="A12147">
        <v>2036</v>
      </c>
      <c r="B12147" t="s">
        <v>247</v>
      </c>
      <c r="C12147" t="s">
        <v>259</v>
      </c>
      <c r="D12147" t="s">
        <v>279</v>
      </c>
      <c r="E12147" t="s">
        <v>227</v>
      </c>
      <c r="F12147">
        <v>0</v>
      </c>
      <c r="G12147" t="str">
        <f>INDEX(crosswalk!$D:$D,MATCH(C12147,crosswalk!$C:$C,0))</f>
        <v>chemicals 20</v>
      </c>
    </row>
    <row r="12148" spans="1:7" x14ac:dyDescent="0.25">
      <c r="A12148">
        <v>2037</v>
      </c>
      <c r="B12148" t="s">
        <v>247</v>
      </c>
      <c r="C12148" t="s">
        <v>259</v>
      </c>
      <c r="D12148" t="s">
        <v>279</v>
      </c>
      <c r="E12148" t="s">
        <v>227</v>
      </c>
      <c r="F12148">
        <v>0</v>
      </c>
      <c r="G12148" t="str">
        <f>INDEX(crosswalk!$D:$D,MATCH(C12148,crosswalk!$C:$C,0))</f>
        <v>chemicals 20</v>
      </c>
    </row>
    <row r="12149" spans="1:7" x14ac:dyDescent="0.25">
      <c r="A12149">
        <v>2038</v>
      </c>
      <c r="B12149" t="s">
        <v>247</v>
      </c>
      <c r="C12149" t="s">
        <v>259</v>
      </c>
      <c r="D12149" t="s">
        <v>279</v>
      </c>
      <c r="E12149" t="s">
        <v>227</v>
      </c>
      <c r="F12149">
        <v>0</v>
      </c>
      <c r="G12149" t="str">
        <f>INDEX(crosswalk!$D:$D,MATCH(C12149,crosswalk!$C:$C,0))</f>
        <v>chemicals 20</v>
      </c>
    </row>
    <row r="12150" spans="1:7" x14ac:dyDescent="0.25">
      <c r="A12150">
        <v>2039</v>
      </c>
      <c r="B12150" t="s">
        <v>247</v>
      </c>
      <c r="C12150" t="s">
        <v>259</v>
      </c>
      <c r="D12150" t="s">
        <v>279</v>
      </c>
      <c r="E12150" t="s">
        <v>227</v>
      </c>
      <c r="F12150">
        <v>0</v>
      </c>
      <c r="G12150" t="str">
        <f>INDEX(crosswalk!$D:$D,MATCH(C12150,crosswalk!$C:$C,0))</f>
        <v>chemicals 20</v>
      </c>
    </row>
    <row r="12151" spans="1:7" x14ac:dyDescent="0.25">
      <c r="A12151">
        <v>2040</v>
      </c>
      <c r="B12151" t="s">
        <v>247</v>
      </c>
      <c r="C12151" t="s">
        <v>259</v>
      </c>
      <c r="D12151" t="s">
        <v>279</v>
      </c>
      <c r="E12151" t="s">
        <v>227</v>
      </c>
      <c r="F12151">
        <v>0</v>
      </c>
      <c r="G12151" t="str">
        <f>INDEX(crosswalk!$D:$D,MATCH(C12151,crosswalk!$C:$C,0))</f>
        <v>chemicals 20</v>
      </c>
    </row>
    <row r="12152" spans="1:7" x14ac:dyDescent="0.25">
      <c r="A12152">
        <v>2080</v>
      </c>
      <c r="B12152" t="s">
        <v>237</v>
      </c>
      <c r="C12152" t="s">
        <v>238</v>
      </c>
      <c r="D12152" t="s">
        <v>279</v>
      </c>
      <c r="E12152" t="s">
        <v>227</v>
      </c>
      <c r="F12152">
        <v>3.0425539829999999</v>
      </c>
      <c r="G12152" t="str">
        <f>INDEX(crosswalk!$D:$D,MATCH(C12152,crosswalk!$C:$C,0))</f>
        <v>agriculture and forestry 01T03</v>
      </c>
    </row>
    <row r="12153" spans="1:7" x14ac:dyDescent="0.25">
      <c r="A12153">
        <v>2042</v>
      </c>
      <c r="B12153" t="s">
        <v>247</v>
      </c>
      <c r="C12153" t="s">
        <v>259</v>
      </c>
      <c r="D12153" t="s">
        <v>279</v>
      </c>
      <c r="E12153" t="s">
        <v>227</v>
      </c>
      <c r="F12153">
        <v>0</v>
      </c>
      <c r="G12153" t="str">
        <f>INDEX(crosswalk!$D:$D,MATCH(C12153,crosswalk!$C:$C,0))</f>
        <v>chemicals 20</v>
      </c>
    </row>
    <row r="12154" spans="1:7" x14ac:dyDescent="0.25">
      <c r="A12154">
        <v>2043</v>
      </c>
      <c r="B12154" t="s">
        <v>247</v>
      </c>
      <c r="C12154" t="s">
        <v>259</v>
      </c>
      <c r="D12154" t="s">
        <v>279</v>
      </c>
      <c r="E12154" t="s">
        <v>227</v>
      </c>
      <c r="F12154">
        <v>0</v>
      </c>
      <c r="G12154" t="str">
        <f>INDEX(crosswalk!$D:$D,MATCH(C12154,crosswalk!$C:$C,0))</f>
        <v>chemicals 20</v>
      </c>
    </row>
    <row r="12155" spans="1:7" x14ac:dyDescent="0.25">
      <c r="A12155">
        <v>2042</v>
      </c>
      <c r="B12155" t="s">
        <v>253</v>
      </c>
      <c r="C12155" t="s">
        <v>254</v>
      </c>
      <c r="D12155" t="s">
        <v>279</v>
      </c>
      <c r="E12155" t="s">
        <v>227</v>
      </c>
      <c r="F12155">
        <v>0.22020911000000001</v>
      </c>
      <c r="G12155" t="str">
        <f>INDEX(crosswalk!$D:$D,MATCH(C12155,crosswalk!$C:$C,0))</f>
        <v>non-industry</v>
      </c>
    </row>
    <row r="12156" spans="1:7" x14ac:dyDescent="0.25">
      <c r="A12156">
        <v>2043</v>
      </c>
      <c r="B12156" t="s">
        <v>253</v>
      </c>
      <c r="C12156" t="s">
        <v>254</v>
      </c>
      <c r="D12156" t="s">
        <v>279</v>
      </c>
      <c r="E12156" t="s">
        <v>227</v>
      </c>
      <c r="F12156">
        <v>0.224070767</v>
      </c>
      <c r="G12156" t="str">
        <f>INDEX(crosswalk!$D:$D,MATCH(C12156,crosswalk!$C:$C,0))</f>
        <v>non-industry</v>
      </c>
    </row>
    <row r="12157" spans="1:7" x14ac:dyDescent="0.25">
      <c r="A12157">
        <v>2044</v>
      </c>
      <c r="B12157" t="s">
        <v>253</v>
      </c>
      <c r="C12157" t="s">
        <v>254</v>
      </c>
      <c r="D12157" t="s">
        <v>279</v>
      </c>
      <c r="E12157" t="s">
        <v>227</v>
      </c>
      <c r="F12157">
        <v>0.22806114599999999</v>
      </c>
      <c r="G12157" t="str">
        <f>INDEX(crosswalk!$D:$D,MATCH(C12157,crosswalk!$C:$C,0))</f>
        <v>non-industry</v>
      </c>
    </row>
    <row r="12158" spans="1:7" x14ac:dyDescent="0.25">
      <c r="A12158">
        <v>2048</v>
      </c>
      <c r="B12158" t="s">
        <v>247</v>
      </c>
      <c r="C12158" t="s">
        <v>268</v>
      </c>
      <c r="D12158" t="s">
        <v>279</v>
      </c>
      <c r="E12158" t="s">
        <v>249</v>
      </c>
      <c r="F12158">
        <v>0</v>
      </c>
      <c r="G12158" t="str">
        <f>INDEX(crosswalk!$D:$D,MATCH(C12158,crosswalk!$C:$C,0))</f>
        <v>chemicals 20</v>
      </c>
    </row>
    <row r="12159" spans="1:7" x14ac:dyDescent="0.25">
      <c r="A12159">
        <v>2050</v>
      </c>
      <c r="B12159" t="s">
        <v>247</v>
      </c>
      <c r="C12159" t="s">
        <v>266</v>
      </c>
      <c r="D12159" t="s">
        <v>279</v>
      </c>
      <c r="E12159" t="s">
        <v>249</v>
      </c>
      <c r="F12159">
        <v>0</v>
      </c>
      <c r="G12159" t="str">
        <f>INDEX(crosswalk!$D:$D,MATCH(C12159,crosswalk!$C:$C,0))</f>
        <v>chemicals 20</v>
      </c>
    </row>
    <row r="12160" spans="1:7" x14ac:dyDescent="0.25">
      <c r="A12160">
        <v>2031</v>
      </c>
      <c r="B12160" t="s">
        <v>253</v>
      </c>
      <c r="C12160" t="s">
        <v>254</v>
      </c>
      <c r="D12160" t="s">
        <v>279</v>
      </c>
      <c r="E12160" t="s">
        <v>225</v>
      </c>
      <c r="F12160">
        <v>0.165688584</v>
      </c>
      <c r="G12160" t="str">
        <f>INDEX(crosswalk!$D:$D,MATCH(C12160,crosswalk!$C:$C,0))</f>
        <v>non-industry</v>
      </c>
    </row>
    <row r="12161" spans="1:7" x14ac:dyDescent="0.25">
      <c r="A12161">
        <v>2032</v>
      </c>
      <c r="B12161" t="s">
        <v>253</v>
      </c>
      <c r="C12161" t="s">
        <v>254</v>
      </c>
      <c r="D12161" t="s">
        <v>279</v>
      </c>
      <c r="E12161" t="s">
        <v>225</v>
      </c>
      <c r="F12161">
        <v>0.16398961400000001</v>
      </c>
      <c r="G12161" t="str">
        <f>INDEX(crosswalk!$D:$D,MATCH(C12161,crosswalk!$C:$C,0))</f>
        <v>non-industry</v>
      </c>
    </row>
    <row r="12162" spans="1:7" x14ac:dyDescent="0.25">
      <c r="A12162">
        <v>2080</v>
      </c>
      <c r="B12162" t="s">
        <v>247</v>
      </c>
      <c r="C12162" t="s">
        <v>268</v>
      </c>
      <c r="D12162" t="s">
        <v>279</v>
      </c>
      <c r="E12162" t="s">
        <v>249</v>
      </c>
      <c r="F12162">
        <v>0</v>
      </c>
      <c r="G12162" t="str">
        <f>INDEX(crosswalk!$D:$D,MATCH(C12162,crosswalk!$C:$C,0))</f>
        <v>chemicals 20</v>
      </c>
    </row>
    <row r="12163" spans="1:7" x14ac:dyDescent="0.25">
      <c r="A12163">
        <v>2030</v>
      </c>
      <c r="B12163" t="s">
        <v>242</v>
      </c>
      <c r="C12163" t="s">
        <v>244</v>
      </c>
      <c r="D12163" t="s">
        <v>279</v>
      </c>
      <c r="E12163" t="s">
        <v>225</v>
      </c>
      <c r="F12163">
        <v>0</v>
      </c>
      <c r="G12163" t="str">
        <f>INDEX(crosswalk!$D:$D,MATCH(C12163,crosswalk!$C:$C,0))</f>
        <v>coal mining 05</v>
      </c>
    </row>
    <row r="12164" spans="1:7" x14ac:dyDescent="0.25">
      <c r="A12164">
        <v>2026</v>
      </c>
      <c r="B12164" t="s">
        <v>247</v>
      </c>
      <c r="C12164" t="s">
        <v>252</v>
      </c>
      <c r="D12164" t="s">
        <v>279</v>
      </c>
      <c r="E12164" t="s">
        <v>249</v>
      </c>
      <c r="F12164">
        <v>0.130930888</v>
      </c>
      <c r="G12164" t="str">
        <f>INDEX(crosswalk!$D:$D,MATCH(C12164,crosswalk!$C:$C,0))</f>
        <v>chemicals 20</v>
      </c>
    </row>
    <row r="12165" spans="1:7" x14ac:dyDescent="0.25">
      <c r="A12165">
        <v>2027</v>
      </c>
      <c r="B12165" t="s">
        <v>247</v>
      </c>
      <c r="C12165" t="s">
        <v>252</v>
      </c>
      <c r="D12165" t="s">
        <v>279</v>
      </c>
      <c r="E12165" t="s">
        <v>249</v>
      </c>
      <c r="F12165">
        <v>0.135342292</v>
      </c>
      <c r="G12165" t="str">
        <f>INDEX(crosswalk!$D:$D,MATCH(C12165,crosswalk!$C:$C,0))</f>
        <v>chemicals 20</v>
      </c>
    </row>
    <row r="12166" spans="1:7" x14ac:dyDescent="0.25">
      <c r="A12166">
        <v>2028</v>
      </c>
      <c r="B12166" t="s">
        <v>247</v>
      </c>
      <c r="C12166" t="s">
        <v>252</v>
      </c>
      <c r="D12166" t="s">
        <v>279</v>
      </c>
      <c r="E12166" t="s">
        <v>249</v>
      </c>
      <c r="F12166">
        <v>0.137260521</v>
      </c>
      <c r="G12166" t="str">
        <f>INDEX(crosswalk!$D:$D,MATCH(C12166,crosswalk!$C:$C,0))</f>
        <v>chemicals 20</v>
      </c>
    </row>
    <row r="12167" spans="1:7" x14ac:dyDescent="0.25">
      <c r="A12167">
        <v>2029</v>
      </c>
      <c r="B12167" t="s">
        <v>247</v>
      </c>
      <c r="C12167" t="s">
        <v>252</v>
      </c>
      <c r="D12167" t="s">
        <v>279</v>
      </c>
      <c r="E12167" t="s">
        <v>249</v>
      </c>
      <c r="F12167">
        <v>0.13854630900000001</v>
      </c>
      <c r="G12167" t="str">
        <f>INDEX(crosswalk!$D:$D,MATCH(C12167,crosswalk!$C:$C,0))</f>
        <v>chemicals 20</v>
      </c>
    </row>
    <row r="12168" spans="1:7" x14ac:dyDescent="0.25">
      <c r="A12168">
        <v>2050</v>
      </c>
      <c r="B12168" t="s">
        <v>237</v>
      </c>
      <c r="C12168" t="s">
        <v>238</v>
      </c>
      <c r="D12168" t="s">
        <v>279</v>
      </c>
      <c r="E12168" t="s">
        <v>227</v>
      </c>
      <c r="F12168">
        <v>3.0635513009999999</v>
      </c>
      <c r="G12168" t="str">
        <f>INDEX(crosswalk!$D:$D,MATCH(C12168,crosswalk!$C:$C,0))</f>
        <v>agriculture and forestry 01T03</v>
      </c>
    </row>
    <row r="12169" spans="1:7" x14ac:dyDescent="0.25">
      <c r="A12169">
        <v>2060</v>
      </c>
      <c r="B12169" t="s">
        <v>237</v>
      </c>
      <c r="C12169" t="s">
        <v>238</v>
      </c>
      <c r="D12169" t="s">
        <v>279</v>
      </c>
      <c r="E12169" t="s">
        <v>227</v>
      </c>
      <c r="F12169">
        <v>3.0565361439999998</v>
      </c>
      <c r="G12169" t="str">
        <f>INDEX(crosswalk!$D:$D,MATCH(C12169,crosswalk!$C:$C,0))</f>
        <v>agriculture and forestry 01T03</v>
      </c>
    </row>
    <row r="12170" spans="1:7" x14ac:dyDescent="0.25">
      <c r="A12170">
        <v>2070</v>
      </c>
      <c r="B12170" t="s">
        <v>237</v>
      </c>
      <c r="C12170" t="s">
        <v>238</v>
      </c>
      <c r="D12170" t="s">
        <v>279</v>
      </c>
      <c r="E12170" t="s">
        <v>227</v>
      </c>
      <c r="F12170">
        <v>3.0495370500000001</v>
      </c>
      <c r="G12170" t="str">
        <f>INDEX(crosswalk!$D:$D,MATCH(C12170,crosswalk!$C:$C,0))</f>
        <v>agriculture and forestry 01T03</v>
      </c>
    </row>
    <row r="12171" spans="1:7" x14ac:dyDescent="0.25">
      <c r="A12171">
        <v>2043</v>
      </c>
      <c r="B12171" t="s">
        <v>247</v>
      </c>
      <c r="C12171" t="s">
        <v>266</v>
      </c>
      <c r="D12171" t="s">
        <v>279</v>
      </c>
      <c r="E12171" t="s">
        <v>249</v>
      </c>
      <c r="F12171">
        <v>0</v>
      </c>
      <c r="G12171" t="str">
        <f>INDEX(crosswalk!$D:$D,MATCH(C12171,crosswalk!$C:$C,0))</f>
        <v>chemicals 20</v>
      </c>
    </row>
    <row r="12172" spans="1:7" x14ac:dyDescent="0.25">
      <c r="A12172">
        <v>2045</v>
      </c>
      <c r="B12172" t="s">
        <v>247</v>
      </c>
      <c r="C12172" t="s">
        <v>266</v>
      </c>
      <c r="D12172" t="s">
        <v>279</v>
      </c>
      <c r="E12172" t="s">
        <v>249</v>
      </c>
      <c r="F12172">
        <v>0</v>
      </c>
      <c r="G12172" t="str">
        <f>INDEX(crosswalk!$D:$D,MATCH(C12172,crosswalk!$C:$C,0))</f>
        <v>chemicals 20</v>
      </c>
    </row>
    <row r="12173" spans="1:7" x14ac:dyDescent="0.25">
      <c r="A12173">
        <v>2044</v>
      </c>
      <c r="B12173" t="s">
        <v>247</v>
      </c>
      <c r="C12173" t="s">
        <v>266</v>
      </c>
      <c r="D12173" t="s">
        <v>279</v>
      </c>
      <c r="E12173" t="s">
        <v>249</v>
      </c>
      <c r="F12173">
        <v>0</v>
      </c>
      <c r="G12173" t="str">
        <f>INDEX(crosswalk!$D:$D,MATCH(C12173,crosswalk!$C:$C,0))</f>
        <v>chemicals 20</v>
      </c>
    </row>
    <row r="12174" spans="1:7" x14ac:dyDescent="0.25">
      <c r="A12174">
        <v>2046</v>
      </c>
      <c r="B12174" t="s">
        <v>247</v>
      </c>
      <c r="C12174" t="s">
        <v>266</v>
      </c>
      <c r="D12174" t="s">
        <v>279</v>
      </c>
      <c r="E12174" t="s">
        <v>249</v>
      </c>
      <c r="F12174">
        <v>0</v>
      </c>
      <c r="G12174" t="str">
        <f>INDEX(crosswalk!$D:$D,MATCH(C12174,crosswalk!$C:$C,0))</f>
        <v>chemicals 20</v>
      </c>
    </row>
    <row r="12175" spans="1:7" x14ac:dyDescent="0.25">
      <c r="A12175">
        <v>2047</v>
      </c>
      <c r="B12175" t="s">
        <v>247</v>
      </c>
      <c r="C12175" t="s">
        <v>266</v>
      </c>
      <c r="D12175" t="s">
        <v>279</v>
      </c>
      <c r="E12175" t="s">
        <v>249</v>
      </c>
      <c r="F12175">
        <v>0</v>
      </c>
      <c r="G12175" t="str">
        <f>INDEX(crosswalk!$D:$D,MATCH(C12175,crosswalk!$C:$C,0))</f>
        <v>chemicals 20</v>
      </c>
    </row>
    <row r="12176" spans="1:7" x14ac:dyDescent="0.25">
      <c r="A12176">
        <v>2048</v>
      </c>
      <c r="B12176" t="s">
        <v>247</v>
      </c>
      <c r="C12176" t="s">
        <v>266</v>
      </c>
      <c r="D12176" t="s">
        <v>279</v>
      </c>
      <c r="E12176" t="s">
        <v>249</v>
      </c>
      <c r="F12176">
        <v>0</v>
      </c>
      <c r="G12176" t="str">
        <f>INDEX(crosswalk!$D:$D,MATCH(C12176,crosswalk!$C:$C,0))</f>
        <v>chemicals 20</v>
      </c>
    </row>
    <row r="12177" spans="1:7" x14ac:dyDescent="0.25">
      <c r="A12177">
        <v>2049</v>
      </c>
      <c r="B12177" t="s">
        <v>247</v>
      </c>
      <c r="C12177" t="s">
        <v>266</v>
      </c>
      <c r="D12177" t="s">
        <v>279</v>
      </c>
      <c r="E12177" t="s">
        <v>249</v>
      </c>
      <c r="F12177">
        <v>0</v>
      </c>
      <c r="G12177" t="str">
        <f>INDEX(crosswalk!$D:$D,MATCH(C12177,crosswalk!$C:$C,0))</f>
        <v>chemicals 20</v>
      </c>
    </row>
    <row r="12178" spans="1:7" x14ac:dyDescent="0.25">
      <c r="A12178">
        <v>2033</v>
      </c>
      <c r="B12178" t="s">
        <v>253</v>
      </c>
      <c r="C12178" t="s">
        <v>254</v>
      </c>
      <c r="D12178" t="s">
        <v>279</v>
      </c>
      <c r="E12178" t="s">
        <v>225</v>
      </c>
      <c r="F12178">
        <v>0.17665466199999999</v>
      </c>
      <c r="G12178" t="str">
        <f>INDEX(crosswalk!$D:$D,MATCH(C12178,crosswalk!$C:$C,0))</f>
        <v>non-industry</v>
      </c>
    </row>
    <row r="12179" spans="1:7" x14ac:dyDescent="0.25">
      <c r="A12179">
        <v>2023</v>
      </c>
      <c r="B12179" t="s">
        <v>247</v>
      </c>
      <c r="C12179" t="s">
        <v>268</v>
      </c>
      <c r="D12179" t="s">
        <v>279</v>
      </c>
      <c r="E12179" t="s">
        <v>249</v>
      </c>
      <c r="F12179">
        <v>0</v>
      </c>
      <c r="G12179" t="str">
        <f>INDEX(crosswalk!$D:$D,MATCH(C12179,crosswalk!$C:$C,0))</f>
        <v>chemicals 20</v>
      </c>
    </row>
    <row r="12180" spans="1:7" x14ac:dyDescent="0.25">
      <c r="A12180">
        <v>2060</v>
      </c>
      <c r="B12180" t="s">
        <v>247</v>
      </c>
      <c r="C12180" t="s">
        <v>263</v>
      </c>
      <c r="D12180" t="s">
        <v>279</v>
      </c>
      <c r="E12180" t="s">
        <v>225</v>
      </c>
      <c r="F12180">
        <v>0</v>
      </c>
      <c r="G12180" t="str">
        <f>INDEX(crosswalk!$D:$D,MATCH(C12180,crosswalk!$C:$C,0))</f>
        <v>chemicals 20</v>
      </c>
    </row>
    <row r="12181" spans="1:7" x14ac:dyDescent="0.25">
      <c r="A12181">
        <v>2070</v>
      </c>
      <c r="B12181" t="s">
        <v>247</v>
      </c>
      <c r="C12181" t="s">
        <v>263</v>
      </c>
      <c r="D12181" t="s">
        <v>279</v>
      </c>
      <c r="E12181" t="s">
        <v>225</v>
      </c>
      <c r="F12181">
        <v>0</v>
      </c>
      <c r="G12181" t="str">
        <f>INDEX(crosswalk!$D:$D,MATCH(C12181,crosswalk!$C:$C,0))</f>
        <v>chemicals 20</v>
      </c>
    </row>
    <row r="12182" spans="1:7" x14ac:dyDescent="0.25">
      <c r="A12182">
        <v>2080</v>
      </c>
      <c r="B12182" t="s">
        <v>247</v>
      </c>
      <c r="C12182" t="s">
        <v>263</v>
      </c>
      <c r="D12182" t="s">
        <v>279</v>
      </c>
      <c r="E12182" t="s">
        <v>225</v>
      </c>
      <c r="F12182">
        <v>0</v>
      </c>
      <c r="G12182" t="str">
        <f>INDEX(crosswalk!$D:$D,MATCH(C12182,crosswalk!$C:$C,0))</f>
        <v>chemicals 20</v>
      </c>
    </row>
    <row r="12183" spans="1:7" x14ac:dyDescent="0.25">
      <c r="A12183">
        <v>2028</v>
      </c>
      <c r="B12183" t="s">
        <v>247</v>
      </c>
      <c r="C12183" t="s">
        <v>265</v>
      </c>
      <c r="D12183" t="s">
        <v>279</v>
      </c>
      <c r="E12183" t="s">
        <v>249</v>
      </c>
      <c r="F12183">
        <v>7.6402840999999999E-2</v>
      </c>
      <c r="G12183" t="str">
        <f>INDEX(crosswalk!$D:$D,MATCH(C12183,crosswalk!$C:$C,0))</f>
        <v>chemicals 20</v>
      </c>
    </row>
    <row r="12184" spans="1:7" x14ac:dyDescent="0.25">
      <c r="A12184">
        <v>2029</v>
      </c>
      <c r="B12184" t="s">
        <v>247</v>
      </c>
      <c r="C12184" t="s">
        <v>265</v>
      </c>
      <c r="D12184" t="s">
        <v>279</v>
      </c>
      <c r="E12184" t="s">
        <v>249</v>
      </c>
      <c r="F12184">
        <v>7.3977353999999995E-2</v>
      </c>
      <c r="G12184" t="str">
        <f>INDEX(crosswalk!$D:$D,MATCH(C12184,crosswalk!$C:$C,0))</f>
        <v>chemicals 20</v>
      </c>
    </row>
    <row r="12185" spans="1:7" x14ac:dyDescent="0.25">
      <c r="A12185">
        <v>2030</v>
      </c>
      <c r="B12185" t="s">
        <v>247</v>
      </c>
      <c r="C12185" t="s">
        <v>265</v>
      </c>
      <c r="D12185" t="s">
        <v>279</v>
      </c>
      <c r="E12185" t="s">
        <v>249</v>
      </c>
      <c r="F12185">
        <v>7.1551867000000005E-2</v>
      </c>
      <c r="G12185" t="str">
        <f>INDEX(crosswalk!$D:$D,MATCH(C12185,crosswalk!$C:$C,0))</f>
        <v>chemicals 20</v>
      </c>
    </row>
    <row r="12186" spans="1:7" x14ac:dyDescent="0.25">
      <c r="A12186">
        <v>2031</v>
      </c>
      <c r="B12186" t="s">
        <v>247</v>
      </c>
      <c r="C12186" t="s">
        <v>265</v>
      </c>
      <c r="D12186" t="s">
        <v>279</v>
      </c>
      <c r="E12186" t="s">
        <v>249</v>
      </c>
      <c r="F12186">
        <v>6.9126380000000001E-2</v>
      </c>
      <c r="G12186" t="str">
        <f>INDEX(crosswalk!$D:$D,MATCH(C12186,crosswalk!$C:$C,0))</f>
        <v>chemicals 20</v>
      </c>
    </row>
    <row r="12187" spans="1:7" x14ac:dyDescent="0.25">
      <c r="A12187">
        <v>2032</v>
      </c>
      <c r="B12187" t="s">
        <v>247</v>
      </c>
      <c r="C12187" t="s">
        <v>265</v>
      </c>
      <c r="D12187" t="s">
        <v>279</v>
      </c>
      <c r="E12187" t="s">
        <v>249</v>
      </c>
      <c r="F12187">
        <v>6.6943442000000006E-2</v>
      </c>
      <c r="G12187" t="str">
        <f>INDEX(crosswalk!$D:$D,MATCH(C12187,crosswalk!$C:$C,0))</f>
        <v>chemicals 20</v>
      </c>
    </row>
    <row r="12188" spans="1:7" x14ac:dyDescent="0.25">
      <c r="A12188">
        <v>2033</v>
      </c>
      <c r="B12188" t="s">
        <v>247</v>
      </c>
      <c r="C12188" t="s">
        <v>265</v>
      </c>
      <c r="D12188" t="s">
        <v>279</v>
      </c>
      <c r="E12188" t="s">
        <v>249</v>
      </c>
      <c r="F12188">
        <v>6.4760502999999997E-2</v>
      </c>
      <c r="G12188" t="str">
        <f>INDEX(crosswalk!$D:$D,MATCH(C12188,crosswalk!$C:$C,0))</f>
        <v>chemicals 20</v>
      </c>
    </row>
    <row r="12189" spans="1:7" x14ac:dyDescent="0.25">
      <c r="A12189">
        <v>2034</v>
      </c>
      <c r="B12189" t="s">
        <v>247</v>
      </c>
      <c r="C12189" t="s">
        <v>265</v>
      </c>
      <c r="D12189" t="s">
        <v>279</v>
      </c>
      <c r="E12189" t="s">
        <v>249</v>
      </c>
      <c r="F12189">
        <v>6.2577565000000002E-2</v>
      </c>
      <c r="G12189" t="str">
        <f>INDEX(crosswalk!$D:$D,MATCH(C12189,crosswalk!$C:$C,0))</f>
        <v>chemicals 20</v>
      </c>
    </row>
    <row r="12190" spans="1:7" x14ac:dyDescent="0.25">
      <c r="A12190">
        <v>2030</v>
      </c>
      <c r="B12190" t="s">
        <v>253</v>
      </c>
      <c r="C12190" t="s">
        <v>254</v>
      </c>
      <c r="D12190" t="s">
        <v>279</v>
      </c>
      <c r="E12190" t="s">
        <v>225</v>
      </c>
      <c r="F12190">
        <v>0.163268839</v>
      </c>
      <c r="G12190" t="str">
        <f>INDEX(crosswalk!$D:$D,MATCH(C12190,crosswalk!$C:$C,0))</f>
        <v>non-industry</v>
      </c>
    </row>
    <row r="12191" spans="1:7" x14ac:dyDescent="0.25">
      <c r="A12191">
        <v>2035</v>
      </c>
      <c r="B12191" t="s">
        <v>247</v>
      </c>
      <c r="C12191" t="s">
        <v>265</v>
      </c>
      <c r="D12191" t="s">
        <v>279</v>
      </c>
      <c r="E12191" t="s">
        <v>249</v>
      </c>
      <c r="F12191">
        <v>6.0637176000000001E-2</v>
      </c>
      <c r="G12191" t="str">
        <f>INDEX(crosswalk!$D:$D,MATCH(C12191,crosswalk!$C:$C,0))</f>
        <v>chemicals 20</v>
      </c>
    </row>
    <row r="12192" spans="1:7" x14ac:dyDescent="0.25">
      <c r="A12192">
        <v>2036</v>
      </c>
      <c r="B12192" t="s">
        <v>247</v>
      </c>
      <c r="C12192" t="s">
        <v>265</v>
      </c>
      <c r="D12192" t="s">
        <v>279</v>
      </c>
      <c r="E12192" t="s">
        <v>249</v>
      </c>
      <c r="F12192">
        <v>5.8696786000000001E-2</v>
      </c>
      <c r="G12192" t="str">
        <f>INDEX(crosswalk!$D:$D,MATCH(C12192,crosswalk!$C:$C,0))</f>
        <v>chemicals 20</v>
      </c>
    </row>
    <row r="12193" spans="1:7" x14ac:dyDescent="0.25">
      <c r="A12193">
        <v>2024</v>
      </c>
      <c r="B12193" t="s">
        <v>247</v>
      </c>
      <c r="C12193" t="s">
        <v>265</v>
      </c>
      <c r="D12193" t="s">
        <v>279</v>
      </c>
      <c r="E12193" t="s">
        <v>249</v>
      </c>
      <c r="F12193">
        <v>8.7074983999999994E-2</v>
      </c>
      <c r="G12193" t="str">
        <f>INDEX(crosswalk!$D:$D,MATCH(C12193,crosswalk!$C:$C,0))</f>
        <v>chemicals 20</v>
      </c>
    </row>
    <row r="12194" spans="1:7" x14ac:dyDescent="0.25">
      <c r="A12194">
        <v>2025</v>
      </c>
      <c r="B12194" t="s">
        <v>247</v>
      </c>
      <c r="C12194" t="s">
        <v>265</v>
      </c>
      <c r="D12194" t="s">
        <v>279</v>
      </c>
      <c r="E12194" t="s">
        <v>249</v>
      </c>
      <c r="F12194">
        <v>8.4406947999999996E-2</v>
      </c>
      <c r="G12194" t="str">
        <f>INDEX(crosswalk!$D:$D,MATCH(C12194,crosswalk!$C:$C,0))</f>
        <v>chemicals 20</v>
      </c>
    </row>
    <row r="12195" spans="1:7" x14ac:dyDescent="0.25">
      <c r="A12195">
        <v>2026</v>
      </c>
      <c r="B12195" t="s">
        <v>247</v>
      </c>
      <c r="C12195" t="s">
        <v>265</v>
      </c>
      <c r="D12195" t="s">
        <v>279</v>
      </c>
      <c r="E12195" t="s">
        <v>249</v>
      </c>
      <c r="F12195">
        <v>8.1496364000000002E-2</v>
      </c>
      <c r="G12195" t="str">
        <f>INDEX(crosswalk!$D:$D,MATCH(C12195,crosswalk!$C:$C,0))</f>
        <v>chemicals 20</v>
      </c>
    </row>
    <row r="12196" spans="1:7" x14ac:dyDescent="0.25">
      <c r="A12196">
        <v>2027</v>
      </c>
      <c r="B12196" t="s">
        <v>247</v>
      </c>
      <c r="C12196" t="s">
        <v>265</v>
      </c>
      <c r="D12196" t="s">
        <v>279</v>
      </c>
      <c r="E12196" t="s">
        <v>249</v>
      </c>
      <c r="F12196">
        <v>7.9070876999999998E-2</v>
      </c>
      <c r="G12196" t="str">
        <f>INDEX(crosswalk!$D:$D,MATCH(C12196,crosswalk!$C:$C,0))</f>
        <v>chemicals 20</v>
      </c>
    </row>
    <row r="12197" spans="1:7" x14ac:dyDescent="0.25">
      <c r="A12197">
        <v>2026</v>
      </c>
      <c r="B12197" t="s">
        <v>247</v>
      </c>
      <c r="C12197" t="s">
        <v>266</v>
      </c>
      <c r="D12197" t="s">
        <v>279</v>
      </c>
      <c r="E12197" t="s">
        <v>249</v>
      </c>
      <c r="F12197">
        <v>0</v>
      </c>
      <c r="G12197" t="str">
        <f>INDEX(crosswalk!$D:$D,MATCH(C12197,crosswalk!$C:$C,0))</f>
        <v>chemicals 20</v>
      </c>
    </row>
    <row r="12198" spans="1:7" x14ac:dyDescent="0.25">
      <c r="A12198">
        <v>2027</v>
      </c>
      <c r="B12198" t="s">
        <v>247</v>
      </c>
      <c r="C12198" t="s">
        <v>266</v>
      </c>
      <c r="D12198" t="s">
        <v>279</v>
      </c>
      <c r="E12198" t="s">
        <v>249</v>
      </c>
      <c r="F12198">
        <v>0</v>
      </c>
      <c r="G12198" t="str">
        <f>INDEX(crosswalk!$D:$D,MATCH(C12198,crosswalk!$C:$C,0))</f>
        <v>chemicals 20</v>
      </c>
    </row>
    <row r="12199" spans="1:7" x14ac:dyDescent="0.25">
      <c r="A12199">
        <v>2028</v>
      </c>
      <c r="B12199" t="s">
        <v>247</v>
      </c>
      <c r="C12199" t="s">
        <v>266</v>
      </c>
      <c r="D12199" t="s">
        <v>279</v>
      </c>
      <c r="E12199" t="s">
        <v>249</v>
      </c>
      <c r="F12199">
        <v>0</v>
      </c>
      <c r="G12199" t="str">
        <f>INDEX(crosswalk!$D:$D,MATCH(C12199,crosswalk!$C:$C,0))</f>
        <v>chemicals 20</v>
      </c>
    </row>
    <row r="12200" spans="1:7" x14ac:dyDescent="0.25">
      <c r="A12200">
        <v>2029</v>
      </c>
      <c r="B12200" t="s">
        <v>247</v>
      </c>
      <c r="C12200" t="s">
        <v>266</v>
      </c>
      <c r="D12200" t="s">
        <v>279</v>
      </c>
      <c r="E12200" t="s">
        <v>249</v>
      </c>
      <c r="F12200">
        <v>0</v>
      </c>
      <c r="G12200" t="str">
        <f>INDEX(crosswalk!$D:$D,MATCH(C12200,crosswalk!$C:$C,0))</f>
        <v>chemicals 20</v>
      </c>
    </row>
    <row r="12201" spans="1:7" x14ac:dyDescent="0.25">
      <c r="A12201">
        <v>2037</v>
      </c>
      <c r="B12201" t="s">
        <v>247</v>
      </c>
      <c r="C12201" t="s">
        <v>265</v>
      </c>
      <c r="D12201" t="s">
        <v>279</v>
      </c>
      <c r="E12201" t="s">
        <v>249</v>
      </c>
      <c r="F12201">
        <v>5.6756396000000001E-2</v>
      </c>
      <c r="G12201" t="str">
        <f>INDEX(crosswalk!$D:$D,MATCH(C12201,crosswalk!$C:$C,0))</f>
        <v>chemicals 20</v>
      </c>
    </row>
    <row r="12202" spans="1:7" x14ac:dyDescent="0.25">
      <c r="A12202">
        <v>2029</v>
      </c>
      <c r="B12202" t="s">
        <v>253</v>
      </c>
      <c r="C12202" t="s">
        <v>254</v>
      </c>
      <c r="D12202" t="s">
        <v>279</v>
      </c>
      <c r="E12202" t="s">
        <v>225</v>
      </c>
      <c r="F12202">
        <v>0.16852020000000001</v>
      </c>
      <c r="G12202" t="str">
        <f>INDEX(crosswalk!$D:$D,MATCH(C12202,crosswalk!$C:$C,0))</f>
        <v>non-industry</v>
      </c>
    </row>
    <row r="12203" spans="1:7" x14ac:dyDescent="0.25">
      <c r="A12203">
        <v>2020</v>
      </c>
      <c r="B12203" t="s">
        <v>253</v>
      </c>
      <c r="C12203" t="s">
        <v>254</v>
      </c>
      <c r="D12203" t="s">
        <v>279</v>
      </c>
      <c r="E12203" t="s">
        <v>225</v>
      </c>
      <c r="F12203">
        <v>0.15909864100000001</v>
      </c>
      <c r="G12203" t="str">
        <f>INDEX(crosswalk!$D:$D,MATCH(C12203,crosswalk!$C:$C,0))</f>
        <v>non-industry</v>
      </c>
    </row>
    <row r="12204" spans="1:7" x14ac:dyDescent="0.25">
      <c r="A12204">
        <v>2021</v>
      </c>
      <c r="B12204" t="s">
        <v>253</v>
      </c>
      <c r="C12204" t="s">
        <v>254</v>
      </c>
      <c r="D12204" t="s">
        <v>279</v>
      </c>
      <c r="E12204" t="s">
        <v>225</v>
      </c>
      <c r="F12204">
        <v>0.182832733</v>
      </c>
      <c r="G12204" t="str">
        <f>INDEX(crosswalk!$D:$D,MATCH(C12204,crosswalk!$C:$C,0))</f>
        <v>non-industry</v>
      </c>
    </row>
    <row r="12205" spans="1:7" x14ac:dyDescent="0.25">
      <c r="A12205">
        <v>2025</v>
      </c>
      <c r="B12205" t="s">
        <v>247</v>
      </c>
      <c r="C12205" t="s">
        <v>248</v>
      </c>
      <c r="D12205" t="s">
        <v>279</v>
      </c>
      <c r="E12205" t="s">
        <v>249</v>
      </c>
      <c r="F12205">
        <v>0.75716104299999998</v>
      </c>
      <c r="G12205" t="str">
        <f>INDEX(crosswalk!$D:$D,MATCH(C12205,crosswalk!$C:$C,0))</f>
        <v>chemicals 20</v>
      </c>
    </row>
    <row r="12206" spans="1:7" x14ac:dyDescent="0.25">
      <c r="A12206">
        <v>2037</v>
      </c>
      <c r="B12206" t="s">
        <v>242</v>
      </c>
      <c r="C12206" t="s">
        <v>244</v>
      </c>
      <c r="D12206" t="s">
        <v>279</v>
      </c>
      <c r="E12206" t="s">
        <v>225</v>
      </c>
      <c r="F12206">
        <v>0</v>
      </c>
      <c r="G12206" t="str">
        <f>INDEX(crosswalk!$D:$D,MATCH(C12206,crosswalk!$C:$C,0))</f>
        <v>coal mining 05</v>
      </c>
    </row>
    <row r="12207" spans="1:7" x14ac:dyDescent="0.25">
      <c r="A12207">
        <v>2038</v>
      </c>
      <c r="B12207" t="s">
        <v>242</v>
      </c>
      <c r="C12207" t="s">
        <v>244</v>
      </c>
      <c r="D12207" t="s">
        <v>279</v>
      </c>
      <c r="E12207" t="s">
        <v>225</v>
      </c>
      <c r="F12207">
        <v>0</v>
      </c>
      <c r="G12207" t="str">
        <f>INDEX(crosswalk!$D:$D,MATCH(C12207,crosswalk!$C:$C,0))</f>
        <v>coal mining 05</v>
      </c>
    </row>
    <row r="12208" spans="1:7" x14ac:dyDescent="0.25">
      <c r="A12208">
        <v>2039</v>
      </c>
      <c r="B12208" t="s">
        <v>242</v>
      </c>
      <c r="C12208" t="s">
        <v>244</v>
      </c>
      <c r="D12208" t="s">
        <v>279</v>
      </c>
      <c r="E12208" t="s">
        <v>225</v>
      </c>
      <c r="F12208">
        <v>0</v>
      </c>
      <c r="G12208" t="str">
        <f>INDEX(crosswalk!$D:$D,MATCH(C12208,crosswalk!$C:$C,0))</f>
        <v>coal mining 05</v>
      </c>
    </row>
    <row r="12209" spans="1:7" x14ac:dyDescent="0.25">
      <c r="A12209">
        <v>2040</v>
      </c>
      <c r="B12209" t="s">
        <v>242</v>
      </c>
      <c r="C12209" t="s">
        <v>244</v>
      </c>
      <c r="D12209" t="s">
        <v>279</v>
      </c>
      <c r="E12209" t="s">
        <v>225</v>
      </c>
      <c r="F12209">
        <v>0</v>
      </c>
      <c r="G12209" t="str">
        <f>INDEX(crosswalk!$D:$D,MATCH(C12209,crosswalk!$C:$C,0))</f>
        <v>coal mining 05</v>
      </c>
    </row>
    <row r="12210" spans="1:7" x14ac:dyDescent="0.25">
      <c r="A12210">
        <v>2041</v>
      </c>
      <c r="B12210" t="s">
        <v>242</v>
      </c>
      <c r="C12210" t="s">
        <v>244</v>
      </c>
      <c r="D12210" t="s">
        <v>279</v>
      </c>
      <c r="E12210" t="s">
        <v>225</v>
      </c>
      <c r="F12210">
        <v>0</v>
      </c>
      <c r="G12210" t="str">
        <f>INDEX(crosswalk!$D:$D,MATCH(C12210,crosswalk!$C:$C,0))</f>
        <v>coal mining 05</v>
      </c>
    </row>
    <row r="12211" spans="1:7" x14ac:dyDescent="0.25">
      <c r="A12211">
        <v>2026</v>
      </c>
      <c r="B12211" t="s">
        <v>253</v>
      </c>
      <c r="C12211" t="s">
        <v>254</v>
      </c>
      <c r="D12211" t="s">
        <v>279</v>
      </c>
      <c r="E12211" t="s">
        <v>225</v>
      </c>
      <c r="F12211">
        <v>0.20862618399999999</v>
      </c>
      <c r="G12211" t="str">
        <f>INDEX(crosswalk!$D:$D,MATCH(C12211,crosswalk!$C:$C,0))</f>
        <v>non-industry</v>
      </c>
    </row>
    <row r="12212" spans="1:7" x14ac:dyDescent="0.25">
      <c r="A12212">
        <v>2027</v>
      </c>
      <c r="B12212" t="s">
        <v>253</v>
      </c>
      <c r="C12212" t="s">
        <v>254</v>
      </c>
      <c r="D12212" t="s">
        <v>279</v>
      </c>
      <c r="E12212" t="s">
        <v>225</v>
      </c>
      <c r="F12212">
        <v>0.15564921700000001</v>
      </c>
      <c r="G12212" t="str">
        <f>INDEX(crosswalk!$D:$D,MATCH(C12212,crosswalk!$C:$C,0))</f>
        <v>non-industry</v>
      </c>
    </row>
    <row r="12213" spans="1:7" x14ac:dyDescent="0.25">
      <c r="A12213">
        <v>2030</v>
      </c>
      <c r="B12213" t="s">
        <v>253</v>
      </c>
      <c r="C12213" t="s">
        <v>254</v>
      </c>
      <c r="D12213" t="s">
        <v>279</v>
      </c>
      <c r="E12213" t="s">
        <v>227</v>
      </c>
      <c r="F12213">
        <v>0.140144082</v>
      </c>
      <c r="G12213" t="str">
        <f>INDEX(crosswalk!$D:$D,MATCH(C12213,crosswalk!$C:$C,0))</f>
        <v>non-industry</v>
      </c>
    </row>
    <row r="12214" spans="1:7" x14ac:dyDescent="0.25">
      <c r="A12214">
        <v>2025</v>
      </c>
      <c r="B12214" t="s">
        <v>247</v>
      </c>
      <c r="C12214" t="s">
        <v>268</v>
      </c>
      <c r="D12214" t="s">
        <v>279</v>
      </c>
      <c r="E12214" t="s">
        <v>249</v>
      </c>
      <c r="F12214">
        <v>0</v>
      </c>
      <c r="G12214" t="str">
        <f>INDEX(crosswalk!$D:$D,MATCH(C12214,crosswalk!$C:$C,0))</f>
        <v>chemicals 20</v>
      </c>
    </row>
    <row r="12215" spans="1:7" x14ac:dyDescent="0.25">
      <c r="A12215">
        <v>2026</v>
      </c>
      <c r="B12215" t="s">
        <v>247</v>
      </c>
      <c r="C12215" t="s">
        <v>268</v>
      </c>
      <c r="D12215" t="s">
        <v>279</v>
      </c>
      <c r="E12215" t="s">
        <v>249</v>
      </c>
      <c r="F12215">
        <v>0</v>
      </c>
      <c r="G12215" t="str">
        <f>INDEX(crosswalk!$D:$D,MATCH(C12215,crosswalk!$C:$C,0))</f>
        <v>chemicals 20</v>
      </c>
    </row>
    <row r="12216" spans="1:7" x14ac:dyDescent="0.25">
      <c r="A12216">
        <v>2027</v>
      </c>
      <c r="B12216" t="s">
        <v>247</v>
      </c>
      <c r="C12216" t="s">
        <v>268</v>
      </c>
      <c r="D12216" t="s">
        <v>279</v>
      </c>
      <c r="E12216" t="s">
        <v>249</v>
      </c>
      <c r="F12216">
        <v>0</v>
      </c>
      <c r="G12216" t="str">
        <f>INDEX(crosswalk!$D:$D,MATCH(C12216,crosswalk!$C:$C,0))</f>
        <v>chemicals 20</v>
      </c>
    </row>
    <row r="12217" spans="1:7" x14ac:dyDescent="0.25">
      <c r="A12217">
        <v>2028</v>
      </c>
      <c r="B12217" t="s">
        <v>247</v>
      </c>
      <c r="C12217" t="s">
        <v>268</v>
      </c>
      <c r="D12217" t="s">
        <v>279</v>
      </c>
      <c r="E12217" t="s">
        <v>249</v>
      </c>
      <c r="F12217">
        <v>0</v>
      </c>
      <c r="G12217" t="str">
        <f>INDEX(crosswalk!$D:$D,MATCH(C12217,crosswalk!$C:$C,0))</f>
        <v>chemicals 20</v>
      </c>
    </row>
    <row r="12218" spans="1:7" x14ac:dyDescent="0.25">
      <c r="A12218">
        <v>2029</v>
      </c>
      <c r="B12218" t="s">
        <v>247</v>
      </c>
      <c r="C12218" t="s">
        <v>268</v>
      </c>
      <c r="D12218" t="s">
        <v>279</v>
      </c>
      <c r="E12218" t="s">
        <v>249</v>
      </c>
      <c r="F12218">
        <v>0</v>
      </c>
      <c r="G12218" t="str">
        <f>INDEX(crosswalk!$D:$D,MATCH(C12218,crosswalk!$C:$C,0))</f>
        <v>chemicals 20</v>
      </c>
    </row>
    <row r="12219" spans="1:7" x14ac:dyDescent="0.25">
      <c r="A12219">
        <v>2030</v>
      </c>
      <c r="B12219" t="s">
        <v>247</v>
      </c>
      <c r="C12219" t="s">
        <v>268</v>
      </c>
      <c r="D12219" t="s">
        <v>279</v>
      </c>
      <c r="E12219" t="s">
        <v>249</v>
      </c>
      <c r="F12219">
        <v>0</v>
      </c>
      <c r="G12219" t="str">
        <f>INDEX(crosswalk!$D:$D,MATCH(C12219,crosswalk!$C:$C,0))</f>
        <v>chemicals 20</v>
      </c>
    </row>
    <row r="12220" spans="1:7" x14ac:dyDescent="0.25">
      <c r="A12220">
        <v>2028</v>
      </c>
      <c r="B12220" t="s">
        <v>253</v>
      </c>
      <c r="C12220" t="s">
        <v>254</v>
      </c>
      <c r="D12220" t="s">
        <v>279</v>
      </c>
      <c r="E12220" t="s">
        <v>225</v>
      </c>
      <c r="F12220">
        <v>0.17716950100000001</v>
      </c>
      <c r="G12220" t="str">
        <f>INDEX(crosswalk!$D:$D,MATCH(C12220,crosswalk!$C:$C,0))</f>
        <v>non-industry</v>
      </c>
    </row>
    <row r="12221" spans="1:7" x14ac:dyDescent="0.25">
      <c r="A12221">
        <v>2047</v>
      </c>
      <c r="B12221" t="s">
        <v>247</v>
      </c>
      <c r="C12221" t="s">
        <v>268</v>
      </c>
      <c r="D12221" t="s">
        <v>279</v>
      </c>
      <c r="E12221" t="s">
        <v>249</v>
      </c>
      <c r="F12221">
        <v>0</v>
      </c>
      <c r="G12221" t="str">
        <f>INDEX(crosswalk!$D:$D,MATCH(C12221,crosswalk!$C:$C,0))</f>
        <v>chemicals 20</v>
      </c>
    </row>
    <row r="12222" spans="1:7" x14ac:dyDescent="0.25">
      <c r="A12222">
        <v>2024</v>
      </c>
      <c r="B12222" t="s">
        <v>247</v>
      </c>
      <c r="C12222" t="s">
        <v>268</v>
      </c>
      <c r="D12222" t="s">
        <v>279</v>
      </c>
      <c r="E12222" t="s">
        <v>249</v>
      </c>
      <c r="F12222">
        <v>0</v>
      </c>
      <c r="G12222" t="str">
        <f>INDEX(crosswalk!$D:$D,MATCH(C12222,crosswalk!$C:$C,0))</f>
        <v>chemicals 20</v>
      </c>
    </row>
    <row r="12223" spans="1:7" x14ac:dyDescent="0.25">
      <c r="A12223">
        <v>2031</v>
      </c>
      <c r="B12223" t="s">
        <v>253</v>
      </c>
      <c r="C12223" t="s">
        <v>254</v>
      </c>
      <c r="D12223" t="s">
        <v>279</v>
      </c>
      <c r="E12223" t="s">
        <v>227</v>
      </c>
      <c r="F12223">
        <v>0.14426318399999999</v>
      </c>
      <c r="G12223" t="str">
        <f>INDEX(crosswalk!$D:$D,MATCH(C12223,crosswalk!$C:$C,0))</f>
        <v>non-industry</v>
      </c>
    </row>
    <row r="12224" spans="1:7" x14ac:dyDescent="0.25">
      <c r="A12224">
        <v>2032</v>
      </c>
      <c r="B12224" t="s">
        <v>253</v>
      </c>
      <c r="C12224" t="s">
        <v>254</v>
      </c>
      <c r="D12224" t="s">
        <v>279</v>
      </c>
      <c r="E12224" t="s">
        <v>227</v>
      </c>
      <c r="F12224">
        <v>0.14130258000000001</v>
      </c>
      <c r="G12224" t="str">
        <f>INDEX(crosswalk!$D:$D,MATCH(C12224,crosswalk!$C:$C,0))</f>
        <v>non-industry</v>
      </c>
    </row>
    <row r="12225" spans="1:7" x14ac:dyDescent="0.25">
      <c r="A12225">
        <v>2033</v>
      </c>
      <c r="B12225" t="s">
        <v>253</v>
      </c>
      <c r="C12225" t="s">
        <v>254</v>
      </c>
      <c r="D12225" t="s">
        <v>279</v>
      </c>
      <c r="E12225" t="s">
        <v>227</v>
      </c>
      <c r="F12225">
        <v>0.16228425099999999</v>
      </c>
      <c r="G12225" t="str">
        <f>INDEX(crosswalk!$D:$D,MATCH(C12225,crosswalk!$C:$C,0))</f>
        <v>non-industry</v>
      </c>
    </row>
    <row r="12226" spans="1:7" x14ac:dyDescent="0.25">
      <c r="A12226">
        <v>2034</v>
      </c>
      <c r="B12226" t="s">
        <v>253</v>
      </c>
      <c r="C12226" t="s">
        <v>254</v>
      </c>
      <c r="D12226" t="s">
        <v>279</v>
      </c>
      <c r="E12226" t="s">
        <v>227</v>
      </c>
      <c r="F12226">
        <v>0.17850321099999999</v>
      </c>
      <c r="G12226" t="str">
        <f>INDEX(crosswalk!$D:$D,MATCH(C12226,crosswalk!$C:$C,0))</f>
        <v>non-industry</v>
      </c>
    </row>
    <row r="12227" spans="1:7" x14ac:dyDescent="0.25">
      <c r="A12227">
        <v>2035</v>
      </c>
      <c r="B12227" t="s">
        <v>253</v>
      </c>
      <c r="C12227" t="s">
        <v>254</v>
      </c>
      <c r="D12227" t="s">
        <v>279</v>
      </c>
      <c r="E12227" t="s">
        <v>227</v>
      </c>
      <c r="F12227">
        <v>0.14941206000000001</v>
      </c>
      <c r="G12227" t="str">
        <f>INDEX(crosswalk!$D:$D,MATCH(C12227,crosswalk!$C:$C,0))</f>
        <v>non-industry</v>
      </c>
    </row>
    <row r="12228" spans="1:7" x14ac:dyDescent="0.25">
      <c r="A12228">
        <v>2036</v>
      </c>
      <c r="B12228" t="s">
        <v>253</v>
      </c>
      <c r="C12228" t="s">
        <v>254</v>
      </c>
      <c r="D12228" t="s">
        <v>279</v>
      </c>
      <c r="E12228" t="s">
        <v>227</v>
      </c>
      <c r="F12228">
        <v>0.15739281799999999</v>
      </c>
      <c r="G12228" t="str">
        <f>INDEX(crosswalk!$D:$D,MATCH(C12228,crosswalk!$C:$C,0))</f>
        <v>non-industry</v>
      </c>
    </row>
    <row r="12229" spans="1:7" x14ac:dyDescent="0.25">
      <c r="A12229">
        <v>2031</v>
      </c>
      <c r="B12229" t="s">
        <v>247</v>
      </c>
      <c r="C12229" t="s">
        <v>268</v>
      </c>
      <c r="D12229" t="s">
        <v>279</v>
      </c>
      <c r="E12229" t="s">
        <v>249</v>
      </c>
      <c r="F12229">
        <v>0</v>
      </c>
      <c r="G12229" t="str">
        <f>INDEX(crosswalk!$D:$D,MATCH(C12229,crosswalk!$C:$C,0))</f>
        <v>chemicals 20</v>
      </c>
    </row>
    <row r="12230" spans="1:7" x14ac:dyDescent="0.25">
      <c r="A12230">
        <v>2025</v>
      </c>
      <c r="B12230" t="s">
        <v>253</v>
      </c>
      <c r="C12230" t="s">
        <v>254</v>
      </c>
      <c r="D12230" t="s">
        <v>279</v>
      </c>
      <c r="E12230" t="s">
        <v>227</v>
      </c>
      <c r="F12230">
        <v>0.136797313</v>
      </c>
      <c r="G12230" t="str">
        <f>INDEX(crosswalk!$D:$D,MATCH(C12230,crosswalk!$C:$C,0))</f>
        <v>non-industry</v>
      </c>
    </row>
    <row r="12231" spans="1:7" x14ac:dyDescent="0.25">
      <c r="A12231">
        <v>2080</v>
      </c>
      <c r="B12231" t="s">
        <v>253</v>
      </c>
      <c r="C12231" t="s">
        <v>254</v>
      </c>
      <c r="D12231" t="s">
        <v>279</v>
      </c>
      <c r="E12231" t="s">
        <v>225</v>
      </c>
      <c r="F12231">
        <v>0.38841225699999998</v>
      </c>
      <c r="G12231" t="str">
        <f>INDEX(crosswalk!$D:$D,MATCH(C12231,crosswalk!$C:$C,0))</f>
        <v>non-industry</v>
      </c>
    </row>
    <row r="12232" spans="1:7" x14ac:dyDescent="0.25">
      <c r="A12232">
        <v>2045</v>
      </c>
      <c r="B12232" t="s">
        <v>237</v>
      </c>
      <c r="C12232" t="s">
        <v>238</v>
      </c>
      <c r="D12232" t="s">
        <v>279</v>
      </c>
      <c r="E12232" t="s">
        <v>227</v>
      </c>
      <c r="F12232">
        <v>3.0709516200000002</v>
      </c>
      <c r="G12232" t="str">
        <f>INDEX(crosswalk!$D:$D,MATCH(C12232,crosswalk!$C:$C,0))</f>
        <v>agriculture and forestry 01T03</v>
      </c>
    </row>
    <row r="12233" spans="1:7" x14ac:dyDescent="0.25">
      <c r="A12233">
        <v>2046</v>
      </c>
      <c r="B12233" t="s">
        <v>237</v>
      </c>
      <c r="C12233" t="s">
        <v>238</v>
      </c>
      <c r="D12233" t="s">
        <v>279</v>
      </c>
      <c r="E12233" t="s">
        <v>227</v>
      </c>
      <c r="F12233">
        <v>3.069417407</v>
      </c>
      <c r="G12233" t="str">
        <f>INDEX(crosswalk!$D:$D,MATCH(C12233,crosswalk!$C:$C,0))</f>
        <v>agriculture and forestry 01T03</v>
      </c>
    </row>
    <row r="12234" spans="1:7" x14ac:dyDescent="0.25">
      <c r="A12234">
        <v>2047</v>
      </c>
      <c r="B12234" t="s">
        <v>237</v>
      </c>
      <c r="C12234" t="s">
        <v>238</v>
      </c>
      <c r="D12234" t="s">
        <v>279</v>
      </c>
      <c r="E12234" t="s">
        <v>227</v>
      </c>
      <c r="F12234">
        <v>3.0679734430000001</v>
      </c>
      <c r="G12234" t="str">
        <f>INDEX(crosswalk!$D:$D,MATCH(C12234,crosswalk!$C:$C,0))</f>
        <v>agriculture and forestry 01T03</v>
      </c>
    </row>
    <row r="12235" spans="1:7" x14ac:dyDescent="0.25">
      <c r="A12235">
        <v>2020</v>
      </c>
      <c r="B12235" t="s">
        <v>240</v>
      </c>
      <c r="C12235" t="s">
        <v>246</v>
      </c>
      <c r="D12235" t="s">
        <v>279</v>
      </c>
      <c r="E12235" t="s">
        <v>225</v>
      </c>
      <c r="F12235">
        <v>6.1163079089999997</v>
      </c>
      <c r="G12235" t="str">
        <f>INDEX(crosswalk!$D:$D,MATCH(C12235,crosswalk!$C:$C,0))</f>
        <v>water and waste 36T39</v>
      </c>
    </row>
    <row r="12236" spans="1:7" x14ac:dyDescent="0.25">
      <c r="A12236">
        <v>2021</v>
      </c>
      <c r="B12236" t="s">
        <v>240</v>
      </c>
      <c r="C12236" t="s">
        <v>246</v>
      </c>
      <c r="D12236" t="s">
        <v>279</v>
      </c>
      <c r="E12236" t="s">
        <v>225</v>
      </c>
      <c r="F12236">
        <v>6.1739649810000001</v>
      </c>
      <c r="G12236" t="str">
        <f>INDEX(crosswalk!$D:$D,MATCH(C12236,crosswalk!$C:$C,0))</f>
        <v>water and waste 36T39</v>
      </c>
    </row>
    <row r="12237" spans="1:7" x14ac:dyDescent="0.25">
      <c r="A12237">
        <v>2037</v>
      </c>
      <c r="B12237" t="s">
        <v>253</v>
      </c>
      <c r="C12237" t="s">
        <v>254</v>
      </c>
      <c r="D12237" t="s">
        <v>279</v>
      </c>
      <c r="E12237" t="s">
        <v>227</v>
      </c>
      <c r="F12237">
        <v>0.165116133</v>
      </c>
      <c r="G12237" t="str">
        <f>INDEX(crosswalk!$D:$D,MATCH(C12237,crosswalk!$C:$C,0))</f>
        <v>non-industry</v>
      </c>
    </row>
    <row r="12238" spans="1:7" x14ac:dyDescent="0.25">
      <c r="A12238">
        <v>2038</v>
      </c>
      <c r="B12238" t="s">
        <v>253</v>
      </c>
      <c r="C12238" t="s">
        <v>254</v>
      </c>
      <c r="D12238" t="s">
        <v>279</v>
      </c>
      <c r="E12238" t="s">
        <v>227</v>
      </c>
      <c r="F12238">
        <v>0.22793242399999999</v>
      </c>
      <c r="G12238" t="str">
        <f>INDEX(crosswalk!$D:$D,MATCH(C12238,crosswalk!$C:$C,0))</f>
        <v>non-industry</v>
      </c>
    </row>
    <row r="12239" spans="1:7" x14ac:dyDescent="0.25">
      <c r="A12239">
        <v>2026</v>
      </c>
      <c r="B12239" t="s">
        <v>253</v>
      </c>
      <c r="C12239" t="s">
        <v>254</v>
      </c>
      <c r="D12239" t="s">
        <v>279</v>
      </c>
      <c r="E12239" t="s">
        <v>227</v>
      </c>
      <c r="F12239">
        <v>0.21506023299999999</v>
      </c>
      <c r="G12239" t="str">
        <f>INDEX(crosswalk!$D:$D,MATCH(C12239,crosswalk!$C:$C,0))</f>
        <v>non-industry</v>
      </c>
    </row>
    <row r="12240" spans="1:7" x14ac:dyDescent="0.25">
      <c r="A12240">
        <v>2029</v>
      </c>
      <c r="B12240" t="s">
        <v>253</v>
      </c>
      <c r="C12240" t="s">
        <v>254</v>
      </c>
      <c r="D12240" t="s">
        <v>279</v>
      </c>
      <c r="E12240" t="s">
        <v>227</v>
      </c>
      <c r="F12240">
        <v>0.14889717199999999</v>
      </c>
      <c r="G12240" t="str">
        <f>INDEX(crosswalk!$D:$D,MATCH(C12240,crosswalk!$C:$C,0))</f>
        <v>non-industry</v>
      </c>
    </row>
    <row r="12241" spans="1:7" x14ac:dyDescent="0.25">
      <c r="A12241">
        <v>2050</v>
      </c>
      <c r="B12241" t="s">
        <v>253</v>
      </c>
      <c r="C12241" t="s">
        <v>254</v>
      </c>
      <c r="D12241" t="s">
        <v>279</v>
      </c>
      <c r="E12241" t="s">
        <v>225</v>
      </c>
      <c r="F12241">
        <v>0.23091872599999999</v>
      </c>
      <c r="G12241" t="str">
        <f>INDEX(crosswalk!$D:$D,MATCH(C12241,crosswalk!$C:$C,0))</f>
        <v>non-industry</v>
      </c>
    </row>
    <row r="12242" spans="1:7" x14ac:dyDescent="0.25">
      <c r="A12242">
        <v>2060</v>
      </c>
      <c r="B12242" t="s">
        <v>253</v>
      </c>
      <c r="C12242" t="s">
        <v>254</v>
      </c>
      <c r="D12242" t="s">
        <v>279</v>
      </c>
      <c r="E12242" t="s">
        <v>225</v>
      </c>
      <c r="F12242">
        <v>0.274623108</v>
      </c>
      <c r="G12242" t="str">
        <f>INDEX(crosswalk!$D:$D,MATCH(C12242,crosswalk!$C:$C,0))</f>
        <v>non-industry</v>
      </c>
    </row>
    <row r="12243" spans="1:7" x14ac:dyDescent="0.25">
      <c r="A12243">
        <v>2022</v>
      </c>
      <c r="B12243" t="s">
        <v>240</v>
      </c>
      <c r="C12243" t="s">
        <v>246</v>
      </c>
      <c r="D12243" t="s">
        <v>279</v>
      </c>
      <c r="E12243" t="s">
        <v>225</v>
      </c>
      <c r="F12243">
        <v>6.2094949819999998</v>
      </c>
      <c r="G12243" t="str">
        <f>INDEX(crosswalk!$D:$D,MATCH(C12243,crosswalk!$C:$C,0))</f>
        <v>water and waste 36T39</v>
      </c>
    </row>
    <row r="12244" spans="1:7" x14ac:dyDescent="0.25">
      <c r="A12244">
        <v>2023</v>
      </c>
      <c r="B12244" t="s">
        <v>240</v>
      </c>
      <c r="C12244" t="s">
        <v>246</v>
      </c>
      <c r="D12244" t="s">
        <v>279</v>
      </c>
      <c r="E12244" t="s">
        <v>225</v>
      </c>
      <c r="F12244">
        <v>6.2283344830000003</v>
      </c>
      <c r="G12244" t="str">
        <f>INDEX(crosswalk!$D:$D,MATCH(C12244,crosswalk!$C:$C,0))</f>
        <v>water and waste 36T39</v>
      </c>
    </row>
    <row r="12245" spans="1:7" x14ac:dyDescent="0.25">
      <c r="A12245">
        <v>2039</v>
      </c>
      <c r="B12245" t="s">
        <v>253</v>
      </c>
      <c r="C12245" t="s">
        <v>254</v>
      </c>
      <c r="D12245" t="s">
        <v>279</v>
      </c>
      <c r="E12245" t="s">
        <v>227</v>
      </c>
      <c r="F12245">
        <v>0.15713537399999999</v>
      </c>
      <c r="G12245" t="str">
        <f>INDEX(crosswalk!$D:$D,MATCH(C12245,crosswalk!$C:$C,0))</f>
        <v>non-industry</v>
      </c>
    </row>
    <row r="12246" spans="1:7" x14ac:dyDescent="0.25">
      <c r="A12246">
        <v>2027</v>
      </c>
      <c r="B12246" t="s">
        <v>253</v>
      </c>
      <c r="C12246" t="s">
        <v>254</v>
      </c>
      <c r="D12246" t="s">
        <v>279</v>
      </c>
      <c r="E12246" t="s">
        <v>227</v>
      </c>
      <c r="F12246">
        <v>0.12765805699999999</v>
      </c>
      <c r="G12246" t="str">
        <f>INDEX(crosswalk!$D:$D,MATCH(C12246,crosswalk!$C:$C,0))</f>
        <v>non-industry</v>
      </c>
    </row>
    <row r="12247" spans="1:7" x14ac:dyDescent="0.25">
      <c r="A12247">
        <v>2028</v>
      </c>
      <c r="B12247" t="s">
        <v>253</v>
      </c>
      <c r="C12247" t="s">
        <v>254</v>
      </c>
      <c r="D12247" t="s">
        <v>279</v>
      </c>
      <c r="E12247" t="s">
        <v>227</v>
      </c>
      <c r="F12247">
        <v>0.16305658200000001</v>
      </c>
      <c r="G12247" t="str">
        <f>INDEX(crosswalk!$D:$D,MATCH(C12247,crosswalk!$C:$C,0))</f>
        <v>non-industry</v>
      </c>
    </row>
    <row r="12248" spans="1:7" x14ac:dyDescent="0.25">
      <c r="A12248">
        <v>2046</v>
      </c>
      <c r="B12248" t="s">
        <v>247</v>
      </c>
      <c r="C12248" t="s">
        <v>268</v>
      </c>
      <c r="D12248" t="s">
        <v>279</v>
      </c>
      <c r="E12248" t="s">
        <v>249</v>
      </c>
      <c r="F12248">
        <v>0</v>
      </c>
      <c r="G12248" t="str">
        <f>INDEX(crosswalk!$D:$D,MATCH(C12248,crosswalk!$C:$C,0))</f>
        <v>chemicals 20</v>
      </c>
    </row>
    <row r="12249" spans="1:7" x14ac:dyDescent="0.25">
      <c r="A12249">
        <v>2041</v>
      </c>
      <c r="B12249" t="s">
        <v>253</v>
      </c>
      <c r="C12249" t="s">
        <v>254</v>
      </c>
      <c r="D12249" t="s">
        <v>279</v>
      </c>
      <c r="E12249" t="s">
        <v>227</v>
      </c>
      <c r="F12249">
        <v>0.21621873</v>
      </c>
      <c r="G12249" t="str">
        <f>INDEX(crosswalk!$D:$D,MATCH(C12249,crosswalk!$C:$C,0))</f>
        <v>non-industry</v>
      </c>
    </row>
    <row r="12250" spans="1:7" x14ac:dyDescent="0.25">
      <c r="A12250">
        <v>2070</v>
      </c>
      <c r="B12250" t="s">
        <v>253</v>
      </c>
      <c r="C12250" t="s">
        <v>254</v>
      </c>
      <c r="D12250" t="s">
        <v>279</v>
      </c>
      <c r="E12250" t="s">
        <v>225</v>
      </c>
      <c r="F12250">
        <v>0.32659911400000002</v>
      </c>
      <c r="G12250" t="str">
        <f>INDEX(crosswalk!$D:$D,MATCH(C12250,crosswalk!$C:$C,0))</f>
        <v>non-industry</v>
      </c>
    </row>
    <row r="12251" spans="1:7" x14ac:dyDescent="0.25">
      <c r="A12251">
        <v>2026</v>
      </c>
      <c r="B12251" t="s">
        <v>247</v>
      </c>
      <c r="C12251" t="s">
        <v>248</v>
      </c>
      <c r="D12251" t="s">
        <v>279</v>
      </c>
      <c r="E12251" t="s">
        <v>249</v>
      </c>
      <c r="F12251">
        <v>0.76436221999999998</v>
      </c>
      <c r="G12251" t="str">
        <f>INDEX(crosswalk!$D:$D,MATCH(C12251,crosswalk!$C:$C,0))</f>
        <v>chemicals 20</v>
      </c>
    </row>
    <row r="12252" spans="1:7" x14ac:dyDescent="0.25">
      <c r="A12252">
        <v>2027</v>
      </c>
      <c r="B12252" t="s">
        <v>247</v>
      </c>
      <c r="C12252" t="s">
        <v>248</v>
      </c>
      <c r="D12252" t="s">
        <v>279</v>
      </c>
      <c r="E12252" t="s">
        <v>249</v>
      </c>
      <c r="F12252">
        <v>0.79011558100000001</v>
      </c>
      <c r="G12252" t="str">
        <f>INDEX(crosswalk!$D:$D,MATCH(C12252,crosswalk!$C:$C,0))</f>
        <v>chemicals 20</v>
      </c>
    </row>
    <row r="12253" spans="1:7" x14ac:dyDescent="0.25">
      <c r="A12253">
        <v>2045</v>
      </c>
      <c r="B12253" t="s">
        <v>247</v>
      </c>
      <c r="C12253" t="s">
        <v>268</v>
      </c>
      <c r="D12253" t="s">
        <v>279</v>
      </c>
      <c r="E12253" t="s">
        <v>249</v>
      </c>
      <c r="F12253">
        <v>0</v>
      </c>
      <c r="G12253" t="str">
        <f>INDEX(crosswalk!$D:$D,MATCH(C12253,crosswalk!$C:$C,0))</f>
        <v>chemicals 20</v>
      </c>
    </row>
    <row r="12254" spans="1:7" x14ac:dyDescent="0.25">
      <c r="A12254">
        <v>2031</v>
      </c>
      <c r="B12254" t="s">
        <v>247</v>
      </c>
      <c r="C12254" t="s">
        <v>248</v>
      </c>
      <c r="D12254" t="s">
        <v>279</v>
      </c>
      <c r="E12254" t="s">
        <v>249</v>
      </c>
      <c r="F12254">
        <v>0.82618249300000002</v>
      </c>
      <c r="G12254" t="str">
        <f>INDEX(crosswalk!$D:$D,MATCH(C12254,crosswalk!$C:$C,0))</f>
        <v>chemicals 20</v>
      </c>
    </row>
    <row r="12255" spans="1:7" x14ac:dyDescent="0.25">
      <c r="A12255">
        <v>2040</v>
      </c>
      <c r="B12255" t="s">
        <v>253</v>
      </c>
      <c r="C12255" t="s">
        <v>254</v>
      </c>
      <c r="D12255" t="s">
        <v>279</v>
      </c>
      <c r="E12255" t="s">
        <v>227</v>
      </c>
      <c r="F12255">
        <v>0.21222835100000001</v>
      </c>
      <c r="G12255" t="str">
        <f>INDEX(crosswalk!$D:$D,MATCH(C12255,crosswalk!$C:$C,0))</f>
        <v>non-industry</v>
      </c>
    </row>
    <row r="12256" spans="1:7" x14ac:dyDescent="0.25">
      <c r="A12256">
        <v>2032</v>
      </c>
      <c r="B12256" t="s">
        <v>247</v>
      </c>
      <c r="C12256" t="s">
        <v>248</v>
      </c>
      <c r="D12256" t="s">
        <v>279</v>
      </c>
      <c r="E12256" t="s">
        <v>249</v>
      </c>
      <c r="F12256">
        <v>0.83036283799999999</v>
      </c>
      <c r="G12256" t="str">
        <f>INDEX(crosswalk!$D:$D,MATCH(C12256,crosswalk!$C:$C,0))</f>
        <v>chemicals 20</v>
      </c>
    </row>
    <row r="12257" spans="1:7" x14ac:dyDescent="0.25">
      <c r="A12257">
        <v>2028</v>
      </c>
      <c r="B12257" t="s">
        <v>247</v>
      </c>
      <c r="C12257" t="s">
        <v>248</v>
      </c>
      <c r="D12257" t="s">
        <v>279</v>
      </c>
      <c r="E12257" t="s">
        <v>249</v>
      </c>
      <c r="F12257">
        <v>0.80131402200000001</v>
      </c>
      <c r="G12257" t="str">
        <f>INDEX(crosswalk!$D:$D,MATCH(C12257,crosswalk!$C:$C,0))</f>
        <v>chemicals 20</v>
      </c>
    </row>
    <row r="12258" spans="1:7" x14ac:dyDescent="0.25">
      <c r="A12258">
        <v>2022</v>
      </c>
      <c r="B12258" t="s">
        <v>253</v>
      </c>
      <c r="C12258" t="s">
        <v>254</v>
      </c>
      <c r="D12258" t="s">
        <v>279</v>
      </c>
      <c r="E12258" t="s">
        <v>225</v>
      </c>
      <c r="F12258">
        <v>0.16193025699999999</v>
      </c>
      <c r="G12258" t="str">
        <f>INDEX(crosswalk!$D:$D,MATCH(C12258,crosswalk!$C:$C,0))</f>
        <v>non-industry</v>
      </c>
    </row>
    <row r="12259" spans="1:7" x14ac:dyDescent="0.25">
      <c r="A12259">
        <v>2033</v>
      </c>
      <c r="B12259" t="s">
        <v>247</v>
      </c>
      <c r="C12259" t="s">
        <v>248</v>
      </c>
      <c r="D12259" t="s">
        <v>279</v>
      </c>
      <c r="E12259" t="s">
        <v>249</v>
      </c>
      <c r="F12259">
        <v>0.83548909900000001</v>
      </c>
      <c r="G12259" t="str">
        <f>INDEX(crosswalk!$D:$D,MATCH(C12259,crosswalk!$C:$C,0))</f>
        <v>chemicals 20</v>
      </c>
    </row>
    <row r="12260" spans="1:7" x14ac:dyDescent="0.25">
      <c r="A12260">
        <v>2029</v>
      </c>
      <c r="B12260" t="s">
        <v>247</v>
      </c>
      <c r="C12260" t="s">
        <v>248</v>
      </c>
      <c r="D12260" t="s">
        <v>279</v>
      </c>
      <c r="E12260" t="s">
        <v>249</v>
      </c>
      <c r="F12260">
        <v>0.80882033399999997</v>
      </c>
      <c r="G12260" t="str">
        <f>INDEX(crosswalk!$D:$D,MATCH(C12260,crosswalk!$C:$C,0))</f>
        <v>chemicals 20</v>
      </c>
    </row>
    <row r="12261" spans="1:7" x14ac:dyDescent="0.25">
      <c r="A12261">
        <v>2030</v>
      </c>
      <c r="B12261" t="s">
        <v>247</v>
      </c>
      <c r="C12261" t="s">
        <v>248</v>
      </c>
      <c r="D12261" t="s">
        <v>279</v>
      </c>
      <c r="E12261" t="s">
        <v>249</v>
      </c>
      <c r="F12261">
        <v>0.81910337</v>
      </c>
      <c r="G12261" t="str">
        <f>INDEX(crosswalk!$D:$D,MATCH(C12261,crosswalk!$C:$C,0))</f>
        <v>chemicals 20</v>
      </c>
    </row>
    <row r="12262" spans="1:7" x14ac:dyDescent="0.25">
      <c r="A12262">
        <v>2025</v>
      </c>
      <c r="B12262" t="s">
        <v>253</v>
      </c>
      <c r="C12262" t="s">
        <v>254</v>
      </c>
      <c r="D12262" t="s">
        <v>279</v>
      </c>
      <c r="E12262" t="s">
        <v>225</v>
      </c>
      <c r="F12262">
        <v>0.16120948199999999</v>
      </c>
      <c r="G12262" t="str">
        <f>INDEX(crosswalk!$D:$D,MATCH(C12262,crosswalk!$C:$C,0))</f>
        <v>non-industry</v>
      </c>
    </row>
    <row r="12263" spans="1:7" x14ac:dyDescent="0.25">
      <c r="A12263">
        <v>2049</v>
      </c>
      <c r="B12263" t="s">
        <v>253</v>
      </c>
      <c r="C12263" t="s">
        <v>254</v>
      </c>
      <c r="D12263" t="s">
        <v>279</v>
      </c>
      <c r="E12263" t="s">
        <v>225</v>
      </c>
      <c r="F12263">
        <v>0.22849898199999999</v>
      </c>
      <c r="G12263" t="str">
        <f>INDEX(crosswalk!$D:$D,MATCH(C12263,crosswalk!$C:$C,0))</f>
        <v>non-industry</v>
      </c>
    </row>
    <row r="12264" spans="1:7" x14ac:dyDescent="0.25">
      <c r="A12264">
        <v>2021</v>
      </c>
      <c r="B12264" t="s">
        <v>253</v>
      </c>
      <c r="C12264" t="s">
        <v>254</v>
      </c>
      <c r="D12264" t="s">
        <v>279</v>
      </c>
      <c r="E12264" t="s">
        <v>227</v>
      </c>
      <c r="F12264">
        <v>0.17245328200000001</v>
      </c>
      <c r="G12264" t="str">
        <f>INDEX(crosswalk!$D:$D,MATCH(C12264,crosswalk!$C:$C,0))</f>
        <v>non-industry</v>
      </c>
    </row>
    <row r="12265" spans="1:7" x14ac:dyDescent="0.25">
      <c r="A12265">
        <v>2023</v>
      </c>
      <c r="B12265" t="s">
        <v>253</v>
      </c>
      <c r="C12265" t="s">
        <v>254</v>
      </c>
      <c r="D12265" t="s">
        <v>279</v>
      </c>
      <c r="E12265" t="s">
        <v>225</v>
      </c>
      <c r="F12265">
        <v>0.17016768600000001</v>
      </c>
      <c r="G12265" t="str">
        <f>INDEX(crosswalk!$D:$D,MATCH(C12265,crosswalk!$C:$C,0))</f>
        <v>non-industry</v>
      </c>
    </row>
    <row r="12266" spans="1:7" x14ac:dyDescent="0.25">
      <c r="A12266">
        <v>2020</v>
      </c>
      <c r="B12266" t="s">
        <v>253</v>
      </c>
      <c r="C12266" t="s">
        <v>254</v>
      </c>
      <c r="D12266" t="s">
        <v>279</v>
      </c>
      <c r="E12266" t="s">
        <v>227</v>
      </c>
      <c r="F12266">
        <v>0.13332182100000001</v>
      </c>
      <c r="G12266" t="str">
        <f>INDEX(crosswalk!$D:$D,MATCH(C12266,crosswalk!$C:$C,0))</f>
        <v>non-industry</v>
      </c>
    </row>
    <row r="12267" spans="1:7" x14ac:dyDescent="0.25">
      <c r="A12267">
        <v>2024</v>
      </c>
      <c r="B12267" t="s">
        <v>253</v>
      </c>
      <c r="C12267" t="s">
        <v>254</v>
      </c>
      <c r="D12267" t="s">
        <v>279</v>
      </c>
      <c r="E12267" t="s">
        <v>225</v>
      </c>
      <c r="F12267">
        <v>0.29671519200000002</v>
      </c>
      <c r="G12267" t="str">
        <f>INDEX(crosswalk!$D:$D,MATCH(C12267,crosswalk!$C:$C,0))</f>
        <v>non-industry</v>
      </c>
    </row>
    <row r="12268" spans="1:7" x14ac:dyDescent="0.25">
      <c r="A12268">
        <v>2048</v>
      </c>
      <c r="B12268" t="s">
        <v>253</v>
      </c>
      <c r="C12268" t="s">
        <v>254</v>
      </c>
      <c r="D12268" t="s">
        <v>279</v>
      </c>
      <c r="E12268" t="s">
        <v>225</v>
      </c>
      <c r="F12268">
        <v>0.22613072100000001</v>
      </c>
      <c r="G12268" t="str">
        <f>INDEX(crosswalk!$D:$D,MATCH(C12268,crosswalk!$C:$C,0))</f>
        <v>non-industry</v>
      </c>
    </row>
    <row r="12269" spans="1:7" x14ac:dyDescent="0.25">
      <c r="A12269">
        <v>2024</v>
      </c>
      <c r="B12269" t="s">
        <v>253</v>
      </c>
      <c r="C12269" t="s">
        <v>254</v>
      </c>
      <c r="D12269" t="s">
        <v>279</v>
      </c>
      <c r="E12269" t="s">
        <v>227</v>
      </c>
      <c r="F12269">
        <v>0.36025854600000001</v>
      </c>
      <c r="G12269" t="str">
        <f>INDEX(crosswalk!$D:$D,MATCH(C12269,crosswalk!$C:$C,0))</f>
        <v>non-industry</v>
      </c>
    </row>
    <row r="12270" spans="1:7" x14ac:dyDescent="0.25">
      <c r="A12270">
        <v>2047</v>
      </c>
      <c r="B12270" t="s">
        <v>253</v>
      </c>
      <c r="C12270" t="s">
        <v>254</v>
      </c>
      <c r="D12270" t="s">
        <v>279</v>
      </c>
      <c r="E12270" t="s">
        <v>225</v>
      </c>
      <c r="F12270">
        <v>0.22371097600000001</v>
      </c>
      <c r="G12270" t="str">
        <f>INDEX(crosswalk!$D:$D,MATCH(C12270,crosswalk!$C:$C,0))</f>
        <v>non-industry</v>
      </c>
    </row>
    <row r="12271" spans="1:7" x14ac:dyDescent="0.25">
      <c r="A12271">
        <v>2022</v>
      </c>
      <c r="B12271" t="s">
        <v>253</v>
      </c>
      <c r="C12271" t="s">
        <v>254</v>
      </c>
      <c r="D12271" t="s">
        <v>279</v>
      </c>
      <c r="E12271" t="s">
        <v>227</v>
      </c>
      <c r="F12271">
        <v>0.13795581000000001</v>
      </c>
      <c r="G12271" t="str">
        <f>INDEX(crosswalk!$D:$D,MATCH(C12271,crosswalk!$C:$C,0))</f>
        <v>non-industry</v>
      </c>
    </row>
    <row r="12272" spans="1:7" x14ac:dyDescent="0.25">
      <c r="A12272">
        <v>2048</v>
      </c>
      <c r="B12272" t="s">
        <v>237</v>
      </c>
      <c r="C12272" t="s">
        <v>238</v>
      </c>
      <c r="D12272" t="s">
        <v>279</v>
      </c>
      <c r="E12272" t="s">
        <v>227</v>
      </c>
      <c r="F12272">
        <v>3.0665294780000001</v>
      </c>
      <c r="G12272" t="str">
        <f>INDEX(crosswalk!$D:$D,MATCH(C12272,crosswalk!$C:$C,0))</f>
        <v>agriculture and forestry 01T03</v>
      </c>
    </row>
    <row r="12273" spans="1:7" x14ac:dyDescent="0.25">
      <c r="A12273">
        <v>2023</v>
      </c>
      <c r="B12273" t="s">
        <v>253</v>
      </c>
      <c r="C12273" t="s">
        <v>254</v>
      </c>
      <c r="D12273" t="s">
        <v>279</v>
      </c>
      <c r="E12273" t="s">
        <v>227</v>
      </c>
      <c r="F12273">
        <v>0.151600332</v>
      </c>
      <c r="G12273" t="str">
        <f>INDEX(crosswalk!$D:$D,MATCH(C12273,crosswalk!$C:$C,0))</f>
        <v>non-industry</v>
      </c>
    </row>
    <row r="12274" spans="1:7" x14ac:dyDescent="0.25">
      <c r="A12274">
        <v>2046</v>
      </c>
      <c r="B12274" t="s">
        <v>253</v>
      </c>
      <c r="C12274" t="s">
        <v>254</v>
      </c>
      <c r="D12274" t="s">
        <v>279</v>
      </c>
      <c r="E12274" t="s">
        <v>225</v>
      </c>
      <c r="F12274">
        <v>0.221342715</v>
      </c>
      <c r="G12274" t="str">
        <f>INDEX(crosswalk!$D:$D,MATCH(C12274,crosswalk!$C:$C,0))</f>
        <v>non-industry</v>
      </c>
    </row>
    <row r="12275" spans="1:7" x14ac:dyDescent="0.25">
      <c r="A12275">
        <v>2049</v>
      </c>
      <c r="B12275" t="s">
        <v>237</v>
      </c>
      <c r="C12275" t="s">
        <v>238</v>
      </c>
      <c r="D12275" t="s">
        <v>279</v>
      </c>
      <c r="E12275" t="s">
        <v>227</v>
      </c>
      <c r="F12275">
        <v>3.0649952659999999</v>
      </c>
      <c r="G12275" t="str">
        <f>INDEX(crosswalk!$D:$D,MATCH(C12275,crosswalk!$C:$C,0))</f>
        <v>agriculture and forestry 01T03</v>
      </c>
    </row>
    <row r="12276" spans="1:7" x14ac:dyDescent="0.25">
      <c r="A12276">
        <v>2033</v>
      </c>
      <c r="B12276" t="s">
        <v>240</v>
      </c>
      <c r="C12276" t="s">
        <v>241</v>
      </c>
      <c r="D12276" t="s">
        <v>280</v>
      </c>
      <c r="E12276" t="s">
        <v>225</v>
      </c>
      <c r="F12276">
        <v>5.1908735999999997E-2</v>
      </c>
      <c r="G12276" t="str">
        <f>INDEX(crosswalk!$D:$D,MATCH(C12276,crosswalk!$C:$C,0))</f>
        <v>water and waste 36T39</v>
      </c>
    </row>
    <row r="12277" spans="1:7" x14ac:dyDescent="0.25">
      <c r="A12277">
        <v>2036</v>
      </c>
      <c r="B12277" t="s">
        <v>242</v>
      </c>
      <c r="C12277" t="s">
        <v>243</v>
      </c>
      <c r="D12277" t="s">
        <v>280</v>
      </c>
      <c r="E12277" t="s">
        <v>227</v>
      </c>
      <c r="F12277" s="19">
        <v>3.2400000000000001E-5</v>
      </c>
      <c r="G12277" t="str">
        <f>INDEX(crosswalk!$D:$D,MATCH(C12277,crosswalk!$C:$C,0))</f>
        <v>oil and gas extraction 06</v>
      </c>
    </row>
    <row r="12278" spans="1:7" x14ac:dyDescent="0.25">
      <c r="A12278">
        <v>2034</v>
      </c>
      <c r="B12278" t="s">
        <v>242</v>
      </c>
      <c r="C12278" t="s">
        <v>267</v>
      </c>
      <c r="D12278" t="s">
        <v>280</v>
      </c>
      <c r="E12278" t="s">
        <v>227</v>
      </c>
      <c r="F12278">
        <v>6.8190389999999998E-3</v>
      </c>
      <c r="G12278" t="str">
        <f>INDEX(crosswalk!$D:$D,MATCH(C12278,crosswalk!$C:$C,0))</f>
        <v>non-industry</v>
      </c>
    </row>
    <row r="12279" spans="1:7" x14ac:dyDescent="0.25">
      <c r="A12279">
        <v>2070</v>
      </c>
      <c r="B12279" t="s">
        <v>242</v>
      </c>
      <c r="C12279" t="s">
        <v>262</v>
      </c>
      <c r="D12279" t="s">
        <v>280</v>
      </c>
      <c r="E12279" t="s">
        <v>225</v>
      </c>
      <c r="F12279">
        <v>2.5895247E-2</v>
      </c>
      <c r="G12279" t="str">
        <f>INDEX(crosswalk!$D:$D,MATCH(C12279,crosswalk!$C:$C,0))</f>
        <v>non-industry</v>
      </c>
    </row>
    <row r="12280" spans="1:7" x14ac:dyDescent="0.25">
      <c r="A12280">
        <v>2035</v>
      </c>
      <c r="B12280" t="s">
        <v>242</v>
      </c>
      <c r="C12280" t="s">
        <v>243</v>
      </c>
      <c r="D12280" t="s">
        <v>280</v>
      </c>
      <c r="E12280" t="s">
        <v>227</v>
      </c>
      <c r="F12280" s="19">
        <v>3.2400000000000001E-5</v>
      </c>
      <c r="G12280" t="str">
        <f>INDEX(crosswalk!$D:$D,MATCH(C12280,crosswalk!$C:$C,0))</f>
        <v>oil and gas extraction 06</v>
      </c>
    </row>
    <row r="12281" spans="1:7" x14ac:dyDescent="0.25">
      <c r="A12281">
        <v>2043</v>
      </c>
      <c r="B12281" t="s">
        <v>247</v>
      </c>
      <c r="C12281" t="s">
        <v>251</v>
      </c>
      <c r="D12281" t="s">
        <v>280</v>
      </c>
      <c r="E12281" t="s">
        <v>249</v>
      </c>
      <c r="F12281">
        <v>0.14129351500000001</v>
      </c>
      <c r="G12281" t="str">
        <f>INDEX(crosswalk!$D:$D,MATCH(C12281,crosswalk!$C:$C,0))</f>
        <v>chemicals 20</v>
      </c>
    </row>
    <row r="12282" spans="1:7" x14ac:dyDescent="0.25">
      <c r="A12282">
        <v>2033</v>
      </c>
      <c r="B12282" t="s">
        <v>242</v>
      </c>
      <c r="C12282" t="s">
        <v>243</v>
      </c>
      <c r="D12282" t="s">
        <v>280</v>
      </c>
      <c r="E12282" t="s">
        <v>227</v>
      </c>
      <c r="F12282" s="19">
        <v>2.9099999999999999E-5</v>
      </c>
      <c r="G12282" t="str">
        <f>INDEX(crosswalk!$D:$D,MATCH(C12282,crosswalk!$C:$C,0))</f>
        <v>oil and gas extraction 06</v>
      </c>
    </row>
    <row r="12283" spans="1:7" x14ac:dyDescent="0.25">
      <c r="A12283">
        <v>2020</v>
      </c>
      <c r="B12283" t="s">
        <v>242</v>
      </c>
      <c r="C12283" t="s">
        <v>243</v>
      </c>
      <c r="D12283" t="s">
        <v>280</v>
      </c>
      <c r="E12283" t="s">
        <v>225</v>
      </c>
      <c r="F12283">
        <v>1.2972856E-2</v>
      </c>
      <c r="G12283" t="str">
        <f>INDEX(crosswalk!$D:$D,MATCH(C12283,crosswalk!$C:$C,0))</f>
        <v>oil and gas extraction 06</v>
      </c>
    </row>
    <row r="12284" spans="1:7" x14ac:dyDescent="0.25">
      <c r="A12284">
        <v>2034</v>
      </c>
      <c r="B12284" t="s">
        <v>242</v>
      </c>
      <c r="C12284" t="s">
        <v>243</v>
      </c>
      <c r="D12284" t="s">
        <v>280</v>
      </c>
      <c r="E12284" t="s">
        <v>227</v>
      </c>
      <c r="F12284" s="19">
        <v>3.2400000000000001E-5</v>
      </c>
      <c r="G12284" t="str">
        <f>INDEX(crosswalk!$D:$D,MATCH(C12284,crosswalk!$C:$C,0))</f>
        <v>oil and gas extraction 06</v>
      </c>
    </row>
    <row r="12285" spans="1:7" x14ac:dyDescent="0.25">
      <c r="A12285">
        <v>2034</v>
      </c>
      <c r="B12285" t="s">
        <v>240</v>
      </c>
      <c r="C12285" t="s">
        <v>241</v>
      </c>
      <c r="D12285" t="s">
        <v>280</v>
      </c>
      <c r="E12285" t="s">
        <v>225</v>
      </c>
      <c r="F12285">
        <v>5.1771699999999997E-2</v>
      </c>
      <c r="G12285" t="str">
        <f>INDEX(crosswalk!$D:$D,MATCH(C12285,crosswalk!$C:$C,0))</f>
        <v>water and waste 36T39</v>
      </c>
    </row>
    <row r="12286" spans="1:7" x14ac:dyDescent="0.25">
      <c r="A12286">
        <v>2080</v>
      </c>
      <c r="B12286" t="s">
        <v>242</v>
      </c>
      <c r="C12286" t="s">
        <v>262</v>
      </c>
      <c r="D12286" t="s">
        <v>280</v>
      </c>
      <c r="E12286" t="s">
        <v>225</v>
      </c>
      <c r="F12286">
        <v>2.8175352000000001E-2</v>
      </c>
      <c r="G12286" t="str">
        <f>INDEX(crosswalk!$D:$D,MATCH(C12286,crosswalk!$C:$C,0))</f>
        <v>non-industry</v>
      </c>
    </row>
    <row r="12287" spans="1:7" x14ac:dyDescent="0.25">
      <c r="A12287">
        <v>2032</v>
      </c>
      <c r="B12287" t="s">
        <v>242</v>
      </c>
      <c r="C12287" t="s">
        <v>243</v>
      </c>
      <c r="D12287" t="s">
        <v>280</v>
      </c>
      <c r="E12287" t="s">
        <v>227</v>
      </c>
      <c r="F12287" s="19">
        <v>2.9099999999999999E-5</v>
      </c>
      <c r="G12287" t="str">
        <f>INDEX(crosswalk!$D:$D,MATCH(C12287,crosswalk!$C:$C,0))</f>
        <v>oil and gas extraction 06</v>
      </c>
    </row>
    <row r="12288" spans="1:7" x14ac:dyDescent="0.25">
      <c r="A12288">
        <v>2031</v>
      </c>
      <c r="B12288" t="s">
        <v>242</v>
      </c>
      <c r="C12288" t="s">
        <v>243</v>
      </c>
      <c r="D12288" t="s">
        <v>280</v>
      </c>
      <c r="E12288" t="s">
        <v>227</v>
      </c>
      <c r="F12288" s="19">
        <v>2.9099999999999999E-5</v>
      </c>
      <c r="G12288" t="str">
        <f>INDEX(crosswalk!$D:$D,MATCH(C12288,crosswalk!$C:$C,0))</f>
        <v>oil and gas extraction 06</v>
      </c>
    </row>
    <row r="12289" spans="1:7" x14ac:dyDescent="0.25">
      <c r="A12289">
        <v>2048</v>
      </c>
      <c r="B12289" t="s">
        <v>242</v>
      </c>
      <c r="C12289" t="s">
        <v>262</v>
      </c>
      <c r="D12289" t="s">
        <v>280</v>
      </c>
      <c r="E12289" t="s">
        <v>225</v>
      </c>
      <c r="F12289">
        <v>2.1463479000000001E-2</v>
      </c>
      <c r="G12289" t="str">
        <f>INDEX(crosswalk!$D:$D,MATCH(C12289,crosswalk!$C:$C,0))</f>
        <v>non-industry</v>
      </c>
    </row>
    <row r="12290" spans="1:7" x14ac:dyDescent="0.25">
      <c r="A12290">
        <v>2021</v>
      </c>
      <c r="B12290" t="s">
        <v>242</v>
      </c>
      <c r="C12290" t="s">
        <v>243</v>
      </c>
      <c r="D12290" t="s">
        <v>280</v>
      </c>
      <c r="E12290" t="s">
        <v>225</v>
      </c>
      <c r="F12290">
        <v>1.2610076E-2</v>
      </c>
      <c r="G12290" t="str">
        <f>INDEX(crosswalk!$D:$D,MATCH(C12290,crosswalk!$C:$C,0))</f>
        <v>oil and gas extraction 06</v>
      </c>
    </row>
    <row r="12291" spans="1:7" x14ac:dyDescent="0.25">
      <c r="A12291">
        <v>2027</v>
      </c>
      <c r="B12291" t="s">
        <v>242</v>
      </c>
      <c r="C12291" t="s">
        <v>243</v>
      </c>
      <c r="D12291" t="s">
        <v>280</v>
      </c>
      <c r="E12291" t="s">
        <v>227</v>
      </c>
      <c r="F12291" s="19">
        <v>2.27E-5</v>
      </c>
      <c r="G12291" t="str">
        <f>INDEX(crosswalk!$D:$D,MATCH(C12291,crosswalk!$C:$C,0))</f>
        <v>oil and gas extraction 06</v>
      </c>
    </row>
    <row r="12292" spans="1:7" x14ac:dyDescent="0.25">
      <c r="A12292">
        <v>2025</v>
      </c>
      <c r="B12292" t="s">
        <v>242</v>
      </c>
      <c r="C12292" t="s">
        <v>243</v>
      </c>
      <c r="D12292" t="s">
        <v>280</v>
      </c>
      <c r="E12292" t="s">
        <v>227</v>
      </c>
      <c r="F12292" s="19">
        <v>2.27E-5</v>
      </c>
      <c r="G12292" t="str">
        <f>INDEX(crosswalk!$D:$D,MATCH(C12292,crosswalk!$C:$C,0))</f>
        <v>oil and gas extraction 06</v>
      </c>
    </row>
    <row r="12293" spans="1:7" x14ac:dyDescent="0.25">
      <c r="A12293">
        <v>2028</v>
      </c>
      <c r="B12293" t="s">
        <v>242</v>
      </c>
      <c r="C12293" t="s">
        <v>243</v>
      </c>
      <c r="D12293" t="s">
        <v>280</v>
      </c>
      <c r="E12293" t="s">
        <v>227</v>
      </c>
      <c r="F12293" s="19">
        <v>2.5899999999999999E-5</v>
      </c>
      <c r="G12293" t="str">
        <f>INDEX(crosswalk!$D:$D,MATCH(C12293,crosswalk!$C:$C,0))</f>
        <v>oil and gas extraction 06</v>
      </c>
    </row>
    <row r="12294" spans="1:7" x14ac:dyDescent="0.25">
      <c r="A12294">
        <v>2047</v>
      </c>
      <c r="B12294" t="s">
        <v>242</v>
      </c>
      <c r="C12294" t="s">
        <v>262</v>
      </c>
      <c r="D12294" t="s">
        <v>280</v>
      </c>
      <c r="E12294" t="s">
        <v>225</v>
      </c>
      <c r="F12294">
        <v>2.1221328000000001E-2</v>
      </c>
      <c r="G12294" t="str">
        <f>INDEX(crosswalk!$D:$D,MATCH(C12294,crosswalk!$C:$C,0))</f>
        <v>non-industry</v>
      </c>
    </row>
    <row r="12295" spans="1:7" x14ac:dyDescent="0.25">
      <c r="A12295">
        <v>2039</v>
      </c>
      <c r="B12295" t="s">
        <v>247</v>
      </c>
      <c r="C12295" t="s">
        <v>251</v>
      </c>
      <c r="D12295" t="s">
        <v>280</v>
      </c>
      <c r="E12295" t="s">
        <v>249</v>
      </c>
      <c r="F12295">
        <v>0.13599518599999999</v>
      </c>
      <c r="G12295" t="str">
        <f>INDEX(crosswalk!$D:$D,MATCH(C12295,crosswalk!$C:$C,0))</f>
        <v>chemicals 20</v>
      </c>
    </row>
    <row r="12296" spans="1:7" x14ac:dyDescent="0.25">
      <c r="A12296">
        <v>2041</v>
      </c>
      <c r="B12296" t="s">
        <v>247</v>
      </c>
      <c r="C12296" t="s">
        <v>251</v>
      </c>
      <c r="D12296" t="s">
        <v>280</v>
      </c>
      <c r="E12296" t="s">
        <v>249</v>
      </c>
      <c r="F12296">
        <v>0.13874405000000001</v>
      </c>
      <c r="G12296" t="str">
        <f>INDEX(crosswalk!$D:$D,MATCH(C12296,crosswalk!$C:$C,0))</f>
        <v>chemicals 20</v>
      </c>
    </row>
    <row r="12297" spans="1:7" x14ac:dyDescent="0.25">
      <c r="A12297">
        <v>2037</v>
      </c>
      <c r="B12297" t="s">
        <v>242</v>
      </c>
      <c r="C12297" t="s">
        <v>243</v>
      </c>
      <c r="D12297" t="s">
        <v>280</v>
      </c>
      <c r="E12297" t="s">
        <v>227</v>
      </c>
      <c r="F12297" s="19">
        <v>3.2400000000000001E-5</v>
      </c>
      <c r="G12297" t="str">
        <f>INDEX(crosswalk!$D:$D,MATCH(C12297,crosswalk!$C:$C,0))</f>
        <v>oil and gas extraction 06</v>
      </c>
    </row>
    <row r="12298" spans="1:7" x14ac:dyDescent="0.25">
      <c r="A12298">
        <v>2038</v>
      </c>
      <c r="B12298" t="s">
        <v>242</v>
      </c>
      <c r="C12298" t="s">
        <v>243</v>
      </c>
      <c r="D12298" t="s">
        <v>280</v>
      </c>
      <c r="E12298" t="s">
        <v>227</v>
      </c>
      <c r="F12298" s="19">
        <v>3.5599999999999998E-5</v>
      </c>
      <c r="G12298" t="str">
        <f>INDEX(crosswalk!$D:$D,MATCH(C12298,crosswalk!$C:$C,0))</f>
        <v>oil and gas extraction 06</v>
      </c>
    </row>
    <row r="12299" spans="1:7" x14ac:dyDescent="0.25">
      <c r="A12299">
        <v>2030</v>
      </c>
      <c r="B12299" t="s">
        <v>242</v>
      </c>
      <c r="C12299" t="s">
        <v>243</v>
      </c>
      <c r="D12299" t="s">
        <v>280</v>
      </c>
      <c r="E12299" t="s">
        <v>227</v>
      </c>
      <c r="F12299" s="19">
        <v>2.5899999999999999E-5</v>
      </c>
      <c r="G12299" t="str">
        <f>INDEX(crosswalk!$D:$D,MATCH(C12299,crosswalk!$C:$C,0))</f>
        <v>oil and gas extraction 06</v>
      </c>
    </row>
    <row r="12300" spans="1:7" x14ac:dyDescent="0.25">
      <c r="A12300">
        <v>2038</v>
      </c>
      <c r="B12300" t="s">
        <v>240</v>
      </c>
      <c r="C12300" t="s">
        <v>245</v>
      </c>
      <c r="D12300" t="s">
        <v>280</v>
      </c>
      <c r="E12300" t="s">
        <v>225</v>
      </c>
      <c r="F12300">
        <v>3.3446099999999998E-4</v>
      </c>
      <c r="G12300" t="str">
        <f>INDEX(crosswalk!$D:$D,MATCH(C12300,crosswalk!$C:$C,0))</f>
        <v>water and waste 36T39</v>
      </c>
    </row>
    <row r="12301" spans="1:7" x14ac:dyDescent="0.25">
      <c r="A12301">
        <v>2030</v>
      </c>
      <c r="B12301" t="s">
        <v>247</v>
      </c>
      <c r="C12301" t="s">
        <v>260</v>
      </c>
      <c r="D12301" t="s">
        <v>280</v>
      </c>
      <c r="E12301" t="s">
        <v>249</v>
      </c>
      <c r="F12301">
        <v>0</v>
      </c>
      <c r="G12301" t="str">
        <f>INDEX(crosswalk!$D:$D,MATCH(C12301,crosswalk!$C:$C,0))</f>
        <v>chemicals 20</v>
      </c>
    </row>
    <row r="12302" spans="1:7" x14ac:dyDescent="0.25">
      <c r="A12302">
        <v>2049</v>
      </c>
      <c r="B12302" t="s">
        <v>242</v>
      </c>
      <c r="C12302" t="s">
        <v>262</v>
      </c>
      <c r="D12302" t="s">
        <v>280</v>
      </c>
      <c r="E12302" t="s">
        <v>225</v>
      </c>
      <c r="F12302">
        <v>2.1698764999999998E-2</v>
      </c>
      <c r="G12302" t="str">
        <f>INDEX(crosswalk!$D:$D,MATCH(C12302,crosswalk!$C:$C,0))</f>
        <v>non-industry</v>
      </c>
    </row>
    <row r="12303" spans="1:7" x14ac:dyDescent="0.25">
      <c r="A12303">
        <v>2035</v>
      </c>
      <c r="B12303" t="s">
        <v>240</v>
      </c>
      <c r="C12303" t="s">
        <v>245</v>
      </c>
      <c r="D12303" t="s">
        <v>280</v>
      </c>
      <c r="E12303" t="s">
        <v>225</v>
      </c>
      <c r="F12303">
        <v>3.2231799999999999E-4</v>
      </c>
      <c r="G12303" t="str">
        <f>INDEX(crosswalk!$D:$D,MATCH(C12303,crosswalk!$C:$C,0))</f>
        <v>water and waste 36T39</v>
      </c>
    </row>
    <row r="12304" spans="1:7" x14ac:dyDescent="0.25">
      <c r="A12304">
        <v>2036</v>
      </c>
      <c r="B12304" t="s">
        <v>240</v>
      </c>
      <c r="C12304" t="s">
        <v>245</v>
      </c>
      <c r="D12304" t="s">
        <v>280</v>
      </c>
      <c r="E12304" t="s">
        <v>225</v>
      </c>
      <c r="F12304">
        <v>3.2673400000000002E-4</v>
      </c>
      <c r="G12304" t="str">
        <f>INDEX(crosswalk!$D:$D,MATCH(C12304,crosswalk!$C:$C,0))</f>
        <v>water and waste 36T39</v>
      </c>
    </row>
    <row r="12305" spans="1:7" x14ac:dyDescent="0.25">
      <c r="A12305">
        <v>2042</v>
      </c>
      <c r="B12305" t="s">
        <v>247</v>
      </c>
      <c r="C12305" t="s">
        <v>251</v>
      </c>
      <c r="D12305" t="s">
        <v>280</v>
      </c>
      <c r="E12305" t="s">
        <v>249</v>
      </c>
      <c r="F12305">
        <v>0.140044894</v>
      </c>
      <c r="G12305" t="str">
        <f>INDEX(crosswalk!$D:$D,MATCH(C12305,crosswalk!$C:$C,0))</f>
        <v>chemicals 20</v>
      </c>
    </row>
    <row r="12306" spans="1:7" x14ac:dyDescent="0.25">
      <c r="A12306">
        <v>2034</v>
      </c>
      <c r="B12306" t="s">
        <v>240</v>
      </c>
      <c r="C12306" t="s">
        <v>245</v>
      </c>
      <c r="D12306" t="s">
        <v>280</v>
      </c>
      <c r="E12306" t="s">
        <v>225</v>
      </c>
      <c r="F12306">
        <v>3.1790300000000002E-4</v>
      </c>
      <c r="G12306" t="str">
        <f>INDEX(crosswalk!$D:$D,MATCH(C12306,crosswalk!$C:$C,0))</f>
        <v>water and waste 36T39</v>
      </c>
    </row>
    <row r="12307" spans="1:7" x14ac:dyDescent="0.25">
      <c r="A12307">
        <v>2026</v>
      </c>
      <c r="B12307" t="s">
        <v>242</v>
      </c>
      <c r="C12307" t="s">
        <v>243</v>
      </c>
      <c r="D12307" t="s">
        <v>280</v>
      </c>
      <c r="E12307" t="s">
        <v>227</v>
      </c>
      <c r="F12307" s="19">
        <v>2.27E-5</v>
      </c>
      <c r="G12307" t="str">
        <f>INDEX(crosswalk!$D:$D,MATCH(C12307,crosswalk!$C:$C,0))</f>
        <v>oil and gas extraction 06</v>
      </c>
    </row>
    <row r="12308" spans="1:7" x14ac:dyDescent="0.25">
      <c r="A12308">
        <v>2029</v>
      </c>
      <c r="B12308" t="s">
        <v>242</v>
      </c>
      <c r="C12308" t="s">
        <v>243</v>
      </c>
      <c r="D12308" t="s">
        <v>280</v>
      </c>
      <c r="E12308" t="s">
        <v>227</v>
      </c>
      <c r="F12308" s="19">
        <v>2.5899999999999999E-5</v>
      </c>
      <c r="G12308" t="str">
        <f>INDEX(crosswalk!$D:$D,MATCH(C12308,crosswalk!$C:$C,0))</f>
        <v>oil and gas extraction 06</v>
      </c>
    </row>
    <row r="12309" spans="1:7" x14ac:dyDescent="0.25">
      <c r="A12309">
        <v>2060</v>
      </c>
      <c r="B12309" t="s">
        <v>242</v>
      </c>
      <c r="C12309" t="s">
        <v>262</v>
      </c>
      <c r="D12309" t="s">
        <v>280</v>
      </c>
      <c r="E12309" t="s">
        <v>225</v>
      </c>
      <c r="F12309">
        <v>2.3799661E-2</v>
      </c>
      <c r="G12309" t="str">
        <f>INDEX(crosswalk!$D:$D,MATCH(C12309,crosswalk!$C:$C,0))</f>
        <v>non-industry</v>
      </c>
    </row>
    <row r="12310" spans="1:7" x14ac:dyDescent="0.25">
      <c r="A12310">
        <v>2031</v>
      </c>
      <c r="B12310" t="s">
        <v>247</v>
      </c>
      <c r="C12310" t="s">
        <v>260</v>
      </c>
      <c r="D12310" t="s">
        <v>280</v>
      </c>
      <c r="E12310" t="s">
        <v>249</v>
      </c>
      <c r="F12310">
        <v>0</v>
      </c>
      <c r="G12310" t="str">
        <f>INDEX(crosswalk!$D:$D,MATCH(C12310,crosswalk!$C:$C,0))</f>
        <v>chemicals 20</v>
      </c>
    </row>
    <row r="12311" spans="1:7" x14ac:dyDescent="0.25">
      <c r="A12311">
        <v>2047</v>
      </c>
      <c r="B12311" t="s">
        <v>242</v>
      </c>
      <c r="C12311" t="s">
        <v>243</v>
      </c>
      <c r="D12311" t="s">
        <v>280</v>
      </c>
      <c r="E12311" t="s">
        <v>225</v>
      </c>
      <c r="F12311">
        <v>1.4629354000000001E-2</v>
      </c>
      <c r="G12311" t="str">
        <f>INDEX(crosswalk!$D:$D,MATCH(C12311,crosswalk!$C:$C,0))</f>
        <v>oil and gas extraction 06</v>
      </c>
    </row>
    <row r="12312" spans="1:7" x14ac:dyDescent="0.25">
      <c r="A12312">
        <v>2048</v>
      </c>
      <c r="B12312" t="s">
        <v>242</v>
      </c>
      <c r="C12312" t="s">
        <v>243</v>
      </c>
      <c r="D12312" t="s">
        <v>280</v>
      </c>
      <c r="E12312" t="s">
        <v>225</v>
      </c>
      <c r="F12312">
        <v>1.4758627999999999E-2</v>
      </c>
      <c r="G12312" t="str">
        <f>INDEX(crosswalk!$D:$D,MATCH(C12312,crosswalk!$C:$C,0))</f>
        <v>oil and gas extraction 06</v>
      </c>
    </row>
    <row r="12313" spans="1:7" x14ac:dyDescent="0.25">
      <c r="A12313">
        <v>2049</v>
      </c>
      <c r="B12313" t="s">
        <v>242</v>
      </c>
      <c r="C12313" t="s">
        <v>243</v>
      </c>
      <c r="D12313" t="s">
        <v>280</v>
      </c>
      <c r="E12313" t="s">
        <v>225</v>
      </c>
      <c r="F12313">
        <v>1.4881765999999999E-2</v>
      </c>
      <c r="G12313" t="str">
        <f>INDEX(crosswalk!$D:$D,MATCH(C12313,crosswalk!$C:$C,0))</f>
        <v>oil and gas extraction 06</v>
      </c>
    </row>
    <row r="12314" spans="1:7" x14ac:dyDescent="0.25">
      <c r="A12314">
        <v>2050</v>
      </c>
      <c r="B12314" t="s">
        <v>242</v>
      </c>
      <c r="C12314" t="s">
        <v>262</v>
      </c>
      <c r="D12314" t="s">
        <v>280</v>
      </c>
      <c r="E12314" t="s">
        <v>225</v>
      </c>
      <c r="F12314">
        <v>2.1873661999999999E-2</v>
      </c>
      <c r="G12314" t="str">
        <f>INDEX(crosswalk!$D:$D,MATCH(C12314,crosswalk!$C:$C,0))</f>
        <v>non-industry</v>
      </c>
    </row>
    <row r="12315" spans="1:7" x14ac:dyDescent="0.25">
      <c r="A12315">
        <v>2029</v>
      </c>
      <c r="B12315" t="s">
        <v>237</v>
      </c>
      <c r="C12315" t="s">
        <v>264</v>
      </c>
      <c r="D12315" t="s">
        <v>280</v>
      </c>
      <c r="E12315" t="s">
        <v>225</v>
      </c>
      <c r="F12315">
        <v>0.30051907</v>
      </c>
      <c r="G12315" t="str">
        <f>INDEX(crosswalk!$D:$D,MATCH(C12315,crosswalk!$C:$C,0))</f>
        <v>agriculture and forestry 01T03</v>
      </c>
    </row>
    <row r="12316" spans="1:7" x14ac:dyDescent="0.25">
      <c r="A12316">
        <v>2031</v>
      </c>
      <c r="B12316" t="s">
        <v>237</v>
      </c>
      <c r="C12316" t="s">
        <v>264</v>
      </c>
      <c r="D12316" t="s">
        <v>280</v>
      </c>
      <c r="E12316" t="s">
        <v>225</v>
      </c>
      <c r="F12316">
        <v>0.30159402200000002</v>
      </c>
      <c r="G12316" t="str">
        <f>INDEX(crosswalk!$D:$D,MATCH(C12316,crosswalk!$C:$C,0))</f>
        <v>agriculture and forestry 01T03</v>
      </c>
    </row>
    <row r="12317" spans="1:7" x14ac:dyDescent="0.25">
      <c r="A12317">
        <v>2032</v>
      </c>
      <c r="B12317" t="s">
        <v>237</v>
      </c>
      <c r="C12317" t="s">
        <v>264</v>
      </c>
      <c r="D12317" t="s">
        <v>280</v>
      </c>
      <c r="E12317" t="s">
        <v>225</v>
      </c>
      <c r="F12317">
        <v>0.30217596000000002</v>
      </c>
      <c r="G12317" t="str">
        <f>INDEX(crosswalk!$D:$D,MATCH(C12317,crosswalk!$C:$C,0))</f>
        <v>agriculture and forestry 01T03</v>
      </c>
    </row>
    <row r="12318" spans="1:7" x14ac:dyDescent="0.25">
      <c r="A12318">
        <v>2033</v>
      </c>
      <c r="B12318" t="s">
        <v>237</v>
      </c>
      <c r="C12318" t="s">
        <v>264</v>
      </c>
      <c r="D12318" t="s">
        <v>280</v>
      </c>
      <c r="E12318" t="s">
        <v>225</v>
      </c>
      <c r="F12318">
        <v>0.30276391800000002</v>
      </c>
      <c r="G12318" t="str">
        <f>INDEX(crosswalk!$D:$D,MATCH(C12318,crosswalk!$C:$C,0))</f>
        <v>agriculture and forestry 01T03</v>
      </c>
    </row>
    <row r="12319" spans="1:7" x14ac:dyDescent="0.25">
      <c r="A12319">
        <v>2037</v>
      </c>
      <c r="B12319" t="s">
        <v>240</v>
      </c>
      <c r="C12319" t="s">
        <v>245</v>
      </c>
      <c r="D12319" t="s">
        <v>280</v>
      </c>
      <c r="E12319" t="s">
        <v>225</v>
      </c>
      <c r="F12319">
        <v>3.30045E-4</v>
      </c>
      <c r="G12319" t="str">
        <f>INDEX(crosswalk!$D:$D,MATCH(C12319,crosswalk!$C:$C,0))</f>
        <v>water and waste 36T39</v>
      </c>
    </row>
    <row r="12320" spans="1:7" x14ac:dyDescent="0.25">
      <c r="A12320">
        <v>2035</v>
      </c>
      <c r="B12320" t="s">
        <v>242</v>
      </c>
      <c r="C12320" t="s">
        <v>267</v>
      </c>
      <c r="D12320" t="s">
        <v>280</v>
      </c>
      <c r="E12320" t="s">
        <v>227</v>
      </c>
      <c r="F12320">
        <v>6.8190389999999998E-3</v>
      </c>
      <c r="G12320" t="str">
        <f>INDEX(crosswalk!$D:$D,MATCH(C12320,crosswalk!$C:$C,0))</f>
        <v>non-industry</v>
      </c>
    </row>
    <row r="12321" spans="1:7" x14ac:dyDescent="0.25">
      <c r="A12321">
        <v>2036</v>
      </c>
      <c r="B12321" t="s">
        <v>242</v>
      </c>
      <c r="C12321" t="s">
        <v>267</v>
      </c>
      <c r="D12321" t="s">
        <v>280</v>
      </c>
      <c r="E12321" t="s">
        <v>227</v>
      </c>
      <c r="F12321">
        <v>6.8190389999999998E-3</v>
      </c>
      <c r="G12321" t="str">
        <f>INDEX(crosswalk!$D:$D,MATCH(C12321,crosswalk!$C:$C,0))</f>
        <v>non-industry</v>
      </c>
    </row>
    <row r="12322" spans="1:7" x14ac:dyDescent="0.25">
      <c r="A12322">
        <v>2037</v>
      </c>
      <c r="B12322" t="s">
        <v>242</v>
      </c>
      <c r="C12322" t="s">
        <v>267</v>
      </c>
      <c r="D12322" t="s">
        <v>280</v>
      </c>
      <c r="E12322" t="s">
        <v>227</v>
      </c>
      <c r="F12322">
        <v>6.8190389999999998E-3</v>
      </c>
      <c r="G12322" t="str">
        <f>INDEX(crosswalk!$D:$D,MATCH(C12322,crosswalk!$C:$C,0))</f>
        <v>non-industry</v>
      </c>
    </row>
    <row r="12323" spans="1:7" x14ac:dyDescent="0.25">
      <c r="A12323">
        <v>2038</v>
      </c>
      <c r="B12323" t="s">
        <v>242</v>
      </c>
      <c r="C12323" t="s">
        <v>267</v>
      </c>
      <c r="D12323" t="s">
        <v>280</v>
      </c>
      <c r="E12323" t="s">
        <v>227</v>
      </c>
      <c r="F12323">
        <v>6.8190389999999998E-3</v>
      </c>
      <c r="G12323" t="str">
        <f>INDEX(crosswalk!$D:$D,MATCH(C12323,crosswalk!$C:$C,0))</f>
        <v>non-industry</v>
      </c>
    </row>
    <row r="12324" spans="1:7" x14ac:dyDescent="0.25">
      <c r="A12324">
        <v>2050</v>
      </c>
      <c r="B12324" t="s">
        <v>242</v>
      </c>
      <c r="C12324" t="s">
        <v>243</v>
      </c>
      <c r="D12324" t="s">
        <v>280</v>
      </c>
      <c r="E12324" t="s">
        <v>225</v>
      </c>
      <c r="F12324">
        <v>1.5018022000000001E-2</v>
      </c>
      <c r="G12324" t="str">
        <f>INDEX(crosswalk!$D:$D,MATCH(C12324,crosswalk!$C:$C,0))</f>
        <v>oil and gas extraction 06</v>
      </c>
    </row>
    <row r="12325" spans="1:7" x14ac:dyDescent="0.25">
      <c r="A12325">
        <v>2060</v>
      </c>
      <c r="B12325" t="s">
        <v>242</v>
      </c>
      <c r="C12325" t="s">
        <v>243</v>
      </c>
      <c r="D12325" t="s">
        <v>280</v>
      </c>
      <c r="E12325" t="s">
        <v>225</v>
      </c>
      <c r="F12325">
        <v>1.5859768999999999E-2</v>
      </c>
      <c r="G12325" t="str">
        <f>INDEX(crosswalk!$D:$D,MATCH(C12325,crosswalk!$C:$C,0))</f>
        <v>oil and gas extraction 06</v>
      </c>
    </row>
    <row r="12326" spans="1:7" x14ac:dyDescent="0.25">
      <c r="A12326">
        <v>2037</v>
      </c>
      <c r="B12326" t="s">
        <v>247</v>
      </c>
      <c r="C12326" t="s">
        <v>251</v>
      </c>
      <c r="D12326" t="s">
        <v>280</v>
      </c>
      <c r="E12326" t="s">
        <v>249</v>
      </c>
      <c r="F12326">
        <v>0.13334602100000001</v>
      </c>
      <c r="G12326" t="str">
        <f>INDEX(crosswalk!$D:$D,MATCH(C12326,crosswalk!$C:$C,0))</f>
        <v>chemicals 20</v>
      </c>
    </row>
    <row r="12327" spans="1:7" x14ac:dyDescent="0.25">
      <c r="A12327">
        <v>2040</v>
      </c>
      <c r="B12327" t="s">
        <v>247</v>
      </c>
      <c r="C12327" t="s">
        <v>251</v>
      </c>
      <c r="D12327" t="s">
        <v>280</v>
      </c>
      <c r="E12327" t="s">
        <v>249</v>
      </c>
      <c r="F12327">
        <v>0.13739098199999999</v>
      </c>
      <c r="G12327" t="str">
        <f>INDEX(crosswalk!$D:$D,MATCH(C12327,crosswalk!$C:$C,0))</f>
        <v>chemicals 20</v>
      </c>
    </row>
    <row r="12328" spans="1:7" x14ac:dyDescent="0.25">
      <c r="A12328">
        <v>2033</v>
      </c>
      <c r="B12328" t="s">
        <v>240</v>
      </c>
      <c r="C12328" t="s">
        <v>245</v>
      </c>
      <c r="D12328" t="s">
        <v>280</v>
      </c>
      <c r="E12328" t="s">
        <v>225</v>
      </c>
      <c r="F12328">
        <v>3.13488E-4</v>
      </c>
      <c r="G12328" t="str">
        <f>INDEX(crosswalk!$D:$D,MATCH(C12328,crosswalk!$C:$C,0))</f>
        <v>water and waste 36T39</v>
      </c>
    </row>
    <row r="12329" spans="1:7" x14ac:dyDescent="0.25">
      <c r="A12329">
        <v>2046</v>
      </c>
      <c r="B12329" t="s">
        <v>237</v>
      </c>
      <c r="C12329" t="s">
        <v>264</v>
      </c>
      <c r="D12329" t="s">
        <v>280</v>
      </c>
      <c r="E12329" t="s">
        <v>227</v>
      </c>
      <c r="F12329">
        <v>6.152139E-3</v>
      </c>
      <c r="G12329" t="str">
        <f>INDEX(crosswalk!$D:$D,MATCH(C12329,crosswalk!$C:$C,0))</f>
        <v>agriculture and forestry 01T03</v>
      </c>
    </row>
    <row r="12330" spans="1:7" x14ac:dyDescent="0.25">
      <c r="A12330">
        <v>2038</v>
      </c>
      <c r="B12330" t="s">
        <v>247</v>
      </c>
      <c r="C12330" t="s">
        <v>251</v>
      </c>
      <c r="D12330" t="s">
        <v>280</v>
      </c>
      <c r="E12330" t="s">
        <v>249</v>
      </c>
      <c r="F12330">
        <v>0.134661108</v>
      </c>
      <c r="G12330" t="str">
        <f>INDEX(crosswalk!$D:$D,MATCH(C12330,crosswalk!$C:$C,0))</f>
        <v>chemicals 20</v>
      </c>
    </row>
    <row r="12331" spans="1:7" x14ac:dyDescent="0.25">
      <c r="A12331">
        <v>2080</v>
      </c>
      <c r="B12331" t="s">
        <v>242</v>
      </c>
      <c r="C12331" t="s">
        <v>243</v>
      </c>
      <c r="D12331" t="s">
        <v>280</v>
      </c>
      <c r="E12331" t="s">
        <v>225</v>
      </c>
      <c r="F12331">
        <v>1.7687445E-2</v>
      </c>
      <c r="G12331" t="str">
        <f>INDEX(crosswalk!$D:$D,MATCH(C12331,crosswalk!$C:$C,0))</f>
        <v>oil and gas extraction 06</v>
      </c>
    </row>
    <row r="12332" spans="1:7" x14ac:dyDescent="0.25">
      <c r="A12332">
        <v>2029</v>
      </c>
      <c r="B12332" t="s">
        <v>247</v>
      </c>
      <c r="C12332" t="s">
        <v>260</v>
      </c>
      <c r="D12332" t="s">
        <v>280</v>
      </c>
      <c r="E12332" t="s">
        <v>249</v>
      </c>
      <c r="F12332">
        <v>0</v>
      </c>
      <c r="G12332" t="str">
        <f>INDEX(crosswalk!$D:$D,MATCH(C12332,crosswalk!$C:$C,0))</f>
        <v>chemicals 20</v>
      </c>
    </row>
    <row r="12333" spans="1:7" x14ac:dyDescent="0.25">
      <c r="A12333">
        <v>2031</v>
      </c>
      <c r="B12333" t="s">
        <v>242</v>
      </c>
      <c r="C12333" t="s">
        <v>267</v>
      </c>
      <c r="D12333" t="s">
        <v>280</v>
      </c>
      <c r="E12333" t="s">
        <v>227</v>
      </c>
      <c r="F12333">
        <v>6.8190389999999998E-3</v>
      </c>
      <c r="G12333" t="str">
        <f>INDEX(crosswalk!$D:$D,MATCH(C12333,crosswalk!$C:$C,0))</f>
        <v>non-industry</v>
      </c>
    </row>
    <row r="12334" spans="1:7" x14ac:dyDescent="0.25">
      <c r="A12334">
        <v>2034</v>
      </c>
      <c r="B12334" t="s">
        <v>237</v>
      </c>
      <c r="C12334" t="s">
        <v>264</v>
      </c>
      <c r="D12334" t="s">
        <v>280</v>
      </c>
      <c r="E12334" t="s">
        <v>225</v>
      </c>
      <c r="F12334">
        <v>0.30334585600000002</v>
      </c>
      <c r="G12334" t="str">
        <f>INDEX(crosswalk!$D:$D,MATCH(C12334,crosswalk!$C:$C,0))</f>
        <v>agriculture and forestry 01T03</v>
      </c>
    </row>
    <row r="12335" spans="1:7" x14ac:dyDescent="0.25">
      <c r="A12335">
        <v>2033</v>
      </c>
      <c r="B12335" t="s">
        <v>242</v>
      </c>
      <c r="C12335" t="s">
        <v>267</v>
      </c>
      <c r="D12335" t="s">
        <v>280</v>
      </c>
      <c r="E12335" t="s">
        <v>227</v>
      </c>
      <c r="F12335">
        <v>6.8190389999999998E-3</v>
      </c>
      <c r="G12335" t="str">
        <f>INDEX(crosswalk!$D:$D,MATCH(C12335,crosswalk!$C:$C,0))</f>
        <v>non-industry</v>
      </c>
    </row>
    <row r="12336" spans="1:7" x14ac:dyDescent="0.25">
      <c r="A12336">
        <v>2036</v>
      </c>
      <c r="B12336" t="s">
        <v>247</v>
      </c>
      <c r="C12336" t="s">
        <v>248</v>
      </c>
      <c r="D12336" t="s">
        <v>280</v>
      </c>
      <c r="E12336" t="s">
        <v>249</v>
      </c>
      <c r="F12336">
        <v>0.11348353799999999</v>
      </c>
      <c r="G12336" t="str">
        <f>INDEX(crosswalk!$D:$D,MATCH(C12336,crosswalk!$C:$C,0))</f>
        <v>chemicals 20</v>
      </c>
    </row>
    <row r="12337" spans="1:7" x14ac:dyDescent="0.25">
      <c r="A12337">
        <v>2037</v>
      </c>
      <c r="B12337" t="s">
        <v>247</v>
      </c>
      <c r="C12337" t="s">
        <v>248</v>
      </c>
      <c r="D12337" t="s">
        <v>280</v>
      </c>
      <c r="E12337" t="s">
        <v>249</v>
      </c>
      <c r="F12337">
        <v>0.11426464</v>
      </c>
      <c r="G12337" t="str">
        <f>INDEX(crosswalk!$D:$D,MATCH(C12337,crosswalk!$C:$C,0))</f>
        <v>chemicals 20</v>
      </c>
    </row>
    <row r="12338" spans="1:7" x14ac:dyDescent="0.25">
      <c r="A12338">
        <v>2035</v>
      </c>
      <c r="B12338" t="s">
        <v>240</v>
      </c>
      <c r="C12338" t="s">
        <v>241</v>
      </c>
      <c r="D12338" t="s">
        <v>280</v>
      </c>
      <c r="E12338" t="s">
        <v>225</v>
      </c>
      <c r="F12338">
        <v>5.1634665000000003E-2</v>
      </c>
      <c r="G12338" t="str">
        <f>INDEX(crosswalk!$D:$D,MATCH(C12338,crosswalk!$C:$C,0))</f>
        <v>water and waste 36T39</v>
      </c>
    </row>
    <row r="12339" spans="1:7" x14ac:dyDescent="0.25">
      <c r="A12339">
        <v>2039</v>
      </c>
      <c r="B12339" t="s">
        <v>240</v>
      </c>
      <c r="C12339" t="s">
        <v>245</v>
      </c>
      <c r="D12339" t="s">
        <v>280</v>
      </c>
      <c r="E12339" t="s">
        <v>225</v>
      </c>
      <c r="F12339">
        <v>3.38876E-4</v>
      </c>
      <c r="G12339" t="str">
        <f>INDEX(crosswalk!$D:$D,MATCH(C12339,crosswalk!$C:$C,0))</f>
        <v>water and waste 36T39</v>
      </c>
    </row>
    <row r="12340" spans="1:7" x14ac:dyDescent="0.25">
      <c r="A12340">
        <v>2032</v>
      </c>
      <c r="B12340" t="s">
        <v>242</v>
      </c>
      <c r="C12340" t="s">
        <v>267</v>
      </c>
      <c r="D12340" t="s">
        <v>280</v>
      </c>
      <c r="E12340" t="s">
        <v>227</v>
      </c>
      <c r="F12340">
        <v>6.8190389999999998E-3</v>
      </c>
      <c r="G12340" t="str">
        <f>INDEX(crosswalk!$D:$D,MATCH(C12340,crosswalk!$C:$C,0))</f>
        <v>non-industry</v>
      </c>
    </row>
    <row r="12341" spans="1:7" x14ac:dyDescent="0.25">
      <c r="A12341">
        <v>2029</v>
      </c>
      <c r="B12341" t="s">
        <v>247</v>
      </c>
      <c r="C12341" t="s">
        <v>251</v>
      </c>
      <c r="D12341" t="s">
        <v>280</v>
      </c>
      <c r="E12341" t="s">
        <v>249</v>
      </c>
      <c r="F12341">
        <v>0.12584480300000001</v>
      </c>
      <c r="G12341" t="str">
        <f>INDEX(crosswalk!$D:$D,MATCH(C12341,crosswalk!$C:$C,0))</f>
        <v>chemicals 20</v>
      </c>
    </row>
    <row r="12342" spans="1:7" x14ac:dyDescent="0.25">
      <c r="A12342">
        <v>2030</v>
      </c>
      <c r="B12342" t="s">
        <v>247</v>
      </c>
      <c r="C12342" t="s">
        <v>251</v>
      </c>
      <c r="D12342" t="s">
        <v>280</v>
      </c>
      <c r="E12342" t="s">
        <v>249</v>
      </c>
      <c r="F12342">
        <v>0.127444747</v>
      </c>
      <c r="G12342" t="str">
        <f>INDEX(crosswalk!$D:$D,MATCH(C12342,crosswalk!$C:$C,0))</f>
        <v>chemicals 20</v>
      </c>
    </row>
    <row r="12343" spans="1:7" x14ac:dyDescent="0.25">
      <c r="A12343">
        <v>2031</v>
      </c>
      <c r="B12343" t="s">
        <v>247</v>
      </c>
      <c r="C12343" t="s">
        <v>251</v>
      </c>
      <c r="D12343" t="s">
        <v>280</v>
      </c>
      <c r="E12343" t="s">
        <v>249</v>
      </c>
      <c r="F12343">
        <v>0.128546191</v>
      </c>
      <c r="G12343" t="str">
        <f>INDEX(crosswalk!$D:$D,MATCH(C12343,crosswalk!$C:$C,0))</f>
        <v>chemicals 20</v>
      </c>
    </row>
    <row r="12344" spans="1:7" x14ac:dyDescent="0.25">
      <c r="A12344">
        <v>2036</v>
      </c>
      <c r="B12344" t="s">
        <v>247</v>
      </c>
      <c r="C12344" t="s">
        <v>251</v>
      </c>
      <c r="D12344" t="s">
        <v>280</v>
      </c>
      <c r="E12344" t="s">
        <v>249</v>
      </c>
      <c r="F12344">
        <v>0.13243448099999999</v>
      </c>
      <c r="G12344" t="str">
        <f>INDEX(crosswalk!$D:$D,MATCH(C12344,crosswalk!$C:$C,0))</f>
        <v>chemicals 20</v>
      </c>
    </row>
    <row r="12345" spans="1:7" x14ac:dyDescent="0.25">
      <c r="A12345">
        <v>2026</v>
      </c>
      <c r="B12345" t="s">
        <v>247</v>
      </c>
      <c r="C12345" t="s">
        <v>251</v>
      </c>
      <c r="D12345" t="s">
        <v>280</v>
      </c>
      <c r="E12345" t="s">
        <v>249</v>
      </c>
      <c r="F12345">
        <v>0.118927541</v>
      </c>
      <c r="G12345" t="str">
        <f>INDEX(crosswalk!$D:$D,MATCH(C12345,crosswalk!$C:$C,0))</f>
        <v>chemicals 20</v>
      </c>
    </row>
    <row r="12346" spans="1:7" x14ac:dyDescent="0.25">
      <c r="A12346">
        <v>2044</v>
      </c>
      <c r="B12346" t="s">
        <v>247</v>
      </c>
      <c r="C12346" t="s">
        <v>251</v>
      </c>
      <c r="D12346" t="s">
        <v>280</v>
      </c>
      <c r="E12346" t="s">
        <v>249</v>
      </c>
      <c r="F12346">
        <v>0.14266082499999999</v>
      </c>
      <c r="G12346" t="str">
        <f>INDEX(crosswalk!$D:$D,MATCH(C12346,crosswalk!$C:$C,0))</f>
        <v>chemicals 20</v>
      </c>
    </row>
    <row r="12347" spans="1:7" x14ac:dyDescent="0.25">
      <c r="A12347">
        <v>2045</v>
      </c>
      <c r="B12347" t="s">
        <v>247</v>
      </c>
      <c r="C12347" t="s">
        <v>251</v>
      </c>
      <c r="D12347" t="s">
        <v>280</v>
      </c>
      <c r="E12347" t="s">
        <v>249</v>
      </c>
      <c r="F12347">
        <v>0.14412308800000001</v>
      </c>
      <c r="G12347" t="str">
        <f>INDEX(crosswalk!$D:$D,MATCH(C12347,crosswalk!$C:$C,0))</f>
        <v>chemicals 20</v>
      </c>
    </row>
    <row r="12348" spans="1:7" x14ac:dyDescent="0.25">
      <c r="A12348">
        <v>2022</v>
      </c>
      <c r="B12348" t="s">
        <v>242</v>
      </c>
      <c r="C12348" t="s">
        <v>243</v>
      </c>
      <c r="D12348" t="s">
        <v>280</v>
      </c>
      <c r="E12348" t="s">
        <v>225</v>
      </c>
      <c r="F12348">
        <v>1.2710786999999999E-2</v>
      </c>
      <c r="G12348" t="str">
        <f>INDEX(crosswalk!$D:$D,MATCH(C12348,crosswalk!$C:$C,0))</f>
        <v>oil and gas extraction 06</v>
      </c>
    </row>
    <row r="12349" spans="1:7" x14ac:dyDescent="0.25">
      <c r="A12349">
        <v>2023</v>
      </c>
      <c r="B12349" t="s">
        <v>242</v>
      </c>
      <c r="C12349" t="s">
        <v>243</v>
      </c>
      <c r="D12349" t="s">
        <v>280</v>
      </c>
      <c r="E12349" t="s">
        <v>225</v>
      </c>
      <c r="F12349">
        <v>1.295117E-2</v>
      </c>
      <c r="G12349" t="str">
        <f>INDEX(crosswalk!$D:$D,MATCH(C12349,crosswalk!$C:$C,0))</f>
        <v>oil and gas extraction 06</v>
      </c>
    </row>
    <row r="12350" spans="1:7" x14ac:dyDescent="0.25">
      <c r="A12350">
        <v>2024</v>
      </c>
      <c r="B12350" t="s">
        <v>242</v>
      </c>
      <c r="C12350" t="s">
        <v>243</v>
      </c>
      <c r="D12350" t="s">
        <v>280</v>
      </c>
      <c r="E12350" t="s">
        <v>225</v>
      </c>
      <c r="F12350">
        <v>1.3071930000000001E-2</v>
      </c>
      <c r="G12350" t="str">
        <f>INDEX(crosswalk!$D:$D,MATCH(C12350,crosswalk!$C:$C,0))</f>
        <v>oil and gas extraction 06</v>
      </c>
    </row>
    <row r="12351" spans="1:7" x14ac:dyDescent="0.25">
      <c r="A12351">
        <v>2030</v>
      </c>
      <c r="B12351" t="s">
        <v>240</v>
      </c>
      <c r="C12351" t="s">
        <v>245</v>
      </c>
      <c r="D12351" t="s">
        <v>280</v>
      </c>
      <c r="E12351" t="s">
        <v>225</v>
      </c>
      <c r="F12351">
        <v>2.9913800000000001E-4</v>
      </c>
      <c r="G12351" t="str">
        <f>INDEX(crosswalk!$D:$D,MATCH(C12351,crosswalk!$C:$C,0))</f>
        <v>water and waste 36T39</v>
      </c>
    </row>
    <row r="12352" spans="1:7" x14ac:dyDescent="0.25">
      <c r="A12352">
        <v>2031</v>
      </c>
      <c r="B12352" t="s">
        <v>240</v>
      </c>
      <c r="C12352" t="s">
        <v>245</v>
      </c>
      <c r="D12352" t="s">
        <v>280</v>
      </c>
      <c r="E12352" t="s">
        <v>225</v>
      </c>
      <c r="F12352">
        <v>3.0465700000000001E-4</v>
      </c>
      <c r="G12352" t="str">
        <f>INDEX(crosswalk!$D:$D,MATCH(C12352,crosswalk!$C:$C,0))</f>
        <v>water and waste 36T39</v>
      </c>
    </row>
    <row r="12353" spans="1:7" x14ac:dyDescent="0.25">
      <c r="A12353">
        <v>2032</v>
      </c>
      <c r="B12353" t="s">
        <v>240</v>
      </c>
      <c r="C12353" t="s">
        <v>245</v>
      </c>
      <c r="D12353" t="s">
        <v>280</v>
      </c>
      <c r="E12353" t="s">
        <v>225</v>
      </c>
      <c r="F12353">
        <v>3.0907200000000003E-4</v>
      </c>
      <c r="G12353" t="str">
        <f>INDEX(crosswalk!$D:$D,MATCH(C12353,crosswalk!$C:$C,0))</f>
        <v>water and waste 36T39</v>
      </c>
    </row>
    <row r="12354" spans="1:7" x14ac:dyDescent="0.25">
      <c r="A12354">
        <v>2034</v>
      </c>
      <c r="B12354" t="s">
        <v>242</v>
      </c>
      <c r="C12354" t="s">
        <v>243</v>
      </c>
      <c r="D12354" t="s">
        <v>280</v>
      </c>
      <c r="E12354" t="s">
        <v>225</v>
      </c>
      <c r="F12354">
        <v>1.3602840999999999E-2</v>
      </c>
      <c r="G12354" t="str">
        <f>INDEX(crosswalk!$D:$D,MATCH(C12354,crosswalk!$C:$C,0))</f>
        <v>oil and gas extraction 06</v>
      </c>
    </row>
    <row r="12355" spans="1:7" x14ac:dyDescent="0.25">
      <c r="A12355">
        <v>2020</v>
      </c>
      <c r="B12355" t="s">
        <v>247</v>
      </c>
      <c r="C12355" t="s">
        <v>251</v>
      </c>
      <c r="D12355" t="s">
        <v>280</v>
      </c>
      <c r="E12355" t="s">
        <v>249</v>
      </c>
      <c r="F12355">
        <v>9.6134282000000001E-2</v>
      </c>
      <c r="G12355" t="str">
        <f>INDEX(crosswalk!$D:$D,MATCH(C12355,crosswalk!$C:$C,0))</f>
        <v>chemicals 20</v>
      </c>
    </row>
    <row r="12356" spans="1:7" x14ac:dyDescent="0.25">
      <c r="A12356">
        <v>2021</v>
      </c>
      <c r="B12356" t="s">
        <v>247</v>
      </c>
      <c r="C12356" t="s">
        <v>251</v>
      </c>
      <c r="D12356" t="s">
        <v>280</v>
      </c>
      <c r="E12356" t="s">
        <v>249</v>
      </c>
      <c r="F12356">
        <v>0.10206404299999999</v>
      </c>
      <c r="G12356" t="str">
        <f>INDEX(crosswalk!$D:$D,MATCH(C12356,crosswalk!$C:$C,0))</f>
        <v>chemicals 20</v>
      </c>
    </row>
    <row r="12357" spans="1:7" x14ac:dyDescent="0.25">
      <c r="A12357">
        <v>2022</v>
      </c>
      <c r="B12357" t="s">
        <v>247</v>
      </c>
      <c r="C12357" t="s">
        <v>251</v>
      </c>
      <c r="D12357" t="s">
        <v>280</v>
      </c>
      <c r="E12357" t="s">
        <v>249</v>
      </c>
      <c r="F12357">
        <v>0.105743438</v>
      </c>
      <c r="G12357" t="str">
        <f>INDEX(crosswalk!$D:$D,MATCH(C12357,crosswalk!$C:$C,0))</f>
        <v>chemicals 20</v>
      </c>
    </row>
    <row r="12358" spans="1:7" x14ac:dyDescent="0.25">
      <c r="A12358">
        <v>2023</v>
      </c>
      <c r="B12358" t="s">
        <v>247</v>
      </c>
      <c r="C12358" t="s">
        <v>251</v>
      </c>
      <c r="D12358" t="s">
        <v>280</v>
      </c>
      <c r="E12358" t="s">
        <v>249</v>
      </c>
      <c r="F12358">
        <v>0.108710692</v>
      </c>
      <c r="G12358" t="str">
        <f>INDEX(crosswalk!$D:$D,MATCH(C12358,crosswalk!$C:$C,0))</f>
        <v>chemicals 20</v>
      </c>
    </row>
    <row r="12359" spans="1:7" x14ac:dyDescent="0.25">
      <c r="A12359">
        <v>2024</v>
      </c>
      <c r="B12359" t="s">
        <v>247</v>
      </c>
      <c r="C12359" t="s">
        <v>251</v>
      </c>
      <c r="D12359" t="s">
        <v>280</v>
      </c>
      <c r="E12359" t="s">
        <v>249</v>
      </c>
      <c r="F12359">
        <v>0.111535518</v>
      </c>
      <c r="G12359" t="str">
        <f>INDEX(crosswalk!$D:$D,MATCH(C12359,crosswalk!$C:$C,0))</f>
        <v>chemicals 20</v>
      </c>
    </row>
    <row r="12360" spans="1:7" x14ac:dyDescent="0.25">
      <c r="A12360">
        <v>2042</v>
      </c>
      <c r="B12360" t="s">
        <v>242</v>
      </c>
      <c r="C12360" t="s">
        <v>243</v>
      </c>
      <c r="D12360" t="s">
        <v>280</v>
      </c>
      <c r="E12360" t="s">
        <v>225</v>
      </c>
      <c r="F12360">
        <v>1.4080221E-2</v>
      </c>
      <c r="G12360" t="str">
        <f>INDEX(crosswalk!$D:$D,MATCH(C12360,crosswalk!$C:$C,0))</f>
        <v>oil and gas extraction 06</v>
      </c>
    </row>
    <row r="12361" spans="1:7" x14ac:dyDescent="0.25">
      <c r="A12361">
        <v>2043</v>
      </c>
      <c r="B12361" t="s">
        <v>242</v>
      </c>
      <c r="C12361" t="s">
        <v>243</v>
      </c>
      <c r="D12361" t="s">
        <v>280</v>
      </c>
      <c r="E12361" t="s">
        <v>225</v>
      </c>
      <c r="F12361">
        <v>1.4203307E-2</v>
      </c>
      <c r="G12361" t="str">
        <f>INDEX(crosswalk!$D:$D,MATCH(C12361,crosswalk!$C:$C,0))</f>
        <v>oil and gas extraction 06</v>
      </c>
    </row>
    <row r="12362" spans="1:7" x14ac:dyDescent="0.25">
      <c r="A12362">
        <v>2044</v>
      </c>
      <c r="B12362" t="s">
        <v>242</v>
      </c>
      <c r="C12362" t="s">
        <v>243</v>
      </c>
      <c r="D12362" t="s">
        <v>280</v>
      </c>
      <c r="E12362" t="s">
        <v>225</v>
      </c>
      <c r="F12362">
        <v>1.4312587999999999E-2</v>
      </c>
      <c r="G12362" t="str">
        <f>INDEX(crosswalk!$D:$D,MATCH(C12362,crosswalk!$C:$C,0))</f>
        <v>oil and gas extraction 06</v>
      </c>
    </row>
    <row r="12363" spans="1:7" x14ac:dyDescent="0.25">
      <c r="A12363">
        <v>2045</v>
      </c>
      <c r="B12363" t="s">
        <v>242</v>
      </c>
      <c r="C12363" t="s">
        <v>243</v>
      </c>
      <c r="D12363" t="s">
        <v>280</v>
      </c>
      <c r="E12363" t="s">
        <v>225</v>
      </c>
      <c r="F12363">
        <v>1.4400227E-2</v>
      </c>
      <c r="G12363" t="str">
        <f>INDEX(crosswalk!$D:$D,MATCH(C12363,crosswalk!$C:$C,0))</f>
        <v>oil and gas extraction 06</v>
      </c>
    </row>
    <row r="12364" spans="1:7" x14ac:dyDescent="0.25">
      <c r="A12364">
        <v>2046</v>
      </c>
      <c r="B12364" t="s">
        <v>242</v>
      </c>
      <c r="C12364" t="s">
        <v>243</v>
      </c>
      <c r="D12364" t="s">
        <v>280</v>
      </c>
      <c r="E12364" t="s">
        <v>225</v>
      </c>
      <c r="F12364">
        <v>1.4512348E-2</v>
      </c>
      <c r="G12364" t="str">
        <f>INDEX(crosswalk!$D:$D,MATCH(C12364,crosswalk!$C:$C,0))</f>
        <v>oil and gas extraction 06</v>
      </c>
    </row>
    <row r="12365" spans="1:7" x14ac:dyDescent="0.25">
      <c r="A12365">
        <v>2070</v>
      </c>
      <c r="B12365" t="s">
        <v>242</v>
      </c>
      <c r="C12365" t="s">
        <v>243</v>
      </c>
      <c r="D12365" t="s">
        <v>280</v>
      </c>
      <c r="E12365" t="s">
        <v>225</v>
      </c>
      <c r="F12365">
        <v>1.6748695000000001E-2</v>
      </c>
      <c r="G12365" t="str">
        <f>INDEX(crosswalk!$D:$D,MATCH(C12365,crosswalk!$C:$C,0))</f>
        <v>oil and gas extraction 06</v>
      </c>
    </row>
    <row r="12366" spans="1:7" x14ac:dyDescent="0.25">
      <c r="A12366">
        <v>2027</v>
      </c>
      <c r="B12366" t="s">
        <v>247</v>
      </c>
      <c r="C12366" t="s">
        <v>260</v>
      </c>
      <c r="D12366" t="s">
        <v>280</v>
      </c>
      <c r="E12366" t="s">
        <v>249</v>
      </c>
      <c r="F12366">
        <v>0</v>
      </c>
      <c r="G12366" t="str">
        <f>INDEX(crosswalk!$D:$D,MATCH(C12366,crosswalk!$C:$C,0))</f>
        <v>chemicals 20</v>
      </c>
    </row>
    <row r="12367" spans="1:7" x14ac:dyDescent="0.25">
      <c r="A12367">
        <v>2025</v>
      </c>
      <c r="B12367" t="s">
        <v>247</v>
      </c>
      <c r="C12367" t="s">
        <v>251</v>
      </c>
      <c r="D12367" t="s">
        <v>280</v>
      </c>
      <c r="E12367" t="s">
        <v>249</v>
      </c>
      <c r="F12367">
        <v>0.11780710599999999</v>
      </c>
      <c r="G12367" t="str">
        <f>INDEX(crosswalk!$D:$D,MATCH(C12367,crosswalk!$C:$C,0))</f>
        <v>chemicals 20</v>
      </c>
    </row>
    <row r="12368" spans="1:7" x14ac:dyDescent="0.25">
      <c r="A12368">
        <v>2045</v>
      </c>
      <c r="B12368" t="s">
        <v>240</v>
      </c>
      <c r="C12368" t="s">
        <v>241</v>
      </c>
      <c r="D12368" t="s">
        <v>280</v>
      </c>
      <c r="E12368" t="s">
        <v>227</v>
      </c>
      <c r="F12368">
        <v>0.124620247</v>
      </c>
      <c r="G12368" t="str">
        <f>INDEX(crosswalk!$D:$D,MATCH(C12368,crosswalk!$C:$C,0))</f>
        <v>water and waste 36T39</v>
      </c>
    </row>
    <row r="12369" spans="1:7" x14ac:dyDescent="0.25">
      <c r="A12369">
        <v>2046</v>
      </c>
      <c r="B12369" t="s">
        <v>240</v>
      </c>
      <c r="C12369" t="s">
        <v>241</v>
      </c>
      <c r="D12369" t="s">
        <v>280</v>
      </c>
      <c r="E12369" t="s">
        <v>227</v>
      </c>
      <c r="F12369">
        <v>0.12499676799999999</v>
      </c>
      <c r="G12369" t="str">
        <f>INDEX(crosswalk!$D:$D,MATCH(C12369,crosswalk!$C:$C,0))</f>
        <v>water and waste 36T39</v>
      </c>
    </row>
    <row r="12370" spans="1:7" x14ac:dyDescent="0.25">
      <c r="A12370">
        <v>2047</v>
      </c>
      <c r="B12370" t="s">
        <v>240</v>
      </c>
      <c r="C12370" t="s">
        <v>241</v>
      </c>
      <c r="D12370" t="s">
        <v>280</v>
      </c>
      <c r="E12370" t="s">
        <v>227</v>
      </c>
      <c r="F12370">
        <v>0.125398694</v>
      </c>
      <c r="G12370" t="str">
        <f>INDEX(crosswalk!$D:$D,MATCH(C12370,crosswalk!$C:$C,0))</f>
        <v>water and waste 36T39</v>
      </c>
    </row>
    <row r="12371" spans="1:7" x14ac:dyDescent="0.25">
      <c r="A12371">
        <v>2032</v>
      </c>
      <c r="B12371" t="s">
        <v>247</v>
      </c>
      <c r="C12371" t="s">
        <v>260</v>
      </c>
      <c r="D12371" t="s">
        <v>280</v>
      </c>
      <c r="E12371" t="s">
        <v>249</v>
      </c>
      <c r="F12371">
        <v>0</v>
      </c>
      <c r="G12371" t="str">
        <f>INDEX(crosswalk!$D:$D,MATCH(C12371,crosswalk!$C:$C,0))</f>
        <v>chemicals 20</v>
      </c>
    </row>
    <row r="12372" spans="1:7" x14ac:dyDescent="0.25">
      <c r="A12372">
        <v>2033</v>
      </c>
      <c r="B12372" t="s">
        <v>247</v>
      </c>
      <c r="C12372" t="s">
        <v>260</v>
      </c>
      <c r="D12372" t="s">
        <v>280</v>
      </c>
      <c r="E12372" t="s">
        <v>249</v>
      </c>
      <c r="F12372">
        <v>0</v>
      </c>
      <c r="G12372" t="str">
        <f>INDEX(crosswalk!$D:$D,MATCH(C12372,crosswalk!$C:$C,0))</f>
        <v>chemicals 20</v>
      </c>
    </row>
    <row r="12373" spans="1:7" x14ac:dyDescent="0.25">
      <c r="A12373">
        <v>2034</v>
      </c>
      <c r="B12373" t="s">
        <v>247</v>
      </c>
      <c r="C12373" t="s">
        <v>260</v>
      </c>
      <c r="D12373" t="s">
        <v>280</v>
      </c>
      <c r="E12373" t="s">
        <v>249</v>
      </c>
      <c r="F12373">
        <v>0</v>
      </c>
      <c r="G12373" t="str">
        <f>INDEX(crosswalk!$D:$D,MATCH(C12373,crosswalk!$C:$C,0))</f>
        <v>chemicals 20</v>
      </c>
    </row>
    <row r="12374" spans="1:7" x14ac:dyDescent="0.25">
      <c r="A12374">
        <v>2035</v>
      </c>
      <c r="B12374" t="s">
        <v>247</v>
      </c>
      <c r="C12374" t="s">
        <v>260</v>
      </c>
      <c r="D12374" t="s">
        <v>280</v>
      </c>
      <c r="E12374" t="s">
        <v>249</v>
      </c>
      <c r="F12374">
        <v>0</v>
      </c>
      <c r="G12374" t="str">
        <f>INDEX(crosswalk!$D:$D,MATCH(C12374,crosswalk!$C:$C,0))</f>
        <v>chemicals 20</v>
      </c>
    </row>
    <row r="12375" spans="1:7" x14ac:dyDescent="0.25">
      <c r="A12375">
        <v>2036</v>
      </c>
      <c r="B12375" t="s">
        <v>247</v>
      </c>
      <c r="C12375" t="s">
        <v>260</v>
      </c>
      <c r="D12375" t="s">
        <v>280</v>
      </c>
      <c r="E12375" t="s">
        <v>249</v>
      </c>
      <c r="F12375">
        <v>0</v>
      </c>
      <c r="G12375" t="str">
        <f>INDEX(crosswalk!$D:$D,MATCH(C12375,crosswalk!$C:$C,0))</f>
        <v>chemicals 20</v>
      </c>
    </row>
    <row r="12376" spans="1:7" x14ac:dyDescent="0.25">
      <c r="A12376">
        <v>2025</v>
      </c>
      <c r="B12376" t="s">
        <v>242</v>
      </c>
      <c r="C12376" t="s">
        <v>243</v>
      </c>
      <c r="D12376" t="s">
        <v>280</v>
      </c>
      <c r="E12376" t="s">
        <v>225</v>
      </c>
      <c r="F12376">
        <v>1.3281127E-2</v>
      </c>
      <c r="G12376" t="str">
        <f>INDEX(crosswalk!$D:$D,MATCH(C12376,crosswalk!$C:$C,0))</f>
        <v>oil and gas extraction 06</v>
      </c>
    </row>
    <row r="12377" spans="1:7" x14ac:dyDescent="0.25">
      <c r="A12377">
        <v>2028</v>
      </c>
      <c r="B12377" t="s">
        <v>247</v>
      </c>
      <c r="C12377" t="s">
        <v>260</v>
      </c>
      <c r="D12377" t="s">
        <v>280</v>
      </c>
      <c r="E12377" t="s">
        <v>249</v>
      </c>
      <c r="F12377">
        <v>0</v>
      </c>
      <c r="G12377" t="str">
        <f>INDEX(crosswalk!$D:$D,MATCH(C12377,crosswalk!$C:$C,0))</f>
        <v>chemicals 20</v>
      </c>
    </row>
    <row r="12378" spans="1:7" x14ac:dyDescent="0.25">
      <c r="A12378">
        <v>2020</v>
      </c>
      <c r="B12378" t="s">
        <v>242</v>
      </c>
      <c r="C12378" t="s">
        <v>243</v>
      </c>
      <c r="D12378" t="s">
        <v>280</v>
      </c>
      <c r="E12378" t="s">
        <v>227</v>
      </c>
      <c r="F12378" s="19">
        <v>1.6200000000000001E-5</v>
      </c>
      <c r="G12378" t="str">
        <f>INDEX(crosswalk!$D:$D,MATCH(C12378,crosswalk!$C:$C,0))</f>
        <v>oil and gas extraction 06</v>
      </c>
    </row>
    <row r="12379" spans="1:7" x14ac:dyDescent="0.25">
      <c r="A12379">
        <v>2021</v>
      </c>
      <c r="B12379" t="s">
        <v>242</v>
      </c>
      <c r="C12379" t="s">
        <v>243</v>
      </c>
      <c r="D12379" t="s">
        <v>280</v>
      </c>
      <c r="E12379" t="s">
        <v>227</v>
      </c>
      <c r="F12379" s="19">
        <v>1.9400000000000001E-5</v>
      </c>
      <c r="G12379" t="str">
        <f>INDEX(crosswalk!$D:$D,MATCH(C12379,crosswalk!$C:$C,0))</f>
        <v>oil and gas extraction 06</v>
      </c>
    </row>
    <row r="12380" spans="1:7" x14ac:dyDescent="0.25">
      <c r="A12380">
        <v>2022</v>
      </c>
      <c r="B12380" t="s">
        <v>242</v>
      </c>
      <c r="C12380" t="s">
        <v>243</v>
      </c>
      <c r="D12380" t="s">
        <v>280</v>
      </c>
      <c r="E12380" t="s">
        <v>227</v>
      </c>
      <c r="F12380" s="19">
        <v>1.9400000000000001E-5</v>
      </c>
      <c r="G12380" t="str">
        <f>INDEX(crosswalk!$D:$D,MATCH(C12380,crosswalk!$C:$C,0))</f>
        <v>oil and gas extraction 06</v>
      </c>
    </row>
    <row r="12381" spans="1:7" x14ac:dyDescent="0.25">
      <c r="A12381">
        <v>2023</v>
      </c>
      <c r="B12381" t="s">
        <v>242</v>
      </c>
      <c r="C12381" t="s">
        <v>243</v>
      </c>
      <c r="D12381" t="s">
        <v>280</v>
      </c>
      <c r="E12381" t="s">
        <v>227</v>
      </c>
      <c r="F12381" s="19">
        <v>1.9400000000000001E-5</v>
      </c>
      <c r="G12381" t="str">
        <f>INDEX(crosswalk!$D:$D,MATCH(C12381,crosswalk!$C:$C,0))</f>
        <v>oil and gas extraction 06</v>
      </c>
    </row>
    <row r="12382" spans="1:7" x14ac:dyDescent="0.25">
      <c r="A12382">
        <v>2024</v>
      </c>
      <c r="B12382" t="s">
        <v>242</v>
      </c>
      <c r="C12382" t="s">
        <v>243</v>
      </c>
      <c r="D12382" t="s">
        <v>280</v>
      </c>
      <c r="E12382" t="s">
        <v>227</v>
      </c>
      <c r="F12382" s="19">
        <v>1.9400000000000001E-5</v>
      </c>
      <c r="G12382" t="str">
        <f>INDEX(crosswalk!$D:$D,MATCH(C12382,crosswalk!$C:$C,0))</f>
        <v>oil and gas extraction 06</v>
      </c>
    </row>
    <row r="12383" spans="1:7" x14ac:dyDescent="0.25">
      <c r="A12383">
        <v>2045</v>
      </c>
      <c r="B12383" t="s">
        <v>242</v>
      </c>
      <c r="C12383" t="s">
        <v>262</v>
      </c>
      <c r="D12383" t="s">
        <v>280</v>
      </c>
      <c r="E12383" t="s">
        <v>225</v>
      </c>
      <c r="F12383">
        <v>2.0829687E-2</v>
      </c>
      <c r="G12383" t="str">
        <f>INDEX(crosswalk!$D:$D,MATCH(C12383,crosswalk!$C:$C,0))</f>
        <v>non-industry</v>
      </c>
    </row>
    <row r="12384" spans="1:7" x14ac:dyDescent="0.25">
      <c r="A12384">
        <v>2046</v>
      </c>
      <c r="B12384" t="s">
        <v>242</v>
      </c>
      <c r="C12384" t="s">
        <v>262</v>
      </c>
      <c r="D12384" t="s">
        <v>280</v>
      </c>
      <c r="E12384" t="s">
        <v>225</v>
      </c>
      <c r="F12384">
        <v>2.1058108999999998E-2</v>
      </c>
      <c r="G12384" t="str">
        <f>INDEX(crosswalk!$D:$D,MATCH(C12384,crosswalk!$C:$C,0))</f>
        <v>non-industry</v>
      </c>
    </row>
    <row r="12385" spans="1:7" x14ac:dyDescent="0.25">
      <c r="A12385">
        <v>2039</v>
      </c>
      <c r="B12385" t="s">
        <v>242</v>
      </c>
      <c r="C12385" t="s">
        <v>243</v>
      </c>
      <c r="D12385" t="s">
        <v>280</v>
      </c>
      <c r="E12385" t="s">
        <v>227</v>
      </c>
      <c r="F12385" s="19">
        <v>3.5599999999999998E-5</v>
      </c>
      <c r="G12385" t="str">
        <f>INDEX(crosswalk!$D:$D,MATCH(C12385,crosswalk!$C:$C,0))</f>
        <v>oil and gas extraction 06</v>
      </c>
    </row>
    <row r="12386" spans="1:7" x14ac:dyDescent="0.25">
      <c r="A12386">
        <v>2040</v>
      </c>
      <c r="B12386" t="s">
        <v>242</v>
      </c>
      <c r="C12386" t="s">
        <v>243</v>
      </c>
      <c r="D12386" t="s">
        <v>280</v>
      </c>
      <c r="E12386" t="s">
        <v>227</v>
      </c>
      <c r="F12386" s="19">
        <v>3.5599999999999998E-5</v>
      </c>
      <c r="G12386" t="str">
        <f>INDEX(crosswalk!$D:$D,MATCH(C12386,crosswalk!$C:$C,0))</f>
        <v>oil and gas extraction 06</v>
      </c>
    </row>
    <row r="12387" spans="1:7" x14ac:dyDescent="0.25">
      <c r="A12387">
        <v>2041</v>
      </c>
      <c r="B12387" t="s">
        <v>242</v>
      </c>
      <c r="C12387" t="s">
        <v>243</v>
      </c>
      <c r="D12387" t="s">
        <v>280</v>
      </c>
      <c r="E12387" t="s">
        <v>227</v>
      </c>
      <c r="F12387" s="19">
        <v>3.8800000000000001E-5</v>
      </c>
      <c r="G12387" t="str">
        <f>INDEX(crosswalk!$D:$D,MATCH(C12387,crosswalk!$C:$C,0))</f>
        <v>oil and gas extraction 06</v>
      </c>
    </row>
    <row r="12388" spans="1:7" x14ac:dyDescent="0.25">
      <c r="A12388">
        <v>2045</v>
      </c>
      <c r="B12388" t="s">
        <v>240</v>
      </c>
      <c r="C12388" t="s">
        <v>241</v>
      </c>
      <c r="D12388" t="s">
        <v>280</v>
      </c>
      <c r="E12388" t="s">
        <v>225</v>
      </c>
      <c r="F12388">
        <v>5.0344403000000003E-2</v>
      </c>
      <c r="G12388" t="str">
        <f>INDEX(crosswalk!$D:$D,MATCH(C12388,crosswalk!$C:$C,0))</f>
        <v>water and waste 36T39</v>
      </c>
    </row>
    <row r="12389" spans="1:7" x14ac:dyDescent="0.25">
      <c r="A12389">
        <v>2046</v>
      </c>
      <c r="B12389" t="s">
        <v>240</v>
      </c>
      <c r="C12389" t="s">
        <v>241</v>
      </c>
      <c r="D12389" t="s">
        <v>280</v>
      </c>
      <c r="E12389" t="s">
        <v>225</v>
      </c>
      <c r="F12389">
        <v>5.0253844999999998E-2</v>
      </c>
      <c r="G12389" t="str">
        <f>INDEX(crosswalk!$D:$D,MATCH(C12389,crosswalk!$C:$C,0))</f>
        <v>water and waste 36T39</v>
      </c>
    </row>
    <row r="12390" spans="1:7" x14ac:dyDescent="0.25">
      <c r="A12390">
        <v>2047</v>
      </c>
      <c r="B12390" t="s">
        <v>240</v>
      </c>
      <c r="C12390" t="s">
        <v>241</v>
      </c>
      <c r="D12390" t="s">
        <v>280</v>
      </c>
      <c r="E12390" t="s">
        <v>225</v>
      </c>
      <c r="F12390">
        <v>5.0163288E-2</v>
      </c>
      <c r="G12390" t="str">
        <f>INDEX(crosswalk!$D:$D,MATCH(C12390,crosswalk!$C:$C,0))</f>
        <v>water and waste 36T39</v>
      </c>
    </row>
    <row r="12391" spans="1:7" x14ac:dyDescent="0.25">
      <c r="A12391">
        <v>2048</v>
      </c>
      <c r="B12391" t="s">
        <v>240</v>
      </c>
      <c r="C12391" t="s">
        <v>241</v>
      </c>
      <c r="D12391" t="s">
        <v>280</v>
      </c>
      <c r="E12391" t="s">
        <v>225</v>
      </c>
      <c r="F12391">
        <v>5.0031396999999998E-2</v>
      </c>
      <c r="G12391" t="str">
        <f>INDEX(crosswalk!$D:$D,MATCH(C12391,crosswalk!$C:$C,0))</f>
        <v>water and waste 36T39</v>
      </c>
    </row>
    <row r="12392" spans="1:7" x14ac:dyDescent="0.25">
      <c r="A12392">
        <v>2049</v>
      </c>
      <c r="B12392" t="s">
        <v>240</v>
      </c>
      <c r="C12392" t="s">
        <v>241</v>
      </c>
      <c r="D12392" t="s">
        <v>280</v>
      </c>
      <c r="E12392" t="s">
        <v>225</v>
      </c>
      <c r="F12392">
        <v>4.9987318000000003E-2</v>
      </c>
      <c r="G12392" t="str">
        <f>INDEX(crosswalk!$D:$D,MATCH(C12392,crosswalk!$C:$C,0))</f>
        <v>water and waste 36T39</v>
      </c>
    </row>
    <row r="12393" spans="1:7" x14ac:dyDescent="0.25">
      <c r="A12393">
        <v>2050</v>
      </c>
      <c r="B12393" t="s">
        <v>240</v>
      </c>
      <c r="C12393" t="s">
        <v>241</v>
      </c>
      <c r="D12393" t="s">
        <v>280</v>
      </c>
      <c r="E12393" t="s">
        <v>225</v>
      </c>
      <c r="F12393">
        <v>4.9901905000000003E-2</v>
      </c>
      <c r="G12393" t="str">
        <f>INDEX(crosswalk!$D:$D,MATCH(C12393,crosswalk!$C:$C,0))</f>
        <v>water and waste 36T39</v>
      </c>
    </row>
    <row r="12394" spans="1:7" x14ac:dyDescent="0.25">
      <c r="A12394">
        <v>2060</v>
      </c>
      <c r="B12394" t="s">
        <v>240</v>
      </c>
      <c r="C12394" t="s">
        <v>241</v>
      </c>
      <c r="D12394" t="s">
        <v>280</v>
      </c>
      <c r="E12394" t="s">
        <v>225</v>
      </c>
      <c r="F12394">
        <v>4.8726785000000002E-2</v>
      </c>
      <c r="G12394" t="str">
        <f>INDEX(crosswalk!$D:$D,MATCH(C12394,crosswalk!$C:$C,0))</f>
        <v>water and waste 36T39</v>
      </c>
    </row>
    <row r="12395" spans="1:7" x14ac:dyDescent="0.25">
      <c r="A12395">
        <v>2070</v>
      </c>
      <c r="B12395" t="s">
        <v>240</v>
      </c>
      <c r="C12395" t="s">
        <v>241</v>
      </c>
      <c r="D12395" t="s">
        <v>280</v>
      </c>
      <c r="E12395" t="s">
        <v>225</v>
      </c>
      <c r="F12395">
        <v>4.7579336E-2</v>
      </c>
      <c r="G12395" t="str">
        <f>INDEX(crosswalk!$D:$D,MATCH(C12395,crosswalk!$C:$C,0))</f>
        <v>water and waste 36T39</v>
      </c>
    </row>
    <row r="12396" spans="1:7" x14ac:dyDescent="0.25">
      <c r="A12396">
        <v>2080</v>
      </c>
      <c r="B12396" t="s">
        <v>240</v>
      </c>
      <c r="C12396" t="s">
        <v>241</v>
      </c>
      <c r="D12396" t="s">
        <v>280</v>
      </c>
      <c r="E12396" t="s">
        <v>225</v>
      </c>
      <c r="F12396">
        <v>4.6458909E-2</v>
      </c>
      <c r="G12396" t="str">
        <f>INDEX(crosswalk!$D:$D,MATCH(C12396,crosswalk!$C:$C,0))</f>
        <v>water and waste 36T39</v>
      </c>
    </row>
    <row r="12397" spans="1:7" x14ac:dyDescent="0.25">
      <c r="A12397">
        <v>2027</v>
      </c>
      <c r="B12397" t="s">
        <v>247</v>
      </c>
      <c r="C12397" t="s">
        <v>251</v>
      </c>
      <c r="D12397" t="s">
        <v>280</v>
      </c>
      <c r="E12397" t="s">
        <v>249</v>
      </c>
      <c r="F12397">
        <v>0.122934521</v>
      </c>
      <c r="G12397" t="str">
        <f>INDEX(crosswalk!$D:$D,MATCH(C12397,crosswalk!$C:$C,0))</f>
        <v>chemicals 20</v>
      </c>
    </row>
    <row r="12398" spans="1:7" x14ac:dyDescent="0.25">
      <c r="A12398">
        <v>2028</v>
      </c>
      <c r="B12398" t="s">
        <v>247</v>
      </c>
      <c r="C12398" t="s">
        <v>251</v>
      </c>
      <c r="D12398" t="s">
        <v>280</v>
      </c>
      <c r="E12398" t="s">
        <v>249</v>
      </c>
      <c r="F12398">
        <v>0.124676892</v>
      </c>
      <c r="G12398" t="str">
        <f>INDEX(crosswalk!$D:$D,MATCH(C12398,crosswalk!$C:$C,0))</f>
        <v>chemicals 20</v>
      </c>
    </row>
    <row r="12399" spans="1:7" x14ac:dyDescent="0.25">
      <c r="A12399">
        <v>2022</v>
      </c>
      <c r="B12399" t="s">
        <v>240</v>
      </c>
      <c r="C12399" t="s">
        <v>245</v>
      </c>
      <c r="D12399" t="s">
        <v>280</v>
      </c>
      <c r="E12399" t="s">
        <v>225</v>
      </c>
      <c r="F12399">
        <v>2.6491900000000002E-4</v>
      </c>
      <c r="G12399" t="str">
        <f>INDEX(crosswalk!$D:$D,MATCH(C12399,crosswalk!$C:$C,0))</f>
        <v>water and waste 36T39</v>
      </c>
    </row>
    <row r="12400" spans="1:7" x14ac:dyDescent="0.25">
      <c r="A12400">
        <v>2023</v>
      </c>
      <c r="B12400" t="s">
        <v>240</v>
      </c>
      <c r="C12400" t="s">
        <v>245</v>
      </c>
      <c r="D12400" t="s">
        <v>280</v>
      </c>
      <c r="E12400" t="s">
        <v>225</v>
      </c>
      <c r="F12400">
        <v>2.69335E-4</v>
      </c>
      <c r="G12400" t="str">
        <f>INDEX(crosswalk!$D:$D,MATCH(C12400,crosswalk!$C:$C,0))</f>
        <v>water and waste 36T39</v>
      </c>
    </row>
    <row r="12401" spans="1:7" x14ac:dyDescent="0.25">
      <c r="A12401">
        <v>2024</v>
      </c>
      <c r="B12401" t="s">
        <v>240</v>
      </c>
      <c r="C12401" t="s">
        <v>245</v>
      </c>
      <c r="D12401" t="s">
        <v>280</v>
      </c>
      <c r="E12401" t="s">
        <v>225</v>
      </c>
      <c r="F12401">
        <v>2.7264599999999998E-4</v>
      </c>
      <c r="G12401" t="str">
        <f>INDEX(crosswalk!$D:$D,MATCH(C12401,crosswalk!$C:$C,0))</f>
        <v>water and waste 36T39</v>
      </c>
    </row>
    <row r="12402" spans="1:7" x14ac:dyDescent="0.25">
      <c r="A12402">
        <v>2032</v>
      </c>
      <c r="B12402" t="s">
        <v>247</v>
      </c>
      <c r="C12402" t="s">
        <v>251</v>
      </c>
      <c r="D12402" t="s">
        <v>280</v>
      </c>
      <c r="E12402" t="s">
        <v>249</v>
      </c>
      <c r="F12402">
        <v>0.12919661299999999</v>
      </c>
      <c r="G12402" t="str">
        <f>INDEX(crosswalk!$D:$D,MATCH(C12402,crosswalk!$C:$C,0))</f>
        <v>chemicals 20</v>
      </c>
    </row>
    <row r="12403" spans="1:7" x14ac:dyDescent="0.25">
      <c r="A12403">
        <v>2033</v>
      </c>
      <c r="B12403" t="s">
        <v>247</v>
      </c>
      <c r="C12403" t="s">
        <v>251</v>
      </c>
      <c r="D12403" t="s">
        <v>280</v>
      </c>
      <c r="E12403" t="s">
        <v>249</v>
      </c>
      <c r="F12403">
        <v>0.129994211</v>
      </c>
      <c r="G12403" t="str">
        <f>INDEX(crosswalk!$D:$D,MATCH(C12403,crosswalk!$C:$C,0))</f>
        <v>chemicals 20</v>
      </c>
    </row>
    <row r="12404" spans="1:7" x14ac:dyDescent="0.25">
      <c r="A12404">
        <v>2034</v>
      </c>
      <c r="B12404" t="s">
        <v>247</v>
      </c>
      <c r="C12404" t="s">
        <v>251</v>
      </c>
      <c r="D12404" t="s">
        <v>280</v>
      </c>
      <c r="E12404" t="s">
        <v>249</v>
      </c>
      <c r="F12404">
        <v>0.13087251899999999</v>
      </c>
      <c r="G12404" t="str">
        <f>INDEX(crosswalk!$D:$D,MATCH(C12404,crosswalk!$C:$C,0))</f>
        <v>chemicals 20</v>
      </c>
    </row>
    <row r="12405" spans="1:7" x14ac:dyDescent="0.25">
      <c r="A12405">
        <v>2035</v>
      </c>
      <c r="B12405" t="s">
        <v>247</v>
      </c>
      <c r="C12405" t="s">
        <v>251</v>
      </c>
      <c r="D12405" t="s">
        <v>280</v>
      </c>
      <c r="E12405" t="s">
        <v>249</v>
      </c>
      <c r="F12405">
        <v>0.131708097</v>
      </c>
      <c r="G12405" t="str">
        <f>INDEX(crosswalk!$D:$D,MATCH(C12405,crosswalk!$C:$C,0))</f>
        <v>chemicals 20</v>
      </c>
    </row>
    <row r="12406" spans="1:7" x14ac:dyDescent="0.25">
      <c r="A12406">
        <v>2027</v>
      </c>
      <c r="B12406" t="s">
        <v>242</v>
      </c>
      <c r="C12406" t="s">
        <v>262</v>
      </c>
      <c r="D12406" t="s">
        <v>280</v>
      </c>
      <c r="E12406" t="s">
        <v>227</v>
      </c>
      <c r="F12406">
        <v>0.141673196</v>
      </c>
      <c r="G12406" t="str">
        <f>INDEX(crosswalk!$D:$D,MATCH(C12406,crosswalk!$C:$C,0))</f>
        <v>non-industry</v>
      </c>
    </row>
    <row r="12407" spans="1:7" x14ac:dyDescent="0.25">
      <c r="A12407">
        <v>2028</v>
      </c>
      <c r="B12407" t="s">
        <v>242</v>
      </c>
      <c r="C12407" t="s">
        <v>262</v>
      </c>
      <c r="D12407" t="s">
        <v>280</v>
      </c>
      <c r="E12407" t="s">
        <v>227</v>
      </c>
      <c r="F12407">
        <v>0.14047609799999999</v>
      </c>
      <c r="G12407" t="str">
        <f>INDEX(crosswalk!$D:$D,MATCH(C12407,crosswalk!$C:$C,0))</f>
        <v>non-industry</v>
      </c>
    </row>
    <row r="12408" spans="1:7" x14ac:dyDescent="0.25">
      <c r="A12408">
        <v>2029</v>
      </c>
      <c r="B12408" t="s">
        <v>242</v>
      </c>
      <c r="C12408" t="s">
        <v>262</v>
      </c>
      <c r="D12408" t="s">
        <v>280</v>
      </c>
      <c r="E12408" t="s">
        <v>227</v>
      </c>
      <c r="F12408">
        <v>0.13927900100000001</v>
      </c>
      <c r="G12408" t="str">
        <f>INDEX(crosswalk!$D:$D,MATCH(C12408,crosswalk!$C:$C,0))</f>
        <v>non-industry</v>
      </c>
    </row>
    <row r="12409" spans="1:7" x14ac:dyDescent="0.25">
      <c r="A12409">
        <v>2031</v>
      </c>
      <c r="B12409" t="s">
        <v>242</v>
      </c>
      <c r="C12409" t="s">
        <v>262</v>
      </c>
      <c r="D12409" t="s">
        <v>280</v>
      </c>
      <c r="E12409" t="s">
        <v>227</v>
      </c>
      <c r="F12409">
        <v>0.137136443</v>
      </c>
      <c r="G12409" t="str">
        <f>INDEX(crosswalk!$D:$D,MATCH(C12409,crosswalk!$C:$C,0))</f>
        <v>non-industry</v>
      </c>
    </row>
    <row r="12410" spans="1:7" x14ac:dyDescent="0.25">
      <c r="A12410">
        <v>2032</v>
      </c>
      <c r="B12410" t="s">
        <v>242</v>
      </c>
      <c r="C12410" t="s">
        <v>262</v>
      </c>
      <c r="D12410" t="s">
        <v>280</v>
      </c>
      <c r="E12410" t="s">
        <v>227</v>
      </c>
      <c r="F12410">
        <v>0.13652051000000001</v>
      </c>
      <c r="G12410" t="str">
        <f>INDEX(crosswalk!$D:$D,MATCH(C12410,crosswalk!$C:$C,0))</f>
        <v>non-industry</v>
      </c>
    </row>
    <row r="12411" spans="1:7" x14ac:dyDescent="0.25">
      <c r="A12411">
        <v>2033</v>
      </c>
      <c r="B12411" t="s">
        <v>242</v>
      </c>
      <c r="C12411" t="s">
        <v>262</v>
      </c>
      <c r="D12411" t="s">
        <v>280</v>
      </c>
      <c r="E12411" t="s">
        <v>227</v>
      </c>
      <c r="F12411">
        <v>0.13612337599999999</v>
      </c>
      <c r="G12411" t="str">
        <f>INDEX(crosswalk!$D:$D,MATCH(C12411,crosswalk!$C:$C,0))</f>
        <v>non-industry</v>
      </c>
    </row>
    <row r="12412" spans="1:7" x14ac:dyDescent="0.25">
      <c r="A12412">
        <v>2034</v>
      </c>
      <c r="B12412" t="s">
        <v>242</v>
      </c>
      <c r="C12412" t="s">
        <v>262</v>
      </c>
      <c r="D12412" t="s">
        <v>280</v>
      </c>
      <c r="E12412" t="s">
        <v>227</v>
      </c>
      <c r="F12412">
        <v>0.13563251200000001</v>
      </c>
      <c r="G12412" t="str">
        <f>INDEX(crosswalk!$D:$D,MATCH(C12412,crosswalk!$C:$C,0))</f>
        <v>non-industry</v>
      </c>
    </row>
    <row r="12413" spans="1:7" x14ac:dyDescent="0.25">
      <c r="A12413">
        <v>2035</v>
      </c>
      <c r="B12413" t="s">
        <v>242</v>
      </c>
      <c r="C12413" t="s">
        <v>262</v>
      </c>
      <c r="D12413" t="s">
        <v>280</v>
      </c>
      <c r="E12413" t="s">
        <v>227</v>
      </c>
      <c r="F12413">
        <v>0.134924922</v>
      </c>
      <c r="G12413" t="str">
        <f>INDEX(crosswalk!$D:$D,MATCH(C12413,crosswalk!$C:$C,0))</f>
        <v>non-industry</v>
      </c>
    </row>
    <row r="12414" spans="1:7" x14ac:dyDescent="0.25">
      <c r="A12414">
        <v>2036</v>
      </c>
      <c r="B12414" t="s">
        <v>242</v>
      </c>
      <c r="C12414" t="s">
        <v>262</v>
      </c>
      <c r="D12414" t="s">
        <v>280</v>
      </c>
      <c r="E12414" t="s">
        <v>227</v>
      </c>
      <c r="F12414">
        <v>0.135121675</v>
      </c>
      <c r="G12414" t="str">
        <f>INDEX(crosswalk!$D:$D,MATCH(C12414,crosswalk!$C:$C,0))</f>
        <v>non-industry</v>
      </c>
    </row>
    <row r="12415" spans="1:7" x14ac:dyDescent="0.25">
      <c r="A12415">
        <v>2040</v>
      </c>
      <c r="B12415" t="s">
        <v>240</v>
      </c>
      <c r="C12415" t="s">
        <v>245</v>
      </c>
      <c r="D12415" t="s">
        <v>280</v>
      </c>
      <c r="E12415" t="s">
        <v>225</v>
      </c>
      <c r="F12415">
        <v>3.4329100000000002E-4</v>
      </c>
      <c r="G12415" t="str">
        <f>INDEX(crosswalk!$D:$D,MATCH(C12415,crosswalk!$C:$C,0))</f>
        <v>water and waste 36T39</v>
      </c>
    </row>
    <row r="12416" spans="1:7" x14ac:dyDescent="0.25">
      <c r="A12416">
        <v>2041</v>
      </c>
      <c r="B12416" t="s">
        <v>240</v>
      </c>
      <c r="C12416" t="s">
        <v>245</v>
      </c>
      <c r="D12416" t="s">
        <v>280</v>
      </c>
      <c r="E12416" t="s">
        <v>225</v>
      </c>
      <c r="F12416">
        <v>3.47707E-4</v>
      </c>
      <c r="G12416" t="str">
        <f>INDEX(crosswalk!$D:$D,MATCH(C12416,crosswalk!$C:$C,0))</f>
        <v>water and waste 36T39</v>
      </c>
    </row>
    <row r="12417" spans="1:7" x14ac:dyDescent="0.25">
      <c r="A12417">
        <v>2026</v>
      </c>
      <c r="B12417" t="s">
        <v>242</v>
      </c>
      <c r="C12417" t="s">
        <v>243</v>
      </c>
      <c r="D12417" t="s">
        <v>280</v>
      </c>
      <c r="E12417" t="s">
        <v>225</v>
      </c>
      <c r="F12417">
        <v>1.3333726000000001E-2</v>
      </c>
      <c r="G12417" t="str">
        <f>INDEX(crosswalk!$D:$D,MATCH(C12417,crosswalk!$C:$C,0))</f>
        <v>oil and gas extraction 06</v>
      </c>
    </row>
    <row r="12418" spans="1:7" x14ac:dyDescent="0.25">
      <c r="A12418">
        <v>2027</v>
      </c>
      <c r="B12418" t="s">
        <v>242</v>
      </c>
      <c r="C12418" t="s">
        <v>243</v>
      </c>
      <c r="D12418" t="s">
        <v>280</v>
      </c>
      <c r="E12418" t="s">
        <v>225</v>
      </c>
      <c r="F12418">
        <v>1.3328899E-2</v>
      </c>
      <c r="G12418" t="str">
        <f>INDEX(crosswalk!$D:$D,MATCH(C12418,crosswalk!$C:$C,0))</f>
        <v>oil and gas extraction 06</v>
      </c>
    </row>
    <row r="12419" spans="1:7" x14ac:dyDescent="0.25">
      <c r="A12419">
        <v>2028</v>
      </c>
      <c r="B12419" t="s">
        <v>242</v>
      </c>
      <c r="C12419" t="s">
        <v>243</v>
      </c>
      <c r="D12419" t="s">
        <v>280</v>
      </c>
      <c r="E12419" t="s">
        <v>225</v>
      </c>
      <c r="F12419">
        <v>1.3359174E-2</v>
      </c>
      <c r="G12419" t="str">
        <f>INDEX(crosswalk!$D:$D,MATCH(C12419,crosswalk!$C:$C,0))</f>
        <v>oil and gas extraction 06</v>
      </c>
    </row>
    <row r="12420" spans="1:7" x14ac:dyDescent="0.25">
      <c r="A12420">
        <v>2029</v>
      </c>
      <c r="B12420" t="s">
        <v>242</v>
      </c>
      <c r="C12420" t="s">
        <v>243</v>
      </c>
      <c r="D12420" t="s">
        <v>280</v>
      </c>
      <c r="E12420" t="s">
        <v>225</v>
      </c>
      <c r="F12420">
        <v>1.3414439E-2</v>
      </c>
      <c r="G12420" t="str">
        <f>INDEX(crosswalk!$D:$D,MATCH(C12420,crosswalk!$C:$C,0))</f>
        <v>oil and gas extraction 06</v>
      </c>
    </row>
    <row r="12421" spans="1:7" x14ac:dyDescent="0.25">
      <c r="A12421">
        <v>2030</v>
      </c>
      <c r="B12421" t="s">
        <v>242</v>
      </c>
      <c r="C12421" t="s">
        <v>243</v>
      </c>
      <c r="D12421" t="s">
        <v>280</v>
      </c>
      <c r="E12421" t="s">
        <v>225</v>
      </c>
      <c r="F12421">
        <v>1.3466183E-2</v>
      </c>
      <c r="G12421" t="str">
        <f>INDEX(crosswalk!$D:$D,MATCH(C12421,crosswalk!$C:$C,0))</f>
        <v>oil and gas extraction 06</v>
      </c>
    </row>
    <row r="12422" spans="1:7" x14ac:dyDescent="0.25">
      <c r="A12422">
        <v>2031</v>
      </c>
      <c r="B12422" t="s">
        <v>242</v>
      </c>
      <c r="C12422" t="s">
        <v>243</v>
      </c>
      <c r="D12422" t="s">
        <v>280</v>
      </c>
      <c r="E12422" t="s">
        <v>225</v>
      </c>
      <c r="F12422">
        <v>1.3501910000000001E-2</v>
      </c>
      <c r="G12422" t="str">
        <f>INDEX(crosswalk!$D:$D,MATCH(C12422,crosswalk!$C:$C,0))</f>
        <v>oil and gas extraction 06</v>
      </c>
    </row>
    <row r="12423" spans="1:7" x14ac:dyDescent="0.25">
      <c r="A12423">
        <v>2032</v>
      </c>
      <c r="B12423" t="s">
        <v>242</v>
      </c>
      <c r="C12423" t="s">
        <v>243</v>
      </c>
      <c r="D12423" t="s">
        <v>280</v>
      </c>
      <c r="E12423" t="s">
        <v>225</v>
      </c>
      <c r="F12423">
        <v>1.3527127999999999E-2</v>
      </c>
      <c r="G12423" t="str">
        <f>INDEX(crosswalk!$D:$D,MATCH(C12423,crosswalk!$C:$C,0))</f>
        <v>oil and gas extraction 06</v>
      </c>
    </row>
    <row r="12424" spans="1:7" x14ac:dyDescent="0.25">
      <c r="A12424">
        <v>2033</v>
      </c>
      <c r="B12424" t="s">
        <v>242</v>
      </c>
      <c r="C12424" t="s">
        <v>243</v>
      </c>
      <c r="D12424" t="s">
        <v>280</v>
      </c>
      <c r="E12424" t="s">
        <v>225</v>
      </c>
      <c r="F12424">
        <v>1.3568705E-2</v>
      </c>
      <c r="G12424" t="str">
        <f>INDEX(crosswalk!$D:$D,MATCH(C12424,crosswalk!$C:$C,0))</f>
        <v>oil and gas extraction 06</v>
      </c>
    </row>
    <row r="12425" spans="1:7" x14ac:dyDescent="0.25">
      <c r="A12425">
        <v>2035</v>
      </c>
      <c r="B12425" t="s">
        <v>242</v>
      </c>
      <c r="C12425" t="s">
        <v>243</v>
      </c>
      <c r="D12425" t="s">
        <v>280</v>
      </c>
      <c r="E12425" t="s">
        <v>225</v>
      </c>
      <c r="F12425">
        <v>1.3611471999999999E-2</v>
      </c>
      <c r="G12425" t="str">
        <f>INDEX(crosswalk!$D:$D,MATCH(C12425,crosswalk!$C:$C,0))</f>
        <v>oil and gas extraction 06</v>
      </c>
    </row>
    <row r="12426" spans="1:7" x14ac:dyDescent="0.25">
      <c r="A12426">
        <v>2036</v>
      </c>
      <c r="B12426" t="s">
        <v>242</v>
      </c>
      <c r="C12426" t="s">
        <v>243</v>
      </c>
      <c r="D12426" t="s">
        <v>280</v>
      </c>
      <c r="E12426" t="s">
        <v>225</v>
      </c>
      <c r="F12426">
        <v>1.3651058000000001E-2</v>
      </c>
      <c r="G12426" t="str">
        <f>INDEX(crosswalk!$D:$D,MATCH(C12426,crosswalk!$C:$C,0))</f>
        <v>oil and gas extraction 06</v>
      </c>
    </row>
    <row r="12427" spans="1:7" x14ac:dyDescent="0.25">
      <c r="A12427">
        <v>2037</v>
      </c>
      <c r="B12427" t="s">
        <v>242</v>
      </c>
      <c r="C12427" t="s">
        <v>243</v>
      </c>
      <c r="D12427" t="s">
        <v>280</v>
      </c>
      <c r="E12427" t="s">
        <v>225</v>
      </c>
      <c r="F12427">
        <v>1.3697631E-2</v>
      </c>
      <c r="G12427" t="str">
        <f>INDEX(crosswalk!$D:$D,MATCH(C12427,crosswalk!$C:$C,0))</f>
        <v>oil and gas extraction 06</v>
      </c>
    </row>
    <row r="12428" spans="1:7" x14ac:dyDescent="0.25">
      <c r="A12428">
        <v>2038</v>
      </c>
      <c r="B12428" t="s">
        <v>242</v>
      </c>
      <c r="C12428" t="s">
        <v>243</v>
      </c>
      <c r="D12428" t="s">
        <v>280</v>
      </c>
      <c r="E12428" t="s">
        <v>225</v>
      </c>
      <c r="F12428">
        <v>1.3768116E-2</v>
      </c>
      <c r="G12428" t="str">
        <f>INDEX(crosswalk!$D:$D,MATCH(C12428,crosswalk!$C:$C,0))</f>
        <v>oil and gas extraction 06</v>
      </c>
    </row>
    <row r="12429" spans="1:7" x14ac:dyDescent="0.25">
      <c r="A12429">
        <v>2039</v>
      </c>
      <c r="B12429" t="s">
        <v>242</v>
      </c>
      <c r="C12429" t="s">
        <v>243</v>
      </c>
      <c r="D12429" t="s">
        <v>280</v>
      </c>
      <c r="E12429" t="s">
        <v>225</v>
      </c>
      <c r="F12429">
        <v>1.3836103000000001E-2</v>
      </c>
      <c r="G12429" t="str">
        <f>INDEX(crosswalk!$D:$D,MATCH(C12429,crosswalk!$C:$C,0))</f>
        <v>oil and gas extraction 06</v>
      </c>
    </row>
    <row r="12430" spans="1:7" x14ac:dyDescent="0.25">
      <c r="A12430">
        <v>2040</v>
      </c>
      <c r="B12430" t="s">
        <v>242</v>
      </c>
      <c r="C12430" t="s">
        <v>243</v>
      </c>
      <c r="D12430" t="s">
        <v>280</v>
      </c>
      <c r="E12430" t="s">
        <v>225</v>
      </c>
      <c r="F12430">
        <v>1.3914767999999999E-2</v>
      </c>
      <c r="G12430" t="str">
        <f>INDEX(crosswalk!$D:$D,MATCH(C12430,crosswalk!$C:$C,0))</f>
        <v>oil and gas extraction 06</v>
      </c>
    </row>
    <row r="12431" spans="1:7" x14ac:dyDescent="0.25">
      <c r="A12431">
        <v>2041</v>
      </c>
      <c r="B12431" t="s">
        <v>242</v>
      </c>
      <c r="C12431" t="s">
        <v>243</v>
      </c>
      <c r="D12431" t="s">
        <v>280</v>
      </c>
      <c r="E12431" t="s">
        <v>225</v>
      </c>
      <c r="F12431">
        <v>1.3976222999999999E-2</v>
      </c>
      <c r="G12431" t="str">
        <f>INDEX(crosswalk!$D:$D,MATCH(C12431,crosswalk!$C:$C,0))</f>
        <v>oil and gas extraction 06</v>
      </c>
    </row>
    <row r="12432" spans="1:7" x14ac:dyDescent="0.25">
      <c r="A12432">
        <v>2020</v>
      </c>
      <c r="B12432" t="s">
        <v>247</v>
      </c>
      <c r="C12432" t="s">
        <v>260</v>
      </c>
      <c r="D12432" t="s">
        <v>280</v>
      </c>
      <c r="E12432" t="s">
        <v>249</v>
      </c>
      <c r="F12432">
        <v>0</v>
      </c>
      <c r="G12432" t="str">
        <f>INDEX(crosswalk!$D:$D,MATCH(C12432,crosswalk!$C:$C,0))</f>
        <v>chemicals 20</v>
      </c>
    </row>
    <row r="12433" spans="1:7" x14ac:dyDescent="0.25">
      <c r="A12433">
        <v>2021</v>
      </c>
      <c r="B12433" t="s">
        <v>247</v>
      </c>
      <c r="C12433" t="s">
        <v>260</v>
      </c>
      <c r="D12433" t="s">
        <v>280</v>
      </c>
      <c r="E12433" t="s">
        <v>249</v>
      </c>
      <c r="F12433">
        <v>0</v>
      </c>
      <c r="G12433" t="str">
        <f>INDEX(crosswalk!$D:$D,MATCH(C12433,crosswalk!$C:$C,0))</f>
        <v>chemicals 20</v>
      </c>
    </row>
    <row r="12434" spans="1:7" x14ac:dyDescent="0.25">
      <c r="A12434">
        <v>2022</v>
      </c>
      <c r="B12434" t="s">
        <v>247</v>
      </c>
      <c r="C12434" t="s">
        <v>260</v>
      </c>
      <c r="D12434" t="s">
        <v>280</v>
      </c>
      <c r="E12434" t="s">
        <v>249</v>
      </c>
      <c r="F12434">
        <v>0</v>
      </c>
      <c r="G12434" t="str">
        <f>INDEX(crosswalk!$D:$D,MATCH(C12434,crosswalk!$C:$C,0))</f>
        <v>chemicals 20</v>
      </c>
    </row>
    <row r="12435" spans="1:7" x14ac:dyDescent="0.25">
      <c r="A12435">
        <v>2023</v>
      </c>
      <c r="B12435" t="s">
        <v>247</v>
      </c>
      <c r="C12435" t="s">
        <v>260</v>
      </c>
      <c r="D12435" t="s">
        <v>280</v>
      </c>
      <c r="E12435" t="s">
        <v>249</v>
      </c>
      <c r="F12435">
        <v>0</v>
      </c>
      <c r="G12435" t="str">
        <f>INDEX(crosswalk!$D:$D,MATCH(C12435,crosswalk!$C:$C,0))</f>
        <v>chemicals 20</v>
      </c>
    </row>
    <row r="12436" spans="1:7" x14ac:dyDescent="0.25">
      <c r="A12436">
        <v>2024</v>
      </c>
      <c r="B12436" t="s">
        <v>247</v>
      </c>
      <c r="C12436" t="s">
        <v>260</v>
      </c>
      <c r="D12436" t="s">
        <v>280</v>
      </c>
      <c r="E12436" t="s">
        <v>249</v>
      </c>
      <c r="F12436">
        <v>0</v>
      </c>
      <c r="G12436" t="str">
        <f>INDEX(crosswalk!$D:$D,MATCH(C12436,crosswalk!$C:$C,0))</f>
        <v>chemicals 20</v>
      </c>
    </row>
    <row r="12437" spans="1:7" x14ac:dyDescent="0.25">
      <c r="A12437">
        <v>2025</v>
      </c>
      <c r="B12437" t="s">
        <v>247</v>
      </c>
      <c r="C12437" t="s">
        <v>260</v>
      </c>
      <c r="D12437" t="s">
        <v>280</v>
      </c>
      <c r="E12437" t="s">
        <v>249</v>
      </c>
      <c r="F12437">
        <v>0</v>
      </c>
      <c r="G12437" t="str">
        <f>INDEX(crosswalk!$D:$D,MATCH(C12437,crosswalk!$C:$C,0))</f>
        <v>chemicals 20</v>
      </c>
    </row>
    <row r="12438" spans="1:7" x14ac:dyDescent="0.25">
      <c r="A12438">
        <v>2026</v>
      </c>
      <c r="B12438" t="s">
        <v>247</v>
      </c>
      <c r="C12438" t="s">
        <v>260</v>
      </c>
      <c r="D12438" t="s">
        <v>280</v>
      </c>
      <c r="E12438" t="s">
        <v>249</v>
      </c>
      <c r="F12438">
        <v>0</v>
      </c>
      <c r="G12438" t="str">
        <f>INDEX(crosswalk!$D:$D,MATCH(C12438,crosswalk!$C:$C,0))</f>
        <v>chemicals 20</v>
      </c>
    </row>
    <row r="12439" spans="1:7" x14ac:dyDescent="0.25">
      <c r="A12439">
        <v>2020</v>
      </c>
      <c r="B12439" t="s">
        <v>237</v>
      </c>
      <c r="C12439" t="s">
        <v>264</v>
      </c>
      <c r="D12439" t="s">
        <v>280</v>
      </c>
      <c r="E12439" t="s">
        <v>225</v>
      </c>
      <c r="F12439">
        <v>0.29762673000000001</v>
      </c>
      <c r="G12439" t="str">
        <f>INDEX(crosswalk!$D:$D,MATCH(C12439,crosswalk!$C:$C,0))</f>
        <v>agriculture and forestry 01T03</v>
      </c>
    </row>
    <row r="12440" spans="1:7" x14ac:dyDescent="0.25">
      <c r="A12440">
        <v>2021</v>
      </c>
      <c r="B12440" t="s">
        <v>237</v>
      </c>
      <c r="C12440" t="s">
        <v>264</v>
      </c>
      <c r="D12440" t="s">
        <v>280</v>
      </c>
      <c r="E12440" t="s">
        <v>225</v>
      </c>
      <c r="F12440">
        <v>0.29919094299999999</v>
      </c>
      <c r="G12440" t="str">
        <f>INDEX(crosswalk!$D:$D,MATCH(C12440,crosswalk!$C:$C,0))</f>
        <v>agriculture and forestry 01T03</v>
      </c>
    </row>
    <row r="12441" spans="1:7" x14ac:dyDescent="0.25">
      <c r="A12441">
        <v>2022</v>
      </c>
      <c r="B12441" t="s">
        <v>237</v>
      </c>
      <c r="C12441" t="s">
        <v>264</v>
      </c>
      <c r="D12441" t="s">
        <v>280</v>
      </c>
      <c r="E12441" t="s">
        <v>225</v>
      </c>
      <c r="F12441">
        <v>0.29881296200000002</v>
      </c>
      <c r="G12441" t="str">
        <f>INDEX(crosswalk!$D:$D,MATCH(C12441,crosswalk!$C:$C,0))</f>
        <v>agriculture and forestry 01T03</v>
      </c>
    </row>
    <row r="12442" spans="1:7" x14ac:dyDescent="0.25">
      <c r="A12442">
        <v>2023</v>
      </c>
      <c r="B12442" t="s">
        <v>237</v>
      </c>
      <c r="C12442" t="s">
        <v>264</v>
      </c>
      <c r="D12442" t="s">
        <v>280</v>
      </c>
      <c r="E12442" t="s">
        <v>225</v>
      </c>
      <c r="F12442">
        <v>0.29604141299999998</v>
      </c>
      <c r="G12442" t="str">
        <f>INDEX(crosswalk!$D:$D,MATCH(C12442,crosswalk!$C:$C,0))</f>
        <v>agriculture and forestry 01T03</v>
      </c>
    </row>
    <row r="12443" spans="1:7" x14ac:dyDescent="0.25">
      <c r="A12443">
        <v>2024</v>
      </c>
      <c r="B12443" t="s">
        <v>237</v>
      </c>
      <c r="C12443" t="s">
        <v>264</v>
      </c>
      <c r="D12443" t="s">
        <v>280</v>
      </c>
      <c r="E12443" t="s">
        <v>225</v>
      </c>
      <c r="F12443">
        <v>0.29641540500000002</v>
      </c>
      <c r="G12443" t="str">
        <f>INDEX(crosswalk!$D:$D,MATCH(C12443,crosswalk!$C:$C,0))</f>
        <v>agriculture and forestry 01T03</v>
      </c>
    </row>
    <row r="12444" spans="1:7" x14ac:dyDescent="0.25">
      <c r="A12444">
        <v>2025</v>
      </c>
      <c r="B12444" t="s">
        <v>237</v>
      </c>
      <c r="C12444" t="s">
        <v>264</v>
      </c>
      <c r="D12444" t="s">
        <v>280</v>
      </c>
      <c r="E12444" t="s">
        <v>225</v>
      </c>
      <c r="F12444">
        <v>0.297349641</v>
      </c>
      <c r="G12444" t="str">
        <f>INDEX(crosswalk!$D:$D,MATCH(C12444,crosswalk!$C:$C,0))</f>
        <v>agriculture and forestry 01T03</v>
      </c>
    </row>
    <row r="12445" spans="1:7" x14ac:dyDescent="0.25">
      <c r="A12445">
        <v>2026</v>
      </c>
      <c r="B12445" t="s">
        <v>237</v>
      </c>
      <c r="C12445" t="s">
        <v>264</v>
      </c>
      <c r="D12445" t="s">
        <v>280</v>
      </c>
      <c r="E12445" t="s">
        <v>225</v>
      </c>
      <c r="F12445">
        <v>0.29829591599999999</v>
      </c>
      <c r="G12445" t="str">
        <f>INDEX(crosswalk!$D:$D,MATCH(C12445,crosswalk!$C:$C,0))</f>
        <v>agriculture and forestry 01T03</v>
      </c>
    </row>
    <row r="12446" spans="1:7" x14ac:dyDescent="0.25">
      <c r="A12446">
        <v>2027</v>
      </c>
      <c r="B12446" t="s">
        <v>237</v>
      </c>
      <c r="C12446" t="s">
        <v>264</v>
      </c>
      <c r="D12446" t="s">
        <v>280</v>
      </c>
      <c r="E12446" t="s">
        <v>225</v>
      </c>
      <c r="F12446">
        <v>0.29910862799999999</v>
      </c>
      <c r="G12446" t="str">
        <f>INDEX(crosswalk!$D:$D,MATCH(C12446,crosswalk!$C:$C,0))</f>
        <v>agriculture and forestry 01T03</v>
      </c>
    </row>
    <row r="12447" spans="1:7" x14ac:dyDescent="0.25">
      <c r="A12447">
        <v>2028</v>
      </c>
      <c r="B12447" t="s">
        <v>237</v>
      </c>
      <c r="C12447" t="s">
        <v>264</v>
      </c>
      <c r="D12447" t="s">
        <v>280</v>
      </c>
      <c r="E12447" t="s">
        <v>225</v>
      </c>
      <c r="F12447">
        <v>0.299937132</v>
      </c>
      <c r="G12447" t="str">
        <f>INDEX(crosswalk!$D:$D,MATCH(C12447,crosswalk!$C:$C,0))</f>
        <v>agriculture and forestry 01T03</v>
      </c>
    </row>
    <row r="12448" spans="1:7" x14ac:dyDescent="0.25">
      <c r="A12448">
        <v>2030</v>
      </c>
      <c r="B12448" t="s">
        <v>237</v>
      </c>
      <c r="C12448" t="s">
        <v>264</v>
      </c>
      <c r="D12448" t="s">
        <v>280</v>
      </c>
      <c r="E12448" t="s">
        <v>225</v>
      </c>
      <c r="F12448">
        <v>0.30100606400000002</v>
      </c>
      <c r="G12448" t="str">
        <f>INDEX(crosswalk!$D:$D,MATCH(C12448,crosswalk!$C:$C,0))</f>
        <v>agriculture and forestry 01T03</v>
      </c>
    </row>
    <row r="12449" spans="1:7" x14ac:dyDescent="0.25">
      <c r="A12449">
        <v>2035</v>
      </c>
      <c r="B12449" t="s">
        <v>237</v>
      </c>
      <c r="C12449" t="s">
        <v>264</v>
      </c>
      <c r="D12449" t="s">
        <v>280</v>
      </c>
      <c r="E12449" t="s">
        <v>225</v>
      </c>
      <c r="F12449">
        <v>0.30393381400000002</v>
      </c>
      <c r="G12449" t="str">
        <f>INDEX(crosswalk!$D:$D,MATCH(C12449,crosswalk!$C:$C,0))</f>
        <v>agriculture and forestry 01T03</v>
      </c>
    </row>
    <row r="12450" spans="1:7" x14ac:dyDescent="0.25">
      <c r="A12450">
        <v>2042</v>
      </c>
      <c r="B12450" t="s">
        <v>242</v>
      </c>
      <c r="C12450" t="s">
        <v>243</v>
      </c>
      <c r="D12450" t="s">
        <v>280</v>
      </c>
      <c r="E12450" t="s">
        <v>227</v>
      </c>
      <c r="F12450" s="19">
        <v>3.8800000000000001E-5</v>
      </c>
      <c r="G12450" t="str">
        <f>INDEX(crosswalk!$D:$D,MATCH(C12450,crosswalk!$C:$C,0))</f>
        <v>oil and gas extraction 06</v>
      </c>
    </row>
    <row r="12451" spans="1:7" x14ac:dyDescent="0.25">
      <c r="A12451">
        <v>2043</v>
      </c>
      <c r="B12451" t="s">
        <v>242</v>
      </c>
      <c r="C12451" t="s">
        <v>243</v>
      </c>
      <c r="D12451" t="s">
        <v>280</v>
      </c>
      <c r="E12451" t="s">
        <v>227</v>
      </c>
      <c r="F12451" s="19">
        <v>3.8800000000000001E-5</v>
      </c>
      <c r="G12451" t="str">
        <f>INDEX(crosswalk!$D:$D,MATCH(C12451,crosswalk!$C:$C,0))</f>
        <v>oil and gas extraction 06</v>
      </c>
    </row>
    <row r="12452" spans="1:7" x14ac:dyDescent="0.25">
      <c r="A12452">
        <v>2044</v>
      </c>
      <c r="B12452" t="s">
        <v>242</v>
      </c>
      <c r="C12452" t="s">
        <v>243</v>
      </c>
      <c r="D12452" t="s">
        <v>280</v>
      </c>
      <c r="E12452" t="s">
        <v>227</v>
      </c>
      <c r="F12452" s="19">
        <v>3.8800000000000001E-5</v>
      </c>
      <c r="G12452" t="str">
        <f>INDEX(crosswalk!$D:$D,MATCH(C12452,crosswalk!$C:$C,0))</f>
        <v>oil and gas extraction 06</v>
      </c>
    </row>
    <row r="12453" spans="1:7" x14ac:dyDescent="0.25">
      <c r="A12453">
        <v>2045</v>
      </c>
      <c r="B12453" t="s">
        <v>242</v>
      </c>
      <c r="C12453" t="s">
        <v>243</v>
      </c>
      <c r="D12453" t="s">
        <v>280</v>
      </c>
      <c r="E12453" t="s">
        <v>227</v>
      </c>
      <c r="F12453" s="19">
        <v>4.21E-5</v>
      </c>
      <c r="G12453" t="str">
        <f>INDEX(crosswalk!$D:$D,MATCH(C12453,crosswalk!$C:$C,0))</f>
        <v>oil and gas extraction 06</v>
      </c>
    </row>
    <row r="12454" spans="1:7" x14ac:dyDescent="0.25">
      <c r="A12454">
        <v>2046</v>
      </c>
      <c r="B12454" t="s">
        <v>242</v>
      </c>
      <c r="C12454" t="s">
        <v>243</v>
      </c>
      <c r="D12454" t="s">
        <v>280</v>
      </c>
      <c r="E12454" t="s">
        <v>227</v>
      </c>
      <c r="F12454" s="19">
        <v>4.21E-5</v>
      </c>
      <c r="G12454" t="str">
        <f>INDEX(crosswalk!$D:$D,MATCH(C12454,crosswalk!$C:$C,0))</f>
        <v>oil and gas extraction 06</v>
      </c>
    </row>
    <row r="12455" spans="1:7" x14ac:dyDescent="0.25">
      <c r="A12455">
        <v>2047</v>
      </c>
      <c r="B12455" t="s">
        <v>242</v>
      </c>
      <c r="C12455" t="s">
        <v>243</v>
      </c>
      <c r="D12455" t="s">
        <v>280</v>
      </c>
      <c r="E12455" t="s">
        <v>227</v>
      </c>
      <c r="F12455" s="19">
        <v>4.21E-5</v>
      </c>
      <c r="G12455" t="str">
        <f>INDEX(crosswalk!$D:$D,MATCH(C12455,crosswalk!$C:$C,0))</f>
        <v>oil and gas extraction 06</v>
      </c>
    </row>
    <row r="12456" spans="1:7" x14ac:dyDescent="0.25">
      <c r="A12456">
        <v>2048</v>
      </c>
      <c r="B12456" t="s">
        <v>242</v>
      </c>
      <c r="C12456" t="s">
        <v>243</v>
      </c>
      <c r="D12456" t="s">
        <v>280</v>
      </c>
      <c r="E12456" t="s">
        <v>227</v>
      </c>
      <c r="F12456" s="19">
        <v>4.5300000000000003E-5</v>
      </c>
      <c r="G12456" t="str">
        <f>INDEX(crosswalk!$D:$D,MATCH(C12456,crosswalk!$C:$C,0))</f>
        <v>oil and gas extraction 06</v>
      </c>
    </row>
    <row r="12457" spans="1:7" x14ac:dyDescent="0.25">
      <c r="A12457">
        <v>2049</v>
      </c>
      <c r="B12457" t="s">
        <v>242</v>
      </c>
      <c r="C12457" t="s">
        <v>243</v>
      </c>
      <c r="D12457" t="s">
        <v>280</v>
      </c>
      <c r="E12457" t="s">
        <v>227</v>
      </c>
      <c r="F12457" s="19">
        <v>4.5300000000000003E-5</v>
      </c>
      <c r="G12457" t="str">
        <f>INDEX(crosswalk!$D:$D,MATCH(C12457,crosswalk!$C:$C,0))</f>
        <v>oil and gas extraction 06</v>
      </c>
    </row>
    <row r="12458" spans="1:7" x14ac:dyDescent="0.25">
      <c r="A12458">
        <v>2050</v>
      </c>
      <c r="B12458" t="s">
        <v>242</v>
      </c>
      <c r="C12458" t="s">
        <v>243</v>
      </c>
      <c r="D12458" t="s">
        <v>280</v>
      </c>
      <c r="E12458" t="s">
        <v>227</v>
      </c>
      <c r="F12458" s="19">
        <v>4.5300000000000003E-5</v>
      </c>
      <c r="G12458" t="str">
        <f>INDEX(crosswalk!$D:$D,MATCH(C12458,crosswalk!$C:$C,0))</f>
        <v>oil and gas extraction 06</v>
      </c>
    </row>
    <row r="12459" spans="1:7" x14ac:dyDescent="0.25">
      <c r="A12459">
        <v>2060</v>
      </c>
      <c r="B12459" t="s">
        <v>242</v>
      </c>
      <c r="C12459" t="s">
        <v>243</v>
      </c>
      <c r="D12459" t="s">
        <v>280</v>
      </c>
      <c r="E12459" t="s">
        <v>227</v>
      </c>
      <c r="F12459" s="19">
        <v>5.9899999999999999E-5</v>
      </c>
      <c r="G12459" t="str">
        <f>INDEX(crosswalk!$D:$D,MATCH(C12459,crosswalk!$C:$C,0))</f>
        <v>oil and gas extraction 06</v>
      </c>
    </row>
    <row r="12460" spans="1:7" x14ac:dyDescent="0.25">
      <c r="A12460">
        <v>2070</v>
      </c>
      <c r="B12460" t="s">
        <v>242</v>
      </c>
      <c r="C12460" t="s">
        <v>243</v>
      </c>
      <c r="D12460" t="s">
        <v>280</v>
      </c>
      <c r="E12460" t="s">
        <v>227</v>
      </c>
      <c r="F12460" s="19">
        <v>7.9200000000000001E-5</v>
      </c>
      <c r="G12460" t="str">
        <f>INDEX(crosswalk!$D:$D,MATCH(C12460,crosswalk!$C:$C,0))</f>
        <v>oil and gas extraction 06</v>
      </c>
    </row>
    <row r="12461" spans="1:7" x14ac:dyDescent="0.25">
      <c r="A12461">
        <v>2080</v>
      </c>
      <c r="B12461" t="s">
        <v>242</v>
      </c>
      <c r="C12461" t="s">
        <v>243</v>
      </c>
      <c r="D12461" t="s">
        <v>280</v>
      </c>
      <c r="E12461" t="s">
        <v>227</v>
      </c>
      <c r="F12461">
        <v>1.04782E-4</v>
      </c>
      <c r="G12461" t="str">
        <f>INDEX(crosswalk!$D:$D,MATCH(C12461,crosswalk!$C:$C,0))</f>
        <v>oil and gas extraction 06</v>
      </c>
    </row>
    <row r="12462" spans="1:7" x14ac:dyDescent="0.25">
      <c r="A12462">
        <v>2020</v>
      </c>
      <c r="B12462" t="s">
        <v>240</v>
      </c>
      <c r="C12462" t="s">
        <v>245</v>
      </c>
      <c r="D12462" t="s">
        <v>280</v>
      </c>
      <c r="E12462" t="s">
        <v>225</v>
      </c>
      <c r="F12462">
        <v>2.5608899999999998E-4</v>
      </c>
      <c r="G12462" t="str">
        <f>INDEX(crosswalk!$D:$D,MATCH(C12462,crosswalk!$C:$C,0))</f>
        <v>water and waste 36T39</v>
      </c>
    </row>
    <row r="12463" spans="1:7" x14ac:dyDescent="0.25">
      <c r="A12463">
        <v>2021</v>
      </c>
      <c r="B12463" t="s">
        <v>240</v>
      </c>
      <c r="C12463" t="s">
        <v>245</v>
      </c>
      <c r="D12463" t="s">
        <v>280</v>
      </c>
      <c r="E12463" t="s">
        <v>225</v>
      </c>
      <c r="F12463">
        <v>2.60504E-4</v>
      </c>
      <c r="G12463" t="str">
        <f>INDEX(crosswalk!$D:$D,MATCH(C12463,crosswalk!$C:$C,0))</f>
        <v>water and waste 36T39</v>
      </c>
    </row>
    <row r="12464" spans="1:7" x14ac:dyDescent="0.25">
      <c r="A12464">
        <v>2025</v>
      </c>
      <c r="B12464" t="s">
        <v>240</v>
      </c>
      <c r="C12464" t="s">
        <v>245</v>
      </c>
      <c r="D12464" t="s">
        <v>280</v>
      </c>
      <c r="E12464" t="s">
        <v>225</v>
      </c>
      <c r="F12464">
        <v>2.77061E-4</v>
      </c>
      <c r="G12464" t="str">
        <f>INDEX(crosswalk!$D:$D,MATCH(C12464,crosswalk!$C:$C,0))</f>
        <v>water and waste 36T39</v>
      </c>
    </row>
    <row r="12465" spans="1:7" x14ac:dyDescent="0.25">
      <c r="A12465">
        <v>2026</v>
      </c>
      <c r="B12465" t="s">
        <v>240</v>
      </c>
      <c r="C12465" t="s">
        <v>245</v>
      </c>
      <c r="D12465" t="s">
        <v>280</v>
      </c>
      <c r="E12465" t="s">
        <v>225</v>
      </c>
      <c r="F12465">
        <v>2.8147699999999998E-4</v>
      </c>
      <c r="G12465" t="str">
        <f>INDEX(crosswalk!$D:$D,MATCH(C12465,crosswalk!$C:$C,0))</f>
        <v>water and waste 36T39</v>
      </c>
    </row>
    <row r="12466" spans="1:7" x14ac:dyDescent="0.25">
      <c r="A12466">
        <v>2027</v>
      </c>
      <c r="B12466" t="s">
        <v>240</v>
      </c>
      <c r="C12466" t="s">
        <v>245</v>
      </c>
      <c r="D12466" t="s">
        <v>280</v>
      </c>
      <c r="E12466" t="s">
        <v>225</v>
      </c>
      <c r="F12466">
        <v>2.8589199999999999E-4</v>
      </c>
      <c r="G12466" t="str">
        <f>INDEX(crosswalk!$D:$D,MATCH(C12466,crosswalk!$C:$C,0))</f>
        <v>water and waste 36T39</v>
      </c>
    </row>
    <row r="12467" spans="1:7" x14ac:dyDescent="0.25">
      <c r="A12467">
        <v>2028</v>
      </c>
      <c r="B12467" t="s">
        <v>240</v>
      </c>
      <c r="C12467" t="s">
        <v>245</v>
      </c>
      <c r="D12467" t="s">
        <v>280</v>
      </c>
      <c r="E12467" t="s">
        <v>225</v>
      </c>
      <c r="F12467">
        <v>2.9030700000000001E-4</v>
      </c>
      <c r="G12467" t="str">
        <f>INDEX(crosswalk!$D:$D,MATCH(C12467,crosswalk!$C:$C,0))</f>
        <v>water and waste 36T39</v>
      </c>
    </row>
    <row r="12468" spans="1:7" x14ac:dyDescent="0.25">
      <c r="A12468">
        <v>2029</v>
      </c>
      <c r="B12468" t="s">
        <v>240</v>
      </c>
      <c r="C12468" t="s">
        <v>245</v>
      </c>
      <c r="D12468" t="s">
        <v>280</v>
      </c>
      <c r="E12468" t="s">
        <v>225</v>
      </c>
      <c r="F12468">
        <v>2.9472299999999999E-4</v>
      </c>
      <c r="G12468" t="str">
        <f>INDEX(crosswalk!$D:$D,MATCH(C12468,crosswalk!$C:$C,0))</f>
        <v>water and waste 36T39</v>
      </c>
    </row>
    <row r="12469" spans="1:7" x14ac:dyDescent="0.25">
      <c r="A12469">
        <v>2025</v>
      </c>
      <c r="B12469" t="s">
        <v>242</v>
      </c>
      <c r="C12469" t="s">
        <v>262</v>
      </c>
      <c r="D12469" t="s">
        <v>280</v>
      </c>
      <c r="E12469" t="s">
        <v>227</v>
      </c>
      <c r="F12469">
        <v>0.144106288</v>
      </c>
      <c r="G12469" t="str">
        <f>INDEX(crosswalk!$D:$D,MATCH(C12469,crosswalk!$C:$C,0))</f>
        <v>non-industry</v>
      </c>
    </row>
    <row r="12470" spans="1:7" x14ac:dyDescent="0.25">
      <c r="A12470">
        <v>2026</v>
      </c>
      <c r="B12470" t="s">
        <v>242</v>
      </c>
      <c r="C12470" t="s">
        <v>262</v>
      </c>
      <c r="D12470" t="s">
        <v>280</v>
      </c>
      <c r="E12470" t="s">
        <v>227</v>
      </c>
      <c r="F12470">
        <v>0.143326229</v>
      </c>
      <c r="G12470" t="str">
        <f>INDEX(crosswalk!$D:$D,MATCH(C12470,crosswalk!$C:$C,0))</f>
        <v>non-industry</v>
      </c>
    </row>
    <row r="12471" spans="1:7" x14ac:dyDescent="0.25">
      <c r="A12471">
        <v>2042</v>
      </c>
      <c r="B12471" t="s">
        <v>240</v>
      </c>
      <c r="C12471" t="s">
        <v>245</v>
      </c>
      <c r="D12471" t="s">
        <v>280</v>
      </c>
      <c r="E12471" t="s">
        <v>225</v>
      </c>
      <c r="F12471">
        <v>3.5212200000000001E-4</v>
      </c>
      <c r="G12471" t="str">
        <f>INDEX(crosswalk!$D:$D,MATCH(C12471,crosswalk!$C:$C,0))</f>
        <v>water and waste 36T39</v>
      </c>
    </row>
    <row r="12472" spans="1:7" x14ac:dyDescent="0.25">
      <c r="A12472">
        <v>2043</v>
      </c>
      <c r="B12472" t="s">
        <v>240</v>
      </c>
      <c r="C12472" t="s">
        <v>245</v>
      </c>
      <c r="D12472" t="s">
        <v>280</v>
      </c>
      <c r="E12472" t="s">
        <v>225</v>
      </c>
      <c r="F12472">
        <v>3.5653699999999998E-4</v>
      </c>
      <c r="G12472" t="str">
        <f>INDEX(crosswalk!$D:$D,MATCH(C12472,crosswalk!$C:$C,0))</f>
        <v>water and waste 36T39</v>
      </c>
    </row>
    <row r="12473" spans="1:7" x14ac:dyDescent="0.25">
      <c r="A12473">
        <v>2044</v>
      </c>
      <c r="B12473" t="s">
        <v>240</v>
      </c>
      <c r="C12473" t="s">
        <v>245</v>
      </c>
      <c r="D12473" t="s">
        <v>280</v>
      </c>
      <c r="E12473" t="s">
        <v>225</v>
      </c>
      <c r="F12473">
        <v>3.6205599999999998E-4</v>
      </c>
      <c r="G12473" t="str">
        <f>INDEX(crosswalk!$D:$D,MATCH(C12473,crosswalk!$C:$C,0))</f>
        <v>water and waste 36T39</v>
      </c>
    </row>
    <row r="12474" spans="1:7" x14ac:dyDescent="0.25">
      <c r="A12474">
        <v>2045</v>
      </c>
      <c r="B12474" t="s">
        <v>240</v>
      </c>
      <c r="C12474" t="s">
        <v>245</v>
      </c>
      <c r="D12474" t="s">
        <v>280</v>
      </c>
      <c r="E12474" t="s">
        <v>225</v>
      </c>
      <c r="F12474">
        <v>3.6536799999999998E-4</v>
      </c>
      <c r="G12474" t="str">
        <f>INDEX(crosswalk!$D:$D,MATCH(C12474,crosswalk!$C:$C,0))</f>
        <v>water and waste 36T39</v>
      </c>
    </row>
    <row r="12475" spans="1:7" x14ac:dyDescent="0.25">
      <c r="A12475">
        <v>2046</v>
      </c>
      <c r="B12475" t="s">
        <v>240</v>
      </c>
      <c r="C12475" t="s">
        <v>245</v>
      </c>
      <c r="D12475" t="s">
        <v>280</v>
      </c>
      <c r="E12475" t="s">
        <v>225</v>
      </c>
      <c r="F12475">
        <v>3.6978299999999999E-4</v>
      </c>
      <c r="G12475" t="str">
        <f>INDEX(crosswalk!$D:$D,MATCH(C12475,crosswalk!$C:$C,0))</f>
        <v>water and waste 36T39</v>
      </c>
    </row>
    <row r="12476" spans="1:7" x14ac:dyDescent="0.25">
      <c r="A12476">
        <v>2047</v>
      </c>
      <c r="B12476" t="s">
        <v>240</v>
      </c>
      <c r="C12476" t="s">
        <v>245</v>
      </c>
      <c r="D12476" t="s">
        <v>280</v>
      </c>
      <c r="E12476" t="s">
        <v>225</v>
      </c>
      <c r="F12476">
        <v>3.7419800000000001E-4</v>
      </c>
      <c r="G12476" t="str">
        <f>INDEX(crosswalk!$D:$D,MATCH(C12476,crosswalk!$C:$C,0))</f>
        <v>water and waste 36T39</v>
      </c>
    </row>
    <row r="12477" spans="1:7" x14ac:dyDescent="0.25">
      <c r="A12477">
        <v>2048</v>
      </c>
      <c r="B12477" t="s">
        <v>240</v>
      </c>
      <c r="C12477" t="s">
        <v>245</v>
      </c>
      <c r="D12477" t="s">
        <v>280</v>
      </c>
      <c r="E12477" t="s">
        <v>225</v>
      </c>
      <c r="F12477">
        <v>3.7861399999999999E-4</v>
      </c>
      <c r="G12477" t="str">
        <f>INDEX(crosswalk!$D:$D,MATCH(C12477,crosswalk!$C:$C,0))</f>
        <v>water and waste 36T39</v>
      </c>
    </row>
    <row r="12478" spans="1:7" x14ac:dyDescent="0.25">
      <c r="A12478">
        <v>2049</v>
      </c>
      <c r="B12478" t="s">
        <v>240</v>
      </c>
      <c r="C12478" t="s">
        <v>245</v>
      </c>
      <c r="D12478" t="s">
        <v>280</v>
      </c>
      <c r="E12478" t="s">
        <v>225</v>
      </c>
      <c r="F12478">
        <v>3.8302900000000001E-4</v>
      </c>
      <c r="G12478" t="str">
        <f>INDEX(crosswalk!$D:$D,MATCH(C12478,crosswalk!$C:$C,0))</f>
        <v>water and waste 36T39</v>
      </c>
    </row>
    <row r="12479" spans="1:7" x14ac:dyDescent="0.25">
      <c r="A12479">
        <v>2080</v>
      </c>
      <c r="B12479" t="s">
        <v>240</v>
      </c>
      <c r="C12479" t="s">
        <v>245</v>
      </c>
      <c r="D12479" t="s">
        <v>280</v>
      </c>
      <c r="E12479" t="s">
        <v>225</v>
      </c>
      <c r="F12479">
        <v>5.7110500000000003E-4</v>
      </c>
      <c r="G12479" t="str">
        <f>INDEX(crosswalk!$D:$D,MATCH(C12479,crosswalk!$C:$C,0))</f>
        <v>water and waste 36T39</v>
      </c>
    </row>
    <row r="12480" spans="1:7" x14ac:dyDescent="0.25">
      <c r="A12480">
        <v>2023</v>
      </c>
      <c r="B12480" t="s">
        <v>240</v>
      </c>
      <c r="C12480" t="s">
        <v>246</v>
      </c>
      <c r="D12480" t="s">
        <v>280</v>
      </c>
      <c r="E12480" t="s">
        <v>225</v>
      </c>
      <c r="F12480">
        <v>0.37389512800000002</v>
      </c>
      <c r="G12480" t="str">
        <f>INDEX(crosswalk!$D:$D,MATCH(C12480,crosswalk!$C:$C,0))</f>
        <v>water and waste 36T39</v>
      </c>
    </row>
    <row r="12481" spans="1:7" x14ac:dyDescent="0.25">
      <c r="A12481">
        <v>2024</v>
      </c>
      <c r="B12481" t="s">
        <v>240</v>
      </c>
      <c r="C12481" t="s">
        <v>246</v>
      </c>
      <c r="D12481" t="s">
        <v>280</v>
      </c>
      <c r="E12481" t="s">
        <v>225</v>
      </c>
      <c r="F12481">
        <v>0.37567203100000002</v>
      </c>
      <c r="G12481" t="str">
        <f>INDEX(crosswalk!$D:$D,MATCH(C12481,crosswalk!$C:$C,0))</f>
        <v>water and waste 36T39</v>
      </c>
    </row>
    <row r="12482" spans="1:7" x14ac:dyDescent="0.25">
      <c r="A12482">
        <v>2025</v>
      </c>
      <c r="B12482" t="s">
        <v>240</v>
      </c>
      <c r="C12482" t="s">
        <v>246</v>
      </c>
      <c r="D12482" t="s">
        <v>280</v>
      </c>
      <c r="E12482" t="s">
        <v>225</v>
      </c>
      <c r="F12482">
        <v>0.37754294399999999</v>
      </c>
      <c r="G12482" t="str">
        <f>INDEX(crosswalk!$D:$D,MATCH(C12482,crosswalk!$C:$C,0))</f>
        <v>water and waste 36T39</v>
      </c>
    </row>
    <row r="12483" spans="1:7" x14ac:dyDescent="0.25">
      <c r="A12483">
        <v>2026</v>
      </c>
      <c r="B12483" t="s">
        <v>240</v>
      </c>
      <c r="C12483" t="s">
        <v>246</v>
      </c>
      <c r="D12483" t="s">
        <v>280</v>
      </c>
      <c r="E12483" t="s">
        <v>225</v>
      </c>
      <c r="F12483">
        <v>0.37944134400000001</v>
      </c>
      <c r="G12483" t="str">
        <f>INDEX(crosswalk!$D:$D,MATCH(C12483,crosswalk!$C:$C,0))</f>
        <v>water and waste 36T39</v>
      </c>
    </row>
    <row r="12484" spans="1:7" x14ac:dyDescent="0.25">
      <c r="A12484">
        <v>2027</v>
      </c>
      <c r="B12484" t="s">
        <v>240</v>
      </c>
      <c r="C12484" t="s">
        <v>246</v>
      </c>
      <c r="D12484" t="s">
        <v>280</v>
      </c>
      <c r="E12484" t="s">
        <v>225</v>
      </c>
      <c r="F12484">
        <v>0.38123417999999998</v>
      </c>
      <c r="G12484" t="str">
        <f>INDEX(crosswalk!$D:$D,MATCH(C12484,crosswalk!$C:$C,0))</f>
        <v>water and waste 36T39</v>
      </c>
    </row>
    <row r="12485" spans="1:7" x14ac:dyDescent="0.25">
      <c r="A12485">
        <v>2028</v>
      </c>
      <c r="B12485" t="s">
        <v>240</v>
      </c>
      <c r="C12485" t="s">
        <v>246</v>
      </c>
      <c r="D12485" t="s">
        <v>280</v>
      </c>
      <c r="E12485" t="s">
        <v>225</v>
      </c>
      <c r="F12485">
        <v>0.383124878</v>
      </c>
      <c r="G12485" t="str">
        <f>INDEX(crosswalk!$D:$D,MATCH(C12485,crosswalk!$C:$C,0))</f>
        <v>water and waste 36T39</v>
      </c>
    </row>
    <row r="12486" spans="1:7" x14ac:dyDescent="0.25">
      <c r="A12486">
        <v>2029</v>
      </c>
      <c r="B12486" t="s">
        <v>240</v>
      </c>
      <c r="C12486" t="s">
        <v>246</v>
      </c>
      <c r="D12486" t="s">
        <v>280</v>
      </c>
      <c r="E12486" t="s">
        <v>225</v>
      </c>
      <c r="F12486">
        <v>0.38507439900000001</v>
      </c>
      <c r="G12486" t="str">
        <f>INDEX(crosswalk!$D:$D,MATCH(C12486,crosswalk!$C:$C,0))</f>
        <v>water and waste 36T39</v>
      </c>
    </row>
    <row r="12487" spans="1:7" x14ac:dyDescent="0.25">
      <c r="A12487">
        <v>2030</v>
      </c>
      <c r="B12487" t="s">
        <v>240</v>
      </c>
      <c r="C12487" t="s">
        <v>246</v>
      </c>
      <c r="D12487" t="s">
        <v>280</v>
      </c>
      <c r="E12487" t="s">
        <v>225</v>
      </c>
      <c r="F12487">
        <v>0.38722349299999997</v>
      </c>
      <c r="G12487" t="str">
        <f>INDEX(crosswalk!$D:$D,MATCH(C12487,crosswalk!$C:$C,0))</f>
        <v>water and waste 36T39</v>
      </c>
    </row>
    <row r="12488" spans="1:7" x14ac:dyDescent="0.25">
      <c r="A12488">
        <v>2031</v>
      </c>
      <c r="B12488" t="s">
        <v>240</v>
      </c>
      <c r="C12488" t="s">
        <v>246</v>
      </c>
      <c r="D12488" t="s">
        <v>280</v>
      </c>
      <c r="E12488" t="s">
        <v>225</v>
      </c>
      <c r="F12488">
        <v>0.38893002100000001</v>
      </c>
      <c r="G12488" t="str">
        <f>INDEX(crosswalk!$D:$D,MATCH(C12488,crosswalk!$C:$C,0))</f>
        <v>water and waste 36T39</v>
      </c>
    </row>
    <row r="12489" spans="1:7" x14ac:dyDescent="0.25">
      <c r="A12489">
        <v>2032</v>
      </c>
      <c r="B12489" t="s">
        <v>240</v>
      </c>
      <c r="C12489" t="s">
        <v>246</v>
      </c>
      <c r="D12489" t="s">
        <v>280</v>
      </c>
      <c r="E12489" t="s">
        <v>225</v>
      </c>
      <c r="F12489">
        <v>0.39073440999999998</v>
      </c>
      <c r="G12489" t="str">
        <f>INDEX(crosswalk!$D:$D,MATCH(C12489,crosswalk!$C:$C,0))</f>
        <v>water and waste 36T39</v>
      </c>
    </row>
    <row r="12490" spans="1:7" x14ac:dyDescent="0.25">
      <c r="A12490">
        <v>2033</v>
      </c>
      <c r="B12490" t="s">
        <v>240</v>
      </c>
      <c r="C12490" t="s">
        <v>246</v>
      </c>
      <c r="D12490" t="s">
        <v>280</v>
      </c>
      <c r="E12490" t="s">
        <v>225</v>
      </c>
      <c r="F12490">
        <v>0.39263666000000003</v>
      </c>
      <c r="G12490" t="str">
        <f>INDEX(crosswalk!$D:$D,MATCH(C12490,crosswalk!$C:$C,0))</f>
        <v>water and waste 36T39</v>
      </c>
    </row>
    <row r="12491" spans="1:7" x14ac:dyDescent="0.25">
      <c r="A12491">
        <v>2039</v>
      </c>
      <c r="B12491" t="s">
        <v>242</v>
      </c>
      <c r="C12491" t="s">
        <v>267</v>
      </c>
      <c r="D12491" t="s">
        <v>280</v>
      </c>
      <c r="E12491" t="s">
        <v>227</v>
      </c>
      <c r="F12491">
        <v>6.8190389999999998E-3</v>
      </c>
      <c r="G12491" t="str">
        <f>INDEX(crosswalk!$D:$D,MATCH(C12491,crosswalk!$C:$C,0))</f>
        <v>non-industry</v>
      </c>
    </row>
    <row r="12492" spans="1:7" x14ac:dyDescent="0.25">
      <c r="A12492">
        <v>2040</v>
      </c>
      <c r="B12492" t="s">
        <v>242</v>
      </c>
      <c r="C12492" t="s">
        <v>267</v>
      </c>
      <c r="D12492" t="s">
        <v>280</v>
      </c>
      <c r="E12492" t="s">
        <v>227</v>
      </c>
      <c r="F12492">
        <v>6.8190389999999998E-3</v>
      </c>
      <c r="G12492" t="str">
        <f>INDEX(crosswalk!$D:$D,MATCH(C12492,crosswalk!$C:$C,0))</f>
        <v>non-industry</v>
      </c>
    </row>
    <row r="12493" spans="1:7" x14ac:dyDescent="0.25">
      <c r="A12493">
        <v>2041</v>
      </c>
      <c r="B12493" t="s">
        <v>242</v>
      </c>
      <c r="C12493" t="s">
        <v>267</v>
      </c>
      <c r="D12493" t="s">
        <v>280</v>
      </c>
      <c r="E12493" t="s">
        <v>227</v>
      </c>
      <c r="F12493">
        <v>6.8190389999999998E-3</v>
      </c>
      <c r="G12493" t="str">
        <f>INDEX(crosswalk!$D:$D,MATCH(C12493,crosswalk!$C:$C,0))</f>
        <v>non-industry</v>
      </c>
    </row>
    <row r="12494" spans="1:7" x14ac:dyDescent="0.25">
      <c r="A12494">
        <v>2042</v>
      </c>
      <c r="B12494" t="s">
        <v>242</v>
      </c>
      <c r="C12494" t="s">
        <v>267</v>
      </c>
      <c r="D12494" t="s">
        <v>280</v>
      </c>
      <c r="E12494" t="s">
        <v>227</v>
      </c>
      <c r="F12494">
        <v>6.8190389999999998E-3</v>
      </c>
      <c r="G12494" t="str">
        <f>INDEX(crosswalk!$D:$D,MATCH(C12494,crosswalk!$C:$C,0))</f>
        <v>non-industry</v>
      </c>
    </row>
    <row r="12495" spans="1:7" x14ac:dyDescent="0.25">
      <c r="A12495">
        <v>2043</v>
      </c>
      <c r="B12495" t="s">
        <v>242</v>
      </c>
      <c r="C12495" t="s">
        <v>267</v>
      </c>
      <c r="D12495" t="s">
        <v>280</v>
      </c>
      <c r="E12495" t="s">
        <v>227</v>
      </c>
      <c r="F12495">
        <v>6.8190389999999998E-3</v>
      </c>
      <c r="G12495" t="str">
        <f>INDEX(crosswalk!$D:$D,MATCH(C12495,crosswalk!$C:$C,0))</f>
        <v>non-industry</v>
      </c>
    </row>
    <row r="12496" spans="1:7" x14ac:dyDescent="0.25">
      <c r="A12496">
        <v>2044</v>
      </c>
      <c r="B12496" t="s">
        <v>242</v>
      </c>
      <c r="C12496" t="s">
        <v>267</v>
      </c>
      <c r="D12496" t="s">
        <v>280</v>
      </c>
      <c r="E12496" t="s">
        <v>227</v>
      </c>
      <c r="F12496">
        <v>6.8190389999999998E-3</v>
      </c>
      <c r="G12496" t="str">
        <f>INDEX(crosswalk!$D:$D,MATCH(C12496,crosswalk!$C:$C,0))</f>
        <v>non-industry</v>
      </c>
    </row>
    <row r="12497" spans="1:7" x14ac:dyDescent="0.25">
      <c r="A12497">
        <v>2045</v>
      </c>
      <c r="B12497" t="s">
        <v>242</v>
      </c>
      <c r="C12497" t="s">
        <v>267</v>
      </c>
      <c r="D12497" t="s">
        <v>280</v>
      </c>
      <c r="E12497" t="s">
        <v>227</v>
      </c>
      <c r="F12497">
        <v>6.8190389999999998E-3</v>
      </c>
      <c r="G12497" t="str">
        <f>INDEX(crosswalk!$D:$D,MATCH(C12497,crosswalk!$C:$C,0))</f>
        <v>non-industry</v>
      </c>
    </row>
    <row r="12498" spans="1:7" x14ac:dyDescent="0.25">
      <c r="A12498">
        <v>2046</v>
      </c>
      <c r="B12498" t="s">
        <v>242</v>
      </c>
      <c r="C12498" t="s">
        <v>267</v>
      </c>
      <c r="D12498" t="s">
        <v>280</v>
      </c>
      <c r="E12498" t="s">
        <v>227</v>
      </c>
      <c r="F12498">
        <v>6.8190389999999998E-3</v>
      </c>
      <c r="G12498" t="str">
        <f>INDEX(crosswalk!$D:$D,MATCH(C12498,crosswalk!$C:$C,0))</f>
        <v>non-industry</v>
      </c>
    </row>
    <row r="12499" spans="1:7" x14ac:dyDescent="0.25">
      <c r="A12499">
        <v>2047</v>
      </c>
      <c r="B12499" t="s">
        <v>242</v>
      </c>
      <c r="C12499" t="s">
        <v>267</v>
      </c>
      <c r="D12499" t="s">
        <v>280</v>
      </c>
      <c r="E12499" t="s">
        <v>227</v>
      </c>
      <c r="F12499">
        <v>6.8190389999999998E-3</v>
      </c>
      <c r="G12499" t="str">
        <f>INDEX(crosswalk!$D:$D,MATCH(C12499,crosswalk!$C:$C,0))</f>
        <v>non-industry</v>
      </c>
    </row>
    <row r="12500" spans="1:7" x14ac:dyDescent="0.25">
      <c r="A12500">
        <v>2048</v>
      </c>
      <c r="B12500" t="s">
        <v>242</v>
      </c>
      <c r="C12500" t="s">
        <v>267</v>
      </c>
      <c r="D12500" t="s">
        <v>280</v>
      </c>
      <c r="E12500" t="s">
        <v>227</v>
      </c>
      <c r="F12500">
        <v>6.8190389999999998E-3</v>
      </c>
      <c r="G12500" t="str">
        <f>INDEX(crosswalk!$D:$D,MATCH(C12500,crosswalk!$C:$C,0))</f>
        <v>non-industry</v>
      </c>
    </row>
    <row r="12501" spans="1:7" x14ac:dyDescent="0.25">
      <c r="A12501">
        <v>2049</v>
      </c>
      <c r="B12501" t="s">
        <v>242</v>
      </c>
      <c r="C12501" t="s">
        <v>267</v>
      </c>
      <c r="D12501" t="s">
        <v>280</v>
      </c>
      <c r="E12501" t="s">
        <v>227</v>
      </c>
      <c r="F12501">
        <v>6.8190389999999998E-3</v>
      </c>
      <c r="G12501" t="str">
        <f>INDEX(crosswalk!$D:$D,MATCH(C12501,crosswalk!$C:$C,0))</f>
        <v>non-industry</v>
      </c>
    </row>
    <row r="12502" spans="1:7" x14ac:dyDescent="0.25">
      <c r="A12502">
        <v>2050</v>
      </c>
      <c r="B12502" t="s">
        <v>242</v>
      </c>
      <c r="C12502" t="s">
        <v>267</v>
      </c>
      <c r="D12502" t="s">
        <v>280</v>
      </c>
      <c r="E12502" t="s">
        <v>227</v>
      </c>
      <c r="F12502">
        <v>6.8190389999999998E-3</v>
      </c>
      <c r="G12502" t="str">
        <f>INDEX(crosswalk!$D:$D,MATCH(C12502,crosswalk!$C:$C,0))</f>
        <v>non-industry</v>
      </c>
    </row>
    <row r="12503" spans="1:7" x14ac:dyDescent="0.25">
      <c r="A12503">
        <v>2060</v>
      </c>
      <c r="B12503" t="s">
        <v>242</v>
      </c>
      <c r="C12503" t="s">
        <v>267</v>
      </c>
      <c r="D12503" t="s">
        <v>280</v>
      </c>
      <c r="E12503" t="s">
        <v>227</v>
      </c>
      <c r="F12503">
        <v>6.8190389999999998E-3</v>
      </c>
      <c r="G12503" t="str">
        <f>INDEX(crosswalk!$D:$D,MATCH(C12503,crosswalk!$C:$C,0))</f>
        <v>non-industry</v>
      </c>
    </row>
    <row r="12504" spans="1:7" x14ac:dyDescent="0.25">
      <c r="A12504">
        <v>2070</v>
      </c>
      <c r="B12504" t="s">
        <v>242</v>
      </c>
      <c r="C12504" t="s">
        <v>267</v>
      </c>
      <c r="D12504" t="s">
        <v>280</v>
      </c>
      <c r="E12504" t="s">
        <v>227</v>
      </c>
      <c r="F12504">
        <v>6.8190389999999998E-3</v>
      </c>
      <c r="G12504" t="str">
        <f>INDEX(crosswalk!$D:$D,MATCH(C12504,crosswalk!$C:$C,0))</f>
        <v>non-industry</v>
      </c>
    </row>
    <row r="12505" spans="1:7" x14ac:dyDescent="0.25">
      <c r="A12505">
        <v>2080</v>
      </c>
      <c r="B12505" t="s">
        <v>242</v>
      </c>
      <c r="C12505" t="s">
        <v>267</v>
      </c>
      <c r="D12505" t="s">
        <v>280</v>
      </c>
      <c r="E12505" t="s">
        <v>227</v>
      </c>
      <c r="F12505">
        <v>6.8190389999999998E-3</v>
      </c>
      <c r="G12505" t="str">
        <f>INDEX(crosswalk!$D:$D,MATCH(C12505,crosswalk!$C:$C,0))</f>
        <v>non-industry</v>
      </c>
    </row>
    <row r="12506" spans="1:7" x14ac:dyDescent="0.25">
      <c r="A12506">
        <v>2020</v>
      </c>
      <c r="B12506" t="s">
        <v>240</v>
      </c>
      <c r="C12506" t="s">
        <v>241</v>
      </c>
      <c r="D12506" t="s">
        <v>280</v>
      </c>
      <c r="E12506" t="s">
        <v>225</v>
      </c>
      <c r="F12506">
        <v>5.3752110999999998E-2</v>
      </c>
      <c r="G12506" t="str">
        <f>INDEX(crosswalk!$D:$D,MATCH(C12506,crosswalk!$C:$C,0))</f>
        <v>water and waste 36T39</v>
      </c>
    </row>
    <row r="12507" spans="1:7" x14ac:dyDescent="0.25">
      <c r="A12507">
        <v>2021</v>
      </c>
      <c r="B12507" t="s">
        <v>240</v>
      </c>
      <c r="C12507" t="s">
        <v>241</v>
      </c>
      <c r="D12507" t="s">
        <v>280</v>
      </c>
      <c r="E12507" t="s">
        <v>225</v>
      </c>
      <c r="F12507">
        <v>5.3674243000000003E-2</v>
      </c>
      <c r="G12507" t="str">
        <f>INDEX(crosswalk!$D:$D,MATCH(C12507,crosswalk!$C:$C,0))</f>
        <v>water and waste 36T39</v>
      </c>
    </row>
    <row r="12508" spans="1:7" x14ac:dyDescent="0.25">
      <c r="A12508">
        <v>2022</v>
      </c>
      <c r="B12508" t="s">
        <v>240</v>
      </c>
      <c r="C12508" t="s">
        <v>241</v>
      </c>
      <c r="D12508" t="s">
        <v>280</v>
      </c>
      <c r="E12508" t="s">
        <v>225</v>
      </c>
      <c r="F12508">
        <v>5.3547496999999999E-2</v>
      </c>
      <c r="G12508" t="str">
        <f>INDEX(crosswalk!$D:$D,MATCH(C12508,crosswalk!$C:$C,0))</f>
        <v>water and waste 36T39</v>
      </c>
    </row>
    <row r="12509" spans="1:7" x14ac:dyDescent="0.25">
      <c r="A12509">
        <v>2023</v>
      </c>
      <c r="B12509" t="s">
        <v>240</v>
      </c>
      <c r="C12509" t="s">
        <v>241</v>
      </c>
      <c r="D12509" t="s">
        <v>280</v>
      </c>
      <c r="E12509" t="s">
        <v>225</v>
      </c>
      <c r="F12509">
        <v>5.3400172000000003E-2</v>
      </c>
      <c r="G12509" t="str">
        <f>INDEX(crosswalk!$D:$D,MATCH(C12509,crosswalk!$C:$C,0))</f>
        <v>water and waste 36T39</v>
      </c>
    </row>
    <row r="12510" spans="1:7" x14ac:dyDescent="0.25">
      <c r="A12510">
        <v>2024</v>
      </c>
      <c r="B12510" t="s">
        <v>240</v>
      </c>
      <c r="C12510" t="s">
        <v>241</v>
      </c>
      <c r="D12510" t="s">
        <v>280</v>
      </c>
      <c r="E12510" t="s">
        <v>225</v>
      </c>
      <c r="F12510">
        <v>5.3257990999999998E-2</v>
      </c>
      <c r="G12510" t="str">
        <f>INDEX(crosswalk!$D:$D,MATCH(C12510,crosswalk!$C:$C,0))</f>
        <v>water and waste 36T39</v>
      </c>
    </row>
    <row r="12511" spans="1:7" x14ac:dyDescent="0.25">
      <c r="A12511">
        <v>2025</v>
      </c>
      <c r="B12511" t="s">
        <v>240</v>
      </c>
      <c r="C12511" t="s">
        <v>241</v>
      </c>
      <c r="D12511" t="s">
        <v>280</v>
      </c>
      <c r="E12511" t="s">
        <v>225</v>
      </c>
      <c r="F12511">
        <v>5.3069331999999997E-2</v>
      </c>
      <c r="G12511" t="str">
        <f>INDEX(crosswalk!$D:$D,MATCH(C12511,crosswalk!$C:$C,0))</f>
        <v>water and waste 36T39</v>
      </c>
    </row>
    <row r="12512" spans="1:7" x14ac:dyDescent="0.25">
      <c r="A12512">
        <v>2026</v>
      </c>
      <c r="B12512" t="s">
        <v>240</v>
      </c>
      <c r="C12512" t="s">
        <v>241</v>
      </c>
      <c r="D12512" t="s">
        <v>280</v>
      </c>
      <c r="E12512" t="s">
        <v>225</v>
      </c>
      <c r="F12512">
        <v>5.2924578999999999E-2</v>
      </c>
      <c r="G12512" t="str">
        <f>INDEX(crosswalk!$D:$D,MATCH(C12512,crosswalk!$C:$C,0))</f>
        <v>water and waste 36T39</v>
      </c>
    </row>
    <row r="12513" spans="1:7" x14ac:dyDescent="0.25">
      <c r="A12513">
        <v>2027</v>
      </c>
      <c r="B12513" t="s">
        <v>240</v>
      </c>
      <c r="C12513" t="s">
        <v>241</v>
      </c>
      <c r="D12513" t="s">
        <v>280</v>
      </c>
      <c r="E12513" t="s">
        <v>225</v>
      </c>
      <c r="F12513">
        <v>5.2777254000000003E-2</v>
      </c>
      <c r="G12513" t="str">
        <f>INDEX(crosswalk!$D:$D,MATCH(C12513,crosswalk!$C:$C,0))</f>
        <v>water and waste 36T39</v>
      </c>
    </row>
    <row r="12514" spans="1:7" x14ac:dyDescent="0.25">
      <c r="A12514">
        <v>2028</v>
      </c>
      <c r="B12514" t="s">
        <v>240</v>
      </c>
      <c r="C12514" t="s">
        <v>241</v>
      </c>
      <c r="D12514" t="s">
        <v>280</v>
      </c>
      <c r="E12514" t="s">
        <v>225</v>
      </c>
      <c r="F12514">
        <v>5.2629927999999999E-2</v>
      </c>
      <c r="G12514" t="str">
        <f>INDEX(crosswalk!$D:$D,MATCH(C12514,crosswalk!$C:$C,0))</f>
        <v>water and waste 36T39</v>
      </c>
    </row>
    <row r="12515" spans="1:7" x14ac:dyDescent="0.25">
      <c r="A12515">
        <v>2029</v>
      </c>
      <c r="B12515" t="s">
        <v>240</v>
      </c>
      <c r="C12515" t="s">
        <v>241</v>
      </c>
      <c r="D12515" t="s">
        <v>280</v>
      </c>
      <c r="E12515" t="s">
        <v>225</v>
      </c>
      <c r="F12515">
        <v>5.2482603000000003E-2</v>
      </c>
      <c r="G12515" t="str">
        <f>INDEX(crosswalk!$D:$D,MATCH(C12515,crosswalk!$C:$C,0))</f>
        <v>water and waste 36T39</v>
      </c>
    </row>
    <row r="12516" spans="1:7" x14ac:dyDescent="0.25">
      <c r="A12516">
        <v>2030</v>
      </c>
      <c r="B12516" t="s">
        <v>240</v>
      </c>
      <c r="C12516" t="s">
        <v>241</v>
      </c>
      <c r="D12516" t="s">
        <v>280</v>
      </c>
      <c r="E12516" t="s">
        <v>225</v>
      </c>
      <c r="F12516">
        <v>5.2337849999999998E-2</v>
      </c>
      <c r="G12516" t="str">
        <f>INDEX(crosswalk!$D:$D,MATCH(C12516,crosswalk!$C:$C,0))</f>
        <v>water and waste 36T39</v>
      </c>
    </row>
    <row r="12517" spans="1:7" x14ac:dyDescent="0.25">
      <c r="A12517">
        <v>2031</v>
      </c>
      <c r="B12517" t="s">
        <v>240</v>
      </c>
      <c r="C12517" t="s">
        <v>241</v>
      </c>
      <c r="D12517" t="s">
        <v>280</v>
      </c>
      <c r="E12517" t="s">
        <v>225</v>
      </c>
      <c r="F12517">
        <v>5.2237002999999997E-2</v>
      </c>
      <c r="G12517" t="str">
        <f>INDEX(crosswalk!$D:$D,MATCH(C12517,crosswalk!$C:$C,0))</f>
        <v>water and waste 36T39</v>
      </c>
    </row>
    <row r="12518" spans="1:7" x14ac:dyDescent="0.25">
      <c r="A12518">
        <v>2032</v>
      </c>
      <c r="B12518" t="s">
        <v>240</v>
      </c>
      <c r="C12518" t="s">
        <v>241</v>
      </c>
      <c r="D12518" t="s">
        <v>280</v>
      </c>
      <c r="E12518" t="s">
        <v>225</v>
      </c>
      <c r="F12518">
        <v>5.2050916000000003E-2</v>
      </c>
      <c r="G12518" t="str">
        <f>INDEX(crosswalk!$D:$D,MATCH(C12518,crosswalk!$C:$C,0))</f>
        <v>water and waste 36T39</v>
      </c>
    </row>
    <row r="12519" spans="1:7" x14ac:dyDescent="0.25">
      <c r="A12519">
        <v>2027</v>
      </c>
      <c r="B12519" t="s">
        <v>247</v>
      </c>
      <c r="C12519" t="s">
        <v>250</v>
      </c>
      <c r="D12519" t="s">
        <v>280</v>
      </c>
      <c r="E12519" t="s">
        <v>249</v>
      </c>
      <c r="F12519">
        <v>0.87717193500000001</v>
      </c>
      <c r="G12519" t="str">
        <f>INDEX(crosswalk!$D:$D,MATCH(C12519,crosswalk!$C:$C,0))</f>
        <v>chemicals 20</v>
      </c>
    </row>
    <row r="12520" spans="1:7" x14ac:dyDescent="0.25">
      <c r="A12520">
        <v>2028</v>
      </c>
      <c r="B12520" t="s">
        <v>247</v>
      </c>
      <c r="C12520" t="s">
        <v>250</v>
      </c>
      <c r="D12520" t="s">
        <v>280</v>
      </c>
      <c r="E12520" t="s">
        <v>249</v>
      </c>
      <c r="F12520">
        <v>0.88960424000000005</v>
      </c>
      <c r="G12520" t="str">
        <f>INDEX(crosswalk!$D:$D,MATCH(C12520,crosswalk!$C:$C,0))</f>
        <v>chemicals 20</v>
      </c>
    </row>
    <row r="12521" spans="1:7" x14ac:dyDescent="0.25">
      <c r="A12521">
        <v>2038</v>
      </c>
      <c r="B12521" t="s">
        <v>247</v>
      </c>
      <c r="C12521" t="s">
        <v>248</v>
      </c>
      <c r="D12521" t="s">
        <v>280</v>
      </c>
      <c r="E12521" t="s">
        <v>249</v>
      </c>
      <c r="F12521">
        <v>0.115391542</v>
      </c>
      <c r="G12521" t="str">
        <f>INDEX(crosswalk!$D:$D,MATCH(C12521,crosswalk!$C:$C,0))</f>
        <v>chemicals 20</v>
      </c>
    </row>
    <row r="12522" spans="1:7" x14ac:dyDescent="0.25">
      <c r="A12522">
        <v>2039</v>
      </c>
      <c r="B12522" t="s">
        <v>247</v>
      </c>
      <c r="C12522" t="s">
        <v>248</v>
      </c>
      <c r="D12522" t="s">
        <v>280</v>
      </c>
      <c r="E12522" t="s">
        <v>249</v>
      </c>
      <c r="F12522">
        <v>0.116534717</v>
      </c>
      <c r="G12522" t="str">
        <f>INDEX(crosswalk!$D:$D,MATCH(C12522,crosswalk!$C:$C,0))</f>
        <v>chemicals 20</v>
      </c>
    </row>
    <row r="12523" spans="1:7" x14ac:dyDescent="0.25">
      <c r="A12523">
        <v>2040</v>
      </c>
      <c r="B12523" t="s">
        <v>247</v>
      </c>
      <c r="C12523" t="s">
        <v>248</v>
      </c>
      <c r="D12523" t="s">
        <v>280</v>
      </c>
      <c r="E12523" t="s">
        <v>249</v>
      </c>
      <c r="F12523">
        <v>0.11773077899999999</v>
      </c>
      <c r="G12523" t="str">
        <f>INDEX(crosswalk!$D:$D,MATCH(C12523,crosswalk!$C:$C,0))</f>
        <v>chemicals 20</v>
      </c>
    </row>
    <row r="12524" spans="1:7" x14ac:dyDescent="0.25">
      <c r="A12524">
        <v>2042</v>
      </c>
      <c r="B12524" t="s">
        <v>240</v>
      </c>
      <c r="C12524" t="s">
        <v>241</v>
      </c>
      <c r="D12524" t="s">
        <v>280</v>
      </c>
      <c r="E12524" t="s">
        <v>225</v>
      </c>
      <c r="F12524">
        <v>5.0752936999999998E-2</v>
      </c>
      <c r="G12524" t="str">
        <f>INDEX(crosswalk!$D:$D,MATCH(C12524,crosswalk!$C:$C,0))</f>
        <v>water and waste 36T39</v>
      </c>
    </row>
    <row r="12525" spans="1:7" x14ac:dyDescent="0.25">
      <c r="A12525">
        <v>2043</v>
      </c>
      <c r="B12525" t="s">
        <v>240</v>
      </c>
      <c r="C12525" t="s">
        <v>241</v>
      </c>
      <c r="D12525" t="s">
        <v>280</v>
      </c>
      <c r="E12525" t="s">
        <v>225</v>
      </c>
      <c r="F12525">
        <v>5.0571996000000001E-2</v>
      </c>
      <c r="G12525" t="str">
        <f>INDEX(crosswalk!$D:$D,MATCH(C12525,crosswalk!$C:$C,0))</f>
        <v>water and waste 36T39</v>
      </c>
    </row>
    <row r="12526" spans="1:7" x14ac:dyDescent="0.25">
      <c r="A12526">
        <v>2044</v>
      </c>
      <c r="B12526" t="s">
        <v>240</v>
      </c>
      <c r="C12526" t="s">
        <v>241</v>
      </c>
      <c r="D12526" t="s">
        <v>280</v>
      </c>
      <c r="E12526" t="s">
        <v>225</v>
      </c>
      <c r="F12526">
        <v>5.0478865999999997E-2</v>
      </c>
      <c r="G12526" t="str">
        <f>INDEX(crosswalk!$D:$D,MATCH(C12526,crosswalk!$C:$C,0))</f>
        <v>water and waste 36T39</v>
      </c>
    </row>
    <row r="12527" spans="1:7" x14ac:dyDescent="0.25">
      <c r="A12527">
        <v>2046</v>
      </c>
      <c r="B12527" t="s">
        <v>247</v>
      </c>
      <c r="C12527" t="s">
        <v>251</v>
      </c>
      <c r="D12527" t="s">
        <v>280</v>
      </c>
      <c r="E12527" t="s">
        <v>249</v>
      </c>
      <c r="F12527">
        <v>0.145609089</v>
      </c>
      <c r="G12527" t="str">
        <f>INDEX(crosswalk!$D:$D,MATCH(C12527,crosswalk!$C:$C,0))</f>
        <v>chemicals 20</v>
      </c>
    </row>
    <row r="12528" spans="1:7" x14ac:dyDescent="0.25">
      <c r="A12528">
        <v>2047</v>
      </c>
      <c r="B12528" t="s">
        <v>247</v>
      </c>
      <c r="C12528" t="s">
        <v>251</v>
      </c>
      <c r="D12528" t="s">
        <v>280</v>
      </c>
      <c r="E12528" t="s">
        <v>249</v>
      </c>
      <c r="F12528">
        <v>0.14708559399999999</v>
      </c>
      <c r="G12528" t="str">
        <f>INDEX(crosswalk!$D:$D,MATCH(C12528,crosswalk!$C:$C,0))</f>
        <v>chemicals 20</v>
      </c>
    </row>
    <row r="12529" spans="1:7" x14ac:dyDescent="0.25">
      <c r="A12529">
        <v>2048</v>
      </c>
      <c r="B12529" t="s">
        <v>247</v>
      </c>
      <c r="C12529" t="s">
        <v>251</v>
      </c>
      <c r="D12529" t="s">
        <v>280</v>
      </c>
      <c r="E12529" t="s">
        <v>249</v>
      </c>
      <c r="F12529">
        <v>0.148552605</v>
      </c>
      <c r="G12529" t="str">
        <f>INDEX(crosswalk!$D:$D,MATCH(C12529,crosswalk!$C:$C,0))</f>
        <v>chemicals 20</v>
      </c>
    </row>
    <row r="12530" spans="1:7" x14ac:dyDescent="0.25">
      <c r="A12530">
        <v>2049</v>
      </c>
      <c r="B12530" t="s">
        <v>247</v>
      </c>
      <c r="C12530" t="s">
        <v>251</v>
      </c>
      <c r="D12530" t="s">
        <v>280</v>
      </c>
      <c r="E12530" t="s">
        <v>249</v>
      </c>
      <c r="F12530">
        <v>0.150014868</v>
      </c>
      <c r="G12530" t="str">
        <f>INDEX(crosswalk!$D:$D,MATCH(C12530,crosswalk!$C:$C,0))</f>
        <v>chemicals 20</v>
      </c>
    </row>
    <row r="12531" spans="1:7" x14ac:dyDescent="0.25">
      <c r="A12531">
        <v>2050</v>
      </c>
      <c r="B12531" t="s">
        <v>247</v>
      </c>
      <c r="C12531" t="s">
        <v>251</v>
      </c>
      <c r="D12531" t="s">
        <v>280</v>
      </c>
      <c r="E12531" t="s">
        <v>249</v>
      </c>
      <c r="F12531">
        <v>0.15150086800000001</v>
      </c>
      <c r="G12531" t="str">
        <f>INDEX(crosswalk!$D:$D,MATCH(C12531,crosswalk!$C:$C,0))</f>
        <v>chemicals 20</v>
      </c>
    </row>
    <row r="12532" spans="1:7" x14ac:dyDescent="0.25">
      <c r="A12532">
        <v>2060</v>
      </c>
      <c r="B12532" t="s">
        <v>247</v>
      </c>
      <c r="C12532" t="s">
        <v>251</v>
      </c>
      <c r="D12532" t="s">
        <v>280</v>
      </c>
      <c r="E12532" t="s">
        <v>249</v>
      </c>
      <c r="F12532">
        <v>0.165181617</v>
      </c>
      <c r="G12532" t="str">
        <f>INDEX(crosswalk!$D:$D,MATCH(C12532,crosswalk!$C:$C,0))</f>
        <v>chemicals 20</v>
      </c>
    </row>
    <row r="12533" spans="1:7" x14ac:dyDescent="0.25">
      <c r="A12533">
        <v>2070</v>
      </c>
      <c r="B12533" t="s">
        <v>247</v>
      </c>
      <c r="C12533" t="s">
        <v>251</v>
      </c>
      <c r="D12533" t="s">
        <v>280</v>
      </c>
      <c r="E12533" t="s">
        <v>249</v>
      </c>
      <c r="F12533">
        <v>0.180097758</v>
      </c>
      <c r="G12533" t="str">
        <f>INDEX(crosswalk!$D:$D,MATCH(C12533,crosswalk!$C:$C,0))</f>
        <v>chemicals 20</v>
      </c>
    </row>
    <row r="12534" spans="1:7" x14ac:dyDescent="0.25">
      <c r="A12534">
        <v>2080</v>
      </c>
      <c r="B12534" t="s">
        <v>247</v>
      </c>
      <c r="C12534" t="s">
        <v>251</v>
      </c>
      <c r="D12534" t="s">
        <v>280</v>
      </c>
      <c r="E12534" t="s">
        <v>249</v>
      </c>
      <c r="F12534">
        <v>0.196360848</v>
      </c>
      <c r="G12534" t="str">
        <f>INDEX(crosswalk!$D:$D,MATCH(C12534,crosswalk!$C:$C,0))</f>
        <v>chemicals 20</v>
      </c>
    </row>
    <row r="12535" spans="1:7" x14ac:dyDescent="0.25">
      <c r="A12535">
        <v>2025</v>
      </c>
      <c r="B12535" t="s">
        <v>240</v>
      </c>
      <c r="C12535" t="s">
        <v>241</v>
      </c>
      <c r="D12535" t="s">
        <v>280</v>
      </c>
      <c r="E12535" t="s">
        <v>227</v>
      </c>
      <c r="F12535">
        <v>0.117464075</v>
      </c>
      <c r="G12535" t="str">
        <f>INDEX(crosswalk!$D:$D,MATCH(C12535,crosswalk!$C:$C,0))</f>
        <v>water and waste 36T39</v>
      </c>
    </row>
    <row r="12536" spans="1:7" x14ac:dyDescent="0.25">
      <c r="A12536">
        <v>2026</v>
      </c>
      <c r="B12536" t="s">
        <v>240</v>
      </c>
      <c r="C12536" t="s">
        <v>241</v>
      </c>
      <c r="D12536" t="s">
        <v>280</v>
      </c>
      <c r="E12536" t="s">
        <v>227</v>
      </c>
      <c r="F12536">
        <v>0.11782211099999999</v>
      </c>
      <c r="G12536" t="str">
        <f>INDEX(crosswalk!$D:$D,MATCH(C12536,crosswalk!$C:$C,0))</f>
        <v>water and waste 36T39</v>
      </c>
    </row>
    <row r="12537" spans="1:7" x14ac:dyDescent="0.25">
      <c r="A12537">
        <v>2027</v>
      </c>
      <c r="B12537" t="s">
        <v>240</v>
      </c>
      <c r="C12537" t="s">
        <v>241</v>
      </c>
      <c r="D12537" t="s">
        <v>280</v>
      </c>
      <c r="E12537" t="s">
        <v>227</v>
      </c>
      <c r="F12537">
        <v>0.11815474199999999</v>
      </c>
      <c r="G12537" t="str">
        <f>INDEX(crosswalk!$D:$D,MATCH(C12537,crosswalk!$C:$C,0))</f>
        <v>water and waste 36T39</v>
      </c>
    </row>
    <row r="12538" spans="1:7" x14ac:dyDescent="0.25">
      <c r="A12538">
        <v>2028</v>
      </c>
      <c r="B12538" t="s">
        <v>240</v>
      </c>
      <c r="C12538" t="s">
        <v>241</v>
      </c>
      <c r="D12538" t="s">
        <v>280</v>
      </c>
      <c r="E12538" t="s">
        <v>227</v>
      </c>
      <c r="F12538">
        <v>0.118531263</v>
      </c>
      <c r="G12538" t="str">
        <f>INDEX(crosswalk!$D:$D,MATCH(C12538,crosswalk!$C:$C,0))</f>
        <v>water and waste 36T39</v>
      </c>
    </row>
    <row r="12539" spans="1:7" x14ac:dyDescent="0.25">
      <c r="A12539">
        <v>2029</v>
      </c>
      <c r="B12539" t="s">
        <v>240</v>
      </c>
      <c r="C12539" t="s">
        <v>241</v>
      </c>
      <c r="D12539" t="s">
        <v>280</v>
      </c>
      <c r="E12539" t="s">
        <v>227</v>
      </c>
      <c r="F12539">
        <v>0.118863894</v>
      </c>
      <c r="G12539" t="str">
        <f>INDEX(crosswalk!$D:$D,MATCH(C12539,crosswalk!$C:$C,0))</f>
        <v>water and waste 36T39</v>
      </c>
    </row>
    <row r="12540" spans="1:7" x14ac:dyDescent="0.25">
      <c r="A12540">
        <v>2030</v>
      </c>
      <c r="B12540" t="s">
        <v>240</v>
      </c>
      <c r="C12540" t="s">
        <v>241</v>
      </c>
      <c r="D12540" t="s">
        <v>280</v>
      </c>
      <c r="E12540" t="s">
        <v>227</v>
      </c>
      <c r="F12540">
        <v>0.119240415</v>
      </c>
      <c r="G12540" t="str">
        <f>INDEX(crosswalk!$D:$D,MATCH(C12540,crosswalk!$C:$C,0))</f>
        <v>water and waste 36T39</v>
      </c>
    </row>
    <row r="12541" spans="1:7" x14ac:dyDescent="0.25">
      <c r="A12541">
        <v>2031</v>
      </c>
      <c r="B12541" t="s">
        <v>240</v>
      </c>
      <c r="C12541" t="s">
        <v>241</v>
      </c>
      <c r="D12541" t="s">
        <v>280</v>
      </c>
      <c r="E12541" t="s">
        <v>227</v>
      </c>
      <c r="F12541">
        <v>0.11961693599999999</v>
      </c>
      <c r="G12541" t="str">
        <f>INDEX(crosswalk!$D:$D,MATCH(C12541,crosswalk!$C:$C,0))</f>
        <v>water and waste 36T39</v>
      </c>
    </row>
    <row r="12542" spans="1:7" x14ac:dyDescent="0.25">
      <c r="A12542">
        <v>2032</v>
      </c>
      <c r="B12542" t="s">
        <v>240</v>
      </c>
      <c r="C12542" t="s">
        <v>241</v>
      </c>
      <c r="D12542" t="s">
        <v>280</v>
      </c>
      <c r="E12542" t="s">
        <v>227</v>
      </c>
      <c r="F12542">
        <v>0.119905678</v>
      </c>
      <c r="G12542" t="str">
        <f>INDEX(crosswalk!$D:$D,MATCH(C12542,crosswalk!$C:$C,0))</f>
        <v>water and waste 36T39</v>
      </c>
    </row>
    <row r="12543" spans="1:7" x14ac:dyDescent="0.25">
      <c r="A12543">
        <v>2033</v>
      </c>
      <c r="B12543" t="s">
        <v>240</v>
      </c>
      <c r="C12543" t="s">
        <v>241</v>
      </c>
      <c r="D12543" t="s">
        <v>280</v>
      </c>
      <c r="E12543" t="s">
        <v>227</v>
      </c>
      <c r="F12543">
        <v>0.12028219900000001</v>
      </c>
      <c r="G12543" t="str">
        <f>INDEX(crosswalk!$D:$D,MATCH(C12543,crosswalk!$C:$C,0))</f>
        <v>water and waste 36T39</v>
      </c>
    </row>
    <row r="12544" spans="1:7" x14ac:dyDescent="0.25">
      <c r="A12544">
        <v>2034</v>
      </c>
      <c r="B12544" t="s">
        <v>240</v>
      </c>
      <c r="C12544" t="s">
        <v>241</v>
      </c>
      <c r="D12544" t="s">
        <v>280</v>
      </c>
      <c r="E12544" t="s">
        <v>227</v>
      </c>
      <c r="F12544">
        <v>0.120684125</v>
      </c>
      <c r="G12544" t="str">
        <f>INDEX(crosswalk!$D:$D,MATCH(C12544,crosswalk!$C:$C,0))</f>
        <v>water and waste 36T39</v>
      </c>
    </row>
    <row r="12545" spans="1:7" x14ac:dyDescent="0.25">
      <c r="A12545">
        <v>2035</v>
      </c>
      <c r="B12545" t="s">
        <v>240</v>
      </c>
      <c r="C12545" t="s">
        <v>241</v>
      </c>
      <c r="D12545" t="s">
        <v>280</v>
      </c>
      <c r="E12545" t="s">
        <v>227</v>
      </c>
      <c r="F12545">
        <v>0.121016756</v>
      </c>
      <c r="G12545" t="str">
        <f>INDEX(crosswalk!$D:$D,MATCH(C12545,crosswalk!$C:$C,0))</f>
        <v>water and waste 36T39</v>
      </c>
    </row>
    <row r="12546" spans="1:7" x14ac:dyDescent="0.25">
      <c r="A12546">
        <v>2036</v>
      </c>
      <c r="B12546" t="s">
        <v>240</v>
      </c>
      <c r="C12546" t="s">
        <v>241</v>
      </c>
      <c r="D12546" t="s">
        <v>280</v>
      </c>
      <c r="E12546" t="s">
        <v>227</v>
      </c>
      <c r="F12546">
        <v>0.121349387</v>
      </c>
      <c r="G12546" t="str">
        <f>INDEX(crosswalk!$D:$D,MATCH(C12546,crosswalk!$C:$C,0))</f>
        <v>water and waste 36T39</v>
      </c>
    </row>
    <row r="12547" spans="1:7" x14ac:dyDescent="0.25">
      <c r="A12547">
        <v>2037</v>
      </c>
      <c r="B12547" t="s">
        <v>240</v>
      </c>
      <c r="C12547" t="s">
        <v>241</v>
      </c>
      <c r="D12547" t="s">
        <v>280</v>
      </c>
      <c r="E12547" t="s">
        <v>227</v>
      </c>
      <c r="F12547">
        <v>0.121751313</v>
      </c>
      <c r="G12547" t="str">
        <f>INDEX(crosswalk!$D:$D,MATCH(C12547,crosswalk!$C:$C,0))</f>
        <v>water and waste 36T39</v>
      </c>
    </row>
    <row r="12548" spans="1:7" x14ac:dyDescent="0.25">
      <c r="A12548">
        <v>2038</v>
      </c>
      <c r="B12548" t="s">
        <v>240</v>
      </c>
      <c r="C12548" t="s">
        <v>241</v>
      </c>
      <c r="D12548" t="s">
        <v>280</v>
      </c>
      <c r="E12548" t="s">
        <v>227</v>
      </c>
      <c r="F12548">
        <v>0.122083944</v>
      </c>
      <c r="G12548" t="str">
        <f>INDEX(crosswalk!$D:$D,MATCH(C12548,crosswalk!$C:$C,0))</f>
        <v>water and waste 36T39</v>
      </c>
    </row>
    <row r="12549" spans="1:7" x14ac:dyDescent="0.25">
      <c r="A12549">
        <v>2039</v>
      </c>
      <c r="B12549" t="s">
        <v>240</v>
      </c>
      <c r="C12549" t="s">
        <v>241</v>
      </c>
      <c r="D12549" t="s">
        <v>280</v>
      </c>
      <c r="E12549" t="s">
        <v>227</v>
      </c>
      <c r="F12549">
        <v>0.122460465</v>
      </c>
      <c r="G12549" t="str">
        <f>INDEX(crosswalk!$D:$D,MATCH(C12549,crosswalk!$C:$C,0))</f>
        <v>water and waste 36T39</v>
      </c>
    </row>
    <row r="12550" spans="1:7" x14ac:dyDescent="0.25">
      <c r="A12550">
        <v>2040</v>
      </c>
      <c r="B12550" t="s">
        <v>240</v>
      </c>
      <c r="C12550" t="s">
        <v>241</v>
      </c>
      <c r="D12550" t="s">
        <v>280</v>
      </c>
      <c r="E12550" t="s">
        <v>227</v>
      </c>
      <c r="F12550">
        <v>0.122818502</v>
      </c>
      <c r="G12550" t="str">
        <f>INDEX(crosswalk!$D:$D,MATCH(C12550,crosswalk!$C:$C,0))</f>
        <v>water and waste 36T39</v>
      </c>
    </row>
    <row r="12551" spans="1:7" x14ac:dyDescent="0.25">
      <c r="A12551">
        <v>2041</v>
      </c>
      <c r="B12551" t="s">
        <v>240</v>
      </c>
      <c r="C12551" t="s">
        <v>241</v>
      </c>
      <c r="D12551" t="s">
        <v>280</v>
      </c>
      <c r="E12551" t="s">
        <v>227</v>
      </c>
      <c r="F12551">
        <v>0.123195023</v>
      </c>
      <c r="G12551" t="str">
        <f>INDEX(crosswalk!$D:$D,MATCH(C12551,crosswalk!$C:$C,0))</f>
        <v>water and waste 36T39</v>
      </c>
    </row>
    <row r="12552" spans="1:7" x14ac:dyDescent="0.25">
      <c r="A12552">
        <v>2042</v>
      </c>
      <c r="B12552" t="s">
        <v>240</v>
      </c>
      <c r="C12552" t="s">
        <v>241</v>
      </c>
      <c r="D12552" t="s">
        <v>280</v>
      </c>
      <c r="E12552" t="s">
        <v>227</v>
      </c>
      <c r="F12552">
        <v>0.12355305900000001</v>
      </c>
      <c r="G12552" t="str">
        <f>INDEX(crosswalk!$D:$D,MATCH(C12552,crosswalk!$C:$C,0))</f>
        <v>water and waste 36T39</v>
      </c>
    </row>
    <row r="12553" spans="1:7" x14ac:dyDescent="0.25">
      <c r="A12553">
        <v>2043</v>
      </c>
      <c r="B12553" t="s">
        <v>240</v>
      </c>
      <c r="C12553" t="s">
        <v>241</v>
      </c>
      <c r="D12553" t="s">
        <v>280</v>
      </c>
      <c r="E12553" t="s">
        <v>227</v>
      </c>
      <c r="F12553">
        <v>0.12392958</v>
      </c>
      <c r="G12553" t="str">
        <f>INDEX(crosswalk!$D:$D,MATCH(C12553,crosswalk!$C:$C,0))</f>
        <v>water and waste 36T39</v>
      </c>
    </row>
    <row r="12554" spans="1:7" x14ac:dyDescent="0.25">
      <c r="A12554">
        <v>2044</v>
      </c>
      <c r="B12554" t="s">
        <v>240</v>
      </c>
      <c r="C12554" t="s">
        <v>241</v>
      </c>
      <c r="D12554" t="s">
        <v>280</v>
      </c>
      <c r="E12554" t="s">
        <v>227</v>
      </c>
      <c r="F12554">
        <v>0.124262211</v>
      </c>
      <c r="G12554" t="str">
        <f>INDEX(crosswalk!$D:$D,MATCH(C12554,crosswalk!$C:$C,0))</f>
        <v>water and waste 36T39</v>
      </c>
    </row>
    <row r="12555" spans="1:7" x14ac:dyDescent="0.25">
      <c r="A12555">
        <v>2048</v>
      </c>
      <c r="B12555" t="s">
        <v>240</v>
      </c>
      <c r="C12555" t="s">
        <v>241</v>
      </c>
      <c r="D12555" t="s">
        <v>280</v>
      </c>
      <c r="E12555" t="s">
        <v>227</v>
      </c>
      <c r="F12555">
        <v>0.12571284099999999</v>
      </c>
      <c r="G12555" t="str">
        <f>INDEX(crosswalk!$D:$D,MATCH(C12555,crosswalk!$C:$C,0))</f>
        <v>water and waste 36T39</v>
      </c>
    </row>
    <row r="12556" spans="1:7" x14ac:dyDescent="0.25">
      <c r="A12556">
        <v>2049</v>
      </c>
      <c r="B12556" t="s">
        <v>240</v>
      </c>
      <c r="C12556" t="s">
        <v>241</v>
      </c>
      <c r="D12556" t="s">
        <v>280</v>
      </c>
      <c r="E12556" t="s">
        <v>227</v>
      </c>
      <c r="F12556">
        <v>0.12608936200000001</v>
      </c>
      <c r="G12556" t="str">
        <f>INDEX(crosswalk!$D:$D,MATCH(C12556,crosswalk!$C:$C,0))</f>
        <v>water and waste 36T39</v>
      </c>
    </row>
    <row r="12557" spans="1:7" x14ac:dyDescent="0.25">
      <c r="A12557">
        <v>2050</v>
      </c>
      <c r="B12557" t="s">
        <v>240</v>
      </c>
      <c r="C12557" t="s">
        <v>241</v>
      </c>
      <c r="D12557" t="s">
        <v>280</v>
      </c>
      <c r="E12557" t="s">
        <v>227</v>
      </c>
      <c r="F12557">
        <v>0.12649128800000001</v>
      </c>
      <c r="G12557" t="str">
        <f>INDEX(crosswalk!$D:$D,MATCH(C12557,crosswalk!$C:$C,0))</f>
        <v>water and waste 36T39</v>
      </c>
    </row>
    <row r="12558" spans="1:7" x14ac:dyDescent="0.25">
      <c r="A12558">
        <v>2060</v>
      </c>
      <c r="B12558" t="s">
        <v>240</v>
      </c>
      <c r="C12558" t="s">
        <v>241</v>
      </c>
      <c r="D12558" t="s">
        <v>280</v>
      </c>
      <c r="E12558" t="s">
        <v>227</v>
      </c>
      <c r="F12558">
        <v>0.130280429</v>
      </c>
      <c r="G12558" t="str">
        <f>INDEX(crosswalk!$D:$D,MATCH(C12558,crosswalk!$C:$C,0))</f>
        <v>water and waste 36T39</v>
      </c>
    </row>
    <row r="12559" spans="1:7" x14ac:dyDescent="0.25">
      <c r="A12559">
        <v>2070</v>
      </c>
      <c r="B12559" t="s">
        <v>240</v>
      </c>
      <c r="C12559" t="s">
        <v>241</v>
      </c>
      <c r="D12559" t="s">
        <v>280</v>
      </c>
      <c r="E12559" t="s">
        <v>227</v>
      </c>
      <c r="F12559">
        <v>0.13418307700000001</v>
      </c>
      <c r="G12559" t="str">
        <f>INDEX(crosswalk!$D:$D,MATCH(C12559,crosswalk!$C:$C,0))</f>
        <v>water and waste 36T39</v>
      </c>
    </row>
    <row r="12560" spans="1:7" x14ac:dyDescent="0.25">
      <c r="A12560">
        <v>2037</v>
      </c>
      <c r="B12560" t="s">
        <v>247</v>
      </c>
      <c r="C12560" t="s">
        <v>260</v>
      </c>
      <c r="D12560" t="s">
        <v>280</v>
      </c>
      <c r="E12560" t="s">
        <v>249</v>
      </c>
      <c r="F12560">
        <v>0</v>
      </c>
      <c r="G12560" t="str">
        <f>INDEX(crosswalk!$D:$D,MATCH(C12560,crosswalk!$C:$C,0))</f>
        <v>chemicals 20</v>
      </c>
    </row>
    <row r="12561" spans="1:7" x14ac:dyDescent="0.25">
      <c r="A12561">
        <v>2038</v>
      </c>
      <c r="B12561" t="s">
        <v>247</v>
      </c>
      <c r="C12561" t="s">
        <v>260</v>
      </c>
      <c r="D12561" t="s">
        <v>280</v>
      </c>
      <c r="E12561" t="s">
        <v>249</v>
      </c>
      <c r="F12561">
        <v>0</v>
      </c>
      <c r="G12561" t="str">
        <f>INDEX(crosswalk!$D:$D,MATCH(C12561,crosswalk!$C:$C,0))</f>
        <v>chemicals 20</v>
      </c>
    </row>
    <row r="12562" spans="1:7" x14ac:dyDescent="0.25">
      <c r="A12562">
        <v>2039</v>
      </c>
      <c r="B12562" t="s">
        <v>247</v>
      </c>
      <c r="C12562" t="s">
        <v>260</v>
      </c>
      <c r="D12562" t="s">
        <v>280</v>
      </c>
      <c r="E12562" t="s">
        <v>249</v>
      </c>
      <c r="F12562">
        <v>0</v>
      </c>
      <c r="G12562" t="str">
        <f>INDEX(crosswalk!$D:$D,MATCH(C12562,crosswalk!$C:$C,0))</f>
        <v>chemicals 20</v>
      </c>
    </row>
    <row r="12563" spans="1:7" x14ac:dyDescent="0.25">
      <c r="A12563">
        <v>2040</v>
      </c>
      <c r="B12563" t="s">
        <v>247</v>
      </c>
      <c r="C12563" t="s">
        <v>260</v>
      </c>
      <c r="D12563" t="s">
        <v>280</v>
      </c>
      <c r="E12563" t="s">
        <v>249</v>
      </c>
      <c r="F12563">
        <v>0</v>
      </c>
      <c r="G12563" t="str">
        <f>INDEX(crosswalk!$D:$D,MATCH(C12563,crosswalk!$C:$C,0))</f>
        <v>chemicals 20</v>
      </c>
    </row>
    <row r="12564" spans="1:7" x14ac:dyDescent="0.25">
      <c r="A12564">
        <v>2041</v>
      </c>
      <c r="B12564" t="s">
        <v>247</v>
      </c>
      <c r="C12564" t="s">
        <v>260</v>
      </c>
      <c r="D12564" t="s">
        <v>280</v>
      </c>
      <c r="E12564" t="s">
        <v>249</v>
      </c>
      <c r="F12564">
        <v>0</v>
      </c>
      <c r="G12564" t="str">
        <f>INDEX(crosswalk!$D:$D,MATCH(C12564,crosswalk!$C:$C,0))</f>
        <v>chemicals 20</v>
      </c>
    </row>
    <row r="12565" spans="1:7" x14ac:dyDescent="0.25">
      <c r="A12565">
        <v>2042</v>
      </c>
      <c r="B12565" t="s">
        <v>247</v>
      </c>
      <c r="C12565" t="s">
        <v>260</v>
      </c>
      <c r="D12565" t="s">
        <v>280</v>
      </c>
      <c r="E12565" t="s">
        <v>249</v>
      </c>
      <c r="F12565">
        <v>0</v>
      </c>
      <c r="G12565" t="str">
        <f>INDEX(crosswalk!$D:$D,MATCH(C12565,crosswalk!$C:$C,0))</f>
        <v>chemicals 20</v>
      </c>
    </row>
    <row r="12566" spans="1:7" x14ac:dyDescent="0.25">
      <c r="A12566">
        <v>2043</v>
      </c>
      <c r="B12566" t="s">
        <v>247</v>
      </c>
      <c r="C12566" t="s">
        <v>260</v>
      </c>
      <c r="D12566" t="s">
        <v>280</v>
      </c>
      <c r="E12566" t="s">
        <v>249</v>
      </c>
      <c r="F12566">
        <v>0</v>
      </c>
      <c r="G12566" t="str">
        <f>INDEX(crosswalk!$D:$D,MATCH(C12566,crosswalk!$C:$C,0))</f>
        <v>chemicals 20</v>
      </c>
    </row>
    <row r="12567" spans="1:7" x14ac:dyDescent="0.25">
      <c r="A12567">
        <v>2044</v>
      </c>
      <c r="B12567" t="s">
        <v>247</v>
      </c>
      <c r="C12567" t="s">
        <v>260</v>
      </c>
      <c r="D12567" t="s">
        <v>280</v>
      </c>
      <c r="E12567" t="s">
        <v>249</v>
      </c>
      <c r="F12567">
        <v>0</v>
      </c>
      <c r="G12567" t="str">
        <f>INDEX(crosswalk!$D:$D,MATCH(C12567,crosswalk!$C:$C,0))</f>
        <v>chemicals 20</v>
      </c>
    </row>
    <row r="12568" spans="1:7" x14ac:dyDescent="0.25">
      <c r="A12568">
        <v>2045</v>
      </c>
      <c r="B12568" t="s">
        <v>247</v>
      </c>
      <c r="C12568" t="s">
        <v>260</v>
      </c>
      <c r="D12568" t="s">
        <v>280</v>
      </c>
      <c r="E12568" t="s">
        <v>249</v>
      </c>
      <c r="F12568">
        <v>0</v>
      </c>
      <c r="G12568" t="str">
        <f>INDEX(crosswalk!$D:$D,MATCH(C12568,crosswalk!$C:$C,0))</f>
        <v>chemicals 20</v>
      </c>
    </row>
    <row r="12569" spans="1:7" x14ac:dyDescent="0.25">
      <c r="A12569">
        <v>2046</v>
      </c>
      <c r="B12569" t="s">
        <v>247</v>
      </c>
      <c r="C12569" t="s">
        <v>260</v>
      </c>
      <c r="D12569" t="s">
        <v>280</v>
      </c>
      <c r="E12569" t="s">
        <v>249</v>
      </c>
      <c r="F12569">
        <v>0</v>
      </c>
      <c r="G12569" t="str">
        <f>INDEX(crosswalk!$D:$D,MATCH(C12569,crosswalk!$C:$C,0))</f>
        <v>chemicals 20</v>
      </c>
    </row>
    <row r="12570" spans="1:7" x14ac:dyDescent="0.25">
      <c r="A12570">
        <v>2047</v>
      </c>
      <c r="B12570" t="s">
        <v>247</v>
      </c>
      <c r="C12570" t="s">
        <v>260</v>
      </c>
      <c r="D12570" t="s">
        <v>280</v>
      </c>
      <c r="E12570" t="s">
        <v>249</v>
      </c>
      <c r="F12570">
        <v>0</v>
      </c>
      <c r="G12570" t="str">
        <f>INDEX(crosswalk!$D:$D,MATCH(C12570,crosswalk!$C:$C,0))</f>
        <v>chemicals 20</v>
      </c>
    </row>
    <row r="12571" spans="1:7" x14ac:dyDescent="0.25">
      <c r="A12571">
        <v>2048</v>
      </c>
      <c r="B12571" t="s">
        <v>247</v>
      </c>
      <c r="C12571" t="s">
        <v>260</v>
      </c>
      <c r="D12571" t="s">
        <v>280</v>
      </c>
      <c r="E12571" t="s">
        <v>249</v>
      </c>
      <c r="F12571">
        <v>0</v>
      </c>
      <c r="G12571" t="str">
        <f>INDEX(crosswalk!$D:$D,MATCH(C12571,crosswalk!$C:$C,0))</f>
        <v>chemicals 20</v>
      </c>
    </row>
    <row r="12572" spans="1:7" x14ac:dyDescent="0.25">
      <c r="A12572">
        <v>2049</v>
      </c>
      <c r="B12572" t="s">
        <v>247</v>
      </c>
      <c r="C12572" t="s">
        <v>260</v>
      </c>
      <c r="D12572" t="s">
        <v>280</v>
      </c>
      <c r="E12572" t="s">
        <v>249</v>
      </c>
      <c r="F12572">
        <v>0</v>
      </c>
      <c r="G12572" t="str">
        <f>INDEX(crosswalk!$D:$D,MATCH(C12572,crosswalk!$C:$C,0))</f>
        <v>chemicals 20</v>
      </c>
    </row>
    <row r="12573" spans="1:7" x14ac:dyDescent="0.25">
      <c r="A12573">
        <v>2050</v>
      </c>
      <c r="B12573" t="s">
        <v>247</v>
      </c>
      <c r="C12573" t="s">
        <v>260</v>
      </c>
      <c r="D12573" t="s">
        <v>280</v>
      </c>
      <c r="E12573" t="s">
        <v>249</v>
      </c>
      <c r="F12573">
        <v>0</v>
      </c>
      <c r="G12573" t="str">
        <f>INDEX(crosswalk!$D:$D,MATCH(C12573,crosswalk!$C:$C,0))</f>
        <v>chemicals 20</v>
      </c>
    </row>
    <row r="12574" spans="1:7" x14ac:dyDescent="0.25">
      <c r="A12574">
        <v>2060</v>
      </c>
      <c r="B12574" t="s">
        <v>247</v>
      </c>
      <c r="C12574" t="s">
        <v>260</v>
      </c>
      <c r="D12574" t="s">
        <v>280</v>
      </c>
      <c r="E12574" t="s">
        <v>249</v>
      </c>
      <c r="F12574">
        <v>0</v>
      </c>
      <c r="G12574" t="str">
        <f>INDEX(crosswalk!$D:$D,MATCH(C12574,crosswalk!$C:$C,0))</f>
        <v>chemicals 20</v>
      </c>
    </row>
    <row r="12575" spans="1:7" x14ac:dyDescent="0.25">
      <c r="A12575">
        <v>2070</v>
      </c>
      <c r="B12575" t="s">
        <v>247</v>
      </c>
      <c r="C12575" t="s">
        <v>260</v>
      </c>
      <c r="D12575" t="s">
        <v>280</v>
      </c>
      <c r="E12575" t="s">
        <v>249</v>
      </c>
      <c r="F12575">
        <v>0</v>
      </c>
      <c r="G12575" t="str">
        <f>INDEX(crosswalk!$D:$D,MATCH(C12575,crosswalk!$C:$C,0))</f>
        <v>chemicals 20</v>
      </c>
    </row>
    <row r="12576" spans="1:7" x14ac:dyDescent="0.25">
      <c r="A12576">
        <v>2080</v>
      </c>
      <c r="B12576" t="s">
        <v>247</v>
      </c>
      <c r="C12576" t="s">
        <v>260</v>
      </c>
      <c r="D12576" t="s">
        <v>280</v>
      </c>
      <c r="E12576" t="s">
        <v>249</v>
      </c>
      <c r="F12576">
        <v>0</v>
      </c>
      <c r="G12576" t="str">
        <f>INDEX(crosswalk!$D:$D,MATCH(C12576,crosswalk!$C:$C,0))</f>
        <v>chemicals 20</v>
      </c>
    </row>
    <row r="12577" spans="1:7" x14ac:dyDescent="0.25">
      <c r="A12577">
        <v>2020</v>
      </c>
      <c r="B12577" t="s">
        <v>247</v>
      </c>
      <c r="C12577" t="s">
        <v>261</v>
      </c>
      <c r="D12577" t="s">
        <v>280</v>
      </c>
      <c r="E12577" t="s">
        <v>249</v>
      </c>
      <c r="F12577">
        <v>0</v>
      </c>
      <c r="G12577" t="str">
        <f>INDEX(crosswalk!$D:$D,MATCH(C12577,crosswalk!$C:$C,0))</f>
        <v>chemicals 20</v>
      </c>
    </row>
    <row r="12578" spans="1:7" x14ac:dyDescent="0.25">
      <c r="A12578">
        <v>2021</v>
      </c>
      <c r="B12578" t="s">
        <v>247</v>
      </c>
      <c r="C12578" t="s">
        <v>261</v>
      </c>
      <c r="D12578" t="s">
        <v>280</v>
      </c>
      <c r="E12578" t="s">
        <v>249</v>
      </c>
      <c r="F12578">
        <v>0</v>
      </c>
      <c r="G12578" t="str">
        <f>INDEX(crosswalk!$D:$D,MATCH(C12578,crosswalk!$C:$C,0))</f>
        <v>chemicals 20</v>
      </c>
    </row>
    <row r="12579" spans="1:7" x14ac:dyDescent="0.25">
      <c r="A12579">
        <v>2022</v>
      </c>
      <c r="B12579" t="s">
        <v>247</v>
      </c>
      <c r="C12579" t="s">
        <v>261</v>
      </c>
      <c r="D12579" t="s">
        <v>280</v>
      </c>
      <c r="E12579" t="s">
        <v>249</v>
      </c>
      <c r="F12579">
        <v>0</v>
      </c>
      <c r="G12579" t="str">
        <f>INDEX(crosswalk!$D:$D,MATCH(C12579,crosswalk!$C:$C,0))</f>
        <v>chemicals 20</v>
      </c>
    </row>
    <row r="12580" spans="1:7" x14ac:dyDescent="0.25">
      <c r="A12580">
        <v>2023</v>
      </c>
      <c r="B12580" t="s">
        <v>247</v>
      </c>
      <c r="C12580" t="s">
        <v>261</v>
      </c>
      <c r="D12580" t="s">
        <v>280</v>
      </c>
      <c r="E12580" t="s">
        <v>249</v>
      </c>
      <c r="F12580">
        <v>0</v>
      </c>
      <c r="G12580" t="str">
        <f>INDEX(crosswalk!$D:$D,MATCH(C12580,crosswalk!$C:$C,0))</f>
        <v>chemicals 20</v>
      </c>
    </row>
    <row r="12581" spans="1:7" x14ac:dyDescent="0.25">
      <c r="A12581">
        <v>2024</v>
      </c>
      <c r="B12581" t="s">
        <v>247</v>
      </c>
      <c r="C12581" t="s">
        <v>261</v>
      </c>
      <c r="D12581" t="s">
        <v>280</v>
      </c>
      <c r="E12581" t="s">
        <v>249</v>
      </c>
      <c r="F12581">
        <v>0</v>
      </c>
      <c r="G12581" t="str">
        <f>INDEX(crosswalk!$D:$D,MATCH(C12581,crosswalk!$C:$C,0))</f>
        <v>chemicals 20</v>
      </c>
    </row>
    <row r="12582" spans="1:7" x14ac:dyDescent="0.25">
      <c r="A12582">
        <v>2025</v>
      </c>
      <c r="B12582" t="s">
        <v>247</v>
      </c>
      <c r="C12582" t="s">
        <v>261</v>
      </c>
      <c r="D12582" t="s">
        <v>280</v>
      </c>
      <c r="E12582" t="s">
        <v>249</v>
      </c>
      <c r="F12582">
        <v>0</v>
      </c>
      <c r="G12582" t="str">
        <f>INDEX(crosswalk!$D:$D,MATCH(C12582,crosswalk!$C:$C,0))</f>
        <v>chemicals 20</v>
      </c>
    </row>
    <row r="12583" spans="1:7" x14ac:dyDescent="0.25">
      <c r="A12583">
        <v>2026</v>
      </c>
      <c r="B12583" t="s">
        <v>247</v>
      </c>
      <c r="C12583" t="s">
        <v>261</v>
      </c>
      <c r="D12583" t="s">
        <v>280</v>
      </c>
      <c r="E12583" t="s">
        <v>249</v>
      </c>
      <c r="F12583">
        <v>0</v>
      </c>
      <c r="G12583" t="str">
        <f>INDEX(crosswalk!$D:$D,MATCH(C12583,crosswalk!$C:$C,0))</f>
        <v>chemicals 20</v>
      </c>
    </row>
    <row r="12584" spans="1:7" x14ac:dyDescent="0.25">
      <c r="A12584">
        <v>2027</v>
      </c>
      <c r="B12584" t="s">
        <v>247</v>
      </c>
      <c r="C12584" t="s">
        <v>261</v>
      </c>
      <c r="D12584" t="s">
        <v>280</v>
      </c>
      <c r="E12584" t="s">
        <v>249</v>
      </c>
      <c r="F12584">
        <v>0</v>
      </c>
      <c r="G12584" t="str">
        <f>INDEX(crosswalk!$D:$D,MATCH(C12584,crosswalk!$C:$C,0))</f>
        <v>chemicals 20</v>
      </c>
    </row>
    <row r="12585" spans="1:7" x14ac:dyDescent="0.25">
      <c r="A12585">
        <v>2028</v>
      </c>
      <c r="B12585" t="s">
        <v>247</v>
      </c>
      <c r="C12585" t="s">
        <v>261</v>
      </c>
      <c r="D12585" t="s">
        <v>280</v>
      </c>
      <c r="E12585" t="s">
        <v>249</v>
      </c>
      <c r="F12585">
        <v>0</v>
      </c>
      <c r="G12585" t="str">
        <f>INDEX(crosswalk!$D:$D,MATCH(C12585,crosswalk!$C:$C,0))</f>
        <v>chemicals 20</v>
      </c>
    </row>
    <row r="12586" spans="1:7" x14ac:dyDescent="0.25">
      <c r="A12586">
        <v>2029</v>
      </c>
      <c r="B12586" t="s">
        <v>247</v>
      </c>
      <c r="C12586" t="s">
        <v>261</v>
      </c>
      <c r="D12586" t="s">
        <v>280</v>
      </c>
      <c r="E12586" t="s">
        <v>249</v>
      </c>
      <c r="F12586">
        <v>0</v>
      </c>
      <c r="G12586" t="str">
        <f>INDEX(crosswalk!$D:$D,MATCH(C12586,crosswalk!$C:$C,0))</f>
        <v>chemicals 20</v>
      </c>
    </row>
    <row r="12587" spans="1:7" x14ac:dyDescent="0.25">
      <c r="A12587">
        <v>2030</v>
      </c>
      <c r="B12587" t="s">
        <v>247</v>
      </c>
      <c r="C12587" t="s">
        <v>261</v>
      </c>
      <c r="D12587" t="s">
        <v>280</v>
      </c>
      <c r="E12587" t="s">
        <v>249</v>
      </c>
      <c r="F12587">
        <v>0</v>
      </c>
      <c r="G12587" t="str">
        <f>INDEX(crosswalk!$D:$D,MATCH(C12587,crosswalk!$C:$C,0))</f>
        <v>chemicals 20</v>
      </c>
    </row>
    <row r="12588" spans="1:7" x14ac:dyDescent="0.25">
      <c r="A12588">
        <v>2031</v>
      </c>
      <c r="B12588" t="s">
        <v>247</v>
      </c>
      <c r="C12588" t="s">
        <v>261</v>
      </c>
      <c r="D12588" t="s">
        <v>280</v>
      </c>
      <c r="E12588" t="s">
        <v>249</v>
      </c>
      <c r="F12588">
        <v>0</v>
      </c>
      <c r="G12588" t="str">
        <f>INDEX(crosswalk!$D:$D,MATCH(C12588,crosswalk!$C:$C,0))</f>
        <v>chemicals 20</v>
      </c>
    </row>
    <row r="12589" spans="1:7" x14ac:dyDescent="0.25">
      <c r="A12589">
        <v>2032</v>
      </c>
      <c r="B12589" t="s">
        <v>247</v>
      </c>
      <c r="C12589" t="s">
        <v>261</v>
      </c>
      <c r="D12589" t="s">
        <v>280</v>
      </c>
      <c r="E12589" t="s">
        <v>249</v>
      </c>
      <c r="F12589">
        <v>0</v>
      </c>
      <c r="G12589" t="str">
        <f>INDEX(crosswalk!$D:$D,MATCH(C12589,crosswalk!$C:$C,0))</f>
        <v>chemicals 20</v>
      </c>
    </row>
    <row r="12590" spans="1:7" x14ac:dyDescent="0.25">
      <c r="A12590">
        <v>2020</v>
      </c>
      <c r="B12590" t="s">
        <v>242</v>
      </c>
      <c r="C12590" t="s">
        <v>262</v>
      </c>
      <c r="D12590" t="s">
        <v>280</v>
      </c>
      <c r="E12590" t="s">
        <v>227</v>
      </c>
      <c r="F12590">
        <v>0.158761494</v>
      </c>
      <c r="G12590" t="str">
        <f>INDEX(crosswalk!$D:$D,MATCH(C12590,crosswalk!$C:$C,0))</f>
        <v>non-industry</v>
      </c>
    </row>
    <row r="12591" spans="1:7" x14ac:dyDescent="0.25">
      <c r="A12591">
        <v>2021</v>
      </c>
      <c r="B12591" t="s">
        <v>242</v>
      </c>
      <c r="C12591" t="s">
        <v>262</v>
      </c>
      <c r="D12591" t="s">
        <v>280</v>
      </c>
      <c r="E12591" t="s">
        <v>227</v>
      </c>
      <c r="F12591">
        <v>0.158797364</v>
      </c>
      <c r="G12591" t="str">
        <f>INDEX(crosswalk!$D:$D,MATCH(C12591,crosswalk!$C:$C,0))</f>
        <v>non-industry</v>
      </c>
    </row>
    <row r="12592" spans="1:7" x14ac:dyDescent="0.25">
      <c r="A12592">
        <v>2022</v>
      </c>
      <c r="B12592" t="s">
        <v>242</v>
      </c>
      <c r="C12592" t="s">
        <v>262</v>
      </c>
      <c r="D12592" t="s">
        <v>280</v>
      </c>
      <c r="E12592" t="s">
        <v>227</v>
      </c>
      <c r="F12592">
        <v>0.15719572100000001</v>
      </c>
      <c r="G12592" t="str">
        <f>INDEX(crosswalk!$D:$D,MATCH(C12592,crosswalk!$C:$C,0))</f>
        <v>non-industry</v>
      </c>
    </row>
    <row r="12593" spans="1:7" x14ac:dyDescent="0.25">
      <c r="A12593">
        <v>2023</v>
      </c>
      <c r="B12593" t="s">
        <v>242</v>
      </c>
      <c r="C12593" t="s">
        <v>262</v>
      </c>
      <c r="D12593" t="s">
        <v>280</v>
      </c>
      <c r="E12593" t="s">
        <v>227</v>
      </c>
      <c r="F12593">
        <v>0.15235259400000001</v>
      </c>
      <c r="G12593" t="str">
        <f>INDEX(crosswalk!$D:$D,MATCH(C12593,crosswalk!$C:$C,0))</f>
        <v>non-industry</v>
      </c>
    </row>
    <row r="12594" spans="1:7" x14ac:dyDescent="0.25">
      <c r="A12594">
        <v>2024</v>
      </c>
      <c r="B12594" t="s">
        <v>242</v>
      </c>
      <c r="C12594" t="s">
        <v>262</v>
      </c>
      <c r="D12594" t="s">
        <v>280</v>
      </c>
      <c r="E12594" t="s">
        <v>227</v>
      </c>
      <c r="F12594">
        <v>0.14791679099999999</v>
      </c>
      <c r="G12594" t="str">
        <f>INDEX(crosswalk!$D:$D,MATCH(C12594,crosswalk!$C:$C,0))</f>
        <v>non-industry</v>
      </c>
    </row>
    <row r="12595" spans="1:7" x14ac:dyDescent="0.25">
      <c r="A12595">
        <v>2030</v>
      </c>
      <c r="B12595" t="s">
        <v>242</v>
      </c>
      <c r="C12595" t="s">
        <v>262</v>
      </c>
      <c r="D12595" t="s">
        <v>280</v>
      </c>
      <c r="E12595" t="s">
        <v>227</v>
      </c>
      <c r="F12595">
        <v>0.13782259099999999</v>
      </c>
      <c r="G12595" t="str">
        <f>INDEX(crosswalk!$D:$D,MATCH(C12595,crosswalk!$C:$C,0))</f>
        <v>non-industry</v>
      </c>
    </row>
    <row r="12596" spans="1:7" x14ac:dyDescent="0.25">
      <c r="A12596">
        <v>2042</v>
      </c>
      <c r="B12596" t="s">
        <v>247</v>
      </c>
      <c r="C12596" t="s">
        <v>263</v>
      </c>
      <c r="D12596" t="s">
        <v>280</v>
      </c>
      <c r="E12596" t="s">
        <v>225</v>
      </c>
      <c r="F12596">
        <v>0</v>
      </c>
      <c r="G12596" t="str">
        <f>INDEX(crosswalk!$D:$D,MATCH(C12596,crosswalk!$C:$C,0))</f>
        <v>chemicals 20</v>
      </c>
    </row>
    <row r="12597" spans="1:7" x14ac:dyDescent="0.25">
      <c r="A12597">
        <v>2043</v>
      </c>
      <c r="B12597" t="s">
        <v>247</v>
      </c>
      <c r="C12597" t="s">
        <v>263</v>
      </c>
      <c r="D12597" t="s">
        <v>280</v>
      </c>
      <c r="E12597" t="s">
        <v>225</v>
      </c>
      <c r="F12597">
        <v>0</v>
      </c>
      <c r="G12597" t="str">
        <f>INDEX(crosswalk!$D:$D,MATCH(C12597,crosswalk!$C:$C,0))</f>
        <v>chemicals 20</v>
      </c>
    </row>
    <row r="12598" spans="1:7" x14ac:dyDescent="0.25">
      <c r="A12598">
        <v>2044</v>
      </c>
      <c r="B12598" t="s">
        <v>247</v>
      </c>
      <c r="C12598" t="s">
        <v>263</v>
      </c>
      <c r="D12598" t="s">
        <v>280</v>
      </c>
      <c r="E12598" t="s">
        <v>225</v>
      </c>
      <c r="F12598">
        <v>0</v>
      </c>
      <c r="G12598" t="str">
        <f>INDEX(crosswalk!$D:$D,MATCH(C12598,crosswalk!$C:$C,0))</f>
        <v>chemicals 20</v>
      </c>
    </row>
    <row r="12599" spans="1:7" x14ac:dyDescent="0.25">
      <c r="A12599">
        <v>2045</v>
      </c>
      <c r="B12599" t="s">
        <v>247</v>
      </c>
      <c r="C12599" t="s">
        <v>263</v>
      </c>
      <c r="D12599" t="s">
        <v>280</v>
      </c>
      <c r="E12599" t="s">
        <v>225</v>
      </c>
      <c r="F12599">
        <v>0</v>
      </c>
      <c r="G12599" t="str">
        <f>INDEX(crosswalk!$D:$D,MATCH(C12599,crosswalk!$C:$C,0))</f>
        <v>chemicals 20</v>
      </c>
    </row>
    <row r="12600" spans="1:7" x14ac:dyDescent="0.25">
      <c r="A12600">
        <v>2046</v>
      </c>
      <c r="B12600" t="s">
        <v>247</v>
      </c>
      <c r="C12600" t="s">
        <v>263</v>
      </c>
      <c r="D12600" t="s">
        <v>280</v>
      </c>
      <c r="E12600" t="s">
        <v>225</v>
      </c>
      <c r="F12600">
        <v>0</v>
      </c>
      <c r="G12600" t="str">
        <f>INDEX(crosswalk!$D:$D,MATCH(C12600,crosswalk!$C:$C,0))</f>
        <v>chemicals 20</v>
      </c>
    </row>
    <row r="12601" spans="1:7" x14ac:dyDescent="0.25">
      <c r="A12601">
        <v>2047</v>
      </c>
      <c r="B12601" t="s">
        <v>247</v>
      </c>
      <c r="C12601" t="s">
        <v>263</v>
      </c>
      <c r="D12601" t="s">
        <v>280</v>
      </c>
      <c r="E12601" t="s">
        <v>225</v>
      </c>
      <c r="F12601">
        <v>0</v>
      </c>
      <c r="G12601" t="str">
        <f>INDEX(crosswalk!$D:$D,MATCH(C12601,crosswalk!$C:$C,0))</f>
        <v>chemicals 20</v>
      </c>
    </row>
    <row r="12602" spans="1:7" x14ac:dyDescent="0.25">
      <c r="A12602">
        <v>2037</v>
      </c>
      <c r="B12602" t="s">
        <v>242</v>
      </c>
      <c r="C12602" t="s">
        <v>262</v>
      </c>
      <c r="D12602" t="s">
        <v>280</v>
      </c>
      <c r="E12602" t="s">
        <v>227</v>
      </c>
      <c r="F12602">
        <v>0.13510952500000001</v>
      </c>
      <c r="G12602" t="str">
        <f>INDEX(crosswalk!$D:$D,MATCH(C12602,crosswalk!$C:$C,0))</f>
        <v>non-industry</v>
      </c>
    </row>
    <row r="12603" spans="1:7" x14ac:dyDescent="0.25">
      <c r="A12603">
        <v>2038</v>
      </c>
      <c r="B12603" t="s">
        <v>242</v>
      </c>
      <c r="C12603" t="s">
        <v>262</v>
      </c>
      <c r="D12603" t="s">
        <v>280</v>
      </c>
      <c r="E12603" t="s">
        <v>227</v>
      </c>
      <c r="F12603">
        <v>0.135069141</v>
      </c>
      <c r="G12603" t="str">
        <f>INDEX(crosswalk!$D:$D,MATCH(C12603,crosswalk!$C:$C,0))</f>
        <v>non-industry</v>
      </c>
    </row>
    <row r="12604" spans="1:7" x14ac:dyDescent="0.25">
      <c r="A12604">
        <v>2039</v>
      </c>
      <c r="B12604" t="s">
        <v>242</v>
      </c>
      <c r="C12604" t="s">
        <v>262</v>
      </c>
      <c r="D12604" t="s">
        <v>280</v>
      </c>
      <c r="E12604" t="s">
        <v>227</v>
      </c>
      <c r="F12604">
        <v>0.135242379</v>
      </c>
      <c r="G12604" t="str">
        <f>INDEX(crosswalk!$D:$D,MATCH(C12604,crosswalk!$C:$C,0))</f>
        <v>non-industry</v>
      </c>
    </row>
    <row r="12605" spans="1:7" x14ac:dyDescent="0.25">
      <c r="A12605">
        <v>2040</v>
      </c>
      <c r="B12605" t="s">
        <v>242</v>
      </c>
      <c r="C12605" t="s">
        <v>262</v>
      </c>
      <c r="D12605" t="s">
        <v>280</v>
      </c>
      <c r="E12605" t="s">
        <v>227</v>
      </c>
      <c r="F12605">
        <v>0.135407632</v>
      </c>
      <c r="G12605" t="str">
        <f>INDEX(crosswalk!$D:$D,MATCH(C12605,crosswalk!$C:$C,0))</f>
        <v>non-industry</v>
      </c>
    </row>
    <row r="12606" spans="1:7" x14ac:dyDescent="0.25">
      <c r="A12606">
        <v>2041</v>
      </c>
      <c r="B12606" t="s">
        <v>242</v>
      </c>
      <c r="C12606" t="s">
        <v>262</v>
      </c>
      <c r="D12606" t="s">
        <v>280</v>
      </c>
      <c r="E12606" t="s">
        <v>227</v>
      </c>
      <c r="F12606">
        <v>0.13566055799999999</v>
      </c>
      <c r="G12606" t="str">
        <f>INDEX(crosswalk!$D:$D,MATCH(C12606,crosswalk!$C:$C,0))</f>
        <v>non-industry</v>
      </c>
    </row>
    <row r="12607" spans="1:7" x14ac:dyDescent="0.25">
      <c r="A12607">
        <v>2042</v>
      </c>
      <c r="B12607" t="s">
        <v>242</v>
      </c>
      <c r="C12607" t="s">
        <v>262</v>
      </c>
      <c r="D12607" t="s">
        <v>280</v>
      </c>
      <c r="E12607" t="s">
        <v>227</v>
      </c>
      <c r="F12607">
        <v>0.13593492500000001</v>
      </c>
      <c r="G12607" t="str">
        <f>INDEX(crosswalk!$D:$D,MATCH(C12607,crosswalk!$C:$C,0))</f>
        <v>non-industry</v>
      </c>
    </row>
    <row r="12608" spans="1:7" x14ac:dyDescent="0.25">
      <c r="A12608">
        <v>2043</v>
      </c>
      <c r="B12608" t="s">
        <v>242</v>
      </c>
      <c r="C12608" t="s">
        <v>262</v>
      </c>
      <c r="D12608" t="s">
        <v>280</v>
      </c>
      <c r="E12608" t="s">
        <v>227</v>
      </c>
      <c r="F12608">
        <v>0.13618355700000001</v>
      </c>
      <c r="G12608" t="str">
        <f>INDEX(crosswalk!$D:$D,MATCH(C12608,crosswalk!$C:$C,0))</f>
        <v>non-industry</v>
      </c>
    </row>
    <row r="12609" spans="1:7" x14ac:dyDescent="0.25">
      <c r="A12609">
        <v>2044</v>
      </c>
      <c r="B12609" t="s">
        <v>242</v>
      </c>
      <c r="C12609" t="s">
        <v>262</v>
      </c>
      <c r="D12609" t="s">
        <v>280</v>
      </c>
      <c r="E12609" t="s">
        <v>227</v>
      </c>
      <c r="F12609">
        <v>0.13637601499999999</v>
      </c>
      <c r="G12609" t="str">
        <f>INDEX(crosswalk!$D:$D,MATCH(C12609,crosswalk!$C:$C,0))</f>
        <v>non-industry</v>
      </c>
    </row>
    <row r="12610" spans="1:7" x14ac:dyDescent="0.25">
      <c r="A12610">
        <v>2045</v>
      </c>
      <c r="B12610" t="s">
        <v>242</v>
      </c>
      <c r="C12610" t="s">
        <v>262</v>
      </c>
      <c r="D12610" t="s">
        <v>280</v>
      </c>
      <c r="E12610" t="s">
        <v>227</v>
      </c>
      <c r="F12610">
        <v>0.136473713</v>
      </c>
      <c r="G12610" t="str">
        <f>INDEX(crosswalk!$D:$D,MATCH(C12610,crosswalk!$C:$C,0))</f>
        <v>non-industry</v>
      </c>
    </row>
    <row r="12611" spans="1:7" x14ac:dyDescent="0.25">
      <c r="A12611">
        <v>2046</v>
      </c>
      <c r="B12611" t="s">
        <v>242</v>
      </c>
      <c r="C12611" t="s">
        <v>262</v>
      </c>
      <c r="D12611" t="s">
        <v>280</v>
      </c>
      <c r="E12611" t="s">
        <v>227</v>
      </c>
      <c r="F12611">
        <v>0.13682037</v>
      </c>
      <c r="G12611" t="str">
        <f>INDEX(crosswalk!$D:$D,MATCH(C12611,crosswalk!$C:$C,0))</f>
        <v>non-industry</v>
      </c>
    </row>
    <row r="12612" spans="1:7" x14ac:dyDescent="0.25">
      <c r="A12612">
        <v>2047</v>
      </c>
      <c r="B12612" t="s">
        <v>242</v>
      </c>
      <c r="C12612" t="s">
        <v>262</v>
      </c>
      <c r="D12612" t="s">
        <v>280</v>
      </c>
      <c r="E12612" t="s">
        <v>227</v>
      </c>
      <c r="F12612">
        <v>0.137110854</v>
      </c>
      <c r="G12612" t="str">
        <f>INDEX(crosswalk!$D:$D,MATCH(C12612,crosswalk!$C:$C,0))</f>
        <v>non-industry</v>
      </c>
    </row>
    <row r="12613" spans="1:7" x14ac:dyDescent="0.25">
      <c r="A12613">
        <v>2048</v>
      </c>
      <c r="B12613" t="s">
        <v>242</v>
      </c>
      <c r="C12613" t="s">
        <v>262</v>
      </c>
      <c r="D12613" t="s">
        <v>280</v>
      </c>
      <c r="E12613" t="s">
        <v>227</v>
      </c>
      <c r="F12613">
        <v>0.137590564</v>
      </c>
      <c r="G12613" t="str">
        <f>INDEX(crosswalk!$D:$D,MATCH(C12613,crosswalk!$C:$C,0))</f>
        <v>non-industry</v>
      </c>
    </row>
    <row r="12614" spans="1:7" x14ac:dyDescent="0.25">
      <c r="A12614">
        <v>2049</v>
      </c>
      <c r="B12614" t="s">
        <v>242</v>
      </c>
      <c r="C12614" t="s">
        <v>262</v>
      </c>
      <c r="D12614" t="s">
        <v>280</v>
      </c>
      <c r="E12614" t="s">
        <v>227</v>
      </c>
      <c r="F12614">
        <v>0.13797520299999999</v>
      </c>
      <c r="G12614" t="str">
        <f>INDEX(crosswalk!$D:$D,MATCH(C12614,crosswalk!$C:$C,0))</f>
        <v>non-industry</v>
      </c>
    </row>
    <row r="12615" spans="1:7" x14ac:dyDescent="0.25">
      <c r="A12615">
        <v>2050</v>
      </c>
      <c r="B12615" t="s">
        <v>240</v>
      </c>
      <c r="C12615" t="s">
        <v>245</v>
      </c>
      <c r="D12615" t="s">
        <v>280</v>
      </c>
      <c r="E12615" t="s">
        <v>225</v>
      </c>
      <c r="F12615">
        <v>3.8744400000000003E-4</v>
      </c>
      <c r="G12615" t="str">
        <f>INDEX(crosswalk!$D:$D,MATCH(C12615,crosswalk!$C:$C,0))</f>
        <v>water and waste 36T39</v>
      </c>
    </row>
    <row r="12616" spans="1:7" x14ac:dyDescent="0.25">
      <c r="A12616">
        <v>2060</v>
      </c>
      <c r="B12616" t="s">
        <v>240</v>
      </c>
      <c r="C12616" t="s">
        <v>245</v>
      </c>
      <c r="D12616" t="s">
        <v>280</v>
      </c>
      <c r="E12616" t="s">
        <v>225</v>
      </c>
      <c r="F12616">
        <v>4.40939E-4</v>
      </c>
      <c r="G12616" t="str">
        <f>INDEX(crosswalk!$D:$D,MATCH(C12616,crosswalk!$C:$C,0))</f>
        <v>water and waste 36T39</v>
      </c>
    </row>
    <row r="12617" spans="1:7" x14ac:dyDescent="0.25">
      <c r="A12617">
        <v>2070</v>
      </c>
      <c r="B12617" t="s">
        <v>240</v>
      </c>
      <c r="C12617" t="s">
        <v>245</v>
      </c>
      <c r="D12617" t="s">
        <v>280</v>
      </c>
      <c r="E12617" t="s">
        <v>225</v>
      </c>
      <c r="F12617">
        <v>5.0181900000000003E-4</v>
      </c>
      <c r="G12617" t="str">
        <f>INDEX(crosswalk!$D:$D,MATCH(C12617,crosswalk!$C:$C,0))</f>
        <v>water and waste 36T39</v>
      </c>
    </row>
    <row r="12618" spans="1:7" x14ac:dyDescent="0.25">
      <c r="A12618">
        <v>2020</v>
      </c>
      <c r="B12618" t="s">
        <v>242</v>
      </c>
      <c r="C12618" t="s">
        <v>244</v>
      </c>
      <c r="D12618" t="s">
        <v>280</v>
      </c>
      <c r="E12618" t="s">
        <v>225</v>
      </c>
      <c r="F12618">
        <v>0</v>
      </c>
      <c r="G12618" t="str">
        <f>INDEX(crosswalk!$D:$D,MATCH(C12618,crosswalk!$C:$C,0))</f>
        <v>coal mining 05</v>
      </c>
    </row>
    <row r="12619" spans="1:7" x14ac:dyDescent="0.25">
      <c r="A12619">
        <v>2021</v>
      </c>
      <c r="B12619" t="s">
        <v>242</v>
      </c>
      <c r="C12619" t="s">
        <v>244</v>
      </c>
      <c r="D12619" t="s">
        <v>280</v>
      </c>
      <c r="E12619" t="s">
        <v>225</v>
      </c>
      <c r="F12619">
        <v>0</v>
      </c>
      <c r="G12619" t="str">
        <f>INDEX(crosswalk!$D:$D,MATCH(C12619,crosswalk!$C:$C,0))</f>
        <v>coal mining 05</v>
      </c>
    </row>
    <row r="12620" spans="1:7" x14ac:dyDescent="0.25">
      <c r="A12620">
        <v>2022</v>
      </c>
      <c r="B12620" t="s">
        <v>242</v>
      </c>
      <c r="C12620" t="s">
        <v>244</v>
      </c>
      <c r="D12620" t="s">
        <v>280</v>
      </c>
      <c r="E12620" t="s">
        <v>225</v>
      </c>
      <c r="F12620">
        <v>0</v>
      </c>
      <c r="G12620" t="str">
        <f>INDEX(crosswalk!$D:$D,MATCH(C12620,crosswalk!$C:$C,0))</f>
        <v>coal mining 05</v>
      </c>
    </row>
    <row r="12621" spans="1:7" x14ac:dyDescent="0.25">
      <c r="A12621">
        <v>2023</v>
      </c>
      <c r="B12621" t="s">
        <v>242</v>
      </c>
      <c r="C12621" t="s">
        <v>244</v>
      </c>
      <c r="D12621" t="s">
        <v>280</v>
      </c>
      <c r="E12621" t="s">
        <v>225</v>
      </c>
      <c r="F12621">
        <v>0</v>
      </c>
      <c r="G12621" t="str">
        <f>INDEX(crosswalk!$D:$D,MATCH(C12621,crosswalk!$C:$C,0))</f>
        <v>coal mining 05</v>
      </c>
    </row>
    <row r="12622" spans="1:7" x14ac:dyDescent="0.25">
      <c r="A12622">
        <v>2024</v>
      </c>
      <c r="B12622" t="s">
        <v>242</v>
      </c>
      <c r="C12622" t="s">
        <v>244</v>
      </c>
      <c r="D12622" t="s">
        <v>280</v>
      </c>
      <c r="E12622" t="s">
        <v>225</v>
      </c>
      <c r="F12622">
        <v>0</v>
      </c>
      <c r="G12622" t="str">
        <f>INDEX(crosswalk!$D:$D,MATCH(C12622,crosswalk!$C:$C,0))</f>
        <v>coal mining 05</v>
      </c>
    </row>
    <row r="12623" spans="1:7" x14ac:dyDescent="0.25">
      <c r="A12623">
        <v>2025</v>
      </c>
      <c r="B12623" t="s">
        <v>242</v>
      </c>
      <c r="C12623" t="s">
        <v>244</v>
      </c>
      <c r="D12623" t="s">
        <v>280</v>
      </c>
      <c r="E12623" t="s">
        <v>225</v>
      </c>
      <c r="F12623">
        <v>0</v>
      </c>
      <c r="G12623" t="str">
        <f>INDEX(crosswalk!$D:$D,MATCH(C12623,crosswalk!$C:$C,0))</f>
        <v>coal mining 05</v>
      </c>
    </row>
    <row r="12624" spans="1:7" x14ac:dyDescent="0.25">
      <c r="A12624">
        <v>2026</v>
      </c>
      <c r="B12624" t="s">
        <v>242</v>
      </c>
      <c r="C12624" t="s">
        <v>244</v>
      </c>
      <c r="D12624" t="s">
        <v>280</v>
      </c>
      <c r="E12624" t="s">
        <v>225</v>
      </c>
      <c r="F12624">
        <v>0</v>
      </c>
      <c r="G12624" t="str">
        <f>INDEX(crosswalk!$D:$D,MATCH(C12624,crosswalk!$C:$C,0))</f>
        <v>coal mining 05</v>
      </c>
    </row>
    <row r="12625" spans="1:7" x14ac:dyDescent="0.25">
      <c r="A12625">
        <v>2027</v>
      </c>
      <c r="B12625" t="s">
        <v>242</v>
      </c>
      <c r="C12625" t="s">
        <v>244</v>
      </c>
      <c r="D12625" t="s">
        <v>280</v>
      </c>
      <c r="E12625" t="s">
        <v>225</v>
      </c>
      <c r="F12625">
        <v>0</v>
      </c>
      <c r="G12625" t="str">
        <f>INDEX(crosswalk!$D:$D,MATCH(C12625,crosswalk!$C:$C,0))</f>
        <v>coal mining 05</v>
      </c>
    </row>
    <row r="12626" spans="1:7" x14ac:dyDescent="0.25">
      <c r="A12626">
        <v>2028</v>
      </c>
      <c r="B12626" t="s">
        <v>242</v>
      </c>
      <c r="C12626" t="s">
        <v>244</v>
      </c>
      <c r="D12626" t="s">
        <v>280</v>
      </c>
      <c r="E12626" t="s">
        <v>225</v>
      </c>
      <c r="F12626">
        <v>0</v>
      </c>
      <c r="G12626" t="str">
        <f>INDEX(crosswalk!$D:$D,MATCH(C12626,crosswalk!$C:$C,0))</f>
        <v>coal mining 05</v>
      </c>
    </row>
    <row r="12627" spans="1:7" x14ac:dyDescent="0.25">
      <c r="A12627">
        <v>2029</v>
      </c>
      <c r="B12627" t="s">
        <v>242</v>
      </c>
      <c r="C12627" t="s">
        <v>244</v>
      </c>
      <c r="D12627" t="s">
        <v>280</v>
      </c>
      <c r="E12627" t="s">
        <v>225</v>
      </c>
      <c r="F12627">
        <v>0</v>
      </c>
      <c r="G12627" t="str">
        <f>INDEX(crosswalk!$D:$D,MATCH(C12627,crosswalk!$C:$C,0))</f>
        <v>coal mining 05</v>
      </c>
    </row>
    <row r="12628" spans="1:7" x14ac:dyDescent="0.25">
      <c r="A12628">
        <v>2030</v>
      </c>
      <c r="B12628" t="s">
        <v>242</v>
      </c>
      <c r="C12628" t="s">
        <v>244</v>
      </c>
      <c r="D12628" t="s">
        <v>280</v>
      </c>
      <c r="E12628" t="s">
        <v>225</v>
      </c>
      <c r="F12628">
        <v>0</v>
      </c>
      <c r="G12628" t="str">
        <f>INDEX(crosswalk!$D:$D,MATCH(C12628,crosswalk!$C:$C,0))</f>
        <v>coal mining 05</v>
      </c>
    </row>
    <row r="12629" spans="1:7" x14ac:dyDescent="0.25">
      <c r="A12629">
        <v>2031</v>
      </c>
      <c r="B12629" t="s">
        <v>242</v>
      </c>
      <c r="C12629" t="s">
        <v>244</v>
      </c>
      <c r="D12629" t="s">
        <v>280</v>
      </c>
      <c r="E12629" t="s">
        <v>225</v>
      </c>
      <c r="F12629">
        <v>0</v>
      </c>
      <c r="G12629" t="str">
        <f>INDEX(crosswalk!$D:$D,MATCH(C12629,crosswalk!$C:$C,0))</f>
        <v>coal mining 05</v>
      </c>
    </row>
    <row r="12630" spans="1:7" x14ac:dyDescent="0.25">
      <c r="A12630">
        <v>2032</v>
      </c>
      <c r="B12630" t="s">
        <v>242</v>
      </c>
      <c r="C12630" t="s">
        <v>244</v>
      </c>
      <c r="D12630" t="s">
        <v>280</v>
      </c>
      <c r="E12630" t="s">
        <v>225</v>
      </c>
      <c r="F12630">
        <v>0</v>
      </c>
      <c r="G12630" t="str">
        <f>INDEX(crosswalk!$D:$D,MATCH(C12630,crosswalk!$C:$C,0))</f>
        <v>coal mining 05</v>
      </c>
    </row>
    <row r="12631" spans="1:7" x14ac:dyDescent="0.25">
      <c r="A12631">
        <v>2033</v>
      </c>
      <c r="B12631" t="s">
        <v>242</v>
      </c>
      <c r="C12631" t="s">
        <v>244</v>
      </c>
      <c r="D12631" t="s">
        <v>280</v>
      </c>
      <c r="E12631" t="s">
        <v>225</v>
      </c>
      <c r="F12631">
        <v>0</v>
      </c>
      <c r="G12631" t="str">
        <f>INDEX(crosswalk!$D:$D,MATCH(C12631,crosswalk!$C:$C,0))</f>
        <v>coal mining 05</v>
      </c>
    </row>
    <row r="12632" spans="1:7" x14ac:dyDescent="0.25">
      <c r="A12632">
        <v>2034</v>
      </c>
      <c r="B12632" t="s">
        <v>242</v>
      </c>
      <c r="C12632" t="s">
        <v>244</v>
      </c>
      <c r="D12632" t="s">
        <v>280</v>
      </c>
      <c r="E12632" t="s">
        <v>225</v>
      </c>
      <c r="F12632">
        <v>0</v>
      </c>
      <c r="G12632" t="str">
        <f>INDEX(crosswalk!$D:$D,MATCH(C12632,crosswalk!$C:$C,0))</f>
        <v>coal mining 05</v>
      </c>
    </row>
    <row r="12633" spans="1:7" x14ac:dyDescent="0.25">
      <c r="A12633">
        <v>2044</v>
      </c>
      <c r="B12633" t="s">
        <v>242</v>
      </c>
      <c r="C12633" t="s">
        <v>244</v>
      </c>
      <c r="D12633" t="s">
        <v>280</v>
      </c>
      <c r="E12633" t="s">
        <v>225</v>
      </c>
      <c r="F12633">
        <v>0</v>
      </c>
      <c r="G12633" t="str">
        <f>INDEX(crosswalk!$D:$D,MATCH(C12633,crosswalk!$C:$C,0))</f>
        <v>coal mining 05</v>
      </c>
    </row>
    <row r="12634" spans="1:7" x14ac:dyDescent="0.25">
      <c r="A12634">
        <v>2040</v>
      </c>
      <c r="B12634" t="s">
        <v>247</v>
      </c>
      <c r="C12634" t="s">
        <v>256</v>
      </c>
      <c r="D12634" t="s">
        <v>280</v>
      </c>
      <c r="E12634" t="s">
        <v>227</v>
      </c>
      <c r="F12634">
        <v>2.0552E-4</v>
      </c>
      <c r="G12634" t="str">
        <f>INDEX(crosswalk!$D:$D,MATCH(C12634,crosswalk!$C:$C,0))</f>
        <v>chemicals 20</v>
      </c>
    </row>
    <row r="12635" spans="1:7" x14ac:dyDescent="0.25">
      <c r="A12635">
        <v>2041</v>
      </c>
      <c r="B12635" t="s">
        <v>247</v>
      </c>
      <c r="C12635" t="s">
        <v>256</v>
      </c>
      <c r="D12635" t="s">
        <v>280</v>
      </c>
      <c r="E12635" t="s">
        <v>227</v>
      </c>
      <c r="F12635">
        <v>2.0552E-4</v>
      </c>
      <c r="G12635" t="str">
        <f>INDEX(crosswalk!$D:$D,MATCH(C12635,crosswalk!$C:$C,0))</f>
        <v>chemicals 20</v>
      </c>
    </row>
    <row r="12636" spans="1:7" x14ac:dyDescent="0.25">
      <c r="A12636">
        <v>2042</v>
      </c>
      <c r="B12636" t="s">
        <v>247</v>
      </c>
      <c r="C12636" t="s">
        <v>256</v>
      </c>
      <c r="D12636" t="s">
        <v>280</v>
      </c>
      <c r="E12636" t="s">
        <v>227</v>
      </c>
      <c r="F12636">
        <v>2.1194200000000001E-4</v>
      </c>
      <c r="G12636" t="str">
        <f>INDEX(crosswalk!$D:$D,MATCH(C12636,crosswalk!$C:$C,0))</f>
        <v>chemicals 20</v>
      </c>
    </row>
    <row r="12637" spans="1:7" x14ac:dyDescent="0.25">
      <c r="A12637">
        <v>2043</v>
      </c>
      <c r="B12637" t="s">
        <v>247</v>
      </c>
      <c r="C12637" t="s">
        <v>256</v>
      </c>
      <c r="D12637" t="s">
        <v>280</v>
      </c>
      <c r="E12637" t="s">
        <v>227</v>
      </c>
      <c r="F12637">
        <v>2.1194200000000001E-4</v>
      </c>
      <c r="G12637" t="str">
        <f>INDEX(crosswalk!$D:$D,MATCH(C12637,crosswalk!$C:$C,0))</f>
        <v>chemicals 20</v>
      </c>
    </row>
    <row r="12638" spans="1:7" x14ac:dyDescent="0.25">
      <c r="A12638">
        <v>2036</v>
      </c>
      <c r="B12638" t="s">
        <v>237</v>
      </c>
      <c r="C12638" t="s">
        <v>264</v>
      </c>
      <c r="D12638" t="s">
        <v>280</v>
      </c>
      <c r="E12638" t="s">
        <v>225</v>
      </c>
      <c r="F12638">
        <v>0.304453054</v>
      </c>
      <c r="G12638" t="str">
        <f>INDEX(crosswalk!$D:$D,MATCH(C12638,crosswalk!$C:$C,0))</f>
        <v>agriculture and forestry 01T03</v>
      </c>
    </row>
    <row r="12639" spans="1:7" x14ac:dyDescent="0.25">
      <c r="A12639">
        <v>2037</v>
      </c>
      <c r="B12639" t="s">
        <v>237</v>
      </c>
      <c r="C12639" t="s">
        <v>264</v>
      </c>
      <c r="D12639" t="s">
        <v>280</v>
      </c>
      <c r="E12639" t="s">
        <v>225</v>
      </c>
      <c r="F12639">
        <v>0.304972295</v>
      </c>
      <c r="G12639" t="str">
        <f>INDEX(crosswalk!$D:$D,MATCH(C12639,crosswalk!$C:$C,0))</f>
        <v>agriculture and forestry 01T03</v>
      </c>
    </row>
    <row r="12640" spans="1:7" x14ac:dyDescent="0.25">
      <c r="A12640">
        <v>2038</v>
      </c>
      <c r="B12640" t="s">
        <v>237</v>
      </c>
      <c r="C12640" t="s">
        <v>264</v>
      </c>
      <c r="D12640" t="s">
        <v>280</v>
      </c>
      <c r="E12640" t="s">
        <v>225</v>
      </c>
      <c r="F12640">
        <v>0.30549153499999998</v>
      </c>
      <c r="G12640" t="str">
        <f>INDEX(crosswalk!$D:$D,MATCH(C12640,crosswalk!$C:$C,0))</f>
        <v>agriculture and forestry 01T03</v>
      </c>
    </row>
    <row r="12641" spans="1:7" x14ac:dyDescent="0.25">
      <c r="A12641">
        <v>2039</v>
      </c>
      <c r="B12641" t="s">
        <v>237</v>
      </c>
      <c r="C12641" t="s">
        <v>264</v>
      </c>
      <c r="D12641" t="s">
        <v>280</v>
      </c>
      <c r="E12641" t="s">
        <v>225</v>
      </c>
      <c r="F12641">
        <v>0.30601077500000001</v>
      </c>
      <c r="G12641" t="str">
        <f>INDEX(crosswalk!$D:$D,MATCH(C12641,crosswalk!$C:$C,0))</f>
        <v>agriculture and forestry 01T03</v>
      </c>
    </row>
    <row r="12642" spans="1:7" x14ac:dyDescent="0.25">
      <c r="A12642">
        <v>2040</v>
      </c>
      <c r="B12642" t="s">
        <v>237</v>
      </c>
      <c r="C12642" t="s">
        <v>264</v>
      </c>
      <c r="D12642" t="s">
        <v>280</v>
      </c>
      <c r="E12642" t="s">
        <v>225</v>
      </c>
      <c r="F12642">
        <v>0.30653001600000002</v>
      </c>
      <c r="G12642" t="str">
        <f>INDEX(crosswalk!$D:$D,MATCH(C12642,crosswalk!$C:$C,0))</f>
        <v>agriculture and forestry 01T03</v>
      </c>
    </row>
    <row r="12643" spans="1:7" x14ac:dyDescent="0.25">
      <c r="A12643">
        <v>2041</v>
      </c>
      <c r="B12643" t="s">
        <v>237</v>
      </c>
      <c r="C12643" t="s">
        <v>264</v>
      </c>
      <c r="D12643" t="s">
        <v>280</v>
      </c>
      <c r="E12643" t="s">
        <v>225</v>
      </c>
      <c r="F12643">
        <v>0.30696646900000002</v>
      </c>
      <c r="G12643" t="str">
        <f>INDEX(crosswalk!$D:$D,MATCH(C12643,crosswalk!$C:$C,0))</f>
        <v>agriculture and forestry 01T03</v>
      </c>
    </row>
    <row r="12644" spans="1:7" x14ac:dyDescent="0.25">
      <c r="A12644">
        <v>2042</v>
      </c>
      <c r="B12644" t="s">
        <v>237</v>
      </c>
      <c r="C12644" t="s">
        <v>264</v>
      </c>
      <c r="D12644" t="s">
        <v>280</v>
      </c>
      <c r="E12644" t="s">
        <v>225</v>
      </c>
      <c r="F12644">
        <v>0.30741132700000001</v>
      </c>
      <c r="G12644" t="str">
        <f>INDEX(crosswalk!$D:$D,MATCH(C12644,crosswalk!$C:$C,0))</f>
        <v>agriculture and forestry 01T03</v>
      </c>
    </row>
    <row r="12645" spans="1:7" x14ac:dyDescent="0.25">
      <c r="A12645">
        <v>2043</v>
      </c>
      <c r="B12645" t="s">
        <v>237</v>
      </c>
      <c r="C12645" t="s">
        <v>264</v>
      </c>
      <c r="D12645" t="s">
        <v>280</v>
      </c>
      <c r="E12645" t="s">
        <v>225</v>
      </c>
      <c r="F12645">
        <v>0.30786220399999997</v>
      </c>
      <c r="G12645" t="str">
        <f>INDEX(crosswalk!$D:$D,MATCH(C12645,crosswalk!$C:$C,0))</f>
        <v>agriculture and forestry 01T03</v>
      </c>
    </row>
    <row r="12646" spans="1:7" x14ac:dyDescent="0.25">
      <c r="A12646">
        <v>2044</v>
      </c>
      <c r="B12646" t="s">
        <v>237</v>
      </c>
      <c r="C12646" t="s">
        <v>264</v>
      </c>
      <c r="D12646" t="s">
        <v>280</v>
      </c>
      <c r="E12646" t="s">
        <v>225</v>
      </c>
      <c r="F12646">
        <v>0.30830706099999999</v>
      </c>
      <c r="G12646" t="str">
        <f>INDEX(crosswalk!$D:$D,MATCH(C12646,crosswalk!$C:$C,0))</f>
        <v>agriculture and forestry 01T03</v>
      </c>
    </row>
    <row r="12647" spans="1:7" x14ac:dyDescent="0.25">
      <c r="A12647">
        <v>2045</v>
      </c>
      <c r="B12647" t="s">
        <v>237</v>
      </c>
      <c r="C12647" t="s">
        <v>264</v>
      </c>
      <c r="D12647" t="s">
        <v>280</v>
      </c>
      <c r="E12647" t="s">
        <v>225</v>
      </c>
      <c r="F12647">
        <v>0.30874351500000002</v>
      </c>
      <c r="G12647" t="str">
        <f>INDEX(crosswalk!$D:$D,MATCH(C12647,crosswalk!$C:$C,0))</f>
        <v>agriculture and forestry 01T03</v>
      </c>
    </row>
    <row r="12648" spans="1:7" x14ac:dyDescent="0.25">
      <c r="A12648">
        <v>2046</v>
      </c>
      <c r="B12648" t="s">
        <v>237</v>
      </c>
      <c r="C12648" t="s">
        <v>264</v>
      </c>
      <c r="D12648" t="s">
        <v>280</v>
      </c>
      <c r="E12648" t="s">
        <v>225</v>
      </c>
      <c r="F12648">
        <v>0.30919439199999998</v>
      </c>
      <c r="G12648" t="str">
        <f>INDEX(crosswalk!$D:$D,MATCH(C12648,crosswalk!$C:$C,0))</f>
        <v>agriculture and forestry 01T03</v>
      </c>
    </row>
    <row r="12649" spans="1:7" x14ac:dyDescent="0.25">
      <c r="A12649">
        <v>2047</v>
      </c>
      <c r="B12649" t="s">
        <v>237</v>
      </c>
      <c r="C12649" t="s">
        <v>264</v>
      </c>
      <c r="D12649" t="s">
        <v>280</v>
      </c>
      <c r="E12649" t="s">
        <v>225</v>
      </c>
      <c r="F12649">
        <v>0.30963924900000001</v>
      </c>
      <c r="G12649" t="str">
        <f>INDEX(crosswalk!$D:$D,MATCH(C12649,crosswalk!$C:$C,0))</f>
        <v>agriculture and forestry 01T03</v>
      </c>
    </row>
    <row r="12650" spans="1:7" x14ac:dyDescent="0.25">
      <c r="A12650">
        <v>2048</v>
      </c>
      <c r="B12650" t="s">
        <v>237</v>
      </c>
      <c r="C12650" t="s">
        <v>264</v>
      </c>
      <c r="D12650" t="s">
        <v>280</v>
      </c>
      <c r="E12650" t="s">
        <v>225</v>
      </c>
      <c r="F12650">
        <v>0.31009012600000002</v>
      </c>
      <c r="G12650" t="str">
        <f>INDEX(crosswalk!$D:$D,MATCH(C12650,crosswalk!$C:$C,0))</f>
        <v>agriculture and forestry 01T03</v>
      </c>
    </row>
    <row r="12651" spans="1:7" x14ac:dyDescent="0.25">
      <c r="A12651">
        <v>2049</v>
      </c>
      <c r="B12651" t="s">
        <v>237</v>
      </c>
      <c r="C12651" t="s">
        <v>264</v>
      </c>
      <c r="D12651" t="s">
        <v>280</v>
      </c>
      <c r="E12651" t="s">
        <v>225</v>
      </c>
      <c r="F12651">
        <v>0.31052658</v>
      </c>
      <c r="G12651" t="str">
        <f>INDEX(crosswalk!$D:$D,MATCH(C12651,crosswalk!$C:$C,0))</f>
        <v>agriculture and forestry 01T03</v>
      </c>
    </row>
    <row r="12652" spans="1:7" x14ac:dyDescent="0.25">
      <c r="A12652">
        <v>2050</v>
      </c>
      <c r="B12652" t="s">
        <v>237</v>
      </c>
      <c r="C12652" t="s">
        <v>264</v>
      </c>
      <c r="D12652" t="s">
        <v>280</v>
      </c>
      <c r="E12652" t="s">
        <v>225</v>
      </c>
      <c r="F12652">
        <v>0.31097143700000002</v>
      </c>
      <c r="G12652" t="str">
        <f>INDEX(crosswalk!$D:$D,MATCH(C12652,crosswalk!$C:$C,0))</f>
        <v>agriculture and forestry 01T03</v>
      </c>
    </row>
    <row r="12653" spans="1:7" x14ac:dyDescent="0.25">
      <c r="A12653">
        <v>2060</v>
      </c>
      <c r="B12653" t="s">
        <v>237</v>
      </c>
      <c r="C12653" t="s">
        <v>264</v>
      </c>
      <c r="D12653" t="s">
        <v>280</v>
      </c>
      <c r="E12653" t="s">
        <v>225</v>
      </c>
      <c r="F12653">
        <v>0.31607717000000002</v>
      </c>
      <c r="G12653" t="str">
        <f>INDEX(crosswalk!$D:$D,MATCH(C12653,crosswalk!$C:$C,0))</f>
        <v>agriculture and forestry 01T03</v>
      </c>
    </row>
    <row r="12654" spans="1:7" x14ac:dyDescent="0.25">
      <c r="A12654">
        <v>2070</v>
      </c>
      <c r="B12654" t="s">
        <v>237</v>
      </c>
      <c r="C12654" t="s">
        <v>264</v>
      </c>
      <c r="D12654" t="s">
        <v>280</v>
      </c>
      <c r="E12654" t="s">
        <v>225</v>
      </c>
      <c r="F12654">
        <v>0.321266732</v>
      </c>
      <c r="G12654" t="str">
        <f>INDEX(crosswalk!$D:$D,MATCH(C12654,crosswalk!$C:$C,0))</f>
        <v>agriculture and forestry 01T03</v>
      </c>
    </row>
    <row r="12655" spans="1:7" x14ac:dyDescent="0.25">
      <c r="A12655">
        <v>2080</v>
      </c>
      <c r="B12655" t="s">
        <v>237</v>
      </c>
      <c r="C12655" t="s">
        <v>264</v>
      </c>
      <c r="D12655" t="s">
        <v>280</v>
      </c>
      <c r="E12655" t="s">
        <v>225</v>
      </c>
      <c r="F12655">
        <v>0.32654149999999998</v>
      </c>
      <c r="G12655" t="str">
        <f>INDEX(crosswalk!$D:$D,MATCH(C12655,crosswalk!$C:$C,0))</f>
        <v>agriculture and forestry 01T03</v>
      </c>
    </row>
    <row r="12656" spans="1:7" x14ac:dyDescent="0.25">
      <c r="A12656">
        <v>2046</v>
      </c>
      <c r="B12656" t="s">
        <v>242</v>
      </c>
      <c r="C12656" t="s">
        <v>267</v>
      </c>
      <c r="D12656" t="s">
        <v>280</v>
      </c>
      <c r="E12656" t="s">
        <v>225</v>
      </c>
      <c r="F12656">
        <v>0</v>
      </c>
      <c r="G12656" t="str">
        <f>INDEX(crosswalk!$D:$D,MATCH(C12656,crosswalk!$C:$C,0))</f>
        <v>non-industry</v>
      </c>
    </row>
    <row r="12657" spans="1:7" x14ac:dyDescent="0.25">
      <c r="A12657">
        <v>2047</v>
      </c>
      <c r="B12657" t="s">
        <v>242</v>
      </c>
      <c r="C12657" t="s">
        <v>267</v>
      </c>
      <c r="D12657" t="s">
        <v>280</v>
      </c>
      <c r="E12657" t="s">
        <v>225</v>
      </c>
      <c r="F12657">
        <v>0</v>
      </c>
      <c r="G12657" t="str">
        <f>INDEX(crosswalk!$D:$D,MATCH(C12657,crosswalk!$C:$C,0))</f>
        <v>non-industry</v>
      </c>
    </row>
    <row r="12658" spans="1:7" x14ac:dyDescent="0.25">
      <c r="A12658">
        <v>2048</v>
      </c>
      <c r="B12658" t="s">
        <v>242</v>
      </c>
      <c r="C12658" t="s">
        <v>267</v>
      </c>
      <c r="D12658" t="s">
        <v>280</v>
      </c>
      <c r="E12658" t="s">
        <v>225</v>
      </c>
      <c r="F12658">
        <v>0</v>
      </c>
      <c r="G12658" t="str">
        <f>INDEX(crosswalk!$D:$D,MATCH(C12658,crosswalk!$C:$C,0))</f>
        <v>non-industry</v>
      </c>
    </row>
    <row r="12659" spans="1:7" x14ac:dyDescent="0.25">
      <c r="A12659">
        <v>2032</v>
      </c>
      <c r="B12659" t="s">
        <v>247</v>
      </c>
      <c r="C12659" t="s">
        <v>268</v>
      </c>
      <c r="D12659" t="s">
        <v>280</v>
      </c>
      <c r="E12659" t="s">
        <v>249</v>
      </c>
      <c r="F12659">
        <v>0</v>
      </c>
      <c r="G12659" t="str">
        <f>INDEX(crosswalk!$D:$D,MATCH(C12659,crosswalk!$C:$C,0))</f>
        <v>chemicals 20</v>
      </c>
    </row>
    <row r="12660" spans="1:7" x14ac:dyDescent="0.25">
      <c r="A12660">
        <v>2033</v>
      </c>
      <c r="B12660" t="s">
        <v>247</v>
      </c>
      <c r="C12660" t="s">
        <v>268</v>
      </c>
      <c r="D12660" t="s">
        <v>280</v>
      </c>
      <c r="E12660" t="s">
        <v>249</v>
      </c>
      <c r="F12660">
        <v>0</v>
      </c>
      <c r="G12660" t="str">
        <f>INDEX(crosswalk!$D:$D,MATCH(C12660,crosswalk!$C:$C,0))</f>
        <v>chemicals 20</v>
      </c>
    </row>
    <row r="12661" spans="1:7" x14ac:dyDescent="0.25">
      <c r="A12661">
        <v>2034</v>
      </c>
      <c r="B12661" t="s">
        <v>247</v>
      </c>
      <c r="C12661" t="s">
        <v>268</v>
      </c>
      <c r="D12661" t="s">
        <v>280</v>
      </c>
      <c r="E12661" t="s">
        <v>249</v>
      </c>
      <c r="F12661">
        <v>0</v>
      </c>
      <c r="G12661" t="str">
        <f>INDEX(crosswalk!$D:$D,MATCH(C12661,crosswalk!$C:$C,0))</f>
        <v>chemicals 20</v>
      </c>
    </row>
    <row r="12662" spans="1:7" x14ac:dyDescent="0.25">
      <c r="A12662">
        <v>2035</v>
      </c>
      <c r="B12662" t="s">
        <v>247</v>
      </c>
      <c r="C12662" t="s">
        <v>268</v>
      </c>
      <c r="D12662" t="s">
        <v>280</v>
      </c>
      <c r="E12662" t="s">
        <v>249</v>
      </c>
      <c r="F12662">
        <v>0</v>
      </c>
      <c r="G12662" t="str">
        <f>INDEX(crosswalk!$D:$D,MATCH(C12662,crosswalk!$C:$C,0))</f>
        <v>chemicals 20</v>
      </c>
    </row>
    <row r="12663" spans="1:7" x14ac:dyDescent="0.25">
      <c r="A12663">
        <v>2036</v>
      </c>
      <c r="B12663" t="s">
        <v>247</v>
      </c>
      <c r="C12663" t="s">
        <v>268</v>
      </c>
      <c r="D12663" t="s">
        <v>280</v>
      </c>
      <c r="E12663" t="s">
        <v>249</v>
      </c>
      <c r="F12663">
        <v>0</v>
      </c>
      <c r="G12663" t="str">
        <f>INDEX(crosswalk!$D:$D,MATCH(C12663,crosswalk!$C:$C,0))</f>
        <v>chemicals 20</v>
      </c>
    </row>
    <row r="12664" spans="1:7" x14ac:dyDescent="0.25">
      <c r="A12664">
        <v>2037</v>
      </c>
      <c r="B12664" t="s">
        <v>247</v>
      </c>
      <c r="C12664" t="s">
        <v>268</v>
      </c>
      <c r="D12664" t="s">
        <v>280</v>
      </c>
      <c r="E12664" t="s">
        <v>249</v>
      </c>
      <c r="F12664">
        <v>0</v>
      </c>
      <c r="G12664" t="str">
        <f>INDEX(crosswalk!$D:$D,MATCH(C12664,crosswalk!$C:$C,0))</f>
        <v>chemicals 20</v>
      </c>
    </row>
    <row r="12665" spans="1:7" x14ac:dyDescent="0.25">
      <c r="A12665">
        <v>2038</v>
      </c>
      <c r="B12665" t="s">
        <v>247</v>
      </c>
      <c r="C12665" t="s">
        <v>268</v>
      </c>
      <c r="D12665" t="s">
        <v>280</v>
      </c>
      <c r="E12665" t="s">
        <v>249</v>
      </c>
      <c r="F12665">
        <v>0</v>
      </c>
      <c r="G12665" t="str">
        <f>INDEX(crosswalk!$D:$D,MATCH(C12665,crosswalk!$C:$C,0))</f>
        <v>chemicals 20</v>
      </c>
    </row>
    <row r="12666" spans="1:7" x14ac:dyDescent="0.25">
      <c r="A12666">
        <v>2039</v>
      </c>
      <c r="B12666" t="s">
        <v>247</v>
      </c>
      <c r="C12666" t="s">
        <v>268</v>
      </c>
      <c r="D12666" t="s">
        <v>280</v>
      </c>
      <c r="E12666" t="s">
        <v>249</v>
      </c>
      <c r="F12666">
        <v>0</v>
      </c>
      <c r="G12666" t="str">
        <f>INDEX(crosswalk!$D:$D,MATCH(C12666,crosswalk!$C:$C,0))</f>
        <v>chemicals 20</v>
      </c>
    </row>
    <row r="12667" spans="1:7" x14ac:dyDescent="0.25">
      <c r="A12667">
        <v>2020</v>
      </c>
      <c r="B12667" t="s">
        <v>242</v>
      </c>
      <c r="C12667" t="s">
        <v>267</v>
      </c>
      <c r="D12667" t="s">
        <v>280</v>
      </c>
      <c r="E12667" t="s">
        <v>227</v>
      </c>
      <c r="F12667">
        <v>6.8190389999999998E-3</v>
      </c>
      <c r="G12667" t="str">
        <f>INDEX(crosswalk!$D:$D,MATCH(C12667,crosswalk!$C:$C,0))</f>
        <v>non-industry</v>
      </c>
    </row>
    <row r="12668" spans="1:7" x14ac:dyDescent="0.25">
      <c r="A12668">
        <v>2021</v>
      </c>
      <c r="B12668" t="s">
        <v>242</v>
      </c>
      <c r="C12668" t="s">
        <v>267</v>
      </c>
      <c r="D12668" t="s">
        <v>280</v>
      </c>
      <c r="E12668" t="s">
        <v>227</v>
      </c>
      <c r="F12668">
        <v>6.8190389999999998E-3</v>
      </c>
      <c r="G12668" t="str">
        <f>INDEX(crosswalk!$D:$D,MATCH(C12668,crosswalk!$C:$C,0))</f>
        <v>non-industry</v>
      </c>
    </row>
    <row r="12669" spans="1:7" x14ac:dyDescent="0.25">
      <c r="A12669">
        <v>2022</v>
      </c>
      <c r="B12669" t="s">
        <v>242</v>
      </c>
      <c r="C12669" t="s">
        <v>267</v>
      </c>
      <c r="D12669" t="s">
        <v>280</v>
      </c>
      <c r="E12669" t="s">
        <v>227</v>
      </c>
      <c r="F12669">
        <v>6.8190389999999998E-3</v>
      </c>
      <c r="G12669" t="str">
        <f>INDEX(crosswalk!$D:$D,MATCH(C12669,crosswalk!$C:$C,0))</f>
        <v>non-industry</v>
      </c>
    </row>
    <row r="12670" spans="1:7" x14ac:dyDescent="0.25">
      <c r="A12670">
        <v>2023</v>
      </c>
      <c r="B12670" t="s">
        <v>242</v>
      </c>
      <c r="C12670" t="s">
        <v>267</v>
      </c>
      <c r="D12670" t="s">
        <v>280</v>
      </c>
      <c r="E12670" t="s">
        <v>227</v>
      </c>
      <c r="F12670">
        <v>6.8190389999999998E-3</v>
      </c>
      <c r="G12670" t="str">
        <f>INDEX(crosswalk!$D:$D,MATCH(C12670,crosswalk!$C:$C,0))</f>
        <v>non-industry</v>
      </c>
    </row>
    <row r="12671" spans="1:7" x14ac:dyDescent="0.25">
      <c r="A12671">
        <v>2024</v>
      </c>
      <c r="B12671" t="s">
        <v>242</v>
      </c>
      <c r="C12671" t="s">
        <v>267</v>
      </c>
      <c r="D12671" t="s">
        <v>280</v>
      </c>
      <c r="E12671" t="s">
        <v>227</v>
      </c>
      <c r="F12671">
        <v>6.8190389999999998E-3</v>
      </c>
      <c r="G12671" t="str">
        <f>INDEX(crosswalk!$D:$D,MATCH(C12671,crosswalk!$C:$C,0))</f>
        <v>non-industry</v>
      </c>
    </row>
    <row r="12672" spans="1:7" x14ac:dyDescent="0.25">
      <c r="A12672">
        <v>2025</v>
      </c>
      <c r="B12672" t="s">
        <v>242</v>
      </c>
      <c r="C12672" t="s">
        <v>267</v>
      </c>
      <c r="D12672" t="s">
        <v>280</v>
      </c>
      <c r="E12672" t="s">
        <v>227</v>
      </c>
      <c r="F12672">
        <v>6.8190389999999998E-3</v>
      </c>
      <c r="G12672" t="str">
        <f>INDEX(crosswalk!$D:$D,MATCH(C12672,crosswalk!$C:$C,0))</f>
        <v>non-industry</v>
      </c>
    </row>
    <row r="12673" spans="1:7" x14ac:dyDescent="0.25">
      <c r="A12673">
        <v>2026</v>
      </c>
      <c r="B12673" t="s">
        <v>242</v>
      </c>
      <c r="C12673" t="s">
        <v>267</v>
      </c>
      <c r="D12673" t="s">
        <v>280</v>
      </c>
      <c r="E12673" t="s">
        <v>227</v>
      </c>
      <c r="F12673">
        <v>6.8190389999999998E-3</v>
      </c>
      <c r="G12673" t="str">
        <f>INDEX(crosswalk!$D:$D,MATCH(C12673,crosswalk!$C:$C,0))</f>
        <v>non-industry</v>
      </c>
    </row>
    <row r="12674" spans="1:7" x14ac:dyDescent="0.25">
      <c r="A12674">
        <v>2027</v>
      </c>
      <c r="B12674" t="s">
        <v>242</v>
      </c>
      <c r="C12674" t="s">
        <v>267</v>
      </c>
      <c r="D12674" t="s">
        <v>280</v>
      </c>
      <c r="E12674" t="s">
        <v>227</v>
      </c>
      <c r="F12674">
        <v>6.8190389999999998E-3</v>
      </c>
      <c r="G12674" t="str">
        <f>INDEX(crosswalk!$D:$D,MATCH(C12674,crosswalk!$C:$C,0))</f>
        <v>non-industry</v>
      </c>
    </row>
    <row r="12675" spans="1:7" x14ac:dyDescent="0.25">
      <c r="A12675">
        <v>2028</v>
      </c>
      <c r="B12675" t="s">
        <v>242</v>
      </c>
      <c r="C12675" t="s">
        <v>267</v>
      </c>
      <c r="D12675" t="s">
        <v>280</v>
      </c>
      <c r="E12675" t="s">
        <v>227</v>
      </c>
      <c r="F12675">
        <v>6.8190389999999998E-3</v>
      </c>
      <c r="G12675" t="str">
        <f>INDEX(crosswalk!$D:$D,MATCH(C12675,crosswalk!$C:$C,0))</f>
        <v>non-industry</v>
      </c>
    </row>
    <row r="12676" spans="1:7" x14ac:dyDescent="0.25">
      <c r="A12676">
        <v>2029</v>
      </c>
      <c r="B12676" t="s">
        <v>242</v>
      </c>
      <c r="C12676" t="s">
        <v>267</v>
      </c>
      <c r="D12676" t="s">
        <v>280</v>
      </c>
      <c r="E12676" t="s">
        <v>227</v>
      </c>
      <c r="F12676">
        <v>6.8190389999999998E-3</v>
      </c>
      <c r="G12676" t="str">
        <f>INDEX(crosswalk!$D:$D,MATCH(C12676,crosswalk!$C:$C,0))</f>
        <v>non-industry</v>
      </c>
    </row>
    <row r="12677" spans="1:7" x14ac:dyDescent="0.25">
      <c r="A12677">
        <v>2030</v>
      </c>
      <c r="B12677" t="s">
        <v>242</v>
      </c>
      <c r="C12677" t="s">
        <v>267</v>
      </c>
      <c r="D12677" t="s">
        <v>280</v>
      </c>
      <c r="E12677" t="s">
        <v>227</v>
      </c>
      <c r="F12677">
        <v>6.8190389999999998E-3</v>
      </c>
      <c r="G12677" t="str">
        <f>INDEX(crosswalk!$D:$D,MATCH(C12677,crosswalk!$C:$C,0))</f>
        <v>non-industry</v>
      </c>
    </row>
    <row r="12678" spans="1:7" x14ac:dyDescent="0.25">
      <c r="A12678">
        <v>2043</v>
      </c>
      <c r="B12678" t="s">
        <v>237</v>
      </c>
      <c r="C12678" t="s">
        <v>264</v>
      </c>
      <c r="D12678" t="s">
        <v>280</v>
      </c>
      <c r="E12678" t="s">
        <v>227</v>
      </c>
      <c r="F12678">
        <v>6.1195260000000001E-3</v>
      </c>
      <c r="G12678" t="str">
        <f>INDEX(crosswalk!$D:$D,MATCH(C12678,crosswalk!$C:$C,0))</f>
        <v>agriculture and forestry 01T03</v>
      </c>
    </row>
    <row r="12679" spans="1:7" x14ac:dyDescent="0.25">
      <c r="A12679">
        <v>2044</v>
      </c>
      <c r="B12679" t="s">
        <v>237</v>
      </c>
      <c r="C12679" t="s">
        <v>264</v>
      </c>
      <c r="D12679" t="s">
        <v>280</v>
      </c>
      <c r="E12679" t="s">
        <v>227</v>
      </c>
      <c r="F12679">
        <v>6.1313849999999996E-3</v>
      </c>
      <c r="G12679" t="str">
        <f>INDEX(crosswalk!$D:$D,MATCH(C12679,crosswalk!$C:$C,0))</f>
        <v>agriculture and forestry 01T03</v>
      </c>
    </row>
    <row r="12680" spans="1:7" x14ac:dyDescent="0.25">
      <c r="A12680">
        <v>2045</v>
      </c>
      <c r="B12680" t="s">
        <v>237</v>
      </c>
      <c r="C12680" t="s">
        <v>264</v>
      </c>
      <c r="D12680" t="s">
        <v>280</v>
      </c>
      <c r="E12680" t="s">
        <v>227</v>
      </c>
      <c r="F12680">
        <v>6.1402799999999997E-3</v>
      </c>
      <c r="G12680" t="str">
        <f>INDEX(crosswalk!$D:$D,MATCH(C12680,crosswalk!$C:$C,0))</f>
        <v>agriculture and forestry 01T03</v>
      </c>
    </row>
    <row r="12681" spans="1:7" x14ac:dyDescent="0.25">
      <c r="A12681">
        <v>2041</v>
      </c>
      <c r="B12681" t="s">
        <v>247</v>
      </c>
      <c r="C12681" t="s">
        <v>258</v>
      </c>
      <c r="D12681" t="s">
        <v>280</v>
      </c>
      <c r="E12681" t="s">
        <v>249</v>
      </c>
      <c r="F12681">
        <v>0</v>
      </c>
      <c r="G12681" t="str">
        <f>INDEX(crosswalk!$D:$D,MATCH(C12681,crosswalk!$C:$C,0))</f>
        <v>chemicals 20</v>
      </c>
    </row>
    <row r="12682" spans="1:7" x14ac:dyDescent="0.25">
      <c r="A12682">
        <v>2047</v>
      </c>
      <c r="B12682" t="s">
        <v>237</v>
      </c>
      <c r="C12682" t="s">
        <v>264</v>
      </c>
      <c r="D12682" t="s">
        <v>280</v>
      </c>
      <c r="E12682" t="s">
        <v>227</v>
      </c>
      <c r="F12682">
        <v>6.1639989999999999E-3</v>
      </c>
      <c r="G12682" t="str">
        <f>INDEX(crosswalk!$D:$D,MATCH(C12682,crosswalk!$C:$C,0))</f>
        <v>agriculture and forestry 01T03</v>
      </c>
    </row>
    <row r="12683" spans="1:7" x14ac:dyDescent="0.25">
      <c r="A12683">
        <v>2048</v>
      </c>
      <c r="B12683" t="s">
        <v>237</v>
      </c>
      <c r="C12683" t="s">
        <v>264</v>
      </c>
      <c r="D12683" t="s">
        <v>280</v>
      </c>
      <c r="E12683" t="s">
        <v>227</v>
      </c>
      <c r="F12683">
        <v>6.1758589999999997E-3</v>
      </c>
      <c r="G12683" t="str">
        <f>INDEX(crosswalk!$D:$D,MATCH(C12683,crosswalk!$C:$C,0))</f>
        <v>agriculture and forestry 01T03</v>
      </c>
    </row>
    <row r="12684" spans="1:7" x14ac:dyDescent="0.25">
      <c r="A12684">
        <v>2049</v>
      </c>
      <c r="B12684" t="s">
        <v>237</v>
      </c>
      <c r="C12684" t="s">
        <v>264</v>
      </c>
      <c r="D12684" t="s">
        <v>280</v>
      </c>
      <c r="E12684" t="s">
        <v>227</v>
      </c>
      <c r="F12684">
        <v>6.187718E-3</v>
      </c>
      <c r="G12684" t="str">
        <f>INDEX(crosswalk!$D:$D,MATCH(C12684,crosswalk!$C:$C,0))</f>
        <v>agriculture and forestry 01T03</v>
      </c>
    </row>
    <row r="12685" spans="1:7" x14ac:dyDescent="0.25">
      <c r="A12685">
        <v>2034</v>
      </c>
      <c r="B12685" t="s">
        <v>240</v>
      </c>
      <c r="C12685" t="s">
        <v>246</v>
      </c>
      <c r="D12685" t="s">
        <v>280</v>
      </c>
      <c r="E12685" t="s">
        <v>225</v>
      </c>
      <c r="F12685">
        <v>0.39467195900000002</v>
      </c>
      <c r="G12685" t="str">
        <f>INDEX(crosswalk!$D:$D,MATCH(C12685,crosswalk!$C:$C,0))</f>
        <v>water and waste 36T39</v>
      </c>
    </row>
    <row r="12686" spans="1:7" x14ac:dyDescent="0.25">
      <c r="A12686">
        <v>2035</v>
      </c>
      <c r="B12686" t="s">
        <v>240</v>
      </c>
      <c r="C12686" t="s">
        <v>246</v>
      </c>
      <c r="D12686" t="s">
        <v>280</v>
      </c>
      <c r="E12686" t="s">
        <v>225</v>
      </c>
      <c r="F12686">
        <v>0.39670340700000001</v>
      </c>
      <c r="G12686" t="str">
        <f>INDEX(crosswalk!$D:$D,MATCH(C12686,crosswalk!$C:$C,0))</f>
        <v>water and waste 36T39</v>
      </c>
    </row>
    <row r="12687" spans="1:7" x14ac:dyDescent="0.25">
      <c r="A12687">
        <v>2036</v>
      </c>
      <c r="B12687" t="s">
        <v>240</v>
      </c>
      <c r="C12687" t="s">
        <v>246</v>
      </c>
      <c r="D12687" t="s">
        <v>280</v>
      </c>
      <c r="E12687" t="s">
        <v>225</v>
      </c>
      <c r="F12687">
        <v>0.39866447900000002</v>
      </c>
      <c r="G12687" t="str">
        <f>INDEX(crosswalk!$D:$D,MATCH(C12687,crosswalk!$C:$C,0))</f>
        <v>water and waste 36T39</v>
      </c>
    </row>
    <row r="12688" spans="1:7" x14ac:dyDescent="0.25">
      <c r="A12688">
        <v>2037</v>
      </c>
      <c r="B12688" t="s">
        <v>240</v>
      </c>
      <c r="C12688" t="s">
        <v>246</v>
      </c>
      <c r="D12688" t="s">
        <v>280</v>
      </c>
      <c r="E12688" t="s">
        <v>225</v>
      </c>
      <c r="F12688">
        <v>0.40075860099999999</v>
      </c>
      <c r="G12688" t="str">
        <f>INDEX(crosswalk!$D:$D,MATCH(C12688,crosswalk!$C:$C,0))</f>
        <v>water and waste 36T39</v>
      </c>
    </row>
    <row r="12689" spans="1:7" x14ac:dyDescent="0.25">
      <c r="A12689">
        <v>2038</v>
      </c>
      <c r="B12689" t="s">
        <v>240</v>
      </c>
      <c r="C12689" t="s">
        <v>246</v>
      </c>
      <c r="D12689" t="s">
        <v>280</v>
      </c>
      <c r="E12689" t="s">
        <v>225</v>
      </c>
      <c r="F12689">
        <v>0.40285272300000002</v>
      </c>
      <c r="G12689" t="str">
        <f>INDEX(crosswalk!$D:$D,MATCH(C12689,crosswalk!$C:$C,0))</f>
        <v>water and waste 36T39</v>
      </c>
    </row>
    <row r="12690" spans="1:7" x14ac:dyDescent="0.25">
      <c r="A12690">
        <v>2039</v>
      </c>
      <c r="B12690" t="s">
        <v>240</v>
      </c>
      <c r="C12690" t="s">
        <v>246</v>
      </c>
      <c r="D12690" t="s">
        <v>280</v>
      </c>
      <c r="E12690" t="s">
        <v>225</v>
      </c>
      <c r="F12690">
        <v>0.40491165699999998</v>
      </c>
      <c r="G12690" t="str">
        <f>INDEX(crosswalk!$D:$D,MATCH(C12690,crosswalk!$C:$C,0))</f>
        <v>water and waste 36T39</v>
      </c>
    </row>
    <row r="12691" spans="1:7" x14ac:dyDescent="0.25">
      <c r="A12691">
        <v>2040</v>
      </c>
      <c r="B12691" t="s">
        <v>240</v>
      </c>
      <c r="C12691" t="s">
        <v>246</v>
      </c>
      <c r="D12691" t="s">
        <v>280</v>
      </c>
      <c r="E12691" t="s">
        <v>225</v>
      </c>
      <c r="F12691">
        <v>0.40697059099999999</v>
      </c>
      <c r="G12691" t="str">
        <f>INDEX(crosswalk!$D:$D,MATCH(C12691,crosswalk!$C:$C,0))</f>
        <v>water and waste 36T39</v>
      </c>
    </row>
    <row r="12692" spans="1:7" x14ac:dyDescent="0.25">
      <c r="A12692">
        <v>2041</v>
      </c>
      <c r="B12692" t="s">
        <v>240</v>
      </c>
      <c r="C12692" t="s">
        <v>246</v>
      </c>
      <c r="D12692" t="s">
        <v>280</v>
      </c>
      <c r="E12692" t="s">
        <v>225</v>
      </c>
      <c r="F12692">
        <v>0.407870063</v>
      </c>
      <c r="G12692" t="str">
        <f>INDEX(crosswalk!$D:$D,MATCH(C12692,crosswalk!$C:$C,0))</f>
        <v>water and waste 36T39</v>
      </c>
    </row>
    <row r="12693" spans="1:7" x14ac:dyDescent="0.25">
      <c r="A12693">
        <v>2042</v>
      </c>
      <c r="B12693" t="s">
        <v>240</v>
      </c>
      <c r="C12693" t="s">
        <v>246</v>
      </c>
      <c r="D12693" t="s">
        <v>280</v>
      </c>
      <c r="E12693" t="s">
        <v>225</v>
      </c>
      <c r="F12693">
        <v>0.40897296</v>
      </c>
      <c r="G12693" t="str">
        <f>INDEX(crosswalk!$D:$D,MATCH(C12693,crosswalk!$C:$C,0))</f>
        <v>water and waste 36T39</v>
      </c>
    </row>
    <row r="12694" spans="1:7" x14ac:dyDescent="0.25">
      <c r="A12694">
        <v>2043</v>
      </c>
      <c r="B12694" t="s">
        <v>240</v>
      </c>
      <c r="C12694" t="s">
        <v>246</v>
      </c>
      <c r="D12694" t="s">
        <v>280</v>
      </c>
      <c r="E12694" t="s">
        <v>225</v>
      </c>
      <c r="F12694">
        <v>0.41013853</v>
      </c>
      <c r="G12694" t="str">
        <f>INDEX(crosswalk!$D:$D,MATCH(C12694,crosswalk!$C:$C,0))</f>
        <v>water and waste 36T39</v>
      </c>
    </row>
    <row r="12695" spans="1:7" x14ac:dyDescent="0.25">
      <c r="A12695">
        <v>2044</v>
      </c>
      <c r="B12695" t="s">
        <v>240</v>
      </c>
      <c r="C12695" t="s">
        <v>246</v>
      </c>
      <c r="D12695" t="s">
        <v>280</v>
      </c>
      <c r="E12695" t="s">
        <v>225</v>
      </c>
      <c r="F12695">
        <v>0.41117105100000001</v>
      </c>
      <c r="G12695" t="str">
        <f>INDEX(crosswalk!$D:$D,MATCH(C12695,crosswalk!$C:$C,0))</f>
        <v>water and waste 36T39</v>
      </c>
    </row>
    <row r="12696" spans="1:7" x14ac:dyDescent="0.25">
      <c r="A12696">
        <v>2045</v>
      </c>
      <c r="B12696" t="s">
        <v>240</v>
      </c>
      <c r="C12696" t="s">
        <v>246</v>
      </c>
      <c r="D12696" t="s">
        <v>280</v>
      </c>
      <c r="E12696" t="s">
        <v>225</v>
      </c>
      <c r="F12696">
        <v>0.41233662100000001</v>
      </c>
      <c r="G12696" t="str">
        <f>INDEX(crosswalk!$D:$D,MATCH(C12696,crosswalk!$C:$C,0))</f>
        <v>water and waste 36T39</v>
      </c>
    </row>
    <row r="12697" spans="1:7" x14ac:dyDescent="0.25">
      <c r="A12697">
        <v>2046</v>
      </c>
      <c r="B12697" t="s">
        <v>240</v>
      </c>
      <c r="C12697" t="s">
        <v>246</v>
      </c>
      <c r="D12697" t="s">
        <v>280</v>
      </c>
      <c r="E12697" t="s">
        <v>225</v>
      </c>
      <c r="F12697">
        <v>0.41353352799999998</v>
      </c>
      <c r="G12697" t="str">
        <f>INDEX(crosswalk!$D:$D,MATCH(C12697,crosswalk!$C:$C,0))</f>
        <v>water and waste 36T39</v>
      </c>
    </row>
    <row r="12698" spans="1:7" x14ac:dyDescent="0.25">
      <c r="A12698">
        <v>2047</v>
      </c>
      <c r="B12698" t="s">
        <v>240</v>
      </c>
      <c r="C12698" t="s">
        <v>246</v>
      </c>
      <c r="D12698" t="s">
        <v>280</v>
      </c>
      <c r="E12698" t="s">
        <v>225</v>
      </c>
      <c r="F12698">
        <v>0.414898671</v>
      </c>
      <c r="G12698" t="str">
        <f>INDEX(crosswalk!$D:$D,MATCH(C12698,crosswalk!$C:$C,0))</f>
        <v>water and waste 36T39</v>
      </c>
    </row>
    <row r="12699" spans="1:7" x14ac:dyDescent="0.25">
      <c r="A12699">
        <v>2048</v>
      </c>
      <c r="B12699" t="s">
        <v>240</v>
      </c>
      <c r="C12699" t="s">
        <v>246</v>
      </c>
      <c r="D12699" t="s">
        <v>280</v>
      </c>
      <c r="E12699" t="s">
        <v>225</v>
      </c>
      <c r="F12699">
        <v>0.41622862599999999</v>
      </c>
      <c r="G12699" t="str">
        <f>INDEX(crosswalk!$D:$D,MATCH(C12699,crosswalk!$C:$C,0))</f>
        <v>water and waste 36T39</v>
      </c>
    </row>
    <row r="12700" spans="1:7" x14ac:dyDescent="0.25">
      <c r="A12700">
        <v>2049</v>
      </c>
      <c r="B12700" t="s">
        <v>240</v>
      </c>
      <c r="C12700" t="s">
        <v>246</v>
      </c>
      <c r="D12700" t="s">
        <v>280</v>
      </c>
      <c r="E12700" t="s">
        <v>225</v>
      </c>
      <c r="F12700">
        <v>0.41769162999999998</v>
      </c>
      <c r="G12700" t="str">
        <f>INDEX(crosswalk!$D:$D,MATCH(C12700,crosswalk!$C:$C,0))</f>
        <v>water and waste 36T39</v>
      </c>
    </row>
    <row r="12701" spans="1:7" x14ac:dyDescent="0.25">
      <c r="A12701">
        <v>2050</v>
      </c>
      <c r="B12701" t="s">
        <v>240</v>
      </c>
      <c r="C12701" t="s">
        <v>246</v>
      </c>
      <c r="D12701" t="s">
        <v>280</v>
      </c>
      <c r="E12701" t="s">
        <v>225</v>
      </c>
      <c r="F12701">
        <v>0.41918597099999999</v>
      </c>
      <c r="G12701" t="str">
        <f>INDEX(crosswalk!$D:$D,MATCH(C12701,crosswalk!$C:$C,0))</f>
        <v>water and waste 36T39</v>
      </c>
    </row>
    <row r="12702" spans="1:7" x14ac:dyDescent="0.25">
      <c r="A12702">
        <v>2060</v>
      </c>
      <c r="B12702" t="s">
        <v>240</v>
      </c>
      <c r="C12702" t="s">
        <v>246</v>
      </c>
      <c r="D12702" t="s">
        <v>280</v>
      </c>
      <c r="E12702" t="s">
        <v>225</v>
      </c>
      <c r="F12702">
        <v>0.43614335500000001</v>
      </c>
      <c r="G12702" t="str">
        <f>INDEX(crosswalk!$D:$D,MATCH(C12702,crosswalk!$C:$C,0))</f>
        <v>water and waste 36T39</v>
      </c>
    </row>
    <row r="12703" spans="1:7" x14ac:dyDescent="0.25">
      <c r="A12703">
        <v>2070</v>
      </c>
      <c r="B12703" t="s">
        <v>240</v>
      </c>
      <c r="C12703" t="s">
        <v>246</v>
      </c>
      <c r="D12703" t="s">
        <v>280</v>
      </c>
      <c r="E12703" t="s">
        <v>225</v>
      </c>
      <c r="F12703">
        <v>0.45378671799999998</v>
      </c>
      <c r="G12703" t="str">
        <f>INDEX(crosswalk!$D:$D,MATCH(C12703,crosswalk!$C:$C,0))</f>
        <v>water and waste 36T39</v>
      </c>
    </row>
    <row r="12704" spans="1:7" x14ac:dyDescent="0.25">
      <c r="A12704">
        <v>2080</v>
      </c>
      <c r="B12704" t="s">
        <v>240</v>
      </c>
      <c r="C12704" t="s">
        <v>246</v>
      </c>
      <c r="D12704" t="s">
        <v>280</v>
      </c>
      <c r="E12704" t="s">
        <v>225</v>
      </c>
      <c r="F12704">
        <v>0.47214381100000002</v>
      </c>
      <c r="G12704" t="str">
        <f>INDEX(crosswalk!$D:$D,MATCH(C12704,crosswalk!$C:$C,0))</f>
        <v>water and waste 36T39</v>
      </c>
    </row>
    <row r="12705" spans="1:7" x14ac:dyDescent="0.25">
      <c r="A12705">
        <v>2021</v>
      </c>
      <c r="B12705" t="s">
        <v>247</v>
      </c>
      <c r="C12705" t="s">
        <v>248</v>
      </c>
      <c r="D12705" t="s">
        <v>280</v>
      </c>
      <c r="E12705" t="s">
        <v>249</v>
      </c>
      <c r="F12705">
        <v>8.7459010000000004E-2</v>
      </c>
      <c r="G12705" t="str">
        <f>INDEX(crosswalk!$D:$D,MATCH(C12705,crosswalk!$C:$C,0))</f>
        <v>chemicals 20</v>
      </c>
    </row>
    <row r="12706" spans="1:7" x14ac:dyDescent="0.25">
      <c r="A12706">
        <v>2022</v>
      </c>
      <c r="B12706" t="s">
        <v>247</v>
      </c>
      <c r="C12706" t="s">
        <v>248</v>
      </c>
      <c r="D12706" t="s">
        <v>280</v>
      </c>
      <c r="E12706" t="s">
        <v>249</v>
      </c>
      <c r="F12706">
        <v>9.0611895999999997E-2</v>
      </c>
      <c r="G12706" t="str">
        <f>INDEX(crosswalk!$D:$D,MATCH(C12706,crosswalk!$C:$C,0))</f>
        <v>chemicals 20</v>
      </c>
    </row>
    <row r="12707" spans="1:7" x14ac:dyDescent="0.25">
      <c r="A12707">
        <v>2023</v>
      </c>
      <c r="B12707" t="s">
        <v>247</v>
      </c>
      <c r="C12707" t="s">
        <v>248</v>
      </c>
      <c r="D12707" t="s">
        <v>280</v>
      </c>
      <c r="E12707" t="s">
        <v>249</v>
      </c>
      <c r="F12707">
        <v>9.3154545000000005E-2</v>
      </c>
      <c r="G12707" t="str">
        <f>INDEX(crosswalk!$D:$D,MATCH(C12707,crosswalk!$C:$C,0))</f>
        <v>chemicals 20</v>
      </c>
    </row>
    <row r="12708" spans="1:7" x14ac:dyDescent="0.25">
      <c r="A12708">
        <v>2024</v>
      </c>
      <c r="B12708" t="s">
        <v>247</v>
      </c>
      <c r="C12708" t="s">
        <v>248</v>
      </c>
      <c r="D12708" t="s">
        <v>280</v>
      </c>
      <c r="E12708" t="s">
        <v>249</v>
      </c>
      <c r="F12708">
        <v>9.5575147999999999E-2</v>
      </c>
      <c r="G12708" t="str">
        <f>INDEX(crosswalk!$D:$D,MATCH(C12708,crosswalk!$C:$C,0))</f>
        <v>chemicals 20</v>
      </c>
    </row>
    <row r="12709" spans="1:7" x14ac:dyDescent="0.25">
      <c r="A12709">
        <v>2025</v>
      </c>
      <c r="B12709" t="s">
        <v>247</v>
      </c>
      <c r="C12709" t="s">
        <v>248</v>
      </c>
      <c r="D12709" t="s">
        <v>280</v>
      </c>
      <c r="E12709" t="s">
        <v>249</v>
      </c>
      <c r="F12709">
        <v>0.100949292</v>
      </c>
      <c r="G12709" t="str">
        <f>INDEX(crosswalk!$D:$D,MATCH(C12709,crosswalk!$C:$C,0))</f>
        <v>chemicals 20</v>
      </c>
    </row>
    <row r="12710" spans="1:7" x14ac:dyDescent="0.25">
      <c r="A12710">
        <v>2026</v>
      </c>
      <c r="B12710" t="s">
        <v>247</v>
      </c>
      <c r="C12710" t="s">
        <v>248</v>
      </c>
      <c r="D12710" t="s">
        <v>280</v>
      </c>
      <c r="E12710" t="s">
        <v>249</v>
      </c>
      <c r="F12710">
        <v>0.101909397</v>
      </c>
      <c r="G12710" t="str">
        <f>INDEX(crosswalk!$D:$D,MATCH(C12710,crosswalk!$C:$C,0))</f>
        <v>chemicals 20</v>
      </c>
    </row>
    <row r="12711" spans="1:7" x14ac:dyDescent="0.25">
      <c r="A12711">
        <v>2027</v>
      </c>
      <c r="B12711" t="s">
        <v>247</v>
      </c>
      <c r="C12711" t="s">
        <v>248</v>
      </c>
      <c r="D12711" t="s">
        <v>280</v>
      </c>
      <c r="E12711" t="s">
        <v>249</v>
      </c>
      <c r="F12711">
        <v>0.105342991</v>
      </c>
      <c r="G12711" t="str">
        <f>INDEX(crosswalk!$D:$D,MATCH(C12711,crosswalk!$C:$C,0))</f>
        <v>chemicals 20</v>
      </c>
    </row>
    <row r="12712" spans="1:7" x14ac:dyDescent="0.25">
      <c r="A12712">
        <v>2028</v>
      </c>
      <c r="B12712" t="s">
        <v>247</v>
      </c>
      <c r="C12712" t="s">
        <v>248</v>
      </c>
      <c r="D12712" t="s">
        <v>280</v>
      </c>
      <c r="E12712" t="s">
        <v>249</v>
      </c>
      <c r="F12712">
        <v>0.106836034</v>
      </c>
      <c r="G12712" t="str">
        <f>INDEX(crosswalk!$D:$D,MATCH(C12712,crosswalk!$C:$C,0))</f>
        <v>chemicals 20</v>
      </c>
    </row>
    <row r="12713" spans="1:7" x14ac:dyDescent="0.25">
      <c r="A12713">
        <v>2029</v>
      </c>
      <c r="B12713" t="s">
        <v>247</v>
      </c>
      <c r="C12713" t="s">
        <v>248</v>
      </c>
      <c r="D12713" t="s">
        <v>280</v>
      </c>
      <c r="E12713" t="s">
        <v>249</v>
      </c>
      <c r="F12713">
        <v>0.107836821</v>
      </c>
      <c r="G12713" t="str">
        <f>INDEX(crosswalk!$D:$D,MATCH(C12713,crosswalk!$C:$C,0))</f>
        <v>chemicals 20</v>
      </c>
    </row>
    <row r="12714" spans="1:7" x14ac:dyDescent="0.25">
      <c r="A12714">
        <v>2030</v>
      </c>
      <c r="B12714" t="s">
        <v>247</v>
      </c>
      <c r="C12714" t="s">
        <v>248</v>
      </c>
      <c r="D12714" t="s">
        <v>280</v>
      </c>
      <c r="E12714" t="s">
        <v>249</v>
      </c>
      <c r="F12714">
        <v>0.109207818</v>
      </c>
      <c r="G12714" t="str">
        <f>INDEX(crosswalk!$D:$D,MATCH(C12714,crosswalk!$C:$C,0))</f>
        <v>chemicals 20</v>
      </c>
    </row>
    <row r="12715" spans="1:7" x14ac:dyDescent="0.25">
      <c r="A12715">
        <v>2031</v>
      </c>
      <c r="B12715" t="s">
        <v>247</v>
      </c>
      <c r="C12715" t="s">
        <v>248</v>
      </c>
      <c r="D12715" t="s">
        <v>280</v>
      </c>
      <c r="E12715" t="s">
        <v>249</v>
      </c>
      <c r="F12715">
        <v>0.110151649</v>
      </c>
      <c r="G12715" t="str">
        <f>INDEX(crosswalk!$D:$D,MATCH(C12715,crosswalk!$C:$C,0))</f>
        <v>chemicals 20</v>
      </c>
    </row>
    <row r="12716" spans="1:7" x14ac:dyDescent="0.25">
      <c r="A12716">
        <v>2032</v>
      </c>
      <c r="B12716" t="s">
        <v>247</v>
      </c>
      <c r="C12716" t="s">
        <v>248</v>
      </c>
      <c r="D12716" t="s">
        <v>280</v>
      </c>
      <c r="E12716" t="s">
        <v>249</v>
      </c>
      <c r="F12716">
        <v>0.110708998</v>
      </c>
      <c r="G12716" t="str">
        <f>INDEX(crosswalk!$D:$D,MATCH(C12716,crosswalk!$C:$C,0))</f>
        <v>chemicals 20</v>
      </c>
    </row>
    <row r="12717" spans="1:7" x14ac:dyDescent="0.25">
      <c r="A12717">
        <v>2033</v>
      </c>
      <c r="B12717" t="s">
        <v>247</v>
      </c>
      <c r="C12717" t="s">
        <v>248</v>
      </c>
      <c r="D12717" t="s">
        <v>280</v>
      </c>
      <c r="E12717" t="s">
        <v>249</v>
      </c>
      <c r="F12717">
        <v>0.111392463</v>
      </c>
      <c r="G12717" t="str">
        <f>INDEX(crosswalk!$D:$D,MATCH(C12717,crosswalk!$C:$C,0))</f>
        <v>chemicals 20</v>
      </c>
    </row>
    <row r="12718" spans="1:7" x14ac:dyDescent="0.25">
      <c r="A12718">
        <v>2034</v>
      </c>
      <c r="B12718" t="s">
        <v>247</v>
      </c>
      <c r="C12718" t="s">
        <v>248</v>
      </c>
      <c r="D12718" t="s">
        <v>280</v>
      </c>
      <c r="E12718" t="s">
        <v>249</v>
      </c>
      <c r="F12718">
        <v>0.112145087</v>
      </c>
      <c r="G12718" t="str">
        <f>INDEX(crosswalk!$D:$D,MATCH(C12718,crosswalk!$C:$C,0))</f>
        <v>chemicals 20</v>
      </c>
    </row>
    <row r="12719" spans="1:7" x14ac:dyDescent="0.25">
      <c r="A12719">
        <v>2035</v>
      </c>
      <c r="B12719" t="s">
        <v>247</v>
      </c>
      <c r="C12719" t="s">
        <v>248</v>
      </c>
      <c r="D12719" t="s">
        <v>280</v>
      </c>
      <c r="E12719" t="s">
        <v>249</v>
      </c>
      <c r="F12719">
        <v>0.11286109699999999</v>
      </c>
      <c r="G12719" t="str">
        <f>INDEX(crosswalk!$D:$D,MATCH(C12719,crosswalk!$C:$C,0))</f>
        <v>chemicals 20</v>
      </c>
    </row>
    <row r="12720" spans="1:7" x14ac:dyDescent="0.25">
      <c r="A12720">
        <v>2029</v>
      </c>
      <c r="B12720" t="s">
        <v>247</v>
      </c>
      <c r="C12720" t="s">
        <v>250</v>
      </c>
      <c r="D12720" t="s">
        <v>280</v>
      </c>
      <c r="E12720" t="s">
        <v>249</v>
      </c>
      <c r="F12720">
        <v>0.89793761000000005</v>
      </c>
      <c r="G12720" t="str">
        <f>INDEX(crosswalk!$D:$D,MATCH(C12720,crosswalk!$C:$C,0))</f>
        <v>chemicals 20</v>
      </c>
    </row>
    <row r="12721" spans="1:7" x14ac:dyDescent="0.25">
      <c r="A12721">
        <v>2030</v>
      </c>
      <c r="B12721" t="s">
        <v>247</v>
      </c>
      <c r="C12721" t="s">
        <v>250</v>
      </c>
      <c r="D12721" t="s">
        <v>280</v>
      </c>
      <c r="E12721" t="s">
        <v>249</v>
      </c>
      <c r="F12721">
        <v>0.90935365000000001</v>
      </c>
      <c r="G12721" t="str">
        <f>INDEX(crosswalk!$D:$D,MATCH(C12721,crosswalk!$C:$C,0))</f>
        <v>chemicals 20</v>
      </c>
    </row>
    <row r="12722" spans="1:7" x14ac:dyDescent="0.25">
      <c r="A12722">
        <v>2036</v>
      </c>
      <c r="B12722" t="s">
        <v>240</v>
      </c>
      <c r="C12722" t="s">
        <v>241</v>
      </c>
      <c r="D12722" t="s">
        <v>280</v>
      </c>
      <c r="E12722" t="s">
        <v>225</v>
      </c>
      <c r="F12722">
        <v>5.1495056999999997E-2</v>
      </c>
      <c r="G12722" t="str">
        <f>INDEX(crosswalk!$D:$D,MATCH(C12722,crosswalk!$C:$C,0))</f>
        <v>water and waste 36T39</v>
      </c>
    </row>
    <row r="12723" spans="1:7" x14ac:dyDescent="0.25">
      <c r="A12723">
        <v>2037</v>
      </c>
      <c r="B12723" t="s">
        <v>240</v>
      </c>
      <c r="C12723" t="s">
        <v>241</v>
      </c>
      <c r="D12723" t="s">
        <v>280</v>
      </c>
      <c r="E12723" t="s">
        <v>225</v>
      </c>
      <c r="F12723">
        <v>5.1355448999999997E-2</v>
      </c>
      <c r="G12723" t="str">
        <f>INDEX(crosswalk!$D:$D,MATCH(C12723,crosswalk!$C:$C,0))</f>
        <v>water and waste 36T39</v>
      </c>
    </row>
    <row r="12724" spans="1:7" x14ac:dyDescent="0.25">
      <c r="A12724">
        <v>2038</v>
      </c>
      <c r="B12724" t="s">
        <v>240</v>
      </c>
      <c r="C12724" t="s">
        <v>241</v>
      </c>
      <c r="D12724" t="s">
        <v>280</v>
      </c>
      <c r="E12724" t="s">
        <v>225</v>
      </c>
      <c r="F12724">
        <v>5.1215840999999998E-2</v>
      </c>
      <c r="G12724" t="str">
        <f>INDEX(crosswalk!$D:$D,MATCH(C12724,crosswalk!$C:$C,0))</f>
        <v>water and waste 36T39</v>
      </c>
    </row>
    <row r="12725" spans="1:7" x14ac:dyDescent="0.25">
      <c r="A12725">
        <v>2039</v>
      </c>
      <c r="B12725" t="s">
        <v>240</v>
      </c>
      <c r="C12725" t="s">
        <v>241</v>
      </c>
      <c r="D12725" t="s">
        <v>280</v>
      </c>
      <c r="E12725" t="s">
        <v>225</v>
      </c>
      <c r="F12725">
        <v>5.1122711000000001E-2</v>
      </c>
      <c r="G12725" t="str">
        <f>INDEX(crosswalk!$D:$D,MATCH(C12725,crosswalk!$C:$C,0))</f>
        <v>water and waste 36T39</v>
      </c>
    </row>
    <row r="12726" spans="1:7" x14ac:dyDescent="0.25">
      <c r="A12726">
        <v>2040</v>
      </c>
      <c r="B12726" t="s">
        <v>240</v>
      </c>
      <c r="C12726" t="s">
        <v>241</v>
      </c>
      <c r="D12726" t="s">
        <v>280</v>
      </c>
      <c r="E12726" t="s">
        <v>225</v>
      </c>
      <c r="F12726">
        <v>5.0939196999999999E-2</v>
      </c>
      <c r="G12726" t="str">
        <f>INDEX(crosswalk!$D:$D,MATCH(C12726,crosswalk!$C:$C,0))</f>
        <v>water and waste 36T39</v>
      </c>
    </row>
    <row r="12727" spans="1:7" x14ac:dyDescent="0.25">
      <c r="A12727">
        <v>2041</v>
      </c>
      <c r="B12727" t="s">
        <v>240</v>
      </c>
      <c r="C12727" t="s">
        <v>241</v>
      </c>
      <c r="D12727" t="s">
        <v>280</v>
      </c>
      <c r="E12727" t="s">
        <v>225</v>
      </c>
      <c r="F12727">
        <v>5.0846067000000002E-2</v>
      </c>
      <c r="G12727" t="str">
        <f>INDEX(crosswalk!$D:$D,MATCH(C12727,crosswalk!$C:$C,0))</f>
        <v>water and waste 36T39</v>
      </c>
    </row>
    <row r="12728" spans="1:7" x14ac:dyDescent="0.25">
      <c r="A12728">
        <v>2045</v>
      </c>
      <c r="B12728" t="s">
        <v>247</v>
      </c>
      <c r="C12728" t="s">
        <v>248</v>
      </c>
      <c r="D12728" t="s">
        <v>280</v>
      </c>
      <c r="E12728" t="s">
        <v>249</v>
      </c>
      <c r="F12728">
        <v>0.123499543</v>
      </c>
      <c r="G12728" t="str">
        <f>INDEX(crosswalk!$D:$D,MATCH(C12728,crosswalk!$C:$C,0))</f>
        <v>chemicals 20</v>
      </c>
    </row>
    <row r="12729" spans="1:7" x14ac:dyDescent="0.25">
      <c r="A12729">
        <v>2046</v>
      </c>
      <c r="B12729" t="s">
        <v>247</v>
      </c>
      <c r="C12729" t="s">
        <v>248</v>
      </c>
      <c r="D12729" t="s">
        <v>280</v>
      </c>
      <c r="E12729" t="s">
        <v>249</v>
      </c>
      <c r="F12729">
        <v>0.124772902</v>
      </c>
      <c r="G12729" t="str">
        <f>INDEX(crosswalk!$D:$D,MATCH(C12729,crosswalk!$C:$C,0))</f>
        <v>chemicals 20</v>
      </c>
    </row>
    <row r="12730" spans="1:7" x14ac:dyDescent="0.25">
      <c r="A12730">
        <v>2047</v>
      </c>
      <c r="B12730" t="s">
        <v>247</v>
      </c>
      <c r="C12730" t="s">
        <v>248</v>
      </c>
      <c r="D12730" t="s">
        <v>280</v>
      </c>
      <c r="E12730" t="s">
        <v>249</v>
      </c>
      <c r="F12730">
        <v>0.126038124</v>
      </c>
      <c r="G12730" t="str">
        <f>INDEX(crosswalk!$D:$D,MATCH(C12730,crosswalk!$C:$C,0))</f>
        <v>chemicals 20</v>
      </c>
    </row>
    <row r="12731" spans="1:7" x14ac:dyDescent="0.25">
      <c r="A12731">
        <v>2048</v>
      </c>
      <c r="B12731" t="s">
        <v>247</v>
      </c>
      <c r="C12731" t="s">
        <v>248</v>
      </c>
      <c r="D12731" t="s">
        <v>280</v>
      </c>
      <c r="E12731" t="s">
        <v>249</v>
      </c>
      <c r="F12731">
        <v>0.12729520999999999</v>
      </c>
      <c r="G12731" t="str">
        <f>INDEX(crosswalk!$D:$D,MATCH(C12731,crosswalk!$C:$C,0))</f>
        <v>chemicals 20</v>
      </c>
    </row>
    <row r="12732" spans="1:7" x14ac:dyDescent="0.25">
      <c r="A12732">
        <v>2049</v>
      </c>
      <c r="B12732" t="s">
        <v>247</v>
      </c>
      <c r="C12732" t="s">
        <v>248</v>
      </c>
      <c r="D12732" t="s">
        <v>280</v>
      </c>
      <c r="E12732" t="s">
        <v>249</v>
      </c>
      <c r="F12732">
        <v>0.12854822799999999</v>
      </c>
      <c r="G12732" t="str">
        <f>INDEX(crosswalk!$D:$D,MATCH(C12732,crosswalk!$C:$C,0))</f>
        <v>chemicals 20</v>
      </c>
    </row>
    <row r="12733" spans="1:7" x14ac:dyDescent="0.25">
      <c r="A12733">
        <v>2050</v>
      </c>
      <c r="B12733" t="s">
        <v>247</v>
      </c>
      <c r="C12733" t="s">
        <v>248</v>
      </c>
      <c r="D12733" t="s">
        <v>280</v>
      </c>
      <c r="E12733" t="s">
        <v>249</v>
      </c>
      <c r="F12733">
        <v>0.12982158699999999</v>
      </c>
      <c r="G12733" t="str">
        <f>INDEX(crosswalk!$D:$D,MATCH(C12733,crosswalk!$C:$C,0))</f>
        <v>chemicals 20</v>
      </c>
    </row>
    <row r="12734" spans="1:7" x14ac:dyDescent="0.25">
      <c r="A12734">
        <v>2060</v>
      </c>
      <c r="B12734" t="s">
        <v>247</v>
      </c>
      <c r="C12734" t="s">
        <v>248</v>
      </c>
      <c r="D12734" t="s">
        <v>280</v>
      </c>
      <c r="E12734" t="s">
        <v>249</v>
      </c>
      <c r="F12734">
        <v>0.14154466499999999</v>
      </c>
      <c r="G12734" t="str">
        <f>INDEX(crosswalk!$D:$D,MATCH(C12734,crosswalk!$C:$C,0))</f>
        <v>chemicals 20</v>
      </c>
    </row>
    <row r="12735" spans="1:7" x14ac:dyDescent="0.25">
      <c r="A12735">
        <v>2070</v>
      </c>
      <c r="B12735" t="s">
        <v>247</v>
      </c>
      <c r="C12735" t="s">
        <v>248</v>
      </c>
      <c r="D12735" t="s">
        <v>280</v>
      </c>
      <c r="E12735" t="s">
        <v>249</v>
      </c>
      <c r="F12735">
        <v>0.154326354</v>
      </c>
      <c r="G12735" t="str">
        <f>INDEX(crosswalk!$D:$D,MATCH(C12735,crosswalk!$C:$C,0))</f>
        <v>chemicals 20</v>
      </c>
    </row>
    <row r="12736" spans="1:7" x14ac:dyDescent="0.25">
      <c r="A12736">
        <v>2080</v>
      </c>
      <c r="B12736" t="s">
        <v>247</v>
      </c>
      <c r="C12736" t="s">
        <v>248</v>
      </c>
      <c r="D12736" t="s">
        <v>280</v>
      </c>
      <c r="E12736" t="s">
        <v>249</v>
      </c>
      <c r="F12736">
        <v>0.168262249</v>
      </c>
      <c r="G12736" t="str">
        <f>INDEX(crosswalk!$D:$D,MATCH(C12736,crosswalk!$C:$C,0))</f>
        <v>chemicals 20</v>
      </c>
    </row>
    <row r="12737" spans="1:7" x14ac:dyDescent="0.25">
      <c r="A12737">
        <v>2045</v>
      </c>
      <c r="B12737" t="s">
        <v>247</v>
      </c>
      <c r="C12737" t="s">
        <v>250</v>
      </c>
      <c r="D12737" t="s">
        <v>280</v>
      </c>
      <c r="E12737" t="s">
        <v>249</v>
      </c>
      <c r="F12737">
        <v>1.028358246</v>
      </c>
      <c r="G12737" t="str">
        <f>INDEX(crosswalk!$D:$D,MATCH(C12737,crosswalk!$C:$C,0))</f>
        <v>chemicals 20</v>
      </c>
    </row>
    <row r="12738" spans="1:7" x14ac:dyDescent="0.25">
      <c r="A12738">
        <v>2046</v>
      </c>
      <c r="B12738" t="s">
        <v>247</v>
      </c>
      <c r="C12738" t="s">
        <v>250</v>
      </c>
      <c r="D12738" t="s">
        <v>280</v>
      </c>
      <c r="E12738" t="s">
        <v>249</v>
      </c>
      <c r="F12738">
        <v>1.0389612749999999</v>
      </c>
      <c r="G12738" t="str">
        <f>INDEX(crosswalk!$D:$D,MATCH(C12738,crosswalk!$C:$C,0))</f>
        <v>chemicals 20</v>
      </c>
    </row>
    <row r="12739" spans="1:7" x14ac:dyDescent="0.25">
      <c r="A12739">
        <v>2047</v>
      </c>
      <c r="B12739" t="s">
        <v>247</v>
      </c>
      <c r="C12739" t="s">
        <v>250</v>
      </c>
      <c r="D12739" t="s">
        <v>280</v>
      </c>
      <c r="E12739" t="s">
        <v>249</v>
      </c>
      <c r="F12739">
        <v>1.0494965519999999</v>
      </c>
      <c r="G12739" t="str">
        <f>INDEX(crosswalk!$D:$D,MATCH(C12739,crosswalk!$C:$C,0))</f>
        <v>chemicals 20</v>
      </c>
    </row>
    <row r="12740" spans="1:7" x14ac:dyDescent="0.25">
      <c r="A12740">
        <v>2048</v>
      </c>
      <c r="B12740" t="s">
        <v>247</v>
      </c>
      <c r="C12740" t="s">
        <v>250</v>
      </c>
      <c r="D12740" t="s">
        <v>280</v>
      </c>
      <c r="E12740" t="s">
        <v>249</v>
      </c>
      <c r="F12740">
        <v>1.0599640779999999</v>
      </c>
      <c r="G12740" t="str">
        <f>INDEX(crosswalk!$D:$D,MATCH(C12740,crosswalk!$C:$C,0))</f>
        <v>chemicals 20</v>
      </c>
    </row>
    <row r="12741" spans="1:7" x14ac:dyDescent="0.25">
      <c r="A12741">
        <v>2049</v>
      </c>
      <c r="B12741" t="s">
        <v>247</v>
      </c>
      <c r="C12741" t="s">
        <v>250</v>
      </c>
      <c r="D12741" t="s">
        <v>280</v>
      </c>
      <c r="E12741" t="s">
        <v>249</v>
      </c>
      <c r="F12741">
        <v>1.070397729</v>
      </c>
      <c r="G12741" t="str">
        <f>INDEX(crosswalk!$D:$D,MATCH(C12741,crosswalk!$C:$C,0))</f>
        <v>chemicals 20</v>
      </c>
    </row>
    <row r="12742" spans="1:7" x14ac:dyDescent="0.25">
      <c r="A12742">
        <v>2050</v>
      </c>
      <c r="B12742" t="s">
        <v>247</v>
      </c>
      <c r="C12742" t="s">
        <v>250</v>
      </c>
      <c r="D12742" t="s">
        <v>280</v>
      </c>
      <c r="E12742" t="s">
        <v>249</v>
      </c>
      <c r="F12742">
        <v>1.0810007580000001</v>
      </c>
      <c r="G12742" t="str">
        <f>INDEX(crosswalk!$D:$D,MATCH(C12742,crosswalk!$C:$C,0))</f>
        <v>chemicals 20</v>
      </c>
    </row>
    <row r="12743" spans="1:7" x14ac:dyDescent="0.25">
      <c r="A12743">
        <v>2060</v>
      </c>
      <c r="B12743" t="s">
        <v>247</v>
      </c>
      <c r="C12743" t="s">
        <v>250</v>
      </c>
      <c r="D12743" t="s">
        <v>280</v>
      </c>
      <c r="E12743" t="s">
        <v>249</v>
      </c>
      <c r="F12743">
        <v>1.1786167000000001</v>
      </c>
      <c r="G12743" t="str">
        <f>INDEX(crosswalk!$D:$D,MATCH(C12743,crosswalk!$C:$C,0))</f>
        <v>chemicals 20</v>
      </c>
    </row>
    <row r="12744" spans="1:7" x14ac:dyDescent="0.25">
      <c r="A12744">
        <v>2070</v>
      </c>
      <c r="B12744" t="s">
        <v>247</v>
      </c>
      <c r="C12744" t="s">
        <v>250</v>
      </c>
      <c r="D12744" t="s">
        <v>280</v>
      </c>
      <c r="E12744" t="s">
        <v>249</v>
      </c>
      <c r="F12744">
        <v>1.2850475029999999</v>
      </c>
      <c r="G12744" t="str">
        <f>INDEX(crosswalk!$D:$D,MATCH(C12744,crosswalk!$C:$C,0))</f>
        <v>chemicals 20</v>
      </c>
    </row>
    <row r="12745" spans="1:7" x14ac:dyDescent="0.25">
      <c r="A12745">
        <v>2020</v>
      </c>
      <c r="B12745" t="s">
        <v>237</v>
      </c>
      <c r="C12745" t="s">
        <v>238</v>
      </c>
      <c r="D12745" t="s">
        <v>280</v>
      </c>
      <c r="E12745" t="s">
        <v>227</v>
      </c>
      <c r="F12745">
        <v>0.25907544500000002</v>
      </c>
      <c r="G12745" t="str">
        <f>INDEX(crosswalk!$D:$D,MATCH(C12745,crosswalk!$C:$C,0))</f>
        <v>agriculture and forestry 01T03</v>
      </c>
    </row>
    <row r="12746" spans="1:7" x14ac:dyDescent="0.25">
      <c r="A12746">
        <v>2021</v>
      </c>
      <c r="B12746" t="s">
        <v>237</v>
      </c>
      <c r="C12746" t="s">
        <v>238</v>
      </c>
      <c r="D12746" t="s">
        <v>280</v>
      </c>
      <c r="E12746" t="s">
        <v>227</v>
      </c>
      <c r="F12746">
        <v>0.25781922099999999</v>
      </c>
      <c r="G12746" t="str">
        <f>INDEX(crosswalk!$D:$D,MATCH(C12746,crosswalk!$C:$C,0))</f>
        <v>agriculture and forestry 01T03</v>
      </c>
    </row>
    <row r="12747" spans="1:7" x14ac:dyDescent="0.25">
      <c r="A12747">
        <v>2022</v>
      </c>
      <c r="B12747" t="s">
        <v>237</v>
      </c>
      <c r="C12747" t="s">
        <v>238</v>
      </c>
      <c r="D12747" t="s">
        <v>280</v>
      </c>
      <c r="E12747" t="s">
        <v>227</v>
      </c>
      <c r="F12747">
        <v>0.25781922099999999</v>
      </c>
      <c r="G12747" t="str">
        <f>INDEX(crosswalk!$D:$D,MATCH(C12747,crosswalk!$C:$C,0))</f>
        <v>agriculture and forestry 01T03</v>
      </c>
    </row>
    <row r="12748" spans="1:7" x14ac:dyDescent="0.25">
      <c r="A12748">
        <v>2022</v>
      </c>
      <c r="B12748" t="s">
        <v>240</v>
      </c>
      <c r="C12748" t="s">
        <v>241</v>
      </c>
      <c r="D12748" t="s">
        <v>280</v>
      </c>
      <c r="E12748" t="s">
        <v>227</v>
      </c>
      <c r="F12748">
        <v>0.116334512</v>
      </c>
      <c r="G12748" t="str">
        <f>INDEX(crosswalk!$D:$D,MATCH(C12748,crosswalk!$C:$C,0))</f>
        <v>water and waste 36T39</v>
      </c>
    </row>
    <row r="12749" spans="1:7" x14ac:dyDescent="0.25">
      <c r="A12749">
        <v>2023</v>
      </c>
      <c r="B12749" t="s">
        <v>240</v>
      </c>
      <c r="C12749" t="s">
        <v>241</v>
      </c>
      <c r="D12749" t="s">
        <v>280</v>
      </c>
      <c r="E12749" t="s">
        <v>227</v>
      </c>
      <c r="F12749">
        <v>0.11671103300000001</v>
      </c>
      <c r="G12749" t="str">
        <f>INDEX(crosswalk!$D:$D,MATCH(C12749,crosswalk!$C:$C,0))</f>
        <v>water and waste 36T39</v>
      </c>
    </row>
    <row r="12750" spans="1:7" x14ac:dyDescent="0.25">
      <c r="A12750">
        <v>2024</v>
      </c>
      <c r="B12750" t="s">
        <v>240</v>
      </c>
      <c r="C12750" t="s">
        <v>241</v>
      </c>
      <c r="D12750" t="s">
        <v>280</v>
      </c>
      <c r="E12750" t="s">
        <v>227</v>
      </c>
      <c r="F12750">
        <v>0.117087554</v>
      </c>
      <c r="G12750" t="str">
        <f>INDEX(crosswalk!$D:$D,MATCH(C12750,crosswalk!$C:$C,0))</f>
        <v>water and waste 36T39</v>
      </c>
    </row>
    <row r="12751" spans="1:7" x14ac:dyDescent="0.25">
      <c r="A12751">
        <v>2080</v>
      </c>
      <c r="B12751" t="s">
        <v>240</v>
      </c>
      <c r="C12751" t="s">
        <v>241</v>
      </c>
      <c r="D12751" t="s">
        <v>280</v>
      </c>
      <c r="E12751" t="s">
        <v>227</v>
      </c>
      <c r="F12751">
        <v>0.13820263199999999</v>
      </c>
      <c r="G12751" t="str">
        <f>INDEX(crosswalk!$D:$D,MATCH(C12751,crosswalk!$C:$C,0))</f>
        <v>water and waste 36T39</v>
      </c>
    </row>
    <row r="12752" spans="1:7" x14ac:dyDescent="0.25">
      <c r="A12752">
        <v>2034</v>
      </c>
      <c r="B12752" t="s">
        <v>242</v>
      </c>
      <c r="C12752" t="s">
        <v>262</v>
      </c>
      <c r="D12752" t="s">
        <v>280</v>
      </c>
      <c r="E12752" t="s">
        <v>225</v>
      </c>
      <c r="F12752">
        <v>1.8905862999999998E-2</v>
      </c>
      <c r="G12752" t="str">
        <f>INDEX(crosswalk!$D:$D,MATCH(C12752,crosswalk!$C:$C,0))</f>
        <v>non-industry</v>
      </c>
    </row>
    <row r="12753" spans="1:7" x14ac:dyDescent="0.25">
      <c r="A12753">
        <v>2035</v>
      </c>
      <c r="B12753" t="s">
        <v>242</v>
      </c>
      <c r="C12753" t="s">
        <v>262</v>
      </c>
      <c r="D12753" t="s">
        <v>280</v>
      </c>
      <c r="E12753" t="s">
        <v>225</v>
      </c>
      <c r="F12753">
        <v>1.9064978E-2</v>
      </c>
      <c r="G12753" t="str">
        <f>INDEX(crosswalk!$D:$D,MATCH(C12753,crosswalk!$C:$C,0))</f>
        <v>non-industry</v>
      </c>
    </row>
    <row r="12754" spans="1:7" x14ac:dyDescent="0.25">
      <c r="A12754">
        <v>2036</v>
      </c>
      <c r="B12754" t="s">
        <v>242</v>
      </c>
      <c r="C12754" t="s">
        <v>262</v>
      </c>
      <c r="D12754" t="s">
        <v>280</v>
      </c>
      <c r="E12754" t="s">
        <v>225</v>
      </c>
      <c r="F12754">
        <v>1.9228196999999999E-2</v>
      </c>
      <c r="G12754" t="str">
        <f>INDEX(crosswalk!$D:$D,MATCH(C12754,crosswalk!$C:$C,0))</f>
        <v>non-industry</v>
      </c>
    </row>
    <row r="12755" spans="1:7" x14ac:dyDescent="0.25">
      <c r="A12755">
        <v>2037</v>
      </c>
      <c r="B12755" t="s">
        <v>242</v>
      </c>
      <c r="C12755" t="s">
        <v>262</v>
      </c>
      <c r="D12755" t="s">
        <v>280</v>
      </c>
      <c r="E12755" t="s">
        <v>225</v>
      </c>
      <c r="F12755">
        <v>1.9391416000000002E-2</v>
      </c>
      <c r="G12755" t="str">
        <f>INDEX(crosswalk!$D:$D,MATCH(C12755,crosswalk!$C:$C,0))</f>
        <v>non-industry</v>
      </c>
    </row>
    <row r="12756" spans="1:7" x14ac:dyDescent="0.25">
      <c r="A12756">
        <v>2038</v>
      </c>
      <c r="B12756" t="s">
        <v>242</v>
      </c>
      <c r="C12756" t="s">
        <v>262</v>
      </c>
      <c r="D12756" t="s">
        <v>280</v>
      </c>
      <c r="E12756" t="s">
        <v>225</v>
      </c>
      <c r="F12756">
        <v>1.955399E-2</v>
      </c>
      <c r="G12756" t="str">
        <f>INDEX(crosswalk!$D:$D,MATCH(C12756,crosswalk!$C:$C,0))</f>
        <v>non-industry</v>
      </c>
    </row>
    <row r="12757" spans="1:7" x14ac:dyDescent="0.25">
      <c r="A12757">
        <v>2039</v>
      </c>
      <c r="B12757" t="s">
        <v>242</v>
      </c>
      <c r="C12757" t="s">
        <v>262</v>
      </c>
      <c r="D12757" t="s">
        <v>280</v>
      </c>
      <c r="E12757" t="s">
        <v>225</v>
      </c>
      <c r="F12757">
        <v>1.9728886000000001E-2</v>
      </c>
      <c r="G12757" t="str">
        <f>INDEX(crosswalk!$D:$D,MATCH(C12757,crosswalk!$C:$C,0))</f>
        <v>non-industry</v>
      </c>
    </row>
    <row r="12758" spans="1:7" x14ac:dyDescent="0.25">
      <c r="A12758">
        <v>2040</v>
      </c>
      <c r="B12758" t="s">
        <v>242</v>
      </c>
      <c r="C12758" t="s">
        <v>262</v>
      </c>
      <c r="D12758" t="s">
        <v>280</v>
      </c>
      <c r="E12758" t="s">
        <v>225</v>
      </c>
      <c r="F12758">
        <v>1.9898969999999998E-2</v>
      </c>
      <c r="G12758" t="str">
        <f>INDEX(crosswalk!$D:$D,MATCH(C12758,crosswalk!$C:$C,0))</f>
        <v>non-industry</v>
      </c>
    </row>
    <row r="12759" spans="1:7" x14ac:dyDescent="0.25">
      <c r="A12759">
        <v>2041</v>
      </c>
      <c r="B12759" t="s">
        <v>242</v>
      </c>
      <c r="C12759" t="s">
        <v>262</v>
      </c>
      <c r="D12759" t="s">
        <v>280</v>
      </c>
      <c r="E12759" t="s">
        <v>225</v>
      </c>
      <c r="F12759">
        <v>2.0073117000000001E-2</v>
      </c>
      <c r="G12759" t="str">
        <f>INDEX(crosswalk!$D:$D,MATCH(C12759,crosswalk!$C:$C,0))</f>
        <v>non-industry</v>
      </c>
    </row>
    <row r="12760" spans="1:7" x14ac:dyDescent="0.25">
      <c r="A12760">
        <v>2042</v>
      </c>
      <c r="B12760" t="s">
        <v>242</v>
      </c>
      <c r="C12760" t="s">
        <v>262</v>
      </c>
      <c r="D12760" t="s">
        <v>280</v>
      </c>
      <c r="E12760" t="s">
        <v>225</v>
      </c>
      <c r="F12760">
        <v>2.0252826000000002E-2</v>
      </c>
      <c r="G12760" t="str">
        <f>INDEX(crosswalk!$D:$D,MATCH(C12760,crosswalk!$C:$C,0))</f>
        <v>non-industry</v>
      </c>
    </row>
    <row r="12761" spans="1:7" x14ac:dyDescent="0.25">
      <c r="A12761">
        <v>2043</v>
      </c>
      <c r="B12761" t="s">
        <v>242</v>
      </c>
      <c r="C12761" t="s">
        <v>262</v>
      </c>
      <c r="D12761" t="s">
        <v>280</v>
      </c>
      <c r="E12761" t="s">
        <v>225</v>
      </c>
      <c r="F12761">
        <v>2.0422909999999999E-2</v>
      </c>
      <c r="G12761" t="str">
        <f>INDEX(crosswalk!$D:$D,MATCH(C12761,crosswalk!$C:$C,0))</f>
        <v>non-industry</v>
      </c>
    </row>
    <row r="12762" spans="1:7" x14ac:dyDescent="0.25">
      <c r="A12762">
        <v>2044</v>
      </c>
      <c r="B12762" t="s">
        <v>242</v>
      </c>
      <c r="C12762" t="s">
        <v>262</v>
      </c>
      <c r="D12762" t="s">
        <v>280</v>
      </c>
      <c r="E12762" t="s">
        <v>225</v>
      </c>
      <c r="F12762">
        <v>2.0659602999999999E-2</v>
      </c>
      <c r="G12762" t="str">
        <f>INDEX(crosswalk!$D:$D,MATCH(C12762,crosswalk!$C:$C,0))</f>
        <v>non-industry</v>
      </c>
    </row>
    <row r="12763" spans="1:7" x14ac:dyDescent="0.25">
      <c r="A12763">
        <v>2033</v>
      </c>
      <c r="B12763" t="s">
        <v>247</v>
      </c>
      <c r="C12763" t="s">
        <v>261</v>
      </c>
      <c r="D12763" t="s">
        <v>280</v>
      </c>
      <c r="E12763" t="s">
        <v>249</v>
      </c>
      <c r="F12763">
        <v>0</v>
      </c>
      <c r="G12763" t="str">
        <f>INDEX(crosswalk!$D:$D,MATCH(C12763,crosswalk!$C:$C,0))</f>
        <v>chemicals 20</v>
      </c>
    </row>
    <row r="12764" spans="1:7" x14ac:dyDescent="0.25">
      <c r="A12764">
        <v>2034</v>
      </c>
      <c r="B12764" t="s">
        <v>247</v>
      </c>
      <c r="C12764" t="s">
        <v>261</v>
      </c>
      <c r="D12764" t="s">
        <v>280</v>
      </c>
      <c r="E12764" t="s">
        <v>249</v>
      </c>
      <c r="F12764">
        <v>0</v>
      </c>
      <c r="G12764" t="str">
        <f>INDEX(crosswalk!$D:$D,MATCH(C12764,crosswalk!$C:$C,0))</f>
        <v>chemicals 20</v>
      </c>
    </row>
    <row r="12765" spans="1:7" x14ac:dyDescent="0.25">
      <c r="A12765">
        <v>2035</v>
      </c>
      <c r="B12765" t="s">
        <v>247</v>
      </c>
      <c r="C12765" t="s">
        <v>261</v>
      </c>
      <c r="D12765" t="s">
        <v>280</v>
      </c>
      <c r="E12765" t="s">
        <v>249</v>
      </c>
      <c r="F12765">
        <v>0</v>
      </c>
      <c r="G12765" t="str">
        <f>INDEX(crosswalk!$D:$D,MATCH(C12765,crosswalk!$C:$C,0))</f>
        <v>chemicals 20</v>
      </c>
    </row>
    <row r="12766" spans="1:7" x14ac:dyDescent="0.25">
      <c r="A12766">
        <v>2036</v>
      </c>
      <c r="B12766" t="s">
        <v>247</v>
      </c>
      <c r="C12766" t="s">
        <v>261</v>
      </c>
      <c r="D12766" t="s">
        <v>280</v>
      </c>
      <c r="E12766" t="s">
        <v>249</v>
      </c>
      <c r="F12766">
        <v>0</v>
      </c>
      <c r="G12766" t="str">
        <f>INDEX(crosswalk!$D:$D,MATCH(C12766,crosswalk!$C:$C,0))</f>
        <v>chemicals 20</v>
      </c>
    </row>
    <row r="12767" spans="1:7" x14ac:dyDescent="0.25">
      <c r="A12767">
        <v>2037</v>
      </c>
      <c r="B12767" t="s">
        <v>247</v>
      </c>
      <c r="C12767" t="s">
        <v>261</v>
      </c>
      <c r="D12767" t="s">
        <v>280</v>
      </c>
      <c r="E12767" t="s">
        <v>249</v>
      </c>
      <c r="F12767">
        <v>0</v>
      </c>
      <c r="G12767" t="str">
        <f>INDEX(crosswalk!$D:$D,MATCH(C12767,crosswalk!$C:$C,0))</f>
        <v>chemicals 20</v>
      </c>
    </row>
    <row r="12768" spans="1:7" x14ac:dyDescent="0.25">
      <c r="A12768">
        <v>2038</v>
      </c>
      <c r="B12768" t="s">
        <v>247</v>
      </c>
      <c r="C12768" t="s">
        <v>261</v>
      </c>
      <c r="D12768" t="s">
        <v>280</v>
      </c>
      <c r="E12768" t="s">
        <v>249</v>
      </c>
      <c r="F12768">
        <v>0</v>
      </c>
      <c r="G12768" t="str">
        <f>INDEX(crosswalk!$D:$D,MATCH(C12768,crosswalk!$C:$C,0))</f>
        <v>chemicals 20</v>
      </c>
    </row>
    <row r="12769" spans="1:7" x14ac:dyDescent="0.25">
      <c r="A12769">
        <v>2039</v>
      </c>
      <c r="B12769" t="s">
        <v>247</v>
      </c>
      <c r="C12769" t="s">
        <v>261</v>
      </c>
      <c r="D12769" t="s">
        <v>280</v>
      </c>
      <c r="E12769" t="s">
        <v>249</v>
      </c>
      <c r="F12769">
        <v>0</v>
      </c>
      <c r="G12769" t="str">
        <f>INDEX(crosswalk!$D:$D,MATCH(C12769,crosswalk!$C:$C,0))</f>
        <v>chemicals 20</v>
      </c>
    </row>
    <row r="12770" spans="1:7" x14ac:dyDescent="0.25">
      <c r="A12770">
        <v>2020</v>
      </c>
      <c r="B12770" t="s">
        <v>247</v>
      </c>
      <c r="C12770" t="s">
        <v>263</v>
      </c>
      <c r="D12770" t="s">
        <v>280</v>
      </c>
      <c r="E12770" t="s">
        <v>225</v>
      </c>
      <c r="F12770">
        <v>0</v>
      </c>
      <c r="G12770" t="str">
        <f>INDEX(crosswalk!$D:$D,MATCH(C12770,crosswalk!$C:$C,0))</f>
        <v>chemicals 20</v>
      </c>
    </row>
    <row r="12771" spans="1:7" x14ac:dyDescent="0.25">
      <c r="A12771">
        <v>2021</v>
      </c>
      <c r="B12771" t="s">
        <v>247</v>
      </c>
      <c r="C12771" t="s">
        <v>263</v>
      </c>
      <c r="D12771" t="s">
        <v>280</v>
      </c>
      <c r="E12771" t="s">
        <v>225</v>
      </c>
      <c r="F12771">
        <v>0</v>
      </c>
      <c r="G12771" t="str">
        <f>INDEX(crosswalk!$D:$D,MATCH(C12771,crosswalk!$C:$C,0))</f>
        <v>chemicals 20</v>
      </c>
    </row>
    <row r="12772" spans="1:7" x14ac:dyDescent="0.25">
      <c r="A12772">
        <v>2022</v>
      </c>
      <c r="B12772" t="s">
        <v>247</v>
      </c>
      <c r="C12772" t="s">
        <v>263</v>
      </c>
      <c r="D12772" t="s">
        <v>280</v>
      </c>
      <c r="E12772" t="s">
        <v>225</v>
      </c>
      <c r="F12772">
        <v>0</v>
      </c>
      <c r="G12772" t="str">
        <f>INDEX(crosswalk!$D:$D,MATCH(C12772,crosswalk!$C:$C,0))</f>
        <v>chemicals 20</v>
      </c>
    </row>
    <row r="12773" spans="1:7" x14ac:dyDescent="0.25">
      <c r="A12773">
        <v>2023</v>
      </c>
      <c r="B12773" t="s">
        <v>247</v>
      </c>
      <c r="C12773" t="s">
        <v>263</v>
      </c>
      <c r="D12773" t="s">
        <v>280</v>
      </c>
      <c r="E12773" t="s">
        <v>225</v>
      </c>
      <c r="F12773">
        <v>0</v>
      </c>
      <c r="G12773" t="str">
        <f>INDEX(crosswalk!$D:$D,MATCH(C12773,crosswalk!$C:$C,0))</f>
        <v>chemicals 20</v>
      </c>
    </row>
    <row r="12774" spans="1:7" x14ac:dyDescent="0.25">
      <c r="A12774">
        <v>2024</v>
      </c>
      <c r="B12774" t="s">
        <v>247</v>
      </c>
      <c r="C12774" t="s">
        <v>263</v>
      </c>
      <c r="D12774" t="s">
        <v>280</v>
      </c>
      <c r="E12774" t="s">
        <v>225</v>
      </c>
      <c r="F12774">
        <v>0</v>
      </c>
      <c r="G12774" t="str">
        <f>INDEX(crosswalk!$D:$D,MATCH(C12774,crosswalk!$C:$C,0))</f>
        <v>chemicals 20</v>
      </c>
    </row>
    <row r="12775" spans="1:7" x14ac:dyDescent="0.25">
      <c r="A12775">
        <v>2025</v>
      </c>
      <c r="B12775" t="s">
        <v>247</v>
      </c>
      <c r="C12775" t="s">
        <v>263</v>
      </c>
      <c r="D12775" t="s">
        <v>280</v>
      </c>
      <c r="E12775" t="s">
        <v>225</v>
      </c>
      <c r="F12775">
        <v>0</v>
      </c>
      <c r="G12775" t="str">
        <f>INDEX(crosswalk!$D:$D,MATCH(C12775,crosswalk!$C:$C,0))</f>
        <v>chemicals 20</v>
      </c>
    </row>
    <row r="12776" spans="1:7" x14ac:dyDescent="0.25">
      <c r="A12776">
        <v>2026</v>
      </c>
      <c r="B12776" t="s">
        <v>247</v>
      </c>
      <c r="C12776" t="s">
        <v>263</v>
      </c>
      <c r="D12776" t="s">
        <v>280</v>
      </c>
      <c r="E12776" t="s">
        <v>225</v>
      </c>
      <c r="F12776">
        <v>0</v>
      </c>
      <c r="G12776" t="str">
        <f>INDEX(crosswalk!$D:$D,MATCH(C12776,crosswalk!$C:$C,0))</f>
        <v>chemicals 20</v>
      </c>
    </row>
    <row r="12777" spans="1:7" x14ac:dyDescent="0.25">
      <c r="A12777">
        <v>2027</v>
      </c>
      <c r="B12777" t="s">
        <v>247</v>
      </c>
      <c r="C12777" t="s">
        <v>263</v>
      </c>
      <c r="D12777" t="s">
        <v>280</v>
      </c>
      <c r="E12777" t="s">
        <v>225</v>
      </c>
      <c r="F12777">
        <v>0</v>
      </c>
      <c r="G12777" t="str">
        <f>INDEX(crosswalk!$D:$D,MATCH(C12777,crosswalk!$C:$C,0))</f>
        <v>chemicals 20</v>
      </c>
    </row>
    <row r="12778" spans="1:7" x14ac:dyDescent="0.25">
      <c r="A12778">
        <v>2028</v>
      </c>
      <c r="B12778" t="s">
        <v>247</v>
      </c>
      <c r="C12778" t="s">
        <v>263</v>
      </c>
      <c r="D12778" t="s">
        <v>280</v>
      </c>
      <c r="E12778" t="s">
        <v>225</v>
      </c>
      <c r="F12778">
        <v>0</v>
      </c>
      <c r="G12778" t="str">
        <f>INDEX(crosswalk!$D:$D,MATCH(C12778,crosswalk!$C:$C,0))</f>
        <v>chemicals 20</v>
      </c>
    </row>
    <row r="12779" spans="1:7" x14ac:dyDescent="0.25">
      <c r="A12779">
        <v>2029</v>
      </c>
      <c r="B12779" t="s">
        <v>247</v>
      </c>
      <c r="C12779" t="s">
        <v>263</v>
      </c>
      <c r="D12779" t="s">
        <v>280</v>
      </c>
      <c r="E12779" t="s">
        <v>225</v>
      </c>
      <c r="F12779">
        <v>0</v>
      </c>
      <c r="G12779" t="str">
        <f>INDEX(crosswalk!$D:$D,MATCH(C12779,crosswalk!$C:$C,0))</f>
        <v>chemicals 20</v>
      </c>
    </row>
    <row r="12780" spans="1:7" x14ac:dyDescent="0.25">
      <c r="A12780">
        <v>2030</v>
      </c>
      <c r="B12780" t="s">
        <v>247</v>
      </c>
      <c r="C12780" t="s">
        <v>263</v>
      </c>
      <c r="D12780" t="s">
        <v>280</v>
      </c>
      <c r="E12780" t="s">
        <v>225</v>
      </c>
      <c r="F12780">
        <v>0</v>
      </c>
      <c r="G12780" t="str">
        <f>INDEX(crosswalk!$D:$D,MATCH(C12780,crosswalk!$C:$C,0))</f>
        <v>chemicals 20</v>
      </c>
    </row>
    <row r="12781" spans="1:7" x14ac:dyDescent="0.25">
      <c r="A12781">
        <v>2031</v>
      </c>
      <c r="B12781" t="s">
        <v>247</v>
      </c>
      <c r="C12781" t="s">
        <v>263</v>
      </c>
      <c r="D12781" t="s">
        <v>280</v>
      </c>
      <c r="E12781" t="s">
        <v>225</v>
      </c>
      <c r="F12781">
        <v>0</v>
      </c>
      <c r="G12781" t="str">
        <f>INDEX(crosswalk!$D:$D,MATCH(C12781,crosswalk!$C:$C,0))</f>
        <v>chemicals 20</v>
      </c>
    </row>
    <row r="12782" spans="1:7" x14ac:dyDescent="0.25">
      <c r="A12782">
        <v>2032</v>
      </c>
      <c r="B12782" t="s">
        <v>247</v>
      </c>
      <c r="C12782" t="s">
        <v>263</v>
      </c>
      <c r="D12782" t="s">
        <v>280</v>
      </c>
      <c r="E12782" t="s">
        <v>225</v>
      </c>
      <c r="F12782">
        <v>0</v>
      </c>
      <c r="G12782" t="str">
        <f>INDEX(crosswalk!$D:$D,MATCH(C12782,crosswalk!$C:$C,0))</f>
        <v>chemicals 20</v>
      </c>
    </row>
    <row r="12783" spans="1:7" x14ac:dyDescent="0.25">
      <c r="A12783">
        <v>2033</v>
      </c>
      <c r="B12783" t="s">
        <v>247</v>
      </c>
      <c r="C12783" t="s">
        <v>263</v>
      </c>
      <c r="D12783" t="s">
        <v>280</v>
      </c>
      <c r="E12783" t="s">
        <v>225</v>
      </c>
      <c r="F12783">
        <v>0</v>
      </c>
      <c r="G12783" t="str">
        <f>INDEX(crosswalk!$D:$D,MATCH(C12783,crosswalk!$C:$C,0))</f>
        <v>chemicals 20</v>
      </c>
    </row>
    <row r="12784" spans="1:7" x14ac:dyDescent="0.25">
      <c r="A12784">
        <v>2034</v>
      </c>
      <c r="B12784" t="s">
        <v>247</v>
      </c>
      <c r="C12784" t="s">
        <v>263</v>
      </c>
      <c r="D12784" t="s">
        <v>280</v>
      </c>
      <c r="E12784" t="s">
        <v>225</v>
      </c>
      <c r="F12784">
        <v>0</v>
      </c>
      <c r="G12784" t="str">
        <f>INDEX(crosswalk!$D:$D,MATCH(C12784,crosswalk!$C:$C,0))</f>
        <v>chemicals 20</v>
      </c>
    </row>
    <row r="12785" spans="1:7" x14ac:dyDescent="0.25">
      <c r="A12785">
        <v>2035</v>
      </c>
      <c r="B12785" t="s">
        <v>247</v>
      </c>
      <c r="C12785" t="s">
        <v>263</v>
      </c>
      <c r="D12785" t="s">
        <v>280</v>
      </c>
      <c r="E12785" t="s">
        <v>225</v>
      </c>
      <c r="F12785">
        <v>0</v>
      </c>
      <c r="G12785" t="str">
        <f>INDEX(crosswalk!$D:$D,MATCH(C12785,crosswalk!$C:$C,0))</f>
        <v>chemicals 20</v>
      </c>
    </row>
    <row r="12786" spans="1:7" x14ac:dyDescent="0.25">
      <c r="A12786">
        <v>2036</v>
      </c>
      <c r="B12786" t="s">
        <v>247</v>
      </c>
      <c r="C12786" t="s">
        <v>263</v>
      </c>
      <c r="D12786" t="s">
        <v>280</v>
      </c>
      <c r="E12786" t="s">
        <v>225</v>
      </c>
      <c r="F12786">
        <v>0</v>
      </c>
      <c r="G12786" t="str">
        <f>INDEX(crosswalk!$D:$D,MATCH(C12786,crosswalk!$C:$C,0))</f>
        <v>chemicals 20</v>
      </c>
    </row>
    <row r="12787" spans="1:7" x14ac:dyDescent="0.25">
      <c r="A12787">
        <v>2037</v>
      </c>
      <c r="B12787" t="s">
        <v>247</v>
      </c>
      <c r="C12787" t="s">
        <v>263</v>
      </c>
      <c r="D12787" t="s">
        <v>280</v>
      </c>
      <c r="E12787" t="s">
        <v>225</v>
      </c>
      <c r="F12787">
        <v>0</v>
      </c>
      <c r="G12787" t="str">
        <f>INDEX(crosswalk!$D:$D,MATCH(C12787,crosswalk!$C:$C,0))</f>
        <v>chemicals 20</v>
      </c>
    </row>
    <row r="12788" spans="1:7" x14ac:dyDescent="0.25">
      <c r="A12788">
        <v>2038</v>
      </c>
      <c r="B12788" t="s">
        <v>247</v>
      </c>
      <c r="C12788" t="s">
        <v>263</v>
      </c>
      <c r="D12788" t="s">
        <v>280</v>
      </c>
      <c r="E12788" t="s">
        <v>225</v>
      </c>
      <c r="F12788">
        <v>0</v>
      </c>
      <c r="G12788" t="str">
        <f>INDEX(crosswalk!$D:$D,MATCH(C12788,crosswalk!$C:$C,0))</f>
        <v>chemicals 20</v>
      </c>
    </row>
    <row r="12789" spans="1:7" x14ac:dyDescent="0.25">
      <c r="A12789">
        <v>2039</v>
      </c>
      <c r="B12789" t="s">
        <v>247</v>
      </c>
      <c r="C12789" t="s">
        <v>263</v>
      </c>
      <c r="D12789" t="s">
        <v>280</v>
      </c>
      <c r="E12789" t="s">
        <v>225</v>
      </c>
      <c r="F12789">
        <v>0</v>
      </c>
      <c r="G12789" t="str">
        <f>INDEX(crosswalk!$D:$D,MATCH(C12789,crosswalk!$C:$C,0))</f>
        <v>chemicals 20</v>
      </c>
    </row>
    <row r="12790" spans="1:7" x14ac:dyDescent="0.25">
      <c r="A12790">
        <v>2050</v>
      </c>
      <c r="B12790" t="s">
        <v>242</v>
      </c>
      <c r="C12790" t="s">
        <v>262</v>
      </c>
      <c r="D12790" t="s">
        <v>280</v>
      </c>
      <c r="E12790" t="s">
        <v>227</v>
      </c>
      <c r="F12790">
        <v>0.138406267</v>
      </c>
      <c r="G12790" t="str">
        <f>INDEX(crosswalk!$D:$D,MATCH(C12790,crosswalk!$C:$C,0))</f>
        <v>non-industry</v>
      </c>
    </row>
    <row r="12791" spans="1:7" x14ac:dyDescent="0.25">
      <c r="A12791">
        <v>2060</v>
      </c>
      <c r="B12791" t="s">
        <v>242</v>
      </c>
      <c r="C12791" t="s">
        <v>262</v>
      </c>
      <c r="D12791" t="s">
        <v>280</v>
      </c>
      <c r="E12791" t="s">
        <v>227</v>
      </c>
      <c r="F12791">
        <v>0.138699031</v>
      </c>
      <c r="G12791" t="str">
        <f>INDEX(crosswalk!$D:$D,MATCH(C12791,crosswalk!$C:$C,0))</f>
        <v>non-industry</v>
      </c>
    </row>
    <row r="12792" spans="1:7" x14ac:dyDescent="0.25">
      <c r="A12792">
        <v>2070</v>
      </c>
      <c r="B12792" t="s">
        <v>242</v>
      </c>
      <c r="C12792" t="s">
        <v>262</v>
      </c>
      <c r="D12792" t="s">
        <v>280</v>
      </c>
      <c r="E12792" t="s">
        <v>227</v>
      </c>
      <c r="F12792">
        <v>0.13899241400000001</v>
      </c>
      <c r="G12792" t="str">
        <f>INDEX(crosswalk!$D:$D,MATCH(C12792,crosswalk!$C:$C,0))</f>
        <v>non-industry</v>
      </c>
    </row>
    <row r="12793" spans="1:7" x14ac:dyDescent="0.25">
      <c r="A12793">
        <v>2080</v>
      </c>
      <c r="B12793" t="s">
        <v>242</v>
      </c>
      <c r="C12793" t="s">
        <v>262</v>
      </c>
      <c r="D12793" t="s">
        <v>280</v>
      </c>
      <c r="E12793" t="s">
        <v>227</v>
      </c>
      <c r="F12793">
        <v>0.139286418</v>
      </c>
      <c r="G12793" t="str">
        <f>INDEX(crosswalk!$D:$D,MATCH(C12793,crosswalk!$C:$C,0))</f>
        <v>non-industry</v>
      </c>
    </row>
    <row r="12794" spans="1:7" x14ac:dyDescent="0.25">
      <c r="A12794">
        <v>2020</v>
      </c>
      <c r="B12794" t="s">
        <v>247</v>
      </c>
      <c r="C12794" t="s">
        <v>256</v>
      </c>
      <c r="D12794" t="s">
        <v>280</v>
      </c>
      <c r="E12794" t="s">
        <v>227</v>
      </c>
      <c r="F12794">
        <v>1.4129499999999999E-4</v>
      </c>
      <c r="G12794" t="str">
        <f>INDEX(crosswalk!$D:$D,MATCH(C12794,crosswalk!$C:$C,0))</f>
        <v>chemicals 20</v>
      </c>
    </row>
    <row r="12795" spans="1:7" x14ac:dyDescent="0.25">
      <c r="A12795">
        <v>2021</v>
      </c>
      <c r="B12795" t="s">
        <v>247</v>
      </c>
      <c r="C12795" t="s">
        <v>256</v>
      </c>
      <c r="D12795" t="s">
        <v>280</v>
      </c>
      <c r="E12795" t="s">
        <v>227</v>
      </c>
      <c r="F12795">
        <v>1.4129499999999999E-4</v>
      </c>
      <c r="G12795" t="str">
        <f>INDEX(crosswalk!$D:$D,MATCH(C12795,crosswalk!$C:$C,0))</f>
        <v>chemicals 20</v>
      </c>
    </row>
    <row r="12796" spans="1:7" x14ac:dyDescent="0.25">
      <c r="A12796">
        <v>2022</v>
      </c>
      <c r="B12796" t="s">
        <v>247</v>
      </c>
      <c r="C12796" t="s">
        <v>256</v>
      </c>
      <c r="D12796" t="s">
        <v>280</v>
      </c>
      <c r="E12796" t="s">
        <v>227</v>
      </c>
      <c r="F12796">
        <v>1.4771700000000001E-4</v>
      </c>
      <c r="G12796" t="str">
        <f>INDEX(crosswalk!$D:$D,MATCH(C12796,crosswalk!$C:$C,0))</f>
        <v>chemicals 20</v>
      </c>
    </row>
    <row r="12797" spans="1:7" x14ac:dyDescent="0.25">
      <c r="A12797">
        <v>2023</v>
      </c>
      <c r="B12797" t="s">
        <v>247</v>
      </c>
      <c r="C12797" t="s">
        <v>256</v>
      </c>
      <c r="D12797" t="s">
        <v>280</v>
      </c>
      <c r="E12797" t="s">
        <v>227</v>
      </c>
      <c r="F12797">
        <v>1.4771700000000001E-4</v>
      </c>
      <c r="G12797" t="str">
        <f>INDEX(crosswalk!$D:$D,MATCH(C12797,crosswalk!$C:$C,0))</f>
        <v>chemicals 20</v>
      </c>
    </row>
    <row r="12798" spans="1:7" x14ac:dyDescent="0.25">
      <c r="A12798">
        <v>2024</v>
      </c>
      <c r="B12798" t="s">
        <v>247</v>
      </c>
      <c r="C12798" t="s">
        <v>256</v>
      </c>
      <c r="D12798" t="s">
        <v>280</v>
      </c>
      <c r="E12798" t="s">
        <v>227</v>
      </c>
      <c r="F12798">
        <v>1.4771700000000001E-4</v>
      </c>
      <c r="G12798" t="str">
        <f>INDEX(crosswalk!$D:$D,MATCH(C12798,crosswalk!$C:$C,0))</f>
        <v>chemicals 20</v>
      </c>
    </row>
    <row r="12799" spans="1:7" x14ac:dyDescent="0.25">
      <c r="A12799">
        <v>2025</v>
      </c>
      <c r="B12799" t="s">
        <v>247</v>
      </c>
      <c r="C12799" t="s">
        <v>256</v>
      </c>
      <c r="D12799" t="s">
        <v>280</v>
      </c>
      <c r="E12799" t="s">
        <v>227</v>
      </c>
      <c r="F12799">
        <v>1.5414000000000001E-4</v>
      </c>
      <c r="G12799" t="str">
        <f>INDEX(crosswalk!$D:$D,MATCH(C12799,crosswalk!$C:$C,0))</f>
        <v>chemicals 20</v>
      </c>
    </row>
    <row r="12800" spans="1:7" x14ac:dyDescent="0.25">
      <c r="A12800">
        <v>2026</v>
      </c>
      <c r="B12800" t="s">
        <v>247</v>
      </c>
      <c r="C12800" t="s">
        <v>256</v>
      </c>
      <c r="D12800" t="s">
        <v>280</v>
      </c>
      <c r="E12800" t="s">
        <v>227</v>
      </c>
      <c r="F12800">
        <v>1.5414000000000001E-4</v>
      </c>
      <c r="G12800" t="str">
        <f>INDEX(crosswalk!$D:$D,MATCH(C12800,crosswalk!$C:$C,0))</f>
        <v>chemicals 20</v>
      </c>
    </row>
    <row r="12801" spans="1:7" x14ac:dyDescent="0.25">
      <c r="A12801">
        <v>2027</v>
      </c>
      <c r="B12801" t="s">
        <v>247</v>
      </c>
      <c r="C12801" t="s">
        <v>256</v>
      </c>
      <c r="D12801" t="s">
        <v>280</v>
      </c>
      <c r="E12801" t="s">
        <v>227</v>
      </c>
      <c r="F12801">
        <v>1.5414000000000001E-4</v>
      </c>
      <c r="G12801" t="str">
        <f>INDEX(crosswalk!$D:$D,MATCH(C12801,crosswalk!$C:$C,0))</f>
        <v>chemicals 20</v>
      </c>
    </row>
    <row r="12802" spans="1:7" x14ac:dyDescent="0.25">
      <c r="A12802">
        <v>2028</v>
      </c>
      <c r="B12802" t="s">
        <v>247</v>
      </c>
      <c r="C12802" t="s">
        <v>256</v>
      </c>
      <c r="D12802" t="s">
        <v>280</v>
      </c>
      <c r="E12802" t="s">
        <v>227</v>
      </c>
      <c r="F12802">
        <v>1.60562E-4</v>
      </c>
      <c r="G12802" t="str">
        <f>INDEX(crosswalk!$D:$D,MATCH(C12802,crosswalk!$C:$C,0))</f>
        <v>chemicals 20</v>
      </c>
    </row>
    <row r="12803" spans="1:7" x14ac:dyDescent="0.25">
      <c r="A12803">
        <v>2029</v>
      </c>
      <c r="B12803" t="s">
        <v>247</v>
      </c>
      <c r="C12803" t="s">
        <v>256</v>
      </c>
      <c r="D12803" t="s">
        <v>280</v>
      </c>
      <c r="E12803" t="s">
        <v>227</v>
      </c>
      <c r="F12803">
        <v>1.60562E-4</v>
      </c>
      <c r="G12803" t="str">
        <f>INDEX(crosswalk!$D:$D,MATCH(C12803,crosswalk!$C:$C,0))</f>
        <v>chemicals 20</v>
      </c>
    </row>
    <row r="12804" spans="1:7" x14ac:dyDescent="0.25">
      <c r="A12804">
        <v>2030</v>
      </c>
      <c r="B12804" t="s">
        <v>247</v>
      </c>
      <c r="C12804" t="s">
        <v>256</v>
      </c>
      <c r="D12804" t="s">
        <v>280</v>
      </c>
      <c r="E12804" t="s">
        <v>227</v>
      </c>
      <c r="F12804">
        <v>1.66985E-4</v>
      </c>
      <c r="G12804" t="str">
        <f>INDEX(crosswalk!$D:$D,MATCH(C12804,crosswalk!$C:$C,0))</f>
        <v>chemicals 20</v>
      </c>
    </row>
    <row r="12805" spans="1:7" x14ac:dyDescent="0.25">
      <c r="A12805">
        <v>2031</v>
      </c>
      <c r="B12805" t="s">
        <v>247</v>
      </c>
      <c r="C12805" t="s">
        <v>256</v>
      </c>
      <c r="D12805" t="s">
        <v>280</v>
      </c>
      <c r="E12805" t="s">
        <v>227</v>
      </c>
      <c r="F12805">
        <v>1.66985E-4</v>
      </c>
      <c r="G12805" t="str">
        <f>INDEX(crosswalk!$D:$D,MATCH(C12805,crosswalk!$C:$C,0))</f>
        <v>chemicals 20</v>
      </c>
    </row>
    <row r="12806" spans="1:7" x14ac:dyDescent="0.25">
      <c r="A12806">
        <v>2032</v>
      </c>
      <c r="B12806" t="s">
        <v>247</v>
      </c>
      <c r="C12806" t="s">
        <v>256</v>
      </c>
      <c r="D12806" t="s">
        <v>280</v>
      </c>
      <c r="E12806" t="s">
        <v>227</v>
      </c>
      <c r="F12806">
        <v>1.7340699999999999E-4</v>
      </c>
      <c r="G12806" t="str">
        <f>INDEX(crosswalk!$D:$D,MATCH(C12806,crosswalk!$C:$C,0))</f>
        <v>chemicals 20</v>
      </c>
    </row>
    <row r="12807" spans="1:7" x14ac:dyDescent="0.25">
      <c r="A12807">
        <v>2033</v>
      </c>
      <c r="B12807" t="s">
        <v>247</v>
      </c>
      <c r="C12807" t="s">
        <v>256</v>
      </c>
      <c r="D12807" t="s">
        <v>280</v>
      </c>
      <c r="E12807" t="s">
        <v>227</v>
      </c>
      <c r="F12807">
        <v>1.7340699999999999E-4</v>
      </c>
      <c r="G12807" t="str">
        <f>INDEX(crosswalk!$D:$D,MATCH(C12807,crosswalk!$C:$C,0))</f>
        <v>chemicals 20</v>
      </c>
    </row>
    <row r="12808" spans="1:7" x14ac:dyDescent="0.25">
      <c r="A12808">
        <v>2034</v>
      </c>
      <c r="B12808" t="s">
        <v>247</v>
      </c>
      <c r="C12808" t="s">
        <v>256</v>
      </c>
      <c r="D12808" t="s">
        <v>280</v>
      </c>
      <c r="E12808" t="s">
        <v>227</v>
      </c>
      <c r="F12808">
        <v>1.7982999999999999E-4</v>
      </c>
      <c r="G12808" t="str">
        <f>INDEX(crosswalk!$D:$D,MATCH(C12808,crosswalk!$C:$C,0))</f>
        <v>chemicals 20</v>
      </c>
    </row>
    <row r="12809" spans="1:7" x14ac:dyDescent="0.25">
      <c r="A12809">
        <v>2035</v>
      </c>
      <c r="B12809" t="s">
        <v>247</v>
      </c>
      <c r="C12809" t="s">
        <v>256</v>
      </c>
      <c r="D12809" t="s">
        <v>280</v>
      </c>
      <c r="E12809" t="s">
        <v>227</v>
      </c>
      <c r="F12809">
        <v>1.7982999999999999E-4</v>
      </c>
      <c r="G12809" t="str">
        <f>INDEX(crosswalk!$D:$D,MATCH(C12809,crosswalk!$C:$C,0))</f>
        <v>chemicals 20</v>
      </c>
    </row>
    <row r="12810" spans="1:7" x14ac:dyDescent="0.25">
      <c r="A12810">
        <v>2036</v>
      </c>
      <c r="B12810" t="s">
        <v>247</v>
      </c>
      <c r="C12810" t="s">
        <v>256</v>
      </c>
      <c r="D12810" t="s">
        <v>280</v>
      </c>
      <c r="E12810" t="s">
        <v>227</v>
      </c>
      <c r="F12810">
        <v>1.8625200000000001E-4</v>
      </c>
      <c r="G12810" t="str">
        <f>INDEX(crosswalk!$D:$D,MATCH(C12810,crosswalk!$C:$C,0))</f>
        <v>chemicals 20</v>
      </c>
    </row>
    <row r="12811" spans="1:7" x14ac:dyDescent="0.25">
      <c r="A12811">
        <v>2037</v>
      </c>
      <c r="B12811" t="s">
        <v>247</v>
      </c>
      <c r="C12811" t="s">
        <v>256</v>
      </c>
      <c r="D12811" t="s">
        <v>280</v>
      </c>
      <c r="E12811" t="s">
        <v>227</v>
      </c>
      <c r="F12811">
        <v>1.9267500000000001E-4</v>
      </c>
      <c r="G12811" t="str">
        <f>INDEX(crosswalk!$D:$D,MATCH(C12811,crosswalk!$C:$C,0))</f>
        <v>chemicals 20</v>
      </c>
    </row>
    <row r="12812" spans="1:7" x14ac:dyDescent="0.25">
      <c r="A12812">
        <v>2038</v>
      </c>
      <c r="B12812" t="s">
        <v>247</v>
      </c>
      <c r="C12812" t="s">
        <v>256</v>
      </c>
      <c r="D12812" t="s">
        <v>280</v>
      </c>
      <c r="E12812" t="s">
        <v>227</v>
      </c>
      <c r="F12812">
        <v>1.9267500000000001E-4</v>
      </c>
      <c r="G12812" t="str">
        <f>INDEX(crosswalk!$D:$D,MATCH(C12812,crosswalk!$C:$C,0))</f>
        <v>chemicals 20</v>
      </c>
    </row>
    <row r="12813" spans="1:7" x14ac:dyDescent="0.25">
      <c r="A12813">
        <v>2039</v>
      </c>
      <c r="B12813" t="s">
        <v>247</v>
      </c>
      <c r="C12813" t="s">
        <v>256</v>
      </c>
      <c r="D12813" t="s">
        <v>280</v>
      </c>
      <c r="E12813" t="s">
        <v>227</v>
      </c>
      <c r="F12813">
        <v>1.9909699999999999E-4</v>
      </c>
      <c r="G12813" t="str">
        <f>INDEX(crosswalk!$D:$D,MATCH(C12813,crosswalk!$C:$C,0))</f>
        <v>chemicals 20</v>
      </c>
    </row>
    <row r="12814" spans="1:7" x14ac:dyDescent="0.25">
      <c r="A12814">
        <v>2020</v>
      </c>
      <c r="B12814" t="s">
        <v>242</v>
      </c>
      <c r="C12814" t="s">
        <v>267</v>
      </c>
      <c r="D12814" t="s">
        <v>280</v>
      </c>
      <c r="E12814" t="s">
        <v>225</v>
      </c>
      <c r="F12814">
        <v>0</v>
      </c>
      <c r="G12814" t="str">
        <f>INDEX(crosswalk!$D:$D,MATCH(C12814,crosswalk!$C:$C,0))</f>
        <v>non-industry</v>
      </c>
    </row>
    <row r="12815" spans="1:7" x14ac:dyDescent="0.25">
      <c r="A12815">
        <v>2021</v>
      </c>
      <c r="B12815" t="s">
        <v>242</v>
      </c>
      <c r="C12815" t="s">
        <v>267</v>
      </c>
      <c r="D12815" t="s">
        <v>280</v>
      </c>
      <c r="E12815" t="s">
        <v>225</v>
      </c>
      <c r="F12815">
        <v>0</v>
      </c>
      <c r="G12815" t="str">
        <f>INDEX(crosswalk!$D:$D,MATCH(C12815,crosswalk!$C:$C,0))</f>
        <v>non-industry</v>
      </c>
    </row>
    <row r="12816" spans="1:7" x14ac:dyDescent="0.25">
      <c r="A12816">
        <v>2022</v>
      </c>
      <c r="B12816" t="s">
        <v>242</v>
      </c>
      <c r="C12816" t="s">
        <v>267</v>
      </c>
      <c r="D12816" t="s">
        <v>280</v>
      </c>
      <c r="E12816" t="s">
        <v>225</v>
      </c>
      <c r="F12816">
        <v>0</v>
      </c>
      <c r="G12816" t="str">
        <f>INDEX(crosswalk!$D:$D,MATCH(C12816,crosswalk!$C:$C,0))</f>
        <v>non-industry</v>
      </c>
    </row>
    <row r="12817" spans="1:7" x14ac:dyDescent="0.25">
      <c r="A12817">
        <v>2023</v>
      </c>
      <c r="B12817" t="s">
        <v>242</v>
      </c>
      <c r="C12817" t="s">
        <v>267</v>
      </c>
      <c r="D12817" t="s">
        <v>280</v>
      </c>
      <c r="E12817" t="s">
        <v>225</v>
      </c>
      <c r="F12817">
        <v>0</v>
      </c>
      <c r="G12817" t="str">
        <f>INDEX(crosswalk!$D:$D,MATCH(C12817,crosswalk!$C:$C,0))</f>
        <v>non-industry</v>
      </c>
    </row>
    <row r="12818" spans="1:7" x14ac:dyDescent="0.25">
      <c r="A12818">
        <v>2024</v>
      </c>
      <c r="B12818" t="s">
        <v>242</v>
      </c>
      <c r="C12818" t="s">
        <v>267</v>
      </c>
      <c r="D12818" t="s">
        <v>280</v>
      </c>
      <c r="E12818" t="s">
        <v>225</v>
      </c>
      <c r="F12818">
        <v>0</v>
      </c>
      <c r="G12818" t="str">
        <f>INDEX(crosswalk!$D:$D,MATCH(C12818,crosswalk!$C:$C,0))</f>
        <v>non-industry</v>
      </c>
    </row>
    <row r="12819" spans="1:7" x14ac:dyDescent="0.25">
      <c r="A12819">
        <v>2025</v>
      </c>
      <c r="B12819" t="s">
        <v>242</v>
      </c>
      <c r="C12819" t="s">
        <v>267</v>
      </c>
      <c r="D12819" t="s">
        <v>280</v>
      </c>
      <c r="E12819" t="s">
        <v>225</v>
      </c>
      <c r="F12819">
        <v>0</v>
      </c>
      <c r="G12819" t="str">
        <f>INDEX(crosswalk!$D:$D,MATCH(C12819,crosswalk!$C:$C,0))</f>
        <v>non-industry</v>
      </c>
    </row>
    <row r="12820" spans="1:7" x14ac:dyDescent="0.25">
      <c r="A12820">
        <v>2026</v>
      </c>
      <c r="B12820" t="s">
        <v>242</v>
      </c>
      <c r="C12820" t="s">
        <v>267</v>
      </c>
      <c r="D12820" t="s">
        <v>280</v>
      </c>
      <c r="E12820" t="s">
        <v>225</v>
      </c>
      <c r="F12820">
        <v>0</v>
      </c>
      <c r="G12820" t="str">
        <f>INDEX(crosswalk!$D:$D,MATCH(C12820,crosswalk!$C:$C,0))</f>
        <v>non-industry</v>
      </c>
    </row>
    <row r="12821" spans="1:7" x14ac:dyDescent="0.25">
      <c r="A12821">
        <v>2027</v>
      </c>
      <c r="B12821" t="s">
        <v>242</v>
      </c>
      <c r="C12821" t="s">
        <v>267</v>
      </c>
      <c r="D12821" t="s">
        <v>280</v>
      </c>
      <c r="E12821" t="s">
        <v>225</v>
      </c>
      <c r="F12821">
        <v>0</v>
      </c>
      <c r="G12821" t="str">
        <f>INDEX(crosswalk!$D:$D,MATCH(C12821,crosswalk!$C:$C,0))</f>
        <v>non-industry</v>
      </c>
    </row>
    <row r="12822" spans="1:7" x14ac:dyDescent="0.25">
      <c r="A12822">
        <v>2028</v>
      </c>
      <c r="B12822" t="s">
        <v>242</v>
      </c>
      <c r="C12822" t="s">
        <v>267</v>
      </c>
      <c r="D12822" t="s">
        <v>280</v>
      </c>
      <c r="E12822" t="s">
        <v>225</v>
      </c>
      <c r="F12822">
        <v>0</v>
      </c>
      <c r="G12822" t="str">
        <f>INDEX(crosswalk!$D:$D,MATCH(C12822,crosswalk!$C:$C,0))</f>
        <v>non-industry</v>
      </c>
    </row>
    <row r="12823" spans="1:7" x14ac:dyDescent="0.25">
      <c r="A12823">
        <v>2029</v>
      </c>
      <c r="B12823" t="s">
        <v>242</v>
      </c>
      <c r="C12823" t="s">
        <v>267</v>
      </c>
      <c r="D12823" t="s">
        <v>280</v>
      </c>
      <c r="E12823" t="s">
        <v>225</v>
      </c>
      <c r="F12823">
        <v>0</v>
      </c>
      <c r="G12823" t="str">
        <f>INDEX(crosswalk!$D:$D,MATCH(C12823,crosswalk!$C:$C,0))</f>
        <v>non-industry</v>
      </c>
    </row>
    <row r="12824" spans="1:7" x14ac:dyDescent="0.25">
      <c r="A12824">
        <v>2030</v>
      </c>
      <c r="B12824" t="s">
        <v>242</v>
      </c>
      <c r="C12824" t="s">
        <v>267</v>
      </c>
      <c r="D12824" t="s">
        <v>280</v>
      </c>
      <c r="E12824" t="s">
        <v>225</v>
      </c>
      <c r="F12824">
        <v>0</v>
      </c>
      <c r="G12824" t="str">
        <f>INDEX(crosswalk!$D:$D,MATCH(C12824,crosswalk!$C:$C,0))</f>
        <v>non-industry</v>
      </c>
    </row>
    <row r="12825" spans="1:7" x14ac:dyDescent="0.25">
      <c r="A12825">
        <v>2031</v>
      </c>
      <c r="B12825" t="s">
        <v>242</v>
      </c>
      <c r="C12825" t="s">
        <v>267</v>
      </c>
      <c r="D12825" t="s">
        <v>280</v>
      </c>
      <c r="E12825" t="s">
        <v>225</v>
      </c>
      <c r="F12825">
        <v>0</v>
      </c>
      <c r="G12825" t="str">
        <f>INDEX(crosswalk!$D:$D,MATCH(C12825,crosswalk!$C:$C,0))</f>
        <v>non-industry</v>
      </c>
    </row>
    <row r="12826" spans="1:7" x14ac:dyDescent="0.25">
      <c r="A12826">
        <v>2032</v>
      </c>
      <c r="B12826" t="s">
        <v>242</v>
      </c>
      <c r="C12826" t="s">
        <v>267</v>
      </c>
      <c r="D12826" t="s">
        <v>280</v>
      </c>
      <c r="E12826" t="s">
        <v>225</v>
      </c>
      <c r="F12826">
        <v>0</v>
      </c>
      <c r="G12826" t="str">
        <f>INDEX(crosswalk!$D:$D,MATCH(C12826,crosswalk!$C:$C,0))</f>
        <v>non-industry</v>
      </c>
    </row>
    <row r="12827" spans="1:7" x14ac:dyDescent="0.25">
      <c r="A12827">
        <v>2033</v>
      </c>
      <c r="B12827" t="s">
        <v>242</v>
      </c>
      <c r="C12827" t="s">
        <v>267</v>
      </c>
      <c r="D12827" t="s">
        <v>280</v>
      </c>
      <c r="E12827" t="s">
        <v>225</v>
      </c>
      <c r="F12827">
        <v>0</v>
      </c>
      <c r="G12827" t="str">
        <f>INDEX(crosswalk!$D:$D,MATCH(C12827,crosswalk!$C:$C,0))</f>
        <v>non-industry</v>
      </c>
    </row>
    <row r="12828" spans="1:7" x14ac:dyDescent="0.25">
      <c r="A12828">
        <v>2034</v>
      </c>
      <c r="B12828" t="s">
        <v>242</v>
      </c>
      <c r="C12828" t="s">
        <v>267</v>
      </c>
      <c r="D12828" t="s">
        <v>280</v>
      </c>
      <c r="E12828" t="s">
        <v>225</v>
      </c>
      <c r="F12828">
        <v>0</v>
      </c>
      <c r="G12828" t="str">
        <f>INDEX(crosswalk!$D:$D,MATCH(C12828,crosswalk!$C:$C,0))</f>
        <v>non-industry</v>
      </c>
    </row>
    <row r="12829" spans="1:7" x14ac:dyDescent="0.25">
      <c r="A12829">
        <v>2035</v>
      </c>
      <c r="B12829" t="s">
        <v>242</v>
      </c>
      <c r="C12829" t="s">
        <v>267</v>
      </c>
      <c r="D12829" t="s">
        <v>280</v>
      </c>
      <c r="E12829" t="s">
        <v>225</v>
      </c>
      <c r="F12829">
        <v>0</v>
      </c>
      <c r="G12829" t="str">
        <f>INDEX(crosswalk!$D:$D,MATCH(C12829,crosswalk!$C:$C,0))</f>
        <v>non-industry</v>
      </c>
    </row>
    <row r="12830" spans="1:7" x14ac:dyDescent="0.25">
      <c r="A12830">
        <v>2036</v>
      </c>
      <c r="B12830" t="s">
        <v>242</v>
      </c>
      <c r="C12830" t="s">
        <v>267</v>
      </c>
      <c r="D12830" t="s">
        <v>280</v>
      </c>
      <c r="E12830" t="s">
        <v>225</v>
      </c>
      <c r="F12830">
        <v>0</v>
      </c>
      <c r="G12830" t="str">
        <f>INDEX(crosswalk!$D:$D,MATCH(C12830,crosswalk!$C:$C,0))</f>
        <v>non-industry</v>
      </c>
    </row>
    <row r="12831" spans="1:7" x14ac:dyDescent="0.25">
      <c r="A12831">
        <v>2037</v>
      </c>
      <c r="B12831" t="s">
        <v>242</v>
      </c>
      <c r="C12831" t="s">
        <v>267</v>
      </c>
      <c r="D12831" t="s">
        <v>280</v>
      </c>
      <c r="E12831" t="s">
        <v>225</v>
      </c>
      <c r="F12831">
        <v>0</v>
      </c>
      <c r="G12831" t="str">
        <f>INDEX(crosswalk!$D:$D,MATCH(C12831,crosswalk!$C:$C,0))</f>
        <v>non-industry</v>
      </c>
    </row>
    <row r="12832" spans="1:7" x14ac:dyDescent="0.25">
      <c r="A12832">
        <v>2038</v>
      </c>
      <c r="B12832" t="s">
        <v>242</v>
      </c>
      <c r="C12832" t="s">
        <v>267</v>
      </c>
      <c r="D12832" t="s">
        <v>280</v>
      </c>
      <c r="E12832" t="s">
        <v>225</v>
      </c>
      <c r="F12832">
        <v>0</v>
      </c>
      <c r="G12832" t="str">
        <f>INDEX(crosswalk!$D:$D,MATCH(C12832,crosswalk!$C:$C,0))</f>
        <v>non-industry</v>
      </c>
    </row>
    <row r="12833" spans="1:7" x14ac:dyDescent="0.25">
      <c r="A12833">
        <v>2039</v>
      </c>
      <c r="B12833" t="s">
        <v>242</v>
      </c>
      <c r="C12833" t="s">
        <v>267</v>
      </c>
      <c r="D12833" t="s">
        <v>280</v>
      </c>
      <c r="E12833" t="s">
        <v>225</v>
      </c>
      <c r="F12833">
        <v>0</v>
      </c>
      <c r="G12833" t="str">
        <f>INDEX(crosswalk!$D:$D,MATCH(C12833,crosswalk!$C:$C,0))</f>
        <v>non-industry</v>
      </c>
    </row>
    <row r="12834" spans="1:7" x14ac:dyDescent="0.25">
      <c r="A12834">
        <v>2040</v>
      </c>
      <c r="B12834" t="s">
        <v>242</v>
      </c>
      <c r="C12834" t="s">
        <v>267</v>
      </c>
      <c r="D12834" t="s">
        <v>280</v>
      </c>
      <c r="E12834" t="s">
        <v>225</v>
      </c>
      <c r="F12834">
        <v>0</v>
      </c>
      <c r="G12834" t="str">
        <f>INDEX(crosswalk!$D:$D,MATCH(C12834,crosswalk!$C:$C,0))</f>
        <v>non-industry</v>
      </c>
    </row>
    <row r="12835" spans="1:7" x14ac:dyDescent="0.25">
      <c r="A12835">
        <v>2041</v>
      </c>
      <c r="B12835" t="s">
        <v>242</v>
      </c>
      <c r="C12835" t="s">
        <v>267</v>
      </c>
      <c r="D12835" t="s">
        <v>280</v>
      </c>
      <c r="E12835" t="s">
        <v>225</v>
      </c>
      <c r="F12835">
        <v>0</v>
      </c>
      <c r="G12835" t="str">
        <f>INDEX(crosswalk!$D:$D,MATCH(C12835,crosswalk!$C:$C,0))</f>
        <v>non-industry</v>
      </c>
    </row>
    <row r="12836" spans="1:7" x14ac:dyDescent="0.25">
      <c r="A12836">
        <v>2042</v>
      </c>
      <c r="B12836" t="s">
        <v>242</v>
      </c>
      <c r="C12836" t="s">
        <v>267</v>
      </c>
      <c r="D12836" t="s">
        <v>280</v>
      </c>
      <c r="E12836" t="s">
        <v>225</v>
      </c>
      <c r="F12836">
        <v>0</v>
      </c>
      <c r="G12836" t="str">
        <f>INDEX(crosswalk!$D:$D,MATCH(C12836,crosswalk!$C:$C,0))</f>
        <v>non-industry</v>
      </c>
    </row>
    <row r="12837" spans="1:7" x14ac:dyDescent="0.25">
      <c r="A12837">
        <v>2043</v>
      </c>
      <c r="B12837" t="s">
        <v>242</v>
      </c>
      <c r="C12837" t="s">
        <v>267</v>
      </c>
      <c r="D12837" t="s">
        <v>280</v>
      </c>
      <c r="E12837" t="s">
        <v>225</v>
      </c>
      <c r="F12837">
        <v>0</v>
      </c>
      <c r="G12837" t="str">
        <f>INDEX(crosswalk!$D:$D,MATCH(C12837,crosswalk!$C:$C,0))</f>
        <v>non-industry</v>
      </c>
    </row>
    <row r="12838" spans="1:7" x14ac:dyDescent="0.25">
      <c r="A12838">
        <v>2044</v>
      </c>
      <c r="B12838" t="s">
        <v>242</v>
      </c>
      <c r="C12838" t="s">
        <v>267</v>
      </c>
      <c r="D12838" t="s">
        <v>280</v>
      </c>
      <c r="E12838" t="s">
        <v>225</v>
      </c>
      <c r="F12838">
        <v>0</v>
      </c>
      <c r="G12838" t="str">
        <f>INDEX(crosswalk!$D:$D,MATCH(C12838,crosswalk!$C:$C,0))</f>
        <v>non-industry</v>
      </c>
    </row>
    <row r="12839" spans="1:7" x14ac:dyDescent="0.25">
      <c r="A12839">
        <v>2045</v>
      </c>
      <c r="B12839" t="s">
        <v>242</v>
      </c>
      <c r="C12839" t="s">
        <v>267</v>
      </c>
      <c r="D12839" t="s">
        <v>280</v>
      </c>
      <c r="E12839" t="s">
        <v>225</v>
      </c>
      <c r="F12839">
        <v>0</v>
      </c>
      <c r="G12839" t="str">
        <f>INDEX(crosswalk!$D:$D,MATCH(C12839,crosswalk!$C:$C,0))</f>
        <v>non-industry</v>
      </c>
    </row>
    <row r="12840" spans="1:7" x14ac:dyDescent="0.25">
      <c r="A12840">
        <v>2049</v>
      </c>
      <c r="B12840" t="s">
        <v>242</v>
      </c>
      <c r="C12840" t="s">
        <v>267</v>
      </c>
      <c r="D12840" t="s">
        <v>280</v>
      </c>
      <c r="E12840" t="s">
        <v>225</v>
      </c>
      <c r="F12840">
        <v>0</v>
      </c>
      <c r="G12840" t="str">
        <f>INDEX(crosswalk!$D:$D,MATCH(C12840,crosswalk!$C:$C,0))</f>
        <v>non-industry</v>
      </c>
    </row>
    <row r="12841" spans="1:7" x14ac:dyDescent="0.25">
      <c r="A12841">
        <v>2050</v>
      </c>
      <c r="B12841" t="s">
        <v>242</v>
      </c>
      <c r="C12841" t="s">
        <v>267</v>
      </c>
      <c r="D12841" t="s">
        <v>280</v>
      </c>
      <c r="E12841" t="s">
        <v>225</v>
      </c>
      <c r="F12841">
        <v>0</v>
      </c>
      <c r="G12841" t="str">
        <f>INDEX(crosswalk!$D:$D,MATCH(C12841,crosswalk!$C:$C,0))</f>
        <v>non-industry</v>
      </c>
    </row>
    <row r="12842" spans="1:7" x14ac:dyDescent="0.25">
      <c r="A12842">
        <v>2060</v>
      </c>
      <c r="B12842" t="s">
        <v>242</v>
      </c>
      <c r="C12842" t="s">
        <v>267</v>
      </c>
      <c r="D12842" t="s">
        <v>280</v>
      </c>
      <c r="E12842" t="s">
        <v>225</v>
      </c>
      <c r="F12842">
        <v>0</v>
      </c>
      <c r="G12842" t="str">
        <f>INDEX(crosswalk!$D:$D,MATCH(C12842,crosswalk!$C:$C,0))</f>
        <v>non-industry</v>
      </c>
    </row>
    <row r="12843" spans="1:7" x14ac:dyDescent="0.25">
      <c r="A12843">
        <v>2070</v>
      </c>
      <c r="B12843" t="s">
        <v>242</v>
      </c>
      <c r="C12843" t="s">
        <v>267</v>
      </c>
      <c r="D12843" t="s">
        <v>280</v>
      </c>
      <c r="E12843" t="s">
        <v>225</v>
      </c>
      <c r="F12843">
        <v>0</v>
      </c>
      <c r="G12843" t="str">
        <f>INDEX(crosswalk!$D:$D,MATCH(C12843,crosswalk!$C:$C,0))</f>
        <v>non-industry</v>
      </c>
    </row>
    <row r="12844" spans="1:7" x14ac:dyDescent="0.25">
      <c r="A12844">
        <v>2080</v>
      </c>
      <c r="B12844" t="s">
        <v>242</v>
      </c>
      <c r="C12844" t="s">
        <v>267</v>
      </c>
      <c r="D12844" t="s">
        <v>280</v>
      </c>
      <c r="E12844" t="s">
        <v>225</v>
      </c>
      <c r="F12844">
        <v>0</v>
      </c>
      <c r="G12844" t="str">
        <f>INDEX(crosswalk!$D:$D,MATCH(C12844,crosswalk!$C:$C,0))</f>
        <v>non-industry</v>
      </c>
    </row>
    <row r="12845" spans="1:7" x14ac:dyDescent="0.25">
      <c r="A12845">
        <v>2030</v>
      </c>
      <c r="B12845" t="s">
        <v>247</v>
      </c>
      <c r="C12845" t="s">
        <v>268</v>
      </c>
      <c r="D12845" t="s">
        <v>280</v>
      </c>
      <c r="E12845" t="s">
        <v>249</v>
      </c>
      <c r="F12845">
        <v>0</v>
      </c>
      <c r="G12845" t="str">
        <f>INDEX(crosswalk!$D:$D,MATCH(C12845,crosswalk!$C:$C,0))</f>
        <v>chemicals 20</v>
      </c>
    </row>
    <row r="12846" spans="1:7" x14ac:dyDescent="0.25">
      <c r="A12846">
        <v>2031</v>
      </c>
      <c r="B12846" t="s">
        <v>247</v>
      </c>
      <c r="C12846" t="s">
        <v>268</v>
      </c>
      <c r="D12846" t="s">
        <v>280</v>
      </c>
      <c r="E12846" t="s">
        <v>249</v>
      </c>
      <c r="F12846">
        <v>0</v>
      </c>
      <c r="G12846" t="str">
        <f>INDEX(crosswalk!$D:$D,MATCH(C12846,crosswalk!$C:$C,0))</f>
        <v>chemicals 20</v>
      </c>
    </row>
    <row r="12847" spans="1:7" x14ac:dyDescent="0.25">
      <c r="A12847">
        <v>2020</v>
      </c>
      <c r="B12847" t="s">
        <v>240</v>
      </c>
      <c r="C12847" t="s">
        <v>246</v>
      </c>
      <c r="D12847" t="s">
        <v>280</v>
      </c>
      <c r="E12847" t="s">
        <v>225</v>
      </c>
      <c r="F12847">
        <v>0.36590835900000002</v>
      </c>
      <c r="G12847" t="str">
        <f>INDEX(crosswalk!$D:$D,MATCH(C12847,crosswalk!$C:$C,0))</f>
        <v>water and waste 36T39</v>
      </c>
    </row>
    <row r="12848" spans="1:7" x14ac:dyDescent="0.25">
      <c r="A12848">
        <v>2021</v>
      </c>
      <c r="B12848" t="s">
        <v>240</v>
      </c>
      <c r="C12848" t="s">
        <v>246</v>
      </c>
      <c r="D12848" t="s">
        <v>280</v>
      </c>
      <c r="E12848" t="s">
        <v>225</v>
      </c>
      <c r="F12848">
        <v>0.370083457</v>
      </c>
      <c r="G12848" t="str">
        <f>INDEX(crosswalk!$D:$D,MATCH(C12848,crosswalk!$C:$C,0))</f>
        <v>water and waste 36T39</v>
      </c>
    </row>
    <row r="12849" spans="1:7" x14ac:dyDescent="0.25">
      <c r="A12849">
        <v>2022</v>
      </c>
      <c r="B12849" t="s">
        <v>240</v>
      </c>
      <c r="C12849" t="s">
        <v>246</v>
      </c>
      <c r="D12849" t="s">
        <v>280</v>
      </c>
      <c r="E12849" t="s">
        <v>225</v>
      </c>
      <c r="F12849">
        <v>0.37261138100000002</v>
      </c>
      <c r="G12849" t="str">
        <f>INDEX(crosswalk!$D:$D,MATCH(C12849,crosswalk!$C:$C,0))</f>
        <v>water and waste 36T39</v>
      </c>
    </row>
    <row r="12850" spans="1:7" x14ac:dyDescent="0.25">
      <c r="A12850">
        <v>2050</v>
      </c>
      <c r="B12850" t="s">
        <v>237</v>
      </c>
      <c r="C12850" t="s">
        <v>264</v>
      </c>
      <c r="D12850" t="s">
        <v>280</v>
      </c>
      <c r="E12850" t="s">
        <v>227</v>
      </c>
      <c r="F12850">
        <v>6.1966130000000001E-3</v>
      </c>
      <c r="G12850" t="str">
        <f>INDEX(crosswalk!$D:$D,MATCH(C12850,crosswalk!$C:$C,0))</f>
        <v>agriculture and forestry 01T03</v>
      </c>
    </row>
    <row r="12851" spans="1:7" x14ac:dyDescent="0.25">
      <c r="A12851">
        <v>2060</v>
      </c>
      <c r="B12851" t="s">
        <v>237</v>
      </c>
      <c r="C12851" t="s">
        <v>264</v>
      </c>
      <c r="D12851" t="s">
        <v>280</v>
      </c>
      <c r="E12851" t="s">
        <v>227</v>
      </c>
      <c r="F12851">
        <v>6.2983900000000001E-3</v>
      </c>
      <c r="G12851" t="str">
        <f>INDEX(crosswalk!$D:$D,MATCH(C12851,crosswalk!$C:$C,0))</f>
        <v>agriculture and forestry 01T03</v>
      </c>
    </row>
    <row r="12852" spans="1:7" x14ac:dyDescent="0.25">
      <c r="A12852">
        <v>2070</v>
      </c>
      <c r="B12852" t="s">
        <v>237</v>
      </c>
      <c r="C12852" t="s">
        <v>264</v>
      </c>
      <c r="D12852" t="s">
        <v>280</v>
      </c>
      <c r="E12852" t="s">
        <v>227</v>
      </c>
      <c r="F12852">
        <v>6.4018390000000003E-3</v>
      </c>
      <c r="G12852" t="str">
        <f>INDEX(crosswalk!$D:$D,MATCH(C12852,crosswalk!$C:$C,0))</f>
        <v>agriculture and forestry 01T03</v>
      </c>
    </row>
    <row r="12853" spans="1:7" x14ac:dyDescent="0.25">
      <c r="A12853">
        <v>2080</v>
      </c>
      <c r="B12853" t="s">
        <v>237</v>
      </c>
      <c r="C12853" t="s">
        <v>264</v>
      </c>
      <c r="D12853" t="s">
        <v>280</v>
      </c>
      <c r="E12853" t="s">
        <v>227</v>
      </c>
      <c r="F12853">
        <v>6.5069869999999997E-3</v>
      </c>
      <c r="G12853" t="str">
        <f>INDEX(crosswalk!$D:$D,MATCH(C12853,crosswalk!$C:$C,0))</f>
        <v>agriculture and forestry 01T03</v>
      </c>
    </row>
    <row r="12854" spans="1:7" x14ac:dyDescent="0.25">
      <c r="A12854">
        <v>2049</v>
      </c>
      <c r="B12854" t="s">
        <v>247</v>
      </c>
      <c r="C12854" t="s">
        <v>258</v>
      </c>
      <c r="D12854" t="s">
        <v>280</v>
      </c>
      <c r="E12854" t="s">
        <v>249</v>
      </c>
      <c r="F12854">
        <v>0</v>
      </c>
      <c r="G12854" t="str">
        <f>INDEX(crosswalk!$D:$D,MATCH(C12854,crosswalk!$C:$C,0))</f>
        <v>chemicals 20</v>
      </c>
    </row>
    <row r="12855" spans="1:7" x14ac:dyDescent="0.25">
      <c r="A12855">
        <v>2050</v>
      </c>
      <c r="B12855" t="s">
        <v>247</v>
      </c>
      <c r="C12855" t="s">
        <v>258</v>
      </c>
      <c r="D12855" t="s">
        <v>280</v>
      </c>
      <c r="E12855" t="s">
        <v>249</v>
      </c>
      <c r="F12855">
        <v>0</v>
      </c>
      <c r="G12855" t="str">
        <f>INDEX(crosswalk!$D:$D,MATCH(C12855,crosswalk!$C:$C,0))</f>
        <v>chemicals 20</v>
      </c>
    </row>
    <row r="12856" spans="1:7" x14ac:dyDescent="0.25">
      <c r="A12856">
        <v>2060</v>
      </c>
      <c r="B12856" t="s">
        <v>247</v>
      </c>
      <c r="C12856" t="s">
        <v>258</v>
      </c>
      <c r="D12856" t="s">
        <v>280</v>
      </c>
      <c r="E12856" t="s">
        <v>249</v>
      </c>
      <c r="F12856">
        <v>0</v>
      </c>
      <c r="G12856" t="str">
        <f>INDEX(crosswalk!$D:$D,MATCH(C12856,crosswalk!$C:$C,0))</f>
        <v>chemicals 20</v>
      </c>
    </row>
    <row r="12857" spans="1:7" x14ac:dyDescent="0.25">
      <c r="A12857">
        <v>2070</v>
      </c>
      <c r="B12857" t="s">
        <v>247</v>
      </c>
      <c r="C12857" t="s">
        <v>258</v>
      </c>
      <c r="D12857" t="s">
        <v>280</v>
      </c>
      <c r="E12857" t="s">
        <v>249</v>
      </c>
      <c r="F12857">
        <v>0</v>
      </c>
      <c r="G12857" t="str">
        <f>INDEX(crosswalk!$D:$D,MATCH(C12857,crosswalk!$C:$C,0))</f>
        <v>chemicals 20</v>
      </c>
    </row>
    <row r="12858" spans="1:7" x14ac:dyDescent="0.25">
      <c r="A12858">
        <v>2080</v>
      </c>
      <c r="B12858" t="s">
        <v>247</v>
      </c>
      <c r="C12858" t="s">
        <v>258</v>
      </c>
      <c r="D12858" t="s">
        <v>280</v>
      </c>
      <c r="E12858" t="s">
        <v>249</v>
      </c>
      <c r="F12858">
        <v>0</v>
      </c>
      <c r="G12858" t="str">
        <f>INDEX(crosswalk!$D:$D,MATCH(C12858,crosswalk!$C:$C,0))</f>
        <v>chemicals 20</v>
      </c>
    </row>
    <row r="12859" spans="1:7" x14ac:dyDescent="0.25">
      <c r="A12859">
        <v>2020</v>
      </c>
      <c r="B12859" t="s">
        <v>247</v>
      </c>
      <c r="C12859" t="s">
        <v>250</v>
      </c>
      <c r="D12859" t="s">
        <v>280</v>
      </c>
      <c r="E12859" t="s">
        <v>249</v>
      </c>
      <c r="F12859">
        <v>0.68594479500000005</v>
      </c>
      <c r="G12859" t="str">
        <f>INDEX(crosswalk!$D:$D,MATCH(C12859,crosswalk!$C:$C,0))</f>
        <v>chemicals 20</v>
      </c>
    </row>
    <row r="12860" spans="1:7" x14ac:dyDescent="0.25">
      <c r="A12860">
        <v>2021</v>
      </c>
      <c r="B12860" t="s">
        <v>247</v>
      </c>
      <c r="C12860" t="s">
        <v>250</v>
      </c>
      <c r="D12860" t="s">
        <v>280</v>
      </c>
      <c r="E12860" t="s">
        <v>249</v>
      </c>
      <c r="F12860">
        <v>0.72825528100000003</v>
      </c>
      <c r="G12860" t="str">
        <f>INDEX(crosswalk!$D:$D,MATCH(C12860,crosswalk!$C:$C,0))</f>
        <v>chemicals 20</v>
      </c>
    </row>
    <row r="12861" spans="1:7" x14ac:dyDescent="0.25">
      <c r="A12861">
        <v>2022</v>
      </c>
      <c r="B12861" t="s">
        <v>247</v>
      </c>
      <c r="C12861" t="s">
        <v>250</v>
      </c>
      <c r="D12861" t="s">
        <v>280</v>
      </c>
      <c r="E12861" t="s">
        <v>249</v>
      </c>
      <c r="F12861">
        <v>0.75450878600000004</v>
      </c>
      <c r="G12861" t="str">
        <f>INDEX(crosswalk!$D:$D,MATCH(C12861,crosswalk!$C:$C,0))</f>
        <v>chemicals 20</v>
      </c>
    </row>
    <row r="12862" spans="1:7" x14ac:dyDescent="0.25">
      <c r="A12862">
        <v>2023</v>
      </c>
      <c r="B12862" t="s">
        <v>247</v>
      </c>
      <c r="C12862" t="s">
        <v>250</v>
      </c>
      <c r="D12862" t="s">
        <v>280</v>
      </c>
      <c r="E12862" t="s">
        <v>249</v>
      </c>
      <c r="F12862">
        <v>0.775680967</v>
      </c>
      <c r="G12862" t="str">
        <f>INDEX(crosswalk!$D:$D,MATCH(C12862,crosswalk!$C:$C,0))</f>
        <v>chemicals 20</v>
      </c>
    </row>
    <row r="12863" spans="1:7" x14ac:dyDescent="0.25">
      <c r="A12863">
        <v>2024</v>
      </c>
      <c r="B12863" t="s">
        <v>247</v>
      </c>
      <c r="C12863" t="s">
        <v>250</v>
      </c>
      <c r="D12863" t="s">
        <v>280</v>
      </c>
      <c r="E12863" t="s">
        <v>249</v>
      </c>
      <c r="F12863">
        <v>0.79583688399999997</v>
      </c>
      <c r="G12863" t="str">
        <f>INDEX(crosswalk!$D:$D,MATCH(C12863,crosswalk!$C:$C,0))</f>
        <v>chemicals 20</v>
      </c>
    </row>
    <row r="12864" spans="1:7" x14ac:dyDescent="0.25">
      <c r="A12864">
        <v>2025</v>
      </c>
      <c r="B12864" t="s">
        <v>247</v>
      </c>
      <c r="C12864" t="s">
        <v>250</v>
      </c>
      <c r="D12864" t="s">
        <v>280</v>
      </c>
      <c r="E12864" t="s">
        <v>249</v>
      </c>
      <c r="F12864">
        <v>0.84058640600000001</v>
      </c>
      <c r="G12864" t="str">
        <f>INDEX(crosswalk!$D:$D,MATCH(C12864,crosswalk!$C:$C,0))</f>
        <v>chemicals 20</v>
      </c>
    </row>
    <row r="12865" spans="1:7" x14ac:dyDescent="0.25">
      <c r="A12865">
        <v>2026</v>
      </c>
      <c r="B12865" t="s">
        <v>247</v>
      </c>
      <c r="C12865" t="s">
        <v>250</v>
      </c>
      <c r="D12865" t="s">
        <v>280</v>
      </c>
      <c r="E12865" t="s">
        <v>249</v>
      </c>
      <c r="F12865">
        <v>0.84858102199999996</v>
      </c>
      <c r="G12865" t="str">
        <f>INDEX(crosswalk!$D:$D,MATCH(C12865,crosswalk!$C:$C,0))</f>
        <v>chemicals 20</v>
      </c>
    </row>
    <row r="12866" spans="1:7" x14ac:dyDescent="0.25">
      <c r="A12866">
        <v>2031</v>
      </c>
      <c r="B12866" t="s">
        <v>247</v>
      </c>
      <c r="C12866" t="s">
        <v>250</v>
      </c>
      <c r="D12866" t="s">
        <v>280</v>
      </c>
      <c r="E12866" t="s">
        <v>249</v>
      </c>
      <c r="F12866">
        <v>0.91721276399999996</v>
      </c>
      <c r="G12866" t="str">
        <f>INDEX(crosswalk!$D:$D,MATCH(C12866,crosswalk!$C:$C,0))</f>
        <v>chemicals 20</v>
      </c>
    </row>
    <row r="12867" spans="1:7" x14ac:dyDescent="0.25">
      <c r="A12867">
        <v>2041</v>
      </c>
      <c r="B12867" t="s">
        <v>247</v>
      </c>
      <c r="C12867" t="s">
        <v>248</v>
      </c>
      <c r="D12867" t="s">
        <v>280</v>
      </c>
      <c r="E12867" t="s">
        <v>249</v>
      </c>
      <c r="F12867">
        <v>0.118890228</v>
      </c>
      <c r="G12867" t="str">
        <f>INDEX(crosswalk!$D:$D,MATCH(C12867,crosswalk!$C:$C,0))</f>
        <v>chemicals 20</v>
      </c>
    </row>
    <row r="12868" spans="1:7" x14ac:dyDescent="0.25">
      <c r="A12868">
        <v>2042</v>
      </c>
      <c r="B12868" t="s">
        <v>247</v>
      </c>
      <c r="C12868" t="s">
        <v>248</v>
      </c>
      <c r="D12868" t="s">
        <v>280</v>
      </c>
      <c r="E12868" t="s">
        <v>249</v>
      </c>
      <c r="F12868">
        <v>0.120004925</v>
      </c>
      <c r="G12868" t="str">
        <f>INDEX(crosswalk!$D:$D,MATCH(C12868,crosswalk!$C:$C,0))</f>
        <v>chemicals 20</v>
      </c>
    </row>
    <row r="12869" spans="1:7" x14ac:dyDescent="0.25">
      <c r="A12869">
        <v>2043</v>
      </c>
      <c r="B12869" t="s">
        <v>247</v>
      </c>
      <c r="C12869" t="s">
        <v>248</v>
      </c>
      <c r="D12869" t="s">
        <v>280</v>
      </c>
      <c r="E12869" t="s">
        <v>249</v>
      </c>
      <c r="F12869">
        <v>0.121074872</v>
      </c>
      <c r="G12869" t="str">
        <f>INDEX(crosswalk!$D:$D,MATCH(C12869,crosswalk!$C:$C,0))</f>
        <v>chemicals 20</v>
      </c>
    </row>
    <row r="12870" spans="1:7" x14ac:dyDescent="0.25">
      <c r="A12870">
        <v>2044</v>
      </c>
      <c r="B12870" t="s">
        <v>247</v>
      </c>
      <c r="C12870" t="s">
        <v>248</v>
      </c>
      <c r="D12870" t="s">
        <v>280</v>
      </c>
      <c r="E12870" t="s">
        <v>249</v>
      </c>
      <c r="F12870">
        <v>0.12224652499999999</v>
      </c>
      <c r="G12870" t="str">
        <f>INDEX(crosswalk!$D:$D,MATCH(C12870,crosswalk!$C:$C,0))</f>
        <v>chemicals 20</v>
      </c>
    </row>
    <row r="12871" spans="1:7" x14ac:dyDescent="0.25">
      <c r="A12871">
        <v>2036</v>
      </c>
      <c r="B12871" t="s">
        <v>247</v>
      </c>
      <c r="C12871" t="s">
        <v>250</v>
      </c>
      <c r="D12871" t="s">
        <v>280</v>
      </c>
      <c r="E12871" t="s">
        <v>249</v>
      </c>
      <c r="F12871">
        <v>0.94495678999999999</v>
      </c>
      <c r="G12871" t="str">
        <f>INDEX(crosswalk!$D:$D,MATCH(C12871,crosswalk!$C:$C,0))</f>
        <v>chemicals 20</v>
      </c>
    </row>
    <row r="12872" spans="1:7" x14ac:dyDescent="0.25">
      <c r="A12872">
        <v>2037</v>
      </c>
      <c r="B12872" t="s">
        <v>247</v>
      </c>
      <c r="C12872" t="s">
        <v>250</v>
      </c>
      <c r="D12872" t="s">
        <v>280</v>
      </c>
      <c r="E12872" t="s">
        <v>249</v>
      </c>
      <c r="F12872">
        <v>0.95146088399999995</v>
      </c>
      <c r="G12872" t="str">
        <f>INDEX(crosswalk!$D:$D,MATCH(C12872,crosswalk!$C:$C,0))</f>
        <v>chemicals 20</v>
      </c>
    </row>
    <row r="12873" spans="1:7" x14ac:dyDescent="0.25">
      <c r="A12873">
        <v>2038</v>
      </c>
      <c r="B12873" t="s">
        <v>247</v>
      </c>
      <c r="C12873" t="s">
        <v>250</v>
      </c>
      <c r="D12873" t="s">
        <v>280</v>
      </c>
      <c r="E12873" t="s">
        <v>249</v>
      </c>
      <c r="F12873">
        <v>0.96084439499999996</v>
      </c>
      <c r="G12873" t="str">
        <f>INDEX(crosswalk!$D:$D,MATCH(C12873,crosswalk!$C:$C,0))</f>
        <v>chemicals 20</v>
      </c>
    </row>
    <row r="12874" spans="1:7" x14ac:dyDescent="0.25">
      <c r="A12874">
        <v>2039</v>
      </c>
      <c r="B12874" t="s">
        <v>247</v>
      </c>
      <c r="C12874" t="s">
        <v>250</v>
      </c>
      <c r="D12874" t="s">
        <v>280</v>
      </c>
      <c r="E12874" t="s">
        <v>249</v>
      </c>
      <c r="F12874">
        <v>0.97036340799999998</v>
      </c>
      <c r="G12874" t="str">
        <f>INDEX(crosswalk!$D:$D,MATCH(C12874,crosswalk!$C:$C,0))</f>
        <v>chemicals 20</v>
      </c>
    </row>
    <row r="12875" spans="1:7" x14ac:dyDescent="0.25">
      <c r="A12875">
        <v>2040</v>
      </c>
      <c r="B12875" t="s">
        <v>247</v>
      </c>
      <c r="C12875" t="s">
        <v>250</v>
      </c>
      <c r="D12875" t="s">
        <v>280</v>
      </c>
      <c r="E12875" t="s">
        <v>249</v>
      </c>
      <c r="F12875">
        <v>0.98032280199999999</v>
      </c>
      <c r="G12875" t="str">
        <f>INDEX(crosswalk!$D:$D,MATCH(C12875,crosswalk!$C:$C,0))</f>
        <v>chemicals 20</v>
      </c>
    </row>
    <row r="12876" spans="1:7" x14ac:dyDescent="0.25">
      <c r="A12876">
        <v>2041</v>
      </c>
      <c r="B12876" t="s">
        <v>247</v>
      </c>
      <c r="C12876" t="s">
        <v>250</v>
      </c>
      <c r="D12876" t="s">
        <v>280</v>
      </c>
      <c r="E12876" t="s">
        <v>249</v>
      </c>
      <c r="F12876">
        <v>0.98997731600000005</v>
      </c>
      <c r="G12876" t="str">
        <f>INDEX(crosswalk!$D:$D,MATCH(C12876,crosswalk!$C:$C,0))</f>
        <v>chemicals 20</v>
      </c>
    </row>
    <row r="12877" spans="1:7" x14ac:dyDescent="0.25">
      <c r="A12877">
        <v>2042</v>
      </c>
      <c r="B12877" t="s">
        <v>247</v>
      </c>
      <c r="C12877" t="s">
        <v>250</v>
      </c>
      <c r="D12877" t="s">
        <v>280</v>
      </c>
      <c r="E12877" t="s">
        <v>249</v>
      </c>
      <c r="F12877">
        <v>0.99925920099999999</v>
      </c>
      <c r="G12877" t="str">
        <f>INDEX(crosswalk!$D:$D,MATCH(C12877,crosswalk!$C:$C,0))</f>
        <v>chemicals 20</v>
      </c>
    </row>
    <row r="12878" spans="1:7" x14ac:dyDescent="0.25">
      <c r="A12878">
        <v>2043</v>
      </c>
      <c r="B12878" t="s">
        <v>247</v>
      </c>
      <c r="C12878" t="s">
        <v>250</v>
      </c>
      <c r="D12878" t="s">
        <v>280</v>
      </c>
      <c r="E12878" t="s">
        <v>249</v>
      </c>
      <c r="F12878">
        <v>1.008168454</v>
      </c>
      <c r="G12878" t="str">
        <f>INDEX(crosswalk!$D:$D,MATCH(C12878,crosswalk!$C:$C,0))</f>
        <v>chemicals 20</v>
      </c>
    </row>
    <row r="12879" spans="1:7" x14ac:dyDescent="0.25">
      <c r="A12879">
        <v>2044</v>
      </c>
      <c r="B12879" t="s">
        <v>247</v>
      </c>
      <c r="C12879" t="s">
        <v>250</v>
      </c>
      <c r="D12879" t="s">
        <v>280</v>
      </c>
      <c r="E12879" t="s">
        <v>249</v>
      </c>
      <c r="F12879">
        <v>1.017924595</v>
      </c>
      <c r="G12879" t="str">
        <f>INDEX(crosswalk!$D:$D,MATCH(C12879,crosswalk!$C:$C,0))</f>
        <v>chemicals 20</v>
      </c>
    </row>
    <row r="12880" spans="1:7" x14ac:dyDescent="0.25">
      <c r="A12880">
        <v>2080</v>
      </c>
      <c r="B12880" t="s">
        <v>247</v>
      </c>
      <c r="C12880" t="s">
        <v>250</v>
      </c>
      <c r="D12880" t="s">
        <v>280</v>
      </c>
      <c r="E12880" t="s">
        <v>249</v>
      </c>
      <c r="F12880">
        <v>1.401089163</v>
      </c>
      <c r="G12880" t="str">
        <f>INDEX(crosswalk!$D:$D,MATCH(C12880,crosswalk!$C:$C,0))</f>
        <v>chemicals 20</v>
      </c>
    </row>
    <row r="12881" spans="1:7" x14ac:dyDescent="0.25">
      <c r="A12881">
        <v>2020</v>
      </c>
      <c r="B12881" t="s">
        <v>247</v>
      </c>
      <c r="C12881" t="s">
        <v>259</v>
      </c>
      <c r="D12881" t="s">
        <v>280</v>
      </c>
      <c r="E12881" t="s">
        <v>227</v>
      </c>
      <c r="F12881">
        <v>0</v>
      </c>
      <c r="G12881" t="str">
        <f>INDEX(crosswalk!$D:$D,MATCH(C12881,crosswalk!$C:$C,0))</f>
        <v>chemicals 20</v>
      </c>
    </row>
    <row r="12882" spans="1:7" x14ac:dyDescent="0.25">
      <c r="A12882">
        <v>2021</v>
      </c>
      <c r="B12882" t="s">
        <v>247</v>
      </c>
      <c r="C12882" t="s">
        <v>259</v>
      </c>
      <c r="D12882" t="s">
        <v>280</v>
      </c>
      <c r="E12882" t="s">
        <v>227</v>
      </c>
      <c r="F12882">
        <v>0</v>
      </c>
      <c r="G12882" t="str">
        <f>INDEX(crosswalk!$D:$D,MATCH(C12882,crosswalk!$C:$C,0))</f>
        <v>chemicals 20</v>
      </c>
    </row>
    <row r="12883" spans="1:7" x14ac:dyDescent="0.25">
      <c r="A12883">
        <v>2022</v>
      </c>
      <c r="B12883" t="s">
        <v>247</v>
      </c>
      <c r="C12883" t="s">
        <v>259</v>
      </c>
      <c r="D12883" t="s">
        <v>280</v>
      </c>
      <c r="E12883" t="s">
        <v>227</v>
      </c>
      <c r="F12883">
        <v>0</v>
      </c>
      <c r="G12883" t="str">
        <f>INDEX(crosswalk!$D:$D,MATCH(C12883,crosswalk!$C:$C,0))</f>
        <v>chemicals 20</v>
      </c>
    </row>
    <row r="12884" spans="1:7" x14ac:dyDescent="0.25">
      <c r="A12884">
        <v>2023</v>
      </c>
      <c r="B12884" t="s">
        <v>247</v>
      </c>
      <c r="C12884" t="s">
        <v>259</v>
      </c>
      <c r="D12884" t="s">
        <v>280</v>
      </c>
      <c r="E12884" t="s">
        <v>227</v>
      </c>
      <c r="F12884">
        <v>0</v>
      </c>
      <c r="G12884" t="str">
        <f>INDEX(crosswalk!$D:$D,MATCH(C12884,crosswalk!$C:$C,0))</f>
        <v>chemicals 20</v>
      </c>
    </row>
    <row r="12885" spans="1:7" x14ac:dyDescent="0.25">
      <c r="A12885">
        <v>2024</v>
      </c>
      <c r="B12885" t="s">
        <v>247</v>
      </c>
      <c r="C12885" t="s">
        <v>259</v>
      </c>
      <c r="D12885" t="s">
        <v>280</v>
      </c>
      <c r="E12885" t="s">
        <v>227</v>
      </c>
      <c r="F12885">
        <v>0</v>
      </c>
      <c r="G12885" t="str">
        <f>INDEX(crosswalk!$D:$D,MATCH(C12885,crosswalk!$C:$C,0))</f>
        <v>chemicals 20</v>
      </c>
    </row>
    <row r="12886" spans="1:7" x14ac:dyDescent="0.25">
      <c r="A12886">
        <v>2025</v>
      </c>
      <c r="B12886" t="s">
        <v>247</v>
      </c>
      <c r="C12886" t="s">
        <v>259</v>
      </c>
      <c r="D12886" t="s">
        <v>280</v>
      </c>
      <c r="E12886" t="s">
        <v>227</v>
      </c>
      <c r="F12886">
        <v>0</v>
      </c>
      <c r="G12886" t="str">
        <f>INDEX(crosswalk!$D:$D,MATCH(C12886,crosswalk!$C:$C,0))</f>
        <v>chemicals 20</v>
      </c>
    </row>
    <row r="12887" spans="1:7" x14ac:dyDescent="0.25">
      <c r="A12887">
        <v>2026</v>
      </c>
      <c r="B12887" t="s">
        <v>247</v>
      </c>
      <c r="C12887" t="s">
        <v>259</v>
      </c>
      <c r="D12887" t="s">
        <v>280</v>
      </c>
      <c r="E12887" t="s">
        <v>227</v>
      </c>
      <c r="F12887">
        <v>0</v>
      </c>
      <c r="G12887" t="str">
        <f>INDEX(crosswalk!$D:$D,MATCH(C12887,crosswalk!$C:$C,0))</f>
        <v>chemicals 20</v>
      </c>
    </row>
    <row r="12888" spans="1:7" x14ac:dyDescent="0.25">
      <c r="A12888">
        <v>2027</v>
      </c>
      <c r="B12888" t="s">
        <v>247</v>
      </c>
      <c r="C12888" t="s">
        <v>259</v>
      </c>
      <c r="D12888" t="s">
        <v>280</v>
      </c>
      <c r="E12888" t="s">
        <v>227</v>
      </c>
      <c r="F12888">
        <v>0</v>
      </c>
      <c r="G12888" t="str">
        <f>INDEX(crosswalk!$D:$D,MATCH(C12888,crosswalk!$C:$C,0))</f>
        <v>chemicals 20</v>
      </c>
    </row>
    <row r="12889" spans="1:7" x14ac:dyDescent="0.25">
      <c r="A12889">
        <v>2028</v>
      </c>
      <c r="B12889" t="s">
        <v>247</v>
      </c>
      <c r="C12889" t="s">
        <v>259</v>
      </c>
      <c r="D12889" t="s">
        <v>280</v>
      </c>
      <c r="E12889" t="s">
        <v>227</v>
      </c>
      <c r="F12889">
        <v>0</v>
      </c>
      <c r="G12889" t="str">
        <f>INDEX(crosswalk!$D:$D,MATCH(C12889,crosswalk!$C:$C,0))</f>
        <v>chemicals 20</v>
      </c>
    </row>
    <row r="12890" spans="1:7" x14ac:dyDescent="0.25">
      <c r="A12890">
        <v>2029</v>
      </c>
      <c r="B12890" t="s">
        <v>247</v>
      </c>
      <c r="C12890" t="s">
        <v>259</v>
      </c>
      <c r="D12890" t="s">
        <v>280</v>
      </c>
      <c r="E12890" t="s">
        <v>227</v>
      </c>
      <c r="F12890">
        <v>0</v>
      </c>
      <c r="G12890" t="str">
        <f>INDEX(crosswalk!$D:$D,MATCH(C12890,crosswalk!$C:$C,0))</f>
        <v>chemicals 20</v>
      </c>
    </row>
    <row r="12891" spans="1:7" x14ac:dyDescent="0.25">
      <c r="A12891">
        <v>2030</v>
      </c>
      <c r="B12891" t="s">
        <v>247</v>
      </c>
      <c r="C12891" t="s">
        <v>259</v>
      </c>
      <c r="D12891" t="s">
        <v>280</v>
      </c>
      <c r="E12891" t="s">
        <v>227</v>
      </c>
      <c r="F12891">
        <v>0</v>
      </c>
      <c r="G12891" t="str">
        <f>INDEX(crosswalk!$D:$D,MATCH(C12891,crosswalk!$C:$C,0))</f>
        <v>chemicals 20</v>
      </c>
    </row>
    <row r="12892" spans="1:7" x14ac:dyDescent="0.25">
      <c r="A12892">
        <v>2031</v>
      </c>
      <c r="B12892" t="s">
        <v>247</v>
      </c>
      <c r="C12892" t="s">
        <v>259</v>
      </c>
      <c r="D12892" t="s">
        <v>280</v>
      </c>
      <c r="E12892" t="s">
        <v>227</v>
      </c>
      <c r="F12892">
        <v>0</v>
      </c>
      <c r="G12892" t="str">
        <f>INDEX(crosswalk!$D:$D,MATCH(C12892,crosswalk!$C:$C,0))</f>
        <v>chemicals 20</v>
      </c>
    </row>
    <row r="12893" spans="1:7" x14ac:dyDescent="0.25">
      <c r="A12893">
        <v>2032</v>
      </c>
      <c r="B12893" t="s">
        <v>247</v>
      </c>
      <c r="C12893" t="s">
        <v>259</v>
      </c>
      <c r="D12893" t="s">
        <v>280</v>
      </c>
      <c r="E12893" t="s">
        <v>227</v>
      </c>
      <c r="F12893">
        <v>0</v>
      </c>
      <c r="G12893" t="str">
        <f>INDEX(crosswalk!$D:$D,MATCH(C12893,crosswalk!$C:$C,0))</f>
        <v>chemicals 20</v>
      </c>
    </row>
    <row r="12894" spans="1:7" x14ac:dyDescent="0.25">
      <c r="A12894">
        <v>2033</v>
      </c>
      <c r="B12894" t="s">
        <v>247</v>
      </c>
      <c r="C12894" t="s">
        <v>259</v>
      </c>
      <c r="D12894" t="s">
        <v>280</v>
      </c>
      <c r="E12894" t="s">
        <v>227</v>
      </c>
      <c r="F12894">
        <v>0</v>
      </c>
      <c r="G12894" t="str">
        <f>INDEX(crosswalk!$D:$D,MATCH(C12894,crosswalk!$C:$C,0))</f>
        <v>chemicals 20</v>
      </c>
    </row>
    <row r="12895" spans="1:7" x14ac:dyDescent="0.25">
      <c r="A12895">
        <v>2034</v>
      </c>
      <c r="B12895" t="s">
        <v>247</v>
      </c>
      <c r="C12895" t="s">
        <v>259</v>
      </c>
      <c r="D12895" t="s">
        <v>280</v>
      </c>
      <c r="E12895" t="s">
        <v>227</v>
      </c>
      <c r="F12895">
        <v>0</v>
      </c>
      <c r="G12895" t="str">
        <f>INDEX(crosswalk!$D:$D,MATCH(C12895,crosswalk!$C:$C,0))</f>
        <v>chemicals 20</v>
      </c>
    </row>
    <row r="12896" spans="1:7" x14ac:dyDescent="0.25">
      <c r="A12896">
        <v>2035</v>
      </c>
      <c r="B12896" t="s">
        <v>247</v>
      </c>
      <c r="C12896" t="s">
        <v>259</v>
      </c>
      <c r="D12896" t="s">
        <v>280</v>
      </c>
      <c r="E12896" t="s">
        <v>227</v>
      </c>
      <c r="F12896">
        <v>0</v>
      </c>
      <c r="G12896" t="str">
        <f>INDEX(crosswalk!$D:$D,MATCH(C12896,crosswalk!$C:$C,0))</f>
        <v>chemicals 20</v>
      </c>
    </row>
    <row r="12897" spans="1:7" x14ac:dyDescent="0.25">
      <c r="A12897">
        <v>2036</v>
      </c>
      <c r="B12897" t="s">
        <v>247</v>
      </c>
      <c r="C12897" t="s">
        <v>259</v>
      </c>
      <c r="D12897" t="s">
        <v>280</v>
      </c>
      <c r="E12897" t="s">
        <v>227</v>
      </c>
      <c r="F12897">
        <v>0</v>
      </c>
      <c r="G12897" t="str">
        <f>INDEX(crosswalk!$D:$D,MATCH(C12897,crosswalk!$C:$C,0))</f>
        <v>chemicals 20</v>
      </c>
    </row>
    <row r="12898" spans="1:7" x14ac:dyDescent="0.25">
      <c r="A12898">
        <v>2037</v>
      </c>
      <c r="B12898" t="s">
        <v>247</v>
      </c>
      <c r="C12898" t="s">
        <v>259</v>
      </c>
      <c r="D12898" t="s">
        <v>280</v>
      </c>
      <c r="E12898" t="s">
        <v>227</v>
      </c>
      <c r="F12898">
        <v>0</v>
      </c>
      <c r="G12898" t="str">
        <f>INDEX(crosswalk!$D:$D,MATCH(C12898,crosswalk!$C:$C,0))</f>
        <v>chemicals 20</v>
      </c>
    </row>
    <row r="12899" spans="1:7" x14ac:dyDescent="0.25">
      <c r="A12899">
        <v>2023</v>
      </c>
      <c r="B12899" t="s">
        <v>237</v>
      </c>
      <c r="C12899" t="s">
        <v>238</v>
      </c>
      <c r="D12899" t="s">
        <v>280</v>
      </c>
      <c r="E12899" t="s">
        <v>227</v>
      </c>
      <c r="F12899">
        <v>0.25781922099999999</v>
      </c>
      <c r="G12899" t="str">
        <f>INDEX(crosswalk!$D:$D,MATCH(C12899,crosswalk!$C:$C,0))</f>
        <v>agriculture and forestry 01T03</v>
      </c>
    </row>
    <row r="12900" spans="1:7" x14ac:dyDescent="0.25">
      <c r="A12900">
        <v>2020</v>
      </c>
      <c r="B12900" t="s">
        <v>240</v>
      </c>
      <c r="C12900" t="s">
        <v>241</v>
      </c>
      <c r="D12900" t="s">
        <v>280</v>
      </c>
      <c r="E12900" t="s">
        <v>227</v>
      </c>
      <c r="F12900">
        <v>0.115593034</v>
      </c>
      <c r="G12900" t="str">
        <f>INDEX(crosswalk!$D:$D,MATCH(C12900,crosswalk!$C:$C,0))</f>
        <v>water and waste 36T39</v>
      </c>
    </row>
    <row r="12901" spans="1:7" x14ac:dyDescent="0.25">
      <c r="A12901">
        <v>2021</v>
      </c>
      <c r="B12901" t="s">
        <v>240</v>
      </c>
      <c r="C12901" t="s">
        <v>241</v>
      </c>
      <c r="D12901" t="s">
        <v>280</v>
      </c>
      <c r="E12901" t="s">
        <v>227</v>
      </c>
      <c r="F12901">
        <v>0.116020365</v>
      </c>
      <c r="G12901" t="str">
        <f>INDEX(crosswalk!$D:$D,MATCH(C12901,crosswalk!$C:$C,0))</f>
        <v>water and waste 36T39</v>
      </c>
    </row>
    <row r="12902" spans="1:7" x14ac:dyDescent="0.25">
      <c r="A12902">
        <v>2032</v>
      </c>
      <c r="B12902" t="s">
        <v>237</v>
      </c>
      <c r="C12902" t="s">
        <v>238</v>
      </c>
      <c r="D12902" t="s">
        <v>280</v>
      </c>
      <c r="E12902" t="s">
        <v>227</v>
      </c>
      <c r="F12902">
        <v>0.256547953</v>
      </c>
      <c r="G12902" t="str">
        <f>INDEX(crosswalk!$D:$D,MATCH(C12902,crosswalk!$C:$C,0))</f>
        <v>agriculture and forestry 01T03</v>
      </c>
    </row>
    <row r="12903" spans="1:7" x14ac:dyDescent="0.25">
      <c r="A12903">
        <v>2033</v>
      </c>
      <c r="B12903" t="s">
        <v>237</v>
      </c>
      <c r="C12903" t="s">
        <v>238</v>
      </c>
      <c r="D12903" t="s">
        <v>280</v>
      </c>
      <c r="E12903" t="s">
        <v>227</v>
      </c>
      <c r="F12903">
        <v>0.25656299799999999</v>
      </c>
      <c r="G12903" t="str">
        <f>INDEX(crosswalk!$D:$D,MATCH(C12903,crosswalk!$C:$C,0))</f>
        <v>agriculture and forestry 01T03</v>
      </c>
    </row>
    <row r="12904" spans="1:7" x14ac:dyDescent="0.25">
      <c r="A12904">
        <v>2034</v>
      </c>
      <c r="B12904" t="s">
        <v>237</v>
      </c>
      <c r="C12904" t="s">
        <v>238</v>
      </c>
      <c r="D12904" t="s">
        <v>280</v>
      </c>
      <c r="E12904" t="s">
        <v>227</v>
      </c>
      <c r="F12904">
        <v>0.25657804200000001</v>
      </c>
      <c r="G12904" t="str">
        <f>INDEX(crosswalk!$D:$D,MATCH(C12904,crosswalk!$C:$C,0))</f>
        <v>agriculture and forestry 01T03</v>
      </c>
    </row>
    <row r="12905" spans="1:7" x14ac:dyDescent="0.25">
      <c r="A12905">
        <v>2035</v>
      </c>
      <c r="B12905" t="s">
        <v>237</v>
      </c>
      <c r="C12905" t="s">
        <v>238</v>
      </c>
      <c r="D12905" t="s">
        <v>280</v>
      </c>
      <c r="E12905" t="s">
        <v>227</v>
      </c>
      <c r="F12905">
        <v>0.25658556399999999</v>
      </c>
      <c r="G12905" t="str">
        <f>INDEX(crosswalk!$D:$D,MATCH(C12905,crosswalk!$C:$C,0))</f>
        <v>agriculture and forestry 01T03</v>
      </c>
    </row>
    <row r="12906" spans="1:7" x14ac:dyDescent="0.25">
      <c r="A12906">
        <v>2036</v>
      </c>
      <c r="B12906" t="s">
        <v>237</v>
      </c>
      <c r="C12906" t="s">
        <v>238</v>
      </c>
      <c r="D12906" t="s">
        <v>280</v>
      </c>
      <c r="E12906" t="s">
        <v>227</v>
      </c>
      <c r="F12906">
        <v>0.25658556399999999</v>
      </c>
      <c r="G12906" t="str">
        <f>INDEX(crosswalk!$D:$D,MATCH(C12906,crosswalk!$C:$C,0))</f>
        <v>agriculture and forestry 01T03</v>
      </c>
    </row>
    <row r="12907" spans="1:7" x14ac:dyDescent="0.25">
      <c r="A12907">
        <v>2037</v>
      </c>
      <c r="B12907" t="s">
        <v>237</v>
      </c>
      <c r="C12907" t="s">
        <v>238</v>
      </c>
      <c r="D12907" t="s">
        <v>280</v>
      </c>
      <c r="E12907" t="s">
        <v>227</v>
      </c>
      <c r="F12907">
        <v>0.25658556399999999</v>
      </c>
      <c r="G12907" t="str">
        <f>INDEX(crosswalk!$D:$D,MATCH(C12907,crosswalk!$C:$C,0))</f>
        <v>agriculture and forestry 01T03</v>
      </c>
    </row>
    <row r="12908" spans="1:7" x14ac:dyDescent="0.25">
      <c r="A12908">
        <v>2038</v>
      </c>
      <c r="B12908" t="s">
        <v>237</v>
      </c>
      <c r="C12908" t="s">
        <v>238</v>
      </c>
      <c r="D12908" t="s">
        <v>280</v>
      </c>
      <c r="E12908" t="s">
        <v>227</v>
      </c>
      <c r="F12908">
        <v>0.25658556399999999</v>
      </c>
      <c r="G12908" t="str">
        <f>INDEX(crosswalk!$D:$D,MATCH(C12908,crosswalk!$C:$C,0))</f>
        <v>agriculture and forestry 01T03</v>
      </c>
    </row>
    <row r="12909" spans="1:7" x14ac:dyDescent="0.25">
      <c r="A12909">
        <v>2039</v>
      </c>
      <c r="B12909" t="s">
        <v>237</v>
      </c>
      <c r="C12909" t="s">
        <v>238</v>
      </c>
      <c r="D12909" t="s">
        <v>280</v>
      </c>
      <c r="E12909" t="s">
        <v>227</v>
      </c>
      <c r="F12909">
        <v>0.25658556399999999</v>
      </c>
      <c r="G12909" t="str">
        <f>INDEX(crosswalk!$D:$D,MATCH(C12909,crosswalk!$C:$C,0))</f>
        <v>agriculture and forestry 01T03</v>
      </c>
    </row>
    <row r="12910" spans="1:7" x14ac:dyDescent="0.25">
      <c r="A12910">
        <v>2040</v>
      </c>
      <c r="B12910" t="s">
        <v>237</v>
      </c>
      <c r="C12910" t="s">
        <v>238</v>
      </c>
      <c r="D12910" t="s">
        <v>280</v>
      </c>
      <c r="E12910" t="s">
        <v>227</v>
      </c>
      <c r="F12910">
        <v>0.25658556399999999</v>
      </c>
      <c r="G12910" t="str">
        <f>INDEX(crosswalk!$D:$D,MATCH(C12910,crosswalk!$C:$C,0))</f>
        <v>agriculture and forestry 01T03</v>
      </c>
    </row>
    <row r="12911" spans="1:7" x14ac:dyDescent="0.25">
      <c r="A12911">
        <v>2041</v>
      </c>
      <c r="B12911" t="s">
        <v>237</v>
      </c>
      <c r="C12911" t="s">
        <v>238</v>
      </c>
      <c r="D12911" t="s">
        <v>280</v>
      </c>
      <c r="E12911" t="s">
        <v>227</v>
      </c>
      <c r="F12911">
        <v>0.256465208</v>
      </c>
      <c r="G12911" t="str">
        <f>INDEX(crosswalk!$D:$D,MATCH(C12911,crosswalk!$C:$C,0))</f>
        <v>agriculture and forestry 01T03</v>
      </c>
    </row>
    <row r="12912" spans="1:7" x14ac:dyDescent="0.25">
      <c r="A12912">
        <v>2042</v>
      </c>
      <c r="B12912" t="s">
        <v>237</v>
      </c>
      <c r="C12912" t="s">
        <v>238</v>
      </c>
      <c r="D12912" t="s">
        <v>280</v>
      </c>
      <c r="E12912" t="s">
        <v>227</v>
      </c>
      <c r="F12912">
        <v>0.256337329</v>
      </c>
      <c r="G12912" t="str">
        <f>INDEX(crosswalk!$D:$D,MATCH(C12912,crosswalk!$C:$C,0))</f>
        <v>agriculture and forestry 01T03</v>
      </c>
    </row>
    <row r="12913" spans="1:7" x14ac:dyDescent="0.25">
      <c r="A12913">
        <v>2043</v>
      </c>
      <c r="B12913" t="s">
        <v>237</v>
      </c>
      <c r="C12913" t="s">
        <v>238</v>
      </c>
      <c r="D12913" t="s">
        <v>280</v>
      </c>
      <c r="E12913" t="s">
        <v>227</v>
      </c>
      <c r="F12913">
        <v>0.25621697199999999</v>
      </c>
      <c r="G12913" t="str">
        <f>INDEX(crosswalk!$D:$D,MATCH(C12913,crosswalk!$C:$C,0))</f>
        <v>agriculture and forestry 01T03</v>
      </c>
    </row>
    <row r="12914" spans="1:7" x14ac:dyDescent="0.25">
      <c r="A12914">
        <v>2044</v>
      </c>
      <c r="B12914" t="s">
        <v>237</v>
      </c>
      <c r="C12914" t="s">
        <v>238</v>
      </c>
      <c r="D12914" t="s">
        <v>280</v>
      </c>
      <c r="E12914" t="s">
        <v>227</v>
      </c>
      <c r="F12914">
        <v>0.25608909299999999</v>
      </c>
      <c r="G12914" t="str">
        <f>INDEX(crosswalk!$D:$D,MATCH(C12914,crosswalk!$C:$C,0))</f>
        <v>agriculture and forestry 01T03</v>
      </c>
    </row>
    <row r="12915" spans="1:7" x14ac:dyDescent="0.25">
      <c r="A12915">
        <v>2045</v>
      </c>
      <c r="B12915" t="s">
        <v>237</v>
      </c>
      <c r="C12915" t="s">
        <v>238</v>
      </c>
      <c r="D12915" t="s">
        <v>280</v>
      </c>
      <c r="E12915" t="s">
        <v>227</v>
      </c>
      <c r="F12915">
        <v>0.25596873599999997</v>
      </c>
      <c r="G12915" t="str">
        <f>INDEX(crosswalk!$D:$D,MATCH(C12915,crosswalk!$C:$C,0))</f>
        <v>agriculture and forestry 01T03</v>
      </c>
    </row>
    <row r="12916" spans="1:7" x14ac:dyDescent="0.25">
      <c r="A12916">
        <v>2046</v>
      </c>
      <c r="B12916" t="s">
        <v>237</v>
      </c>
      <c r="C12916" t="s">
        <v>238</v>
      </c>
      <c r="D12916" t="s">
        <v>280</v>
      </c>
      <c r="E12916" t="s">
        <v>227</v>
      </c>
      <c r="F12916">
        <v>0.25584085699999998</v>
      </c>
      <c r="G12916" t="str">
        <f>INDEX(crosswalk!$D:$D,MATCH(C12916,crosswalk!$C:$C,0))</f>
        <v>agriculture and forestry 01T03</v>
      </c>
    </row>
    <row r="12917" spans="1:7" x14ac:dyDescent="0.25">
      <c r="A12917">
        <v>2047</v>
      </c>
      <c r="B12917" t="s">
        <v>237</v>
      </c>
      <c r="C12917" t="s">
        <v>238</v>
      </c>
      <c r="D12917" t="s">
        <v>280</v>
      </c>
      <c r="E12917" t="s">
        <v>227</v>
      </c>
      <c r="F12917">
        <v>0.25572050000000002</v>
      </c>
      <c r="G12917" t="str">
        <f>INDEX(crosswalk!$D:$D,MATCH(C12917,crosswalk!$C:$C,0))</f>
        <v>agriculture and forestry 01T03</v>
      </c>
    </row>
    <row r="12918" spans="1:7" x14ac:dyDescent="0.25">
      <c r="A12918">
        <v>2048</v>
      </c>
      <c r="B12918" t="s">
        <v>237</v>
      </c>
      <c r="C12918" t="s">
        <v>238</v>
      </c>
      <c r="D12918" t="s">
        <v>280</v>
      </c>
      <c r="E12918" t="s">
        <v>227</v>
      </c>
      <c r="F12918">
        <v>0.255600143</v>
      </c>
      <c r="G12918" t="str">
        <f>INDEX(crosswalk!$D:$D,MATCH(C12918,crosswalk!$C:$C,0))</f>
        <v>agriculture and forestry 01T03</v>
      </c>
    </row>
    <row r="12919" spans="1:7" x14ac:dyDescent="0.25">
      <c r="A12919">
        <v>2049</v>
      </c>
      <c r="B12919" t="s">
        <v>237</v>
      </c>
      <c r="C12919" t="s">
        <v>238</v>
      </c>
      <c r="D12919" t="s">
        <v>280</v>
      </c>
      <c r="E12919" t="s">
        <v>227</v>
      </c>
      <c r="F12919">
        <v>0.255472264</v>
      </c>
      <c r="G12919" t="str">
        <f>INDEX(crosswalk!$D:$D,MATCH(C12919,crosswalk!$C:$C,0))</f>
        <v>agriculture and forestry 01T03</v>
      </c>
    </row>
    <row r="12920" spans="1:7" x14ac:dyDescent="0.25">
      <c r="A12920">
        <v>2050</v>
      </c>
      <c r="B12920" t="s">
        <v>237</v>
      </c>
      <c r="C12920" t="s">
        <v>238</v>
      </c>
      <c r="D12920" t="s">
        <v>280</v>
      </c>
      <c r="E12920" t="s">
        <v>227</v>
      </c>
      <c r="F12920">
        <v>0.25535190800000002</v>
      </c>
      <c r="G12920" t="str">
        <f>INDEX(crosswalk!$D:$D,MATCH(C12920,crosswalk!$C:$C,0))</f>
        <v>agriculture and forestry 01T03</v>
      </c>
    </row>
    <row r="12921" spans="1:7" x14ac:dyDescent="0.25">
      <c r="A12921">
        <v>2060</v>
      </c>
      <c r="B12921" t="s">
        <v>237</v>
      </c>
      <c r="C12921" t="s">
        <v>238</v>
      </c>
      <c r="D12921" t="s">
        <v>280</v>
      </c>
      <c r="E12921" t="s">
        <v>227</v>
      </c>
      <c r="F12921">
        <v>0.25476718300000001</v>
      </c>
      <c r="G12921" t="str">
        <f>INDEX(crosswalk!$D:$D,MATCH(C12921,crosswalk!$C:$C,0))</f>
        <v>agriculture and forestry 01T03</v>
      </c>
    </row>
    <row r="12922" spans="1:7" x14ac:dyDescent="0.25">
      <c r="A12922">
        <v>2070</v>
      </c>
      <c r="B12922" t="s">
        <v>237</v>
      </c>
      <c r="C12922" t="s">
        <v>238</v>
      </c>
      <c r="D12922" t="s">
        <v>280</v>
      </c>
      <c r="E12922" t="s">
        <v>227</v>
      </c>
      <c r="F12922">
        <v>0.25418379699999999</v>
      </c>
      <c r="G12922" t="str">
        <f>INDEX(crosswalk!$D:$D,MATCH(C12922,crosswalk!$C:$C,0))</f>
        <v>agriculture and forestry 01T03</v>
      </c>
    </row>
    <row r="12923" spans="1:7" x14ac:dyDescent="0.25">
      <c r="A12923">
        <v>2080</v>
      </c>
      <c r="B12923" t="s">
        <v>237</v>
      </c>
      <c r="C12923" t="s">
        <v>238</v>
      </c>
      <c r="D12923" t="s">
        <v>280</v>
      </c>
      <c r="E12923" t="s">
        <v>227</v>
      </c>
      <c r="F12923">
        <v>0.25360174800000002</v>
      </c>
      <c r="G12923" t="str">
        <f>INDEX(crosswalk!$D:$D,MATCH(C12923,crosswalk!$C:$C,0))</f>
        <v>agriculture and forestry 01T03</v>
      </c>
    </row>
    <row r="12924" spans="1:7" x14ac:dyDescent="0.25">
      <c r="A12924">
        <v>2020</v>
      </c>
      <c r="B12924" t="s">
        <v>242</v>
      </c>
      <c r="C12924" t="s">
        <v>262</v>
      </c>
      <c r="D12924" t="s">
        <v>280</v>
      </c>
      <c r="E12924" t="s">
        <v>225</v>
      </c>
      <c r="F12924">
        <v>1.7810950999999998E-2</v>
      </c>
      <c r="G12924" t="str">
        <f>INDEX(crosswalk!$D:$D,MATCH(C12924,crosswalk!$C:$C,0))</f>
        <v>non-industry</v>
      </c>
    </row>
    <row r="12925" spans="1:7" x14ac:dyDescent="0.25">
      <c r="A12925">
        <v>2021</v>
      </c>
      <c r="B12925" t="s">
        <v>242</v>
      </c>
      <c r="C12925" t="s">
        <v>262</v>
      </c>
      <c r="D12925" t="s">
        <v>280</v>
      </c>
      <c r="E12925" t="s">
        <v>225</v>
      </c>
      <c r="F12925">
        <v>1.7770883000000001E-2</v>
      </c>
      <c r="G12925" t="str">
        <f>INDEX(crosswalk!$D:$D,MATCH(C12925,crosswalk!$C:$C,0))</f>
        <v>non-industry</v>
      </c>
    </row>
    <row r="12926" spans="1:7" x14ac:dyDescent="0.25">
      <c r="A12926">
        <v>2022</v>
      </c>
      <c r="B12926" t="s">
        <v>242</v>
      </c>
      <c r="C12926" t="s">
        <v>262</v>
      </c>
      <c r="D12926" t="s">
        <v>280</v>
      </c>
      <c r="E12926" t="s">
        <v>225</v>
      </c>
      <c r="F12926">
        <v>1.7864074000000001E-2</v>
      </c>
      <c r="G12926" t="str">
        <f>INDEX(crosswalk!$D:$D,MATCH(C12926,crosswalk!$C:$C,0))</f>
        <v>non-industry</v>
      </c>
    </row>
    <row r="12927" spans="1:7" x14ac:dyDescent="0.25">
      <c r="A12927">
        <v>2023</v>
      </c>
      <c r="B12927" t="s">
        <v>242</v>
      </c>
      <c r="C12927" t="s">
        <v>262</v>
      </c>
      <c r="D12927" t="s">
        <v>280</v>
      </c>
      <c r="E12927" t="s">
        <v>225</v>
      </c>
      <c r="F12927">
        <v>1.7940109999999999E-2</v>
      </c>
      <c r="G12927" t="str">
        <f>INDEX(crosswalk!$D:$D,MATCH(C12927,crosswalk!$C:$C,0))</f>
        <v>non-industry</v>
      </c>
    </row>
    <row r="12928" spans="1:7" x14ac:dyDescent="0.25">
      <c r="A12928">
        <v>2024</v>
      </c>
      <c r="B12928" t="s">
        <v>242</v>
      </c>
      <c r="C12928" t="s">
        <v>262</v>
      </c>
      <c r="D12928" t="s">
        <v>280</v>
      </c>
      <c r="E12928" t="s">
        <v>225</v>
      </c>
      <c r="F12928">
        <v>1.8019543999999998E-2</v>
      </c>
      <c r="G12928" t="str">
        <f>INDEX(crosswalk!$D:$D,MATCH(C12928,crosswalk!$C:$C,0))</f>
        <v>non-industry</v>
      </c>
    </row>
    <row r="12929" spans="1:7" x14ac:dyDescent="0.25">
      <c r="A12929">
        <v>2025</v>
      </c>
      <c r="B12929" t="s">
        <v>242</v>
      </c>
      <c r="C12929" t="s">
        <v>262</v>
      </c>
      <c r="D12929" t="s">
        <v>280</v>
      </c>
      <c r="E12929" t="s">
        <v>225</v>
      </c>
      <c r="F12929">
        <v>1.8090704999999999E-2</v>
      </c>
      <c r="G12929" t="str">
        <f>INDEX(crosswalk!$D:$D,MATCH(C12929,crosswalk!$C:$C,0))</f>
        <v>non-industry</v>
      </c>
    </row>
    <row r="12930" spans="1:7" x14ac:dyDescent="0.25">
      <c r="A12930">
        <v>2026</v>
      </c>
      <c r="B12930" t="s">
        <v>242</v>
      </c>
      <c r="C12930" t="s">
        <v>262</v>
      </c>
      <c r="D12930" t="s">
        <v>280</v>
      </c>
      <c r="E12930" t="s">
        <v>225</v>
      </c>
      <c r="F12930">
        <v>1.8203919999999998E-2</v>
      </c>
      <c r="G12930" t="str">
        <f>INDEX(crosswalk!$D:$D,MATCH(C12930,crosswalk!$C:$C,0))</f>
        <v>non-industry</v>
      </c>
    </row>
    <row r="12931" spans="1:7" x14ac:dyDescent="0.25">
      <c r="A12931">
        <v>2027</v>
      </c>
      <c r="B12931" t="s">
        <v>242</v>
      </c>
      <c r="C12931" t="s">
        <v>262</v>
      </c>
      <c r="D12931" t="s">
        <v>280</v>
      </c>
      <c r="E12931" t="s">
        <v>225</v>
      </c>
      <c r="F12931">
        <v>1.8299883999999999E-2</v>
      </c>
      <c r="G12931" t="str">
        <f>INDEX(crosswalk!$D:$D,MATCH(C12931,crosswalk!$C:$C,0))</f>
        <v>non-industry</v>
      </c>
    </row>
    <row r="12932" spans="1:7" x14ac:dyDescent="0.25">
      <c r="A12932">
        <v>2028</v>
      </c>
      <c r="B12932" t="s">
        <v>242</v>
      </c>
      <c r="C12932" t="s">
        <v>262</v>
      </c>
      <c r="D12932" t="s">
        <v>280</v>
      </c>
      <c r="E12932" t="s">
        <v>225</v>
      </c>
      <c r="F12932">
        <v>1.8308000000000001E-2</v>
      </c>
      <c r="G12932" t="str">
        <f>INDEX(crosswalk!$D:$D,MATCH(C12932,crosswalk!$C:$C,0))</f>
        <v>non-industry</v>
      </c>
    </row>
    <row r="12933" spans="1:7" x14ac:dyDescent="0.25">
      <c r="A12933">
        <v>2029</v>
      </c>
      <c r="B12933" t="s">
        <v>242</v>
      </c>
      <c r="C12933" t="s">
        <v>262</v>
      </c>
      <c r="D12933" t="s">
        <v>280</v>
      </c>
      <c r="E12933" t="s">
        <v>225</v>
      </c>
      <c r="F12933">
        <v>1.8396454E-2</v>
      </c>
      <c r="G12933" t="str">
        <f>INDEX(crosswalk!$D:$D,MATCH(C12933,crosswalk!$C:$C,0))</f>
        <v>non-industry</v>
      </c>
    </row>
    <row r="12934" spans="1:7" x14ac:dyDescent="0.25">
      <c r="A12934">
        <v>2030</v>
      </c>
      <c r="B12934" t="s">
        <v>242</v>
      </c>
      <c r="C12934" t="s">
        <v>262</v>
      </c>
      <c r="D12934" t="s">
        <v>280</v>
      </c>
      <c r="E12934" t="s">
        <v>225</v>
      </c>
      <c r="F12934">
        <v>1.8476636000000001E-2</v>
      </c>
      <c r="G12934" t="str">
        <f>INDEX(crosswalk!$D:$D,MATCH(C12934,crosswalk!$C:$C,0))</f>
        <v>non-industry</v>
      </c>
    </row>
    <row r="12935" spans="1:7" x14ac:dyDescent="0.25">
      <c r="A12935">
        <v>2031</v>
      </c>
      <c r="B12935" t="s">
        <v>242</v>
      </c>
      <c r="C12935" t="s">
        <v>262</v>
      </c>
      <c r="D12935" t="s">
        <v>280</v>
      </c>
      <c r="E12935" t="s">
        <v>225</v>
      </c>
      <c r="F12935">
        <v>1.8572600000000002E-2</v>
      </c>
      <c r="G12935" t="str">
        <f>INDEX(crosswalk!$D:$D,MATCH(C12935,crosswalk!$C:$C,0))</f>
        <v>non-industry</v>
      </c>
    </row>
    <row r="12936" spans="1:7" x14ac:dyDescent="0.25">
      <c r="A12936">
        <v>2032</v>
      </c>
      <c r="B12936" t="s">
        <v>242</v>
      </c>
      <c r="C12936" t="s">
        <v>262</v>
      </c>
      <c r="D12936" t="s">
        <v>280</v>
      </c>
      <c r="E12936" t="s">
        <v>225</v>
      </c>
      <c r="F12936">
        <v>1.8721445E-2</v>
      </c>
      <c r="G12936" t="str">
        <f>INDEX(crosswalk!$D:$D,MATCH(C12936,crosswalk!$C:$C,0))</f>
        <v>non-industry</v>
      </c>
    </row>
    <row r="12937" spans="1:7" x14ac:dyDescent="0.25">
      <c r="A12937">
        <v>2033</v>
      </c>
      <c r="B12937" t="s">
        <v>242</v>
      </c>
      <c r="C12937" t="s">
        <v>262</v>
      </c>
      <c r="D12937" t="s">
        <v>280</v>
      </c>
      <c r="E12937" t="s">
        <v>225</v>
      </c>
      <c r="F12937">
        <v>1.8816764E-2</v>
      </c>
      <c r="G12937" t="str">
        <f>INDEX(crosswalk!$D:$D,MATCH(C12937,crosswalk!$C:$C,0))</f>
        <v>non-industry</v>
      </c>
    </row>
    <row r="12938" spans="1:7" x14ac:dyDescent="0.25">
      <c r="A12938">
        <v>2029</v>
      </c>
      <c r="B12938" t="s">
        <v>253</v>
      </c>
      <c r="C12938" t="s">
        <v>254</v>
      </c>
      <c r="D12938" t="s">
        <v>280</v>
      </c>
      <c r="E12938" t="s">
        <v>227</v>
      </c>
      <c r="F12938">
        <v>3.4629421000000001E-2</v>
      </c>
      <c r="G12938" t="str">
        <f>INDEX(crosswalk!$D:$D,MATCH(C12938,crosswalk!$C:$C,0))</f>
        <v>non-industry</v>
      </c>
    </row>
    <row r="12939" spans="1:7" x14ac:dyDescent="0.25">
      <c r="A12939">
        <v>2030</v>
      </c>
      <c r="B12939" t="s">
        <v>253</v>
      </c>
      <c r="C12939" t="s">
        <v>254</v>
      </c>
      <c r="D12939" t="s">
        <v>280</v>
      </c>
      <c r="E12939" t="s">
        <v>227</v>
      </c>
      <c r="F12939">
        <v>3.4629421000000001E-2</v>
      </c>
      <c r="G12939" t="str">
        <f>INDEX(crosswalk!$D:$D,MATCH(C12939,crosswalk!$C:$C,0))</f>
        <v>non-industry</v>
      </c>
    </row>
    <row r="12940" spans="1:7" x14ac:dyDescent="0.25">
      <c r="A12940">
        <v>2031</v>
      </c>
      <c r="B12940" t="s">
        <v>253</v>
      </c>
      <c r="C12940" t="s">
        <v>254</v>
      </c>
      <c r="D12940" t="s">
        <v>280</v>
      </c>
      <c r="E12940" t="s">
        <v>227</v>
      </c>
      <c r="F12940">
        <v>3.4629421000000001E-2</v>
      </c>
      <c r="G12940" t="str">
        <f>INDEX(crosswalk!$D:$D,MATCH(C12940,crosswalk!$C:$C,0))</f>
        <v>non-industry</v>
      </c>
    </row>
    <row r="12941" spans="1:7" x14ac:dyDescent="0.25">
      <c r="A12941">
        <v>2032</v>
      </c>
      <c r="B12941" t="s">
        <v>253</v>
      </c>
      <c r="C12941" t="s">
        <v>254</v>
      </c>
      <c r="D12941" t="s">
        <v>280</v>
      </c>
      <c r="E12941" t="s">
        <v>227</v>
      </c>
      <c r="F12941">
        <v>3.4629421000000001E-2</v>
      </c>
      <c r="G12941" t="str">
        <f>INDEX(crosswalk!$D:$D,MATCH(C12941,crosswalk!$C:$C,0))</f>
        <v>non-industry</v>
      </c>
    </row>
    <row r="12942" spans="1:7" x14ac:dyDescent="0.25">
      <c r="A12942">
        <v>2033</v>
      </c>
      <c r="B12942" t="s">
        <v>253</v>
      </c>
      <c r="C12942" t="s">
        <v>254</v>
      </c>
      <c r="D12942" t="s">
        <v>280</v>
      </c>
      <c r="E12942" t="s">
        <v>227</v>
      </c>
      <c r="F12942">
        <v>3.4629421000000001E-2</v>
      </c>
      <c r="G12942" t="str">
        <f>INDEX(crosswalk!$D:$D,MATCH(C12942,crosswalk!$C:$C,0))</f>
        <v>non-industry</v>
      </c>
    </row>
    <row r="12943" spans="1:7" x14ac:dyDescent="0.25">
      <c r="A12943">
        <v>2034</v>
      </c>
      <c r="B12943" t="s">
        <v>253</v>
      </c>
      <c r="C12943" t="s">
        <v>254</v>
      </c>
      <c r="D12943" t="s">
        <v>280</v>
      </c>
      <c r="E12943" t="s">
        <v>227</v>
      </c>
      <c r="F12943">
        <v>3.4629421000000001E-2</v>
      </c>
      <c r="G12943" t="str">
        <f>INDEX(crosswalk!$D:$D,MATCH(C12943,crosswalk!$C:$C,0))</f>
        <v>non-industry</v>
      </c>
    </row>
    <row r="12944" spans="1:7" x14ac:dyDescent="0.25">
      <c r="A12944">
        <v>2035</v>
      </c>
      <c r="B12944" t="s">
        <v>253</v>
      </c>
      <c r="C12944" t="s">
        <v>254</v>
      </c>
      <c r="D12944" t="s">
        <v>280</v>
      </c>
      <c r="E12944" t="s">
        <v>227</v>
      </c>
      <c r="F12944">
        <v>3.4629421000000001E-2</v>
      </c>
      <c r="G12944" t="str">
        <f>INDEX(crosswalk!$D:$D,MATCH(C12944,crosswalk!$C:$C,0))</f>
        <v>non-industry</v>
      </c>
    </row>
    <row r="12945" spans="1:7" x14ac:dyDescent="0.25">
      <c r="A12945">
        <v>2036</v>
      </c>
      <c r="B12945" t="s">
        <v>253</v>
      </c>
      <c r="C12945" t="s">
        <v>254</v>
      </c>
      <c r="D12945" t="s">
        <v>280</v>
      </c>
      <c r="E12945" t="s">
        <v>227</v>
      </c>
      <c r="F12945">
        <v>3.4629421000000001E-2</v>
      </c>
      <c r="G12945" t="str">
        <f>INDEX(crosswalk!$D:$D,MATCH(C12945,crosswalk!$C:$C,0))</f>
        <v>non-industry</v>
      </c>
    </row>
    <row r="12946" spans="1:7" x14ac:dyDescent="0.25">
      <c r="A12946">
        <v>2037</v>
      </c>
      <c r="B12946" t="s">
        <v>253</v>
      </c>
      <c r="C12946" t="s">
        <v>254</v>
      </c>
      <c r="D12946" t="s">
        <v>280</v>
      </c>
      <c r="E12946" t="s">
        <v>227</v>
      </c>
      <c r="F12946">
        <v>3.4629421000000001E-2</v>
      </c>
      <c r="G12946" t="str">
        <f>INDEX(crosswalk!$D:$D,MATCH(C12946,crosswalk!$C:$C,0))</f>
        <v>non-industry</v>
      </c>
    </row>
    <row r="12947" spans="1:7" x14ac:dyDescent="0.25">
      <c r="A12947">
        <v>2038</v>
      </c>
      <c r="B12947" t="s">
        <v>253</v>
      </c>
      <c r="C12947" t="s">
        <v>254</v>
      </c>
      <c r="D12947" t="s">
        <v>280</v>
      </c>
      <c r="E12947" t="s">
        <v>227</v>
      </c>
      <c r="F12947">
        <v>3.4629421000000001E-2</v>
      </c>
      <c r="G12947" t="str">
        <f>INDEX(crosswalk!$D:$D,MATCH(C12947,crosswalk!$C:$C,0))</f>
        <v>non-industry</v>
      </c>
    </row>
    <row r="12948" spans="1:7" x14ac:dyDescent="0.25">
      <c r="A12948">
        <v>2039</v>
      </c>
      <c r="B12948" t="s">
        <v>253</v>
      </c>
      <c r="C12948" t="s">
        <v>254</v>
      </c>
      <c r="D12948" t="s">
        <v>280</v>
      </c>
      <c r="E12948" t="s">
        <v>227</v>
      </c>
      <c r="F12948">
        <v>3.4629421000000001E-2</v>
      </c>
      <c r="G12948" t="str">
        <f>INDEX(crosswalk!$D:$D,MATCH(C12948,crosswalk!$C:$C,0))</f>
        <v>non-industry</v>
      </c>
    </row>
    <row r="12949" spans="1:7" x14ac:dyDescent="0.25">
      <c r="A12949">
        <v>2040</v>
      </c>
      <c r="B12949" t="s">
        <v>253</v>
      </c>
      <c r="C12949" t="s">
        <v>254</v>
      </c>
      <c r="D12949" t="s">
        <v>280</v>
      </c>
      <c r="E12949" t="s">
        <v>227</v>
      </c>
      <c r="F12949">
        <v>3.4629421000000001E-2</v>
      </c>
      <c r="G12949" t="str">
        <f>INDEX(crosswalk!$D:$D,MATCH(C12949,crosswalk!$C:$C,0))</f>
        <v>non-industry</v>
      </c>
    </row>
    <row r="12950" spans="1:7" x14ac:dyDescent="0.25">
      <c r="A12950">
        <v>2041</v>
      </c>
      <c r="B12950" t="s">
        <v>253</v>
      </c>
      <c r="C12950" t="s">
        <v>254</v>
      </c>
      <c r="D12950" t="s">
        <v>280</v>
      </c>
      <c r="E12950" t="s">
        <v>227</v>
      </c>
      <c r="F12950">
        <v>3.4629421000000001E-2</v>
      </c>
      <c r="G12950" t="str">
        <f>INDEX(crosswalk!$D:$D,MATCH(C12950,crosswalk!$C:$C,0))</f>
        <v>non-industry</v>
      </c>
    </row>
    <row r="12951" spans="1:7" x14ac:dyDescent="0.25">
      <c r="A12951">
        <v>2042</v>
      </c>
      <c r="B12951" t="s">
        <v>253</v>
      </c>
      <c r="C12951" t="s">
        <v>254</v>
      </c>
      <c r="D12951" t="s">
        <v>280</v>
      </c>
      <c r="E12951" t="s">
        <v>227</v>
      </c>
      <c r="F12951">
        <v>3.4629421000000001E-2</v>
      </c>
      <c r="G12951" t="str">
        <f>INDEX(crosswalk!$D:$D,MATCH(C12951,crosswalk!$C:$C,0))</f>
        <v>non-industry</v>
      </c>
    </row>
    <row r="12952" spans="1:7" x14ac:dyDescent="0.25">
      <c r="A12952">
        <v>2043</v>
      </c>
      <c r="B12952" t="s">
        <v>253</v>
      </c>
      <c r="C12952" t="s">
        <v>254</v>
      </c>
      <c r="D12952" t="s">
        <v>280</v>
      </c>
      <c r="E12952" t="s">
        <v>227</v>
      </c>
      <c r="F12952">
        <v>3.4629421000000001E-2</v>
      </c>
      <c r="G12952" t="str">
        <f>INDEX(crosswalk!$D:$D,MATCH(C12952,crosswalk!$C:$C,0))</f>
        <v>non-industry</v>
      </c>
    </row>
    <row r="12953" spans="1:7" x14ac:dyDescent="0.25">
      <c r="A12953">
        <v>2044</v>
      </c>
      <c r="B12953" t="s">
        <v>253</v>
      </c>
      <c r="C12953" t="s">
        <v>254</v>
      </c>
      <c r="D12953" t="s">
        <v>280</v>
      </c>
      <c r="E12953" t="s">
        <v>227</v>
      </c>
      <c r="F12953">
        <v>3.4629421000000001E-2</v>
      </c>
      <c r="G12953" t="str">
        <f>INDEX(crosswalk!$D:$D,MATCH(C12953,crosswalk!$C:$C,0))</f>
        <v>non-industry</v>
      </c>
    </row>
    <row r="12954" spans="1:7" x14ac:dyDescent="0.25">
      <c r="A12954">
        <v>2045</v>
      </c>
      <c r="B12954" t="s">
        <v>253</v>
      </c>
      <c r="C12954" t="s">
        <v>254</v>
      </c>
      <c r="D12954" t="s">
        <v>280</v>
      </c>
      <c r="E12954" t="s">
        <v>227</v>
      </c>
      <c r="F12954">
        <v>3.4629421000000001E-2</v>
      </c>
      <c r="G12954" t="str">
        <f>INDEX(crosswalk!$D:$D,MATCH(C12954,crosswalk!$C:$C,0))</f>
        <v>non-industry</v>
      </c>
    </row>
    <row r="12955" spans="1:7" x14ac:dyDescent="0.25">
      <c r="A12955">
        <v>2046</v>
      </c>
      <c r="B12955" t="s">
        <v>253</v>
      </c>
      <c r="C12955" t="s">
        <v>254</v>
      </c>
      <c r="D12955" t="s">
        <v>280</v>
      </c>
      <c r="E12955" t="s">
        <v>227</v>
      </c>
      <c r="F12955">
        <v>3.4629421000000001E-2</v>
      </c>
      <c r="G12955" t="str">
        <f>INDEX(crosswalk!$D:$D,MATCH(C12955,crosswalk!$C:$C,0))</f>
        <v>non-industry</v>
      </c>
    </row>
    <row r="12956" spans="1:7" x14ac:dyDescent="0.25">
      <c r="A12956">
        <v>2047</v>
      </c>
      <c r="B12956" t="s">
        <v>253</v>
      </c>
      <c r="C12956" t="s">
        <v>254</v>
      </c>
      <c r="D12956" t="s">
        <v>280</v>
      </c>
      <c r="E12956" t="s">
        <v>227</v>
      </c>
      <c r="F12956">
        <v>3.4629421000000001E-2</v>
      </c>
      <c r="G12956" t="str">
        <f>INDEX(crosswalk!$D:$D,MATCH(C12956,crosswalk!$C:$C,0))</f>
        <v>non-industry</v>
      </c>
    </row>
    <row r="12957" spans="1:7" x14ac:dyDescent="0.25">
      <c r="A12957">
        <v>2048</v>
      </c>
      <c r="B12957" t="s">
        <v>253</v>
      </c>
      <c r="C12957" t="s">
        <v>254</v>
      </c>
      <c r="D12957" t="s">
        <v>280</v>
      </c>
      <c r="E12957" t="s">
        <v>227</v>
      </c>
      <c r="F12957">
        <v>3.4629421000000001E-2</v>
      </c>
      <c r="G12957" t="str">
        <f>INDEX(crosswalk!$D:$D,MATCH(C12957,crosswalk!$C:$C,0))</f>
        <v>non-industry</v>
      </c>
    </row>
    <row r="12958" spans="1:7" x14ac:dyDescent="0.25">
      <c r="A12958">
        <v>2070</v>
      </c>
      <c r="B12958" t="s">
        <v>247</v>
      </c>
      <c r="C12958" t="s">
        <v>261</v>
      </c>
      <c r="D12958" t="s">
        <v>280</v>
      </c>
      <c r="E12958" t="s">
        <v>249</v>
      </c>
      <c r="F12958">
        <v>0</v>
      </c>
      <c r="G12958" t="str">
        <f>INDEX(crosswalk!$D:$D,MATCH(C12958,crosswalk!$C:$C,0))</f>
        <v>chemicals 20</v>
      </c>
    </row>
    <row r="12959" spans="1:7" x14ac:dyDescent="0.25">
      <c r="A12959">
        <v>2080</v>
      </c>
      <c r="B12959" t="s">
        <v>247</v>
      </c>
      <c r="C12959" t="s">
        <v>261</v>
      </c>
      <c r="D12959" t="s">
        <v>280</v>
      </c>
      <c r="E12959" t="s">
        <v>249</v>
      </c>
      <c r="F12959">
        <v>0</v>
      </c>
      <c r="G12959" t="str">
        <f>INDEX(crosswalk!$D:$D,MATCH(C12959,crosswalk!$C:$C,0))</f>
        <v>chemicals 20</v>
      </c>
    </row>
    <row r="12960" spans="1:7" x14ac:dyDescent="0.25">
      <c r="A12960">
        <v>2020</v>
      </c>
      <c r="B12960" t="s">
        <v>247</v>
      </c>
      <c r="C12960" t="s">
        <v>265</v>
      </c>
      <c r="D12960" t="s">
        <v>280</v>
      </c>
      <c r="E12960" t="s">
        <v>249</v>
      </c>
      <c r="F12960">
        <v>4.7928459999999999E-3</v>
      </c>
      <c r="G12960" t="str">
        <f>INDEX(crosswalk!$D:$D,MATCH(C12960,crosswalk!$C:$C,0))</f>
        <v>chemicals 20</v>
      </c>
    </row>
    <row r="12961" spans="1:7" x14ac:dyDescent="0.25">
      <c r="A12961">
        <v>2021</v>
      </c>
      <c r="B12961" t="s">
        <v>247</v>
      </c>
      <c r="C12961" t="s">
        <v>265</v>
      </c>
      <c r="D12961" t="s">
        <v>280</v>
      </c>
      <c r="E12961" t="s">
        <v>249</v>
      </c>
      <c r="F12961">
        <v>4.6408769999999998E-3</v>
      </c>
      <c r="G12961" t="str">
        <f>INDEX(crosswalk!$D:$D,MATCH(C12961,crosswalk!$C:$C,0))</f>
        <v>chemicals 20</v>
      </c>
    </row>
    <row r="12962" spans="1:7" x14ac:dyDescent="0.25">
      <c r="A12962">
        <v>2022</v>
      </c>
      <c r="B12962" t="s">
        <v>247</v>
      </c>
      <c r="C12962" t="s">
        <v>265</v>
      </c>
      <c r="D12962" t="s">
        <v>280</v>
      </c>
      <c r="E12962" t="s">
        <v>249</v>
      </c>
      <c r="F12962">
        <v>4.4889090000000001E-3</v>
      </c>
      <c r="G12962" t="str">
        <f>INDEX(crosswalk!$D:$D,MATCH(C12962,crosswalk!$C:$C,0))</f>
        <v>chemicals 20</v>
      </c>
    </row>
    <row r="12963" spans="1:7" x14ac:dyDescent="0.25">
      <c r="A12963">
        <v>2023</v>
      </c>
      <c r="B12963" t="s">
        <v>247</v>
      </c>
      <c r="C12963" t="s">
        <v>265</v>
      </c>
      <c r="D12963" t="s">
        <v>280</v>
      </c>
      <c r="E12963" t="s">
        <v>249</v>
      </c>
      <c r="F12963">
        <v>4.3486310000000004E-3</v>
      </c>
      <c r="G12963" t="str">
        <f>INDEX(crosswalk!$D:$D,MATCH(C12963,crosswalk!$C:$C,0))</f>
        <v>chemicals 20</v>
      </c>
    </row>
    <row r="12964" spans="1:7" x14ac:dyDescent="0.25">
      <c r="A12964">
        <v>2024</v>
      </c>
      <c r="B12964" t="s">
        <v>247</v>
      </c>
      <c r="C12964" t="s">
        <v>265</v>
      </c>
      <c r="D12964" t="s">
        <v>280</v>
      </c>
      <c r="E12964" t="s">
        <v>249</v>
      </c>
      <c r="F12964">
        <v>4.1966620000000003E-3</v>
      </c>
      <c r="G12964" t="str">
        <f>INDEX(crosswalk!$D:$D,MATCH(C12964,crosswalk!$C:$C,0))</f>
        <v>chemicals 20</v>
      </c>
    </row>
    <row r="12965" spans="1:7" x14ac:dyDescent="0.25">
      <c r="A12965">
        <v>2025</v>
      </c>
      <c r="B12965" t="s">
        <v>247</v>
      </c>
      <c r="C12965" t="s">
        <v>265</v>
      </c>
      <c r="D12965" t="s">
        <v>280</v>
      </c>
      <c r="E12965" t="s">
        <v>249</v>
      </c>
      <c r="F12965">
        <v>4.0680739999999996E-3</v>
      </c>
      <c r="G12965" t="str">
        <f>INDEX(crosswalk!$D:$D,MATCH(C12965,crosswalk!$C:$C,0))</f>
        <v>chemicals 20</v>
      </c>
    </row>
    <row r="12966" spans="1:7" x14ac:dyDescent="0.25">
      <c r="A12966">
        <v>2026</v>
      </c>
      <c r="B12966" t="s">
        <v>247</v>
      </c>
      <c r="C12966" t="s">
        <v>265</v>
      </c>
      <c r="D12966" t="s">
        <v>280</v>
      </c>
      <c r="E12966" t="s">
        <v>249</v>
      </c>
      <c r="F12966">
        <v>3.9277950000000004E-3</v>
      </c>
      <c r="G12966" t="str">
        <f>INDEX(crosswalk!$D:$D,MATCH(C12966,crosswalk!$C:$C,0))</f>
        <v>chemicals 20</v>
      </c>
    </row>
    <row r="12967" spans="1:7" x14ac:dyDescent="0.25">
      <c r="A12967">
        <v>2027</v>
      </c>
      <c r="B12967" t="s">
        <v>247</v>
      </c>
      <c r="C12967" t="s">
        <v>265</v>
      </c>
      <c r="D12967" t="s">
        <v>280</v>
      </c>
      <c r="E12967" t="s">
        <v>249</v>
      </c>
      <c r="F12967">
        <v>3.8108970000000002E-3</v>
      </c>
      <c r="G12967" t="str">
        <f>INDEX(crosswalk!$D:$D,MATCH(C12967,crosswalk!$C:$C,0))</f>
        <v>chemicals 20</v>
      </c>
    </row>
    <row r="12968" spans="1:7" x14ac:dyDescent="0.25">
      <c r="A12968">
        <v>2028</v>
      </c>
      <c r="B12968" t="s">
        <v>247</v>
      </c>
      <c r="C12968" t="s">
        <v>265</v>
      </c>
      <c r="D12968" t="s">
        <v>280</v>
      </c>
      <c r="E12968" t="s">
        <v>249</v>
      </c>
      <c r="F12968">
        <v>3.682308E-3</v>
      </c>
      <c r="G12968" t="str">
        <f>INDEX(crosswalk!$D:$D,MATCH(C12968,crosswalk!$C:$C,0))</f>
        <v>chemicals 20</v>
      </c>
    </row>
    <row r="12969" spans="1:7" x14ac:dyDescent="0.25">
      <c r="A12969">
        <v>2029</v>
      </c>
      <c r="B12969" t="s">
        <v>247</v>
      </c>
      <c r="C12969" t="s">
        <v>265</v>
      </c>
      <c r="D12969" t="s">
        <v>280</v>
      </c>
      <c r="E12969" t="s">
        <v>249</v>
      </c>
      <c r="F12969">
        <v>3.5654100000000002E-3</v>
      </c>
      <c r="G12969" t="str">
        <f>INDEX(crosswalk!$D:$D,MATCH(C12969,crosswalk!$C:$C,0))</f>
        <v>chemicals 20</v>
      </c>
    </row>
    <row r="12970" spans="1:7" x14ac:dyDescent="0.25">
      <c r="A12970">
        <v>2030</v>
      </c>
      <c r="B12970" t="s">
        <v>247</v>
      </c>
      <c r="C12970" t="s">
        <v>265</v>
      </c>
      <c r="D12970" t="s">
        <v>280</v>
      </c>
      <c r="E12970" t="s">
        <v>249</v>
      </c>
      <c r="F12970">
        <v>3.448511E-3</v>
      </c>
      <c r="G12970" t="str">
        <f>INDEX(crosswalk!$D:$D,MATCH(C12970,crosswalk!$C:$C,0))</f>
        <v>chemicals 20</v>
      </c>
    </row>
    <row r="12971" spans="1:7" x14ac:dyDescent="0.25">
      <c r="A12971">
        <v>2031</v>
      </c>
      <c r="B12971" t="s">
        <v>247</v>
      </c>
      <c r="C12971" t="s">
        <v>265</v>
      </c>
      <c r="D12971" t="s">
        <v>280</v>
      </c>
      <c r="E12971" t="s">
        <v>249</v>
      </c>
      <c r="F12971">
        <v>3.3316119999999999E-3</v>
      </c>
      <c r="G12971" t="str">
        <f>INDEX(crosswalk!$D:$D,MATCH(C12971,crosswalk!$C:$C,0))</f>
        <v>chemicals 20</v>
      </c>
    </row>
    <row r="12972" spans="1:7" x14ac:dyDescent="0.25">
      <c r="A12972">
        <v>2032</v>
      </c>
      <c r="B12972" t="s">
        <v>247</v>
      </c>
      <c r="C12972" t="s">
        <v>265</v>
      </c>
      <c r="D12972" t="s">
        <v>280</v>
      </c>
      <c r="E12972" t="s">
        <v>249</v>
      </c>
      <c r="F12972">
        <v>3.2264030000000001E-3</v>
      </c>
      <c r="G12972" t="str">
        <f>INDEX(crosswalk!$D:$D,MATCH(C12972,crosswalk!$C:$C,0))</f>
        <v>chemicals 20</v>
      </c>
    </row>
    <row r="12973" spans="1:7" x14ac:dyDescent="0.25">
      <c r="A12973">
        <v>2033</v>
      </c>
      <c r="B12973" t="s">
        <v>247</v>
      </c>
      <c r="C12973" t="s">
        <v>265</v>
      </c>
      <c r="D12973" t="s">
        <v>280</v>
      </c>
      <c r="E12973" t="s">
        <v>249</v>
      </c>
      <c r="F12973">
        <v>3.1211949999999998E-3</v>
      </c>
      <c r="G12973" t="str">
        <f>INDEX(crosswalk!$D:$D,MATCH(C12973,crosswalk!$C:$C,0))</f>
        <v>chemicals 20</v>
      </c>
    </row>
    <row r="12974" spans="1:7" x14ac:dyDescent="0.25">
      <c r="A12974">
        <v>2034</v>
      </c>
      <c r="B12974" t="s">
        <v>247</v>
      </c>
      <c r="C12974" t="s">
        <v>265</v>
      </c>
      <c r="D12974" t="s">
        <v>280</v>
      </c>
      <c r="E12974" t="s">
        <v>249</v>
      </c>
      <c r="F12974">
        <v>3.015986E-3</v>
      </c>
      <c r="G12974" t="str">
        <f>INDEX(crosswalk!$D:$D,MATCH(C12974,crosswalk!$C:$C,0))</f>
        <v>chemicals 20</v>
      </c>
    </row>
    <row r="12975" spans="1:7" x14ac:dyDescent="0.25">
      <c r="A12975">
        <v>2040</v>
      </c>
      <c r="B12975" t="s">
        <v>247</v>
      </c>
      <c r="C12975" t="s">
        <v>263</v>
      </c>
      <c r="D12975" t="s">
        <v>280</v>
      </c>
      <c r="E12975" t="s">
        <v>225</v>
      </c>
      <c r="F12975">
        <v>0</v>
      </c>
      <c r="G12975" t="str">
        <f>INDEX(crosswalk!$D:$D,MATCH(C12975,crosswalk!$C:$C,0))</f>
        <v>chemicals 20</v>
      </c>
    </row>
    <row r="12976" spans="1:7" x14ac:dyDescent="0.25">
      <c r="A12976">
        <v>2041</v>
      </c>
      <c r="B12976" t="s">
        <v>247</v>
      </c>
      <c r="C12976" t="s">
        <v>263</v>
      </c>
      <c r="D12976" t="s">
        <v>280</v>
      </c>
      <c r="E12976" t="s">
        <v>225</v>
      </c>
      <c r="F12976">
        <v>0</v>
      </c>
      <c r="G12976" t="str">
        <f>INDEX(crosswalk!$D:$D,MATCH(C12976,crosswalk!$C:$C,0))</f>
        <v>chemicals 20</v>
      </c>
    </row>
    <row r="12977" spans="1:7" x14ac:dyDescent="0.25">
      <c r="A12977">
        <v>2038</v>
      </c>
      <c r="B12977" t="s">
        <v>247</v>
      </c>
      <c r="C12977" t="s">
        <v>265</v>
      </c>
      <c r="D12977" t="s">
        <v>280</v>
      </c>
      <c r="E12977" t="s">
        <v>249</v>
      </c>
      <c r="F12977">
        <v>2.6419099999999999E-3</v>
      </c>
      <c r="G12977" t="str">
        <f>INDEX(crosswalk!$D:$D,MATCH(C12977,crosswalk!$C:$C,0))</f>
        <v>chemicals 20</v>
      </c>
    </row>
    <row r="12978" spans="1:7" x14ac:dyDescent="0.25">
      <c r="A12978">
        <v>2039</v>
      </c>
      <c r="B12978" t="s">
        <v>247</v>
      </c>
      <c r="C12978" t="s">
        <v>265</v>
      </c>
      <c r="D12978" t="s">
        <v>280</v>
      </c>
      <c r="E12978" t="s">
        <v>249</v>
      </c>
      <c r="F12978">
        <v>2.5600810000000001E-3</v>
      </c>
      <c r="G12978" t="str">
        <f>INDEX(crosswalk!$D:$D,MATCH(C12978,crosswalk!$C:$C,0))</f>
        <v>chemicals 20</v>
      </c>
    </row>
    <row r="12979" spans="1:7" x14ac:dyDescent="0.25">
      <c r="A12979">
        <v>2040</v>
      </c>
      <c r="B12979" t="s">
        <v>247</v>
      </c>
      <c r="C12979" t="s">
        <v>265</v>
      </c>
      <c r="D12979" t="s">
        <v>280</v>
      </c>
      <c r="E12979" t="s">
        <v>249</v>
      </c>
      <c r="F12979">
        <v>2.4782519999999998E-3</v>
      </c>
      <c r="G12979" t="str">
        <f>INDEX(crosswalk!$D:$D,MATCH(C12979,crosswalk!$C:$C,0))</f>
        <v>chemicals 20</v>
      </c>
    </row>
    <row r="12980" spans="1:7" x14ac:dyDescent="0.25">
      <c r="A12980">
        <v>2041</v>
      </c>
      <c r="B12980" t="s">
        <v>247</v>
      </c>
      <c r="C12980" t="s">
        <v>265</v>
      </c>
      <c r="D12980" t="s">
        <v>280</v>
      </c>
      <c r="E12980" t="s">
        <v>249</v>
      </c>
      <c r="F12980">
        <v>2.396423E-3</v>
      </c>
      <c r="G12980" t="str">
        <f>INDEX(crosswalk!$D:$D,MATCH(C12980,crosswalk!$C:$C,0))</f>
        <v>chemicals 20</v>
      </c>
    </row>
    <row r="12981" spans="1:7" x14ac:dyDescent="0.25">
      <c r="A12981">
        <v>2042</v>
      </c>
      <c r="B12981" t="s">
        <v>247</v>
      </c>
      <c r="C12981" t="s">
        <v>265</v>
      </c>
      <c r="D12981" t="s">
        <v>280</v>
      </c>
      <c r="E12981" t="s">
        <v>249</v>
      </c>
      <c r="F12981">
        <v>2.3145940000000001E-3</v>
      </c>
      <c r="G12981" t="str">
        <f>INDEX(crosswalk!$D:$D,MATCH(C12981,crosswalk!$C:$C,0))</f>
        <v>chemicals 20</v>
      </c>
    </row>
    <row r="12982" spans="1:7" x14ac:dyDescent="0.25">
      <c r="A12982">
        <v>2043</v>
      </c>
      <c r="B12982" t="s">
        <v>247</v>
      </c>
      <c r="C12982" t="s">
        <v>265</v>
      </c>
      <c r="D12982" t="s">
        <v>280</v>
      </c>
      <c r="E12982" t="s">
        <v>249</v>
      </c>
      <c r="F12982">
        <v>2.2444549999999998E-3</v>
      </c>
      <c r="G12982" t="str">
        <f>INDEX(crosswalk!$D:$D,MATCH(C12982,crosswalk!$C:$C,0))</f>
        <v>chemicals 20</v>
      </c>
    </row>
    <row r="12983" spans="1:7" x14ac:dyDescent="0.25">
      <c r="A12983">
        <v>2048</v>
      </c>
      <c r="B12983" t="s">
        <v>247</v>
      </c>
      <c r="C12983" t="s">
        <v>263</v>
      </c>
      <c r="D12983" t="s">
        <v>280</v>
      </c>
      <c r="E12983" t="s">
        <v>225</v>
      </c>
      <c r="F12983">
        <v>0</v>
      </c>
      <c r="G12983" t="str">
        <f>INDEX(crosswalk!$D:$D,MATCH(C12983,crosswalk!$C:$C,0))</f>
        <v>chemicals 20</v>
      </c>
    </row>
    <row r="12984" spans="1:7" x14ac:dyDescent="0.25">
      <c r="A12984">
        <v>2049</v>
      </c>
      <c r="B12984" t="s">
        <v>247</v>
      </c>
      <c r="C12984" t="s">
        <v>263</v>
      </c>
      <c r="D12984" t="s">
        <v>280</v>
      </c>
      <c r="E12984" t="s">
        <v>225</v>
      </c>
      <c r="F12984">
        <v>0</v>
      </c>
      <c r="G12984" t="str">
        <f>INDEX(crosswalk!$D:$D,MATCH(C12984,crosswalk!$C:$C,0))</f>
        <v>chemicals 20</v>
      </c>
    </row>
    <row r="12985" spans="1:7" x14ac:dyDescent="0.25">
      <c r="A12985">
        <v>2050</v>
      </c>
      <c r="B12985" t="s">
        <v>247</v>
      </c>
      <c r="C12985" t="s">
        <v>263</v>
      </c>
      <c r="D12985" t="s">
        <v>280</v>
      </c>
      <c r="E12985" t="s">
        <v>225</v>
      </c>
      <c r="F12985">
        <v>0</v>
      </c>
      <c r="G12985" t="str">
        <f>INDEX(crosswalk!$D:$D,MATCH(C12985,crosswalk!$C:$C,0))</f>
        <v>chemicals 20</v>
      </c>
    </row>
    <row r="12986" spans="1:7" x14ac:dyDescent="0.25">
      <c r="A12986">
        <v>2060</v>
      </c>
      <c r="B12986" t="s">
        <v>247</v>
      </c>
      <c r="C12986" t="s">
        <v>263</v>
      </c>
      <c r="D12986" t="s">
        <v>280</v>
      </c>
      <c r="E12986" t="s">
        <v>225</v>
      </c>
      <c r="F12986">
        <v>0</v>
      </c>
      <c r="G12986" t="str">
        <f>INDEX(crosswalk!$D:$D,MATCH(C12986,crosswalk!$C:$C,0))</f>
        <v>chemicals 20</v>
      </c>
    </row>
    <row r="12987" spans="1:7" x14ac:dyDescent="0.25">
      <c r="A12987">
        <v>2070</v>
      </c>
      <c r="B12987" t="s">
        <v>247</v>
      </c>
      <c r="C12987" t="s">
        <v>263</v>
      </c>
      <c r="D12987" t="s">
        <v>280</v>
      </c>
      <c r="E12987" t="s">
        <v>225</v>
      </c>
      <c r="F12987">
        <v>0</v>
      </c>
      <c r="G12987" t="str">
        <f>INDEX(crosswalk!$D:$D,MATCH(C12987,crosswalk!$C:$C,0))</f>
        <v>chemicals 20</v>
      </c>
    </row>
    <row r="12988" spans="1:7" x14ac:dyDescent="0.25">
      <c r="A12988">
        <v>2080</v>
      </c>
      <c r="B12988" t="s">
        <v>247</v>
      </c>
      <c r="C12988" t="s">
        <v>263</v>
      </c>
      <c r="D12988" t="s">
        <v>280</v>
      </c>
      <c r="E12988" t="s">
        <v>225</v>
      </c>
      <c r="F12988">
        <v>0</v>
      </c>
      <c r="G12988" t="str">
        <f>INDEX(crosswalk!$D:$D,MATCH(C12988,crosswalk!$C:$C,0))</f>
        <v>chemicals 20</v>
      </c>
    </row>
    <row r="12989" spans="1:7" x14ac:dyDescent="0.25">
      <c r="A12989">
        <v>2020</v>
      </c>
      <c r="B12989" t="s">
        <v>247</v>
      </c>
      <c r="C12989" t="s">
        <v>266</v>
      </c>
      <c r="D12989" t="s">
        <v>280</v>
      </c>
      <c r="E12989" t="s">
        <v>249</v>
      </c>
      <c r="F12989">
        <v>0</v>
      </c>
      <c r="G12989" t="str">
        <f>INDEX(crosswalk!$D:$D,MATCH(C12989,crosswalk!$C:$C,0))</f>
        <v>chemicals 20</v>
      </c>
    </row>
    <row r="12990" spans="1:7" x14ac:dyDescent="0.25">
      <c r="A12990">
        <v>2021</v>
      </c>
      <c r="B12990" t="s">
        <v>247</v>
      </c>
      <c r="C12990" t="s">
        <v>266</v>
      </c>
      <c r="D12990" t="s">
        <v>280</v>
      </c>
      <c r="E12990" t="s">
        <v>249</v>
      </c>
      <c r="F12990">
        <v>0</v>
      </c>
      <c r="G12990" t="str">
        <f>INDEX(crosswalk!$D:$D,MATCH(C12990,crosswalk!$C:$C,0))</f>
        <v>chemicals 20</v>
      </c>
    </row>
    <row r="12991" spans="1:7" x14ac:dyDescent="0.25">
      <c r="A12991">
        <v>2022</v>
      </c>
      <c r="B12991" t="s">
        <v>247</v>
      </c>
      <c r="C12991" t="s">
        <v>266</v>
      </c>
      <c r="D12991" t="s">
        <v>280</v>
      </c>
      <c r="E12991" t="s">
        <v>249</v>
      </c>
      <c r="F12991">
        <v>0</v>
      </c>
      <c r="G12991" t="str">
        <f>INDEX(crosswalk!$D:$D,MATCH(C12991,crosswalk!$C:$C,0))</f>
        <v>chemicals 20</v>
      </c>
    </row>
    <row r="12992" spans="1:7" x14ac:dyDescent="0.25">
      <c r="A12992">
        <v>2023</v>
      </c>
      <c r="B12992" t="s">
        <v>247</v>
      </c>
      <c r="C12992" t="s">
        <v>266</v>
      </c>
      <c r="D12992" t="s">
        <v>280</v>
      </c>
      <c r="E12992" t="s">
        <v>249</v>
      </c>
      <c r="F12992">
        <v>0</v>
      </c>
      <c r="G12992" t="str">
        <f>INDEX(crosswalk!$D:$D,MATCH(C12992,crosswalk!$C:$C,0))</f>
        <v>chemicals 20</v>
      </c>
    </row>
    <row r="12993" spans="1:7" x14ac:dyDescent="0.25">
      <c r="A12993">
        <v>2024</v>
      </c>
      <c r="B12993" t="s">
        <v>247</v>
      </c>
      <c r="C12993" t="s">
        <v>266</v>
      </c>
      <c r="D12993" t="s">
        <v>280</v>
      </c>
      <c r="E12993" t="s">
        <v>249</v>
      </c>
      <c r="F12993">
        <v>0</v>
      </c>
      <c r="G12993" t="str">
        <f>INDEX(crosswalk!$D:$D,MATCH(C12993,crosswalk!$C:$C,0))</f>
        <v>chemicals 20</v>
      </c>
    </row>
    <row r="12994" spans="1:7" x14ac:dyDescent="0.25">
      <c r="A12994">
        <v>2025</v>
      </c>
      <c r="B12994" t="s">
        <v>247</v>
      </c>
      <c r="C12994" t="s">
        <v>266</v>
      </c>
      <c r="D12994" t="s">
        <v>280</v>
      </c>
      <c r="E12994" t="s">
        <v>249</v>
      </c>
      <c r="F12994">
        <v>0</v>
      </c>
      <c r="G12994" t="str">
        <f>INDEX(crosswalk!$D:$D,MATCH(C12994,crosswalk!$C:$C,0))</f>
        <v>chemicals 20</v>
      </c>
    </row>
    <row r="12995" spans="1:7" x14ac:dyDescent="0.25">
      <c r="A12995">
        <v>2026</v>
      </c>
      <c r="B12995" t="s">
        <v>247</v>
      </c>
      <c r="C12995" t="s">
        <v>266</v>
      </c>
      <c r="D12995" t="s">
        <v>280</v>
      </c>
      <c r="E12995" t="s">
        <v>249</v>
      </c>
      <c r="F12995">
        <v>0</v>
      </c>
      <c r="G12995" t="str">
        <f>INDEX(crosswalk!$D:$D,MATCH(C12995,crosswalk!$C:$C,0))</f>
        <v>chemicals 20</v>
      </c>
    </row>
    <row r="12996" spans="1:7" x14ac:dyDescent="0.25">
      <c r="A12996">
        <v>2027</v>
      </c>
      <c r="B12996" t="s">
        <v>247</v>
      </c>
      <c r="C12996" t="s">
        <v>266</v>
      </c>
      <c r="D12996" t="s">
        <v>280</v>
      </c>
      <c r="E12996" t="s">
        <v>249</v>
      </c>
      <c r="F12996">
        <v>0</v>
      </c>
      <c r="G12996" t="str">
        <f>INDEX(crosswalk!$D:$D,MATCH(C12996,crosswalk!$C:$C,0))</f>
        <v>chemicals 20</v>
      </c>
    </row>
    <row r="12997" spans="1:7" x14ac:dyDescent="0.25">
      <c r="A12997">
        <v>2028</v>
      </c>
      <c r="B12997" t="s">
        <v>247</v>
      </c>
      <c r="C12997" t="s">
        <v>266</v>
      </c>
      <c r="D12997" t="s">
        <v>280</v>
      </c>
      <c r="E12997" t="s">
        <v>249</v>
      </c>
      <c r="F12997">
        <v>0</v>
      </c>
      <c r="G12997" t="str">
        <f>INDEX(crosswalk!$D:$D,MATCH(C12997,crosswalk!$C:$C,0))</f>
        <v>chemicals 20</v>
      </c>
    </row>
    <row r="12998" spans="1:7" x14ac:dyDescent="0.25">
      <c r="A12998">
        <v>2029</v>
      </c>
      <c r="B12998" t="s">
        <v>247</v>
      </c>
      <c r="C12998" t="s">
        <v>266</v>
      </c>
      <c r="D12998" t="s">
        <v>280</v>
      </c>
      <c r="E12998" t="s">
        <v>249</v>
      </c>
      <c r="F12998">
        <v>0</v>
      </c>
      <c r="G12998" t="str">
        <f>INDEX(crosswalk!$D:$D,MATCH(C12998,crosswalk!$C:$C,0))</f>
        <v>chemicals 20</v>
      </c>
    </row>
    <row r="12999" spans="1:7" x14ac:dyDescent="0.25">
      <c r="A12999">
        <v>2030</v>
      </c>
      <c r="B12999" t="s">
        <v>247</v>
      </c>
      <c r="C12999" t="s">
        <v>266</v>
      </c>
      <c r="D12999" t="s">
        <v>280</v>
      </c>
      <c r="E12999" t="s">
        <v>249</v>
      </c>
      <c r="F12999">
        <v>0</v>
      </c>
      <c r="G12999" t="str">
        <f>INDEX(crosswalk!$D:$D,MATCH(C12999,crosswalk!$C:$C,0))</f>
        <v>chemicals 20</v>
      </c>
    </row>
    <row r="13000" spans="1:7" x14ac:dyDescent="0.25">
      <c r="A13000">
        <v>2031</v>
      </c>
      <c r="B13000" t="s">
        <v>247</v>
      </c>
      <c r="C13000" t="s">
        <v>266</v>
      </c>
      <c r="D13000" t="s">
        <v>280</v>
      </c>
      <c r="E13000" t="s">
        <v>249</v>
      </c>
      <c r="F13000">
        <v>0</v>
      </c>
      <c r="G13000" t="str">
        <f>INDEX(crosswalk!$D:$D,MATCH(C13000,crosswalk!$C:$C,0))</f>
        <v>chemicals 20</v>
      </c>
    </row>
    <row r="13001" spans="1:7" x14ac:dyDescent="0.25">
      <c r="A13001">
        <v>2032</v>
      </c>
      <c r="B13001" t="s">
        <v>247</v>
      </c>
      <c r="C13001" t="s">
        <v>266</v>
      </c>
      <c r="D13001" t="s">
        <v>280</v>
      </c>
      <c r="E13001" t="s">
        <v>249</v>
      </c>
      <c r="F13001">
        <v>0</v>
      </c>
      <c r="G13001" t="str">
        <f>INDEX(crosswalk!$D:$D,MATCH(C13001,crosswalk!$C:$C,0))</f>
        <v>chemicals 20</v>
      </c>
    </row>
    <row r="13002" spans="1:7" x14ac:dyDescent="0.25">
      <c r="A13002">
        <v>2033</v>
      </c>
      <c r="B13002" t="s">
        <v>247</v>
      </c>
      <c r="C13002" t="s">
        <v>266</v>
      </c>
      <c r="D13002" t="s">
        <v>280</v>
      </c>
      <c r="E13002" t="s">
        <v>249</v>
      </c>
      <c r="F13002">
        <v>0</v>
      </c>
      <c r="G13002" t="str">
        <f>INDEX(crosswalk!$D:$D,MATCH(C13002,crosswalk!$C:$C,0))</f>
        <v>chemicals 20</v>
      </c>
    </row>
    <row r="13003" spans="1:7" x14ac:dyDescent="0.25">
      <c r="A13003">
        <v>2034</v>
      </c>
      <c r="B13003" t="s">
        <v>247</v>
      </c>
      <c r="C13003" t="s">
        <v>266</v>
      </c>
      <c r="D13003" t="s">
        <v>280</v>
      </c>
      <c r="E13003" t="s">
        <v>249</v>
      </c>
      <c r="F13003">
        <v>0</v>
      </c>
      <c r="G13003" t="str">
        <f>INDEX(crosswalk!$D:$D,MATCH(C13003,crosswalk!$C:$C,0))</f>
        <v>chemicals 20</v>
      </c>
    </row>
    <row r="13004" spans="1:7" x14ac:dyDescent="0.25">
      <c r="A13004">
        <v>2035</v>
      </c>
      <c r="B13004" t="s">
        <v>247</v>
      </c>
      <c r="C13004" t="s">
        <v>266</v>
      </c>
      <c r="D13004" t="s">
        <v>280</v>
      </c>
      <c r="E13004" t="s">
        <v>249</v>
      </c>
      <c r="F13004">
        <v>0</v>
      </c>
      <c r="G13004" t="str">
        <f>INDEX(crosswalk!$D:$D,MATCH(C13004,crosswalk!$C:$C,0))</f>
        <v>chemicals 20</v>
      </c>
    </row>
    <row r="13005" spans="1:7" x14ac:dyDescent="0.25">
      <c r="A13005">
        <v>2036</v>
      </c>
      <c r="B13005" t="s">
        <v>247</v>
      </c>
      <c r="C13005" t="s">
        <v>266</v>
      </c>
      <c r="D13005" t="s">
        <v>280</v>
      </c>
      <c r="E13005" t="s">
        <v>249</v>
      </c>
      <c r="F13005">
        <v>0</v>
      </c>
      <c r="G13005" t="str">
        <f>INDEX(crosswalk!$D:$D,MATCH(C13005,crosswalk!$C:$C,0))</f>
        <v>chemicals 20</v>
      </c>
    </row>
    <row r="13006" spans="1:7" x14ac:dyDescent="0.25">
      <c r="A13006">
        <v>2037</v>
      </c>
      <c r="B13006" t="s">
        <v>247</v>
      </c>
      <c r="C13006" t="s">
        <v>266</v>
      </c>
      <c r="D13006" t="s">
        <v>280</v>
      </c>
      <c r="E13006" t="s">
        <v>249</v>
      </c>
      <c r="F13006">
        <v>0</v>
      </c>
      <c r="G13006" t="str">
        <f>INDEX(crosswalk!$D:$D,MATCH(C13006,crosswalk!$C:$C,0))</f>
        <v>chemicals 20</v>
      </c>
    </row>
    <row r="13007" spans="1:7" x14ac:dyDescent="0.25">
      <c r="A13007">
        <v>2038</v>
      </c>
      <c r="B13007" t="s">
        <v>247</v>
      </c>
      <c r="C13007" t="s">
        <v>266</v>
      </c>
      <c r="D13007" t="s">
        <v>280</v>
      </c>
      <c r="E13007" t="s">
        <v>249</v>
      </c>
      <c r="F13007">
        <v>0</v>
      </c>
      <c r="G13007" t="str">
        <f>INDEX(crosswalk!$D:$D,MATCH(C13007,crosswalk!$C:$C,0))</f>
        <v>chemicals 20</v>
      </c>
    </row>
    <row r="13008" spans="1:7" x14ac:dyDescent="0.25">
      <c r="A13008">
        <v>2039</v>
      </c>
      <c r="B13008" t="s">
        <v>247</v>
      </c>
      <c r="C13008" t="s">
        <v>266</v>
      </c>
      <c r="D13008" t="s">
        <v>280</v>
      </c>
      <c r="E13008" t="s">
        <v>249</v>
      </c>
      <c r="F13008">
        <v>0</v>
      </c>
      <c r="G13008" t="str">
        <f>INDEX(crosswalk!$D:$D,MATCH(C13008,crosswalk!$C:$C,0))</f>
        <v>chemicals 20</v>
      </c>
    </row>
    <row r="13009" spans="1:7" x14ac:dyDescent="0.25">
      <c r="A13009">
        <v>2020</v>
      </c>
      <c r="B13009" t="s">
        <v>240</v>
      </c>
      <c r="C13009" t="s">
        <v>245</v>
      </c>
      <c r="D13009" t="s">
        <v>280</v>
      </c>
      <c r="E13009" t="s">
        <v>227</v>
      </c>
      <c r="F13009">
        <v>2.3401199999999999E-4</v>
      </c>
      <c r="G13009" t="str">
        <f>INDEX(crosswalk!$D:$D,MATCH(C13009,crosswalk!$C:$C,0))</f>
        <v>water and waste 36T39</v>
      </c>
    </row>
    <row r="13010" spans="1:7" x14ac:dyDescent="0.25">
      <c r="A13010">
        <v>2021</v>
      </c>
      <c r="B13010" t="s">
        <v>240</v>
      </c>
      <c r="C13010" t="s">
        <v>245</v>
      </c>
      <c r="D13010" t="s">
        <v>280</v>
      </c>
      <c r="E13010" t="s">
        <v>227</v>
      </c>
      <c r="F13010">
        <v>2.37323E-4</v>
      </c>
      <c r="G13010" t="str">
        <f>INDEX(crosswalk!$D:$D,MATCH(C13010,crosswalk!$C:$C,0))</f>
        <v>water and waste 36T39</v>
      </c>
    </row>
    <row r="13011" spans="1:7" x14ac:dyDescent="0.25">
      <c r="A13011">
        <v>2022</v>
      </c>
      <c r="B13011" t="s">
        <v>240</v>
      </c>
      <c r="C13011" t="s">
        <v>245</v>
      </c>
      <c r="D13011" t="s">
        <v>280</v>
      </c>
      <c r="E13011" t="s">
        <v>227</v>
      </c>
      <c r="F13011">
        <v>2.40635E-4</v>
      </c>
      <c r="G13011" t="str">
        <f>INDEX(crosswalk!$D:$D,MATCH(C13011,crosswalk!$C:$C,0))</f>
        <v>water and waste 36T39</v>
      </c>
    </row>
    <row r="13012" spans="1:7" x14ac:dyDescent="0.25">
      <c r="A13012">
        <v>2023</v>
      </c>
      <c r="B13012" t="s">
        <v>240</v>
      </c>
      <c r="C13012" t="s">
        <v>245</v>
      </c>
      <c r="D13012" t="s">
        <v>280</v>
      </c>
      <c r="E13012" t="s">
        <v>227</v>
      </c>
      <c r="F13012">
        <v>2.4394600000000001E-4</v>
      </c>
      <c r="G13012" t="str">
        <f>INDEX(crosswalk!$D:$D,MATCH(C13012,crosswalk!$C:$C,0))</f>
        <v>water and waste 36T39</v>
      </c>
    </row>
    <row r="13013" spans="1:7" x14ac:dyDescent="0.25">
      <c r="A13013">
        <v>2024</v>
      </c>
      <c r="B13013" t="s">
        <v>240</v>
      </c>
      <c r="C13013" t="s">
        <v>245</v>
      </c>
      <c r="D13013" t="s">
        <v>280</v>
      </c>
      <c r="E13013" t="s">
        <v>227</v>
      </c>
      <c r="F13013">
        <v>2.46154E-4</v>
      </c>
      <c r="G13013" t="str">
        <f>INDEX(crosswalk!$D:$D,MATCH(C13013,crosswalk!$C:$C,0))</f>
        <v>water and waste 36T39</v>
      </c>
    </row>
    <row r="13014" spans="1:7" x14ac:dyDescent="0.25">
      <c r="A13014">
        <v>2025</v>
      </c>
      <c r="B13014" t="s">
        <v>240</v>
      </c>
      <c r="C13014" t="s">
        <v>245</v>
      </c>
      <c r="D13014" t="s">
        <v>280</v>
      </c>
      <c r="E13014" t="s">
        <v>227</v>
      </c>
      <c r="F13014">
        <v>2.49466E-4</v>
      </c>
      <c r="G13014" t="str">
        <f>INDEX(crosswalk!$D:$D,MATCH(C13014,crosswalk!$C:$C,0))</f>
        <v>water and waste 36T39</v>
      </c>
    </row>
    <row r="13015" spans="1:7" x14ac:dyDescent="0.25">
      <c r="A13015">
        <v>2026</v>
      </c>
      <c r="B13015" t="s">
        <v>240</v>
      </c>
      <c r="C13015" t="s">
        <v>245</v>
      </c>
      <c r="D13015" t="s">
        <v>280</v>
      </c>
      <c r="E13015" t="s">
        <v>227</v>
      </c>
      <c r="F13015">
        <v>2.5277699999999998E-4</v>
      </c>
      <c r="G13015" t="str">
        <f>INDEX(crosswalk!$D:$D,MATCH(C13015,crosswalk!$C:$C,0))</f>
        <v>water and waste 36T39</v>
      </c>
    </row>
    <row r="13016" spans="1:7" x14ac:dyDescent="0.25">
      <c r="A13016">
        <v>2027</v>
      </c>
      <c r="B13016" t="s">
        <v>240</v>
      </c>
      <c r="C13016" t="s">
        <v>245</v>
      </c>
      <c r="D13016" t="s">
        <v>280</v>
      </c>
      <c r="E13016" t="s">
        <v>227</v>
      </c>
      <c r="F13016">
        <v>2.5608899999999998E-4</v>
      </c>
      <c r="G13016" t="str">
        <f>INDEX(crosswalk!$D:$D,MATCH(C13016,crosswalk!$C:$C,0))</f>
        <v>water and waste 36T39</v>
      </c>
    </row>
    <row r="13017" spans="1:7" x14ac:dyDescent="0.25">
      <c r="A13017">
        <v>2028</v>
      </c>
      <c r="B13017" t="s">
        <v>240</v>
      </c>
      <c r="C13017" t="s">
        <v>245</v>
      </c>
      <c r="D13017" t="s">
        <v>280</v>
      </c>
      <c r="E13017" t="s">
        <v>227</v>
      </c>
      <c r="F13017">
        <v>2.5940000000000002E-4</v>
      </c>
      <c r="G13017" t="str">
        <f>INDEX(crosswalk!$D:$D,MATCH(C13017,crosswalk!$C:$C,0))</f>
        <v>water and waste 36T39</v>
      </c>
    </row>
    <row r="13018" spans="1:7" x14ac:dyDescent="0.25">
      <c r="A13018">
        <v>2029</v>
      </c>
      <c r="B13018" t="s">
        <v>240</v>
      </c>
      <c r="C13018" t="s">
        <v>245</v>
      </c>
      <c r="D13018" t="s">
        <v>280</v>
      </c>
      <c r="E13018" t="s">
        <v>227</v>
      </c>
      <c r="F13018">
        <v>2.6271200000000001E-4</v>
      </c>
      <c r="G13018" t="str">
        <f>INDEX(crosswalk!$D:$D,MATCH(C13018,crosswalk!$C:$C,0))</f>
        <v>water and waste 36T39</v>
      </c>
    </row>
    <row r="13019" spans="1:7" x14ac:dyDescent="0.25">
      <c r="A13019">
        <v>2030</v>
      </c>
      <c r="B13019" t="s">
        <v>240</v>
      </c>
      <c r="C13019" t="s">
        <v>245</v>
      </c>
      <c r="D13019" t="s">
        <v>280</v>
      </c>
      <c r="E13019" t="s">
        <v>227</v>
      </c>
      <c r="F13019">
        <v>2.66023E-4</v>
      </c>
      <c r="G13019" t="str">
        <f>INDEX(crosswalk!$D:$D,MATCH(C13019,crosswalk!$C:$C,0))</f>
        <v>water and waste 36T39</v>
      </c>
    </row>
    <row r="13020" spans="1:7" x14ac:dyDescent="0.25">
      <c r="A13020">
        <v>2031</v>
      </c>
      <c r="B13020" t="s">
        <v>240</v>
      </c>
      <c r="C13020" t="s">
        <v>245</v>
      </c>
      <c r="D13020" t="s">
        <v>280</v>
      </c>
      <c r="E13020" t="s">
        <v>227</v>
      </c>
      <c r="F13020">
        <v>2.69335E-4</v>
      </c>
      <c r="G13020" t="str">
        <f>INDEX(crosswalk!$D:$D,MATCH(C13020,crosswalk!$C:$C,0))</f>
        <v>water and waste 36T39</v>
      </c>
    </row>
    <row r="13021" spans="1:7" x14ac:dyDescent="0.25">
      <c r="A13021">
        <v>2032</v>
      </c>
      <c r="B13021" t="s">
        <v>240</v>
      </c>
      <c r="C13021" t="s">
        <v>245</v>
      </c>
      <c r="D13021" t="s">
        <v>280</v>
      </c>
      <c r="E13021" t="s">
        <v>227</v>
      </c>
      <c r="F13021">
        <v>2.7264599999999998E-4</v>
      </c>
      <c r="G13021" t="str">
        <f>INDEX(crosswalk!$D:$D,MATCH(C13021,crosswalk!$C:$C,0))</f>
        <v>water and waste 36T39</v>
      </c>
    </row>
    <row r="13022" spans="1:7" x14ac:dyDescent="0.25">
      <c r="A13022">
        <v>2033</v>
      </c>
      <c r="B13022" t="s">
        <v>240</v>
      </c>
      <c r="C13022" t="s">
        <v>245</v>
      </c>
      <c r="D13022" t="s">
        <v>280</v>
      </c>
      <c r="E13022" t="s">
        <v>227</v>
      </c>
      <c r="F13022">
        <v>2.7595799999999998E-4</v>
      </c>
      <c r="G13022" t="str">
        <f>INDEX(crosswalk!$D:$D,MATCH(C13022,crosswalk!$C:$C,0))</f>
        <v>water and waste 36T39</v>
      </c>
    </row>
    <row r="13023" spans="1:7" x14ac:dyDescent="0.25">
      <c r="A13023">
        <v>2034</v>
      </c>
      <c r="B13023" t="s">
        <v>240</v>
      </c>
      <c r="C13023" t="s">
        <v>245</v>
      </c>
      <c r="D13023" t="s">
        <v>280</v>
      </c>
      <c r="E13023" t="s">
        <v>227</v>
      </c>
      <c r="F13023">
        <v>2.7926900000000001E-4</v>
      </c>
      <c r="G13023" t="str">
        <f>INDEX(crosswalk!$D:$D,MATCH(C13023,crosswalk!$C:$C,0))</f>
        <v>water and waste 36T39</v>
      </c>
    </row>
    <row r="13024" spans="1:7" x14ac:dyDescent="0.25">
      <c r="A13024">
        <v>2035</v>
      </c>
      <c r="B13024" t="s">
        <v>240</v>
      </c>
      <c r="C13024" t="s">
        <v>245</v>
      </c>
      <c r="D13024" t="s">
        <v>280</v>
      </c>
      <c r="E13024" t="s">
        <v>227</v>
      </c>
      <c r="F13024">
        <v>2.8258100000000001E-4</v>
      </c>
      <c r="G13024" t="str">
        <f>INDEX(crosswalk!$D:$D,MATCH(C13024,crosswalk!$C:$C,0))</f>
        <v>water and waste 36T39</v>
      </c>
    </row>
    <row r="13025" spans="1:7" x14ac:dyDescent="0.25">
      <c r="A13025">
        <v>2036</v>
      </c>
      <c r="B13025" t="s">
        <v>240</v>
      </c>
      <c r="C13025" t="s">
        <v>245</v>
      </c>
      <c r="D13025" t="s">
        <v>280</v>
      </c>
      <c r="E13025" t="s">
        <v>227</v>
      </c>
      <c r="F13025">
        <v>2.8589199999999999E-4</v>
      </c>
      <c r="G13025" t="str">
        <f>INDEX(crosswalk!$D:$D,MATCH(C13025,crosswalk!$C:$C,0))</f>
        <v>water and waste 36T39</v>
      </c>
    </row>
    <row r="13026" spans="1:7" x14ac:dyDescent="0.25">
      <c r="A13026">
        <v>2037</v>
      </c>
      <c r="B13026" t="s">
        <v>240</v>
      </c>
      <c r="C13026" t="s">
        <v>245</v>
      </c>
      <c r="D13026" t="s">
        <v>280</v>
      </c>
      <c r="E13026" t="s">
        <v>227</v>
      </c>
      <c r="F13026">
        <v>2.8920399999999999E-4</v>
      </c>
      <c r="G13026" t="str">
        <f>INDEX(crosswalk!$D:$D,MATCH(C13026,crosswalk!$C:$C,0))</f>
        <v>water and waste 36T39</v>
      </c>
    </row>
    <row r="13027" spans="1:7" x14ac:dyDescent="0.25">
      <c r="A13027">
        <v>2038</v>
      </c>
      <c r="B13027" t="s">
        <v>240</v>
      </c>
      <c r="C13027" t="s">
        <v>245</v>
      </c>
      <c r="D13027" t="s">
        <v>280</v>
      </c>
      <c r="E13027" t="s">
        <v>227</v>
      </c>
      <c r="F13027">
        <v>2.9251499999999997E-4</v>
      </c>
      <c r="G13027" t="str">
        <f>INDEX(crosswalk!$D:$D,MATCH(C13027,crosswalk!$C:$C,0))</f>
        <v>water and waste 36T39</v>
      </c>
    </row>
    <row r="13028" spans="1:7" x14ac:dyDescent="0.25">
      <c r="A13028">
        <v>2039</v>
      </c>
      <c r="B13028" t="s">
        <v>240</v>
      </c>
      <c r="C13028" t="s">
        <v>245</v>
      </c>
      <c r="D13028" t="s">
        <v>280</v>
      </c>
      <c r="E13028" t="s">
        <v>227</v>
      </c>
      <c r="F13028">
        <v>2.9582600000000001E-4</v>
      </c>
      <c r="G13028" t="str">
        <f>INDEX(crosswalk!$D:$D,MATCH(C13028,crosswalk!$C:$C,0))</f>
        <v>water and waste 36T39</v>
      </c>
    </row>
    <row r="13029" spans="1:7" x14ac:dyDescent="0.25">
      <c r="A13029">
        <v>2040</v>
      </c>
      <c r="B13029" t="s">
        <v>240</v>
      </c>
      <c r="C13029" t="s">
        <v>245</v>
      </c>
      <c r="D13029" t="s">
        <v>280</v>
      </c>
      <c r="E13029" t="s">
        <v>227</v>
      </c>
      <c r="F13029">
        <v>2.9913800000000001E-4</v>
      </c>
      <c r="G13029" t="str">
        <f>INDEX(crosswalk!$D:$D,MATCH(C13029,crosswalk!$C:$C,0))</f>
        <v>water and waste 36T39</v>
      </c>
    </row>
    <row r="13030" spans="1:7" x14ac:dyDescent="0.25">
      <c r="A13030">
        <v>2041</v>
      </c>
      <c r="B13030" t="s">
        <v>240</v>
      </c>
      <c r="C13030" t="s">
        <v>245</v>
      </c>
      <c r="D13030" t="s">
        <v>280</v>
      </c>
      <c r="E13030" t="s">
        <v>227</v>
      </c>
      <c r="F13030">
        <v>3.0244899999999999E-4</v>
      </c>
      <c r="G13030" t="str">
        <f>INDEX(crosswalk!$D:$D,MATCH(C13030,crosswalk!$C:$C,0))</f>
        <v>water and waste 36T39</v>
      </c>
    </row>
    <row r="13031" spans="1:7" x14ac:dyDescent="0.25">
      <c r="A13031">
        <v>2042</v>
      </c>
      <c r="B13031" t="s">
        <v>240</v>
      </c>
      <c r="C13031" t="s">
        <v>245</v>
      </c>
      <c r="D13031" t="s">
        <v>280</v>
      </c>
      <c r="E13031" t="s">
        <v>227</v>
      </c>
      <c r="F13031">
        <v>3.0576099999999999E-4</v>
      </c>
      <c r="G13031" t="str">
        <f>INDEX(crosswalk!$D:$D,MATCH(C13031,crosswalk!$C:$C,0))</f>
        <v>water and waste 36T39</v>
      </c>
    </row>
    <row r="13032" spans="1:7" x14ac:dyDescent="0.25">
      <c r="A13032">
        <v>2043</v>
      </c>
      <c r="B13032" t="s">
        <v>240</v>
      </c>
      <c r="C13032" t="s">
        <v>245</v>
      </c>
      <c r="D13032" t="s">
        <v>280</v>
      </c>
      <c r="E13032" t="s">
        <v>227</v>
      </c>
      <c r="F13032">
        <v>3.0907200000000003E-4</v>
      </c>
      <c r="G13032" t="str">
        <f>INDEX(crosswalk!$D:$D,MATCH(C13032,crosswalk!$C:$C,0))</f>
        <v>water and waste 36T39</v>
      </c>
    </row>
    <row r="13033" spans="1:7" x14ac:dyDescent="0.25">
      <c r="A13033">
        <v>2044</v>
      </c>
      <c r="B13033" t="s">
        <v>240</v>
      </c>
      <c r="C13033" t="s">
        <v>245</v>
      </c>
      <c r="D13033" t="s">
        <v>280</v>
      </c>
      <c r="E13033" t="s">
        <v>227</v>
      </c>
      <c r="F13033">
        <v>3.1238400000000002E-4</v>
      </c>
      <c r="G13033" t="str">
        <f>INDEX(crosswalk!$D:$D,MATCH(C13033,crosswalk!$C:$C,0))</f>
        <v>water and waste 36T39</v>
      </c>
    </row>
    <row r="13034" spans="1:7" x14ac:dyDescent="0.25">
      <c r="A13034">
        <v>2045</v>
      </c>
      <c r="B13034" t="s">
        <v>240</v>
      </c>
      <c r="C13034" t="s">
        <v>245</v>
      </c>
      <c r="D13034" t="s">
        <v>280</v>
      </c>
      <c r="E13034" t="s">
        <v>227</v>
      </c>
      <c r="F13034">
        <v>3.1569500000000001E-4</v>
      </c>
      <c r="G13034" t="str">
        <f>INDEX(crosswalk!$D:$D,MATCH(C13034,crosswalk!$C:$C,0))</f>
        <v>water and waste 36T39</v>
      </c>
    </row>
    <row r="13035" spans="1:7" x14ac:dyDescent="0.25">
      <c r="A13035">
        <v>2046</v>
      </c>
      <c r="B13035" t="s">
        <v>240</v>
      </c>
      <c r="C13035" t="s">
        <v>245</v>
      </c>
      <c r="D13035" t="s">
        <v>280</v>
      </c>
      <c r="E13035" t="s">
        <v>227</v>
      </c>
      <c r="F13035">
        <v>3.19007E-4</v>
      </c>
      <c r="G13035" t="str">
        <f>INDEX(crosswalk!$D:$D,MATCH(C13035,crosswalk!$C:$C,0))</f>
        <v>water and waste 36T39</v>
      </c>
    </row>
    <row r="13036" spans="1:7" x14ac:dyDescent="0.25">
      <c r="A13036">
        <v>2047</v>
      </c>
      <c r="B13036" t="s">
        <v>240</v>
      </c>
      <c r="C13036" t="s">
        <v>245</v>
      </c>
      <c r="D13036" t="s">
        <v>280</v>
      </c>
      <c r="E13036" t="s">
        <v>227</v>
      </c>
      <c r="F13036">
        <v>3.2231799999999999E-4</v>
      </c>
      <c r="G13036" t="str">
        <f>INDEX(crosswalk!$D:$D,MATCH(C13036,crosswalk!$C:$C,0))</f>
        <v>water and waste 36T39</v>
      </c>
    </row>
    <row r="13037" spans="1:7" x14ac:dyDescent="0.25">
      <c r="A13037">
        <v>2044</v>
      </c>
      <c r="B13037" t="s">
        <v>247</v>
      </c>
      <c r="C13037" t="s">
        <v>256</v>
      </c>
      <c r="D13037" t="s">
        <v>280</v>
      </c>
      <c r="E13037" t="s">
        <v>227</v>
      </c>
      <c r="F13037">
        <v>2.1836499999999999E-4</v>
      </c>
      <c r="G13037" t="str">
        <f>INDEX(crosswalk!$D:$D,MATCH(C13037,crosswalk!$C:$C,0))</f>
        <v>chemicals 20</v>
      </c>
    </row>
    <row r="13038" spans="1:7" x14ac:dyDescent="0.25">
      <c r="A13038">
        <v>2045</v>
      </c>
      <c r="B13038" t="s">
        <v>247</v>
      </c>
      <c r="C13038" t="s">
        <v>256</v>
      </c>
      <c r="D13038" t="s">
        <v>280</v>
      </c>
      <c r="E13038" t="s">
        <v>227</v>
      </c>
      <c r="F13038">
        <v>2.24787E-4</v>
      </c>
      <c r="G13038" t="str">
        <f>INDEX(crosswalk!$D:$D,MATCH(C13038,crosswalk!$C:$C,0))</f>
        <v>chemicals 20</v>
      </c>
    </row>
    <row r="13039" spans="1:7" x14ac:dyDescent="0.25">
      <c r="A13039">
        <v>2046</v>
      </c>
      <c r="B13039" t="s">
        <v>247</v>
      </c>
      <c r="C13039" t="s">
        <v>256</v>
      </c>
      <c r="D13039" t="s">
        <v>280</v>
      </c>
      <c r="E13039" t="s">
        <v>227</v>
      </c>
      <c r="F13039">
        <v>2.3120899999999999E-4</v>
      </c>
      <c r="G13039" t="str">
        <f>INDEX(crosswalk!$D:$D,MATCH(C13039,crosswalk!$C:$C,0))</f>
        <v>chemicals 20</v>
      </c>
    </row>
    <row r="13040" spans="1:7" x14ac:dyDescent="0.25">
      <c r="A13040">
        <v>2047</v>
      </c>
      <c r="B13040" t="s">
        <v>247</v>
      </c>
      <c r="C13040" t="s">
        <v>256</v>
      </c>
      <c r="D13040" t="s">
        <v>280</v>
      </c>
      <c r="E13040" t="s">
        <v>227</v>
      </c>
      <c r="F13040">
        <v>2.3120899999999999E-4</v>
      </c>
      <c r="G13040" t="str">
        <f>INDEX(crosswalk!$D:$D,MATCH(C13040,crosswalk!$C:$C,0))</f>
        <v>chemicals 20</v>
      </c>
    </row>
    <row r="13041" spans="1:7" x14ac:dyDescent="0.25">
      <c r="A13041">
        <v>2048</v>
      </c>
      <c r="B13041" t="s">
        <v>247</v>
      </c>
      <c r="C13041" t="s">
        <v>256</v>
      </c>
      <c r="D13041" t="s">
        <v>280</v>
      </c>
      <c r="E13041" t="s">
        <v>227</v>
      </c>
      <c r="F13041">
        <v>2.3763199999999999E-4</v>
      </c>
      <c r="G13041" t="str">
        <f>INDEX(crosswalk!$D:$D,MATCH(C13041,crosswalk!$C:$C,0))</f>
        <v>chemicals 20</v>
      </c>
    </row>
    <row r="13042" spans="1:7" x14ac:dyDescent="0.25">
      <c r="A13042">
        <v>2049</v>
      </c>
      <c r="B13042" t="s">
        <v>247</v>
      </c>
      <c r="C13042" t="s">
        <v>256</v>
      </c>
      <c r="D13042" t="s">
        <v>280</v>
      </c>
      <c r="E13042" t="s">
        <v>227</v>
      </c>
      <c r="F13042">
        <v>2.44054E-4</v>
      </c>
      <c r="G13042" t="str">
        <f>INDEX(crosswalk!$D:$D,MATCH(C13042,crosswalk!$C:$C,0))</f>
        <v>chemicals 20</v>
      </c>
    </row>
    <row r="13043" spans="1:7" x14ac:dyDescent="0.25">
      <c r="A13043">
        <v>2050</v>
      </c>
      <c r="B13043" t="s">
        <v>247</v>
      </c>
      <c r="C13043" t="s">
        <v>256</v>
      </c>
      <c r="D13043" t="s">
        <v>280</v>
      </c>
      <c r="E13043" t="s">
        <v>227</v>
      </c>
      <c r="F13043">
        <v>2.44054E-4</v>
      </c>
      <c r="G13043" t="str">
        <f>INDEX(crosswalk!$D:$D,MATCH(C13043,crosswalk!$C:$C,0))</f>
        <v>chemicals 20</v>
      </c>
    </row>
    <row r="13044" spans="1:7" x14ac:dyDescent="0.25">
      <c r="A13044">
        <v>2060</v>
      </c>
      <c r="B13044" t="s">
        <v>247</v>
      </c>
      <c r="C13044" t="s">
        <v>256</v>
      </c>
      <c r="D13044" t="s">
        <v>280</v>
      </c>
      <c r="E13044" t="s">
        <v>227</v>
      </c>
      <c r="F13044">
        <v>2.95047E-4</v>
      </c>
      <c r="G13044" t="str">
        <f>INDEX(crosswalk!$D:$D,MATCH(C13044,crosswalk!$C:$C,0))</f>
        <v>chemicals 20</v>
      </c>
    </row>
    <row r="13045" spans="1:7" x14ac:dyDescent="0.25">
      <c r="A13045">
        <v>2070</v>
      </c>
      <c r="B13045" t="s">
        <v>247</v>
      </c>
      <c r="C13045" t="s">
        <v>256</v>
      </c>
      <c r="D13045" t="s">
        <v>280</v>
      </c>
      <c r="E13045" t="s">
        <v>227</v>
      </c>
      <c r="F13045">
        <v>3.5669500000000003E-4</v>
      </c>
      <c r="G13045" t="str">
        <f>INDEX(crosswalk!$D:$D,MATCH(C13045,crosswalk!$C:$C,0))</f>
        <v>chemicals 20</v>
      </c>
    </row>
    <row r="13046" spans="1:7" x14ac:dyDescent="0.25">
      <c r="A13046">
        <v>2080</v>
      </c>
      <c r="B13046" t="s">
        <v>247</v>
      </c>
      <c r="C13046" t="s">
        <v>256</v>
      </c>
      <c r="D13046" t="s">
        <v>280</v>
      </c>
      <c r="E13046" t="s">
        <v>227</v>
      </c>
      <c r="F13046">
        <v>4.31223E-4</v>
      </c>
      <c r="G13046" t="str">
        <f>INDEX(crosswalk!$D:$D,MATCH(C13046,crosswalk!$C:$C,0))</f>
        <v>chemicals 20</v>
      </c>
    </row>
    <row r="13047" spans="1:7" x14ac:dyDescent="0.25">
      <c r="A13047">
        <v>2020</v>
      </c>
      <c r="B13047" t="s">
        <v>247</v>
      </c>
      <c r="C13047" t="s">
        <v>257</v>
      </c>
      <c r="D13047" t="s">
        <v>280</v>
      </c>
      <c r="E13047" t="s">
        <v>249</v>
      </c>
      <c r="F13047">
        <v>5.7083330000000003E-3</v>
      </c>
      <c r="G13047" t="str">
        <f>INDEX(crosswalk!$D:$D,MATCH(C13047,crosswalk!$C:$C,0))</f>
        <v>chemicals 20</v>
      </c>
    </row>
    <row r="13048" spans="1:7" x14ac:dyDescent="0.25">
      <c r="A13048">
        <v>2021</v>
      </c>
      <c r="B13048" t="s">
        <v>247</v>
      </c>
      <c r="C13048" t="s">
        <v>257</v>
      </c>
      <c r="D13048" t="s">
        <v>280</v>
      </c>
      <c r="E13048" t="s">
        <v>249</v>
      </c>
      <c r="F13048">
        <v>5.7083330000000003E-3</v>
      </c>
      <c r="G13048" t="str">
        <f>INDEX(crosswalk!$D:$D,MATCH(C13048,crosswalk!$C:$C,0))</f>
        <v>chemicals 20</v>
      </c>
    </row>
    <row r="13049" spans="1:7" x14ac:dyDescent="0.25">
      <c r="A13049">
        <v>2022</v>
      </c>
      <c r="B13049" t="s">
        <v>247</v>
      </c>
      <c r="C13049" t="s">
        <v>257</v>
      </c>
      <c r="D13049" t="s">
        <v>280</v>
      </c>
      <c r="E13049" t="s">
        <v>249</v>
      </c>
      <c r="F13049">
        <v>5.7345180000000001E-3</v>
      </c>
      <c r="G13049" t="str">
        <f>INDEX(crosswalk!$D:$D,MATCH(C13049,crosswalk!$C:$C,0))</f>
        <v>chemicals 20</v>
      </c>
    </row>
    <row r="13050" spans="1:7" x14ac:dyDescent="0.25">
      <c r="A13050">
        <v>2020</v>
      </c>
      <c r="B13050" t="s">
        <v>237</v>
      </c>
      <c r="C13050" t="s">
        <v>264</v>
      </c>
      <c r="D13050" t="s">
        <v>280</v>
      </c>
      <c r="E13050" t="s">
        <v>227</v>
      </c>
      <c r="F13050">
        <v>5.8615810000000003E-3</v>
      </c>
      <c r="G13050" t="str">
        <f>INDEX(crosswalk!$D:$D,MATCH(C13050,crosswalk!$C:$C,0))</f>
        <v>agriculture and forestry 01T03</v>
      </c>
    </row>
    <row r="13051" spans="1:7" x14ac:dyDescent="0.25">
      <c r="A13051">
        <v>2021</v>
      </c>
      <c r="B13051" t="s">
        <v>237</v>
      </c>
      <c r="C13051" t="s">
        <v>264</v>
      </c>
      <c r="D13051" t="s">
        <v>280</v>
      </c>
      <c r="E13051" t="s">
        <v>227</v>
      </c>
      <c r="F13051">
        <v>5.9001239999999996E-3</v>
      </c>
      <c r="G13051" t="str">
        <f>INDEX(crosswalk!$D:$D,MATCH(C13051,crosswalk!$C:$C,0))</f>
        <v>agriculture and forestry 01T03</v>
      </c>
    </row>
    <row r="13052" spans="1:7" x14ac:dyDescent="0.25">
      <c r="A13052">
        <v>2022</v>
      </c>
      <c r="B13052" t="s">
        <v>237</v>
      </c>
      <c r="C13052" t="s">
        <v>264</v>
      </c>
      <c r="D13052" t="s">
        <v>280</v>
      </c>
      <c r="E13052" t="s">
        <v>227</v>
      </c>
      <c r="F13052">
        <v>5.8882650000000002E-3</v>
      </c>
      <c r="G13052" t="str">
        <f>INDEX(crosswalk!$D:$D,MATCH(C13052,crosswalk!$C:$C,0))</f>
        <v>agriculture and forestry 01T03</v>
      </c>
    </row>
    <row r="13053" spans="1:7" x14ac:dyDescent="0.25">
      <c r="A13053">
        <v>2023</v>
      </c>
      <c r="B13053" t="s">
        <v>237</v>
      </c>
      <c r="C13053" t="s">
        <v>264</v>
      </c>
      <c r="D13053" t="s">
        <v>280</v>
      </c>
      <c r="E13053" t="s">
        <v>227</v>
      </c>
      <c r="F13053">
        <v>5.8467559999999998E-3</v>
      </c>
      <c r="G13053" t="str">
        <f>INDEX(crosswalk!$D:$D,MATCH(C13053,crosswalk!$C:$C,0))</f>
        <v>agriculture and forestry 01T03</v>
      </c>
    </row>
    <row r="13054" spans="1:7" x14ac:dyDescent="0.25">
      <c r="A13054">
        <v>2024</v>
      </c>
      <c r="B13054" t="s">
        <v>237</v>
      </c>
      <c r="C13054" t="s">
        <v>264</v>
      </c>
      <c r="D13054" t="s">
        <v>280</v>
      </c>
      <c r="E13054" t="s">
        <v>227</v>
      </c>
      <c r="F13054">
        <v>5.8615810000000003E-3</v>
      </c>
      <c r="G13054" t="str">
        <f>INDEX(crosswalk!$D:$D,MATCH(C13054,crosswalk!$C:$C,0))</f>
        <v>agriculture and forestry 01T03</v>
      </c>
    </row>
    <row r="13055" spans="1:7" x14ac:dyDescent="0.25">
      <c r="A13055">
        <v>2025</v>
      </c>
      <c r="B13055" t="s">
        <v>237</v>
      </c>
      <c r="C13055" t="s">
        <v>264</v>
      </c>
      <c r="D13055" t="s">
        <v>280</v>
      </c>
      <c r="E13055" t="s">
        <v>227</v>
      </c>
      <c r="F13055">
        <v>5.8882650000000002E-3</v>
      </c>
      <c r="G13055" t="str">
        <f>INDEX(crosswalk!$D:$D,MATCH(C13055,crosswalk!$C:$C,0))</f>
        <v>agriculture and forestry 01T03</v>
      </c>
    </row>
    <row r="13056" spans="1:7" x14ac:dyDescent="0.25">
      <c r="A13056">
        <v>2026</v>
      </c>
      <c r="B13056" t="s">
        <v>237</v>
      </c>
      <c r="C13056" t="s">
        <v>264</v>
      </c>
      <c r="D13056" t="s">
        <v>280</v>
      </c>
      <c r="E13056" t="s">
        <v>227</v>
      </c>
      <c r="F13056">
        <v>5.9179130000000003E-3</v>
      </c>
      <c r="G13056" t="str">
        <f>INDEX(crosswalk!$D:$D,MATCH(C13056,crosswalk!$C:$C,0))</f>
        <v>agriculture and forestry 01T03</v>
      </c>
    </row>
    <row r="13057" spans="1:7" x14ac:dyDescent="0.25">
      <c r="A13057">
        <v>2027</v>
      </c>
      <c r="B13057" t="s">
        <v>237</v>
      </c>
      <c r="C13057" t="s">
        <v>264</v>
      </c>
      <c r="D13057" t="s">
        <v>280</v>
      </c>
      <c r="E13057" t="s">
        <v>227</v>
      </c>
      <c r="F13057">
        <v>5.9386680000000002E-3</v>
      </c>
      <c r="G13057" t="str">
        <f>INDEX(crosswalk!$D:$D,MATCH(C13057,crosswalk!$C:$C,0))</f>
        <v>agriculture and forestry 01T03</v>
      </c>
    </row>
    <row r="13058" spans="1:7" x14ac:dyDescent="0.25">
      <c r="A13058">
        <v>2028</v>
      </c>
      <c r="B13058" t="s">
        <v>237</v>
      </c>
      <c r="C13058" t="s">
        <v>264</v>
      </c>
      <c r="D13058" t="s">
        <v>280</v>
      </c>
      <c r="E13058" t="s">
        <v>227</v>
      </c>
      <c r="F13058">
        <v>5.9653520000000002E-3</v>
      </c>
      <c r="G13058" t="str">
        <f>INDEX(crosswalk!$D:$D,MATCH(C13058,crosswalk!$C:$C,0))</f>
        <v>agriculture and forestry 01T03</v>
      </c>
    </row>
    <row r="13059" spans="1:7" x14ac:dyDescent="0.25">
      <c r="A13059">
        <v>2029</v>
      </c>
      <c r="B13059" t="s">
        <v>237</v>
      </c>
      <c r="C13059" t="s">
        <v>264</v>
      </c>
      <c r="D13059" t="s">
        <v>280</v>
      </c>
      <c r="E13059" t="s">
        <v>227</v>
      </c>
      <c r="F13059">
        <v>5.983141E-3</v>
      </c>
      <c r="G13059" t="str">
        <f>INDEX(crosswalk!$D:$D,MATCH(C13059,crosswalk!$C:$C,0))</f>
        <v>agriculture and forestry 01T03</v>
      </c>
    </row>
    <row r="13060" spans="1:7" x14ac:dyDescent="0.25">
      <c r="A13060">
        <v>2030</v>
      </c>
      <c r="B13060" t="s">
        <v>237</v>
      </c>
      <c r="C13060" t="s">
        <v>264</v>
      </c>
      <c r="D13060" t="s">
        <v>280</v>
      </c>
      <c r="E13060" t="s">
        <v>227</v>
      </c>
      <c r="F13060">
        <v>5.9979650000000001E-3</v>
      </c>
      <c r="G13060" t="str">
        <f>INDEX(crosswalk!$D:$D,MATCH(C13060,crosswalk!$C:$C,0))</f>
        <v>agriculture and forestry 01T03</v>
      </c>
    </row>
    <row r="13061" spans="1:7" x14ac:dyDescent="0.25">
      <c r="A13061">
        <v>2031</v>
      </c>
      <c r="B13061" t="s">
        <v>237</v>
      </c>
      <c r="C13061" t="s">
        <v>264</v>
      </c>
      <c r="D13061" t="s">
        <v>280</v>
      </c>
      <c r="E13061" t="s">
        <v>227</v>
      </c>
      <c r="F13061">
        <v>6.0157550000000002E-3</v>
      </c>
      <c r="G13061" t="str">
        <f>INDEX(crosswalk!$D:$D,MATCH(C13061,crosswalk!$C:$C,0))</f>
        <v>agriculture and forestry 01T03</v>
      </c>
    </row>
    <row r="13062" spans="1:7" x14ac:dyDescent="0.25">
      <c r="A13062">
        <v>2032</v>
      </c>
      <c r="B13062" t="s">
        <v>237</v>
      </c>
      <c r="C13062" t="s">
        <v>264</v>
      </c>
      <c r="D13062" t="s">
        <v>280</v>
      </c>
      <c r="E13062" t="s">
        <v>227</v>
      </c>
      <c r="F13062">
        <v>6.0335440000000001E-3</v>
      </c>
      <c r="G13062" t="str">
        <f>INDEX(crosswalk!$D:$D,MATCH(C13062,crosswalk!$C:$C,0))</f>
        <v>agriculture and forestry 01T03</v>
      </c>
    </row>
    <row r="13063" spans="1:7" x14ac:dyDescent="0.25">
      <c r="A13063">
        <v>2033</v>
      </c>
      <c r="B13063" t="s">
        <v>237</v>
      </c>
      <c r="C13063" t="s">
        <v>264</v>
      </c>
      <c r="D13063" t="s">
        <v>280</v>
      </c>
      <c r="E13063" t="s">
        <v>227</v>
      </c>
      <c r="F13063">
        <v>6.0513329999999999E-3</v>
      </c>
      <c r="G13063" t="str">
        <f>INDEX(crosswalk!$D:$D,MATCH(C13063,crosswalk!$C:$C,0))</f>
        <v>agriculture and forestry 01T03</v>
      </c>
    </row>
    <row r="13064" spans="1:7" x14ac:dyDescent="0.25">
      <c r="A13064">
        <v>2034</v>
      </c>
      <c r="B13064" t="s">
        <v>237</v>
      </c>
      <c r="C13064" t="s">
        <v>264</v>
      </c>
      <c r="D13064" t="s">
        <v>280</v>
      </c>
      <c r="E13064" t="s">
        <v>227</v>
      </c>
      <c r="F13064">
        <v>6.0691230000000001E-3</v>
      </c>
      <c r="G13064" t="str">
        <f>INDEX(crosswalk!$D:$D,MATCH(C13064,crosswalk!$C:$C,0))</f>
        <v>agriculture and forestry 01T03</v>
      </c>
    </row>
    <row r="13065" spans="1:7" x14ac:dyDescent="0.25">
      <c r="A13065">
        <v>2035</v>
      </c>
      <c r="B13065" t="s">
        <v>237</v>
      </c>
      <c r="C13065" t="s">
        <v>264</v>
      </c>
      <c r="D13065" t="s">
        <v>280</v>
      </c>
      <c r="E13065" t="s">
        <v>227</v>
      </c>
      <c r="F13065">
        <v>6.0839470000000001E-3</v>
      </c>
      <c r="G13065" t="str">
        <f>INDEX(crosswalk!$D:$D,MATCH(C13065,crosswalk!$C:$C,0))</f>
        <v>agriculture and forestry 01T03</v>
      </c>
    </row>
    <row r="13066" spans="1:7" x14ac:dyDescent="0.25">
      <c r="A13066">
        <v>2036</v>
      </c>
      <c r="B13066" t="s">
        <v>237</v>
      </c>
      <c r="C13066" t="s">
        <v>264</v>
      </c>
      <c r="D13066" t="s">
        <v>280</v>
      </c>
      <c r="E13066" t="s">
        <v>227</v>
      </c>
      <c r="F13066">
        <v>6.0839470000000001E-3</v>
      </c>
      <c r="G13066" t="str">
        <f>INDEX(crosswalk!$D:$D,MATCH(C13066,crosswalk!$C:$C,0))</f>
        <v>agriculture and forestry 01T03</v>
      </c>
    </row>
    <row r="13067" spans="1:7" x14ac:dyDescent="0.25">
      <c r="A13067">
        <v>2037</v>
      </c>
      <c r="B13067" t="s">
        <v>237</v>
      </c>
      <c r="C13067" t="s">
        <v>264</v>
      </c>
      <c r="D13067" t="s">
        <v>280</v>
      </c>
      <c r="E13067" t="s">
        <v>227</v>
      </c>
      <c r="F13067">
        <v>6.0839470000000001E-3</v>
      </c>
      <c r="G13067" t="str">
        <f>INDEX(crosswalk!$D:$D,MATCH(C13067,crosswalk!$C:$C,0))</f>
        <v>agriculture and forestry 01T03</v>
      </c>
    </row>
    <row r="13068" spans="1:7" x14ac:dyDescent="0.25">
      <c r="A13068">
        <v>2038</v>
      </c>
      <c r="B13068" t="s">
        <v>237</v>
      </c>
      <c r="C13068" t="s">
        <v>264</v>
      </c>
      <c r="D13068" t="s">
        <v>280</v>
      </c>
      <c r="E13068" t="s">
        <v>227</v>
      </c>
      <c r="F13068">
        <v>6.0839470000000001E-3</v>
      </c>
      <c r="G13068" t="str">
        <f>INDEX(crosswalk!$D:$D,MATCH(C13068,crosswalk!$C:$C,0))</f>
        <v>agriculture and forestry 01T03</v>
      </c>
    </row>
    <row r="13069" spans="1:7" x14ac:dyDescent="0.25">
      <c r="A13069">
        <v>2039</v>
      </c>
      <c r="B13069" t="s">
        <v>237</v>
      </c>
      <c r="C13069" t="s">
        <v>264</v>
      </c>
      <c r="D13069" t="s">
        <v>280</v>
      </c>
      <c r="E13069" t="s">
        <v>227</v>
      </c>
      <c r="F13069">
        <v>6.0839470000000001E-3</v>
      </c>
      <c r="G13069" t="str">
        <f>INDEX(crosswalk!$D:$D,MATCH(C13069,crosswalk!$C:$C,0))</f>
        <v>agriculture and forestry 01T03</v>
      </c>
    </row>
    <row r="13070" spans="1:7" x14ac:dyDescent="0.25">
      <c r="A13070">
        <v>2040</v>
      </c>
      <c r="B13070" t="s">
        <v>237</v>
      </c>
      <c r="C13070" t="s">
        <v>264</v>
      </c>
      <c r="D13070" t="s">
        <v>280</v>
      </c>
      <c r="E13070" t="s">
        <v>227</v>
      </c>
      <c r="F13070">
        <v>6.0839470000000001E-3</v>
      </c>
      <c r="G13070" t="str">
        <f>INDEX(crosswalk!$D:$D,MATCH(C13070,crosswalk!$C:$C,0))</f>
        <v>agriculture and forestry 01T03</v>
      </c>
    </row>
    <row r="13071" spans="1:7" x14ac:dyDescent="0.25">
      <c r="A13071">
        <v>2041</v>
      </c>
      <c r="B13071" t="s">
        <v>237</v>
      </c>
      <c r="C13071" t="s">
        <v>264</v>
      </c>
      <c r="D13071" t="s">
        <v>280</v>
      </c>
      <c r="E13071" t="s">
        <v>227</v>
      </c>
      <c r="F13071">
        <v>6.095807E-3</v>
      </c>
      <c r="G13071" t="str">
        <f>INDEX(crosswalk!$D:$D,MATCH(C13071,crosswalk!$C:$C,0))</f>
        <v>agriculture and forestry 01T03</v>
      </c>
    </row>
    <row r="13072" spans="1:7" x14ac:dyDescent="0.25">
      <c r="A13072">
        <v>2042</v>
      </c>
      <c r="B13072" t="s">
        <v>237</v>
      </c>
      <c r="C13072" t="s">
        <v>264</v>
      </c>
      <c r="D13072" t="s">
        <v>280</v>
      </c>
      <c r="E13072" t="s">
        <v>227</v>
      </c>
      <c r="F13072">
        <v>6.1076660000000003E-3</v>
      </c>
      <c r="G13072" t="str">
        <f>INDEX(crosswalk!$D:$D,MATCH(C13072,crosswalk!$C:$C,0))</f>
        <v>agriculture and forestry 01T03</v>
      </c>
    </row>
    <row r="13073" spans="1:7" x14ac:dyDescent="0.25">
      <c r="A13073">
        <v>2038</v>
      </c>
      <c r="B13073" t="s">
        <v>247</v>
      </c>
      <c r="C13073" t="s">
        <v>258</v>
      </c>
      <c r="D13073" t="s">
        <v>280</v>
      </c>
      <c r="E13073" t="s">
        <v>249</v>
      </c>
      <c r="F13073">
        <v>0</v>
      </c>
      <c r="G13073" t="str">
        <f>INDEX(crosswalk!$D:$D,MATCH(C13073,crosswalk!$C:$C,0))</f>
        <v>chemicals 20</v>
      </c>
    </row>
    <row r="13074" spans="1:7" x14ac:dyDescent="0.25">
      <c r="A13074">
        <v>2039</v>
      </c>
      <c r="B13074" t="s">
        <v>247</v>
      </c>
      <c r="C13074" t="s">
        <v>258</v>
      </c>
      <c r="D13074" t="s">
        <v>280</v>
      </c>
      <c r="E13074" t="s">
        <v>249</v>
      </c>
      <c r="F13074">
        <v>0</v>
      </c>
      <c r="G13074" t="str">
        <f>INDEX(crosswalk!$D:$D,MATCH(C13074,crosswalk!$C:$C,0))</f>
        <v>chemicals 20</v>
      </c>
    </row>
    <row r="13075" spans="1:7" x14ac:dyDescent="0.25">
      <c r="A13075">
        <v>2040</v>
      </c>
      <c r="B13075" t="s">
        <v>247</v>
      </c>
      <c r="C13075" t="s">
        <v>258</v>
      </c>
      <c r="D13075" t="s">
        <v>280</v>
      </c>
      <c r="E13075" t="s">
        <v>249</v>
      </c>
      <c r="F13075">
        <v>0</v>
      </c>
      <c r="G13075" t="str">
        <f>INDEX(crosswalk!$D:$D,MATCH(C13075,crosswalk!$C:$C,0))</f>
        <v>chemicals 20</v>
      </c>
    </row>
    <row r="13076" spans="1:7" x14ac:dyDescent="0.25">
      <c r="A13076">
        <v>2042</v>
      </c>
      <c r="B13076" t="s">
        <v>247</v>
      </c>
      <c r="C13076" t="s">
        <v>258</v>
      </c>
      <c r="D13076" t="s">
        <v>280</v>
      </c>
      <c r="E13076" t="s">
        <v>249</v>
      </c>
      <c r="F13076">
        <v>0</v>
      </c>
      <c r="G13076" t="str">
        <f>INDEX(crosswalk!$D:$D,MATCH(C13076,crosswalk!$C:$C,0))</f>
        <v>chemicals 20</v>
      </c>
    </row>
    <row r="13077" spans="1:7" x14ac:dyDescent="0.25">
      <c r="A13077">
        <v>2043</v>
      </c>
      <c r="B13077" t="s">
        <v>247</v>
      </c>
      <c r="C13077" t="s">
        <v>258</v>
      </c>
      <c r="D13077" t="s">
        <v>280</v>
      </c>
      <c r="E13077" t="s">
        <v>249</v>
      </c>
      <c r="F13077">
        <v>0</v>
      </c>
      <c r="G13077" t="str">
        <f>INDEX(crosswalk!$D:$D,MATCH(C13077,crosswalk!$C:$C,0))</f>
        <v>chemicals 20</v>
      </c>
    </row>
    <row r="13078" spans="1:7" x14ac:dyDescent="0.25">
      <c r="A13078">
        <v>2020</v>
      </c>
      <c r="B13078" t="s">
        <v>247</v>
      </c>
      <c r="C13078" t="s">
        <v>248</v>
      </c>
      <c r="D13078" t="s">
        <v>280</v>
      </c>
      <c r="E13078" t="s">
        <v>249</v>
      </c>
      <c r="F13078">
        <v>8.2377778999999998E-2</v>
      </c>
      <c r="G13078" t="str">
        <f>INDEX(crosswalk!$D:$D,MATCH(C13078,crosswalk!$C:$C,0))</f>
        <v>chemicals 20</v>
      </c>
    </row>
    <row r="13079" spans="1:7" x14ac:dyDescent="0.25">
      <c r="A13079">
        <v>2040</v>
      </c>
      <c r="B13079" t="s">
        <v>247</v>
      </c>
      <c r="C13079" t="s">
        <v>263</v>
      </c>
      <c r="D13079" t="s">
        <v>280</v>
      </c>
      <c r="E13079" t="s">
        <v>227</v>
      </c>
      <c r="F13079">
        <v>1.8304028999999999E-2</v>
      </c>
      <c r="G13079" t="str">
        <f>INDEX(crosswalk!$D:$D,MATCH(C13079,crosswalk!$C:$C,0))</f>
        <v>chemicals 20</v>
      </c>
    </row>
    <row r="13080" spans="1:7" x14ac:dyDescent="0.25">
      <c r="A13080">
        <v>2041</v>
      </c>
      <c r="B13080" t="s">
        <v>247</v>
      </c>
      <c r="C13080" t="s">
        <v>263</v>
      </c>
      <c r="D13080" t="s">
        <v>280</v>
      </c>
      <c r="E13080" t="s">
        <v>227</v>
      </c>
      <c r="F13080">
        <v>1.8304028999999999E-2</v>
      </c>
      <c r="G13080" t="str">
        <f>INDEX(crosswalk!$D:$D,MATCH(C13080,crosswalk!$C:$C,0))</f>
        <v>chemicals 20</v>
      </c>
    </row>
    <row r="13081" spans="1:7" x14ac:dyDescent="0.25">
      <c r="A13081">
        <v>2042</v>
      </c>
      <c r="B13081" t="s">
        <v>247</v>
      </c>
      <c r="C13081" t="s">
        <v>263</v>
      </c>
      <c r="D13081" t="s">
        <v>280</v>
      </c>
      <c r="E13081" t="s">
        <v>227</v>
      </c>
      <c r="F13081">
        <v>1.8304028999999999E-2</v>
      </c>
      <c r="G13081" t="str">
        <f>INDEX(crosswalk!$D:$D,MATCH(C13081,crosswalk!$C:$C,0))</f>
        <v>chemicals 20</v>
      </c>
    </row>
    <row r="13082" spans="1:7" x14ac:dyDescent="0.25">
      <c r="A13082">
        <v>2043</v>
      </c>
      <c r="B13082" t="s">
        <v>247</v>
      </c>
      <c r="C13082" t="s">
        <v>263</v>
      </c>
      <c r="D13082" t="s">
        <v>280</v>
      </c>
      <c r="E13082" t="s">
        <v>227</v>
      </c>
      <c r="F13082">
        <v>1.8304028999999999E-2</v>
      </c>
      <c r="G13082" t="str">
        <f>INDEX(crosswalk!$D:$D,MATCH(C13082,crosswalk!$C:$C,0))</f>
        <v>chemicals 20</v>
      </c>
    </row>
    <row r="13083" spans="1:7" x14ac:dyDescent="0.25">
      <c r="A13083">
        <v>2035</v>
      </c>
      <c r="B13083" t="s">
        <v>242</v>
      </c>
      <c r="C13083" t="s">
        <v>244</v>
      </c>
      <c r="D13083" t="s">
        <v>280</v>
      </c>
      <c r="E13083" t="s">
        <v>225</v>
      </c>
      <c r="F13083">
        <v>0</v>
      </c>
      <c r="G13083" t="str">
        <f>INDEX(crosswalk!$D:$D,MATCH(C13083,crosswalk!$C:$C,0))</f>
        <v>coal mining 05</v>
      </c>
    </row>
    <row r="13084" spans="1:7" x14ac:dyDescent="0.25">
      <c r="A13084">
        <v>2036</v>
      </c>
      <c r="B13084" t="s">
        <v>242</v>
      </c>
      <c r="C13084" t="s">
        <v>244</v>
      </c>
      <c r="D13084" t="s">
        <v>280</v>
      </c>
      <c r="E13084" t="s">
        <v>225</v>
      </c>
      <c r="F13084">
        <v>0</v>
      </c>
      <c r="G13084" t="str">
        <f>INDEX(crosswalk!$D:$D,MATCH(C13084,crosswalk!$C:$C,0))</f>
        <v>coal mining 05</v>
      </c>
    </row>
    <row r="13085" spans="1:7" x14ac:dyDescent="0.25">
      <c r="A13085">
        <v>2037</v>
      </c>
      <c r="B13085" t="s">
        <v>242</v>
      </c>
      <c r="C13085" t="s">
        <v>244</v>
      </c>
      <c r="D13085" t="s">
        <v>280</v>
      </c>
      <c r="E13085" t="s">
        <v>225</v>
      </c>
      <c r="F13085">
        <v>0</v>
      </c>
      <c r="G13085" t="str">
        <f>INDEX(crosswalk!$D:$D,MATCH(C13085,crosswalk!$C:$C,0))</f>
        <v>coal mining 05</v>
      </c>
    </row>
    <row r="13086" spans="1:7" x14ac:dyDescent="0.25">
      <c r="A13086">
        <v>2038</v>
      </c>
      <c r="B13086" t="s">
        <v>242</v>
      </c>
      <c r="C13086" t="s">
        <v>244</v>
      </c>
      <c r="D13086" t="s">
        <v>280</v>
      </c>
      <c r="E13086" t="s">
        <v>225</v>
      </c>
      <c r="F13086">
        <v>0</v>
      </c>
      <c r="G13086" t="str">
        <f>INDEX(crosswalk!$D:$D,MATCH(C13086,crosswalk!$C:$C,0))</f>
        <v>coal mining 05</v>
      </c>
    </row>
    <row r="13087" spans="1:7" x14ac:dyDescent="0.25">
      <c r="A13087">
        <v>2039</v>
      </c>
      <c r="B13087" t="s">
        <v>242</v>
      </c>
      <c r="C13087" t="s">
        <v>244</v>
      </c>
      <c r="D13087" t="s">
        <v>280</v>
      </c>
      <c r="E13087" t="s">
        <v>225</v>
      </c>
      <c r="F13087">
        <v>0</v>
      </c>
      <c r="G13087" t="str">
        <f>INDEX(crosswalk!$D:$D,MATCH(C13087,crosswalk!$C:$C,0))</f>
        <v>coal mining 05</v>
      </c>
    </row>
    <row r="13088" spans="1:7" x14ac:dyDescent="0.25">
      <c r="A13088">
        <v>2040</v>
      </c>
      <c r="B13088" t="s">
        <v>242</v>
      </c>
      <c r="C13088" t="s">
        <v>244</v>
      </c>
      <c r="D13088" t="s">
        <v>280</v>
      </c>
      <c r="E13088" t="s">
        <v>225</v>
      </c>
      <c r="F13088">
        <v>0</v>
      </c>
      <c r="G13088" t="str">
        <f>INDEX(crosswalk!$D:$D,MATCH(C13088,crosswalk!$C:$C,0))</f>
        <v>coal mining 05</v>
      </c>
    </row>
    <row r="13089" spans="1:7" x14ac:dyDescent="0.25">
      <c r="A13089">
        <v>2041</v>
      </c>
      <c r="B13089" t="s">
        <v>242</v>
      </c>
      <c r="C13089" t="s">
        <v>244</v>
      </c>
      <c r="D13089" t="s">
        <v>280</v>
      </c>
      <c r="E13089" t="s">
        <v>225</v>
      </c>
      <c r="F13089">
        <v>0</v>
      </c>
      <c r="G13089" t="str">
        <f>INDEX(crosswalk!$D:$D,MATCH(C13089,crosswalk!$C:$C,0))</f>
        <v>coal mining 05</v>
      </c>
    </row>
    <row r="13090" spans="1:7" x14ac:dyDescent="0.25">
      <c r="A13090">
        <v>2042</v>
      </c>
      <c r="B13090" t="s">
        <v>242</v>
      </c>
      <c r="C13090" t="s">
        <v>244</v>
      </c>
      <c r="D13090" t="s">
        <v>280</v>
      </c>
      <c r="E13090" t="s">
        <v>225</v>
      </c>
      <c r="F13090">
        <v>0</v>
      </c>
      <c r="G13090" t="str">
        <f>INDEX(crosswalk!$D:$D,MATCH(C13090,crosswalk!$C:$C,0))</f>
        <v>coal mining 05</v>
      </c>
    </row>
    <row r="13091" spans="1:7" x14ac:dyDescent="0.25">
      <c r="A13091">
        <v>2043</v>
      </c>
      <c r="B13091" t="s">
        <v>242</v>
      </c>
      <c r="C13091" t="s">
        <v>244</v>
      </c>
      <c r="D13091" t="s">
        <v>280</v>
      </c>
      <c r="E13091" t="s">
        <v>225</v>
      </c>
      <c r="F13091">
        <v>0</v>
      </c>
      <c r="G13091" t="str">
        <f>INDEX(crosswalk!$D:$D,MATCH(C13091,crosswalk!$C:$C,0))</f>
        <v>coal mining 05</v>
      </c>
    </row>
    <row r="13092" spans="1:7" x14ac:dyDescent="0.25">
      <c r="A13092">
        <v>2045</v>
      </c>
      <c r="B13092" t="s">
        <v>242</v>
      </c>
      <c r="C13092" t="s">
        <v>244</v>
      </c>
      <c r="D13092" t="s">
        <v>280</v>
      </c>
      <c r="E13092" t="s">
        <v>225</v>
      </c>
      <c r="F13092">
        <v>0</v>
      </c>
      <c r="G13092" t="str">
        <f>INDEX(crosswalk!$D:$D,MATCH(C13092,crosswalk!$C:$C,0))</f>
        <v>coal mining 05</v>
      </c>
    </row>
    <row r="13093" spans="1:7" x14ac:dyDescent="0.25">
      <c r="A13093">
        <v>2046</v>
      </c>
      <c r="B13093" t="s">
        <v>242</v>
      </c>
      <c r="C13093" t="s">
        <v>244</v>
      </c>
      <c r="D13093" t="s">
        <v>280</v>
      </c>
      <c r="E13093" t="s">
        <v>225</v>
      </c>
      <c r="F13093">
        <v>0</v>
      </c>
      <c r="G13093" t="str">
        <f>INDEX(crosswalk!$D:$D,MATCH(C13093,crosswalk!$C:$C,0))</f>
        <v>coal mining 05</v>
      </c>
    </row>
    <row r="13094" spans="1:7" x14ac:dyDescent="0.25">
      <c r="A13094">
        <v>2049</v>
      </c>
      <c r="B13094" t="s">
        <v>253</v>
      </c>
      <c r="C13094" t="s">
        <v>254</v>
      </c>
      <c r="D13094" t="s">
        <v>280</v>
      </c>
      <c r="E13094" t="s">
        <v>227</v>
      </c>
      <c r="F13094">
        <v>3.4629421000000001E-2</v>
      </c>
      <c r="G13094" t="str">
        <f>INDEX(crosswalk!$D:$D,MATCH(C13094,crosswalk!$C:$C,0))</f>
        <v>non-industry</v>
      </c>
    </row>
    <row r="13095" spans="1:7" x14ac:dyDescent="0.25">
      <c r="A13095">
        <v>2050</v>
      </c>
      <c r="B13095" t="s">
        <v>253</v>
      </c>
      <c r="C13095" t="s">
        <v>254</v>
      </c>
      <c r="D13095" t="s">
        <v>280</v>
      </c>
      <c r="E13095" t="s">
        <v>227</v>
      </c>
      <c r="F13095">
        <v>3.4629421000000001E-2</v>
      </c>
      <c r="G13095" t="str">
        <f>INDEX(crosswalk!$D:$D,MATCH(C13095,crosswalk!$C:$C,0))</f>
        <v>non-industry</v>
      </c>
    </row>
    <row r="13096" spans="1:7" x14ac:dyDescent="0.25">
      <c r="A13096">
        <v>2060</v>
      </c>
      <c r="B13096" t="s">
        <v>253</v>
      </c>
      <c r="C13096" t="s">
        <v>254</v>
      </c>
      <c r="D13096" t="s">
        <v>280</v>
      </c>
      <c r="E13096" t="s">
        <v>227</v>
      </c>
      <c r="F13096">
        <v>3.4629421000000001E-2</v>
      </c>
      <c r="G13096" t="str">
        <f>INDEX(crosswalk!$D:$D,MATCH(C13096,crosswalk!$C:$C,0))</f>
        <v>non-industry</v>
      </c>
    </row>
    <row r="13097" spans="1:7" x14ac:dyDescent="0.25">
      <c r="A13097">
        <v>2032</v>
      </c>
      <c r="B13097" t="s">
        <v>247</v>
      </c>
      <c r="C13097" t="s">
        <v>250</v>
      </c>
      <c r="D13097" t="s">
        <v>280</v>
      </c>
      <c r="E13097" t="s">
        <v>249</v>
      </c>
      <c r="F13097">
        <v>0.92185370600000005</v>
      </c>
      <c r="G13097" t="str">
        <f>INDEX(crosswalk!$D:$D,MATCH(C13097,crosswalk!$C:$C,0))</f>
        <v>chemicals 20</v>
      </c>
    </row>
    <row r="13098" spans="1:7" x14ac:dyDescent="0.25">
      <c r="A13098">
        <v>2033</v>
      </c>
      <c r="B13098" t="s">
        <v>247</v>
      </c>
      <c r="C13098" t="s">
        <v>250</v>
      </c>
      <c r="D13098" t="s">
        <v>280</v>
      </c>
      <c r="E13098" t="s">
        <v>249</v>
      </c>
      <c r="F13098">
        <v>0.92754478799999995</v>
      </c>
      <c r="G13098" t="str">
        <f>INDEX(crosswalk!$D:$D,MATCH(C13098,crosswalk!$C:$C,0))</f>
        <v>chemicals 20</v>
      </c>
    </row>
    <row r="13099" spans="1:7" x14ac:dyDescent="0.25">
      <c r="A13099">
        <v>2034</v>
      </c>
      <c r="B13099" t="s">
        <v>247</v>
      </c>
      <c r="C13099" t="s">
        <v>250</v>
      </c>
      <c r="D13099" t="s">
        <v>280</v>
      </c>
      <c r="E13099" t="s">
        <v>249</v>
      </c>
      <c r="F13099">
        <v>0.93381175400000005</v>
      </c>
      <c r="G13099" t="str">
        <f>INDEX(crosswalk!$D:$D,MATCH(C13099,crosswalk!$C:$C,0))</f>
        <v>chemicals 20</v>
      </c>
    </row>
    <row r="13100" spans="1:7" x14ac:dyDescent="0.25">
      <c r="A13100">
        <v>2035</v>
      </c>
      <c r="B13100" t="s">
        <v>247</v>
      </c>
      <c r="C13100" t="s">
        <v>250</v>
      </c>
      <c r="D13100" t="s">
        <v>280</v>
      </c>
      <c r="E13100" t="s">
        <v>249</v>
      </c>
      <c r="F13100">
        <v>0.93977383999999997</v>
      </c>
      <c r="G13100" t="str">
        <f>INDEX(crosswalk!$D:$D,MATCH(C13100,crosswalk!$C:$C,0))</f>
        <v>chemicals 20</v>
      </c>
    </row>
    <row r="13101" spans="1:7" x14ac:dyDescent="0.25">
      <c r="A13101">
        <v>2020</v>
      </c>
      <c r="B13101" t="s">
        <v>253</v>
      </c>
      <c r="C13101" t="s">
        <v>254</v>
      </c>
      <c r="D13101" t="s">
        <v>280</v>
      </c>
      <c r="E13101" t="s">
        <v>225</v>
      </c>
      <c r="F13101">
        <v>0</v>
      </c>
      <c r="G13101" t="str">
        <f>INDEX(crosswalk!$D:$D,MATCH(C13101,crosswalk!$C:$C,0))</f>
        <v>non-industry</v>
      </c>
    </row>
    <row r="13102" spans="1:7" x14ac:dyDescent="0.25">
      <c r="A13102">
        <v>2021</v>
      </c>
      <c r="B13102" t="s">
        <v>253</v>
      </c>
      <c r="C13102" t="s">
        <v>254</v>
      </c>
      <c r="D13102" t="s">
        <v>280</v>
      </c>
      <c r="E13102" t="s">
        <v>225</v>
      </c>
      <c r="F13102">
        <v>0</v>
      </c>
      <c r="G13102" t="str">
        <f>INDEX(crosswalk!$D:$D,MATCH(C13102,crosswalk!$C:$C,0))</f>
        <v>non-industry</v>
      </c>
    </row>
    <row r="13103" spans="1:7" x14ac:dyDescent="0.25">
      <c r="A13103">
        <v>2022</v>
      </c>
      <c r="B13103" t="s">
        <v>253</v>
      </c>
      <c r="C13103" t="s">
        <v>254</v>
      </c>
      <c r="D13103" t="s">
        <v>280</v>
      </c>
      <c r="E13103" t="s">
        <v>225</v>
      </c>
      <c r="F13103">
        <v>0</v>
      </c>
      <c r="G13103" t="str">
        <f>INDEX(crosswalk!$D:$D,MATCH(C13103,crosswalk!$C:$C,0))</f>
        <v>non-industry</v>
      </c>
    </row>
    <row r="13104" spans="1:7" x14ac:dyDescent="0.25">
      <c r="A13104">
        <v>2023</v>
      </c>
      <c r="B13104" t="s">
        <v>253</v>
      </c>
      <c r="C13104" t="s">
        <v>254</v>
      </c>
      <c r="D13104" t="s">
        <v>280</v>
      </c>
      <c r="E13104" t="s">
        <v>225</v>
      </c>
      <c r="F13104">
        <v>0</v>
      </c>
      <c r="G13104" t="str">
        <f>INDEX(crosswalk!$D:$D,MATCH(C13104,crosswalk!$C:$C,0))</f>
        <v>non-industry</v>
      </c>
    </row>
    <row r="13105" spans="1:7" x14ac:dyDescent="0.25">
      <c r="A13105">
        <v>2024</v>
      </c>
      <c r="B13105" t="s">
        <v>253</v>
      </c>
      <c r="C13105" t="s">
        <v>254</v>
      </c>
      <c r="D13105" t="s">
        <v>280</v>
      </c>
      <c r="E13105" t="s">
        <v>225</v>
      </c>
      <c r="F13105">
        <v>0</v>
      </c>
      <c r="G13105" t="str">
        <f>INDEX(crosswalk!$D:$D,MATCH(C13105,crosswalk!$C:$C,0))</f>
        <v>non-industry</v>
      </c>
    </row>
    <row r="13106" spans="1:7" x14ac:dyDescent="0.25">
      <c r="A13106">
        <v>2025</v>
      </c>
      <c r="B13106" t="s">
        <v>253</v>
      </c>
      <c r="C13106" t="s">
        <v>254</v>
      </c>
      <c r="D13106" t="s">
        <v>280</v>
      </c>
      <c r="E13106" t="s">
        <v>225</v>
      </c>
      <c r="F13106">
        <v>0</v>
      </c>
      <c r="G13106" t="str">
        <f>INDEX(crosswalk!$D:$D,MATCH(C13106,crosswalk!$C:$C,0))</f>
        <v>non-industry</v>
      </c>
    </row>
    <row r="13107" spans="1:7" x14ac:dyDescent="0.25">
      <c r="A13107">
        <v>2026</v>
      </c>
      <c r="B13107" t="s">
        <v>253</v>
      </c>
      <c r="C13107" t="s">
        <v>254</v>
      </c>
      <c r="D13107" t="s">
        <v>280</v>
      </c>
      <c r="E13107" t="s">
        <v>225</v>
      </c>
      <c r="F13107">
        <v>0</v>
      </c>
      <c r="G13107" t="str">
        <f>INDEX(crosswalk!$D:$D,MATCH(C13107,crosswalk!$C:$C,0))</f>
        <v>non-industry</v>
      </c>
    </row>
    <row r="13108" spans="1:7" x14ac:dyDescent="0.25">
      <c r="A13108">
        <v>2027</v>
      </c>
      <c r="B13108" t="s">
        <v>253</v>
      </c>
      <c r="C13108" t="s">
        <v>254</v>
      </c>
      <c r="D13108" t="s">
        <v>280</v>
      </c>
      <c r="E13108" t="s">
        <v>225</v>
      </c>
      <c r="F13108">
        <v>0</v>
      </c>
      <c r="G13108" t="str">
        <f>INDEX(crosswalk!$D:$D,MATCH(C13108,crosswalk!$C:$C,0))</f>
        <v>non-industry</v>
      </c>
    </row>
    <row r="13109" spans="1:7" x14ac:dyDescent="0.25">
      <c r="A13109">
        <v>2028</v>
      </c>
      <c r="B13109" t="s">
        <v>253</v>
      </c>
      <c r="C13109" t="s">
        <v>254</v>
      </c>
      <c r="D13109" t="s">
        <v>280</v>
      </c>
      <c r="E13109" t="s">
        <v>225</v>
      </c>
      <c r="F13109">
        <v>0</v>
      </c>
      <c r="G13109" t="str">
        <f>INDEX(crosswalk!$D:$D,MATCH(C13109,crosswalk!$C:$C,0))</f>
        <v>non-industry</v>
      </c>
    </row>
    <row r="13110" spans="1:7" x14ac:dyDescent="0.25">
      <c r="A13110">
        <v>2029</v>
      </c>
      <c r="B13110" t="s">
        <v>253</v>
      </c>
      <c r="C13110" t="s">
        <v>254</v>
      </c>
      <c r="D13110" t="s">
        <v>280</v>
      </c>
      <c r="E13110" t="s">
        <v>225</v>
      </c>
      <c r="F13110">
        <v>0</v>
      </c>
      <c r="G13110" t="str">
        <f>INDEX(crosswalk!$D:$D,MATCH(C13110,crosswalk!$C:$C,0))</f>
        <v>non-industry</v>
      </c>
    </row>
    <row r="13111" spans="1:7" x14ac:dyDescent="0.25">
      <c r="A13111">
        <v>2030</v>
      </c>
      <c r="B13111" t="s">
        <v>253</v>
      </c>
      <c r="C13111" t="s">
        <v>254</v>
      </c>
      <c r="D13111" t="s">
        <v>280</v>
      </c>
      <c r="E13111" t="s">
        <v>225</v>
      </c>
      <c r="F13111">
        <v>0</v>
      </c>
      <c r="G13111" t="str">
        <f>INDEX(crosswalk!$D:$D,MATCH(C13111,crosswalk!$C:$C,0))</f>
        <v>non-industry</v>
      </c>
    </row>
    <row r="13112" spans="1:7" x14ac:dyDescent="0.25">
      <c r="A13112">
        <v>2024</v>
      </c>
      <c r="B13112" t="s">
        <v>237</v>
      </c>
      <c r="C13112" t="s">
        <v>238</v>
      </c>
      <c r="D13112" t="s">
        <v>280</v>
      </c>
      <c r="E13112" t="s">
        <v>227</v>
      </c>
      <c r="F13112">
        <v>0.25781922099999999</v>
      </c>
      <c r="G13112" t="str">
        <f>INDEX(crosswalk!$D:$D,MATCH(C13112,crosswalk!$C:$C,0))</f>
        <v>agriculture and forestry 01T03</v>
      </c>
    </row>
    <row r="13113" spans="1:7" x14ac:dyDescent="0.25">
      <c r="A13113">
        <v>2025</v>
      </c>
      <c r="B13113" t="s">
        <v>237</v>
      </c>
      <c r="C13113" t="s">
        <v>238</v>
      </c>
      <c r="D13113" t="s">
        <v>280</v>
      </c>
      <c r="E13113" t="s">
        <v>227</v>
      </c>
      <c r="F13113">
        <v>0.25781922099999999</v>
      </c>
      <c r="G13113" t="str">
        <f>INDEX(crosswalk!$D:$D,MATCH(C13113,crosswalk!$C:$C,0))</f>
        <v>agriculture and forestry 01T03</v>
      </c>
    </row>
    <row r="13114" spans="1:7" x14ac:dyDescent="0.25">
      <c r="A13114">
        <v>2026</v>
      </c>
      <c r="B13114" t="s">
        <v>237</v>
      </c>
      <c r="C13114" t="s">
        <v>238</v>
      </c>
      <c r="D13114" t="s">
        <v>280</v>
      </c>
      <c r="E13114" t="s">
        <v>227</v>
      </c>
      <c r="F13114">
        <v>0.25652538600000002</v>
      </c>
      <c r="G13114" t="str">
        <f>INDEX(crosswalk!$D:$D,MATCH(C13114,crosswalk!$C:$C,0))</f>
        <v>agriculture and forestry 01T03</v>
      </c>
    </row>
    <row r="13115" spans="1:7" x14ac:dyDescent="0.25">
      <c r="A13115">
        <v>2027</v>
      </c>
      <c r="B13115" t="s">
        <v>237</v>
      </c>
      <c r="C13115" t="s">
        <v>238</v>
      </c>
      <c r="D13115" t="s">
        <v>280</v>
      </c>
      <c r="E13115" t="s">
        <v>227</v>
      </c>
      <c r="F13115">
        <v>0.25652538600000002</v>
      </c>
      <c r="G13115" t="str">
        <f>INDEX(crosswalk!$D:$D,MATCH(C13115,crosswalk!$C:$C,0))</f>
        <v>agriculture and forestry 01T03</v>
      </c>
    </row>
    <row r="13116" spans="1:7" x14ac:dyDescent="0.25">
      <c r="A13116">
        <v>2028</v>
      </c>
      <c r="B13116" t="s">
        <v>237</v>
      </c>
      <c r="C13116" t="s">
        <v>238</v>
      </c>
      <c r="D13116" t="s">
        <v>280</v>
      </c>
      <c r="E13116" t="s">
        <v>227</v>
      </c>
      <c r="F13116">
        <v>0.25652538600000002</v>
      </c>
      <c r="G13116" t="str">
        <f>INDEX(crosswalk!$D:$D,MATCH(C13116,crosswalk!$C:$C,0))</f>
        <v>agriculture and forestry 01T03</v>
      </c>
    </row>
    <row r="13117" spans="1:7" x14ac:dyDescent="0.25">
      <c r="A13117">
        <v>2029</v>
      </c>
      <c r="B13117" t="s">
        <v>237</v>
      </c>
      <c r="C13117" t="s">
        <v>238</v>
      </c>
      <c r="D13117" t="s">
        <v>280</v>
      </c>
      <c r="E13117" t="s">
        <v>227</v>
      </c>
      <c r="F13117">
        <v>0.25652538600000002</v>
      </c>
      <c r="G13117" t="str">
        <f>INDEX(crosswalk!$D:$D,MATCH(C13117,crosswalk!$C:$C,0))</f>
        <v>agriculture and forestry 01T03</v>
      </c>
    </row>
    <row r="13118" spans="1:7" x14ac:dyDescent="0.25">
      <c r="A13118">
        <v>2030</v>
      </c>
      <c r="B13118" t="s">
        <v>237</v>
      </c>
      <c r="C13118" t="s">
        <v>238</v>
      </c>
      <c r="D13118" t="s">
        <v>280</v>
      </c>
      <c r="E13118" t="s">
        <v>227</v>
      </c>
      <c r="F13118">
        <v>0.25652538600000002</v>
      </c>
      <c r="G13118" t="str">
        <f>INDEX(crosswalk!$D:$D,MATCH(C13118,crosswalk!$C:$C,0))</f>
        <v>agriculture and forestry 01T03</v>
      </c>
    </row>
    <row r="13119" spans="1:7" x14ac:dyDescent="0.25">
      <c r="A13119">
        <v>2031</v>
      </c>
      <c r="B13119" t="s">
        <v>237</v>
      </c>
      <c r="C13119" t="s">
        <v>238</v>
      </c>
      <c r="D13119" t="s">
        <v>280</v>
      </c>
      <c r="E13119" t="s">
        <v>227</v>
      </c>
      <c r="F13119">
        <v>0.25654043100000001</v>
      </c>
      <c r="G13119" t="str">
        <f>INDEX(crosswalk!$D:$D,MATCH(C13119,crosswalk!$C:$C,0))</f>
        <v>agriculture and forestry 01T03</v>
      </c>
    </row>
    <row r="13120" spans="1:7" x14ac:dyDescent="0.25">
      <c r="A13120">
        <v>2020</v>
      </c>
      <c r="B13120" t="s">
        <v>247</v>
      </c>
      <c r="C13120" t="s">
        <v>252</v>
      </c>
      <c r="D13120" t="s">
        <v>280</v>
      </c>
      <c r="E13120" t="s">
        <v>249</v>
      </c>
      <c r="F13120">
        <v>1.3503917000000001E-2</v>
      </c>
      <c r="G13120" t="str">
        <f>INDEX(crosswalk!$D:$D,MATCH(C13120,crosswalk!$C:$C,0))</f>
        <v>chemicals 20</v>
      </c>
    </row>
    <row r="13121" spans="1:7" x14ac:dyDescent="0.25">
      <c r="A13121">
        <v>2021</v>
      </c>
      <c r="B13121" t="s">
        <v>247</v>
      </c>
      <c r="C13121" t="s">
        <v>252</v>
      </c>
      <c r="D13121" t="s">
        <v>280</v>
      </c>
      <c r="E13121" t="s">
        <v>249</v>
      </c>
      <c r="F13121">
        <v>1.4336866E-2</v>
      </c>
      <c r="G13121" t="str">
        <f>INDEX(crosswalk!$D:$D,MATCH(C13121,crosswalk!$C:$C,0))</f>
        <v>chemicals 20</v>
      </c>
    </row>
    <row r="13122" spans="1:7" x14ac:dyDescent="0.25">
      <c r="A13122">
        <v>2022</v>
      </c>
      <c r="B13122" t="s">
        <v>247</v>
      </c>
      <c r="C13122" t="s">
        <v>252</v>
      </c>
      <c r="D13122" t="s">
        <v>280</v>
      </c>
      <c r="E13122" t="s">
        <v>249</v>
      </c>
      <c r="F13122">
        <v>1.4853708E-2</v>
      </c>
      <c r="G13122" t="str">
        <f>INDEX(crosswalk!$D:$D,MATCH(C13122,crosswalk!$C:$C,0))</f>
        <v>chemicals 20</v>
      </c>
    </row>
    <row r="13123" spans="1:7" x14ac:dyDescent="0.25">
      <c r="A13123">
        <v>2023</v>
      </c>
      <c r="B13123" t="s">
        <v>247</v>
      </c>
      <c r="C13123" t="s">
        <v>252</v>
      </c>
      <c r="D13123" t="s">
        <v>280</v>
      </c>
      <c r="E13123" t="s">
        <v>249</v>
      </c>
      <c r="F13123">
        <v>1.5270516E-2</v>
      </c>
      <c r="G13123" t="str">
        <f>INDEX(crosswalk!$D:$D,MATCH(C13123,crosswalk!$C:$C,0))</f>
        <v>chemicals 20</v>
      </c>
    </row>
    <row r="13124" spans="1:7" x14ac:dyDescent="0.25">
      <c r="A13124">
        <v>2024</v>
      </c>
      <c r="B13124" t="s">
        <v>247</v>
      </c>
      <c r="C13124" t="s">
        <v>252</v>
      </c>
      <c r="D13124" t="s">
        <v>280</v>
      </c>
      <c r="E13124" t="s">
        <v>249</v>
      </c>
      <c r="F13124">
        <v>1.5667318E-2</v>
      </c>
      <c r="G13124" t="str">
        <f>INDEX(crosswalk!$D:$D,MATCH(C13124,crosswalk!$C:$C,0))</f>
        <v>chemicals 20</v>
      </c>
    </row>
    <row r="13125" spans="1:7" x14ac:dyDescent="0.25">
      <c r="A13125">
        <v>2025</v>
      </c>
      <c r="B13125" t="s">
        <v>247</v>
      </c>
      <c r="C13125" t="s">
        <v>252</v>
      </c>
      <c r="D13125" t="s">
        <v>280</v>
      </c>
      <c r="E13125" t="s">
        <v>249</v>
      </c>
      <c r="F13125">
        <v>1.6548283E-2</v>
      </c>
      <c r="G13125" t="str">
        <f>INDEX(crosswalk!$D:$D,MATCH(C13125,crosswalk!$C:$C,0))</f>
        <v>chemicals 20</v>
      </c>
    </row>
    <row r="13126" spans="1:7" x14ac:dyDescent="0.25">
      <c r="A13126">
        <v>2026</v>
      </c>
      <c r="B13126" t="s">
        <v>247</v>
      </c>
      <c r="C13126" t="s">
        <v>252</v>
      </c>
      <c r="D13126" t="s">
        <v>280</v>
      </c>
      <c r="E13126" t="s">
        <v>249</v>
      </c>
      <c r="F13126">
        <v>1.6705669999999999E-2</v>
      </c>
      <c r="G13126" t="str">
        <f>INDEX(crosswalk!$D:$D,MATCH(C13126,crosswalk!$C:$C,0))</f>
        <v>chemicals 20</v>
      </c>
    </row>
    <row r="13127" spans="1:7" x14ac:dyDescent="0.25">
      <c r="A13127">
        <v>2027</v>
      </c>
      <c r="B13127" t="s">
        <v>247</v>
      </c>
      <c r="C13127" t="s">
        <v>252</v>
      </c>
      <c r="D13127" t="s">
        <v>280</v>
      </c>
      <c r="E13127" t="s">
        <v>249</v>
      </c>
      <c r="F13127">
        <v>1.7268527999999998E-2</v>
      </c>
      <c r="G13127" t="str">
        <f>INDEX(crosswalk!$D:$D,MATCH(C13127,crosswalk!$C:$C,0))</f>
        <v>chemicals 20</v>
      </c>
    </row>
    <row r="13128" spans="1:7" x14ac:dyDescent="0.25">
      <c r="A13128">
        <v>2028</v>
      </c>
      <c r="B13128" t="s">
        <v>247</v>
      </c>
      <c r="C13128" t="s">
        <v>252</v>
      </c>
      <c r="D13128" t="s">
        <v>280</v>
      </c>
      <c r="E13128" t="s">
        <v>249</v>
      </c>
      <c r="F13128">
        <v>1.7513278E-2</v>
      </c>
      <c r="G13128" t="str">
        <f>INDEX(crosswalk!$D:$D,MATCH(C13128,crosswalk!$C:$C,0))</f>
        <v>chemicals 20</v>
      </c>
    </row>
    <row r="13129" spans="1:7" x14ac:dyDescent="0.25">
      <c r="A13129">
        <v>2029</v>
      </c>
      <c r="B13129" t="s">
        <v>247</v>
      </c>
      <c r="C13129" t="s">
        <v>252</v>
      </c>
      <c r="D13129" t="s">
        <v>280</v>
      </c>
      <c r="E13129" t="s">
        <v>249</v>
      </c>
      <c r="F13129">
        <v>1.7677333E-2</v>
      </c>
      <c r="G13129" t="str">
        <f>INDEX(crosswalk!$D:$D,MATCH(C13129,crosswalk!$C:$C,0))</f>
        <v>chemicals 20</v>
      </c>
    </row>
    <row r="13130" spans="1:7" x14ac:dyDescent="0.25">
      <c r="A13130">
        <v>2030</v>
      </c>
      <c r="B13130" t="s">
        <v>247</v>
      </c>
      <c r="C13130" t="s">
        <v>252</v>
      </c>
      <c r="D13130" t="s">
        <v>280</v>
      </c>
      <c r="E13130" t="s">
        <v>249</v>
      </c>
      <c r="F13130">
        <v>1.7902075999999999E-2</v>
      </c>
      <c r="G13130" t="str">
        <f>INDEX(crosswalk!$D:$D,MATCH(C13130,crosswalk!$C:$C,0))</f>
        <v>chemicals 20</v>
      </c>
    </row>
    <row r="13131" spans="1:7" x14ac:dyDescent="0.25">
      <c r="A13131">
        <v>2031</v>
      </c>
      <c r="B13131" t="s">
        <v>247</v>
      </c>
      <c r="C13131" t="s">
        <v>252</v>
      </c>
      <c r="D13131" t="s">
        <v>280</v>
      </c>
      <c r="E13131" t="s">
        <v>249</v>
      </c>
      <c r="F13131">
        <v>1.8056795E-2</v>
      </c>
      <c r="G13131" t="str">
        <f>INDEX(crosswalk!$D:$D,MATCH(C13131,crosswalk!$C:$C,0))</f>
        <v>chemicals 20</v>
      </c>
    </row>
    <row r="13132" spans="1:7" x14ac:dyDescent="0.25">
      <c r="A13132">
        <v>2032</v>
      </c>
      <c r="B13132" t="s">
        <v>247</v>
      </c>
      <c r="C13132" t="s">
        <v>252</v>
      </c>
      <c r="D13132" t="s">
        <v>280</v>
      </c>
      <c r="E13132" t="s">
        <v>249</v>
      </c>
      <c r="F13132">
        <v>1.814816E-2</v>
      </c>
      <c r="G13132" t="str">
        <f>INDEX(crosswalk!$D:$D,MATCH(C13132,crosswalk!$C:$C,0))</f>
        <v>chemicals 20</v>
      </c>
    </row>
    <row r="13133" spans="1:7" x14ac:dyDescent="0.25">
      <c r="A13133">
        <v>2033</v>
      </c>
      <c r="B13133" t="s">
        <v>247</v>
      </c>
      <c r="C13133" t="s">
        <v>252</v>
      </c>
      <c r="D13133" t="s">
        <v>280</v>
      </c>
      <c r="E13133" t="s">
        <v>249</v>
      </c>
      <c r="F13133">
        <v>1.8260197999999998E-2</v>
      </c>
      <c r="G13133" t="str">
        <f>INDEX(crosswalk!$D:$D,MATCH(C13133,crosswalk!$C:$C,0))</f>
        <v>chemicals 20</v>
      </c>
    </row>
    <row r="13134" spans="1:7" x14ac:dyDescent="0.25">
      <c r="A13134">
        <v>2034</v>
      </c>
      <c r="B13134" t="s">
        <v>247</v>
      </c>
      <c r="C13134" t="s">
        <v>252</v>
      </c>
      <c r="D13134" t="s">
        <v>280</v>
      </c>
      <c r="E13134" t="s">
        <v>249</v>
      </c>
      <c r="F13134">
        <v>1.8383573E-2</v>
      </c>
      <c r="G13134" t="str">
        <f>INDEX(crosswalk!$D:$D,MATCH(C13134,crosswalk!$C:$C,0))</f>
        <v>chemicals 20</v>
      </c>
    </row>
    <row r="13135" spans="1:7" x14ac:dyDescent="0.25">
      <c r="A13135">
        <v>2035</v>
      </c>
      <c r="B13135" t="s">
        <v>247</v>
      </c>
      <c r="C13135" t="s">
        <v>252</v>
      </c>
      <c r="D13135" t="s">
        <v>280</v>
      </c>
      <c r="E13135" t="s">
        <v>249</v>
      </c>
      <c r="F13135">
        <v>1.8500946000000001E-2</v>
      </c>
      <c r="G13135" t="str">
        <f>INDEX(crosswalk!$D:$D,MATCH(C13135,crosswalk!$C:$C,0))</f>
        <v>chemicals 20</v>
      </c>
    </row>
    <row r="13136" spans="1:7" x14ac:dyDescent="0.25">
      <c r="A13136">
        <v>2036</v>
      </c>
      <c r="B13136" t="s">
        <v>247</v>
      </c>
      <c r="C13136" t="s">
        <v>252</v>
      </c>
      <c r="D13136" t="s">
        <v>280</v>
      </c>
      <c r="E13136" t="s">
        <v>249</v>
      </c>
      <c r="F13136">
        <v>1.8602981000000001E-2</v>
      </c>
      <c r="G13136" t="str">
        <f>INDEX(crosswalk!$D:$D,MATCH(C13136,crosswalk!$C:$C,0))</f>
        <v>chemicals 20</v>
      </c>
    </row>
    <row r="13137" spans="1:7" x14ac:dyDescent="0.25">
      <c r="A13137">
        <v>2037</v>
      </c>
      <c r="B13137" t="s">
        <v>247</v>
      </c>
      <c r="C13137" t="s">
        <v>252</v>
      </c>
      <c r="D13137" t="s">
        <v>280</v>
      </c>
      <c r="E13137" t="s">
        <v>249</v>
      </c>
      <c r="F13137">
        <v>1.8731023999999999E-2</v>
      </c>
      <c r="G13137" t="str">
        <f>INDEX(crosswalk!$D:$D,MATCH(C13137,crosswalk!$C:$C,0))</f>
        <v>chemicals 20</v>
      </c>
    </row>
    <row r="13138" spans="1:7" x14ac:dyDescent="0.25">
      <c r="A13138">
        <v>2038</v>
      </c>
      <c r="B13138" t="s">
        <v>247</v>
      </c>
      <c r="C13138" t="s">
        <v>252</v>
      </c>
      <c r="D13138" t="s">
        <v>280</v>
      </c>
      <c r="E13138" t="s">
        <v>249</v>
      </c>
      <c r="F13138">
        <v>1.8915754E-2</v>
      </c>
      <c r="G13138" t="str">
        <f>INDEX(crosswalk!$D:$D,MATCH(C13138,crosswalk!$C:$C,0))</f>
        <v>chemicals 20</v>
      </c>
    </row>
    <row r="13139" spans="1:7" x14ac:dyDescent="0.25">
      <c r="A13139">
        <v>2020</v>
      </c>
      <c r="B13139" t="s">
        <v>253</v>
      </c>
      <c r="C13139" t="s">
        <v>254</v>
      </c>
      <c r="D13139" t="s">
        <v>280</v>
      </c>
      <c r="E13139" t="s">
        <v>227</v>
      </c>
      <c r="F13139">
        <v>3.4629421000000001E-2</v>
      </c>
      <c r="G13139" t="str">
        <f>INDEX(crosswalk!$D:$D,MATCH(C13139,crosswalk!$C:$C,0))</f>
        <v>non-industry</v>
      </c>
    </row>
    <row r="13140" spans="1:7" x14ac:dyDescent="0.25">
      <c r="A13140">
        <v>2021</v>
      </c>
      <c r="B13140" t="s">
        <v>253</v>
      </c>
      <c r="C13140" t="s">
        <v>254</v>
      </c>
      <c r="D13140" t="s">
        <v>280</v>
      </c>
      <c r="E13140" t="s">
        <v>227</v>
      </c>
      <c r="F13140">
        <v>3.4629421000000001E-2</v>
      </c>
      <c r="G13140" t="str">
        <f>INDEX(crosswalk!$D:$D,MATCH(C13140,crosswalk!$C:$C,0))</f>
        <v>non-industry</v>
      </c>
    </row>
    <row r="13141" spans="1:7" x14ac:dyDescent="0.25">
      <c r="A13141">
        <v>2022</v>
      </c>
      <c r="B13141" t="s">
        <v>253</v>
      </c>
      <c r="C13141" t="s">
        <v>254</v>
      </c>
      <c r="D13141" t="s">
        <v>280</v>
      </c>
      <c r="E13141" t="s">
        <v>227</v>
      </c>
      <c r="F13141">
        <v>3.4629421000000001E-2</v>
      </c>
      <c r="G13141" t="str">
        <f>INDEX(crosswalk!$D:$D,MATCH(C13141,crosswalk!$C:$C,0))</f>
        <v>non-industry</v>
      </c>
    </row>
    <row r="13142" spans="1:7" x14ac:dyDescent="0.25">
      <c r="A13142">
        <v>2023</v>
      </c>
      <c r="B13142" t="s">
        <v>253</v>
      </c>
      <c r="C13142" t="s">
        <v>254</v>
      </c>
      <c r="D13142" t="s">
        <v>280</v>
      </c>
      <c r="E13142" t="s">
        <v>227</v>
      </c>
      <c r="F13142">
        <v>3.4629421000000001E-2</v>
      </c>
      <c r="G13142" t="str">
        <f>INDEX(crosswalk!$D:$D,MATCH(C13142,crosswalk!$C:$C,0))</f>
        <v>non-industry</v>
      </c>
    </row>
    <row r="13143" spans="1:7" x14ac:dyDescent="0.25">
      <c r="A13143">
        <v>2024</v>
      </c>
      <c r="B13143" t="s">
        <v>253</v>
      </c>
      <c r="C13143" t="s">
        <v>254</v>
      </c>
      <c r="D13143" t="s">
        <v>280</v>
      </c>
      <c r="E13143" t="s">
        <v>227</v>
      </c>
      <c r="F13143">
        <v>3.4629421000000001E-2</v>
      </c>
      <c r="G13143" t="str">
        <f>INDEX(crosswalk!$D:$D,MATCH(C13143,crosswalk!$C:$C,0))</f>
        <v>non-industry</v>
      </c>
    </row>
    <row r="13144" spans="1:7" x14ac:dyDescent="0.25">
      <c r="A13144">
        <v>2025</v>
      </c>
      <c r="B13144" t="s">
        <v>253</v>
      </c>
      <c r="C13144" t="s">
        <v>254</v>
      </c>
      <c r="D13144" t="s">
        <v>280</v>
      </c>
      <c r="E13144" t="s">
        <v>227</v>
      </c>
      <c r="F13144">
        <v>3.4629421000000001E-2</v>
      </c>
      <c r="G13144" t="str">
        <f>INDEX(crosswalk!$D:$D,MATCH(C13144,crosswalk!$C:$C,0))</f>
        <v>non-industry</v>
      </c>
    </row>
    <row r="13145" spans="1:7" x14ac:dyDescent="0.25">
      <c r="A13145">
        <v>2026</v>
      </c>
      <c r="B13145" t="s">
        <v>253</v>
      </c>
      <c r="C13145" t="s">
        <v>254</v>
      </c>
      <c r="D13145" t="s">
        <v>280</v>
      </c>
      <c r="E13145" t="s">
        <v>227</v>
      </c>
      <c r="F13145">
        <v>3.4629421000000001E-2</v>
      </c>
      <c r="G13145" t="str">
        <f>INDEX(crosswalk!$D:$D,MATCH(C13145,crosswalk!$C:$C,0))</f>
        <v>non-industry</v>
      </c>
    </row>
    <row r="13146" spans="1:7" x14ac:dyDescent="0.25">
      <c r="A13146">
        <v>2027</v>
      </c>
      <c r="B13146" t="s">
        <v>253</v>
      </c>
      <c r="C13146" t="s">
        <v>254</v>
      </c>
      <c r="D13146" t="s">
        <v>280</v>
      </c>
      <c r="E13146" t="s">
        <v>227</v>
      </c>
      <c r="F13146">
        <v>3.4629421000000001E-2</v>
      </c>
      <c r="G13146" t="str">
        <f>INDEX(crosswalk!$D:$D,MATCH(C13146,crosswalk!$C:$C,0))</f>
        <v>non-industry</v>
      </c>
    </row>
    <row r="13147" spans="1:7" x14ac:dyDescent="0.25">
      <c r="A13147">
        <v>2028</v>
      </c>
      <c r="B13147" t="s">
        <v>253</v>
      </c>
      <c r="C13147" t="s">
        <v>254</v>
      </c>
      <c r="D13147" t="s">
        <v>280</v>
      </c>
      <c r="E13147" t="s">
        <v>227</v>
      </c>
      <c r="F13147">
        <v>3.4629421000000001E-2</v>
      </c>
      <c r="G13147" t="str">
        <f>INDEX(crosswalk!$D:$D,MATCH(C13147,crosswalk!$C:$C,0))</f>
        <v>non-industry</v>
      </c>
    </row>
    <row r="13148" spans="1:7" x14ac:dyDescent="0.25">
      <c r="A13148">
        <v>2036</v>
      </c>
      <c r="B13148" t="s">
        <v>247</v>
      </c>
      <c r="C13148" t="s">
        <v>263</v>
      </c>
      <c r="D13148" t="s">
        <v>280</v>
      </c>
      <c r="E13148" t="s">
        <v>227</v>
      </c>
      <c r="F13148">
        <v>1.8304028999999999E-2</v>
      </c>
      <c r="G13148" t="str">
        <f>INDEX(crosswalk!$D:$D,MATCH(C13148,crosswalk!$C:$C,0))</f>
        <v>chemicals 20</v>
      </c>
    </row>
    <row r="13149" spans="1:7" x14ac:dyDescent="0.25">
      <c r="A13149">
        <v>2037</v>
      </c>
      <c r="B13149" t="s">
        <v>247</v>
      </c>
      <c r="C13149" t="s">
        <v>263</v>
      </c>
      <c r="D13149" t="s">
        <v>280</v>
      </c>
      <c r="E13149" t="s">
        <v>227</v>
      </c>
      <c r="F13149">
        <v>1.8304028999999999E-2</v>
      </c>
      <c r="G13149" t="str">
        <f>INDEX(crosswalk!$D:$D,MATCH(C13149,crosswalk!$C:$C,0))</f>
        <v>chemicals 20</v>
      </c>
    </row>
    <row r="13150" spans="1:7" x14ac:dyDescent="0.25">
      <c r="A13150">
        <v>2038</v>
      </c>
      <c r="B13150" t="s">
        <v>247</v>
      </c>
      <c r="C13150" t="s">
        <v>263</v>
      </c>
      <c r="D13150" t="s">
        <v>280</v>
      </c>
      <c r="E13150" t="s">
        <v>227</v>
      </c>
      <c r="F13150">
        <v>1.8304028999999999E-2</v>
      </c>
      <c r="G13150" t="str">
        <f>INDEX(crosswalk!$D:$D,MATCH(C13150,crosswalk!$C:$C,0))</f>
        <v>chemicals 20</v>
      </c>
    </row>
    <row r="13151" spans="1:7" x14ac:dyDescent="0.25">
      <c r="A13151">
        <v>2039</v>
      </c>
      <c r="B13151" t="s">
        <v>247</v>
      </c>
      <c r="C13151" t="s">
        <v>263</v>
      </c>
      <c r="D13151" t="s">
        <v>280</v>
      </c>
      <c r="E13151" t="s">
        <v>227</v>
      </c>
      <c r="F13151">
        <v>1.8304028999999999E-2</v>
      </c>
      <c r="G13151" t="str">
        <f>INDEX(crosswalk!$D:$D,MATCH(C13151,crosswalk!$C:$C,0))</f>
        <v>chemicals 20</v>
      </c>
    </row>
    <row r="13152" spans="1:7" x14ac:dyDescent="0.25">
      <c r="A13152">
        <v>2080</v>
      </c>
      <c r="B13152" t="s">
        <v>247</v>
      </c>
      <c r="C13152" t="s">
        <v>259</v>
      </c>
      <c r="D13152" t="s">
        <v>280</v>
      </c>
      <c r="E13152" t="s">
        <v>227</v>
      </c>
      <c r="F13152">
        <v>0</v>
      </c>
      <c r="G13152" t="str">
        <f>INDEX(crosswalk!$D:$D,MATCH(C13152,crosswalk!$C:$C,0))</f>
        <v>chemicals 20</v>
      </c>
    </row>
    <row r="13153" spans="1:7" x14ac:dyDescent="0.25">
      <c r="A13153">
        <v>2060</v>
      </c>
      <c r="B13153" t="s">
        <v>247</v>
      </c>
      <c r="C13153" t="s">
        <v>255</v>
      </c>
      <c r="D13153" t="s">
        <v>280</v>
      </c>
      <c r="E13153" t="s">
        <v>249</v>
      </c>
      <c r="F13153">
        <v>1.7643147000000001E-2</v>
      </c>
      <c r="G13153" t="str">
        <f>INDEX(crosswalk!$D:$D,MATCH(C13153,crosswalk!$C:$C,0))</f>
        <v>chemicals 20</v>
      </c>
    </row>
    <row r="13154" spans="1:7" x14ac:dyDescent="0.25">
      <c r="A13154">
        <v>2070</v>
      </c>
      <c r="B13154" t="s">
        <v>247</v>
      </c>
      <c r="C13154" t="s">
        <v>255</v>
      </c>
      <c r="D13154" t="s">
        <v>280</v>
      </c>
      <c r="E13154" t="s">
        <v>249</v>
      </c>
      <c r="F13154">
        <v>1.9236349E-2</v>
      </c>
      <c r="G13154" t="str">
        <f>INDEX(crosswalk!$D:$D,MATCH(C13154,crosswalk!$C:$C,0))</f>
        <v>chemicals 20</v>
      </c>
    </row>
    <row r="13155" spans="1:7" x14ac:dyDescent="0.25">
      <c r="A13155">
        <v>2080</v>
      </c>
      <c r="B13155" t="s">
        <v>247</v>
      </c>
      <c r="C13155" t="s">
        <v>255</v>
      </c>
      <c r="D13155" t="s">
        <v>280</v>
      </c>
      <c r="E13155" t="s">
        <v>249</v>
      </c>
      <c r="F13155">
        <v>2.0973419E-2</v>
      </c>
      <c r="G13155" t="str">
        <f>INDEX(crosswalk!$D:$D,MATCH(C13155,crosswalk!$C:$C,0))</f>
        <v>chemicals 20</v>
      </c>
    </row>
    <row r="13156" spans="1:7" x14ac:dyDescent="0.25">
      <c r="A13156">
        <v>2020</v>
      </c>
      <c r="B13156" t="s">
        <v>247</v>
      </c>
      <c r="C13156" t="s">
        <v>268</v>
      </c>
      <c r="D13156" t="s">
        <v>280</v>
      </c>
      <c r="E13156" t="s">
        <v>249</v>
      </c>
      <c r="F13156">
        <v>0</v>
      </c>
      <c r="G13156" t="str">
        <f>INDEX(crosswalk!$D:$D,MATCH(C13156,crosswalk!$C:$C,0))</f>
        <v>chemicals 20</v>
      </c>
    </row>
    <row r="13157" spans="1:7" x14ac:dyDescent="0.25">
      <c r="A13157">
        <v>2044</v>
      </c>
      <c r="B13157" t="s">
        <v>247</v>
      </c>
      <c r="C13157" t="s">
        <v>263</v>
      </c>
      <c r="D13157" t="s">
        <v>280</v>
      </c>
      <c r="E13157" t="s">
        <v>227</v>
      </c>
      <c r="F13157">
        <v>1.8304028999999999E-2</v>
      </c>
      <c r="G13157" t="str">
        <f>INDEX(crosswalk!$D:$D,MATCH(C13157,crosswalk!$C:$C,0))</f>
        <v>chemicals 20</v>
      </c>
    </row>
    <row r="13158" spans="1:7" x14ac:dyDescent="0.25">
      <c r="A13158">
        <v>2045</v>
      </c>
      <c r="B13158" t="s">
        <v>247</v>
      </c>
      <c r="C13158" t="s">
        <v>263</v>
      </c>
      <c r="D13158" t="s">
        <v>280</v>
      </c>
      <c r="E13158" t="s">
        <v>227</v>
      </c>
      <c r="F13158">
        <v>1.8304028999999999E-2</v>
      </c>
      <c r="G13158" t="str">
        <f>INDEX(crosswalk!$D:$D,MATCH(C13158,crosswalk!$C:$C,0))</f>
        <v>chemicals 20</v>
      </c>
    </row>
    <row r="13159" spans="1:7" x14ac:dyDescent="0.25">
      <c r="A13159">
        <v>2046</v>
      </c>
      <c r="B13159" t="s">
        <v>247</v>
      </c>
      <c r="C13159" t="s">
        <v>263</v>
      </c>
      <c r="D13159" t="s">
        <v>280</v>
      </c>
      <c r="E13159" t="s">
        <v>227</v>
      </c>
      <c r="F13159">
        <v>1.8304028999999999E-2</v>
      </c>
      <c r="G13159" t="str">
        <f>INDEX(crosswalk!$D:$D,MATCH(C13159,crosswalk!$C:$C,0))</f>
        <v>chemicals 20</v>
      </c>
    </row>
    <row r="13160" spans="1:7" x14ac:dyDescent="0.25">
      <c r="A13160">
        <v>2047</v>
      </c>
      <c r="B13160" t="s">
        <v>247</v>
      </c>
      <c r="C13160" t="s">
        <v>263</v>
      </c>
      <c r="D13160" t="s">
        <v>280</v>
      </c>
      <c r="E13160" t="s">
        <v>227</v>
      </c>
      <c r="F13160">
        <v>1.8304028999999999E-2</v>
      </c>
      <c r="G13160" t="str">
        <f>INDEX(crosswalk!$D:$D,MATCH(C13160,crosswalk!$C:$C,0))</f>
        <v>chemicals 20</v>
      </c>
    </row>
    <row r="13161" spans="1:7" x14ac:dyDescent="0.25">
      <c r="A13161">
        <v>2048</v>
      </c>
      <c r="B13161" t="s">
        <v>247</v>
      </c>
      <c r="C13161" t="s">
        <v>263</v>
      </c>
      <c r="D13161" t="s">
        <v>280</v>
      </c>
      <c r="E13161" t="s">
        <v>227</v>
      </c>
      <c r="F13161">
        <v>1.8304028999999999E-2</v>
      </c>
      <c r="G13161" t="str">
        <f>INDEX(crosswalk!$D:$D,MATCH(C13161,crosswalk!$C:$C,0))</f>
        <v>chemicals 20</v>
      </c>
    </row>
    <row r="13162" spans="1:7" x14ac:dyDescent="0.25">
      <c r="A13162">
        <v>2049</v>
      </c>
      <c r="B13162" t="s">
        <v>247</v>
      </c>
      <c r="C13162" t="s">
        <v>263</v>
      </c>
      <c r="D13162" t="s">
        <v>280</v>
      </c>
      <c r="E13162" t="s">
        <v>227</v>
      </c>
      <c r="F13162">
        <v>1.8304028999999999E-2</v>
      </c>
      <c r="G13162" t="str">
        <f>INDEX(crosswalk!$D:$D,MATCH(C13162,crosswalk!$C:$C,0))</f>
        <v>chemicals 20</v>
      </c>
    </row>
    <row r="13163" spans="1:7" x14ac:dyDescent="0.25">
      <c r="A13163">
        <v>2050</v>
      </c>
      <c r="B13163" t="s">
        <v>247</v>
      </c>
      <c r="C13163" t="s">
        <v>263</v>
      </c>
      <c r="D13163" t="s">
        <v>280</v>
      </c>
      <c r="E13163" t="s">
        <v>227</v>
      </c>
      <c r="F13163">
        <v>1.8304028999999999E-2</v>
      </c>
      <c r="G13163" t="str">
        <f>INDEX(crosswalk!$D:$D,MATCH(C13163,crosswalk!$C:$C,0))</f>
        <v>chemicals 20</v>
      </c>
    </row>
    <row r="13164" spans="1:7" x14ac:dyDescent="0.25">
      <c r="A13164">
        <v>2060</v>
      </c>
      <c r="B13164" t="s">
        <v>247</v>
      </c>
      <c r="C13164" t="s">
        <v>263</v>
      </c>
      <c r="D13164" t="s">
        <v>280</v>
      </c>
      <c r="E13164" t="s">
        <v>227</v>
      </c>
      <c r="F13164">
        <v>1.8304028999999999E-2</v>
      </c>
      <c r="G13164" t="str">
        <f>INDEX(crosswalk!$D:$D,MATCH(C13164,crosswalk!$C:$C,0))</f>
        <v>chemicals 20</v>
      </c>
    </row>
    <row r="13165" spans="1:7" x14ac:dyDescent="0.25">
      <c r="A13165">
        <v>2070</v>
      </c>
      <c r="B13165" t="s">
        <v>247</v>
      </c>
      <c r="C13165" t="s">
        <v>263</v>
      </c>
      <c r="D13165" t="s">
        <v>280</v>
      </c>
      <c r="E13165" t="s">
        <v>227</v>
      </c>
      <c r="F13165">
        <v>1.8304028999999999E-2</v>
      </c>
      <c r="G13165" t="str">
        <f>INDEX(crosswalk!$D:$D,MATCH(C13165,crosswalk!$C:$C,0))</f>
        <v>chemicals 20</v>
      </c>
    </row>
    <row r="13166" spans="1:7" x14ac:dyDescent="0.25">
      <c r="A13166">
        <v>2080</v>
      </c>
      <c r="B13166" t="s">
        <v>247</v>
      </c>
      <c r="C13166" t="s">
        <v>263</v>
      </c>
      <c r="D13166" t="s">
        <v>280</v>
      </c>
      <c r="E13166" t="s">
        <v>227</v>
      </c>
      <c r="F13166">
        <v>1.8304028999999999E-2</v>
      </c>
      <c r="G13166" t="str">
        <f>INDEX(crosswalk!$D:$D,MATCH(C13166,crosswalk!$C:$C,0))</f>
        <v>chemicals 20</v>
      </c>
    </row>
    <row r="13167" spans="1:7" x14ac:dyDescent="0.25">
      <c r="A13167">
        <v>2027</v>
      </c>
      <c r="B13167" t="s">
        <v>247</v>
      </c>
      <c r="C13167" t="s">
        <v>257</v>
      </c>
      <c r="D13167" t="s">
        <v>280</v>
      </c>
      <c r="E13167" t="s">
        <v>249</v>
      </c>
      <c r="F13167">
        <v>6.0094600000000003E-3</v>
      </c>
      <c r="G13167" t="str">
        <f>INDEX(crosswalk!$D:$D,MATCH(C13167,crosswalk!$C:$C,0))</f>
        <v>chemicals 20</v>
      </c>
    </row>
    <row r="13168" spans="1:7" x14ac:dyDescent="0.25">
      <c r="A13168">
        <v>2047</v>
      </c>
      <c r="B13168" t="s">
        <v>242</v>
      </c>
      <c r="C13168" t="s">
        <v>244</v>
      </c>
      <c r="D13168" t="s">
        <v>280</v>
      </c>
      <c r="E13168" t="s">
        <v>225</v>
      </c>
      <c r="F13168">
        <v>0</v>
      </c>
      <c r="G13168" t="str">
        <f>INDEX(crosswalk!$D:$D,MATCH(C13168,crosswalk!$C:$C,0))</f>
        <v>coal mining 05</v>
      </c>
    </row>
    <row r="13169" spans="1:7" x14ac:dyDescent="0.25">
      <c r="A13169">
        <v>2048</v>
      </c>
      <c r="B13169" t="s">
        <v>242</v>
      </c>
      <c r="C13169" t="s">
        <v>244</v>
      </c>
      <c r="D13169" t="s">
        <v>280</v>
      </c>
      <c r="E13169" t="s">
        <v>225</v>
      </c>
      <c r="F13169">
        <v>0</v>
      </c>
      <c r="G13169" t="str">
        <f>INDEX(crosswalk!$D:$D,MATCH(C13169,crosswalk!$C:$C,0))</f>
        <v>coal mining 05</v>
      </c>
    </row>
    <row r="13170" spans="1:7" x14ac:dyDescent="0.25">
      <c r="A13170">
        <v>2049</v>
      </c>
      <c r="B13170" t="s">
        <v>242</v>
      </c>
      <c r="C13170" t="s">
        <v>244</v>
      </c>
      <c r="D13170" t="s">
        <v>280</v>
      </c>
      <c r="E13170" t="s">
        <v>225</v>
      </c>
      <c r="F13170">
        <v>0</v>
      </c>
      <c r="G13170" t="str">
        <f>INDEX(crosswalk!$D:$D,MATCH(C13170,crosswalk!$C:$C,0))</f>
        <v>coal mining 05</v>
      </c>
    </row>
    <row r="13171" spans="1:7" x14ac:dyDescent="0.25">
      <c r="A13171">
        <v>2070</v>
      </c>
      <c r="B13171" t="s">
        <v>253</v>
      </c>
      <c r="C13171" t="s">
        <v>254</v>
      </c>
      <c r="D13171" t="s">
        <v>280</v>
      </c>
      <c r="E13171" t="s">
        <v>227</v>
      </c>
      <c r="F13171">
        <v>3.4629421000000001E-2</v>
      </c>
      <c r="G13171" t="str">
        <f>INDEX(crosswalk!$D:$D,MATCH(C13171,crosswalk!$C:$C,0))</f>
        <v>non-industry</v>
      </c>
    </row>
    <row r="13172" spans="1:7" x14ac:dyDescent="0.25">
      <c r="A13172">
        <v>2080</v>
      </c>
      <c r="B13172" t="s">
        <v>253</v>
      </c>
      <c r="C13172" t="s">
        <v>254</v>
      </c>
      <c r="D13172" t="s">
        <v>280</v>
      </c>
      <c r="E13172" t="s">
        <v>227</v>
      </c>
      <c r="F13172">
        <v>3.4629421000000001E-2</v>
      </c>
      <c r="G13172" t="str">
        <f>INDEX(crosswalk!$D:$D,MATCH(C13172,crosswalk!$C:$C,0))</f>
        <v>non-industry</v>
      </c>
    </row>
    <row r="13173" spans="1:7" x14ac:dyDescent="0.25">
      <c r="A13173">
        <v>2070</v>
      </c>
      <c r="B13173" t="s">
        <v>242</v>
      </c>
      <c r="C13173" t="s">
        <v>244</v>
      </c>
      <c r="D13173" t="s">
        <v>280</v>
      </c>
      <c r="E13173" t="s">
        <v>225</v>
      </c>
      <c r="F13173">
        <v>0</v>
      </c>
      <c r="G13173" t="str">
        <f>INDEX(crosswalk!$D:$D,MATCH(C13173,crosswalk!$C:$C,0))</f>
        <v>coal mining 05</v>
      </c>
    </row>
    <row r="13174" spans="1:7" x14ac:dyDescent="0.25">
      <c r="A13174">
        <v>2080</v>
      </c>
      <c r="B13174" t="s">
        <v>242</v>
      </c>
      <c r="C13174" t="s">
        <v>244</v>
      </c>
      <c r="D13174" t="s">
        <v>280</v>
      </c>
      <c r="E13174" t="s">
        <v>225</v>
      </c>
      <c r="F13174">
        <v>0</v>
      </c>
      <c r="G13174" t="str">
        <f>INDEX(crosswalk!$D:$D,MATCH(C13174,crosswalk!$C:$C,0))</f>
        <v>coal mining 05</v>
      </c>
    </row>
    <row r="13175" spans="1:7" x14ac:dyDescent="0.25">
      <c r="A13175">
        <v>2040</v>
      </c>
      <c r="B13175" t="s">
        <v>247</v>
      </c>
      <c r="C13175" t="s">
        <v>261</v>
      </c>
      <c r="D13175" t="s">
        <v>280</v>
      </c>
      <c r="E13175" t="s">
        <v>249</v>
      </c>
      <c r="F13175">
        <v>0</v>
      </c>
      <c r="G13175" t="str">
        <f>INDEX(crosswalk!$D:$D,MATCH(C13175,crosswalk!$C:$C,0))</f>
        <v>chemicals 20</v>
      </c>
    </row>
    <row r="13176" spans="1:7" x14ac:dyDescent="0.25">
      <c r="A13176">
        <v>2041</v>
      </c>
      <c r="B13176" t="s">
        <v>247</v>
      </c>
      <c r="C13176" t="s">
        <v>261</v>
      </c>
      <c r="D13176" t="s">
        <v>280</v>
      </c>
      <c r="E13176" t="s">
        <v>249</v>
      </c>
      <c r="F13176">
        <v>0</v>
      </c>
      <c r="G13176" t="str">
        <f>INDEX(crosswalk!$D:$D,MATCH(C13176,crosswalk!$C:$C,0))</f>
        <v>chemicals 20</v>
      </c>
    </row>
    <row r="13177" spans="1:7" x14ac:dyDescent="0.25">
      <c r="A13177">
        <v>2042</v>
      </c>
      <c r="B13177" t="s">
        <v>247</v>
      </c>
      <c r="C13177" t="s">
        <v>261</v>
      </c>
      <c r="D13177" t="s">
        <v>280</v>
      </c>
      <c r="E13177" t="s">
        <v>249</v>
      </c>
      <c r="F13177">
        <v>0</v>
      </c>
      <c r="G13177" t="str">
        <f>INDEX(crosswalk!$D:$D,MATCH(C13177,crosswalk!$C:$C,0))</f>
        <v>chemicals 20</v>
      </c>
    </row>
    <row r="13178" spans="1:7" x14ac:dyDescent="0.25">
      <c r="A13178">
        <v>2043</v>
      </c>
      <c r="B13178" t="s">
        <v>247</v>
      </c>
      <c r="C13178" t="s">
        <v>261</v>
      </c>
      <c r="D13178" t="s">
        <v>280</v>
      </c>
      <c r="E13178" t="s">
        <v>249</v>
      </c>
      <c r="F13178">
        <v>0</v>
      </c>
      <c r="G13178" t="str">
        <f>INDEX(crosswalk!$D:$D,MATCH(C13178,crosswalk!$C:$C,0))</f>
        <v>chemicals 20</v>
      </c>
    </row>
    <row r="13179" spans="1:7" x14ac:dyDescent="0.25">
      <c r="A13179">
        <v>2044</v>
      </c>
      <c r="B13179" t="s">
        <v>247</v>
      </c>
      <c r="C13179" t="s">
        <v>261</v>
      </c>
      <c r="D13179" t="s">
        <v>280</v>
      </c>
      <c r="E13179" t="s">
        <v>249</v>
      </c>
      <c r="F13179">
        <v>0</v>
      </c>
      <c r="G13179" t="str">
        <f>INDEX(crosswalk!$D:$D,MATCH(C13179,crosswalk!$C:$C,0))</f>
        <v>chemicals 20</v>
      </c>
    </row>
    <row r="13180" spans="1:7" x14ac:dyDescent="0.25">
      <c r="A13180">
        <v>2045</v>
      </c>
      <c r="B13180" t="s">
        <v>247</v>
      </c>
      <c r="C13180" t="s">
        <v>261</v>
      </c>
      <c r="D13180" t="s">
        <v>280</v>
      </c>
      <c r="E13180" t="s">
        <v>249</v>
      </c>
      <c r="F13180">
        <v>0</v>
      </c>
      <c r="G13180" t="str">
        <f>INDEX(crosswalk!$D:$D,MATCH(C13180,crosswalk!$C:$C,0))</f>
        <v>chemicals 20</v>
      </c>
    </row>
    <row r="13181" spans="1:7" x14ac:dyDescent="0.25">
      <c r="A13181">
        <v>2046</v>
      </c>
      <c r="B13181" t="s">
        <v>247</v>
      </c>
      <c r="C13181" t="s">
        <v>261</v>
      </c>
      <c r="D13181" t="s">
        <v>280</v>
      </c>
      <c r="E13181" t="s">
        <v>249</v>
      </c>
      <c r="F13181">
        <v>0</v>
      </c>
      <c r="G13181" t="str">
        <f>INDEX(crosswalk!$D:$D,MATCH(C13181,crosswalk!$C:$C,0))</f>
        <v>chemicals 20</v>
      </c>
    </row>
    <row r="13182" spans="1:7" x14ac:dyDescent="0.25">
      <c r="A13182">
        <v>2047</v>
      </c>
      <c r="B13182" t="s">
        <v>247</v>
      </c>
      <c r="C13182" t="s">
        <v>261</v>
      </c>
      <c r="D13182" t="s">
        <v>280</v>
      </c>
      <c r="E13182" t="s">
        <v>249</v>
      </c>
      <c r="F13182">
        <v>0</v>
      </c>
      <c r="G13182" t="str">
        <f>INDEX(crosswalk!$D:$D,MATCH(C13182,crosswalk!$C:$C,0))</f>
        <v>chemicals 20</v>
      </c>
    </row>
    <row r="13183" spans="1:7" x14ac:dyDescent="0.25">
      <c r="A13183">
        <v>2048</v>
      </c>
      <c r="B13183" t="s">
        <v>247</v>
      </c>
      <c r="C13183" t="s">
        <v>261</v>
      </c>
      <c r="D13183" t="s">
        <v>280</v>
      </c>
      <c r="E13183" t="s">
        <v>249</v>
      </c>
      <c r="F13183">
        <v>0</v>
      </c>
      <c r="G13183" t="str">
        <f>INDEX(crosswalk!$D:$D,MATCH(C13183,crosswalk!$C:$C,0))</f>
        <v>chemicals 20</v>
      </c>
    </row>
    <row r="13184" spans="1:7" x14ac:dyDescent="0.25">
      <c r="A13184">
        <v>2049</v>
      </c>
      <c r="B13184" t="s">
        <v>247</v>
      </c>
      <c r="C13184" t="s">
        <v>261</v>
      </c>
      <c r="D13184" t="s">
        <v>280</v>
      </c>
      <c r="E13184" t="s">
        <v>249</v>
      </c>
      <c r="F13184">
        <v>0</v>
      </c>
      <c r="G13184" t="str">
        <f>INDEX(crosswalk!$D:$D,MATCH(C13184,crosswalk!$C:$C,0))</f>
        <v>chemicals 20</v>
      </c>
    </row>
    <row r="13185" spans="1:7" x14ac:dyDescent="0.25">
      <c r="A13185">
        <v>2050</v>
      </c>
      <c r="B13185" t="s">
        <v>247</v>
      </c>
      <c r="C13185" t="s">
        <v>261</v>
      </c>
      <c r="D13185" t="s">
        <v>280</v>
      </c>
      <c r="E13185" t="s">
        <v>249</v>
      </c>
      <c r="F13185">
        <v>0</v>
      </c>
      <c r="G13185" t="str">
        <f>INDEX(crosswalk!$D:$D,MATCH(C13185,crosswalk!$C:$C,0))</f>
        <v>chemicals 20</v>
      </c>
    </row>
    <row r="13186" spans="1:7" x14ac:dyDescent="0.25">
      <c r="A13186">
        <v>2060</v>
      </c>
      <c r="B13186" t="s">
        <v>247</v>
      </c>
      <c r="C13186" t="s">
        <v>261</v>
      </c>
      <c r="D13186" t="s">
        <v>280</v>
      </c>
      <c r="E13186" t="s">
        <v>249</v>
      </c>
      <c r="F13186">
        <v>0</v>
      </c>
      <c r="G13186" t="str">
        <f>INDEX(crosswalk!$D:$D,MATCH(C13186,crosswalk!$C:$C,0))</f>
        <v>chemicals 20</v>
      </c>
    </row>
    <row r="13187" spans="1:7" x14ac:dyDescent="0.25">
      <c r="A13187">
        <v>2021</v>
      </c>
      <c r="B13187" t="s">
        <v>247</v>
      </c>
      <c r="C13187" t="s">
        <v>268</v>
      </c>
      <c r="D13187" t="s">
        <v>280</v>
      </c>
      <c r="E13187" t="s">
        <v>249</v>
      </c>
      <c r="F13187">
        <v>0</v>
      </c>
      <c r="G13187" t="str">
        <f>INDEX(crosswalk!$D:$D,MATCH(C13187,crosswalk!$C:$C,0))</f>
        <v>chemicals 20</v>
      </c>
    </row>
    <row r="13188" spans="1:7" x14ac:dyDescent="0.25">
      <c r="A13188">
        <v>2022</v>
      </c>
      <c r="B13188" t="s">
        <v>247</v>
      </c>
      <c r="C13188" t="s">
        <v>268</v>
      </c>
      <c r="D13188" t="s">
        <v>280</v>
      </c>
      <c r="E13188" t="s">
        <v>249</v>
      </c>
      <c r="F13188">
        <v>0</v>
      </c>
      <c r="G13188" t="str">
        <f>INDEX(crosswalk!$D:$D,MATCH(C13188,crosswalk!$C:$C,0))</f>
        <v>chemicals 20</v>
      </c>
    </row>
    <row r="13189" spans="1:7" x14ac:dyDescent="0.25">
      <c r="A13189">
        <v>2023</v>
      </c>
      <c r="B13189" t="s">
        <v>247</v>
      </c>
      <c r="C13189" t="s">
        <v>268</v>
      </c>
      <c r="D13189" t="s">
        <v>280</v>
      </c>
      <c r="E13189" t="s">
        <v>249</v>
      </c>
      <c r="F13189">
        <v>0</v>
      </c>
      <c r="G13189" t="str">
        <f>INDEX(crosswalk!$D:$D,MATCH(C13189,crosswalk!$C:$C,0))</f>
        <v>chemicals 20</v>
      </c>
    </row>
    <row r="13190" spans="1:7" x14ac:dyDescent="0.25">
      <c r="A13190">
        <v>2024</v>
      </c>
      <c r="B13190" t="s">
        <v>247</v>
      </c>
      <c r="C13190" t="s">
        <v>268</v>
      </c>
      <c r="D13190" t="s">
        <v>280</v>
      </c>
      <c r="E13190" t="s">
        <v>249</v>
      </c>
      <c r="F13190">
        <v>0</v>
      </c>
      <c r="G13190" t="str">
        <f>INDEX(crosswalk!$D:$D,MATCH(C13190,crosswalk!$C:$C,0))</f>
        <v>chemicals 20</v>
      </c>
    </row>
    <row r="13191" spans="1:7" x14ac:dyDescent="0.25">
      <c r="A13191">
        <v>2025</v>
      </c>
      <c r="B13191" t="s">
        <v>247</v>
      </c>
      <c r="C13191" t="s">
        <v>268</v>
      </c>
      <c r="D13191" t="s">
        <v>280</v>
      </c>
      <c r="E13191" t="s">
        <v>249</v>
      </c>
      <c r="F13191">
        <v>0</v>
      </c>
      <c r="G13191" t="str">
        <f>INDEX(crosswalk!$D:$D,MATCH(C13191,crosswalk!$C:$C,0))</f>
        <v>chemicals 20</v>
      </c>
    </row>
    <row r="13192" spans="1:7" x14ac:dyDescent="0.25">
      <c r="A13192">
        <v>2026</v>
      </c>
      <c r="B13192" t="s">
        <v>247</v>
      </c>
      <c r="C13192" t="s">
        <v>268</v>
      </c>
      <c r="D13192" t="s">
        <v>280</v>
      </c>
      <c r="E13192" t="s">
        <v>249</v>
      </c>
      <c r="F13192">
        <v>0</v>
      </c>
      <c r="G13192" t="str">
        <f>INDEX(crosswalk!$D:$D,MATCH(C13192,crosswalk!$C:$C,0))</f>
        <v>chemicals 20</v>
      </c>
    </row>
    <row r="13193" spans="1:7" x14ac:dyDescent="0.25">
      <c r="A13193">
        <v>2027</v>
      </c>
      <c r="B13193" t="s">
        <v>247</v>
      </c>
      <c r="C13193" t="s">
        <v>268</v>
      </c>
      <c r="D13193" t="s">
        <v>280</v>
      </c>
      <c r="E13193" t="s">
        <v>249</v>
      </c>
      <c r="F13193">
        <v>0</v>
      </c>
      <c r="G13193" t="str">
        <f>INDEX(crosswalk!$D:$D,MATCH(C13193,crosswalk!$C:$C,0))</f>
        <v>chemicals 20</v>
      </c>
    </row>
    <row r="13194" spans="1:7" x14ac:dyDescent="0.25">
      <c r="A13194">
        <v>2028</v>
      </c>
      <c r="B13194" t="s">
        <v>247</v>
      </c>
      <c r="C13194" t="s">
        <v>268</v>
      </c>
      <c r="D13194" t="s">
        <v>280</v>
      </c>
      <c r="E13194" t="s">
        <v>249</v>
      </c>
      <c r="F13194">
        <v>0</v>
      </c>
      <c r="G13194" t="str">
        <f>INDEX(crosswalk!$D:$D,MATCH(C13194,crosswalk!$C:$C,0))</f>
        <v>chemicals 20</v>
      </c>
    </row>
    <row r="13195" spans="1:7" x14ac:dyDescent="0.25">
      <c r="A13195">
        <v>2029</v>
      </c>
      <c r="B13195" t="s">
        <v>247</v>
      </c>
      <c r="C13195" t="s">
        <v>268</v>
      </c>
      <c r="D13195" t="s">
        <v>280</v>
      </c>
      <c r="E13195" t="s">
        <v>249</v>
      </c>
      <c r="F13195">
        <v>0</v>
      </c>
      <c r="G13195" t="str">
        <f>INDEX(crosswalk!$D:$D,MATCH(C13195,crosswalk!$C:$C,0))</f>
        <v>chemicals 20</v>
      </c>
    </row>
    <row r="13196" spans="1:7" x14ac:dyDescent="0.25">
      <c r="A13196">
        <v>2026</v>
      </c>
      <c r="B13196" t="s">
        <v>247</v>
      </c>
      <c r="C13196" t="s">
        <v>257</v>
      </c>
      <c r="D13196" t="s">
        <v>280</v>
      </c>
      <c r="E13196" t="s">
        <v>249</v>
      </c>
      <c r="F13196">
        <v>5.9309050000000002E-3</v>
      </c>
      <c r="G13196" t="str">
        <f>INDEX(crosswalk!$D:$D,MATCH(C13196,crosswalk!$C:$C,0))</f>
        <v>chemicals 20</v>
      </c>
    </row>
    <row r="13197" spans="1:7" x14ac:dyDescent="0.25">
      <c r="A13197">
        <v>2035</v>
      </c>
      <c r="B13197" t="s">
        <v>247</v>
      </c>
      <c r="C13197" t="s">
        <v>265</v>
      </c>
      <c r="D13197" t="s">
        <v>280</v>
      </c>
      <c r="E13197" t="s">
        <v>249</v>
      </c>
      <c r="F13197">
        <v>2.9224670000000002E-3</v>
      </c>
      <c r="G13197" t="str">
        <f>INDEX(crosswalk!$D:$D,MATCH(C13197,crosswalk!$C:$C,0))</f>
        <v>chemicals 20</v>
      </c>
    </row>
    <row r="13198" spans="1:7" x14ac:dyDescent="0.25">
      <c r="A13198">
        <v>2036</v>
      </c>
      <c r="B13198" t="s">
        <v>247</v>
      </c>
      <c r="C13198" t="s">
        <v>265</v>
      </c>
      <c r="D13198" t="s">
        <v>280</v>
      </c>
      <c r="E13198" t="s">
        <v>249</v>
      </c>
      <c r="F13198">
        <v>2.828948E-3</v>
      </c>
      <c r="G13198" t="str">
        <f>INDEX(crosswalk!$D:$D,MATCH(C13198,crosswalk!$C:$C,0))</f>
        <v>chemicals 20</v>
      </c>
    </row>
    <row r="13199" spans="1:7" x14ac:dyDescent="0.25">
      <c r="A13199">
        <v>2037</v>
      </c>
      <c r="B13199" t="s">
        <v>247</v>
      </c>
      <c r="C13199" t="s">
        <v>265</v>
      </c>
      <c r="D13199" t="s">
        <v>280</v>
      </c>
      <c r="E13199" t="s">
        <v>249</v>
      </c>
      <c r="F13199">
        <v>2.7354290000000002E-3</v>
      </c>
      <c r="G13199" t="str">
        <f>INDEX(crosswalk!$D:$D,MATCH(C13199,crosswalk!$C:$C,0))</f>
        <v>chemicals 20</v>
      </c>
    </row>
    <row r="13200" spans="1:7" x14ac:dyDescent="0.25">
      <c r="A13200">
        <v>2044</v>
      </c>
      <c r="B13200" t="s">
        <v>247</v>
      </c>
      <c r="C13200" t="s">
        <v>265</v>
      </c>
      <c r="D13200" t="s">
        <v>280</v>
      </c>
      <c r="E13200" t="s">
        <v>249</v>
      </c>
      <c r="F13200">
        <v>2.174315E-3</v>
      </c>
      <c r="G13200" t="str">
        <f>INDEX(crosswalk!$D:$D,MATCH(C13200,crosswalk!$C:$C,0))</f>
        <v>chemicals 20</v>
      </c>
    </row>
    <row r="13201" spans="1:7" x14ac:dyDescent="0.25">
      <c r="A13201">
        <v>2045</v>
      </c>
      <c r="B13201" t="s">
        <v>247</v>
      </c>
      <c r="C13201" t="s">
        <v>265</v>
      </c>
      <c r="D13201" t="s">
        <v>280</v>
      </c>
      <c r="E13201" t="s">
        <v>249</v>
      </c>
      <c r="F13201">
        <v>2.1041760000000001E-3</v>
      </c>
      <c r="G13201" t="str">
        <f>INDEX(crosswalk!$D:$D,MATCH(C13201,crosswalk!$C:$C,0))</f>
        <v>chemicals 20</v>
      </c>
    </row>
    <row r="13202" spans="1:7" x14ac:dyDescent="0.25">
      <c r="A13202">
        <v>2046</v>
      </c>
      <c r="B13202" t="s">
        <v>247</v>
      </c>
      <c r="C13202" t="s">
        <v>265</v>
      </c>
      <c r="D13202" t="s">
        <v>280</v>
      </c>
      <c r="E13202" t="s">
        <v>249</v>
      </c>
      <c r="F13202">
        <v>2.0340369999999998E-3</v>
      </c>
      <c r="G13202" t="str">
        <f>INDEX(crosswalk!$D:$D,MATCH(C13202,crosswalk!$C:$C,0))</f>
        <v>chemicals 20</v>
      </c>
    </row>
    <row r="13203" spans="1:7" x14ac:dyDescent="0.25">
      <c r="A13203">
        <v>2047</v>
      </c>
      <c r="B13203" t="s">
        <v>247</v>
      </c>
      <c r="C13203" t="s">
        <v>265</v>
      </c>
      <c r="D13203" t="s">
        <v>280</v>
      </c>
      <c r="E13203" t="s">
        <v>249</v>
      </c>
      <c r="F13203">
        <v>1.9638979999999999E-3</v>
      </c>
      <c r="G13203" t="str">
        <f>INDEX(crosswalk!$D:$D,MATCH(C13203,crosswalk!$C:$C,0))</f>
        <v>chemicals 20</v>
      </c>
    </row>
    <row r="13204" spans="1:7" x14ac:dyDescent="0.25">
      <c r="A13204">
        <v>2048</v>
      </c>
      <c r="B13204" t="s">
        <v>247</v>
      </c>
      <c r="C13204" t="s">
        <v>265</v>
      </c>
      <c r="D13204" t="s">
        <v>280</v>
      </c>
      <c r="E13204" t="s">
        <v>249</v>
      </c>
      <c r="F13204">
        <v>1.9054479999999999E-3</v>
      </c>
      <c r="G13204" t="str">
        <f>INDEX(crosswalk!$D:$D,MATCH(C13204,crosswalk!$C:$C,0))</f>
        <v>chemicals 20</v>
      </c>
    </row>
    <row r="13205" spans="1:7" x14ac:dyDescent="0.25">
      <c r="A13205">
        <v>2049</v>
      </c>
      <c r="B13205" t="s">
        <v>247</v>
      </c>
      <c r="C13205" t="s">
        <v>265</v>
      </c>
      <c r="D13205" t="s">
        <v>280</v>
      </c>
      <c r="E13205" t="s">
        <v>249</v>
      </c>
      <c r="F13205">
        <v>1.835309E-3</v>
      </c>
      <c r="G13205" t="str">
        <f>INDEX(crosswalk!$D:$D,MATCH(C13205,crosswalk!$C:$C,0))</f>
        <v>chemicals 20</v>
      </c>
    </row>
    <row r="13206" spans="1:7" x14ac:dyDescent="0.25">
      <c r="A13206">
        <v>2050</v>
      </c>
      <c r="B13206" t="s">
        <v>247</v>
      </c>
      <c r="C13206" t="s">
        <v>265</v>
      </c>
      <c r="D13206" t="s">
        <v>280</v>
      </c>
      <c r="E13206" t="s">
        <v>249</v>
      </c>
      <c r="F13206">
        <v>1.7768599999999999E-3</v>
      </c>
      <c r="G13206" t="str">
        <f>INDEX(crosswalk!$D:$D,MATCH(C13206,crosswalk!$C:$C,0))</f>
        <v>chemicals 20</v>
      </c>
    </row>
    <row r="13207" spans="1:7" x14ac:dyDescent="0.25">
      <c r="A13207">
        <v>2060</v>
      </c>
      <c r="B13207" t="s">
        <v>247</v>
      </c>
      <c r="C13207" t="s">
        <v>265</v>
      </c>
      <c r="D13207" t="s">
        <v>280</v>
      </c>
      <c r="E13207" t="s">
        <v>249</v>
      </c>
      <c r="F13207">
        <v>1.2754520000000001E-3</v>
      </c>
      <c r="G13207" t="str">
        <f>INDEX(crosswalk!$D:$D,MATCH(C13207,crosswalk!$C:$C,0))</f>
        <v>chemicals 20</v>
      </c>
    </row>
    <row r="13208" spans="1:7" x14ac:dyDescent="0.25">
      <c r="A13208">
        <v>2070</v>
      </c>
      <c r="B13208" t="s">
        <v>247</v>
      </c>
      <c r="C13208" t="s">
        <v>265</v>
      </c>
      <c r="D13208" t="s">
        <v>280</v>
      </c>
      <c r="E13208" t="s">
        <v>249</v>
      </c>
      <c r="F13208">
        <v>9.1553499999999998E-4</v>
      </c>
      <c r="G13208" t="str">
        <f>INDEX(crosswalk!$D:$D,MATCH(C13208,crosswalk!$C:$C,0))</f>
        <v>chemicals 20</v>
      </c>
    </row>
    <row r="13209" spans="1:7" x14ac:dyDescent="0.25">
      <c r="A13209">
        <v>2080</v>
      </c>
      <c r="B13209" t="s">
        <v>247</v>
      </c>
      <c r="C13209" t="s">
        <v>265</v>
      </c>
      <c r="D13209" t="s">
        <v>280</v>
      </c>
      <c r="E13209" t="s">
        <v>249</v>
      </c>
      <c r="F13209">
        <v>6.5718199999999997E-4</v>
      </c>
      <c r="G13209" t="str">
        <f>INDEX(crosswalk!$D:$D,MATCH(C13209,crosswalk!$C:$C,0))</f>
        <v>chemicals 20</v>
      </c>
    </row>
    <row r="13210" spans="1:7" x14ac:dyDescent="0.25">
      <c r="A13210">
        <v>2025</v>
      </c>
      <c r="B13210" t="s">
        <v>247</v>
      </c>
      <c r="C13210" t="s">
        <v>258</v>
      </c>
      <c r="D13210" t="s">
        <v>280</v>
      </c>
      <c r="E13210" t="s">
        <v>249</v>
      </c>
      <c r="F13210">
        <v>0</v>
      </c>
      <c r="G13210" t="str">
        <f>INDEX(crosswalk!$D:$D,MATCH(C13210,crosswalk!$C:$C,0))</f>
        <v>chemicals 20</v>
      </c>
    </row>
    <row r="13211" spans="1:7" x14ac:dyDescent="0.25">
      <c r="A13211">
        <v>2020</v>
      </c>
      <c r="B13211" t="s">
        <v>247</v>
      </c>
      <c r="C13211" t="s">
        <v>255</v>
      </c>
      <c r="D13211" t="s">
        <v>280</v>
      </c>
      <c r="E13211" t="s">
        <v>249</v>
      </c>
      <c r="F13211">
        <v>1.026816E-2</v>
      </c>
      <c r="G13211" t="str">
        <f>INDEX(crosswalk!$D:$D,MATCH(C13211,crosswalk!$C:$C,0))</f>
        <v>chemicals 20</v>
      </c>
    </row>
    <row r="13212" spans="1:7" x14ac:dyDescent="0.25">
      <c r="A13212">
        <v>2021</v>
      </c>
      <c r="B13212" t="s">
        <v>247</v>
      </c>
      <c r="C13212" t="s">
        <v>255</v>
      </c>
      <c r="D13212" t="s">
        <v>280</v>
      </c>
      <c r="E13212" t="s">
        <v>249</v>
      </c>
      <c r="F13212">
        <v>1.0901521000000001E-2</v>
      </c>
      <c r="G13212" t="str">
        <f>INDEX(crosswalk!$D:$D,MATCH(C13212,crosswalk!$C:$C,0))</f>
        <v>chemicals 20</v>
      </c>
    </row>
    <row r="13213" spans="1:7" x14ac:dyDescent="0.25">
      <c r="A13213">
        <v>2022</v>
      </c>
      <c r="B13213" t="s">
        <v>247</v>
      </c>
      <c r="C13213" t="s">
        <v>255</v>
      </c>
      <c r="D13213" t="s">
        <v>280</v>
      </c>
      <c r="E13213" t="s">
        <v>249</v>
      </c>
      <c r="F13213">
        <v>1.1294520000000001E-2</v>
      </c>
      <c r="G13213" t="str">
        <f>INDEX(crosswalk!$D:$D,MATCH(C13213,crosswalk!$C:$C,0))</f>
        <v>chemicals 20</v>
      </c>
    </row>
    <row r="13214" spans="1:7" x14ac:dyDescent="0.25">
      <c r="A13214">
        <v>2023</v>
      </c>
      <c r="B13214" t="s">
        <v>247</v>
      </c>
      <c r="C13214" t="s">
        <v>255</v>
      </c>
      <c r="D13214" t="s">
        <v>280</v>
      </c>
      <c r="E13214" t="s">
        <v>249</v>
      </c>
      <c r="F13214">
        <v>1.1611454E-2</v>
      </c>
      <c r="G13214" t="str">
        <f>INDEX(crosswalk!$D:$D,MATCH(C13214,crosswalk!$C:$C,0))</f>
        <v>chemicals 20</v>
      </c>
    </row>
    <row r="13215" spans="1:7" x14ac:dyDescent="0.25">
      <c r="A13215">
        <v>2024</v>
      </c>
      <c r="B13215" t="s">
        <v>247</v>
      </c>
      <c r="C13215" t="s">
        <v>255</v>
      </c>
      <c r="D13215" t="s">
        <v>280</v>
      </c>
      <c r="E13215" t="s">
        <v>249</v>
      </c>
      <c r="F13215">
        <v>1.1913175E-2</v>
      </c>
      <c r="G13215" t="str">
        <f>INDEX(crosswalk!$D:$D,MATCH(C13215,crosswalk!$C:$C,0))</f>
        <v>chemicals 20</v>
      </c>
    </row>
    <row r="13216" spans="1:7" x14ac:dyDescent="0.25">
      <c r="A13216">
        <v>2025</v>
      </c>
      <c r="B13216" t="s">
        <v>247</v>
      </c>
      <c r="C13216" t="s">
        <v>257</v>
      </c>
      <c r="D13216" t="s">
        <v>280</v>
      </c>
      <c r="E13216" t="s">
        <v>249</v>
      </c>
      <c r="F13216">
        <v>5.8654429999999997E-3</v>
      </c>
      <c r="G13216" t="str">
        <f>INDEX(crosswalk!$D:$D,MATCH(C13216,crosswalk!$C:$C,0))</f>
        <v>chemicals 20</v>
      </c>
    </row>
    <row r="13217" spans="1:7" x14ac:dyDescent="0.25">
      <c r="A13217">
        <v>2040</v>
      </c>
      <c r="B13217" t="s">
        <v>247</v>
      </c>
      <c r="C13217" t="s">
        <v>266</v>
      </c>
      <c r="D13217" t="s">
        <v>280</v>
      </c>
      <c r="E13217" t="s">
        <v>249</v>
      </c>
      <c r="F13217">
        <v>0</v>
      </c>
      <c r="G13217" t="str">
        <f>INDEX(crosswalk!$D:$D,MATCH(C13217,crosswalk!$C:$C,0))</f>
        <v>chemicals 20</v>
      </c>
    </row>
    <row r="13218" spans="1:7" x14ac:dyDescent="0.25">
      <c r="A13218">
        <v>2041</v>
      </c>
      <c r="B13218" t="s">
        <v>247</v>
      </c>
      <c r="C13218" t="s">
        <v>266</v>
      </c>
      <c r="D13218" t="s">
        <v>280</v>
      </c>
      <c r="E13218" t="s">
        <v>249</v>
      </c>
      <c r="F13218">
        <v>0</v>
      </c>
      <c r="G13218" t="str">
        <f>INDEX(crosswalk!$D:$D,MATCH(C13218,crosswalk!$C:$C,0))</f>
        <v>chemicals 20</v>
      </c>
    </row>
    <row r="13219" spans="1:7" x14ac:dyDescent="0.25">
      <c r="A13219">
        <v>2042</v>
      </c>
      <c r="B13219" t="s">
        <v>247</v>
      </c>
      <c r="C13219" t="s">
        <v>266</v>
      </c>
      <c r="D13219" t="s">
        <v>280</v>
      </c>
      <c r="E13219" t="s">
        <v>249</v>
      </c>
      <c r="F13219">
        <v>0</v>
      </c>
      <c r="G13219" t="str">
        <f>INDEX(crosswalk!$D:$D,MATCH(C13219,crosswalk!$C:$C,0))</f>
        <v>chemicals 20</v>
      </c>
    </row>
    <row r="13220" spans="1:7" x14ac:dyDescent="0.25">
      <c r="A13220">
        <v>2043</v>
      </c>
      <c r="B13220" t="s">
        <v>247</v>
      </c>
      <c r="C13220" t="s">
        <v>266</v>
      </c>
      <c r="D13220" t="s">
        <v>280</v>
      </c>
      <c r="E13220" t="s">
        <v>249</v>
      </c>
      <c r="F13220">
        <v>0</v>
      </c>
      <c r="G13220" t="str">
        <f>INDEX(crosswalk!$D:$D,MATCH(C13220,crosswalk!$C:$C,0))</f>
        <v>chemicals 20</v>
      </c>
    </row>
    <row r="13221" spans="1:7" x14ac:dyDescent="0.25">
      <c r="A13221">
        <v>2044</v>
      </c>
      <c r="B13221" t="s">
        <v>247</v>
      </c>
      <c r="C13221" t="s">
        <v>266</v>
      </c>
      <c r="D13221" t="s">
        <v>280</v>
      </c>
      <c r="E13221" t="s">
        <v>249</v>
      </c>
      <c r="F13221">
        <v>0</v>
      </c>
      <c r="G13221" t="str">
        <f>INDEX(crosswalk!$D:$D,MATCH(C13221,crosswalk!$C:$C,0))</f>
        <v>chemicals 20</v>
      </c>
    </row>
    <row r="13222" spans="1:7" x14ac:dyDescent="0.25">
      <c r="A13222">
        <v>2045</v>
      </c>
      <c r="B13222" t="s">
        <v>247</v>
      </c>
      <c r="C13222" t="s">
        <v>266</v>
      </c>
      <c r="D13222" t="s">
        <v>280</v>
      </c>
      <c r="E13222" t="s">
        <v>249</v>
      </c>
      <c r="F13222">
        <v>0</v>
      </c>
      <c r="G13222" t="str">
        <f>INDEX(crosswalk!$D:$D,MATCH(C13222,crosswalk!$C:$C,0))</f>
        <v>chemicals 20</v>
      </c>
    </row>
    <row r="13223" spans="1:7" x14ac:dyDescent="0.25">
      <c r="A13223">
        <v>2046</v>
      </c>
      <c r="B13223" t="s">
        <v>247</v>
      </c>
      <c r="C13223" t="s">
        <v>266</v>
      </c>
      <c r="D13223" t="s">
        <v>280</v>
      </c>
      <c r="E13223" t="s">
        <v>249</v>
      </c>
      <c r="F13223">
        <v>0</v>
      </c>
      <c r="G13223" t="str">
        <f>INDEX(crosswalk!$D:$D,MATCH(C13223,crosswalk!$C:$C,0))</f>
        <v>chemicals 20</v>
      </c>
    </row>
    <row r="13224" spans="1:7" x14ac:dyDescent="0.25">
      <c r="A13224">
        <v>2047</v>
      </c>
      <c r="B13224" t="s">
        <v>247</v>
      </c>
      <c r="C13224" t="s">
        <v>266</v>
      </c>
      <c r="D13224" t="s">
        <v>280</v>
      </c>
      <c r="E13224" t="s">
        <v>249</v>
      </c>
      <c r="F13224">
        <v>0</v>
      </c>
      <c r="G13224" t="str">
        <f>INDEX(crosswalk!$D:$D,MATCH(C13224,crosswalk!$C:$C,0))</f>
        <v>chemicals 20</v>
      </c>
    </row>
    <row r="13225" spans="1:7" x14ac:dyDescent="0.25">
      <c r="A13225">
        <v>2048</v>
      </c>
      <c r="B13225" t="s">
        <v>247</v>
      </c>
      <c r="C13225" t="s">
        <v>266</v>
      </c>
      <c r="D13225" t="s">
        <v>280</v>
      </c>
      <c r="E13225" t="s">
        <v>249</v>
      </c>
      <c r="F13225">
        <v>0</v>
      </c>
      <c r="G13225" t="str">
        <f>INDEX(crosswalk!$D:$D,MATCH(C13225,crosswalk!$C:$C,0))</f>
        <v>chemicals 20</v>
      </c>
    </row>
    <row r="13226" spans="1:7" x14ac:dyDescent="0.25">
      <c r="A13226">
        <v>2049</v>
      </c>
      <c r="B13226" t="s">
        <v>247</v>
      </c>
      <c r="C13226" t="s">
        <v>266</v>
      </c>
      <c r="D13226" t="s">
        <v>280</v>
      </c>
      <c r="E13226" t="s">
        <v>249</v>
      </c>
      <c r="F13226">
        <v>0</v>
      </c>
      <c r="G13226" t="str">
        <f>INDEX(crosswalk!$D:$D,MATCH(C13226,crosswalk!$C:$C,0))</f>
        <v>chemicals 20</v>
      </c>
    </row>
    <row r="13227" spans="1:7" x14ac:dyDescent="0.25">
      <c r="A13227">
        <v>2050</v>
      </c>
      <c r="B13227" t="s">
        <v>247</v>
      </c>
      <c r="C13227" t="s">
        <v>266</v>
      </c>
      <c r="D13227" t="s">
        <v>280</v>
      </c>
      <c r="E13227" t="s">
        <v>249</v>
      </c>
      <c r="F13227">
        <v>0</v>
      </c>
      <c r="G13227" t="str">
        <f>INDEX(crosswalk!$D:$D,MATCH(C13227,crosswalk!$C:$C,0))</f>
        <v>chemicals 20</v>
      </c>
    </row>
    <row r="13228" spans="1:7" x14ac:dyDescent="0.25">
      <c r="A13228">
        <v>2060</v>
      </c>
      <c r="B13228" t="s">
        <v>247</v>
      </c>
      <c r="C13228" t="s">
        <v>266</v>
      </c>
      <c r="D13228" t="s">
        <v>280</v>
      </c>
      <c r="E13228" t="s">
        <v>249</v>
      </c>
      <c r="F13228">
        <v>0</v>
      </c>
      <c r="G13228" t="str">
        <f>INDEX(crosswalk!$D:$D,MATCH(C13228,crosswalk!$C:$C,0))</f>
        <v>chemicals 20</v>
      </c>
    </row>
    <row r="13229" spans="1:7" x14ac:dyDescent="0.25">
      <c r="A13229">
        <v>2070</v>
      </c>
      <c r="B13229" t="s">
        <v>247</v>
      </c>
      <c r="C13229" t="s">
        <v>266</v>
      </c>
      <c r="D13229" t="s">
        <v>280</v>
      </c>
      <c r="E13229" t="s">
        <v>249</v>
      </c>
      <c r="F13229">
        <v>0</v>
      </c>
      <c r="G13229" t="str">
        <f>INDEX(crosswalk!$D:$D,MATCH(C13229,crosswalk!$C:$C,0))</f>
        <v>chemicals 20</v>
      </c>
    </row>
    <row r="13230" spans="1:7" x14ac:dyDescent="0.25">
      <c r="A13230">
        <v>2080</v>
      </c>
      <c r="B13230" t="s">
        <v>247</v>
      </c>
      <c r="C13230" t="s">
        <v>266</v>
      </c>
      <c r="D13230" t="s">
        <v>280</v>
      </c>
      <c r="E13230" t="s">
        <v>249</v>
      </c>
      <c r="F13230">
        <v>0</v>
      </c>
      <c r="G13230" t="str">
        <f>INDEX(crosswalk!$D:$D,MATCH(C13230,crosswalk!$C:$C,0))</f>
        <v>chemicals 20</v>
      </c>
    </row>
    <row r="13231" spans="1:7" x14ac:dyDescent="0.25">
      <c r="A13231">
        <v>2034</v>
      </c>
      <c r="B13231" t="s">
        <v>247</v>
      </c>
      <c r="C13231" t="s">
        <v>263</v>
      </c>
      <c r="D13231" t="s">
        <v>280</v>
      </c>
      <c r="E13231" t="s">
        <v>227</v>
      </c>
      <c r="F13231">
        <v>1.8304028999999999E-2</v>
      </c>
      <c r="G13231" t="str">
        <f>INDEX(crosswalk!$D:$D,MATCH(C13231,crosswalk!$C:$C,0))</f>
        <v>chemicals 20</v>
      </c>
    </row>
    <row r="13232" spans="1:7" x14ac:dyDescent="0.25">
      <c r="A13232">
        <v>2035</v>
      </c>
      <c r="B13232" t="s">
        <v>247</v>
      </c>
      <c r="C13232" t="s">
        <v>263</v>
      </c>
      <c r="D13232" t="s">
        <v>280</v>
      </c>
      <c r="E13232" t="s">
        <v>227</v>
      </c>
      <c r="F13232">
        <v>1.8304028999999999E-2</v>
      </c>
      <c r="G13232" t="str">
        <f>INDEX(crosswalk!$D:$D,MATCH(C13232,crosswalk!$C:$C,0))</f>
        <v>chemicals 20</v>
      </c>
    </row>
    <row r="13233" spans="1:7" x14ac:dyDescent="0.25">
      <c r="A13233">
        <v>2050</v>
      </c>
      <c r="B13233" t="s">
        <v>247</v>
      </c>
      <c r="C13233" t="s">
        <v>259</v>
      </c>
      <c r="D13233" t="s">
        <v>280</v>
      </c>
      <c r="E13233" t="s">
        <v>227</v>
      </c>
      <c r="F13233">
        <v>0</v>
      </c>
      <c r="G13233" t="str">
        <f>INDEX(crosswalk!$D:$D,MATCH(C13233,crosswalk!$C:$C,0))</f>
        <v>chemicals 20</v>
      </c>
    </row>
    <row r="13234" spans="1:7" x14ac:dyDescent="0.25">
      <c r="A13234">
        <v>2060</v>
      </c>
      <c r="B13234" t="s">
        <v>247</v>
      </c>
      <c r="C13234" t="s">
        <v>259</v>
      </c>
      <c r="D13234" t="s">
        <v>280</v>
      </c>
      <c r="E13234" t="s">
        <v>227</v>
      </c>
      <c r="F13234">
        <v>0</v>
      </c>
      <c r="G13234" t="str">
        <f>INDEX(crosswalk!$D:$D,MATCH(C13234,crosswalk!$C:$C,0))</f>
        <v>chemicals 20</v>
      </c>
    </row>
    <row r="13235" spans="1:7" x14ac:dyDescent="0.25">
      <c r="A13235">
        <v>2070</v>
      </c>
      <c r="B13235" t="s">
        <v>247</v>
      </c>
      <c r="C13235" t="s">
        <v>259</v>
      </c>
      <c r="D13235" t="s">
        <v>280</v>
      </c>
      <c r="E13235" t="s">
        <v>227</v>
      </c>
      <c r="F13235">
        <v>0</v>
      </c>
      <c r="G13235" t="str">
        <f>INDEX(crosswalk!$D:$D,MATCH(C13235,crosswalk!$C:$C,0))</f>
        <v>chemicals 20</v>
      </c>
    </row>
    <row r="13236" spans="1:7" x14ac:dyDescent="0.25">
      <c r="A13236">
        <v>2050</v>
      </c>
      <c r="B13236" t="s">
        <v>247</v>
      </c>
      <c r="C13236" t="s">
        <v>255</v>
      </c>
      <c r="D13236" t="s">
        <v>280</v>
      </c>
      <c r="E13236" t="s">
        <v>249</v>
      </c>
      <c r="F13236">
        <v>1.6181898E-2</v>
      </c>
      <c r="G13236" t="str">
        <f>INDEX(crosswalk!$D:$D,MATCH(C13236,crosswalk!$C:$C,0))</f>
        <v>chemicals 20</v>
      </c>
    </row>
    <row r="13237" spans="1:7" x14ac:dyDescent="0.25">
      <c r="A13237">
        <v>2023</v>
      </c>
      <c r="B13237" t="s">
        <v>247</v>
      </c>
      <c r="C13237" t="s">
        <v>258</v>
      </c>
      <c r="D13237" t="s">
        <v>280</v>
      </c>
      <c r="E13237" t="s">
        <v>249</v>
      </c>
      <c r="F13237">
        <v>0</v>
      </c>
      <c r="G13237" t="str">
        <f>INDEX(crosswalk!$D:$D,MATCH(C13237,crosswalk!$C:$C,0))</f>
        <v>chemicals 20</v>
      </c>
    </row>
    <row r="13238" spans="1:7" x14ac:dyDescent="0.25">
      <c r="A13238">
        <v>2026</v>
      </c>
      <c r="B13238" t="s">
        <v>247</v>
      </c>
      <c r="C13238" t="s">
        <v>258</v>
      </c>
      <c r="D13238" t="s">
        <v>280</v>
      </c>
      <c r="E13238" t="s">
        <v>249</v>
      </c>
      <c r="F13238">
        <v>0</v>
      </c>
      <c r="G13238" t="str">
        <f>INDEX(crosswalk!$D:$D,MATCH(C13238,crosswalk!$C:$C,0))</f>
        <v>chemicals 20</v>
      </c>
    </row>
    <row r="13239" spans="1:7" x14ac:dyDescent="0.25">
      <c r="A13239">
        <v>2027</v>
      </c>
      <c r="B13239" t="s">
        <v>247</v>
      </c>
      <c r="C13239" t="s">
        <v>258</v>
      </c>
      <c r="D13239" t="s">
        <v>280</v>
      </c>
      <c r="E13239" t="s">
        <v>249</v>
      </c>
      <c r="F13239">
        <v>0</v>
      </c>
      <c r="G13239" t="str">
        <f>INDEX(crosswalk!$D:$D,MATCH(C13239,crosswalk!$C:$C,0))</f>
        <v>chemicals 20</v>
      </c>
    </row>
    <row r="13240" spans="1:7" x14ac:dyDescent="0.25">
      <c r="A13240">
        <v>2028</v>
      </c>
      <c r="B13240" t="s">
        <v>247</v>
      </c>
      <c r="C13240" t="s">
        <v>258</v>
      </c>
      <c r="D13240" t="s">
        <v>280</v>
      </c>
      <c r="E13240" t="s">
        <v>249</v>
      </c>
      <c r="F13240">
        <v>0</v>
      </c>
      <c r="G13240" t="str">
        <f>INDEX(crosswalk!$D:$D,MATCH(C13240,crosswalk!$C:$C,0))</f>
        <v>chemicals 20</v>
      </c>
    </row>
    <row r="13241" spans="1:7" x14ac:dyDescent="0.25">
      <c r="A13241">
        <v>2029</v>
      </c>
      <c r="B13241" t="s">
        <v>247</v>
      </c>
      <c r="C13241" t="s">
        <v>258</v>
      </c>
      <c r="D13241" t="s">
        <v>280</v>
      </c>
      <c r="E13241" t="s">
        <v>249</v>
      </c>
      <c r="F13241">
        <v>0</v>
      </c>
      <c r="G13241" t="str">
        <f>INDEX(crosswalk!$D:$D,MATCH(C13241,crosswalk!$C:$C,0))</f>
        <v>chemicals 20</v>
      </c>
    </row>
    <row r="13242" spans="1:7" x14ac:dyDescent="0.25">
      <c r="A13242">
        <v>2030</v>
      </c>
      <c r="B13242" t="s">
        <v>247</v>
      </c>
      <c r="C13242" t="s">
        <v>258</v>
      </c>
      <c r="D13242" t="s">
        <v>280</v>
      </c>
      <c r="E13242" t="s">
        <v>249</v>
      </c>
      <c r="F13242">
        <v>0</v>
      </c>
      <c r="G13242" t="str">
        <f>INDEX(crosswalk!$D:$D,MATCH(C13242,crosswalk!$C:$C,0))</f>
        <v>chemicals 20</v>
      </c>
    </row>
    <row r="13243" spans="1:7" x14ac:dyDescent="0.25">
      <c r="A13243">
        <v>2031</v>
      </c>
      <c r="B13243" t="s">
        <v>247</v>
      </c>
      <c r="C13243" t="s">
        <v>258</v>
      </c>
      <c r="D13243" t="s">
        <v>280</v>
      </c>
      <c r="E13243" t="s">
        <v>249</v>
      </c>
      <c r="F13243">
        <v>0</v>
      </c>
      <c r="G13243" t="str">
        <f>INDEX(crosswalk!$D:$D,MATCH(C13243,crosswalk!$C:$C,0))</f>
        <v>chemicals 20</v>
      </c>
    </row>
    <row r="13244" spans="1:7" x14ac:dyDescent="0.25">
      <c r="A13244">
        <v>2032</v>
      </c>
      <c r="B13244" t="s">
        <v>247</v>
      </c>
      <c r="C13244" t="s">
        <v>258</v>
      </c>
      <c r="D13244" t="s">
        <v>280</v>
      </c>
      <c r="E13244" t="s">
        <v>249</v>
      </c>
      <c r="F13244">
        <v>0</v>
      </c>
      <c r="G13244" t="str">
        <f>INDEX(crosswalk!$D:$D,MATCH(C13244,crosswalk!$C:$C,0))</f>
        <v>chemicals 20</v>
      </c>
    </row>
    <row r="13245" spans="1:7" x14ac:dyDescent="0.25">
      <c r="A13245">
        <v>2033</v>
      </c>
      <c r="B13245" t="s">
        <v>247</v>
      </c>
      <c r="C13245" t="s">
        <v>258</v>
      </c>
      <c r="D13245" t="s">
        <v>280</v>
      </c>
      <c r="E13245" t="s">
        <v>249</v>
      </c>
      <c r="F13245">
        <v>0</v>
      </c>
      <c r="G13245" t="str">
        <f>INDEX(crosswalk!$D:$D,MATCH(C13245,crosswalk!$C:$C,0))</f>
        <v>chemicals 20</v>
      </c>
    </row>
    <row r="13246" spans="1:7" x14ac:dyDescent="0.25">
      <c r="A13246">
        <v>2023</v>
      </c>
      <c r="B13246" t="s">
        <v>247</v>
      </c>
      <c r="C13246" t="s">
        <v>257</v>
      </c>
      <c r="D13246" t="s">
        <v>280</v>
      </c>
      <c r="E13246" t="s">
        <v>249</v>
      </c>
      <c r="F13246">
        <v>5.7607029999999998E-3</v>
      </c>
      <c r="G13246" t="str">
        <f>INDEX(crosswalk!$D:$D,MATCH(C13246,crosswalk!$C:$C,0))</f>
        <v>chemicals 20</v>
      </c>
    </row>
    <row r="13247" spans="1:7" x14ac:dyDescent="0.25">
      <c r="A13247">
        <v>2024</v>
      </c>
      <c r="B13247" t="s">
        <v>247</v>
      </c>
      <c r="C13247" t="s">
        <v>257</v>
      </c>
      <c r="D13247" t="s">
        <v>280</v>
      </c>
      <c r="E13247" t="s">
        <v>249</v>
      </c>
      <c r="F13247">
        <v>5.8130730000000002E-3</v>
      </c>
      <c r="G13247" t="str">
        <f>INDEX(crosswalk!$D:$D,MATCH(C13247,crosswalk!$C:$C,0))</f>
        <v>chemicals 20</v>
      </c>
    </row>
    <row r="13248" spans="1:7" x14ac:dyDescent="0.25">
      <c r="A13248">
        <v>2036</v>
      </c>
      <c r="B13248" t="s">
        <v>247</v>
      </c>
      <c r="C13248" t="s">
        <v>258</v>
      </c>
      <c r="D13248" t="s">
        <v>280</v>
      </c>
      <c r="E13248" t="s">
        <v>249</v>
      </c>
      <c r="F13248">
        <v>0</v>
      </c>
      <c r="G13248" t="str">
        <f>INDEX(crosswalk!$D:$D,MATCH(C13248,crosswalk!$C:$C,0))</f>
        <v>chemicals 20</v>
      </c>
    </row>
    <row r="13249" spans="1:7" x14ac:dyDescent="0.25">
      <c r="A13249">
        <v>2037</v>
      </c>
      <c r="B13249" t="s">
        <v>247</v>
      </c>
      <c r="C13249" t="s">
        <v>258</v>
      </c>
      <c r="D13249" t="s">
        <v>280</v>
      </c>
      <c r="E13249" t="s">
        <v>249</v>
      </c>
      <c r="F13249">
        <v>0</v>
      </c>
      <c r="G13249" t="str">
        <f>INDEX(crosswalk!$D:$D,MATCH(C13249,crosswalk!$C:$C,0))</f>
        <v>chemicals 20</v>
      </c>
    </row>
    <row r="13250" spans="1:7" x14ac:dyDescent="0.25">
      <c r="A13250">
        <v>2028</v>
      </c>
      <c r="B13250" t="s">
        <v>247</v>
      </c>
      <c r="C13250" t="s">
        <v>257</v>
      </c>
      <c r="D13250" t="s">
        <v>280</v>
      </c>
      <c r="E13250" t="s">
        <v>249</v>
      </c>
      <c r="F13250">
        <v>6.1011080000000001E-3</v>
      </c>
      <c r="G13250" t="str">
        <f>INDEX(crosswalk!$D:$D,MATCH(C13250,crosswalk!$C:$C,0))</f>
        <v>chemicals 20</v>
      </c>
    </row>
    <row r="13251" spans="1:7" x14ac:dyDescent="0.25">
      <c r="A13251">
        <v>2050</v>
      </c>
      <c r="B13251" t="s">
        <v>242</v>
      </c>
      <c r="C13251" t="s">
        <v>244</v>
      </c>
      <c r="D13251" t="s">
        <v>280</v>
      </c>
      <c r="E13251" t="s">
        <v>225</v>
      </c>
      <c r="F13251">
        <v>0</v>
      </c>
      <c r="G13251" t="str">
        <f>INDEX(crosswalk!$D:$D,MATCH(C13251,crosswalk!$C:$C,0))</f>
        <v>coal mining 05</v>
      </c>
    </row>
    <row r="13252" spans="1:7" x14ac:dyDescent="0.25">
      <c r="A13252">
        <v>2060</v>
      </c>
      <c r="B13252" t="s">
        <v>242</v>
      </c>
      <c r="C13252" t="s">
        <v>244</v>
      </c>
      <c r="D13252" t="s">
        <v>280</v>
      </c>
      <c r="E13252" t="s">
        <v>225</v>
      </c>
      <c r="F13252">
        <v>0</v>
      </c>
      <c r="G13252" t="str">
        <f>INDEX(crosswalk!$D:$D,MATCH(C13252,crosswalk!$C:$C,0))</f>
        <v>coal mining 05</v>
      </c>
    </row>
    <row r="13253" spans="1:7" x14ac:dyDescent="0.25">
      <c r="A13253">
        <v>2020</v>
      </c>
      <c r="B13253" t="s">
        <v>247</v>
      </c>
      <c r="C13253" t="s">
        <v>258</v>
      </c>
      <c r="D13253" t="s">
        <v>280</v>
      </c>
      <c r="E13253" t="s">
        <v>249</v>
      </c>
      <c r="F13253">
        <v>0</v>
      </c>
      <c r="G13253" t="str">
        <f>INDEX(crosswalk!$D:$D,MATCH(C13253,crosswalk!$C:$C,0))</f>
        <v>chemicals 20</v>
      </c>
    </row>
    <row r="13254" spans="1:7" x14ac:dyDescent="0.25">
      <c r="A13254">
        <v>2021</v>
      </c>
      <c r="B13254" t="s">
        <v>247</v>
      </c>
      <c r="C13254" t="s">
        <v>258</v>
      </c>
      <c r="D13254" t="s">
        <v>280</v>
      </c>
      <c r="E13254" t="s">
        <v>249</v>
      </c>
      <c r="F13254">
        <v>0</v>
      </c>
      <c r="G13254" t="str">
        <f>INDEX(crosswalk!$D:$D,MATCH(C13254,crosswalk!$C:$C,0))</f>
        <v>chemicals 20</v>
      </c>
    </row>
    <row r="13255" spans="1:7" x14ac:dyDescent="0.25">
      <c r="A13255">
        <v>2022</v>
      </c>
      <c r="B13255" t="s">
        <v>247</v>
      </c>
      <c r="C13255" t="s">
        <v>258</v>
      </c>
      <c r="D13255" t="s">
        <v>280</v>
      </c>
      <c r="E13255" t="s">
        <v>249</v>
      </c>
      <c r="F13255">
        <v>0</v>
      </c>
      <c r="G13255" t="str">
        <f>INDEX(crosswalk!$D:$D,MATCH(C13255,crosswalk!$C:$C,0))</f>
        <v>chemicals 20</v>
      </c>
    </row>
    <row r="13256" spans="1:7" x14ac:dyDescent="0.25">
      <c r="A13256">
        <v>2024</v>
      </c>
      <c r="B13256" t="s">
        <v>247</v>
      </c>
      <c r="C13256" t="s">
        <v>258</v>
      </c>
      <c r="D13256" t="s">
        <v>280</v>
      </c>
      <c r="E13256" t="s">
        <v>249</v>
      </c>
      <c r="F13256">
        <v>0</v>
      </c>
      <c r="G13256" t="str">
        <f>INDEX(crosswalk!$D:$D,MATCH(C13256,crosswalk!$C:$C,0))</f>
        <v>chemicals 20</v>
      </c>
    </row>
    <row r="13257" spans="1:7" x14ac:dyDescent="0.25">
      <c r="A13257">
        <v>2034</v>
      </c>
      <c r="B13257" t="s">
        <v>247</v>
      </c>
      <c r="C13257" t="s">
        <v>258</v>
      </c>
      <c r="D13257" t="s">
        <v>280</v>
      </c>
      <c r="E13257" t="s">
        <v>249</v>
      </c>
      <c r="F13257">
        <v>0</v>
      </c>
      <c r="G13257" t="str">
        <f>INDEX(crosswalk!$D:$D,MATCH(C13257,crosswalk!$C:$C,0))</f>
        <v>chemicals 20</v>
      </c>
    </row>
    <row r="13258" spans="1:7" x14ac:dyDescent="0.25">
      <c r="A13258">
        <v>2035</v>
      </c>
      <c r="B13258" t="s">
        <v>247</v>
      </c>
      <c r="C13258" t="s">
        <v>258</v>
      </c>
      <c r="D13258" t="s">
        <v>280</v>
      </c>
      <c r="E13258" t="s">
        <v>249</v>
      </c>
      <c r="F13258">
        <v>0</v>
      </c>
      <c r="G13258" t="str">
        <f>INDEX(crosswalk!$D:$D,MATCH(C13258,crosswalk!$C:$C,0))</f>
        <v>chemicals 20</v>
      </c>
    </row>
    <row r="13259" spans="1:7" x14ac:dyDescent="0.25">
      <c r="A13259">
        <v>2026</v>
      </c>
      <c r="B13259" t="s">
        <v>247</v>
      </c>
      <c r="C13259" t="s">
        <v>259</v>
      </c>
      <c r="D13259" t="s">
        <v>280</v>
      </c>
      <c r="E13259" t="s">
        <v>227</v>
      </c>
      <c r="F13259">
        <v>0</v>
      </c>
      <c r="G13259" t="str">
        <f>INDEX(crosswalk!$D:$D,MATCH(C13259,crosswalk!$C:$C,0))</f>
        <v>chemicals 20</v>
      </c>
    </row>
    <row r="13260" spans="1:7" x14ac:dyDescent="0.25">
      <c r="A13260">
        <v>2029</v>
      </c>
      <c r="B13260" t="s">
        <v>247</v>
      </c>
      <c r="C13260" t="s">
        <v>257</v>
      </c>
      <c r="D13260" t="s">
        <v>280</v>
      </c>
      <c r="E13260" t="s">
        <v>249</v>
      </c>
      <c r="F13260">
        <v>6.1927550000000003E-3</v>
      </c>
      <c r="G13260" t="str">
        <f>INDEX(crosswalk!$D:$D,MATCH(C13260,crosswalk!$C:$C,0))</f>
        <v>chemicals 20</v>
      </c>
    </row>
    <row r="13261" spans="1:7" x14ac:dyDescent="0.25">
      <c r="A13261">
        <v>2030</v>
      </c>
      <c r="B13261" t="s">
        <v>247</v>
      </c>
      <c r="C13261" t="s">
        <v>257</v>
      </c>
      <c r="D13261" t="s">
        <v>280</v>
      </c>
      <c r="E13261" t="s">
        <v>249</v>
      </c>
      <c r="F13261">
        <v>6.2974950000000002E-3</v>
      </c>
      <c r="G13261" t="str">
        <f>INDEX(crosswalk!$D:$D,MATCH(C13261,crosswalk!$C:$C,0))</f>
        <v>chemicals 20</v>
      </c>
    </row>
    <row r="13262" spans="1:7" x14ac:dyDescent="0.25">
      <c r="A13262">
        <v>2031</v>
      </c>
      <c r="B13262" t="s">
        <v>247</v>
      </c>
      <c r="C13262" t="s">
        <v>257</v>
      </c>
      <c r="D13262" t="s">
        <v>280</v>
      </c>
      <c r="E13262" t="s">
        <v>249</v>
      </c>
      <c r="F13262">
        <v>6.402235E-3</v>
      </c>
      <c r="G13262" t="str">
        <f>INDEX(crosswalk!$D:$D,MATCH(C13262,crosswalk!$C:$C,0))</f>
        <v>chemicals 20</v>
      </c>
    </row>
    <row r="13263" spans="1:7" x14ac:dyDescent="0.25">
      <c r="A13263">
        <v>2032</v>
      </c>
      <c r="B13263" t="s">
        <v>247</v>
      </c>
      <c r="C13263" t="s">
        <v>257</v>
      </c>
      <c r="D13263" t="s">
        <v>280</v>
      </c>
      <c r="E13263" t="s">
        <v>249</v>
      </c>
      <c r="F13263">
        <v>6.5200680000000004E-3</v>
      </c>
      <c r="G13263" t="str">
        <f>INDEX(crosswalk!$D:$D,MATCH(C13263,crosswalk!$C:$C,0))</f>
        <v>chemicals 20</v>
      </c>
    </row>
    <row r="13264" spans="1:7" x14ac:dyDescent="0.25">
      <c r="A13264">
        <v>2033</v>
      </c>
      <c r="B13264" t="s">
        <v>247</v>
      </c>
      <c r="C13264" t="s">
        <v>257</v>
      </c>
      <c r="D13264" t="s">
        <v>280</v>
      </c>
      <c r="E13264" t="s">
        <v>249</v>
      </c>
      <c r="F13264">
        <v>6.650993E-3</v>
      </c>
      <c r="G13264" t="str">
        <f>INDEX(crosswalk!$D:$D,MATCH(C13264,crosswalk!$C:$C,0))</f>
        <v>chemicals 20</v>
      </c>
    </row>
    <row r="13265" spans="1:7" x14ac:dyDescent="0.25">
      <c r="A13265">
        <v>2040</v>
      </c>
      <c r="B13265" t="s">
        <v>247</v>
      </c>
      <c r="C13265" t="s">
        <v>268</v>
      </c>
      <c r="D13265" t="s">
        <v>280</v>
      </c>
      <c r="E13265" t="s">
        <v>249</v>
      </c>
      <c r="F13265">
        <v>0</v>
      </c>
      <c r="G13265" t="str">
        <f>INDEX(crosswalk!$D:$D,MATCH(C13265,crosswalk!$C:$C,0))</f>
        <v>chemicals 20</v>
      </c>
    </row>
    <row r="13266" spans="1:7" x14ac:dyDescent="0.25">
      <c r="A13266">
        <v>2041</v>
      </c>
      <c r="B13266" t="s">
        <v>247</v>
      </c>
      <c r="C13266" t="s">
        <v>268</v>
      </c>
      <c r="D13266" t="s">
        <v>280</v>
      </c>
      <c r="E13266" t="s">
        <v>249</v>
      </c>
      <c r="F13266">
        <v>0</v>
      </c>
      <c r="G13266" t="str">
        <f>INDEX(crosswalk!$D:$D,MATCH(C13266,crosswalk!$C:$C,0))</f>
        <v>chemicals 20</v>
      </c>
    </row>
    <row r="13267" spans="1:7" x14ac:dyDescent="0.25">
      <c r="A13267">
        <v>2042</v>
      </c>
      <c r="B13267" t="s">
        <v>247</v>
      </c>
      <c r="C13267" t="s">
        <v>268</v>
      </c>
      <c r="D13267" t="s">
        <v>280</v>
      </c>
      <c r="E13267" t="s">
        <v>249</v>
      </c>
      <c r="F13267">
        <v>0</v>
      </c>
      <c r="G13267" t="str">
        <f>INDEX(crosswalk!$D:$D,MATCH(C13267,crosswalk!$C:$C,0))</f>
        <v>chemicals 20</v>
      </c>
    </row>
    <row r="13268" spans="1:7" x14ac:dyDescent="0.25">
      <c r="A13268">
        <v>2043</v>
      </c>
      <c r="B13268" t="s">
        <v>247</v>
      </c>
      <c r="C13268" t="s">
        <v>268</v>
      </c>
      <c r="D13268" t="s">
        <v>280</v>
      </c>
      <c r="E13268" t="s">
        <v>249</v>
      </c>
      <c r="F13268">
        <v>0</v>
      </c>
      <c r="G13268" t="str">
        <f>INDEX(crosswalk!$D:$D,MATCH(C13268,crosswalk!$C:$C,0))</f>
        <v>chemicals 20</v>
      </c>
    </row>
    <row r="13269" spans="1:7" x14ac:dyDescent="0.25">
      <c r="A13269">
        <v>2044</v>
      </c>
      <c r="B13269" t="s">
        <v>247</v>
      </c>
      <c r="C13269" t="s">
        <v>268</v>
      </c>
      <c r="D13269" t="s">
        <v>280</v>
      </c>
      <c r="E13269" t="s">
        <v>249</v>
      </c>
      <c r="F13269">
        <v>0</v>
      </c>
      <c r="G13269" t="str">
        <f>INDEX(crosswalk!$D:$D,MATCH(C13269,crosswalk!$C:$C,0))</f>
        <v>chemicals 20</v>
      </c>
    </row>
    <row r="13270" spans="1:7" x14ac:dyDescent="0.25">
      <c r="A13270">
        <v>2045</v>
      </c>
      <c r="B13270" t="s">
        <v>247</v>
      </c>
      <c r="C13270" t="s">
        <v>268</v>
      </c>
      <c r="D13270" t="s">
        <v>280</v>
      </c>
      <c r="E13270" t="s">
        <v>249</v>
      </c>
      <c r="F13270">
        <v>0</v>
      </c>
      <c r="G13270" t="str">
        <f>INDEX(crosswalk!$D:$D,MATCH(C13270,crosswalk!$C:$C,0))</f>
        <v>chemicals 20</v>
      </c>
    </row>
    <row r="13271" spans="1:7" x14ac:dyDescent="0.25">
      <c r="A13271">
        <v>2046</v>
      </c>
      <c r="B13271" t="s">
        <v>247</v>
      </c>
      <c r="C13271" t="s">
        <v>268</v>
      </c>
      <c r="D13271" t="s">
        <v>280</v>
      </c>
      <c r="E13271" t="s">
        <v>249</v>
      </c>
      <c r="F13271">
        <v>0</v>
      </c>
      <c r="G13271" t="str">
        <f>INDEX(crosswalk!$D:$D,MATCH(C13271,crosswalk!$C:$C,0))</f>
        <v>chemicals 20</v>
      </c>
    </row>
    <row r="13272" spans="1:7" x14ac:dyDescent="0.25">
      <c r="A13272">
        <v>2047</v>
      </c>
      <c r="B13272" t="s">
        <v>247</v>
      </c>
      <c r="C13272" t="s">
        <v>268</v>
      </c>
      <c r="D13272" t="s">
        <v>280</v>
      </c>
      <c r="E13272" t="s">
        <v>249</v>
      </c>
      <c r="F13272">
        <v>0</v>
      </c>
      <c r="G13272" t="str">
        <f>INDEX(crosswalk!$D:$D,MATCH(C13272,crosswalk!$C:$C,0))</f>
        <v>chemicals 20</v>
      </c>
    </row>
    <row r="13273" spans="1:7" x14ac:dyDescent="0.25">
      <c r="A13273">
        <v>2048</v>
      </c>
      <c r="B13273" t="s">
        <v>247</v>
      </c>
      <c r="C13273" t="s">
        <v>268</v>
      </c>
      <c r="D13273" t="s">
        <v>280</v>
      </c>
      <c r="E13273" t="s">
        <v>249</v>
      </c>
      <c r="F13273">
        <v>0</v>
      </c>
      <c r="G13273" t="str">
        <f>INDEX(crosswalk!$D:$D,MATCH(C13273,crosswalk!$C:$C,0))</f>
        <v>chemicals 20</v>
      </c>
    </row>
    <row r="13274" spans="1:7" x14ac:dyDescent="0.25">
      <c r="A13274">
        <v>2049</v>
      </c>
      <c r="B13274" t="s">
        <v>247</v>
      </c>
      <c r="C13274" t="s">
        <v>268</v>
      </c>
      <c r="D13274" t="s">
        <v>280</v>
      </c>
      <c r="E13274" t="s">
        <v>249</v>
      </c>
      <c r="F13274">
        <v>0</v>
      </c>
      <c r="G13274" t="str">
        <f>INDEX(crosswalk!$D:$D,MATCH(C13274,crosswalk!$C:$C,0))</f>
        <v>chemicals 20</v>
      </c>
    </row>
    <row r="13275" spans="1:7" x14ac:dyDescent="0.25">
      <c r="A13275">
        <v>2050</v>
      </c>
      <c r="B13275" t="s">
        <v>247</v>
      </c>
      <c r="C13275" t="s">
        <v>268</v>
      </c>
      <c r="D13275" t="s">
        <v>280</v>
      </c>
      <c r="E13275" t="s">
        <v>249</v>
      </c>
      <c r="F13275">
        <v>0</v>
      </c>
      <c r="G13275" t="str">
        <f>INDEX(crosswalk!$D:$D,MATCH(C13275,crosswalk!$C:$C,0))</f>
        <v>chemicals 20</v>
      </c>
    </row>
    <row r="13276" spans="1:7" x14ac:dyDescent="0.25">
      <c r="A13276">
        <v>2060</v>
      </c>
      <c r="B13276" t="s">
        <v>247</v>
      </c>
      <c r="C13276" t="s">
        <v>268</v>
      </c>
      <c r="D13276" t="s">
        <v>280</v>
      </c>
      <c r="E13276" t="s">
        <v>249</v>
      </c>
      <c r="F13276">
        <v>0</v>
      </c>
      <c r="G13276" t="str">
        <f>INDEX(crosswalk!$D:$D,MATCH(C13276,crosswalk!$C:$C,0))</f>
        <v>chemicals 20</v>
      </c>
    </row>
    <row r="13277" spans="1:7" x14ac:dyDescent="0.25">
      <c r="A13277">
        <v>2070</v>
      </c>
      <c r="B13277" t="s">
        <v>247</v>
      </c>
      <c r="C13277" t="s">
        <v>268</v>
      </c>
      <c r="D13277" t="s">
        <v>280</v>
      </c>
      <c r="E13277" t="s">
        <v>249</v>
      </c>
      <c r="F13277">
        <v>0</v>
      </c>
      <c r="G13277" t="str">
        <f>INDEX(crosswalk!$D:$D,MATCH(C13277,crosswalk!$C:$C,0))</f>
        <v>chemicals 20</v>
      </c>
    </row>
    <row r="13278" spans="1:7" x14ac:dyDescent="0.25">
      <c r="A13278">
        <v>2080</v>
      </c>
      <c r="B13278" t="s">
        <v>247</v>
      </c>
      <c r="C13278" t="s">
        <v>268</v>
      </c>
      <c r="D13278" t="s">
        <v>280</v>
      </c>
      <c r="E13278" t="s">
        <v>249</v>
      </c>
      <c r="F13278">
        <v>0</v>
      </c>
      <c r="G13278" t="str">
        <f>INDEX(crosswalk!$D:$D,MATCH(C13278,crosswalk!$C:$C,0))</f>
        <v>chemicals 20</v>
      </c>
    </row>
    <row r="13279" spans="1:7" x14ac:dyDescent="0.25">
      <c r="A13279">
        <v>2047</v>
      </c>
      <c r="B13279" t="s">
        <v>247</v>
      </c>
      <c r="C13279" t="s">
        <v>255</v>
      </c>
      <c r="D13279" t="s">
        <v>280</v>
      </c>
      <c r="E13279" t="s">
        <v>249</v>
      </c>
      <c r="F13279">
        <v>1.57103E-2</v>
      </c>
      <c r="G13279" t="str">
        <f>INDEX(crosswalk!$D:$D,MATCH(C13279,crosswalk!$C:$C,0))</f>
        <v>chemicals 20</v>
      </c>
    </row>
    <row r="13280" spans="1:7" x14ac:dyDescent="0.25">
      <c r="A13280">
        <v>2048</v>
      </c>
      <c r="B13280" t="s">
        <v>247</v>
      </c>
      <c r="C13280" t="s">
        <v>255</v>
      </c>
      <c r="D13280" t="s">
        <v>280</v>
      </c>
      <c r="E13280" t="s">
        <v>249</v>
      </c>
      <c r="F13280">
        <v>1.5866992E-2</v>
      </c>
      <c r="G13280" t="str">
        <f>INDEX(crosswalk!$D:$D,MATCH(C13280,crosswalk!$C:$C,0))</f>
        <v>chemicals 20</v>
      </c>
    </row>
    <row r="13281" spans="1:7" x14ac:dyDescent="0.25">
      <c r="A13281">
        <v>2049</v>
      </c>
      <c r="B13281" t="s">
        <v>247</v>
      </c>
      <c r="C13281" t="s">
        <v>255</v>
      </c>
      <c r="D13281" t="s">
        <v>280</v>
      </c>
      <c r="E13281" t="s">
        <v>249</v>
      </c>
      <c r="F13281">
        <v>1.6023177999999999E-2</v>
      </c>
      <c r="G13281" t="str">
        <f>INDEX(crosswalk!$D:$D,MATCH(C13281,crosswalk!$C:$C,0))</f>
        <v>chemicals 20</v>
      </c>
    </row>
    <row r="13282" spans="1:7" x14ac:dyDescent="0.25">
      <c r="A13282">
        <v>2020</v>
      </c>
      <c r="B13282" t="s">
        <v>247</v>
      </c>
      <c r="C13282" t="s">
        <v>259</v>
      </c>
      <c r="D13282" t="s">
        <v>280</v>
      </c>
      <c r="E13282" t="s">
        <v>227</v>
      </c>
      <c r="F13282">
        <v>0</v>
      </c>
      <c r="G13282" t="str">
        <f>INDEX(crosswalk!$D:$D,MATCH(C13282,crosswalk!$C:$C,0))</f>
        <v>chemicals 20</v>
      </c>
    </row>
    <row r="13283" spans="1:7" x14ac:dyDescent="0.25">
      <c r="A13283">
        <v>2021</v>
      </c>
      <c r="B13283" t="s">
        <v>247</v>
      </c>
      <c r="C13283" t="s">
        <v>259</v>
      </c>
      <c r="D13283" t="s">
        <v>280</v>
      </c>
      <c r="E13283" t="s">
        <v>227</v>
      </c>
      <c r="F13283">
        <v>0</v>
      </c>
      <c r="G13283" t="str">
        <f>INDEX(crosswalk!$D:$D,MATCH(C13283,crosswalk!$C:$C,0))</f>
        <v>chemicals 20</v>
      </c>
    </row>
    <row r="13284" spans="1:7" x14ac:dyDescent="0.25">
      <c r="A13284">
        <v>2024</v>
      </c>
      <c r="B13284" t="s">
        <v>247</v>
      </c>
      <c r="C13284" t="s">
        <v>259</v>
      </c>
      <c r="D13284" t="s">
        <v>280</v>
      </c>
      <c r="E13284" t="s">
        <v>227</v>
      </c>
      <c r="F13284">
        <v>0</v>
      </c>
      <c r="G13284" t="str">
        <f>INDEX(crosswalk!$D:$D,MATCH(C13284,crosswalk!$C:$C,0))</f>
        <v>chemicals 20</v>
      </c>
    </row>
    <row r="13285" spans="1:7" x14ac:dyDescent="0.25">
      <c r="A13285">
        <v>2025</v>
      </c>
      <c r="B13285" t="s">
        <v>247</v>
      </c>
      <c r="C13285" t="s">
        <v>259</v>
      </c>
      <c r="D13285" t="s">
        <v>280</v>
      </c>
      <c r="E13285" t="s">
        <v>227</v>
      </c>
      <c r="F13285">
        <v>0</v>
      </c>
      <c r="G13285" t="str">
        <f>INDEX(crosswalk!$D:$D,MATCH(C13285,crosswalk!$C:$C,0))</f>
        <v>chemicals 20</v>
      </c>
    </row>
    <row r="13286" spans="1:7" x14ac:dyDescent="0.25">
      <c r="A13286">
        <v>2027</v>
      </c>
      <c r="B13286" t="s">
        <v>247</v>
      </c>
      <c r="C13286" t="s">
        <v>259</v>
      </c>
      <c r="D13286" t="s">
        <v>280</v>
      </c>
      <c r="E13286" t="s">
        <v>227</v>
      </c>
      <c r="F13286">
        <v>0</v>
      </c>
      <c r="G13286" t="str">
        <f>INDEX(crosswalk!$D:$D,MATCH(C13286,crosswalk!$C:$C,0))</f>
        <v>chemicals 20</v>
      </c>
    </row>
    <row r="13287" spans="1:7" x14ac:dyDescent="0.25">
      <c r="A13287">
        <v>2044</v>
      </c>
      <c r="B13287" t="s">
        <v>247</v>
      </c>
      <c r="C13287" t="s">
        <v>258</v>
      </c>
      <c r="D13287" t="s">
        <v>280</v>
      </c>
      <c r="E13287" t="s">
        <v>249</v>
      </c>
      <c r="F13287">
        <v>0</v>
      </c>
      <c r="G13287" t="str">
        <f>INDEX(crosswalk!$D:$D,MATCH(C13287,crosswalk!$C:$C,0))</f>
        <v>chemicals 20</v>
      </c>
    </row>
    <row r="13288" spans="1:7" x14ac:dyDescent="0.25">
      <c r="A13288">
        <v>2045</v>
      </c>
      <c r="B13288" t="s">
        <v>247</v>
      </c>
      <c r="C13288" t="s">
        <v>258</v>
      </c>
      <c r="D13288" t="s">
        <v>280</v>
      </c>
      <c r="E13288" t="s">
        <v>249</v>
      </c>
      <c r="F13288">
        <v>0</v>
      </c>
      <c r="G13288" t="str">
        <f>INDEX(crosswalk!$D:$D,MATCH(C13288,crosswalk!$C:$C,0))</f>
        <v>chemicals 20</v>
      </c>
    </row>
    <row r="13289" spans="1:7" x14ac:dyDescent="0.25">
      <c r="A13289">
        <v>2046</v>
      </c>
      <c r="B13289" t="s">
        <v>247</v>
      </c>
      <c r="C13289" t="s">
        <v>258</v>
      </c>
      <c r="D13289" t="s">
        <v>280</v>
      </c>
      <c r="E13289" t="s">
        <v>249</v>
      </c>
      <c r="F13289">
        <v>0</v>
      </c>
      <c r="G13289" t="str">
        <f>INDEX(crosswalk!$D:$D,MATCH(C13289,crosswalk!$C:$C,0))</f>
        <v>chemicals 20</v>
      </c>
    </row>
    <row r="13290" spans="1:7" x14ac:dyDescent="0.25">
      <c r="A13290">
        <v>2047</v>
      </c>
      <c r="B13290" t="s">
        <v>247</v>
      </c>
      <c r="C13290" t="s">
        <v>258</v>
      </c>
      <c r="D13290" t="s">
        <v>280</v>
      </c>
      <c r="E13290" t="s">
        <v>249</v>
      </c>
      <c r="F13290">
        <v>0</v>
      </c>
      <c r="G13290" t="str">
        <f>INDEX(crosswalk!$D:$D,MATCH(C13290,crosswalk!$C:$C,0))</f>
        <v>chemicals 20</v>
      </c>
    </row>
    <row r="13291" spans="1:7" x14ac:dyDescent="0.25">
      <c r="A13291">
        <v>2048</v>
      </c>
      <c r="B13291" t="s">
        <v>247</v>
      </c>
      <c r="C13291" t="s">
        <v>258</v>
      </c>
      <c r="D13291" t="s">
        <v>280</v>
      </c>
      <c r="E13291" t="s">
        <v>249</v>
      </c>
      <c r="F13291">
        <v>0</v>
      </c>
      <c r="G13291" t="str">
        <f>INDEX(crosswalk!$D:$D,MATCH(C13291,crosswalk!$C:$C,0))</f>
        <v>chemicals 20</v>
      </c>
    </row>
    <row r="13292" spans="1:7" x14ac:dyDescent="0.25">
      <c r="A13292">
        <v>2080</v>
      </c>
      <c r="B13292" t="s">
        <v>247</v>
      </c>
      <c r="C13292" t="s">
        <v>252</v>
      </c>
      <c r="D13292" t="s">
        <v>280</v>
      </c>
      <c r="E13292" t="s">
        <v>249</v>
      </c>
      <c r="F13292">
        <v>2.7582674000000001E-2</v>
      </c>
      <c r="G13292" t="str">
        <f>INDEX(crosswalk!$D:$D,MATCH(C13292,crosswalk!$C:$C,0))</f>
        <v>chemicals 20</v>
      </c>
    </row>
    <row r="13293" spans="1:7" x14ac:dyDescent="0.25">
      <c r="A13293">
        <v>2070</v>
      </c>
      <c r="B13293" t="s">
        <v>247</v>
      </c>
      <c r="C13293" t="s">
        <v>259</v>
      </c>
      <c r="D13293" t="s">
        <v>280</v>
      </c>
      <c r="E13293" t="s">
        <v>227</v>
      </c>
      <c r="F13293">
        <v>0</v>
      </c>
      <c r="G13293" t="str">
        <f>INDEX(crosswalk!$D:$D,MATCH(C13293,crosswalk!$C:$C,0))</f>
        <v>chemicals 20</v>
      </c>
    </row>
    <row r="13294" spans="1:7" x14ac:dyDescent="0.25">
      <c r="A13294">
        <v>2080</v>
      </c>
      <c r="B13294" t="s">
        <v>247</v>
      </c>
      <c r="C13294" t="s">
        <v>259</v>
      </c>
      <c r="D13294" t="s">
        <v>280</v>
      </c>
      <c r="E13294" t="s">
        <v>227</v>
      </c>
      <c r="F13294">
        <v>0</v>
      </c>
      <c r="G13294" t="str">
        <f>INDEX(crosswalk!$D:$D,MATCH(C13294,crosswalk!$C:$C,0))</f>
        <v>chemicals 20</v>
      </c>
    </row>
    <row r="13295" spans="1:7" x14ac:dyDescent="0.25">
      <c r="A13295">
        <v>2070</v>
      </c>
      <c r="B13295" t="s">
        <v>253</v>
      </c>
      <c r="C13295" t="s">
        <v>254</v>
      </c>
      <c r="D13295" t="s">
        <v>280</v>
      </c>
      <c r="E13295" t="s">
        <v>225</v>
      </c>
      <c r="F13295">
        <v>0</v>
      </c>
      <c r="G13295" t="str">
        <f>INDEX(crosswalk!$D:$D,MATCH(C13295,crosswalk!$C:$C,0))</f>
        <v>non-industry</v>
      </c>
    </row>
    <row r="13296" spans="1:7" x14ac:dyDescent="0.25">
      <c r="A13296">
        <v>2070</v>
      </c>
      <c r="B13296" t="s">
        <v>247</v>
      </c>
      <c r="C13296" t="s">
        <v>257</v>
      </c>
      <c r="D13296" t="s">
        <v>280</v>
      </c>
      <c r="E13296" t="s">
        <v>249</v>
      </c>
      <c r="F13296">
        <v>1.3876314000000001E-2</v>
      </c>
      <c r="G13296" t="str">
        <f>INDEX(crosswalk!$D:$D,MATCH(C13296,crosswalk!$C:$C,0))</f>
        <v>chemicals 20</v>
      </c>
    </row>
    <row r="13297" spans="1:7" x14ac:dyDescent="0.25">
      <c r="A13297">
        <v>2080</v>
      </c>
      <c r="B13297" t="s">
        <v>247</v>
      </c>
      <c r="C13297" t="s">
        <v>257</v>
      </c>
      <c r="D13297" t="s">
        <v>280</v>
      </c>
      <c r="E13297" t="s">
        <v>249</v>
      </c>
      <c r="F13297">
        <v>1.6906383000000001E-2</v>
      </c>
      <c r="G13297" t="str">
        <f>INDEX(crosswalk!$D:$D,MATCH(C13297,crosswalk!$C:$C,0))</f>
        <v>chemicals 20</v>
      </c>
    </row>
    <row r="13298" spans="1:7" x14ac:dyDescent="0.25">
      <c r="A13298">
        <v>2048</v>
      </c>
      <c r="B13298" t="s">
        <v>240</v>
      </c>
      <c r="C13298" t="s">
        <v>245</v>
      </c>
      <c r="D13298" t="s">
        <v>280</v>
      </c>
      <c r="E13298" t="s">
        <v>227</v>
      </c>
      <c r="F13298">
        <v>3.2562999999999998E-4</v>
      </c>
      <c r="G13298" t="str">
        <f>INDEX(crosswalk!$D:$D,MATCH(C13298,crosswalk!$C:$C,0))</f>
        <v>water and waste 36T39</v>
      </c>
    </row>
    <row r="13299" spans="1:7" x14ac:dyDescent="0.25">
      <c r="A13299">
        <v>2049</v>
      </c>
      <c r="B13299" t="s">
        <v>240</v>
      </c>
      <c r="C13299" t="s">
        <v>245</v>
      </c>
      <c r="D13299" t="s">
        <v>280</v>
      </c>
      <c r="E13299" t="s">
        <v>227</v>
      </c>
      <c r="F13299">
        <v>3.2894100000000002E-4</v>
      </c>
      <c r="G13299" t="str">
        <f>INDEX(crosswalk!$D:$D,MATCH(C13299,crosswalk!$C:$C,0))</f>
        <v>water and waste 36T39</v>
      </c>
    </row>
    <row r="13300" spans="1:7" x14ac:dyDescent="0.25">
      <c r="A13300">
        <v>2022</v>
      </c>
      <c r="B13300" t="s">
        <v>247</v>
      </c>
      <c r="C13300" t="s">
        <v>259</v>
      </c>
      <c r="D13300" t="s">
        <v>280</v>
      </c>
      <c r="E13300" t="s">
        <v>227</v>
      </c>
      <c r="F13300">
        <v>0</v>
      </c>
      <c r="G13300" t="str">
        <f>INDEX(crosswalk!$D:$D,MATCH(C13300,crosswalk!$C:$C,0))</f>
        <v>chemicals 20</v>
      </c>
    </row>
    <row r="13301" spans="1:7" x14ac:dyDescent="0.25">
      <c r="A13301">
        <v>2023</v>
      </c>
      <c r="B13301" t="s">
        <v>247</v>
      </c>
      <c r="C13301" t="s">
        <v>259</v>
      </c>
      <c r="D13301" t="s">
        <v>280</v>
      </c>
      <c r="E13301" t="s">
        <v>227</v>
      </c>
      <c r="F13301">
        <v>0</v>
      </c>
      <c r="G13301" t="str">
        <f>INDEX(crosswalk!$D:$D,MATCH(C13301,crosswalk!$C:$C,0))</f>
        <v>chemicals 20</v>
      </c>
    </row>
    <row r="13302" spans="1:7" x14ac:dyDescent="0.25">
      <c r="A13302">
        <v>2031</v>
      </c>
      <c r="B13302" t="s">
        <v>253</v>
      </c>
      <c r="C13302" t="s">
        <v>254</v>
      </c>
      <c r="D13302" t="s">
        <v>280</v>
      </c>
      <c r="E13302" t="s">
        <v>225</v>
      </c>
      <c r="F13302">
        <v>0</v>
      </c>
      <c r="G13302" t="str">
        <f>INDEX(crosswalk!$D:$D,MATCH(C13302,crosswalk!$C:$C,0))</f>
        <v>non-industry</v>
      </c>
    </row>
    <row r="13303" spans="1:7" x14ac:dyDescent="0.25">
      <c r="A13303">
        <v>2032</v>
      </c>
      <c r="B13303" t="s">
        <v>253</v>
      </c>
      <c r="C13303" t="s">
        <v>254</v>
      </c>
      <c r="D13303" t="s">
        <v>280</v>
      </c>
      <c r="E13303" t="s">
        <v>225</v>
      </c>
      <c r="F13303">
        <v>0</v>
      </c>
      <c r="G13303" t="str">
        <f>INDEX(crosswalk!$D:$D,MATCH(C13303,crosswalk!$C:$C,0))</f>
        <v>non-industry</v>
      </c>
    </row>
    <row r="13304" spans="1:7" x14ac:dyDescent="0.25">
      <c r="A13304">
        <v>2033</v>
      </c>
      <c r="B13304" t="s">
        <v>253</v>
      </c>
      <c r="C13304" t="s">
        <v>254</v>
      </c>
      <c r="D13304" t="s">
        <v>280</v>
      </c>
      <c r="E13304" t="s">
        <v>225</v>
      </c>
      <c r="F13304">
        <v>0</v>
      </c>
      <c r="G13304" t="str">
        <f>INDEX(crosswalk!$D:$D,MATCH(C13304,crosswalk!$C:$C,0))</f>
        <v>non-industry</v>
      </c>
    </row>
    <row r="13305" spans="1:7" x14ac:dyDescent="0.25">
      <c r="A13305">
        <v>2050</v>
      </c>
      <c r="B13305" t="s">
        <v>253</v>
      </c>
      <c r="C13305" t="s">
        <v>254</v>
      </c>
      <c r="D13305" t="s">
        <v>280</v>
      </c>
      <c r="E13305" t="s">
        <v>225</v>
      </c>
      <c r="F13305">
        <v>0</v>
      </c>
      <c r="G13305" t="str">
        <f>INDEX(crosswalk!$D:$D,MATCH(C13305,crosswalk!$C:$C,0))</f>
        <v>non-industry</v>
      </c>
    </row>
    <row r="13306" spans="1:7" x14ac:dyDescent="0.25">
      <c r="A13306">
        <v>2034</v>
      </c>
      <c r="B13306" t="s">
        <v>253</v>
      </c>
      <c r="C13306" t="s">
        <v>254</v>
      </c>
      <c r="D13306" t="s">
        <v>280</v>
      </c>
      <c r="E13306" t="s">
        <v>225</v>
      </c>
      <c r="F13306">
        <v>0</v>
      </c>
      <c r="G13306" t="str">
        <f>INDEX(crosswalk!$D:$D,MATCH(C13306,crosswalk!$C:$C,0))</f>
        <v>non-industry</v>
      </c>
    </row>
    <row r="13307" spans="1:7" x14ac:dyDescent="0.25">
      <c r="A13307">
        <v>2035</v>
      </c>
      <c r="B13307" t="s">
        <v>253</v>
      </c>
      <c r="C13307" t="s">
        <v>254</v>
      </c>
      <c r="D13307" t="s">
        <v>280</v>
      </c>
      <c r="E13307" t="s">
        <v>225</v>
      </c>
      <c r="F13307">
        <v>0</v>
      </c>
      <c r="G13307" t="str">
        <f>INDEX(crosswalk!$D:$D,MATCH(C13307,crosswalk!$C:$C,0))</f>
        <v>non-industry</v>
      </c>
    </row>
    <row r="13308" spans="1:7" x14ac:dyDescent="0.25">
      <c r="A13308">
        <v>2036</v>
      </c>
      <c r="B13308" t="s">
        <v>253</v>
      </c>
      <c r="C13308" t="s">
        <v>254</v>
      </c>
      <c r="D13308" t="s">
        <v>280</v>
      </c>
      <c r="E13308" t="s">
        <v>225</v>
      </c>
      <c r="F13308">
        <v>0</v>
      </c>
      <c r="G13308" t="str">
        <f>INDEX(crosswalk!$D:$D,MATCH(C13308,crosswalk!$C:$C,0))</f>
        <v>non-industry</v>
      </c>
    </row>
    <row r="13309" spans="1:7" x14ac:dyDescent="0.25">
      <c r="A13309">
        <v>2037</v>
      </c>
      <c r="B13309" t="s">
        <v>253</v>
      </c>
      <c r="C13309" t="s">
        <v>254</v>
      </c>
      <c r="D13309" t="s">
        <v>280</v>
      </c>
      <c r="E13309" t="s">
        <v>225</v>
      </c>
      <c r="F13309">
        <v>0</v>
      </c>
      <c r="G13309" t="str">
        <f>INDEX(crosswalk!$D:$D,MATCH(C13309,crosswalk!$C:$C,0))</f>
        <v>non-industry</v>
      </c>
    </row>
    <row r="13310" spans="1:7" x14ac:dyDescent="0.25">
      <c r="A13310">
        <v>2046</v>
      </c>
      <c r="B13310" t="s">
        <v>247</v>
      </c>
      <c r="C13310" t="s">
        <v>255</v>
      </c>
      <c r="D13310" t="s">
        <v>280</v>
      </c>
      <c r="E13310" t="s">
        <v>249</v>
      </c>
      <c r="F13310">
        <v>1.5552593999999999E-2</v>
      </c>
      <c r="G13310" t="str">
        <f>INDEX(crosswalk!$D:$D,MATCH(C13310,crosswalk!$C:$C,0))</f>
        <v>chemicals 20</v>
      </c>
    </row>
    <row r="13311" spans="1:7" x14ac:dyDescent="0.25">
      <c r="A13311">
        <v>2049</v>
      </c>
      <c r="B13311" t="s">
        <v>247</v>
      </c>
      <c r="C13311" t="s">
        <v>259</v>
      </c>
      <c r="D13311" t="s">
        <v>280</v>
      </c>
      <c r="E13311" t="s">
        <v>227</v>
      </c>
      <c r="F13311">
        <v>0</v>
      </c>
      <c r="G13311" t="str">
        <f>INDEX(crosswalk!$D:$D,MATCH(C13311,crosswalk!$C:$C,0))</f>
        <v>chemicals 20</v>
      </c>
    </row>
    <row r="13312" spans="1:7" x14ac:dyDescent="0.25">
      <c r="A13312">
        <v>2080</v>
      </c>
      <c r="B13312" t="s">
        <v>253</v>
      </c>
      <c r="C13312" t="s">
        <v>254</v>
      </c>
      <c r="D13312" t="s">
        <v>280</v>
      </c>
      <c r="E13312" t="s">
        <v>225</v>
      </c>
      <c r="F13312">
        <v>0</v>
      </c>
      <c r="G13312" t="str">
        <f>INDEX(crosswalk!$D:$D,MATCH(C13312,crosswalk!$C:$C,0))</f>
        <v>non-industry</v>
      </c>
    </row>
    <row r="13313" spans="1:7" x14ac:dyDescent="0.25">
      <c r="A13313">
        <v>2060</v>
      </c>
      <c r="B13313" t="s">
        <v>247</v>
      </c>
      <c r="C13313" t="s">
        <v>257</v>
      </c>
      <c r="D13313" t="s">
        <v>280</v>
      </c>
      <c r="E13313" t="s">
        <v>249</v>
      </c>
      <c r="F13313">
        <v>1.1389313999999999E-2</v>
      </c>
      <c r="G13313" t="str">
        <f>INDEX(crosswalk!$D:$D,MATCH(C13313,crosswalk!$C:$C,0))</f>
        <v>chemicals 20</v>
      </c>
    </row>
    <row r="13314" spans="1:7" x14ac:dyDescent="0.25">
      <c r="A13314">
        <v>2047</v>
      </c>
      <c r="B13314" t="s">
        <v>247</v>
      </c>
      <c r="C13314" t="s">
        <v>259</v>
      </c>
      <c r="D13314" t="s">
        <v>280</v>
      </c>
      <c r="E13314" t="s">
        <v>227</v>
      </c>
      <c r="F13314">
        <v>0</v>
      </c>
      <c r="G13314" t="str">
        <f>INDEX(crosswalk!$D:$D,MATCH(C13314,crosswalk!$C:$C,0))</f>
        <v>chemicals 20</v>
      </c>
    </row>
    <row r="13315" spans="1:7" x14ac:dyDescent="0.25">
      <c r="A13315">
        <v>2048</v>
      </c>
      <c r="B13315" t="s">
        <v>247</v>
      </c>
      <c r="C13315" t="s">
        <v>259</v>
      </c>
      <c r="D13315" t="s">
        <v>280</v>
      </c>
      <c r="E13315" t="s">
        <v>227</v>
      </c>
      <c r="F13315">
        <v>0</v>
      </c>
      <c r="G13315" t="str">
        <f>INDEX(crosswalk!$D:$D,MATCH(C13315,crosswalk!$C:$C,0))</f>
        <v>chemicals 20</v>
      </c>
    </row>
    <row r="13316" spans="1:7" x14ac:dyDescent="0.25">
      <c r="A13316">
        <v>2049</v>
      </c>
      <c r="B13316" t="s">
        <v>247</v>
      </c>
      <c r="C13316" t="s">
        <v>259</v>
      </c>
      <c r="D13316" t="s">
        <v>280</v>
      </c>
      <c r="E13316" t="s">
        <v>227</v>
      </c>
      <c r="F13316">
        <v>0</v>
      </c>
      <c r="G13316" t="str">
        <f>INDEX(crosswalk!$D:$D,MATCH(C13316,crosswalk!$C:$C,0))</f>
        <v>chemicals 20</v>
      </c>
    </row>
    <row r="13317" spans="1:7" x14ac:dyDescent="0.25">
      <c r="A13317">
        <v>2050</v>
      </c>
      <c r="B13317" t="s">
        <v>247</v>
      </c>
      <c r="C13317" t="s">
        <v>259</v>
      </c>
      <c r="D13317" t="s">
        <v>280</v>
      </c>
      <c r="E13317" t="s">
        <v>227</v>
      </c>
      <c r="F13317">
        <v>0</v>
      </c>
      <c r="G13317" t="str">
        <f>INDEX(crosswalk!$D:$D,MATCH(C13317,crosswalk!$C:$C,0))</f>
        <v>chemicals 20</v>
      </c>
    </row>
    <row r="13318" spans="1:7" x14ac:dyDescent="0.25">
      <c r="A13318">
        <v>2025</v>
      </c>
      <c r="B13318" t="s">
        <v>247</v>
      </c>
      <c r="C13318" t="s">
        <v>255</v>
      </c>
      <c r="D13318" t="s">
        <v>280</v>
      </c>
      <c r="E13318" t="s">
        <v>249</v>
      </c>
      <c r="F13318">
        <v>1.2583047E-2</v>
      </c>
      <c r="G13318" t="str">
        <f>INDEX(crosswalk!$D:$D,MATCH(C13318,crosswalk!$C:$C,0))</f>
        <v>chemicals 20</v>
      </c>
    </row>
    <row r="13319" spans="1:7" x14ac:dyDescent="0.25">
      <c r="A13319">
        <v>2026</v>
      </c>
      <c r="B13319" t="s">
        <v>247</v>
      </c>
      <c r="C13319" t="s">
        <v>255</v>
      </c>
      <c r="D13319" t="s">
        <v>280</v>
      </c>
      <c r="E13319" t="s">
        <v>249</v>
      </c>
      <c r="F13319">
        <v>1.2702722E-2</v>
      </c>
      <c r="G13319" t="str">
        <f>INDEX(crosswalk!$D:$D,MATCH(C13319,crosswalk!$C:$C,0))</f>
        <v>chemicals 20</v>
      </c>
    </row>
    <row r="13320" spans="1:7" x14ac:dyDescent="0.25">
      <c r="A13320">
        <v>2027</v>
      </c>
      <c r="B13320" t="s">
        <v>247</v>
      </c>
      <c r="C13320" t="s">
        <v>255</v>
      </c>
      <c r="D13320" t="s">
        <v>280</v>
      </c>
      <c r="E13320" t="s">
        <v>249</v>
      </c>
      <c r="F13320">
        <v>1.313071E-2</v>
      </c>
      <c r="G13320" t="str">
        <f>INDEX(crosswalk!$D:$D,MATCH(C13320,crosswalk!$C:$C,0))</f>
        <v>chemicals 20</v>
      </c>
    </row>
    <row r="13321" spans="1:7" x14ac:dyDescent="0.25">
      <c r="A13321">
        <v>2050</v>
      </c>
      <c r="B13321" t="s">
        <v>247</v>
      </c>
      <c r="C13321" t="s">
        <v>257</v>
      </c>
      <c r="D13321" t="s">
        <v>280</v>
      </c>
      <c r="E13321" t="s">
        <v>249</v>
      </c>
      <c r="F13321">
        <v>9.3480490000000006E-3</v>
      </c>
      <c r="G13321" t="str">
        <f>INDEX(crosswalk!$D:$D,MATCH(C13321,crosswalk!$C:$C,0))</f>
        <v>chemicals 20</v>
      </c>
    </row>
    <row r="13322" spans="1:7" x14ac:dyDescent="0.25">
      <c r="A13322">
        <v>2028</v>
      </c>
      <c r="B13322" t="s">
        <v>247</v>
      </c>
      <c r="C13322" t="s">
        <v>255</v>
      </c>
      <c r="D13322" t="s">
        <v>280</v>
      </c>
      <c r="E13322" t="s">
        <v>249</v>
      </c>
      <c r="F13322">
        <v>1.3316813E-2</v>
      </c>
      <c r="G13322" t="str">
        <f>INDEX(crosswalk!$D:$D,MATCH(C13322,crosswalk!$C:$C,0))</f>
        <v>chemicals 20</v>
      </c>
    </row>
    <row r="13323" spans="1:7" x14ac:dyDescent="0.25">
      <c r="A13323">
        <v>2060</v>
      </c>
      <c r="B13323" t="s">
        <v>247</v>
      </c>
      <c r="C13323" t="s">
        <v>259</v>
      </c>
      <c r="D13323" t="s">
        <v>280</v>
      </c>
      <c r="E13323" t="s">
        <v>227</v>
      </c>
      <c r="F13323">
        <v>0</v>
      </c>
      <c r="G13323" t="str">
        <f>INDEX(crosswalk!$D:$D,MATCH(C13323,crosswalk!$C:$C,0))</f>
        <v>chemicals 20</v>
      </c>
    </row>
    <row r="13324" spans="1:7" x14ac:dyDescent="0.25">
      <c r="A13324">
        <v>2040</v>
      </c>
      <c r="B13324" t="s">
        <v>247</v>
      </c>
      <c r="C13324" t="s">
        <v>252</v>
      </c>
      <c r="D13324" t="s">
        <v>280</v>
      </c>
      <c r="E13324" t="s">
        <v>249</v>
      </c>
      <c r="F13324">
        <v>1.9299217E-2</v>
      </c>
      <c r="G13324" t="str">
        <f>INDEX(crosswalk!$D:$D,MATCH(C13324,crosswalk!$C:$C,0))</f>
        <v>chemicals 20</v>
      </c>
    </row>
    <row r="13325" spans="1:7" x14ac:dyDescent="0.25">
      <c r="A13325">
        <v>2041</v>
      </c>
      <c r="B13325" t="s">
        <v>247</v>
      </c>
      <c r="C13325" t="s">
        <v>252</v>
      </c>
      <c r="D13325" t="s">
        <v>280</v>
      </c>
      <c r="E13325" t="s">
        <v>249</v>
      </c>
      <c r="F13325">
        <v>1.9489282E-2</v>
      </c>
      <c r="G13325" t="str">
        <f>INDEX(crosswalk!$D:$D,MATCH(C13325,crosswalk!$C:$C,0))</f>
        <v>chemicals 20</v>
      </c>
    </row>
    <row r="13326" spans="1:7" x14ac:dyDescent="0.25">
      <c r="A13326">
        <v>2042</v>
      </c>
      <c r="B13326" t="s">
        <v>247</v>
      </c>
      <c r="C13326" t="s">
        <v>252</v>
      </c>
      <c r="D13326" t="s">
        <v>280</v>
      </c>
      <c r="E13326" t="s">
        <v>249</v>
      </c>
      <c r="F13326">
        <v>1.967201E-2</v>
      </c>
      <c r="G13326" t="str">
        <f>INDEX(crosswalk!$D:$D,MATCH(C13326,crosswalk!$C:$C,0))</f>
        <v>chemicals 20</v>
      </c>
    </row>
    <row r="13327" spans="1:7" x14ac:dyDescent="0.25">
      <c r="A13327">
        <v>2060</v>
      </c>
      <c r="B13327" t="s">
        <v>253</v>
      </c>
      <c r="C13327" t="s">
        <v>254</v>
      </c>
      <c r="D13327" t="s">
        <v>280</v>
      </c>
      <c r="E13327" t="s">
        <v>225</v>
      </c>
      <c r="F13327">
        <v>0</v>
      </c>
      <c r="G13327" t="str">
        <f>INDEX(crosswalk!$D:$D,MATCH(C13327,crosswalk!$C:$C,0))</f>
        <v>non-industry</v>
      </c>
    </row>
    <row r="13328" spans="1:7" x14ac:dyDescent="0.25">
      <c r="A13328">
        <v>2046</v>
      </c>
      <c r="B13328" t="s">
        <v>247</v>
      </c>
      <c r="C13328" t="s">
        <v>259</v>
      </c>
      <c r="D13328" t="s">
        <v>280</v>
      </c>
      <c r="E13328" t="s">
        <v>227</v>
      </c>
      <c r="F13328">
        <v>0</v>
      </c>
      <c r="G13328" t="str">
        <f>INDEX(crosswalk!$D:$D,MATCH(C13328,crosswalk!$C:$C,0))</f>
        <v>chemicals 20</v>
      </c>
    </row>
    <row r="13329" spans="1:7" x14ac:dyDescent="0.25">
      <c r="A13329">
        <v>2029</v>
      </c>
      <c r="B13329" t="s">
        <v>247</v>
      </c>
      <c r="C13329" t="s">
        <v>259</v>
      </c>
      <c r="D13329" t="s">
        <v>280</v>
      </c>
      <c r="E13329" t="s">
        <v>227</v>
      </c>
      <c r="F13329">
        <v>0</v>
      </c>
      <c r="G13329" t="str">
        <f>INDEX(crosswalk!$D:$D,MATCH(C13329,crosswalk!$C:$C,0))</f>
        <v>chemicals 20</v>
      </c>
    </row>
    <row r="13330" spans="1:7" x14ac:dyDescent="0.25">
      <c r="A13330">
        <v>2048</v>
      </c>
      <c r="B13330" t="s">
        <v>247</v>
      </c>
      <c r="C13330" t="s">
        <v>252</v>
      </c>
      <c r="D13330" t="s">
        <v>280</v>
      </c>
      <c r="E13330" t="s">
        <v>249</v>
      </c>
      <c r="F13330">
        <v>2.0867083000000002E-2</v>
      </c>
      <c r="G13330" t="str">
        <f>INDEX(crosswalk!$D:$D,MATCH(C13330,crosswalk!$C:$C,0))</f>
        <v>chemicals 20</v>
      </c>
    </row>
    <row r="13331" spans="1:7" x14ac:dyDescent="0.25">
      <c r="A13331">
        <v>2049</v>
      </c>
      <c r="B13331" t="s">
        <v>247</v>
      </c>
      <c r="C13331" t="s">
        <v>252</v>
      </c>
      <c r="D13331" t="s">
        <v>280</v>
      </c>
      <c r="E13331" t="s">
        <v>249</v>
      </c>
      <c r="F13331">
        <v>2.1072486000000001E-2</v>
      </c>
      <c r="G13331" t="str">
        <f>INDEX(crosswalk!$D:$D,MATCH(C13331,crosswalk!$C:$C,0))</f>
        <v>chemicals 20</v>
      </c>
    </row>
    <row r="13332" spans="1:7" x14ac:dyDescent="0.25">
      <c r="A13332">
        <v>2050</v>
      </c>
      <c r="B13332" t="s">
        <v>247</v>
      </c>
      <c r="C13332" t="s">
        <v>252</v>
      </c>
      <c r="D13332" t="s">
        <v>280</v>
      </c>
      <c r="E13332" t="s">
        <v>249</v>
      </c>
      <c r="F13332">
        <v>2.1281222999999998E-2</v>
      </c>
      <c r="G13332" t="str">
        <f>INDEX(crosswalk!$D:$D,MATCH(C13332,crosswalk!$C:$C,0))</f>
        <v>chemicals 20</v>
      </c>
    </row>
    <row r="13333" spans="1:7" x14ac:dyDescent="0.25">
      <c r="A13333">
        <v>2020</v>
      </c>
      <c r="B13333" t="s">
        <v>247</v>
      </c>
      <c r="C13333" t="s">
        <v>263</v>
      </c>
      <c r="D13333" t="s">
        <v>280</v>
      </c>
      <c r="E13333" t="s">
        <v>227</v>
      </c>
      <c r="F13333">
        <v>1.8304028999999999E-2</v>
      </c>
      <c r="G13333" t="str">
        <f>INDEX(crosswalk!$D:$D,MATCH(C13333,crosswalk!$C:$C,0))</f>
        <v>chemicals 20</v>
      </c>
    </row>
    <row r="13334" spans="1:7" x14ac:dyDescent="0.25">
      <c r="A13334">
        <v>2039</v>
      </c>
      <c r="B13334" t="s">
        <v>247</v>
      </c>
      <c r="C13334" t="s">
        <v>252</v>
      </c>
      <c r="D13334" t="s">
        <v>280</v>
      </c>
      <c r="E13334" t="s">
        <v>249</v>
      </c>
      <c r="F13334">
        <v>1.9103150999999999E-2</v>
      </c>
      <c r="G13334" t="str">
        <f>INDEX(crosswalk!$D:$D,MATCH(C13334,crosswalk!$C:$C,0))</f>
        <v>chemicals 20</v>
      </c>
    </row>
    <row r="13335" spans="1:7" x14ac:dyDescent="0.25">
      <c r="A13335">
        <v>2045</v>
      </c>
      <c r="B13335" t="s">
        <v>247</v>
      </c>
      <c r="C13335" t="s">
        <v>255</v>
      </c>
      <c r="D13335" t="s">
        <v>280</v>
      </c>
      <c r="E13335" t="s">
        <v>249</v>
      </c>
      <c r="F13335">
        <v>1.5393873000000001E-2</v>
      </c>
      <c r="G13335" t="str">
        <f>INDEX(crosswalk!$D:$D,MATCH(C13335,crosswalk!$C:$C,0))</f>
        <v>chemicals 20</v>
      </c>
    </row>
    <row r="13336" spans="1:7" x14ac:dyDescent="0.25">
      <c r="A13336">
        <v>2048</v>
      </c>
      <c r="B13336" t="s">
        <v>247</v>
      </c>
      <c r="C13336" t="s">
        <v>259</v>
      </c>
      <c r="D13336" t="s">
        <v>280</v>
      </c>
      <c r="E13336" t="s">
        <v>227</v>
      </c>
      <c r="F13336">
        <v>0</v>
      </c>
      <c r="G13336" t="str">
        <f>INDEX(crosswalk!$D:$D,MATCH(C13336,crosswalk!$C:$C,0))</f>
        <v>chemicals 20</v>
      </c>
    </row>
    <row r="13337" spans="1:7" x14ac:dyDescent="0.25">
      <c r="A13337">
        <v>2049</v>
      </c>
      <c r="B13337" t="s">
        <v>253</v>
      </c>
      <c r="C13337" t="s">
        <v>254</v>
      </c>
      <c r="D13337" t="s">
        <v>280</v>
      </c>
      <c r="E13337" t="s">
        <v>225</v>
      </c>
      <c r="F13337">
        <v>0</v>
      </c>
      <c r="G13337" t="str">
        <f>INDEX(crosswalk!$D:$D,MATCH(C13337,crosswalk!$C:$C,0))</f>
        <v>non-industry</v>
      </c>
    </row>
    <row r="13338" spans="1:7" x14ac:dyDescent="0.25">
      <c r="A13338">
        <v>2043</v>
      </c>
      <c r="B13338" t="s">
        <v>247</v>
      </c>
      <c r="C13338" t="s">
        <v>252</v>
      </c>
      <c r="D13338" t="s">
        <v>280</v>
      </c>
      <c r="E13338" t="s">
        <v>249</v>
      </c>
      <c r="F13338">
        <v>1.9847403E-2</v>
      </c>
      <c r="G13338" t="str">
        <f>INDEX(crosswalk!$D:$D,MATCH(C13338,crosswalk!$C:$C,0))</f>
        <v>chemicals 20</v>
      </c>
    </row>
    <row r="13339" spans="1:7" x14ac:dyDescent="0.25">
      <c r="A13339">
        <v>2045</v>
      </c>
      <c r="B13339" t="s">
        <v>247</v>
      </c>
      <c r="C13339" t="s">
        <v>257</v>
      </c>
      <c r="D13339" t="s">
        <v>280</v>
      </c>
      <c r="E13339" t="s">
        <v>249</v>
      </c>
      <c r="F13339">
        <v>8.4708509999999997E-3</v>
      </c>
      <c r="G13339" t="str">
        <f>INDEX(crosswalk!$D:$D,MATCH(C13339,crosswalk!$C:$C,0))</f>
        <v>chemicals 20</v>
      </c>
    </row>
    <row r="13340" spans="1:7" x14ac:dyDescent="0.25">
      <c r="A13340">
        <v>2049</v>
      </c>
      <c r="B13340" t="s">
        <v>247</v>
      </c>
      <c r="C13340" t="s">
        <v>257</v>
      </c>
      <c r="D13340" t="s">
        <v>280</v>
      </c>
      <c r="E13340" t="s">
        <v>249</v>
      </c>
      <c r="F13340">
        <v>9.1778469999999994E-3</v>
      </c>
      <c r="G13340" t="str">
        <f>INDEX(crosswalk!$D:$D,MATCH(C13340,crosswalk!$C:$C,0))</f>
        <v>chemicals 20</v>
      </c>
    </row>
    <row r="13341" spans="1:7" x14ac:dyDescent="0.25">
      <c r="A13341">
        <v>2047</v>
      </c>
      <c r="B13341" t="s">
        <v>247</v>
      </c>
      <c r="C13341" t="s">
        <v>252</v>
      </c>
      <c r="D13341" t="s">
        <v>280</v>
      </c>
      <c r="E13341" t="s">
        <v>249</v>
      </c>
      <c r="F13341">
        <v>2.0661012999999999E-2</v>
      </c>
      <c r="G13341" t="str">
        <f>INDEX(crosswalk!$D:$D,MATCH(C13341,crosswalk!$C:$C,0))</f>
        <v>chemicals 20</v>
      </c>
    </row>
    <row r="13342" spans="1:7" x14ac:dyDescent="0.25">
      <c r="A13342">
        <v>2048</v>
      </c>
      <c r="B13342" t="s">
        <v>247</v>
      </c>
      <c r="C13342" t="s">
        <v>257</v>
      </c>
      <c r="D13342" t="s">
        <v>280</v>
      </c>
      <c r="E13342" t="s">
        <v>249</v>
      </c>
      <c r="F13342">
        <v>8.9945519999999994E-3</v>
      </c>
      <c r="G13342" t="str">
        <f>INDEX(crosswalk!$D:$D,MATCH(C13342,crosswalk!$C:$C,0))</f>
        <v>chemicals 20</v>
      </c>
    </row>
    <row r="13343" spans="1:7" x14ac:dyDescent="0.25">
      <c r="A13343">
        <v>2030</v>
      </c>
      <c r="B13343" t="s">
        <v>247</v>
      </c>
      <c r="C13343" t="s">
        <v>259</v>
      </c>
      <c r="D13343" t="s">
        <v>280</v>
      </c>
      <c r="E13343" t="s">
        <v>227</v>
      </c>
      <c r="F13343">
        <v>0</v>
      </c>
      <c r="G13343" t="str">
        <f>INDEX(crosswalk!$D:$D,MATCH(C13343,crosswalk!$C:$C,0))</f>
        <v>chemicals 20</v>
      </c>
    </row>
    <row r="13344" spans="1:7" x14ac:dyDescent="0.25">
      <c r="A13344">
        <v>2031</v>
      </c>
      <c r="B13344" t="s">
        <v>247</v>
      </c>
      <c r="C13344" t="s">
        <v>259</v>
      </c>
      <c r="D13344" t="s">
        <v>280</v>
      </c>
      <c r="E13344" t="s">
        <v>227</v>
      </c>
      <c r="F13344">
        <v>0</v>
      </c>
      <c r="G13344" t="str">
        <f>INDEX(crosswalk!$D:$D,MATCH(C13344,crosswalk!$C:$C,0))</f>
        <v>chemicals 20</v>
      </c>
    </row>
    <row r="13345" spans="1:7" x14ac:dyDescent="0.25">
      <c r="A13345">
        <v>2060</v>
      </c>
      <c r="B13345" t="s">
        <v>247</v>
      </c>
      <c r="C13345" t="s">
        <v>252</v>
      </c>
      <c r="D13345" t="s">
        <v>280</v>
      </c>
      <c r="E13345" t="s">
        <v>249</v>
      </c>
      <c r="F13345">
        <v>2.3202949E-2</v>
      </c>
      <c r="G13345" t="str">
        <f>INDEX(crosswalk!$D:$D,MATCH(C13345,crosswalk!$C:$C,0))</f>
        <v>chemicals 20</v>
      </c>
    </row>
    <row r="13346" spans="1:7" x14ac:dyDescent="0.25">
      <c r="A13346">
        <v>2070</v>
      </c>
      <c r="B13346" t="s">
        <v>247</v>
      </c>
      <c r="C13346" t="s">
        <v>252</v>
      </c>
      <c r="D13346" t="s">
        <v>280</v>
      </c>
      <c r="E13346" t="s">
        <v>249</v>
      </c>
      <c r="F13346">
        <v>2.5298208999999999E-2</v>
      </c>
      <c r="G13346" t="str">
        <f>INDEX(crosswalk!$D:$D,MATCH(C13346,crosswalk!$C:$C,0))</f>
        <v>chemicals 20</v>
      </c>
    </row>
    <row r="13347" spans="1:7" x14ac:dyDescent="0.25">
      <c r="A13347">
        <v>2043</v>
      </c>
      <c r="B13347" t="s">
        <v>247</v>
      </c>
      <c r="C13347" t="s">
        <v>257</v>
      </c>
      <c r="D13347" t="s">
        <v>280</v>
      </c>
      <c r="E13347" t="s">
        <v>249</v>
      </c>
      <c r="F13347">
        <v>8.1304459999999995E-3</v>
      </c>
      <c r="G13347" t="str">
        <f>INDEX(crosswalk!$D:$D,MATCH(C13347,crosswalk!$C:$C,0))</f>
        <v>chemicals 20</v>
      </c>
    </row>
    <row r="13348" spans="1:7" x14ac:dyDescent="0.25">
      <c r="A13348">
        <v>2044</v>
      </c>
      <c r="B13348" t="s">
        <v>247</v>
      </c>
      <c r="C13348" t="s">
        <v>252</v>
      </c>
      <c r="D13348" t="s">
        <v>280</v>
      </c>
      <c r="E13348" t="s">
        <v>249</v>
      </c>
      <c r="F13348">
        <v>2.0039468000000001E-2</v>
      </c>
      <c r="G13348" t="str">
        <f>INDEX(crosswalk!$D:$D,MATCH(C13348,crosswalk!$C:$C,0))</f>
        <v>chemicals 20</v>
      </c>
    </row>
    <row r="13349" spans="1:7" x14ac:dyDescent="0.25">
      <c r="A13349">
        <v>2045</v>
      </c>
      <c r="B13349" t="s">
        <v>247</v>
      </c>
      <c r="C13349" t="s">
        <v>252</v>
      </c>
      <c r="D13349" t="s">
        <v>280</v>
      </c>
      <c r="E13349" t="s">
        <v>249</v>
      </c>
      <c r="F13349">
        <v>2.0244871000000001E-2</v>
      </c>
      <c r="G13349" t="str">
        <f>INDEX(crosswalk!$D:$D,MATCH(C13349,crosswalk!$C:$C,0))</f>
        <v>chemicals 20</v>
      </c>
    </row>
    <row r="13350" spans="1:7" x14ac:dyDescent="0.25">
      <c r="A13350">
        <v>2028</v>
      </c>
      <c r="B13350" t="s">
        <v>247</v>
      </c>
      <c r="C13350" t="s">
        <v>259</v>
      </c>
      <c r="D13350" t="s">
        <v>280</v>
      </c>
      <c r="E13350" t="s">
        <v>227</v>
      </c>
      <c r="F13350">
        <v>0</v>
      </c>
      <c r="G13350" t="str">
        <f>INDEX(crosswalk!$D:$D,MATCH(C13350,crosswalk!$C:$C,0))</f>
        <v>chemicals 20</v>
      </c>
    </row>
    <row r="13351" spans="1:7" x14ac:dyDescent="0.25">
      <c r="A13351">
        <v>2047</v>
      </c>
      <c r="B13351" t="s">
        <v>247</v>
      </c>
      <c r="C13351" t="s">
        <v>257</v>
      </c>
      <c r="D13351" t="s">
        <v>280</v>
      </c>
      <c r="E13351" t="s">
        <v>249</v>
      </c>
      <c r="F13351">
        <v>8.8112569999999994E-3</v>
      </c>
      <c r="G13351" t="str">
        <f>INDEX(crosswalk!$D:$D,MATCH(C13351,crosswalk!$C:$C,0))</f>
        <v>chemicals 20</v>
      </c>
    </row>
    <row r="13352" spans="1:7" x14ac:dyDescent="0.25">
      <c r="A13352">
        <v>2029</v>
      </c>
      <c r="B13352" t="s">
        <v>247</v>
      </c>
      <c r="C13352" t="s">
        <v>255</v>
      </c>
      <c r="D13352" t="s">
        <v>280</v>
      </c>
      <c r="E13352" t="s">
        <v>249</v>
      </c>
      <c r="F13352">
        <v>1.3441559E-2</v>
      </c>
      <c r="G13352" t="str">
        <f>INDEX(crosswalk!$D:$D,MATCH(C13352,crosswalk!$C:$C,0))</f>
        <v>chemicals 20</v>
      </c>
    </row>
    <row r="13353" spans="1:7" x14ac:dyDescent="0.25">
      <c r="A13353">
        <v>2030</v>
      </c>
      <c r="B13353" t="s">
        <v>247</v>
      </c>
      <c r="C13353" t="s">
        <v>255</v>
      </c>
      <c r="D13353" t="s">
        <v>280</v>
      </c>
      <c r="E13353" t="s">
        <v>249</v>
      </c>
      <c r="F13353">
        <v>1.3612449E-2</v>
      </c>
      <c r="G13353" t="str">
        <f>INDEX(crosswalk!$D:$D,MATCH(C13353,crosswalk!$C:$C,0))</f>
        <v>chemicals 20</v>
      </c>
    </row>
    <row r="13354" spans="1:7" x14ac:dyDescent="0.25">
      <c r="A13354">
        <v>2046</v>
      </c>
      <c r="B13354" t="s">
        <v>247</v>
      </c>
      <c r="C13354" t="s">
        <v>252</v>
      </c>
      <c r="D13354" t="s">
        <v>280</v>
      </c>
      <c r="E13354" t="s">
        <v>249</v>
      </c>
      <c r="F13354">
        <v>2.0453609000000001E-2</v>
      </c>
      <c r="G13354" t="str">
        <f>INDEX(crosswalk!$D:$D,MATCH(C13354,crosswalk!$C:$C,0))</f>
        <v>chemicals 20</v>
      </c>
    </row>
    <row r="13355" spans="1:7" x14ac:dyDescent="0.25">
      <c r="A13355">
        <v>2032</v>
      </c>
      <c r="B13355" t="s">
        <v>247</v>
      </c>
      <c r="C13355" t="s">
        <v>259</v>
      </c>
      <c r="D13355" t="s">
        <v>280</v>
      </c>
      <c r="E13355" t="s">
        <v>227</v>
      </c>
      <c r="F13355">
        <v>0</v>
      </c>
      <c r="G13355" t="str">
        <f>INDEX(crosswalk!$D:$D,MATCH(C13355,crosswalk!$C:$C,0))</f>
        <v>chemicals 20</v>
      </c>
    </row>
    <row r="13356" spans="1:7" x14ac:dyDescent="0.25">
      <c r="A13356">
        <v>2021</v>
      </c>
      <c r="B13356" t="s">
        <v>247</v>
      </c>
      <c r="C13356" t="s">
        <v>263</v>
      </c>
      <c r="D13356" t="s">
        <v>280</v>
      </c>
      <c r="E13356" t="s">
        <v>227</v>
      </c>
      <c r="F13356">
        <v>1.8304028999999999E-2</v>
      </c>
      <c r="G13356" t="str">
        <f>INDEX(crosswalk!$D:$D,MATCH(C13356,crosswalk!$C:$C,0))</f>
        <v>chemicals 20</v>
      </c>
    </row>
    <row r="13357" spans="1:7" x14ac:dyDescent="0.25">
      <c r="A13357">
        <v>2044</v>
      </c>
      <c r="B13357" t="s">
        <v>247</v>
      </c>
      <c r="C13357" t="s">
        <v>255</v>
      </c>
      <c r="D13357" t="s">
        <v>280</v>
      </c>
      <c r="E13357" t="s">
        <v>249</v>
      </c>
      <c r="F13357">
        <v>1.5237687999999999E-2</v>
      </c>
      <c r="G13357" t="str">
        <f>INDEX(crosswalk!$D:$D,MATCH(C13357,crosswalk!$C:$C,0))</f>
        <v>chemicals 20</v>
      </c>
    </row>
    <row r="13358" spans="1:7" x14ac:dyDescent="0.25">
      <c r="A13358">
        <v>2044</v>
      </c>
      <c r="B13358" t="s">
        <v>247</v>
      </c>
      <c r="C13358" t="s">
        <v>257</v>
      </c>
      <c r="D13358" t="s">
        <v>280</v>
      </c>
      <c r="E13358" t="s">
        <v>249</v>
      </c>
      <c r="F13358">
        <v>8.3006490000000002E-3</v>
      </c>
      <c r="G13358" t="str">
        <f>INDEX(crosswalk!$D:$D,MATCH(C13358,crosswalk!$C:$C,0))</f>
        <v>chemicals 20</v>
      </c>
    </row>
    <row r="13359" spans="1:7" x14ac:dyDescent="0.25">
      <c r="A13359">
        <v>2046</v>
      </c>
      <c r="B13359" t="s">
        <v>247</v>
      </c>
      <c r="C13359" t="s">
        <v>257</v>
      </c>
      <c r="D13359" t="s">
        <v>280</v>
      </c>
      <c r="E13359" t="s">
        <v>249</v>
      </c>
      <c r="F13359">
        <v>8.6410540000000004E-3</v>
      </c>
      <c r="G13359" t="str">
        <f>INDEX(crosswalk!$D:$D,MATCH(C13359,crosswalk!$C:$C,0))</f>
        <v>chemicals 20</v>
      </c>
    </row>
    <row r="13360" spans="1:7" x14ac:dyDescent="0.25">
      <c r="A13360">
        <v>2026</v>
      </c>
      <c r="B13360" t="s">
        <v>247</v>
      </c>
      <c r="C13360" t="s">
        <v>263</v>
      </c>
      <c r="D13360" t="s">
        <v>280</v>
      </c>
      <c r="E13360" t="s">
        <v>227</v>
      </c>
      <c r="F13360">
        <v>1.8304028999999999E-2</v>
      </c>
      <c r="G13360" t="str">
        <f>INDEX(crosswalk!$D:$D,MATCH(C13360,crosswalk!$C:$C,0))</f>
        <v>chemicals 20</v>
      </c>
    </row>
    <row r="13361" spans="1:7" x14ac:dyDescent="0.25">
      <c r="A13361">
        <v>2027</v>
      </c>
      <c r="B13361" t="s">
        <v>247</v>
      </c>
      <c r="C13361" t="s">
        <v>263</v>
      </c>
      <c r="D13361" t="s">
        <v>280</v>
      </c>
      <c r="E13361" t="s">
        <v>227</v>
      </c>
      <c r="F13361">
        <v>1.8304028999999999E-2</v>
      </c>
      <c r="G13361" t="str">
        <f>INDEX(crosswalk!$D:$D,MATCH(C13361,crosswalk!$C:$C,0))</f>
        <v>chemicals 20</v>
      </c>
    </row>
    <row r="13362" spans="1:7" x14ac:dyDescent="0.25">
      <c r="A13362">
        <v>2028</v>
      </c>
      <c r="B13362" t="s">
        <v>247</v>
      </c>
      <c r="C13362" t="s">
        <v>263</v>
      </c>
      <c r="D13362" t="s">
        <v>280</v>
      </c>
      <c r="E13362" t="s">
        <v>227</v>
      </c>
      <c r="F13362">
        <v>1.8304028999999999E-2</v>
      </c>
      <c r="G13362" t="str">
        <f>INDEX(crosswalk!$D:$D,MATCH(C13362,crosswalk!$C:$C,0))</f>
        <v>chemicals 20</v>
      </c>
    </row>
    <row r="13363" spans="1:7" x14ac:dyDescent="0.25">
      <c r="A13363">
        <v>2032</v>
      </c>
      <c r="B13363" t="s">
        <v>247</v>
      </c>
      <c r="C13363" t="s">
        <v>263</v>
      </c>
      <c r="D13363" t="s">
        <v>280</v>
      </c>
      <c r="E13363" t="s">
        <v>227</v>
      </c>
      <c r="F13363">
        <v>1.8304028999999999E-2</v>
      </c>
      <c r="G13363" t="str">
        <f>INDEX(crosswalk!$D:$D,MATCH(C13363,crosswalk!$C:$C,0))</f>
        <v>chemicals 20</v>
      </c>
    </row>
    <row r="13364" spans="1:7" x14ac:dyDescent="0.25">
      <c r="A13364">
        <v>2033</v>
      </c>
      <c r="B13364" t="s">
        <v>247</v>
      </c>
      <c r="C13364" t="s">
        <v>263</v>
      </c>
      <c r="D13364" t="s">
        <v>280</v>
      </c>
      <c r="E13364" t="s">
        <v>227</v>
      </c>
      <c r="F13364">
        <v>1.8304028999999999E-2</v>
      </c>
      <c r="G13364" t="str">
        <f>INDEX(crosswalk!$D:$D,MATCH(C13364,crosswalk!$C:$C,0))</f>
        <v>chemicals 20</v>
      </c>
    </row>
    <row r="13365" spans="1:7" x14ac:dyDescent="0.25">
      <c r="A13365">
        <v>2046</v>
      </c>
      <c r="B13365" t="s">
        <v>247</v>
      </c>
      <c r="C13365" t="s">
        <v>259</v>
      </c>
      <c r="D13365" t="s">
        <v>280</v>
      </c>
      <c r="E13365" t="s">
        <v>227</v>
      </c>
      <c r="F13365">
        <v>0</v>
      </c>
      <c r="G13365" t="str">
        <f>INDEX(crosswalk!$D:$D,MATCH(C13365,crosswalk!$C:$C,0))</f>
        <v>chemicals 20</v>
      </c>
    </row>
    <row r="13366" spans="1:7" x14ac:dyDescent="0.25">
      <c r="A13366">
        <v>2034</v>
      </c>
      <c r="B13366" t="s">
        <v>247</v>
      </c>
      <c r="C13366" t="s">
        <v>257</v>
      </c>
      <c r="D13366" t="s">
        <v>280</v>
      </c>
      <c r="E13366" t="s">
        <v>249</v>
      </c>
      <c r="F13366">
        <v>6.7688260000000004E-3</v>
      </c>
      <c r="G13366" t="str">
        <f>INDEX(crosswalk!$D:$D,MATCH(C13366,crosswalk!$C:$C,0))</f>
        <v>chemicals 20</v>
      </c>
    </row>
    <row r="13367" spans="1:7" x14ac:dyDescent="0.25">
      <c r="A13367">
        <v>2025</v>
      </c>
      <c r="B13367" t="s">
        <v>247</v>
      </c>
      <c r="C13367" t="s">
        <v>263</v>
      </c>
      <c r="D13367" t="s">
        <v>280</v>
      </c>
      <c r="E13367" t="s">
        <v>227</v>
      </c>
      <c r="F13367">
        <v>1.8304028999999999E-2</v>
      </c>
      <c r="G13367" t="str">
        <f>INDEX(crosswalk!$D:$D,MATCH(C13367,crosswalk!$C:$C,0))</f>
        <v>chemicals 20</v>
      </c>
    </row>
    <row r="13368" spans="1:7" x14ac:dyDescent="0.25">
      <c r="A13368">
        <v>2029</v>
      </c>
      <c r="B13368" t="s">
        <v>247</v>
      </c>
      <c r="C13368" t="s">
        <v>263</v>
      </c>
      <c r="D13368" t="s">
        <v>280</v>
      </c>
      <c r="E13368" t="s">
        <v>227</v>
      </c>
      <c r="F13368">
        <v>1.8304028999999999E-2</v>
      </c>
      <c r="G13368" t="str">
        <f>INDEX(crosswalk!$D:$D,MATCH(C13368,crosswalk!$C:$C,0))</f>
        <v>chemicals 20</v>
      </c>
    </row>
    <row r="13369" spans="1:7" x14ac:dyDescent="0.25">
      <c r="A13369">
        <v>2030</v>
      </c>
      <c r="B13369" t="s">
        <v>247</v>
      </c>
      <c r="C13369" t="s">
        <v>263</v>
      </c>
      <c r="D13369" t="s">
        <v>280</v>
      </c>
      <c r="E13369" t="s">
        <v>227</v>
      </c>
      <c r="F13369">
        <v>1.8304028999999999E-2</v>
      </c>
      <c r="G13369" t="str">
        <f>INDEX(crosswalk!$D:$D,MATCH(C13369,crosswalk!$C:$C,0))</f>
        <v>chemicals 20</v>
      </c>
    </row>
    <row r="13370" spans="1:7" x14ac:dyDescent="0.25">
      <c r="A13370">
        <v>2031</v>
      </c>
      <c r="B13370" t="s">
        <v>247</v>
      </c>
      <c r="C13370" t="s">
        <v>263</v>
      </c>
      <c r="D13370" t="s">
        <v>280</v>
      </c>
      <c r="E13370" t="s">
        <v>227</v>
      </c>
      <c r="F13370">
        <v>1.8304028999999999E-2</v>
      </c>
      <c r="G13370" t="str">
        <f>INDEX(crosswalk!$D:$D,MATCH(C13370,crosswalk!$C:$C,0))</f>
        <v>chemicals 20</v>
      </c>
    </row>
    <row r="13371" spans="1:7" x14ac:dyDescent="0.25">
      <c r="A13371">
        <v>2033</v>
      </c>
      <c r="B13371" t="s">
        <v>247</v>
      </c>
      <c r="C13371" t="s">
        <v>259</v>
      </c>
      <c r="D13371" t="s">
        <v>280</v>
      </c>
      <c r="E13371" t="s">
        <v>227</v>
      </c>
      <c r="F13371">
        <v>0</v>
      </c>
      <c r="G13371" t="str">
        <f>INDEX(crosswalk!$D:$D,MATCH(C13371,crosswalk!$C:$C,0))</f>
        <v>chemicals 20</v>
      </c>
    </row>
    <row r="13372" spans="1:7" x14ac:dyDescent="0.25">
      <c r="A13372">
        <v>2047</v>
      </c>
      <c r="B13372" t="s">
        <v>247</v>
      </c>
      <c r="C13372" t="s">
        <v>259</v>
      </c>
      <c r="D13372" t="s">
        <v>280</v>
      </c>
      <c r="E13372" t="s">
        <v>227</v>
      </c>
      <c r="F13372">
        <v>0</v>
      </c>
      <c r="G13372" t="str">
        <f>INDEX(crosswalk!$D:$D,MATCH(C13372,crosswalk!$C:$C,0))</f>
        <v>chemicals 20</v>
      </c>
    </row>
    <row r="13373" spans="1:7" x14ac:dyDescent="0.25">
      <c r="A13373">
        <v>2023</v>
      </c>
      <c r="B13373" t="s">
        <v>247</v>
      </c>
      <c r="C13373" t="s">
        <v>263</v>
      </c>
      <c r="D13373" t="s">
        <v>280</v>
      </c>
      <c r="E13373" t="s">
        <v>227</v>
      </c>
      <c r="F13373">
        <v>1.8304028999999999E-2</v>
      </c>
      <c r="G13373" t="str">
        <f>INDEX(crosswalk!$D:$D,MATCH(C13373,crosswalk!$C:$C,0))</f>
        <v>chemicals 20</v>
      </c>
    </row>
    <row r="13374" spans="1:7" x14ac:dyDescent="0.25">
      <c r="A13374">
        <v>2039</v>
      </c>
      <c r="B13374" t="s">
        <v>247</v>
      </c>
      <c r="C13374" t="s">
        <v>259</v>
      </c>
      <c r="D13374" t="s">
        <v>280</v>
      </c>
      <c r="E13374" t="s">
        <v>227</v>
      </c>
      <c r="F13374">
        <v>0</v>
      </c>
      <c r="G13374" t="str">
        <f>INDEX(crosswalk!$D:$D,MATCH(C13374,crosswalk!$C:$C,0))</f>
        <v>chemicals 20</v>
      </c>
    </row>
    <row r="13375" spans="1:7" x14ac:dyDescent="0.25">
      <c r="A13375">
        <v>2040</v>
      </c>
      <c r="B13375" t="s">
        <v>247</v>
      </c>
      <c r="C13375" t="s">
        <v>259</v>
      </c>
      <c r="D13375" t="s">
        <v>280</v>
      </c>
      <c r="E13375" t="s">
        <v>227</v>
      </c>
      <c r="F13375">
        <v>0</v>
      </c>
      <c r="G13375" t="str">
        <f>INDEX(crosswalk!$D:$D,MATCH(C13375,crosswalk!$C:$C,0))</f>
        <v>chemicals 20</v>
      </c>
    </row>
    <row r="13376" spans="1:7" x14ac:dyDescent="0.25">
      <c r="A13376">
        <v>2041</v>
      </c>
      <c r="B13376" t="s">
        <v>247</v>
      </c>
      <c r="C13376" t="s">
        <v>259</v>
      </c>
      <c r="D13376" t="s">
        <v>280</v>
      </c>
      <c r="E13376" t="s">
        <v>227</v>
      </c>
      <c r="F13376">
        <v>0</v>
      </c>
      <c r="G13376" t="str">
        <f>INDEX(crosswalk!$D:$D,MATCH(C13376,crosswalk!$C:$C,0))</f>
        <v>chemicals 20</v>
      </c>
    </row>
    <row r="13377" spans="1:7" x14ac:dyDescent="0.25">
      <c r="A13377">
        <v>2022</v>
      </c>
      <c r="B13377" t="s">
        <v>247</v>
      </c>
      <c r="C13377" t="s">
        <v>263</v>
      </c>
      <c r="D13377" t="s">
        <v>280</v>
      </c>
      <c r="E13377" t="s">
        <v>227</v>
      </c>
      <c r="F13377">
        <v>1.8304028999999999E-2</v>
      </c>
      <c r="G13377" t="str">
        <f>INDEX(crosswalk!$D:$D,MATCH(C13377,crosswalk!$C:$C,0))</f>
        <v>chemicals 20</v>
      </c>
    </row>
    <row r="13378" spans="1:7" x14ac:dyDescent="0.25">
      <c r="A13378">
        <v>2042</v>
      </c>
      <c r="B13378" t="s">
        <v>247</v>
      </c>
      <c r="C13378" t="s">
        <v>257</v>
      </c>
      <c r="D13378" t="s">
        <v>280</v>
      </c>
      <c r="E13378" t="s">
        <v>249</v>
      </c>
      <c r="F13378">
        <v>7.9733359999999993E-3</v>
      </c>
      <c r="G13378" t="str">
        <f>INDEX(crosswalk!$D:$D,MATCH(C13378,crosswalk!$C:$C,0))</f>
        <v>chemicals 20</v>
      </c>
    </row>
    <row r="13379" spans="1:7" x14ac:dyDescent="0.25">
      <c r="A13379">
        <v>2024</v>
      </c>
      <c r="B13379" t="s">
        <v>247</v>
      </c>
      <c r="C13379" t="s">
        <v>263</v>
      </c>
      <c r="D13379" t="s">
        <v>280</v>
      </c>
      <c r="E13379" t="s">
        <v>227</v>
      </c>
      <c r="F13379">
        <v>1.8304028999999999E-2</v>
      </c>
      <c r="G13379" t="str">
        <f>INDEX(crosswalk!$D:$D,MATCH(C13379,crosswalk!$C:$C,0))</f>
        <v>chemicals 20</v>
      </c>
    </row>
    <row r="13380" spans="1:7" x14ac:dyDescent="0.25">
      <c r="A13380">
        <v>2038</v>
      </c>
      <c r="B13380" t="s">
        <v>247</v>
      </c>
      <c r="C13380" t="s">
        <v>259</v>
      </c>
      <c r="D13380" t="s">
        <v>280</v>
      </c>
      <c r="E13380" t="s">
        <v>227</v>
      </c>
      <c r="F13380">
        <v>0</v>
      </c>
      <c r="G13380" t="str">
        <f>INDEX(crosswalk!$D:$D,MATCH(C13380,crosswalk!$C:$C,0))</f>
        <v>chemicals 20</v>
      </c>
    </row>
    <row r="13381" spans="1:7" x14ac:dyDescent="0.25">
      <c r="A13381">
        <v>2044</v>
      </c>
      <c r="B13381" t="s">
        <v>247</v>
      </c>
      <c r="C13381" t="s">
        <v>259</v>
      </c>
      <c r="D13381" t="s">
        <v>280</v>
      </c>
      <c r="E13381" t="s">
        <v>227</v>
      </c>
      <c r="F13381">
        <v>0</v>
      </c>
      <c r="G13381" t="str">
        <f>INDEX(crosswalk!$D:$D,MATCH(C13381,crosswalk!$C:$C,0))</f>
        <v>chemicals 20</v>
      </c>
    </row>
    <row r="13382" spans="1:7" x14ac:dyDescent="0.25">
      <c r="A13382">
        <v>2047</v>
      </c>
      <c r="B13382" t="s">
        <v>253</v>
      </c>
      <c r="C13382" t="s">
        <v>254</v>
      </c>
      <c r="D13382" t="s">
        <v>280</v>
      </c>
      <c r="E13382" t="s">
        <v>225</v>
      </c>
      <c r="F13382">
        <v>0</v>
      </c>
      <c r="G13382" t="str">
        <f>INDEX(crosswalk!$D:$D,MATCH(C13382,crosswalk!$C:$C,0))</f>
        <v>non-industry</v>
      </c>
    </row>
    <row r="13383" spans="1:7" x14ac:dyDescent="0.25">
      <c r="A13383">
        <v>2048</v>
      </c>
      <c r="B13383" t="s">
        <v>253</v>
      </c>
      <c r="C13383" t="s">
        <v>254</v>
      </c>
      <c r="D13383" t="s">
        <v>280</v>
      </c>
      <c r="E13383" t="s">
        <v>225</v>
      </c>
      <c r="F13383">
        <v>0</v>
      </c>
      <c r="G13383" t="str">
        <f>INDEX(crosswalk!$D:$D,MATCH(C13383,crosswalk!$C:$C,0))</f>
        <v>non-industry</v>
      </c>
    </row>
    <row r="13384" spans="1:7" x14ac:dyDescent="0.25">
      <c r="A13384">
        <v>2041</v>
      </c>
      <c r="B13384" t="s">
        <v>247</v>
      </c>
      <c r="C13384" t="s">
        <v>257</v>
      </c>
      <c r="D13384" t="s">
        <v>280</v>
      </c>
      <c r="E13384" t="s">
        <v>249</v>
      </c>
      <c r="F13384">
        <v>7.8031339999999998E-3</v>
      </c>
      <c r="G13384" t="str">
        <f>INDEX(crosswalk!$D:$D,MATCH(C13384,crosswalk!$C:$C,0))</f>
        <v>chemicals 20</v>
      </c>
    </row>
    <row r="13385" spans="1:7" x14ac:dyDescent="0.25">
      <c r="A13385">
        <v>2040</v>
      </c>
      <c r="B13385" t="s">
        <v>247</v>
      </c>
      <c r="C13385" t="s">
        <v>257</v>
      </c>
      <c r="D13385" t="s">
        <v>280</v>
      </c>
      <c r="E13385" t="s">
        <v>249</v>
      </c>
      <c r="F13385">
        <v>7.6460240000000004E-3</v>
      </c>
      <c r="G13385" t="str">
        <f>INDEX(crosswalk!$D:$D,MATCH(C13385,crosswalk!$C:$C,0))</f>
        <v>chemicals 20</v>
      </c>
    </row>
    <row r="13386" spans="1:7" x14ac:dyDescent="0.25">
      <c r="A13386">
        <v>2031</v>
      </c>
      <c r="B13386" t="s">
        <v>247</v>
      </c>
      <c r="C13386" t="s">
        <v>255</v>
      </c>
      <c r="D13386" t="s">
        <v>280</v>
      </c>
      <c r="E13386" t="s">
        <v>249</v>
      </c>
      <c r="F13386">
        <v>1.3730094999999999E-2</v>
      </c>
      <c r="G13386" t="str">
        <f>INDEX(crosswalk!$D:$D,MATCH(C13386,crosswalk!$C:$C,0))</f>
        <v>chemicals 20</v>
      </c>
    </row>
    <row r="13387" spans="1:7" x14ac:dyDescent="0.25">
      <c r="A13387">
        <v>2050</v>
      </c>
      <c r="B13387" t="s">
        <v>240</v>
      </c>
      <c r="C13387" t="s">
        <v>245</v>
      </c>
      <c r="D13387" t="s">
        <v>280</v>
      </c>
      <c r="E13387" t="s">
        <v>227</v>
      </c>
      <c r="F13387">
        <v>3.3225300000000002E-4</v>
      </c>
      <c r="G13387" t="str">
        <f>INDEX(crosswalk!$D:$D,MATCH(C13387,crosswalk!$C:$C,0))</f>
        <v>water and waste 36T39</v>
      </c>
    </row>
    <row r="13388" spans="1:7" x14ac:dyDescent="0.25">
      <c r="A13388">
        <v>2045</v>
      </c>
      <c r="B13388" t="s">
        <v>247</v>
      </c>
      <c r="C13388" t="s">
        <v>259</v>
      </c>
      <c r="D13388" t="s">
        <v>280</v>
      </c>
      <c r="E13388" t="s">
        <v>227</v>
      </c>
      <c r="F13388">
        <v>0</v>
      </c>
      <c r="G13388" t="str">
        <f>INDEX(crosswalk!$D:$D,MATCH(C13388,crosswalk!$C:$C,0))</f>
        <v>chemicals 20</v>
      </c>
    </row>
    <row r="13389" spans="1:7" x14ac:dyDescent="0.25">
      <c r="A13389">
        <v>2042</v>
      </c>
      <c r="B13389" t="s">
        <v>247</v>
      </c>
      <c r="C13389" t="s">
        <v>255</v>
      </c>
      <c r="D13389" t="s">
        <v>280</v>
      </c>
      <c r="E13389" t="s">
        <v>249</v>
      </c>
      <c r="F13389">
        <v>1.4958279E-2</v>
      </c>
      <c r="G13389" t="str">
        <f>INDEX(crosswalk!$D:$D,MATCH(C13389,crosswalk!$C:$C,0))</f>
        <v>chemicals 20</v>
      </c>
    </row>
    <row r="13390" spans="1:7" x14ac:dyDescent="0.25">
      <c r="A13390">
        <v>2043</v>
      </c>
      <c r="B13390" t="s">
        <v>247</v>
      </c>
      <c r="C13390" t="s">
        <v>255</v>
      </c>
      <c r="D13390" t="s">
        <v>280</v>
      </c>
      <c r="E13390" t="s">
        <v>249</v>
      </c>
      <c r="F13390">
        <v>1.5091645000000001E-2</v>
      </c>
      <c r="G13390" t="str">
        <f>INDEX(crosswalk!$D:$D,MATCH(C13390,crosswalk!$C:$C,0))</f>
        <v>chemicals 20</v>
      </c>
    </row>
    <row r="13391" spans="1:7" x14ac:dyDescent="0.25">
      <c r="A13391">
        <v>2044</v>
      </c>
      <c r="B13391" t="s">
        <v>253</v>
      </c>
      <c r="C13391" t="s">
        <v>254</v>
      </c>
      <c r="D13391" t="s">
        <v>280</v>
      </c>
      <c r="E13391" t="s">
        <v>225</v>
      </c>
      <c r="F13391">
        <v>0</v>
      </c>
      <c r="G13391" t="str">
        <f>INDEX(crosswalk!$D:$D,MATCH(C13391,crosswalk!$C:$C,0))</f>
        <v>non-industry</v>
      </c>
    </row>
    <row r="13392" spans="1:7" x14ac:dyDescent="0.25">
      <c r="A13392">
        <v>2039</v>
      </c>
      <c r="B13392" t="s">
        <v>247</v>
      </c>
      <c r="C13392" t="s">
        <v>257</v>
      </c>
      <c r="D13392" t="s">
        <v>280</v>
      </c>
      <c r="E13392" t="s">
        <v>249</v>
      </c>
      <c r="F13392">
        <v>7.4889140000000002E-3</v>
      </c>
      <c r="G13392" t="str">
        <f>INDEX(crosswalk!$D:$D,MATCH(C13392,crosswalk!$C:$C,0))</f>
        <v>chemicals 20</v>
      </c>
    </row>
    <row r="13393" spans="1:7" x14ac:dyDescent="0.25">
      <c r="A13393">
        <v>2038</v>
      </c>
      <c r="B13393" t="s">
        <v>247</v>
      </c>
      <c r="C13393" t="s">
        <v>257</v>
      </c>
      <c r="D13393" t="s">
        <v>280</v>
      </c>
      <c r="E13393" t="s">
        <v>249</v>
      </c>
      <c r="F13393">
        <v>7.3448960000000001E-3</v>
      </c>
      <c r="G13393" t="str">
        <f>INDEX(crosswalk!$D:$D,MATCH(C13393,crosswalk!$C:$C,0))</f>
        <v>chemicals 20</v>
      </c>
    </row>
    <row r="13394" spans="1:7" x14ac:dyDescent="0.25">
      <c r="A13394">
        <v>2045</v>
      </c>
      <c r="B13394" t="s">
        <v>253</v>
      </c>
      <c r="C13394" t="s">
        <v>254</v>
      </c>
      <c r="D13394" t="s">
        <v>280</v>
      </c>
      <c r="E13394" t="s">
        <v>225</v>
      </c>
      <c r="F13394">
        <v>0</v>
      </c>
      <c r="G13394" t="str">
        <f>INDEX(crosswalk!$D:$D,MATCH(C13394,crosswalk!$C:$C,0))</f>
        <v>non-industry</v>
      </c>
    </row>
    <row r="13395" spans="1:7" x14ac:dyDescent="0.25">
      <c r="A13395">
        <v>2046</v>
      </c>
      <c r="B13395" t="s">
        <v>253</v>
      </c>
      <c r="C13395" t="s">
        <v>254</v>
      </c>
      <c r="D13395" t="s">
        <v>280</v>
      </c>
      <c r="E13395" t="s">
        <v>225</v>
      </c>
      <c r="F13395">
        <v>0</v>
      </c>
      <c r="G13395" t="str">
        <f>INDEX(crosswalk!$D:$D,MATCH(C13395,crosswalk!$C:$C,0))</f>
        <v>non-industry</v>
      </c>
    </row>
    <row r="13396" spans="1:7" x14ac:dyDescent="0.25">
      <c r="A13396">
        <v>2037</v>
      </c>
      <c r="B13396" t="s">
        <v>247</v>
      </c>
      <c r="C13396" t="s">
        <v>257</v>
      </c>
      <c r="D13396" t="s">
        <v>280</v>
      </c>
      <c r="E13396" t="s">
        <v>249</v>
      </c>
      <c r="F13396">
        <v>7.1877859999999998E-3</v>
      </c>
      <c r="G13396" t="str">
        <f>INDEX(crosswalk!$D:$D,MATCH(C13396,crosswalk!$C:$C,0))</f>
        <v>chemicals 20</v>
      </c>
    </row>
    <row r="13397" spans="1:7" x14ac:dyDescent="0.25">
      <c r="A13397">
        <v>2042</v>
      </c>
      <c r="B13397" t="s">
        <v>247</v>
      </c>
      <c r="C13397" t="s">
        <v>259</v>
      </c>
      <c r="D13397" t="s">
        <v>280</v>
      </c>
      <c r="E13397" t="s">
        <v>227</v>
      </c>
      <c r="F13397">
        <v>0</v>
      </c>
      <c r="G13397" t="str">
        <f>INDEX(crosswalk!$D:$D,MATCH(C13397,crosswalk!$C:$C,0))</f>
        <v>chemicals 20</v>
      </c>
    </row>
    <row r="13398" spans="1:7" x14ac:dyDescent="0.25">
      <c r="A13398">
        <v>2043</v>
      </c>
      <c r="B13398" t="s">
        <v>253</v>
      </c>
      <c r="C13398" t="s">
        <v>254</v>
      </c>
      <c r="D13398" t="s">
        <v>280</v>
      </c>
      <c r="E13398" t="s">
        <v>225</v>
      </c>
      <c r="F13398">
        <v>0</v>
      </c>
      <c r="G13398" t="str">
        <f>INDEX(crosswalk!$D:$D,MATCH(C13398,crosswalk!$C:$C,0))</f>
        <v>non-industry</v>
      </c>
    </row>
    <row r="13399" spans="1:7" x14ac:dyDescent="0.25">
      <c r="A13399">
        <v>2035</v>
      </c>
      <c r="B13399" t="s">
        <v>247</v>
      </c>
      <c r="C13399" t="s">
        <v>257</v>
      </c>
      <c r="D13399" t="s">
        <v>280</v>
      </c>
      <c r="E13399" t="s">
        <v>249</v>
      </c>
      <c r="F13399">
        <v>6.9128430000000001E-3</v>
      </c>
      <c r="G13399" t="str">
        <f>INDEX(crosswalk!$D:$D,MATCH(C13399,crosswalk!$C:$C,0))</f>
        <v>chemicals 20</v>
      </c>
    </row>
    <row r="13400" spans="1:7" x14ac:dyDescent="0.25">
      <c r="A13400">
        <v>2036</v>
      </c>
      <c r="B13400" t="s">
        <v>247</v>
      </c>
      <c r="C13400" t="s">
        <v>257</v>
      </c>
      <c r="D13400" t="s">
        <v>280</v>
      </c>
      <c r="E13400" t="s">
        <v>249</v>
      </c>
      <c r="F13400">
        <v>7.0437679999999997E-3</v>
      </c>
      <c r="G13400" t="str">
        <f>INDEX(crosswalk!$D:$D,MATCH(C13400,crosswalk!$C:$C,0))</f>
        <v>chemicals 20</v>
      </c>
    </row>
    <row r="13401" spans="1:7" x14ac:dyDescent="0.25">
      <c r="A13401">
        <v>2032</v>
      </c>
      <c r="B13401" t="s">
        <v>247</v>
      </c>
      <c r="C13401" t="s">
        <v>255</v>
      </c>
      <c r="D13401" t="s">
        <v>280</v>
      </c>
      <c r="E13401" t="s">
        <v>249</v>
      </c>
      <c r="F13401">
        <v>1.3799567E-2</v>
      </c>
      <c r="G13401" t="str">
        <f>INDEX(crosswalk!$D:$D,MATCH(C13401,crosswalk!$C:$C,0))</f>
        <v>chemicals 20</v>
      </c>
    </row>
    <row r="13402" spans="1:7" x14ac:dyDescent="0.25">
      <c r="A13402">
        <v>2033</v>
      </c>
      <c r="B13402" t="s">
        <v>247</v>
      </c>
      <c r="C13402" t="s">
        <v>255</v>
      </c>
      <c r="D13402" t="s">
        <v>280</v>
      </c>
      <c r="E13402" t="s">
        <v>249</v>
      </c>
      <c r="F13402">
        <v>1.3884759E-2</v>
      </c>
      <c r="G13402" t="str">
        <f>INDEX(crosswalk!$D:$D,MATCH(C13402,crosswalk!$C:$C,0))</f>
        <v>chemicals 20</v>
      </c>
    </row>
    <row r="13403" spans="1:7" x14ac:dyDescent="0.25">
      <c r="A13403">
        <v>2040</v>
      </c>
      <c r="B13403" t="s">
        <v>247</v>
      </c>
      <c r="C13403" t="s">
        <v>255</v>
      </c>
      <c r="D13403" t="s">
        <v>280</v>
      </c>
      <c r="E13403" t="s">
        <v>249</v>
      </c>
      <c r="F13403">
        <v>1.4674813E-2</v>
      </c>
      <c r="G13403" t="str">
        <f>INDEX(crosswalk!$D:$D,MATCH(C13403,crosswalk!$C:$C,0))</f>
        <v>chemicals 20</v>
      </c>
    </row>
    <row r="13404" spans="1:7" x14ac:dyDescent="0.25">
      <c r="A13404">
        <v>2041</v>
      </c>
      <c r="B13404" t="s">
        <v>247</v>
      </c>
      <c r="C13404" t="s">
        <v>255</v>
      </c>
      <c r="D13404" t="s">
        <v>280</v>
      </c>
      <c r="E13404" t="s">
        <v>249</v>
      </c>
      <c r="F13404">
        <v>1.4819334999999999E-2</v>
      </c>
      <c r="G13404" t="str">
        <f>INDEX(crosswalk!$D:$D,MATCH(C13404,crosswalk!$C:$C,0))</f>
        <v>chemicals 20</v>
      </c>
    </row>
    <row r="13405" spans="1:7" x14ac:dyDescent="0.25">
      <c r="A13405">
        <v>2045</v>
      </c>
      <c r="B13405" t="s">
        <v>247</v>
      </c>
      <c r="C13405" t="s">
        <v>259</v>
      </c>
      <c r="D13405" t="s">
        <v>280</v>
      </c>
      <c r="E13405" t="s">
        <v>227</v>
      </c>
      <c r="F13405">
        <v>0</v>
      </c>
      <c r="G13405" t="str">
        <f>INDEX(crosswalk!$D:$D,MATCH(C13405,crosswalk!$C:$C,0))</f>
        <v>chemicals 20</v>
      </c>
    </row>
    <row r="13406" spans="1:7" x14ac:dyDescent="0.25">
      <c r="A13406">
        <v>2039</v>
      </c>
      <c r="B13406" t="s">
        <v>247</v>
      </c>
      <c r="C13406" t="s">
        <v>259</v>
      </c>
      <c r="D13406" t="s">
        <v>280</v>
      </c>
      <c r="E13406" t="s">
        <v>227</v>
      </c>
      <c r="F13406">
        <v>0</v>
      </c>
      <c r="G13406" t="str">
        <f>INDEX(crosswalk!$D:$D,MATCH(C13406,crosswalk!$C:$C,0))</f>
        <v>chemicals 20</v>
      </c>
    </row>
    <row r="13407" spans="1:7" x14ac:dyDescent="0.25">
      <c r="A13407">
        <v>2037</v>
      </c>
      <c r="B13407" t="s">
        <v>247</v>
      </c>
      <c r="C13407" t="s">
        <v>259</v>
      </c>
      <c r="D13407" t="s">
        <v>280</v>
      </c>
      <c r="E13407" t="s">
        <v>227</v>
      </c>
      <c r="F13407">
        <v>0</v>
      </c>
      <c r="G13407" t="str">
        <f>INDEX(crosswalk!$D:$D,MATCH(C13407,crosswalk!$C:$C,0))</f>
        <v>chemicals 20</v>
      </c>
    </row>
    <row r="13408" spans="1:7" x14ac:dyDescent="0.25">
      <c r="A13408">
        <v>2043</v>
      </c>
      <c r="B13408" t="s">
        <v>247</v>
      </c>
      <c r="C13408" t="s">
        <v>259</v>
      </c>
      <c r="D13408" t="s">
        <v>280</v>
      </c>
      <c r="E13408" t="s">
        <v>227</v>
      </c>
      <c r="F13408">
        <v>0</v>
      </c>
      <c r="G13408" t="str">
        <f>INDEX(crosswalk!$D:$D,MATCH(C13408,crosswalk!$C:$C,0))</f>
        <v>chemicals 20</v>
      </c>
    </row>
    <row r="13409" spans="1:7" x14ac:dyDescent="0.25">
      <c r="A13409">
        <v>2042</v>
      </c>
      <c r="B13409" t="s">
        <v>253</v>
      </c>
      <c r="C13409" t="s">
        <v>254</v>
      </c>
      <c r="D13409" t="s">
        <v>280</v>
      </c>
      <c r="E13409" t="s">
        <v>225</v>
      </c>
      <c r="F13409">
        <v>0</v>
      </c>
      <c r="G13409" t="str">
        <f>INDEX(crosswalk!$D:$D,MATCH(C13409,crosswalk!$C:$C,0))</f>
        <v>non-industry</v>
      </c>
    </row>
    <row r="13410" spans="1:7" x14ac:dyDescent="0.25">
      <c r="A13410">
        <v>2034</v>
      </c>
      <c r="B13410" t="s">
        <v>247</v>
      </c>
      <c r="C13410" t="s">
        <v>259</v>
      </c>
      <c r="D13410" t="s">
        <v>280</v>
      </c>
      <c r="E13410" t="s">
        <v>227</v>
      </c>
      <c r="F13410">
        <v>0</v>
      </c>
      <c r="G13410" t="str">
        <f>INDEX(crosswalk!$D:$D,MATCH(C13410,crosswalk!$C:$C,0))</f>
        <v>chemicals 20</v>
      </c>
    </row>
    <row r="13411" spans="1:7" x14ac:dyDescent="0.25">
      <c r="A13411">
        <v>2034</v>
      </c>
      <c r="B13411" t="s">
        <v>247</v>
      </c>
      <c r="C13411" t="s">
        <v>255</v>
      </c>
      <c r="D13411" t="s">
        <v>280</v>
      </c>
      <c r="E13411" t="s">
        <v>249</v>
      </c>
      <c r="F13411">
        <v>1.3978572E-2</v>
      </c>
      <c r="G13411" t="str">
        <f>INDEX(crosswalk!$D:$D,MATCH(C13411,crosswalk!$C:$C,0))</f>
        <v>chemicals 20</v>
      </c>
    </row>
    <row r="13412" spans="1:7" x14ac:dyDescent="0.25">
      <c r="A13412">
        <v>2042</v>
      </c>
      <c r="B13412" t="s">
        <v>247</v>
      </c>
      <c r="C13412" t="s">
        <v>259</v>
      </c>
      <c r="D13412" t="s">
        <v>280</v>
      </c>
      <c r="E13412" t="s">
        <v>227</v>
      </c>
      <c r="F13412">
        <v>0</v>
      </c>
      <c r="G13412" t="str">
        <f>INDEX(crosswalk!$D:$D,MATCH(C13412,crosswalk!$C:$C,0))</f>
        <v>chemicals 20</v>
      </c>
    </row>
    <row r="13413" spans="1:7" x14ac:dyDescent="0.25">
      <c r="A13413">
        <v>2041</v>
      </c>
      <c r="B13413" t="s">
        <v>253</v>
      </c>
      <c r="C13413" t="s">
        <v>254</v>
      </c>
      <c r="D13413" t="s">
        <v>280</v>
      </c>
      <c r="E13413" t="s">
        <v>225</v>
      </c>
      <c r="F13413">
        <v>0</v>
      </c>
      <c r="G13413" t="str">
        <f>INDEX(crosswalk!$D:$D,MATCH(C13413,crosswalk!$C:$C,0))</f>
        <v>non-industry</v>
      </c>
    </row>
    <row r="13414" spans="1:7" x14ac:dyDescent="0.25">
      <c r="A13414">
        <v>2039</v>
      </c>
      <c r="B13414" t="s">
        <v>247</v>
      </c>
      <c r="C13414" t="s">
        <v>255</v>
      </c>
      <c r="D13414" t="s">
        <v>280</v>
      </c>
      <c r="E13414" t="s">
        <v>249</v>
      </c>
      <c r="F13414">
        <v>1.4525727E-2</v>
      </c>
      <c r="G13414" t="str">
        <f>INDEX(crosswalk!$D:$D,MATCH(C13414,crosswalk!$C:$C,0))</f>
        <v>chemicals 20</v>
      </c>
    </row>
    <row r="13415" spans="1:7" x14ac:dyDescent="0.25">
      <c r="A13415">
        <v>2035</v>
      </c>
      <c r="B13415" t="s">
        <v>247</v>
      </c>
      <c r="C13415" t="s">
        <v>255</v>
      </c>
      <c r="D13415" t="s">
        <v>280</v>
      </c>
      <c r="E13415" t="s">
        <v>249</v>
      </c>
      <c r="F13415">
        <v>1.406782E-2</v>
      </c>
      <c r="G13415" t="str">
        <f>INDEX(crosswalk!$D:$D,MATCH(C13415,crosswalk!$C:$C,0))</f>
        <v>chemicals 20</v>
      </c>
    </row>
    <row r="13416" spans="1:7" x14ac:dyDescent="0.25">
      <c r="A13416">
        <v>2038</v>
      </c>
      <c r="B13416" t="s">
        <v>247</v>
      </c>
      <c r="C13416" t="s">
        <v>259</v>
      </c>
      <c r="D13416" t="s">
        <v>280</v>
      </c>
      <c r="E13416" t="s">
        <v>227</v>
      </c>
      <c r="F13416">
        <v>0</v>
      </c>
      <c r="G13416" t="str">
        <f>INDEX(crosswalk!$D:$D,MATCH(C13416,crosswalk!$C:$C,0))</f>
        <v>chemicals 20</v>
      </c>
    </row>
    <row r="13417" spans="1:7" x14ac:dyDescent="0.25">
      <c r="A13417">
        <v>2044</v>
      </c>
      <c r="B13417" t="s">
        <v>247</v>
      </c>
      <c r="C13417" t="s">
        <v>259</v>
      </c>
      <c r="D13417" t="s">
        <v>280</v>
      </c>
      <c r="E13417" t="s">
        <v>227</v>
      </c>
      <c r="F13417">
        <v>0</v>
      </c>
      <c r="G13417" t="str">
        <f>INDEX(crosswalk!$D:$D,MATCH(C13417,crosswalk!$C:$C,0))</f>
        <v>chemicals 20</v>
      </c>
    </row>
    <row r="13418" spans="1:7" x14ac:dyDescent="0.25">
      <c r="A13418">
        <v>2041</v>
      </c>
      <c r="B13418" t="s">
        <v>247</v>
      </c>
      <c r="C13418" t="s">
        <v>259</v>
      </c>
      <c r="D13418" t="s">
        <v>280</v>
      </c>
      <c r="E13418" t="s">
        <v>227</v>
      </c>
      <c r="F13418">
        <v>0</v>
      </c>
      <c r="G13418" t="str">
        <f>INDEX(crosswalk!$D:$D,MATCH(C13418,crosswalk!$C:$C,0))</f>
        <v>chemicals 20</v>
      </c>
    </row>
    <row r="13419" spans="1:7" x14ac:dyDescent="0.25">
      <c r="A13419">
        <v>2043</v>
      </c>
      <c r="B13419" t="s">
        <v>247</v>
      </c>
      <c r="C13419" t="s">
        <v>259</v>
      </c>
      <c r="D13419" t="s">
        <v>280</v>
      </c>
      <c r="E13419" t="s">
        <v>227</v>
      </c>
      <c r="F13419">
        <v>0</v>
      </c>
      <c r="G13419" t="str">
        <f>INDEX(crosswalk!$D:$D,MATCH(C13419,crosswalk!$C:$C,0))</f>
        <v>chemicals 20</v>
      </c>
    </row>
    <row r="13420" spans="1:7" x14ac:dyDescent="0.25">
      <c r="A13420">
        <v>2040</v>
      </c>
      <c r="B13420" t="s">
        <v>253</v>
      </c>
      <c r="C13420" t="s">
        <v>254</v>
      </c>
      <c r="D13420" t="s">
        <v>280</v>
      </c>
      <c r="E13420" t="s">
        <v>225</v>
      </c>
      <c r="F13420">
        <v>0</v>
      </c>
      <c r="G13420" t="str">
        <f>INDEX(crosswalk!$D:$D,MATCH(C13420,crosswalk!$C:$C,0))</f>
        <v>non-industry</v>
      </c>
    </row>
    <row r="13421" spans="1:7" x14ac:dyDescent="0.25">
      <c r="A13421">
        <v>2037</v>
      </c>
      <c r="B13421" t="s">
        <v>247</v>
      </c>
      <c r="C13421" t="s">
        <v>255</v>
      </c>
      <c r="D13421" t="s">
        <v>280</v>
      </c>
      <c r="E13421" t="s">
        <v>249</v>
      </c>
      <c r="F13421">
        <v>1.4242767999999999E-2</v>
      </c>
      <c r="G13421" t="str">
        <f>INDEX(crosswalk!$D:$D,MATCH(C13421,crosswalk!$C:$C,0))</f>
        <v>chemicals 20</v>
      </c>
    </row>
    <row r="13422" spans="1:7" x14ac:dyDescent="0.25">
      <c r="A13422">
        <v>2038</v>
      </c>
      <c r="B13422" t="s">
        <v>247</v>
      </c>
      <c r="C13422" t="s">
        <v>255</v>
      </c>
      <c r="D13422" t="s">
        <v>280</v>
      </c>
      <c r="E13422" t="s">
        <v>249</v>
      </c>
      <c r="F13422">
        <v>1.4383233E-2</v>
      </c>
      <c r="G13422" t="str">
        <f>INDEX(crosswalk!$D:$D,MATCH(C13422,crosswalk!$C:$C,0))</f>
        <v>chemicals 20</v>
      </c>
    </row>
    <row r="13423" spans="1:7" x14ac:dyDescent="0.25">
      <c r="A13423">
        <v>2036</v>
      </c>
      <c r="B13423" t="s">
        <v>247</v>
      </c>
      <c r="C13423" t="s">
        <v>255</v>
      </c>
      <c r="D13423" t="s">
        <v>280</v>
      </c>
      <c r="E13423" t="s">
        <v>249</v>
      </c>
      <c r="F13423">
        <v>1.4145405999999999E-2</v>
      </c>
      <c r="G13423" t="str">
        <f>INDEX(crosswalk!$D:$D,MATCH(C13423,crosswalk!$C:$C,0))</f>
        <v>chemicals 20</v>
      </c>
    </row>
    <row r="13424" spans="1:7" x14ac:dyDescent="0.25">
      <c r="A13424">
        <v>2035</v>
      </c>
      <c r="B13424" t="s">
        <v>247</v>
      </c>
      <c r="C13424" t="s">
        <v>259</v>
      </c>
      <c r="D13424" t="s">
        <v>280</v>
      </c>
      <c r="E13424" t="s">
        <v>227</v>
      </c>
      <c r="F13424">
        <v>0</v>
      </c>
      <c r="G13424" t="str">
        <f>INDEX(crosswalk!$D:$D,MATCH(C13424,crosswalk!$C:$C,0))</f>
        <v>chemicals 20</v>
      </c>
    </row>
    <row r="13425" spans="1:7" x14ac:dyDescent="0.25">
      <c r="A13425">
        <v>2080</v>
      </c>
      <c r="B13425" t="s">
        <v>240</v>
      </c>
      <c r="C13425" t="s">
        <v>245</v>
      </c>
      <c r="D13425" t="s">
        <v>280</v>
      </c>
      <c r="E13425" t="s">
        <v>227</v>
      </c>
      <c r="F13425">
        <v>4.6376000000000002E-4</v>
      </c>
      <c r="G13425" t="str">
        <f>INDEX(crosswalk!$D:$D,MATCH(C13425,crosswalk!$C:$C,0))</f>
        <v>water and waste 36T39</v>
      </c>
    </row>
    <row r="13426" spans="1:7" x14ac:dyDescent="0.25">
      <c r="A13426">
        <v>2060</v>
      </c>
      <c r="B13426" t="s">
        <v>240</v>
      </c>
      <c r="C13426" t="s">
        <v>245</v>
      </c>
      <c r="D13426" t="s">
        <v>280</v>
      </c>
      <c r="E13426" t="s">
        <v>227</v>
      </c>
      <c r="F13426">
        <v>3.7131600000000001E-4</v>
      </c>
      <c r="G13426" t="str">
        <f>INDEX(crosswalk!$D:$D,MATCH(C13426,crosswalk!$C:$C,0))</f>
        <v>water and waste 36T39</v>
      </c>
    </row>
    <row r="13427" spans="1:7" x14ac:dyDescent="0.25">
      <c r="A13427">
        <v>2036</v>
      </c>
      <c r="B13427" t="s">
        <v>247</v>
      </c>
      <c r="C13427" t="s">
        <v>259</v>
      </c>
      <c r="D13427" t="s">
        <v>280</v>
      </c>
      <c r="E13427" t="s">
        <v>227</v>
      </c>
      <c r="F13427">
        <v>0</v>
      </c>
      <c r="G13427" t="str">
        <f>INDEX(crosswalk!$D:$D,MATCH(C13427,crosswalk!$C:$C,0))</f>
        <v>chemicals 20</v>
      </c>
    </row>
    <row r="13428" spans="1:7" x14ac:dyDescent="0.25">
      <c r="A13428">
        <v>2070</v>
      </c>
      <c r="B13428" t="s">
        <v>240</v>
      </c>
      <c r="C13428" t="s">
        <v>245</v>
      </c>
      <c r="D13428" t="s">
        <v>280</v>
      </c>
      <c r="E13428" t="s">
        <v>227</v>
      </c>
      <c r="F13428">
        <v>4.1497099999999998E-4</v>
      </c>
      <c r="G13428" t="str">
        <f>INDEX(crosswalk!$D:$D,MATCH(C13428,crosswalk!$C:$C,0))</f>
        <v>water and waste 36T39</v>
      </c>
    </row>
    <row r="13429" spans="1:7" x14ac:dyDescent="0.25">
      <c r="A13429">
        <v>2040</v>
      </c>
      <c r="B13429" t="s">
        <v>247</v>
      </c>
      <c r="C13429" t="s">
        <v>259</v>
      </c>
      <c r="D13429" t="s">
        <v>280</v>
      </c>
      <c r="E13429" t="s">
        <v>227</v>
      </c>
      <c r="F13429">
        <v>0</v>
      </c>
      <c r="G13429" t="str">
        <f>INDEX(crosswalk!$D:$D,MATCH(C13429,crosswalk!$C:$C,0))</f>
        <v>chemicals 20</v>
      </c>
    </row>
    <row r="13430" spans="1:7" x14ac:dyDescent="0.25">
      <c r="A13430">
        <v>2039</v>
      </c>
      <c r="B13430" t="s">
        <v>253</v>
      </c>
      <c r="C13430" t="s">
        <v>254</v>
      </c>
      <c r="D13430" t="s">
        <v>280</v>
      </c>
      <c r="E13430" t="s">
        <v>225</v>
      </c>
      <c r="F13430">
        <v>0</v>
      </c>
      <c r="G13430" t="str">
        <f>INDEX(crosswalk!$D:$D,MATCH(C13430,crosswalk!$C:$C,0))</f>
        <v>non-industry</v>
      </c>
    </row>
    <row r="13431" spans="1:7" x14ac:dyDescent="0.25">
      <c r="A13431">
        <v>2038</v>
      </c>
      <c r="B13431" t="s">
        <v>253</v>
      </c>
      <c r="C13431" t="s">
        <v>254</v>
      </c>
      <c r="D13431" t="s">
        <v>280</v>
      </c>
      <c r="E13431" t="s">
        <v>225</v>
      </c>
      <c r="F13431">
        <v>0</v>
      </c>
      <c r="G13431" t="str">
        <f>INDEX(crosswalk!$D:$D,MATCH(C13431,crosswalk!$C:$C,0))</f>
        <v>non-industry</v>
      </c>
    </row>
    <row r="13432" spans="1:7" x14ac:dyDescent="0.25">
      <c r="A13432">
        <v>2060</v>
      </c>
      <c r="B13432" t="s">
        <v>247</v>
      </c>
      <c r="C13432" t="s">
        <v>251</v>
      </c>
      <c r="D13432" t="s">
        <v>281</v>
      </c>
      <c r="E13432" t="s">
        <v>249</v>
      </c>
      <c r="F13432">
        <v>0.41566166900000001</v>
      </c>
      <c r="G13432" t="str">
        <f>INDEX(crosswalk!$D:$D,MATCH(C13432,crosswalk!$C:$C,0))</f>
        <v>chemicals 20</v>
      </c>
    </row>
    <row r="13433" spans="1:7" x14ac:dyDescent="0.25">
      <c r="A13433">
        <v>2070</v>
      </c>
      <c r="B13433" t="s">
        <v>247</v>
      </c>
      <c r="C13433" t="s">
        <v>251</v>
      </c>
      <c r="D13433" t="s">
        <v>281</v>
      </c>
      <c r="E13433" t="s">
        <v>249</v>
      </c>
      <c r="F13433">
        <v>0.45319652300000002</v>
      </c>
      <c r="G13433" t="str">
        <f>INDEX(crosswalk!$D:$D,MATCH(C13433,crosswalk!$C:$C,0))</f>
        <v>chemicals 20</v>
      </c>
    </row>
    <row r="13434" spans="1:7" x14ac:dyDescent="0.25">
      <c r="A13434">
        <v>2039</v>
      </c>
      <c r="B13434" t="s">
        <v>242</v>
      </c>
      <c r="C13434" t="s">
        <v>267</v>
      </c>
      <c r="D13434" t="s">
        <v>281</v>
      </c>
      <c r="E13434" t="s">
        <v>225</v>
      </c>
      <c r="F13434">
        <v>0</v>
      </c>
      <c r="G13434" t="str">
        <f>INDEX(crosswalk!$D:$D,MATCH(C13434,crosswalk!$C:$C,0))</f>
        <v>non-industry</v>
      </c>
    </row>
    <row r="13435" spans="1:7" x14ac:dyDescent="0.25">
      <c r="A13435">
        <v>2038</v>
      </c>
      <c r="B13435" t="s">
        <v>242</v>
      </c>
      <c r="C13435" t="s">
        <v>267</v>
      </c>
      <c r="D13435" t="s">
        <v>281</v>
      </c>
      <c r="E13435" t="s">
        <v>225</v>
      </c>
      <c r="F13435">
        <v>0</v>
      </c>
      <c r="G13435" t="str">
        <f>INDEX(crosswalk!$D:$D,MATCH(C13435,crosswalk!$C:$C,0))</f>
        <v>non-industry</v>
      </c>
    </row>
    <row r="13436" spans="1:7" x14ac:dyDescent="0.25">
      <c r="A13436">
        <v>2080</v>
      </c>
      <c r="B13436" t="s">
        <v>247</v>
      </c>
      <c r="C13436" t="s">
        <v>251</v>
      </c>
      <c r="D13436" t="s">
        <v>281</v>
      </c>
      <c r="E13436" t="s">
        <v>249</v>
      </c>
      <c r="F13436">
        <v>0.49412082800000001</v>
      </c>
      <c r="G13436" t="str">
        <f>INDEX(crosswalk!$D:$D,MATCH(C13436,crosswalk!$C:$C,0))</f>
        <v>chemicals 20</v>
      </c>
    </row>
    <row r="13437" spans="1:7" x14ac:dyDescent="0.25">
      <c r="A13437">
        <v>2041</v>
      </c>
      <c r="B13437" t="s">
        <v>242</v>
      </c>
      <c r="C13437" t="s">
        <v>267</v>
      </c>
      <c r="D13437" t="s">
        <v>281</v>
      </c>
      <c r="E13437" t="s">
        <v>225</v>
      </c>
      <c r="F13437">
        <v>0</v>
      </c>
      <c r="G13437" t="str">
        <f>INDEX(crosswalk!$D:$D,MATCH(C13437,crosswalk!$C:$C,0))</f>
        <v>non-industry</v>
      </c>
    </row>
    <row r="13438" spans="1:7" x14ac:dyDescent="0.25">
      <c r="A13438">
        <v>2040</v>
      </c>
      <c r="B13438" t="s">
        <v>242</v>
      </c>
      <c r="C13438" t="s">
        <v>267</v>
      </c>
      <c r="D13438" t="s">
        <v>281</v>
      </c>
      <c r="E13438" t="s">
        <v>225</v>
      </c>
      <c r="F13438">
        <v>0</v>
      </c>
      <c r="G13438" t="str">
        <f>INDEX(crosswalk!$D:$D,MATCH(C13438,crosswalk!$C:$C,0))</f>
        <v>non-industry</v>
      </c>
    </row>
    <row r="13439" spans="1:7" x14ac:dyDescent="0.25">
      <c r="A13439">
        <v>2050</v>
      </c>
      <c r="B13439" t="s">
        <v>247</v>
      </c>
      <c r="C13439" t="s">
        <v>251</v>
      </c>
      <c r="D13439" t="s">
        <v>281</v>
      </c>
      <c r="E13439" t="s">
        <v>249</v>
      </c>
      <c r="F13439">
        <v>0.38123554399999998</v>
      </c>
      <c r="G13439" t="str">
        <f>INDEX(crosswalk!$D:$D,MATCH(C13439,crosswalk!$C:$C,0))</f>
        <v>chemicals 20</v>
      </c>
    </row>
    <row r="13440" spans="1:7" x14ac:dyDescent="0.25">
      <c r="A13440">
        <v>2049</v>
      </c>
      <c r="B13440" t="s">
        <v>247</v>
      </c>
      <c r="C13440" t="s">
        <v>251</v>
      </c>
      <c r="D13440" t="s">
        <v>281</v>
      </c>
      <c r="E13440" t="s">
        <v>249</v>
      </c>
      <c r="F13440">
        <v>0.37749618400000001</v>
      </c>
      <c r="G13440" t="str">
        <f>INDEX(crosswalk!$D:$D,MATCH(C13440,crosswalk!$C:$C,0))</f>
        <v>chemicals 20</v>
      </c>
    </row>
    <row r="13441" spans="1:7" x14ac:dyDescent="0.25">
      <c r="A13441">
        <v>2043</v>
      </c>
      <c r="B13441" t="s">
        <v>242</v>
      </c>
      <c r="C13441" t="s">
        <v>267</v>
      </c>
      <c r="D13441" t="s">
        <v>281</v>
      </c>
      <c r="E13441" t="s">
        <v>225</v>
      </c>
      <c r="F13441">
        <v>0</v>
      </c>
      <c r="G13441" t="str">
        <f>INDEX(crosswalk!$D:$D,MATCH(C13441,crosswalk!$C:$C,0))</f>
        <v>non-industry</v>
      </c>
    </row>
    <row r="13442" spans="1:7" x14ac:dyDescent="0.25">
      <c r="A13442">
        <v>2042</v>
      </c>
      <c r="B13442" t="s">
        <v>242</v>
      </c>
      <c r="C13442" t="s">
        <v>267</v>
      </c>
      <c r="D13442" t="s">
        <v>281</v>
      </c>
      <c r="E13442" t="s">
        <v>225</v>
      </c>
      <c r="F13442">
        <v>0</v>
      </c>
      <c r="G13442" t="str">
        <f>INDEX(crosswalk!$D:$D,MATCH(C13442,crosswalk!$C:$C,0))</f>
        <v>non-industry</v>
      </c>
    </row>
    <row r="13443" spans="1:7" x14ac:dyDescent="0.25">
      <c r="A13443">
        <v>2046</v>
      </c>
      <c r="B13443" t="s">
        <v>247</v>
      </c>
      <c r="C13443" t="s">
        <v>260</v>
      </c>
      <c r="D13443" t="s">
        <v>281</v>
      </c>
      <c r="E13443" t="s">
        <v>249</v>
      </c>
      <c r="F13443">
        <v>0</v>
      </c>
      <c r="G13443" t="str">
        <f>INDEX(crosswalk!$D:$D,MATCH(C13443,crosswalk!$C:$C,0))</f>
        <v>chemicals 20</v>
      </c>
    </row>
    <row r="13444" spans="1:7" x14ac:dyDescent="0.25">
      <c r="A13444">
        <v>2035</v>
      </c>
      <c r="B13444" t="s">
        <v>247</v>
      </c>
      <c r="C13444" t="s">
        <v>260</v>
      </c>
      <c r="D13444" t="s">
        <v>281</v>
      </c>
      <c r="E13444" t="s">
        <v>249</v>
      </c>
      <c r="F13444">
        <v>0</v>
      </c>
      <c r="G13444" t="str">
        <f>INDEX(crosswalk!$D:$D,MATCH(C13444,crosswalk!$C:$C,0))</f>
        <v>chemicals 20</v>
      </c>
    </row>
    <row r="13445" spans="1:7" x14ac:dyDescent="0.25">
      <c r="A13445">
        <v>2047</v>
      </c>
      <c r="B13445" t="s">
        <v>242</v>
      </c>
      <c r="C13445" t="s">
        <v>267</v>
      </c>
      <c r="D13445" t="s">
        <v>281</v>
      </c>
      <c r="E13445" t="s">
        <v>225</v>
      </c>
      <c r="F13445">
        <v>0</v>
      </c>
      <c r="G13445" t="str">
        <f>INDEX(crosswalk!$D:$D,MATCH(C13445,crosswalk!$C:$C,0))</f>
        <v>non-industry</v>
      </c>
    </row>
    <row r="13446" spans="1:7" x14ac:dyDescent="0.25">
      <c r="A13446">
        <v>2036</v>
      </c>
      <c r="B13446" t="s">
        <v>247</v>
      </c>
      <c r="C13446" t="s">
        <v>260</v>
      </c>
      <c r="D13446" t="s">
        <v>281</v>
      </c>
      <c r="E13446" t="s">
        <v>249</v>
      </c>
      <c r="F13446">
        <v>0</v>
      </c>
      <c r="G13446" t="str">
        <f>INDEX(crosswalk!$D:$D,MATCH(C13446,crosswalk!$C:$C,0))</f>
        <v>chemicals 20</v>
      </c>
    </row>
    <row r="13447" spans="1:7" x14ac:dyDescent="0.25">
      <c r="A13447">
        <v>2037</v>
      </c>
      <c r="B13447" t="s">
        <v>247</v>
      </c>
      <c r="C13447" t="s">
        <v>260</v>
      </c>
      <c r="D13447" t="s">
        <v>281</v>
      </c>
      <c r="E13447" t="s">
        <v>249</v>
      </c>
      <c r="F13447">
        <v>0</v>
      </c>
      <c r="G13447" t="str">
        <f>INDEX(crosswalk!$D:$D,MATCH(C13447,crosswalk!$C:$C,0))</f>
        <v>chemicals 20</v>
      </c>
    </row>
    <row r="13448" spans="1:7" x14ac:dyDescent="0.25">
      <c r="A13448">
        <v>2047</v>
      </c>
      <c r="B13448" t="s">
        <v>247</v>
      </c>
      <c r="C13448" t="s">
        <v>260</v>
      </c>
      <c r="D13448" t="s">
        <v>281</v>
      </c>
      <c r="E13448" t="s">
        <v>249</v>
      </c>
      <c r="F13448">
        <v>0</v>
      </c>
      <c r="G13448" t="str">
        <f>INDEX(crosswalk!$D:$D,MATCH(C13448,crosswalk!$C:$C,0))</f>
        <v>chemicals 20</v>
      </c>
    </row>
    <row r="13449" spans="1:7" x14ac:dyDescent="0.25">
      <c r="A13449">
        <v>2044</v>
      </c>
      <c r="B13449" t="s">
        <v>242</v>
      </c>
      <c r="C13449" t="s">
        <v>262</v>
      </c>
      <c r="D13449" t="s">
        <v>281</v>
      </c>
      <c r="E13449" t="s">
        <v>225</v>
      </c>
      <c r="F13449">
        <v>0.14826747100000001</v>
      </c>
      <c r="G13449" t="str">
        <f>INDEX(crosswalk!$D:$D,MATCH(C13449,crosswalk!$C:$C,0))</f>
        <v>non-industry</v>
      </c>
    </row>
    <row r="13450" spans="1:7" x14ac:dyDescent="0.25">
      <c r="A13450">
        <v>2048</v>
      </c>
      <c r="B13450" t="s">
        <v>247</v>
      </c>
      <c r="C13450" t="s">
        <v>251</v>
      </c>
      <c r="D13450" t="s">
        <v>281</v>
      </c>
      <c r="E13450" t="s">
        <v>249</v>
      </c>
      <c r="F13450">
        <v>0.37381655800000002</v>
      </c>
      <c r="G13450" t="str">
        <f>INDEX(crosswalk!$D:$D,MATCH(C13450,crosswalk!$C:$C,0))</f>
        <v>chemicals 20</v>
      </c>
    </row>
    <row r="13451" spans="1:7" x14ac:dyDescent="0.25">
      <c r="A13451">
        <v>2034</v>
      </c>
      <c r="B13451" t="s">
        <v>247</v>
      </c>
      <c r="C13451" t="s">
        <v>260</v>
      </c>
      <c r="D13451" t="s">
        <v>281</v>
      </c>
      <c r="E13451" t="s">
        <v>249</v>
      </c>
      <c r="F13451">
        <v>0</v>
      </c>
      <c r="G13451" t="str">
        <f>INDEX(crosswalk!$D:$D,MATCH(C13451,crosswalk!$C:$C,0))</f>
        <v>chemicals 20</v>
      </c>
    </row>
    <row r="13452" spans="1:7" x14ac:dyDescent="0.25">
      <c r="A13452">
        <v>2024</v>
      </c>
      <c r="B13452" t="s">
        <v>240</v>
      </c>
      <c r="C13452" t="s">
        <v>241</v>
      </c>
      <c r="D13452" t="s">
        <v>281</v>
      </c>
      <c r="E13452" t="s">
        <v>225</v>
      </c>
      <c r="F13452">
        <v>0.63411913900000005</v>
      </c>
      <c r="G13452" t="str">
        <f>INDEX(crosswalk!$D:$D,MATCH(C13452,crosswalk!$C:$C,0))</f>
        <v>water and waste 36T39</v>
      </c>
    </row>
    <row r="13453" spans="1:7" x14ac:dyDescent="0.25">
      <c r="A13453">
        <v>2047</v>
      </c>
      <c r="B13453" t="s">
        <v>247</v>
      </c>
      <c r="C13453" t="s">
        <v>251</v>
      </c>
      <c r="D13453" t="s">
        <v>281</v>
      </c>
      <c r="E13453" t="s">
        <v>249</v>
      </c>
      <c r="F13453">
        <v>0.37012498500000002</v>
      </c>
      <c r="G13453" t="str">
        <f>INDEX(crosswalk!$D:$D,MATCH(C13453,crosswalk!$C:$C,0))</f>
        <v>chemicals 20</v>
      </c>
    </row>
    <row r="13454" spans="1:7" x14ac:dyDescent="0.25">
      <c r="A13454">
        <v>2045</v>
      </c>
      <c r="B13454" t="s">
        <v>247</v>
      </c>
      <c r="C13454" t="s">
        <v>260</v>
      </c>
      <c r="D13454" t="s">
        <v>281</v>
      </c>
      <c r="E13454" t="s">
        <v>249</v>
      </c>
      <c r="F13454">
        <v>0</v>
      </c>
      <c r="G13454" t="str">
        <f>INDEX(crosswalk!$D:$D,MATCH(C13454,crosswalk!$C:$C,0))</f>
        <v>chemicals 20</v>
      </c>
    </row>
    <row r="13455" spans="1:7" x14ac:dyDescent="0.25">
      <c r="A13455">
        <v>2035</v>
      </c>
      <c r="B13455" t="s">
        <v>242</v>
      </c>
      <c r="C13455" t="s">
        <v>267</v>
      </c>
      <c r="D13455" t="s">
        <v>281</v>
      </c>
      <c r="E13455" t="s">
        <v>225</v>
      </c>
      <c r="F13455">
        <v>0</v>
      </c>
      <c r="G13455" t="str">
        <f>INDEX(crosswalk!$D:$D,MATCH(C13455,crosswalk!$C:$C,0))</f>
        <v>non-industry</v>
      </c>
    </row>
    <row r="13456" spans="1:7" x14ac:dyDescent="0.25">
      <c r="A13456">
        <v>2045</v>
      </c>
      <c r="B13456" t="s">
        <v>242</v>
      </c>
      <c r="C13456" t="s">
        <v>262</v>
      </c>
      <c r="D13456" t="s">
        <v>281</v>
      </c>
      <c r="E13456" t="s">
        <v>225</v>
      </c>
      <c r="F13456">
        <v>0.14928533199999999</v>
      </c>
      <c r="G13456" t="str">
        <f>INDEX(crosswalk!$D:$D,MATCH(C13456,crosswalk!$C:$C,0))</f>
        <v>non-industry</v>
      </c>
    </row>
    <row r="13457" spans="1:7" x14ac:dyDescent="0.25">
      <c r="A13457">
        <v>2026</v>
      </c>
      <c r="B13457" t="s">
        <v>240</v>
      </c>
      <c r="C13457" t="s">
        <v>241</v>
      </c>
      <c r="D13457" t="s">
        <v>281</v>
      </c>
      <c r="E13457" t="s">
        <v>225</v>
      </c>
      <c r="F13457">
        <v>0.65067408199999999</v>
      </c>
      <c r="G13457" t="str">
        <f>INDEX(crosswalk!$D:$D,MATCH(C13457,crosswalk!$C:$C,0))</f>
        <v>water and waste 36T39</v>
      </c>
    </row>
    <row r="13458" spans="1:7" x14ac:dyDescent="0.25">
      <c r="A13458">
        <v>2038</v>
      </c>
      <c r="B13458" t="s">
        <v>247</v>
      </c>
      <c r="C13458" t="s">
        <v>260</v>
      </c>
      <c r="D13458" t="s">
        <v>281</v>
      </c>
      <c r="E13458" t="s">
        <v>249</v>
      </c>
      <c r="F13458">
        <v>0</v>
      </c>
      <c r="G13458" t="str">
        <f>INDEX(crosswalk!$D:$D,MATCH(C13458,crosswalk!$C:$C,0))</f>
        <v>chemicals 20</v>
      </c>
    </row>
    <row r="13459" spans="1:7" x14ac:dyDescent="0.25">
      <c r="A13459">
        <v>2044</v>
      </c>
      <c r="B13459" t="s">
        <v>247</v>
      </c>
      <c r="C13459" t="s">
        <v>260</v>
      </c>
      <c r="D13459" t="s">
        <v>281</v>
      </c>
      <c r="E13459" t="s">
        <v>249</v>
      </c>
      <c r="F13459">
        <v>0</v>
      </c>
      <c r="G13459" t="str">
        <f>INDEX(crosswalk!$D:$D,MATCH(C13459,crosswalk!$C:$C,0))</f>
        <v>chemicals 20</v>
      </c>
    </row>
    <row r="13460" spans="1:7" x14ac:dyDescent="0.25">
      <c r="A13460">
        <v>2025</v>
      </c>
      <c r="B13460" t="s">
        <v>240</v>
      </c>
      <c r="C13460" t="s">
        <v>241</v>
      </c>
      <c r="D13460" t="s">
        <v>281</v>
      </c>
      <c r="E13460" t="s">
        <v>225</v>
      </c>
      <c r="F13460">
        <v>0.64234815499999998</v>
      </c>
      <c r="G13460" t="str">
        <f>INDEX(crosswalk!$D:$D,MATCH(C13460,crosswalk!$C:$C,0))</f>
        <v>water and waste 36T39</v>
      </c>
    </row>
    <row r="13461" spans="1:7" x14ac:dyDescent="0.25">
      <c r="A13461">
        <v>2046</v>
      </c>
      <c r="B13461" t="s">
        <v>247</v>
      </c>
      <c r="C13461" t="s">
        <v>251</v>
      </c>
      <c r="D13461" t="s">
        <v>281</v>
      </c>
      <c r="E13461" t="s">
        <v>249</v>
      </c>
      <c r="F13461">
        <v>0.36640951799999999</v>
      </c>
      <c r="G13461" t="str">
        <f>INDEX(crosswalk!$D:$D,MATCH(C13461,crosswalk!$C:$C,0))</f>
        <v>chemicals 20</v>
      </c>
    </row>
    <row r="13462" spans="1:7" x14ac:dyDescent="0.25">
      <c r="A13462">
        <v>2043</v>
      </c>
      <c r="B13462" t="s">
        <v>247</v>
      </c>
      <c r="C13462" t="s">
        <v>260</v>
      </c>
      <c r="D13462" t="s">
        <v>281</v>
      </c>
      <c r="E13462" t="s">
        <v>249</v>
      </c>
      <c r="F13462">
        <v>0</v>
      </c>
      <c r="G13462" t="str">
        <f>INDEX(crosswalk!$D:$D,MATCH(C13462,crosswalk!$C:$C,0))</f>
        <v>chemicals 20</v>
      </c>
    </row>
    <row r="13463" spans="1:7" x14ac:dyDescent="0.25">
      <c r="A13463">
        <v>2036</v>
      </c>
      <c r="B13463" t="s">
        <v>242</v>
      </c>
      <c r="C13463" t="s">
        <v>267</v>
      </c>
      <c r="D13463" t="s">
        <v>281</v>
      </c>
      <c r="E13463" t="s">
        <v>225</v>
      </c>
      <c r="F13463">
        <v>0</v>
      </c>
      <c r="G13463" t="str">
        <f>INDEX(crosswalk!$D:$D,MATCH(C13463,crosswalk!$C:$C,0))</f>
        <v>non-industry</v>
      </c>
    </row>
    <row r="13464" spans="1:7" x14ac:dyDescent="0.25">
      <c r="A13464">
        <v>2037</v>
      </c>
      <c r="B13464" t="s">
        <v>242</v>
      </c>
      <c r="C13464" t="s">
        <v>267</v>
      </c>
      <c r="D13464" t="s">
        <v>281</v>
      </c>
      <c r="E13464" t="s">
        <v>225</v>
      </c>
      <c r="F13464">
        <v>0</v>
      </c>
      <c r="G13464" t="str">
        <f>INDEX(crosswalk!$D:$D,MATCH(C13464,crosswalk!$C:$C,0))</f>
        <v>non-industry</v>
      </c>
    </row>
    <row r="13465" spans="1:7" x14ac:dyDescent="0.25">
      <c r="A13465">
        <v>2027</v>
      </c>
      <c r="B13465" t="s">
        <v>240</v>
      </c>
      <c r="C13465" t="s">
        <v>241</v>
      </c>
      <c r="D13465" t="s">
        <v>281</v>
      </c>
      <c r="E13465" t="s">
        <v>225</v>
      </c>
      <c r="F13465">
        <v>0.65827387800000003</v>
      </c>
      <c r="G13465" t="str">
        <f>INDEX(crosswalk!$D:$D,MATCH(C13465,crosswalk!$C:$C,0))</f>
        <v>water and waste 36T39</v>
      </c>
    </row>
    <row r="13466" spans="1:7" x14ac:dyDescent="0.25">
      <c r="A13466">
        <v>2028</v>
      </c>
      <c r="B13466" t="s">
        <v>240</v>
      </c>
      <c r="C13466" t="s">
        <v>241</v>
      </c>
      <c r="D13466" t="s">
        <v>281</v>
      </c>
      <c r="E13466" t="s">
        <v>225</v>
      </c>
      <c r="F13466">
        <v>0.66587367399999997</v>
      </c>
      <c r="G13466" t="str">
        <f>INDEX(crosswalk!$D:$D,MATCH(C13466,crosswalk!$C:$C,0))</f>
        <v>water and waste 36T39</v>
      </c>
    </row>
    <row r="13467" spans="1:7" x14ac:dyDescent="0.25">
      <c r="A13467">
        <v>2039</v>
      </c>
      <c r="B13467" t="s">
        <v>247</v>
      </c>
      <c r="C13467" t="s">
        <v>260</v>
      </c>
      <c r="D13467" t="s">
        <v>281</v>
      </c>
      <c r="E13467" t="s">
        <v>249</v>
      </c>
      <c r="F13467">
        <v>0</v>
      </c>
      <c r="G13467" t="str">
        <f>INDEX(crosswalk!$D:$D,MATCH(C13467,crosswalk!$C:$C,0))</f>
        <v>chemicals 20</v>
      </c>
    </row>
    <row r="13468" spans="1:7" x14ac:dyDescent="0.25">
      <c r="A13468">
        <v>2040</v>
      </c>
      <c r="B13468" t="s">
        <v>247</v>
      </c>
      <c r="C13468" t="s">
        <v>260</v>
      </c>
      <c r="D13468" t="s">
        <v>281</v>
      </c>
      <c r="E13468" t="s">
        <v>249</v>
      </c>
      <c r="F13468">
        <v>0</v>
      </c>
      <c r="G13468" t="str">
        <f>INDEX(crosswalk!$D:$D,MATCH(C13468,crosswalk!$C:$C,0))</f>
        <v>chemicals 20</v>
      </c>
    </row>
    <row r="13469" spans="1:7" x14ac:dyDescent="0.25">
      <c r="A13469">
        <v>2046</v>
      </c>
      <c r="B13469" t="s">
        <v>242</v>
      </c>
      <c r="C13469" t="s">
        <v>267</v>
      </c>
      <c r="D13469" t="s">
        <v>281</v>
      </c>
      <c r="E13469" t="s">
        <v>225</v>
      </c>
      <c r="F13469">
        <v>0</v>
      </c>
      <c r="G13469" t="str">
        <f>INDEX(crosswalk!$D:$D,MATCH(C13469,crosswalk!$C:$C,0))</f>
        <v>non-industry</v>
      </c>
    </row>
    <row r="13470" spans="1:7" x14ac:dyDescent="0.25">
      <c r="A13470">
        <v>2023</v>
      </c>
      <c r="B13470" t="s">
        <v>240</v>
      </c>
      <c r="C13470" t="s">
        <v>241</v>
      </c>
      <c r="D13470" t="s">
        <v>281</v>
      </c>
      <c r="E13470" t="s">
        <v>225</v>
      </c>
      <c r="F13470">
        <v>0.62506708</v>
      </c>
      <c r="G13470" t="str">
        <f>INDEX(crosswalk!$D:$D,MATCH(C13470,crosswalk!$C:$C,0))</f>
        <v>water and waste 36T39</v>
      </c>
    </row>
    <row r="13471" spans="1:7" x14ac:dyDescent="0.25">
      <c r="A13471">
        <v>2022</v>
      </c>
      <c r="B13471" t="s">
        <v>242</v>
      </c>
      <c r="C13471" t="s">
        <v>267</v>
      </c>
      <c r="D13471" t="s">
        <v>281</v>
      </c>
      <c r="E13471" t="s">
        <v>227</v>
      </c>
      <c r="F13471">
        <v>2.5903699999999999E-4</v>
      </c>
      <c r="G13471" t="str">
        <f>INDEX(crosswalk!$D:$D,MATCH(C13471,crosswalk!$C:$C,0))</f>
        <v>non-industry</v>
      </c>
    </row>
    <row r="13472" spans="1:7" x14ac:dyDescent="0.25">
      <c r="A13472">
        <v>2023</v>
      </c>
      <c r="B13472" t="s">
        <v>242</v>
      </c>
      <c r="C13472" t="s">
        <v>267</v>
      </c>
      <c r="D13472" t="s">
        <v>281</v>
      </c>
      <c r="E13472" t="s">
        <v>227</v>
      </c>
      <c r="F13472">
        <v>2.5903699999999999E-4</v>
      </c>
      <c r="G13472" t="str">
        <f>INDEX(crosswalk!$D:$D,MATCH(C13472,crosswalk!$C:$C,0))</f>
        <v>non-industry</v>
      </c>
    </row>
    <row r="13473" spans="1:7" x14ac:dyDescent="0.25">
      <c r="A13473">
        <v>2043</v>
      </c>
      <c r="B13473" t="s">
        <v>242</v>
      </c>
      <c r="C13473" t="s">
        <v>243</v>
      </c>
      <c r="D13473" t="s">
        <v>281</v>
      </c>
      <c r="E13473" t="s">
        <v>225</v>
      </c>
      <c r="F13473">
        <v>1.2750581569999999</v>
      </c>
      <c r="G13473" t="str">
        <f>INDEX(crosswalk!$D:$D,MATCH(C13473,crosswalk!$C:$C,0))</f>
        <v>oil and gas extraction 06</v>
      </c>
    </row>
    <row r="13474" spans="1:7" x14ac:dyDescent="0.25">
      <c r="A13474">
        <v>2044</v>
      </c>
      <c r="B13474" t="s">
        <v>242</v>
      </c>
      <c r="C13474" t="s">
        <v>267</v>
      </c>
      <c r="D13474" t="s">
        <v>281</v>
      </c>
      <c r="E13474" t="s">
        <v>225</v>
      </c>
      <c r="F13474">
        <v>0</v>
      </c>
      <c r="G13474" t="str">
        <f>INDEX(crosswalk!$D:$D,MATCH(C13474,crosswalk!$C:$C,0))</f>
        <v>non-industry</v>
      </c>
    </row>
    <row r="13475" spans="1:7" x14ac:dyDescent="0.25">
      <c r="A13475">
        <v>2045</v>
      </c>
      <c r="B13475" t="s">
        <v>242</v>
      </c>
      <c r="C13475" t="s">
        <v>267</v>
      </c>
      <c r="D13475" t="s">
        <v>281</v>
      </c>
      <c r="E13475" t="s">
        <v>225</v>
      </c>
      <c r="F13475">
        <v>0</v>
      </c>
      <c r="G13475" t="str">
        <f>INDEX(crosswalk!$D:$D,MATCH(C13475,crosswalk!$C:$C,0))</f>
        <v>non-industry</v>
      </c>
    </row>
    <row r="13476" spans="1:7" x14ac:dyDescent="0.25">
      <c r="A13476">
        <v>2080</v>
      </c>
      <c r="B13476" t="s">
        <v>242</v>
      </c>
      <c r="C13476" t="s">
        <v>267</v>
      </c>
      <c r="D13476" t="s">
        <v>281</v>
      </c>
      <c r="E13476" t="s">
        <v>227</v>
      </c>
      <c r="F13476">
        <v>2.5903699999999999E-4</v>
      </c>
      <c r="G13476" t="str">
        <f>INDEX(crosswalk!$D:$D,MATCH(C13476,crosswalk!$C:$C,0))</f>
        <v>non-industry</v>
      </c>
    </row>
    <row r="13477" spans="1:7" x14ac:dyDescent="0.25">
      <c r="A13477">
        <v>2045</v>
      </c>
      <c r="B13477" t="s">
        <v>247</v>
      </c>
      <c r="C13477" t="s">
        <v>251</v>
      </c>
      <c r="D13477" t="s">
        <v>281</v>
      </c>
      <c r="E13477" t="s">
        <v>249</v>
      </c>
      <c r="F13477">
        <v>0.36267015800000002</v>
      </c>
      <c r="G13477" t="str">
        <f>INDEX(crosswalk!$D:$D,MATCH(C13477,crosswalk!$C:$C,0))</f>
        <v>chemicals 20</v>
      </c>
    </row>
    <row r="13478" spans="1:7" x14ac:dyDescent="0.25">
      <c r="A13478">
        <v>2042</v>
      </c>
      <c r="B13478" t="s">
        <v>247</v>
      </c>
      <c r="C13478" t="s">
        <v>260</v>
      </c>
      <c r="D13478" t="s">
        <v>281</v>
      </c>
      <c r="E13478" t="s">
        <v>249</v>
      </c>
      <c r="F13478">
        <v>0</v>
      </c>
      <c r="G13478" t="str">
        <f>INDEX(crosswalk!$D:$D,MATCH(C13478,crosswalk!$C:$C,0))</f>
        <v>chemicals 20</v>
      </c>
    </row>
    <row r="13479" spans="1:7" x14ac:dyDescent="0.25">
      <c r="A13479">
        <v>2029</v>
      </c>
      <c r="B13479" t="s">
        <v>247</v>
      </c>
      <c r="C13479" t="s">
        <v>260</v>
      </c>
      <c r="D13479" t="s">
        <v>281</v>
      </c>
      <c r="E13479" t="s">
        <v>249</v>
      </c>
      <c r="F13479">
        <v>0</v>
      </c>
      <c r="G13479" t="str">
        <f>INDEX(crosswalk!$D:$D,MATCH(C13479,crosswalk!$C:$C,0))</f>
        <v>chemicals 20</v>
      </c>
    </row>
    <row r="13480" spans="1:7" x14ac:dyDescent="0.25">
      <c r="A13480">
        <v>2044</v>
      </c>
      <c r="B13480" t="s">
        <v>242</v>
      </c>
      <c r="C13480" t="s">
        <v>243</v>
      </c>
      <c r="D13480" t="s">
        <v>281</v>
      </c>
      <c r="E13480" t="s">
        <v>225</v>
      </c>
      <c r="F13480">
        <v>1.2854381349999999</v>
      </c>
      <c r="G13480" t="str">
        <f>INDEX(crosswalk!$D:$D,MATCH(C13480,crosswalk!$C:$C,0))</f>
        <v>oil and gas extraction 06</v>
      </c>
    </row>
    <row r="13481" spans="1:7" x14ac:dyDescent="0.25">
      <c r="A13481">
        <v>2045</v>
      </c>
      <c r="B13481" t="s">
        <v>242</v>
      </c>
      <c r="C13481" t="s">
        <v>243</v>
      </c>
      <c r="D13481" t="s">
        <v>281</v>
      </c>
      <c r="E13481" t="s">
        <v>225</v>
      </c>
      <c r="F13481">
        <v>1.294749586</v>
      </c>
      <c r="G13481" t="str">
        <f>INDEX(crosswalk!$D:$D,MATCH(C13481,crosswalk!$C:$C,0))</f>
        <v>oil and gas extraction 06</v>
      </c>
    </row>
    <row r="13482" spans="1:7" x14ac:dyDescent="0.25">
      <c r="A13482">
        <v>2022</v>
      </c>
      <c r="B13482" t="s">
        <v>240</v>
      </c>
      <c r="C13482" t="s">
        <v>241</v>
      </c>
      <c r="D13482" t="s">
        <v>281</v>
      </c>
      <c r="E13482" t="s">
        <v>225</v>
      </c>
      <c r="F13482">
        <v>0.61746728399999995</v>
      </c>
      <c r="G13482" t="str">
        <f>INDEX(crosswalk!$D:$D,MATCH(C13482,crosswalk!$C:$C,0))</f>
        <v>water and waste 36T39</v>
      </c>
    </row>
    <row r="13483" spans="1:7" x14ac:dyDescent="0.25">
      <c r="A13483">
        <v>2070</v>
      </c>
      <c r="B13483" t="s">
        <v>242</v>
      </c>
      <c r="C13483" t="s">
        <v>267</v>
      </c>
      <c r="D13483" t="s">
        <v>281</v>
      </c>
      <c r="E13483" t="s">
        <v>227</v>
      </c>
      <c r="F13483">
        <v>2.5903699999999999E-4</v>
      </c>
      <c r="G13483" t="str">
        <f>INDEX(crosswalk!$D:$D,MATCH(C13483,crosswalk!$C:$C,0))</f>
        <v>non-industry</v>
      </c>
    </row>
    <row r="13484" spans="1:7" x14ac:dyDescent="0.25">
      <c r="A13484">
        <v>2030</v>
      </c>
      <c r="B13484" t="s">
        <v>247</v>
      </c>
      <c r="C13484" t="s">
        <v>260</v>
      </c>
      <c r="D13484" t="s">
        <v>281</v>
      </c>
      <c r="E13484" t="s">
        <v>249</v>
      </c>
      <c r="F13484">
        <v>0</v>
      </c>
      <c r="G13484" t="str">
        <f>INDEX(crosswalk!$D:$D,MATCH(C13484,crosswalk!$C:$C,0))</f>
        <v>chemicals 20</v>
      </c>
    </row>
    <row r="13485" spans="1:7" x14ac:dyDescent="0.25">
      <c r="A13485">
        <v>2031</v>
      </c>
      <c r="B13485" t="s">
        <v>247</v>
      </c>
      <c r="C13485" t="s">
        <v>260</v>
      </c>
      <c r="D13485" t="s">
        <v>281</v>
      </c>
      <c r="E13485" t="s">
        <v>249</v>
      </c>
      <c r="F13485">
        <v>0</v>
      </c>
      <c r="G13485" t="str">
        <f>INDEX(crosswalk!$D:$D,MATCH(C13485,crosswalk!$C:$C,0))</f>
        <v>chemicals 20</v>
      </c>
    </row>
    <row r="13486" spans="1:7" x14ac:dyDescent="0.25">
      <c r="A13486">
        <v>2024</v>
      </c>
      <c r="B13486" t="s">
        <v>242</v>
      </c>
      <c r="C13486" t="s">
        <v>267</v>
      </c>
      <c r="D13486" t="s">
        <v>281</v>
      </c>
      <c r="E13486" t="s">
        <v>227</v>
      </c>
      <c r="F13486">
        <v>2.5903699999999999E-4</v>
      </c>
      <c r="G13486" t="str">
        <f>INDEX(crosswalk!$D:$D,MATCH(C13486,crosswalk!$C:$C,0))</f>
        <v>non-industry</v>
      </c>
    </row>
    <row r="13487" spans="1:7" x14ac:dyDescent="0.25">
      <c r="A13487">
        <v>2025</v>
      </c>
      <c r="B13487" t="s">
        <v>242</v>
      </c>
      <c r="C13487" t="s">
        <v>267</v>
      </c>
      <c r="D13487" t="s">
        <v>281</v>
      </c>
      <c r="E13487" t="s">
        <v>227</v>
      </c>
      <c r="F13487">
        <v>2.5903699999999999E-4</v>
      </c>
      <c r="G13487" t="str">
        <f>INDEX(crosswalk!$D:$D,MATCH(C13487,crosswalk!$C:$C,0))</f>
        <v>non-industry</v>
      </c>
    </row>
    <row r="13488" spans="1:7" x14ac:dyDescent="0.25">
      <c r="A13488">
        <v>2035</v>
      </c>
      <c r="B13488" t="s">
        <v>242</v>
      </c>
      <c r="C13488" t="s">
        <v>243</v>
      </c>
      <c r="D13488" t="s">
        <v>281</v>
      </c>
      <c r="E13488" t="s">
        <v>225</v>
      </c>
      <c r="F13488">
        <v>1.213999464</v>
      </c>
      <c r="G13488" t="str">
        <f>INDEX(crosswalk!$D:$D,MATCH(C13488,crosswalk!$C:$C,0))</f>
        <v>oil and gas extraction 06</v>
      </c>
    </row>
    <row r="13489" spans="1:7" x14ac:dyDescent="0.25">
      <c r="A13489">
        <v>2029</v>
      </c>
      <c r="B13489" t="s">
        <v>240</v>
      </c>
      <c r="C13489" t="s">
        <v>241</v>
      </c>
      <c r="D13489" t="s">
        <v>281</v>
      </c>
      <c r="E13489" t="s">
        <v>225</v>
      </c>
      <c r="F13489">
        <v>0.67347347099999999</v>
      </c>
      <c r="G13489" t="str">
        <f>INDEX(crosswalk!$D:$D,MATCH(C13489,crosswalk!$C:$C,0))</f>
        <v>water and waste 36T39</v>
      </c>
    </row>
    <row r="13490" spans="1:7" x14ac:dyDescent="0.25">
      <c r="A13490">
        <v>2034</v>
      </c>
      <c r="B13490" t="s">
        <v>237</v>
      </c>
      <c r="C13490" t="s">
        <v>270</v>
      </c>
      <c r="D13490" t="s">
        <v>281</v>
      </c>
      <c r="E13490" t="s">
        <v>227</v>
      </c>
      <c r="F13490">
        <v>5.6928999999999999E-3</v>
      </c>
      <c r="G13490" t="str">
        <f>INDEX(crosswalk!$D:$D,MATCH(C13490,crosswalk!$C:$C,0))</f>
        <v>agriculture and forestry 01T03</v>
      </c>
    </row>
    <row r="13491" spans="1:7" x14ac:dyDescent="0.25">
      <c r="A13491">
        <v>2035</v>
      </c>
      <c r="B13491" t="s">
        <v>237</v>
      </c>
      <c r="C13491" t="s">
        <v>270</v>
      </c>
      <c r="D13491" t="s">
        <v>281</v>
      </c>
      <c r="E13491" t="s">
        <v>227</v>
      </c>
      <c r="F13491">
        <v>5.6928999999999999E-3</v>
      </c>
      <c r="G13491" t="str">
        <f>INDEX(crosswalk!$D:$D,MATCH(C13491,crosswalk!$C:$C,0))</f>
        <v>agriculture and forestry 01T03</v>
      </c>
    </row>
    <row r="13492" spans="1:7" x14ac:dyDescent="0.25">
      <c r="A13492">
        <v>2042</v>
      </c>
      <c r="B13492" t="s">
        <v>242</v>
      </c>
      <c r="C13492" t="s">
        <v>243</v>
      </c>
      <c r="D13492" t="s">
        <v>281</v>
      </c>
      <c r="E13492" t="s">
        <v>225</v>
      </c>
      <c r="F13492">
        <v>1.2641439160000001</v>
      </c>
      <c r="G13492" t="str">
        <f>INDEX(crosswalk!$D:$D,MATCH(C13492,crosswalk!$C:$C,0))</f>
        <v>oil and gas extraction 06</v>
      </c>
    </row>
    <row r="13493" spans="1:7" x14ac:dyDescent="0.25">
      <c r="A13493">
        <v>2039</v>
      </c>
      <c r="B13493" t="s">
        <v>247</v>
      </c>
      <c r="C13493" t="s">
        <v>251</v>
      </c>
      <c r="D13493" t="s">
        <v>281</v>
      </c>
      <c r="E13493" t="s">
        <v>249</v>
      </c>
      <c r="F13493">
        <v>0.34221717200000001</v>
      </c>
      <c r="G13493" t="str">
        <f>INDEX(crosswalk!$D:$D,MATCH(C13493,crosswalk!$C:$C,0))</f>
        <v>chemicals 20</v>
      </c>
    </row>
    <row r="13494" spans="1:7" x14ac:dyDescent="0.25">
      <c r="A13494">
        <v>2032</v>
      </c>
      <c r="B13494" t="s">
        <v>247</v>
      </c>
      <c r="C13494" t="s">
        <v>260</v>
      </c>
      <c r="D13494" t="s">
        <v>281</v>
      </c>
      <c r="E13494" t="s">
        <v>249</v>
      </c>
      <c r="F13494">
        <v>0</v>
      </c>
      <c r="G13494" t="str">
        <f>INDEX(crosswalk!$D:$D,MATCH(C13494,crosswalk!$C:$C,0))</f>
        <v>chemicals 20</v>
      </c>
    </row>
    <row r="13495" spans="1:7" x14ac:dyDescent="0.25">
      <c r="A13495">
        <v>2033</v>
      </c>
      <c r="B13495" t="s">
        <v>247</v>
      </c>
      <c r="C13495" t="s">
        <v>260</v>
      </c>
      <c r="D13495" t="s">
        <v>281</v>
      </c>
      <c r="E13495" t="s">
        <v>249</v>
      </c>
      <c r="F13495">
        <v>0</v>
      </c>
      <c r="G13495" t="str">
        <f>INDEX(crosswalk!$D:$D,MATCH(C13495,crosswalk!$C:$C,0))</f>
        <v>chemicals 20</v>
      </c>
    </row>
    <row r="13496" spans="1:7" x14ac:dyDescent="0.25">
      <c r="A13496">
        <v>2026</v>
      </c>
      <c r="B13496" t="s">
        <v>242</v>
      </c>
      <c r="C13496" t="s">
        <v>267</v>
      </c>
      <c r="D13496" t="s">
        <v>281</v>
      </c>
      <c r="E13496" t="s">
        <v>227</v>
      </c>
      <c r="F13496">
        <v>2.5903699999999999E-4</v>
      </c>
      <c r="G13496" t="str">
        <f>INDEX(crosswalk!$D:$D,MATCH(C13496,crosswalk!$C:$C,0))</f>
        <v>non-industry</v>
      </c>
    </row>
    <row r="13497" spans="1:7" x14ac:dyDescent="0.25">
      <c r="A13497">
        <v>2036</v>
      </c>
      <c r="B13497" t="s">
        <v>242</v>
      </c>
      <c r="C13497" t="s">
        <v>243</v>
      </c>
      <c r="D13497" t="s">
        <v>281</v>
      </c>
      <c r="E13497" t="s">
        <v>225</v>
      </c>
      <c r="F13497">
        <v>1.219189453</v>
      </c>
      <c r="G13497" t="str">
        <f>INDEX(crosswalk!$D:$D,MATCH(C13497,crosswalk!$C:$C,0))</f>
        <v>oil and gas extraction 06</v>
      </c>
    </row>
    <row r="13498" spans="1:7" x14ac:dyDescent="0.25">
      <c r="A13498">
        <v>2037</v>
      </c>
      <c r="B13498" t="s">
        <v>242</v>
      </c>
      <c r="C13498" t="s">
        <v>243</v>
      </c>
      <c r="D13498" t="s">
        <v>281</v>
      </c>
      <c r="E13498" t="s">
        <v>225</v>
      </c>
      <c r="F13498">
        <v>1.224532089</v>
      </c>
      <c r="G13498" t="str">
        <f>INDEX(crosswalk!$D:$D,MATCH(C13498,crosswalk!$C:$C,0))</f>
        <v>oil and gas extraction 06</v>
      </c>
    </row>
    <row r="13499" spans="1:7" x14ac:dyDescent="0.25">
      <c r="A13499">
        <v>2041</v>
      </c>
      <c r="B13499" t="s">
        <v>247</v>
      </c>
      <c r="C13499" t="s">
        <v>260</v>
      </c>
      <c r="D13499" t="s">
        <v>281</v>
      </c>
      <c r="E13499" t="s">
        <v>249</v>
      </c>
      <c r="F13499">
        <v>0</v>
      </c>
      <c r="G13499" t="str">
        <f>INDEX(crosswalk!$D:$D,MATCH(C13499,crosswalk!$C:$C,0))</f>
        <v>chemicals 20</v>
      </c>
    </row>
    <row r="13500" spans="1:7" x14ac:dyDescent="0.25">
      <c r="A13500">
        <v>2028</v>
      </c>
      <c r="B13500" t="s">
        <v>247</v>
      </c>
      <c r="C13500" t="s">
        <v>260</v>
      </c>
      <c r="D13500" t="s">
        <v>281</v>
      </c>
      <c r="E13500" t="s">
        <v>249</v>
      </c>
      <c r="F13500">
        <v>0</v>
      </c>
      <c r="G13500" t="str">
        <f>INDEX(crosswalk!$D:$D,MATCH(C13500,crosswalk!$C:$C,0))</f>
        <v>chemicals 20</v>
      </c>
    </row>
    <row r="13501" spans="1:7" x14ac:dyDescent="0.25">
      <c r="A13501">
        <v>2042</v>
      </c>
      <c r="B13501" t="s">
        <v>237</v>
      </c>
      <c r="C13501" t="s">
        <v>270</v>
      </c>
      <c r="D13501" t="s">
        <v>281</v>
      </c>
      <c r="E13501" t="s">
        <v>227</v>
      </c>
      <c r="F13501">
        <v>5.6928999999999999E-3</v>
      </c>
      <c r="G13501" t="str">
        <f>INDEX(crosswalk!$D:$D,MATCH(C13501,crosswalk!$C:$C,0))</f>
        <v>agriculture and forestry 01T03</v>
      </c>
    </row>
    <row r="13502" spans="1:7" x14ac:dyDescent="0.25">
      <c r="A13502">
        <v>2040</v>
      </c>
      <c r="B13502" t="s">
        <v>247</v>
      </c>
      <c r="C13502" t="s">
        <v>251</v>
      </c>
      <c r="D13502" t="s">
        <v>281</v>
      </c>
      <c r="E13502" t="s">
        <v>249</v>
      </c>
      <c r="F13502">
        <v>0.345729542</v>
      </c>
      <c r="G13502" t="str">
        <f>INDEX(crosswalk!$D:$D,MATCH(C13502,crosswalk!$C:$C,0))</f>
        <v>chemicals 20</v>
      </c>
    </row>
    <row r="13503" spans="1:7" x14ac:dyDescent="0.25">
      <c r="A13503">
        <v>2041</v>
      </c>
      <c r="B13503" t="s">
        <v>247</v>
      </c>
      <c r="C13503" t="s">
        <v>251</v>
      </c>
      <c r="D13503" t="s">
        <v>281</v>
      </c>
      <c r="E13503" t="s">
        <v>249</v>
      </c>
      <c r="F13503">
        <v>0.34913439099999999</v>
      </c>
      <c r="G13503" t="str">
        <f>INDEX(crosswalk!$D:$D,MATCH(C13503,crosswalk!$C:$C,0))</f>
        <v>chemicals 20</v>
      </c>
    </row>
    <row r="13504" spans="1:7" x14ac:dyDescent="0.25">
      <c r="A13504">
        <v>2027</v>
      </c>
      <c r="B13504" t="s">
        <v>242</v>
      </c>
      <c r="C13504" t="s">
        <v>267</v>
      </c>
      <c r="D13504" t="s">
        <v>281</v>
      </c>
      <c r="E13504" t="s">
        <v>227</v>
      </c>
      <c r="F13504">
        <v>2.5903699999999999E-4</v>
      </c>
      <c r="G13504" t="str">
        <f>INDEX(crosswalk!$D:$D,MATCH(C13504,crosswalk!$C:$C,0))</f>
        <v>non-industry</v>
      </c>
    </row>
    <row r="13505" spans="1:7" x14ac:dyDescent="0.25">
      <c r="A13505">
        <v>2038</v>
      </c>
      <c r="B13505" t="s">
        <v>242</v>
      </c>
      <c r="C13505" t="s">
        <v>243</v>
      </c>
      <c r="D13505" t="s">
        <v>281</v>
      </c>
      <c r="E13505" t="s">
        <v>225</v>
      </c>
      <c r="F13505">
        <v>1.2320881020000001</v>
      </c>
      <c r="G13505" t="str">
        <f>INDEX(crosswalk!$D:$D,MATCH(C13505,crosswalk!$C:$C,0))</f>
        <v>oil and gas extraction 06</v>
      </c>
    </row>
    <row r="13506" spans="1:7" x14ac:dyDescent="0.25">
      <c r="A13506">
        <v>2033</v>
      </c>
      <c r="B13506" t="s">
        <v>237</v>
      </c>
      <c r="C13506" t="s">
        <v>270</v>
      </c>
      <c r="D13506" t="s">
        <v>281</v>
      </c>
      <c r="E13506" t="s">
        <v>227</v>
      </c>
      <c r="F13506">
        <v>5.6928999999999999E-3</v>
      </c>
      <c r="G13506" t="str">
        <f>INDEX(crosswalk!$D:$D,MATCH(C13506,crosswalk!$C:$C,0))</f>
        <v>agriculture and forestry 01T03</v>
      </c>
    </row>
    <row r="13507" spans="1:7" x14ac:dyDescent="0.25">
      <c r="A13507">
        <v>2060</v>
      </c>
      <c r="B13507" t="s">
        <v>242</v>
      </c>
      <c r="C13507" t="s">
        <v>267</v>
      </c>
      <c r="D13507" t="s">
        <v>281</v>
      </c>
      <c r="E13507" t="s">
        <v>227</v>
      </c>
      <c r="F13507">
        <v>2.5903699999999999E-4</v>
      </c>
      <c r="G13507" t="str">
        <f>INDEX(crosswalk!$D:$D,MATCH(C13507,crosswalk!$C:$C,0))</f>
        <v>non-industry</v>
      </c>
    </row>
    <row r="13508" spans="1:7" x14ac:dyDescent="0.25">
      <c r="A13508">
        <v>2043</v>
      </c>
      <c r="B13508" t="s">
        <v>237</v>
      </c>
      <c r="C13508" t="s">
        <v>270</v>
      </c>
      <c r="D13508" t="s">
        <v>281</v>
      </c>
      <c r="E13508" t="s">
        <v>227</v>
      </c>
      <c r="F13508">
        <v>5.6928999999999999E-3</v>
      </c>
      <c r="G13508" t="str">
        <f>INDEX(crosswalk!$D:$D,MATCH(C13508,crosswalk!$C:$C,0))</f>
        <v>agriculture and forestry 01T03</v>
      </c>
    </row>
    <row r="13509" spans="1:7" x14ac:dyDescent="0.25">
      <c r="A13509">
        <v>2044</v>
      </c>
      <c r="B13509" t="s">
        <v>237</v>
      </c>
      <c r="C13509" t="s">
        <v>270</v>
      </c>
      <c r="D13509" t="s">
        <v>281</v>
      </c>
      <c r="E13509" t="s">
        <v>227</v>
      </c>
      <c r="F13509">
        <v>5.6928999999999999E-3</v>
      </c>
      <c r="G13509" t="str">
        <f>INDEX(crosswalk!$D:$D,MATCH(C13509,crosswalk!$C:$C,0))</f>
        <v>agriculture and forestry 01T03</v>
      </c>
    </row>
    <row r="13510" spans="1:7" x14ac:dyDescent="0.25">
      <c r="A13510">
        <v>2042</v>
      </c>
      <c r="B13510" t="s">
        <v>247</v>
      </c>
      <c r="C13510" t="s">
        <v>251</v>
      </c>
      <c r="D13510" t="s">
        <v>281</v>
      </c>
      <c r="E13510" t="s">
        <v>249</v>
      </c>
      <c r="F13510">
        <v>0.35240782399999998</v>
      </c>
      <c r="G13510" t="str">
        <f>INDEX(crosswalk!$D:$D,MATCH(C13510,crosswalk!$C:$C,0))</f>
        <v>chemicals 20</v>
      </c>
    </row>
    <row r="13511" spans="1:7" x14ac:dyDescent="0.25">
      <c r="A13511">
        <v>2043</v>
      </c>
      <c r="B13511" t="s">
        <v>247</v>
      </c>
      <c r="C13511" t="s">
        <v>251</v>
      </c>
      <c r="D13511" t="s">
        <v>281</v>
      </c>
      <c r="E13511" t="s">
        <v>249</v>
      </c>
      <c r="F13511">
        <v>0.35554984299999998</v>
      </c>
      <c r="G13511" t="str">
        <f>INDEX(crosswalk!$D:$D,MATCH(C13511,crosswalk!$C:$C,0))</f>
        <v>chemicals 20</v>
      </c>
    </row>
    <row r="13512" spans="1:7" x14ac:dyDescent="0.25">
      <c r="A13512">
        <v>2039</v>
      </c>
      <c r="B13512" t="s">
        <v>242</v>
      </c>
      <c r="C13512" t="s">
        <v>243</v>
      </c>
      <c r="D13512" t="s">
        <v>281</v>
      </c>
      <c r="E13512" t="s">
        <v>225</v>
      </c>
      <c r="F13512">
        <v>1.2391861749999999</v>
      </c>
      <c r="G13512" t="str">
        <f>INDEX(crosswalk!$D:$D,MATCH(C13512,crosswalk!$C:$C,0))</f>
        <v>oil and gas extraction 06</v>
      </c>
    </row>
    <row r="13513" spans="1:7" x14ac:dyDescent="0.25">
      <c r="A13513">
        <v>2040</v>
      </c>
      <c r="B13513" t="s">
        <v>242</v>
      </c>
      <c r="C13513" t="s">
        <v>243</v>
      </c>
      <c r="D13513" t="s">
        <v>281</v>
      </c>
      <c r="E13513" t="s">
        <v>225</v>
      </c>
      <c r="F13513">
        <v>1.247581745</v>
      </c>
      <c r="G13513" t="str">
        <f>INDEX(crosswalk!$D:$D,MATCH(C13513,crosswalk!$C:$C,0))</f>
        <v>oil and gas extraction 06</v>
      </c>
    </row>
    <row r="13514" spans="1:7" x14ac:dyDescent="0.25">
      <c r="A13514">
        <v>2041</v>
      </c>
      <c r="B13514" t="s">
        <v>242</v>
      </c>
      <c r="C13514" t="s">
        <v>243</v>
      </c>
      <c r="D13514" t="s">
        <v>281</v>
      </c>
      <c r="E13514" t="s">
        <v>225</v>
      </c>
      <c r="F13514">
        <v>1.253916585</v>
      </c>
      <c r="G13514" t="str">
        <f>INDEX(crosswalk!$D:$D,MATCH(C13514,crosswalk!$C:$C,0))</f>
        <v>oil and gas extraction 06</v>
      </c>
    </row>
    <row r="13515" spans="1:7" x14ac:dyDescent="0.25">
      <c r="A13515">
        <v>2049</v>
      </c>
      <c r="B13515" t="s">
        <v>242</v>
      </c>
      <c r="C13515" t="s">
        <v>267</v>
      </c>
      <c r="D13515" t="s">
        <v>281</v>
      </c>
      <c r="E13515" t="s">
        <v>227</v>
      </c>
      <c r="F13515">
        <v>2.5903699999999999E-4</v>
      </c>
      <c r="G13515" t="str">
        <f>INDEX(crosswalk!$D:$D,MATCH(C13515,crosswalk!$C:$C,0))</f>
        <v>non-industry</v>
      </c>
    </row>
    <row r="13516" spans="1:7" x14ac:dyDescent="0.25">
      <c r="A13516">
        <v>2045</v>
      </c>
      <c r="B13516" t="s">
        <v>237</v>
      </c>
      <c r="C13516" t="s">
        <v>270</v>
      </c>
      <c r="D13516" t="s">
        <v>281</v>
      </c>
      <c r="E13516" t="s">
        <v>227</v>
      </c>
      <c r="F13516">
        <v>5.6928999999999999E-3</v>
      </c>
      <c r="G13516" t="str">
        <f>INDEX(crosswalk!$D:$D,MATCH(C13516,crosswalk!$C:$C,0))</f>
        <v>agriculture and forestry 01T03</v>
      </c>
    </row>
    <row r="13517" spans="1:7" x14ac:dyDescent="0.25">
      <c r="A13517">
        <v>2046</v>
      </c>
      <c r="B13517" t="s">
        <v>237</v>
      </c>
      <c r="C13517" t="s">
        <v>270</v>
      </c>
      <c r="D13517" t="s">
        <v>281</v>
      </c>
      <c r="E13517" t="s">
        <v>227</v>
      </c>
      <c r="F13517">
        <v>5.6928999999999999E-3</v>
      </c>
      <c r="G13517" t="str">
        <f>INDEX(crosswalk!$D:$D,MATCH(C13517,crosswalk!$C:$C,0))</f>
        <v>agriculture and forestry 01T03</v>
      </c>
    </row>
    <row r="13518" spans="1:7" x14ac:dyDescent="0.25">
      <c r="A13518">
        <v>2044</v>
      </c>
      <c r="B13518" t="s">
        <v>247</v>
      </c>
      <c r="C13518" t="s">
        <v>251</v>
      </c>
      <c r="D13518" t="s">
        <v>281</v>
      </c>
      <c r="E13518" t="s">
        <v>249</v>
      </c>
      <c r="F13518">
        <v>0.35899053199999997</v>
      </c>
      <c r="G13518" t="str">
        <f>INDEX(crosswalk!$D:$D,MATCH(C13518,crosswalk!$C:$C,0))</f>
        <v>chemicals 20</v>
      </c>
    </row>
    <row r="13519" spans="1:7" x14ac:dyDescent="0.25">
      <c r="A13519">
        <v>2031</v>
      </c>
      <c r="B13519" t="s">
        <v>242</v>
      </c>
      <c r="C13519" t="s">
        <v>267</v>
      </c>
      <c r="D13519" t="s">
        <v>281</v>
      </c>
      <c r="E13519" t="s">
        <v>227</v>
      </c>
      <c r="F13519">
        <v>2.5903699999999999E-4</v>
      </c>
      <c r="G13519" t="str">
        <f>INDEX(crosswalk!$D:$D,MATCH(C13519,crosswalk!$C:$C,0))</f>
        <v>non-industry</v>
      </c>
    </row>
    <row r="13520" spans="1:7" x14ac:dyDescent="0.25">
      <c r="A13520">
        <v>2050</v>
      </c>
      <c r="B13520" t="s">
        <v>242</v>
      </c>
      <c r="C13520" t="s">
        <v>267</v>
      </c>
      <c r="D13520" t="s">
        <v>281</v>
      </c>
      <c r="E13520" t="s">
        <v>227</v>
      </c>
      <c r="F13520">
        <v>2.5903699999999999E-4</v>
      </c>
      <c r="G13520" t="str">
        <f>INDEX(crosswalk!$D:$D,MATCH(C13520,crosswalk!$C:$C,0))</f>
        <v>non-industry</v>
      </c>
    </row>
    <row r="13521" spans="1:7" x14ac:dyDescent="0.25">
      <c r="A13521">
        <v>2041</v>
      </c>
      <c r="B13521" t="s">
        <v>237</v>
      </c>
      <c r="C13521" t="s">
        <v>270</v>
      </c>
      <c r="D13521" t="s">
        <v>281</v>
      </c>
      <c r="E13521" t="s">
        <v>227</v>
      </c>
      <c r="F13521">
        <v>5.6928999999999999E-3</v>
      </c>
      <c r="G13521" t="str">
        <f>INDEX(crosswalk!$D:$D,MATCH(C13521,crosswalk!$C:$C,0))</f>
        <v>agriculture and forestry 01T03</v>
      </c>
    </row>
    <row r="13522" spans="1:7" x14ac:dyDescent="0.25">
      <c r="A13522">
        <v>2047</v>
      </c>
      <c r="B13522" t="s">
        <v>237</v>
      </c>
      <c r="C13522" t="s">
        <v>270</v>
      </c>
      <c r="D13522" t="s">
        <v>281</v>
      </c>
      <c r="E13522" t="s">
        <v>227</v>
      </c>
      <c r="F13522">
        <v>5.6928999999999999E-3</v>
      </c>
      <c r="G13522" t="str">
        <f>INDEX(crosswalk!$D:$D,MATCH(C13522,crosswalk!$C:$C,0))</f>
        <v>agriculture and forestry 01T03</v>
      </c>
    </row>
    <row r="13523" spans="1:7" x14ac:dyDescent="0.25">
      <c r="A13523">
        <v>2036</v>
      </c>
      <c r="B13523" t="s">
        <v>237</v>
      </c>
      <c r="C13523" t="s">
        <v>270</v>
      </c>
      <c r="D13523" t="s">
        <v>281</v>
      </c>
      <c r="E13523" t="s">
        <v>227</v>
      </c>
      <c r="F13523">
        <v>5.6928999999999999E-3</v>
      </c>
      <c r="G13523" t="str">
        <f>INDEX(crosswalk!$D:$D,MATCH(C13523,crosswalk!$C:$C,0))</f>
        <v>agriculture and forestry 01T03</v>
      </c>
    </row>
    <row r="13524" spans="1:7" x14ac:dyDescent="0.25">
      <c r="A13524">
        <v>2080</v>
      </c>
      <c r="B13524" t="s">
        <v>242</v>
      </c>
      <c r="C13524" t="s">
        <v>267</v>
      </c>
      <c r="D13524" t="s">
        <v>281</v>
      </c>
      <c r="E13524" t="s">
        <v>225</v>
      </c>
      <c r="F13524">
        <v>0</v>
      </c>
      <c r="G13524" t="str">
        <f>INDEX(crosswalk!$D:$D,MATCH(C13524,crosswalk!$C:$C,0))</f>
        <v>non-industry</v>
      </c>
    </row>
    <row r="13525" spans="1:7" x14ac:dyDescent="0.25">
      <c r="A13525">
        <v>2029</v>
      </c>
      <c r="B13525" t="s">
        <v>242</v>
      </c>
      <c r="C13525" t="s">
        <v>267</v>
      </c>
      <c r="D13525" t="s">
        <v>281</v>
      </c>
      <c r="E13525" t="s">
        <v>227</v>
      </c>
      <c r="F13525">
        <v>2.5903699999999999E-4</v>
      </c>
      <c r="G13525" t="str">
        <f>INDEX(crosswalk!$D:$D,MATCH(C13525,crosswalk!$C:$C,0))</f>
        <v>non-industry</v>
      </c>
    </row>
    <row r="13526" spans="1:7" x14ac:dyDescent="0.25">
      <c r="A13526">
        <v>2020</v>
      </c>
      <c r="B13526" t="s">
        <v>242</v>
      </c>
      <c r="C13526" t="s">
        <v>267</v>
      </c>
      <c r="D13526" t="s">
        <v>281</v>
      </c>
      <c r="E13526" t="s">
        <v>227</v>
      </c>
      <c r="F13526">
        <v>2.5903699999999999E-4</v>
      </c>
      <c r="G13526" t="str">
        <f>INDEX(crosswalk!$D:$D,MATCH(C13526,crosswalk!$C:$C,0))</f>
        <v>non-industry</v>
      </c>
    </row>
    <row r="13527" spans="1:7" x14ac:dyDescent="0.25">
      <c r="A13527">
        <v>2048</v>
      </c>
      <c r="B13527" t="s">
        <v>237</v>
      </c>
      <c r="C13527" t="s">
        <v>270</v>
      </c>
      <c r="D13527" t="s">
        <v>281</v>
      </c>
      <c r="E13527" t="s">
        <v>227</v>
      </c>
      <c r="F13527">
        <v>5.6928999999999999E-3</v>
      </c>
      <c r="G13527" t="str">
        <f>INDEX(crosswalk!$D:$D,MATCH(C13527,crosswalk!$C:$C,0))</f>
        <v>agriculture and forestry 01T03</v>
      </c>
    </row>
    <row r="13528" spans="1:7" x14ac:dyDescent="0.25">
      <c r="A13528">
        <v>2048</v>
      </c>
      <c r="B13528" t="s">
        <v>242</v>
      </c>
      <c r="C13528" t="s">
        <v>267</v>
      </c>
      <c r="D13528" t="s">
        <v>281</v>
      </c>
      <c r="E13528" t="s">
        <v>225</v>
      </c>
      <c r="F13528">
        <v>0</v>
      </c>
      <c r="G13528" t="str">
        <f>INDEX(crosswalk!$D:$D,MATCH(C13528,crosswalk!$C:$C,0))</f>
        <v>non-industry</v>
      </c>
    </row>
    <row r="13529" spans="1:7" x14ac:dyDescent="0.25">
      <c r="A13529">
        <v>2037</v>
      </c>
      <c r="B13529" t="s">
        <v>237</v>
      </c>
      <c r="C13529" t="s">
        <v>270</v>
      </c>
      <c r="D13529" t="s">
        <v>281</v>
      </c>
      <c r="E13529" t="s">
        <v>227</v>
      </c>
      <c r="F13529">
        <v>5.6928999999999999E-3</v>
      </c>
      <c r="G13529" t="str">
        <f>INDEX(crosswalk!$D:$D,MATCH(C13529,crosswalk!$C:$C,0))</f>
        <v>agriculture and forestry 01T03</v>
      </c>
    </row>
    <row r="13530" spans="1:7" x14ac:dyDescent="0.25">
      <c r="A13530">
        <v>2032</v>
      </c>
      <c r="B13530" t="s">
        <v>237</v>
      </c>
      <c r="C13530" t="s">
        <v>270</v>
      </c>
      <c r="D13530" t="s">
        <v>281</v>
      </c>
      <c r="E13530" t="s">
        <v>227</v>
      </c>
      <c r="F13530">
        <v>5.6928999999999999E-3</v>
      </c>
      <c r="G13530" t="str">
        <f>INDEX(crosswalk!$D:$D,MATCH(C13530,crosswalk!$C:$C,0))</f>
        <v>agriculture and forestry 01T03</v>
      </c>
    </row>
    <row r="13531" spans="1:7" x14ac:dyDescent="0.25">
      <c r="A13531">
        <v>2047</v>
      </c>
      <c r="B13531" t="s">
        <v>242</v>
      </c>
      <c r="C13531" t="s">
        <v>267</v>
      </c>
      <c r="D13531" t="s">
        <v>281</v>
      </c>
      <c r="E13531" t="s">
        <v>227</v>
      </c>
      <c r="F13531">
        <v>2.5903699999999999E-4</v>
      </c>
      <c r="G13531" t="str">
        <f>INDEX(crosswalk!$D:$D,MATCH(C13531,crosswalk!$C:$C,0))</f>
        <v>non-industry</v>
      </c>
    </row>
    <row r="13532" spans="1:7" x14ac:dyDescent="0.25">
      <c r="A13532">
        <v>2021</v>
      </c>
      <c r="B13532" t="s">
        <v>242</v>
      </c>
      <c r="C13532" t="s">
        <v>267</v>
      </c>
      <c r="D13532" t="s">
        <v>281</v>
      </c>
      <c r="E13532" t="s">
        <v>227</v>
      </c>
      <c r="F13532">
        <v>2.5903699999999999E-4</v>
      </c>
      <c r="G13532" t="str">
        <f>INDEX(crosswalk!$D:$D,MATCH(C13532,crosswalk!$C:$C,0))</f>
        <v>non-industry</v>
      </c>
    </row>
    <row r="13533" spans="1:7" x14ac:dyDescent="0.25">
      <c r="A13533">
        <v>2033</v>
      </c>
      <c r="B13533" t="s">
        <v>242</v>
      </c>
      <c r="C13533" t="s">
        <v>243</v>
      </c>
      <c r="D13533" t="s">
        <v>281</v>
      </c>
      <c r="E13533" t="s">
        <v>225</v>
      </c>
      <c r="F13533">
        <v>1.2088857989999999</v>
      </c>
      <c r="G13533" t="str">
        <f>INDEX(crosswalk!$D:$D,MATCH(C13533,crosswalk!$C:$C,0))</f>
        <v>oil and gas extraction 06</v>
      </c>
    </row>
    <row r="13534" spans="1:7" x14ac:dyDescent="0.25">
      <c r="A13534">
        <v>2049</v>
      </c>
      <c r="B13534" t="s">
        <v>242</v>
      </c>
      <c r="C13534" t="s">
        <v>267</v>
      </c>
      <c r="D13534" t="s">
        <v>281</v>
      </c>
      <c r="E13534" t="s">
        <v>225</v>
      </c>
      <c r="F13534">
        <v>0</v>
      </c>
      <c r="G13534" t="str">
        <f>INDEX(crosswalk!$D:$D,MATCH(C13534,crosswalk!$C:$C,0))</f>
        <v>non-industry</v>
      </c>
    </row>
    <row r="13535" spans="1:7" x14ac:dyDescent="0.25">
      <c r="A13535">
        <v>2038</v>
      </c>
      <c r="B13535" t="s">
        <v>237</v>
      </c>
      <c r="C13535" t="s">
        <v>270</v>
      </c>
      <c r="D13535" t="s">
        <v>281</v>
      </c>
      <c r="E13535" t="s">
        <v>227</v>
      </c>
      <c r="F13535">
        <v>5.6928999999999999E-3</v>
      </c>
      <c r="G13535" t="str">
        <f>INDEX(crosswalk!$D:$D,MATCH(C13535,crosswalk!$C:$C,0))</f>
        <v>agriculture and forestry 01T03</v>
      </c>
    </row>
    <row r="13536" spans="1:7" x14ac:dyDescent="0.25">
      <c r="A13536">
        <v>2039</v>
      </c>
      <c r="B13536" t="s">
        <v>237</v>
      </c>
      <c r="C13536" t="s">
        <v>270</v>
      </c>
      <c r="D13536" t="s">
        <v>281</v>
      </c>
      <c r="E13536" t="s">
        <v>227</v>
      </c>
      <c r="F13536">
        <v>5.6928999999999999E-3</v>
      </c>
      <c r="G13536" t="str">
        <f>INDEX(crosswalk!$D:$D,MATCH(C13536,crosswalk!$C:$C,0))</f>
        <v>agriculture and forestry 01T03</v>
      </c>
    </row>
    <row r="13537" spans="1:7" x14ac:dyDescent="0.25">
      <c r="A13537">
        <v>2040</v>
      </c>
      <c r="B13537" t="s">
        <v>237</v>
      </c>
      <c r="C13537" t="s">
        <v>270</v>
      </c>
      <c r="D13537" t="s">
        <v>281</v>
      </c>
      <c r="E13537" t="s">
        <v>227</v>
      </c>
      <c r="F13537">
        <v>5.6928999999999999E-3</v>
      </c>
      <c r="G13537" t="str">
        <f>INDEX(crosswalk!$D:$D,MATCH(C13537,crosswalk!$C:$C,0))</f>
        <v>agriculture and forestry 01T03</v>
      </c>
    </row>
    <row r="13538" spans="1:7" x14ac:dyDescent="0.25">
      <c r="A13538">
        <v>2033</v>
      </c>
      <c r="B13538" t="s">
        <v>237</v>
      </c>
      <c r="C13538" t="s">
        <v>264</v>
      </c>
      <c r="D13538" t="s">
        <v>281</v>
      </c>
      <c r="E13538" t="s">
        <v>227</v>
      </c>
      <c r="F13538">
        <v>1.784469461</v>
      </c>
      <c r="G13538" t="str">
        <f>INDEX(crosswalk!$D:$D,MATCH(C13538,crosswalk!$C:$C,0))</f>
        <v>agriculture and forestry 01T03</v>
      </c>
    </row>
    <row r="13539" spans="1:7" x14ac:dyDescent="0.25">
      <c r="A13539">
        <v>2034</v>
      </c>
      <c r="B13539" t="s">
        <v>237</v>
      </c>
      <c r="C13539" t="s">
        <v>264</v>
      </c>
      <c r="D13539" t="s">
        <v>281</v>
      </c>
      <c r="E13539" t="s">
        <v>227</v>
      </c>
      <c r="F13539">
        <v>1.7897153290000001</v>
      </c>
      <c r="G13539" t="str">
        <f>INDEX(crosswalk!$D:$D,MATCH(C13539,crosswalk!$C:$C,0))</f>
        <v>agriculture and forestry 01T03</v>
      </c>
    </row>
    <row r="13540" spans="1:7" x14ac:dyDescent="0.25">
      <c r="A13540">
        <v>2034</v>
      </c>
      <c r="B13540" t="s">
        <v>242</v>
      </c>
      <c r="C13540" t="s">
        <v>243</v>
      </c>
      <c r="D13540" t="s">
        <v>281</v>
      </c>
      <c r="E13540" t="s">
        <v>225</v>
      </c>
      <c r="F13540">
        <v>1.2122440269999999</v>
      </c>
      <c r="G13540" t="str">
        <f>INDEX(crosswalk!$D:$D,MATCH(C13540,crosswalk!$C:$C,0))</f>
        <v>oil and gas extraction 06</v>
      </c>
    </row>
    <row r="13541" spans="1:7" x14ac:dyDescent="0.25">
      <c r="A13541">
        <v>2050</v>
      </c>
      <c r="B13541" t="s">
        <v>242</v>
      </c>
      <c r="C13541" t="s">
        <v>267</v>
      </c>
      <c r="D13541" t="s">
        <v>281</v>
      </c>
      <c r="E13541" t="s">
        <v>225</v>
      </c>
      <c r="F13541">
        <v>0</v>
      </c>
      <c r="G13541" t="str">
        <f>INDEX(crosswalk!$D:$D,MATCH(C13541,crosswalk!$C:$C,0))</f>
        <v>non-industry</v>
      </c>
    </row>
    <row r="13542" spans="1:7" x14ac:dyDescent="0.25">
      <c r="A13542">
        <v>2060</v>
      </c>
      <c r="B13542" t="s">
        <v>242</v>
      </c>
      <c r="C13542" t="s">
        <v>267</v>
      </c>
      <c r="D13542" t="s">
        <v>281</v>
      </c>
      <c r="E13542" t="s">
        <v>225</v>
      </c>
      <c r="F13542">
        <v>0</v>
      </c>
      <c r="G13542" t="str">
        <f>INDEX(crosswalk!$D:$D,MATCH(C13542,crosswalk!$C:$C,0))</f>
        <v>non-industry</v>
      </c>
    </row>
    <row r="13543" spans="1:7" x14ac:dyDescent="0.25">
      <c r="A13543">
        <v>2070</v>
      </c>
      <c r="B13543" t="s">
        <v>242</v>
      </c>
      <c r="C13543" t="s">
        <v>267</v>
      </c>
      <c r="D13543" t="s">
        <v>281</v>
      </c>
      <c r="E13543" t="s">
        <v>225</v>
      </c>
      <c r="F13543">
        <v>0</v>
      </c>
      <c r="G13543" t="str">
        <f>INDEX(crosswalk!$D:$D,MATCH(C13543,crosswalk!$C:$C,0))</f>
        <v>non-industry</v>
      </c>
    </row>
    <row r="13544" spans="1:7" x14ac:dyDescent="0.25">
      <c r="A13544">
        <v>2028</v>
      </c>
      <c r="B13544" t="s">
        <v>242</v>
      </c>
      <c r="C13544" t="s">
        <v>267</v>
      </c>
      <c r="D13544" t="s">
        <v>281</v>
      </c>
      <c r="E13544" t="s">
        <v>227</v>
      </c>
      <c r="F13544">
        <v>2.5903699999999999E-4</v>
      </c>
      <c r="G13544" t="str">
        <f>INDEX(crosswalk!$D:$D,MATCH(C13544,crosswalk!$C:$C,0))</f>
        <v>non-industry</v>
      </c>
    </row>
    <row r="13545" spans="1:7" x14ac:dyDescent="0.25">
      <c r="A13545">
        <v>2039</v>
      </c>
      <c r="B13545" t="s">
        <v>237</v>
      </c>
      <c r="C13545" t="s">
        <v>238</v>
      </c>
      <c r="D13545" t="s">
        <v>281</v>
      </c>
      <c r="E13545" t="s">
        <v>227</v>
      </c>
      <c r="F13545">
        <v>25.152191460000001</v>
      </c>
      <c r="G13545" t="str">
        <f>INDEX(crosswalk!$D:$D,MATCH(C13545,crosswalk!$C:$C,0))</f>
        <v>agriculture and forestry 01T03</v>
      </c>
    </row>
    <row r="13546" spans="1:7" x14ac:dyDescent="0.25">
      <c r="A13546">
        <v>2040</v>
      </c>
      <c r="B13546" t="s">
        <v>237</v>
      </c>
      <c r="C13546" t="s">
        <v>238</v>
      </c>
      <c r="D13546" t="s">
        <v>281</v>
      </c>
      <c r="E13546" t="s">
        <v>227</v>
      </c>
      <c r="F13546">
        <v>25.152191460000001</v>
      </c>
      <c r="G13546" t="str">
        <f>INDEX(crosswalk!$D:$D,MATCH(C13546,crosswalk!$C:$C,0))</f>
        <v>agriculture and forestry 01T03</v>
      </c>
    </row>
    <row r="13547" spans="1:7" x14ac:dyDescent="0.25">
      <c r="A13547">
        <v>2035</v>
      </c>
      <c r="B13547" t="s">
        <v>237</v>
      </c>
      <c r="C13547" t="s">
        <v>264</v>
      </c>
      <c r="D13547" t="s">
        <v>281</v>
      </c>
      <c r="E13547" t="s">
        <v>227</v>
      </c>
      <c r="F13547">
        <v>1.7940868860000001</v>
      </c>
      <c r="G13547" t="str">
        <f>INDEX(crosswalk!$D:$D,MATCH(C13547,crosswalk!$C:$C,0))</f>
        <v>agriculture and forestry 01T03</v>
      </c>
    </row>
    <row r="13548" spans="1:7" x14ac:dyDescent="0.25">
      <c r="A13548">
        <v>2031</v>
      </c>
      <c r="B13548" t="s">
        <v>237</v>
      </c>
      <c r="C13548" t="s">
        <v>270</v>
      </c>
      <c r="D13548" t="s">
        <v>281</v>
      </c>
      <c r="E13548" t="s">
        <v>227</v>
      </c>
      <c r="F13548">
        <v>5.6928999999999999E-3</v>
      </c>
      <c r="G13548" t="str">
        <f>INDEX(crosswalk!$D:$D,MATCH(C13548,crosswalk!$C:$C,0))</f>
        <v>agriculture and forestry 01T03</v>
      </c>
    </row>
    <row r="13549" spans="1:7" x14ac:dyDescent="0.25">
      <c r="A13549">
        <v>2048</v>
      </c>
      <c r="B13549" t="s">
        <v>242</v>
      </c>
      <c r="C13549" t="s">
        <v>267</v>
      </c>
      <c r="D13549" t="s">
        <v>281</v>
      </c>
      <c r="E13549" t="s">
        <v>227</v>
      </c>
      <c r="F13549">
        <v>2.5903699999999999E-4</v>
      </c>
      <c r="G13549" t="str">
        <f>INDEX(crosswalk!$D:$D,MATCH(C13549,crosswalk!$C:$C,0))</f>
        <v>non-industry</v>
      </c>
    </row>
    <row r="13550" spans="1:7" x14ac:dyDescent="0.25">
      <c r="A13550">
        <v>2020</v>
      </c>
      <c r="B13550" t="s">
        <v>240</v>
      </c>
      <c r="C13550" t="s">
        <v>241</v>
      </c>
      <c r="D13550" t="s">
        <v>281</v>
      </c>
      <c r="E13550" t="s">
        <v>225</v>
      </c>
      <c r="F13550">
        <v>0.57685310499999998</v>
      </c>
      <c r="G13550" t="str">
        <f>INDEX(crosswalk!$D:$D,MATCH(C13550,crosswalk!$C:$C,0))</f>
        <v>water and waste 36T39</v>
      </c>
    </row>
    <row r="13551" spans="1:7" x14ac:dyDescent="0.25">
      <c r="A13551">
        <v>2021</v>
      </c>
      <c r="B13551" t="s">
        <v>240</v>
      </c>
      <c r="C13551" t="s">
        <v>241</v>
      </c>
      <c r="D13551" t="s">
        <v>281</v>
      </c>
      <c r="E13551" t="s">
        <v>225</v>
      </c>
      <c r="F13551">
        <v>0.604058439</v>
      </c>
      <c r="G13551" t="str">
        <f>INDEX(crosswalk!$D:$D,MATCH(C13551,crosswalk!$C:$C,0))</f>
        <v>water and waste 36T39</v>
      </c>
    </row>
    <row r="13552" spans="1:7" x14ac:dyDescent="0.25">
      <c r="A13552">
        <v>2036</v>
      </c>
      <c r="B13552" t="s">
        <v>237</v>
      </c>
      <c r="C13552" t="s">
        <v>264</v>
      </c>
      <c r="D13552" t="s">
        <v>281</v>
      </c>
      <c r="E13552" t="s">
        <v>227</v>
      </c>
      <c r="F13552">
        <v>1.7940868860000001</v>
      </c>
      <c r="G13552" t="str">
        <f>INDEX(crosswalk!$D:$D,MATCH(C13552,crosswalk!$C:$C,0))</f>
        <v>agriculture and forestry 01T03</v>
      </c>
    </row>
    <row r="13553" spans="1:7" x14ac:dyDescent="0.25">
      <c r="A13553">
        <v>2037</v>
      </c>
      <c r="B13553" t="s">
        <v>237</v>
      </c>
      <c r="C13553" t="s">
        <v>264</v>
      </c>
      <c r="D13553" t="s">
        <v>281</v>
      </c>
      <c r="E13553" t="s">
        <v>227</v>
      </c>
      <c r="F13553">
        <v>1.7940868860000001</v>
      </c>
      <c r="G13553" t="str">
        <f>INDEX(crosswalk!$D:$D,MATCH(C13553,crosswalk!$C:$C,0))</f>
        <v>agriculture and forestry 01T03</v>
      </c>
    </row>
    <row r="13554" spans="1:7" x14ac:dyDescent="0.25">
      <c r="A13554">
        <v>2038</v>
      </c>
      <c r="B13554" t="s">
        <v>237</v>
      </c>
      <c r="C13554" t="s">
        <v>264</v>
      </c>
      <c r="D13554" t="s">
        <v>281</v>
      </c>
      <c r="E13554" t="s">
        <v>227</v>
      </c>
      <c r="F13554">
        <v>1.7940868860000001</v>
      </c>
      <c r="G13554" t="str">
        <f>INDEX(crosswalk!$D:$D,MATCH(C13554,crosswalk!$C:$C,0))</f>
        <v>agriculture and forestry 01T03</v>
      </c>
    </row>
    <row r="13555" spans="1:7" x14ac:dyDescent="0.25">
      <c r="A13555">
        <v>2050</v>
      </c>
      <c r="B13555" t="s">
        <v>240</v>
      </c>
      <c r="C13555" t="s">
        <v>241</v>
      </c>
      <c r="D13555" t="s">
        <v>281</v>
      </c>
      <c r="E13555" t="s">
        <v>225</v>
      </c>
      <c r="F13555">
        <v>0.89183805500000002</v>
      </c>
      <c r="G13555" t="str">
        <f>INDEX(crosswalk!$D:$D,MATCH(C13555,crosswalk!$C:$C,0))</f>
        <v>water and waste 36T39</v>
      </c>
    </row>
    <row r="13556" spans="1:7" x14ac:dyDescent="0.25">
      <c r="A13556">
        <v>2060</v>
      </c>
      <c r="B13556" t="s">
        <v>240</v>
      </c>
      <c r="C13556" t="s">
        <v>241</v>
      </c>
      <c r="D13556" t="s">
        <v>281</v>
      </c>
      <c r="E13556" t="s">
        <v>225</v>
      </c>
      <c r="F13556">
        <v>1.0200012249999999</v>
      </c>
      <c r="G13556" t="str">
        <f>INDEX(crosswalk!$D:$D,MATCH(C13556,crosswalk!$C:$C,0))</f>
        <v>water and waste 36T39</v>
      </c>
    </row>
    <row r="13557" spans="1:7" x14ac:dyDescent="0.25">
      <c r="A13557">
        <v>2070</v>
      </c>
      <c r="B13557" t="s">
        <v>240</v>
      </c>
      <c r="C13557" t="s">
        <v>241</v>
      </c>
      <c r="D13557" t="s">
        <v>281</v>
      </c>
      <c r="E13557" t="s">
        <v>225</v>
      </c>
      <c r="F13557">
        <v>1.1665823099999999</v>
      </c>
      <c r="G13557" t="str">
        <f>INDEX(crosswalk!$D:$D,MATCH(C13557,crosswalk!$C:$C,0))</f>
        <v>water and waste 36T39</v>
      </c>
    </row>
    <row r="13558" spans="1:7" x14ac:dyDescent="0.25">
      <c r="A13558">
        <v>2080</v>
      </c>
      <c r="B13558" t="s">
        <v>240</v>
      </c>
      <c r="C13558" t="s">
        <v>241</v>
      </c>
      <c r="D13558" t="s">
        <v>281</v>
      </c>
      <c r="E13558" t="s">
        <v>225</v>
      </c>
      <c r="F13558">
        <v>1.3342280900000001</v>
      </c>
      <c r="G13558" t="str">
        <f>INDEX(crosswalk!$D:$D,MATCH(C13558,crosswalk!$C:$C,0))</f>
        <v>water and waste 36T39</v>
      </c>
    </row>
    <row r="13559" spans="1:7" x14ac:dyDescent="0.25">
      <c r="A13559">
        <v>2048</v>
      </c>
      <c r="B13559" t="s">
        <v>247</v>
      </c>
      <c r="C13559" t="s">
        <v>260</v>
      </c>
      <c r="D13559" t="s">
        <v>281</v>
      </c>
      <c r="E13559" t="s">
        <v>249</v>
      </c>
      <c r="F13559">
        <v>0</v>
      </c>
      <c r="G13559" t="str">
        <f>INDEX(crosswalk!$D:$D,MATCH(C13559,crosswalk!$C:$C,0))</f>
        <v>chemicals 20</v>
      </c>
    </row>
    <row r="13560" spans="1:7" x14ac:dyDescent="0.25">
      <c r="A13560">
        <v>2049</v>
      </c>
      <c r="B13560" t="s">
        <v>247</v>
      </c>
      <c r="C13560" t="s">
        <v>260</v>
      </c>
      <c r="D13560" t="s">
        <v>281</v>
      </c>
      <c r="E13560" t="s">
        <v>249</v>
      </c>
      <c r="F13560">
        <v>0</v>
      </c>
      <c r="G13560" t="str">
        <f>INDEX(crosswalk!$D:$D,MATCH(C13560,crosswalk!$C:$C,0))</f>
        <v>chemicals 20</v>
      </c>
    </row>
    <row r="13561" spans="1:7" x14ac:dyDescent="0.25">
      <c r="A13561">
        <v>2050</v>
      </c>
      <c r="B13561" t="s">
        <v>247</v>
      </c>
      <c r="C13561" t="s">
        <v>260</v>
      </c>
      <c r="D13561" t="s">
        <v>281</v>
      </c>
      <c r="E13561" t="s">
        <v>249</v>
      </c>
      <c r="F13561">
        <v>0</v>
      </c>
      <c r="G13561" t="str">
        <f>INDEX(crosswalk!$D:$D,MATCH(C13561,crosswalk!$C:$C,0))</f>
        <v>chemicals 20</v>
      </c>
    </row>
    <row r="13562" spans="1:7" x14ac:dyDescent="0.25">
      <c r="A13562">
        <v>2041</v>
      </c>
      <c r="B13562" t="s">
        <v>237</v>
      </c>
      <c r="C13562" t="s">
        <v>238</v>
      </c>
      <c r="D13562" t="s">
        <v>281</v>
      </c>
      <c r="E13562" t="s">
        <v>227</v>
      </c>
      <c r="F13562">
        <v>25.140393299999999</v>
      </c>
      <c r="G13562" t="str">
        <f>INDEX(crosswalk!$D:$D,MATCH(C13562,crosswalk!$C:$C,0))</f>
        <v>agriculture and forestry 01T03</v>
      </c>
    </row>
    <row r="13563" spans="1:7" x14ac:dyDescent="0.25">
      <c r="A13563">
        <v>2049</v>
      </c>
      <c r="B13563" t="s">
        <v>240</v>
      </c>
      <c r="C13563" t="s">
        <v>241</v>
      </c>
      <c r="D13563" t="s">
        <v>281</v>
      </c>
      <c r="E13563" t="s">
        <v>225</v>
      </c>
      <c r="F13563">
        <v>0.87905842999999995</v>
      </c>
      <c r="G13563" t="str">
        <f>INDEX(crosswalk!$D:$D,MATCH(C13563,crosswalk!$C:$C,0))</f>
        <v>water and waste 36T39</v>
      </c>
    </row>
    <row r="13564" spans="1:7" x14ac:dyDescent="0.25">
      <c r="A13564">
        <v>2029</v>
      </c>
      <c r="B13564" t="s">
        <v>237</v>
      </c>
      <c r="C13564" t="s">
        <v>270</v>
      </c>
      <c r="D13564" t="s">
        <v>281</v>
      </c>
      <c r="E13564" t="s">
        <v>227</v>
      </c>
      <c r="F13564">
        <v>5.6928999999999999E-3</v>
      </c>
      <c r="G13564" t="str">
        <f>INDEX(crosswalk!$D:$D,MATCH(C13564,crosswalk!$C:$C,0))</f>
        <v>agriculture and forestry 01T03</v>
      </c>
    </row>
    <row r="13565" spans="1:7" x14ac:dyDescent="0.25">
      <c r="A13565">
        <v>2030</v>
      </c>
      <c r="B13565" t="s">
        <v>237</v>
      </c>
      <c r="C13565" t="s">
        <v>270</v>
      </c>
      <c r="D13565" t="s">
        <v>281</v>
      </c>
      <c r="E13565" t="s">
        <v>227</v>
      </c>
      <c r="F13565">
        <v>5.6928999999999999E-3</v>
      </c>
      <c r="G13565" t="str">
        <f>INDEX(crosswalk!$D:$D,MATCH(C13565,crosswalk!$C:$C,0))</f>
        <v>agriculture and forestry 01T03</v>
      </c>
    </row>
    <row r="13566" spans="1:7" x14ac:dyDescent="0.25">
      <c r="A13566">
        <v>2045</v>
      </c>
      <c r="B13566" t="s">
        <v>242</v>
      </c>
      <c r="C13566" t="s">
        <v>267</v>
      </c>
      <c r="D13566" t="s">
        <v>281</v>
      </c>
      <c r="E13566" t="s">
        <v>227</v>
      </c>
      <c r="F13566">
        <v>2.5903699999999999E-4</v>
      </c>
      <c r="G13566" t="str">
        <f>INDEX(crosswalk!$D:$D,MATCH(C13566,crosswalk!$C:$C,0))</f>
        <v>non-industry</v>
      </c>
    </row>
    <row r="13567" spans="1:7" x14ac:dyDescent="0.25">
      <c r="A13567">
        <v>2046</v>
      </c>
      <c r="B13567" t="s">
        <v>242</v>
      </c>
      <c r="C13567" t="s">
        <v>267</v>
      </c>
      <c r="D13567" t="s">
        <v>281</v>
      </c>
      <c r="E13567" t="s">
        <v>227</v>
      </c>
      <c r="F13567">
        <v>2.5903699999999999E-4</v>
      </c>
      <c r="G13567" t="str">
        <f>INDEX(crosswalk!$D:$D,MATCH(C13567,crosswalk!$C:$C,0))</f>
        <v>non-industry</v>
      </c>
    </row>
    <row r="13568" spans="1:7" x14ac:dyDescent="0.25">
      <c r="A13568">
        <v>2037</v>
      </c>
      <c r="B13568" t="s">
        <v>247</v>
      </c>
      <c r="C13568" t="s">
        <v>251</v>
      </c>
      <c r="D13568" t="s">
        <v>281</v>
      </c>
      <c r="E13568" t="s">
        <v>249</v>
      </c>
      <c r="F13568">
        <v>0.33555083600000002</v>
      </c>
      <c r="G13568" t="str">
        <f>INDEX(crosswalk!$D:$D,MATCH(C13568,crosswalk!$C:$C,0))</f>
        <v>chemicals 20</v>
      </c>
    </row>
    <row r="13569" spans="1:7" x14ac:dyDescent="0.25">
      <c r="A13569">
        <v>2038</v>
      </c>
      <c r="B13569" t="s">
        <v>247</v>
      </c>
      <c r="C13569" t="s">
        <v>251</v>
      </c>
      <c r="D13569" t="s">
        <v>281</v>
      </c>
      <c r="E13569" t="s">
        <v>249</v>
      </c>
      <c r="F13569">
        <v>0.33886010999999999</v>
      </c>
      <c r="G13569" t="str">
        <f>INDEX(crosswalk!$D:$D,MATCH(C13569,crosswalk!$C:$C,0))</f>
        <v>chemicals 20</v>
      </c>
    </row>
    <row r="13570" spans="1:7" x14ac:dyDescent="0.25">
      <c r="A13570">
        <v>2046</v>
      </c>
      <c r="B13570" t="s">
        <v>240</v>
      </c>
      <c r="C13570" t="s">
        <v>241</v>
      </c>
      <c r="D13570" t="s">
        <v>281</v>
      </c>
      <c r="E13570" t="s">
        <v>225</v>
      </c>
      <c r="F13570">
        <v>0.84362408</v>
      </c>
      <c r="G13570" t="str">
        <f>INDEX(crosswalk!$D:$D,MATCH(C13570,crosswalk!$C:$C,0))</f>
        <v>water and waste 36T39</v>
      </c>
    </row>
    <row r="13571" spans="1:7" x14ac:dyDescent="0.25">
      <c r="A13571">
        <v>2047</v>
      </c>
      <c r="B13571" t="s">
        <v>240</v>
      </c>
      <c r="C13571" t="s">
        <v>241</v>
      </c>
      <c r="D13571" t="s">
        <v>281</v>
      </c>
      <c r="E13571" t="s">
        <v>225</v>
      </c>
      <c r="F13571">
        <v>0.85495144199999995</v>
      </c>
      <c r="G13571" t="str">
        <f>INDEX(crosswalk!$D:$D,MATCH(C13571,crosswalk!$C:$C,0))</f>
        <v>water and waste 36T39</v>
      </c>
    </row>
    <row r="13572" spans="1:7" x14ac:dyDescent="0.25">
      <c r="A13572">
        <v>2048</v>
      </c>
      <c r="B13572" t="s">
        <v>240</v>
      </c>
      <c r="C13572" t="s">
        <v>241</v>
      </c>
      <c r="D13572" t="s">
        <v>281</v>
      </c>
      <c r="E13572" t="s">
        <v>225</v>
      </c>
      <c r="F13572">
        <v>0.86690802499999997</v>
      </c>
      <c r="G13572" t="str">
        <f>INDEX(crosswalk!$D:$D,MATCH(C13572,crosswalk!$C:$C,0))</f>
        <v>water and waste 36T39</v>
      </c>
    </row>
    <row r="13573" spans="1:7" x14ac:dyDescent="0.25">
      <c r="A13573">
        <v>2026</v>
      </c>
      <c r="B13573" t="s">
        <v>240</v>
      </c>
      <c r="C13573" t="s">
        <v>241</v>
      </c>
      <c r="D13573" t="s">
        <v>281</v>
      </c>
      <c r="E13573" t="s">
        <v>227</v>
      </c>
      <c r="F13573">
        <v>0.27582115699999998</v>
      </c>
      <c r="G13573" t="str">
        <f>INDEX(crosswalk!$D:$D,MATCH(C13573,crosswalk!$C:$C,0))</f>
        <v>water and waste 36T39</v>
      </c>
    </row>
    <row r="13574" spans="1:7" x14ac:dyDescent="0.25">
      <c r="A13574">
        <v>2027</v>
      </c>
      <c r="B13574" t="s">
        <v>240</v>
      </c>
      <c r="C13574" t="s">
        <v>241</v>
      </c>
      <c r="D13574" t="s">
        <v>281</v>
      </c>
      <c r="E13574" t="s">
        <v>227</v>
      </c>
      <c r="F13574">
        <v>0.27677985999999999</v>
      </c>
      <c r="G13574" t="str">
        <f>INDEX(crosswalk!$D:$D,MATCH(C13574,crosswalk!$C:$C,0))</f>
        <v>water and waste 36T39</v>
      </c>
    </row>
    <row r="13575" spans="1:7" x14ac:dyDescent="0.25">
      <c r="A13575">
        <v>2028</v>
      </c>
      <c r="B13575" t="s">
        <v>240</v>
      </c>
      <c r="C13575" t="s">
        <v>241</v>
      </c>
      <c r="D13575" t="s">
        <v>281</v>
      </c>
      <c r="E13575" t="s">
        <v>227</v>
      </c>
      <c r="F13575">
        <v>0.27783545799999998</v>
      </c>
      <c r="G13575" t="str">
        <f>INDEX(crosswalk!$D:$D,MATCH(C13575,crosswalk!$C:$C,0))</f>
        <v>water and waste 36T39</v>
      </c>
    </row>
    <row r="13576" spans="1:7" x14ac:dyDescent="0.25">
      <c r="A13576">
        <v>2029</v>
      </c>
      <c r="B13576" t="s">
        <v>240</v>
      </c>
      <c r="C13576" t="s">
        <v>241</v>
      </c>
      <c r="D13576" t="s">
        <v>281</v>
      </c>
      <c r="E13576" t="s">
        <v>227</v>
      </c>
      <c r="F13576">
        <v>0.27879416000000001</v>
      </c>
      <c r="G13576" t="str">
        <f>INDEX(crosswalk!$D:$D,MATCH(C13576,crosswalk!$C:$C,0))</f>
        <v>water and waste 36T39</v>
      </c>
    </row>
    <row r="13577" spans="1:7" x14ac:dyDescent="0.25">
      <c r="A13577">
        <v>2030</v>
      </c>
      <c r="B13577" t="s">
        <v>240</v>
      </c>
      <c r="C13577" t="s">
        <v>241</v>
      </c>
      <c r="D13577" t="s">
        <v>281</v>
      </c>
      <c r="E13577" t="s">
        <v>227</v>
      </c>
      <c r="F13577">
        <v>0.279849758</v>
      </c>
      <c r="G13577" t="str">
        <f>INDEX(crosswalk!$D:$D,MATCH(C13577,crosswalk!$C:$C,0))</f>
        <v>water and waste 36T39</v>
      </c>
    </row>
    <row r="13578" spans="1:7" x14ac:dyDescent="0.25">
      <c r="A13578">
        <v>2031</v>
      </c>
      <c r="B13578" t="s">
        <v>240</v>
      </c>
      <c r="C13578" t="s">
        <v>241</v>
      </c>
      <c r="D13578" t="s">
        <v>281</v>
      </c>
      <c r="E13578" t="s">
        <v>227</v>
      </c>
      <c r="F13578">
        <v>0.28090535599999999</v>
      </c>
      <c r="G13578" t="str">
        <f>INDEX(crosswalk!$D:$D,MATCH(C13578,crosswalk!$C:$C,0))</f>
        <v>water and waste 36T39</v>
      </c>
    </row>
    <row r="13579" spans="1:7" x14ac:dyDescent="0.25">
      <c r="A13579">
        <v>2032</v>
      </c>
      <c r="B13579" t="s">
        <v>240</v>
      </c>
      <c r="C13579" t="s">
        <v>241</v>
      </c>
      <c r="D13579" t="s">
        <v>281</v>
      </c>
      <c r="E13579" t="s">
        <v>227</v>
      </c>
      <c r="F13579">
        <v>0.28176716400000001</v>
      </c>
      <c r="G13579" t="str">
        <f>INDEX(crosswalk!$D:$D,MATCH(C13579,crosswalk!$C:$C,0))</f>
        <v>water and waste 36T39</v>
      </c>
    </row>
    <row r="13580" spans="1:7" x14ac:dyDescent="0.25">
      <c r="A13580">
        <v>2033</v>
      </c>
      <c r="B13580" t="s">
        <v>240</v>
      </c>
      <c r="C13580" t="s">
        <v>241</v>
      </c>
      <c r="D13580" t="s">
        <v>281</v>
      </c>
      <c r="E13580" t="s">
        <v>227</v>
      </c>
      <c r="F13580">
        <v>0.28282276099999998</v>
      </c>
      <c r="G13580" t="str">
        <f>INDEX(crosswalk!$D:$D,MATCH(C13580,crosswalk!$C:$C,0))</f>
        <v>water and waste 36T39</v>
      </c>
    </row>
    <row r="13581" spans="1:7" x14ac:dyDescent="0.25">
      <c r="A13581">
        <v>2047</v>
      </c>
      <c r="B13581" t="s">
        <v>242</v>
      </c>
      <c r="C13581" t="s">
        <v>243</v>
      </c>
      <c r="D13581" t="s">
        <v>281</v>
      </c>
      <c r="E13581" t="s">
        <v>225</v>
      </c>
      <c r="F13581">
        <v>1.316578069</v>
      </c>
      <c r="G13581" t="str">
        <f>INDEX(crosswalk!$D:$D,MATCH(C13581,crosswalk!$C:$C,0))</f>
        <v>oil and gas extraction 06</v>
      </c>
    </row>
    <row r="13582" spans="1:7" x14ac:dyDescent="0.25">
      <c r="A13582">
        <v>2048</v>
      </c>
      <c r="B13582" t="s">
        <v>242</v>
      </c>
      <c r="C13582" t="s">
        <v>243</v>
      </c>
      <c r="D13582" t="s">
        <v>281</v>
      </c>
      <c r="E13582" t="s">
        <v>225</v>
      </c>
      <c r="F13582">
        <v>1.3294767169999999</v>
      </c>
      <c r="G13582" t="str">
        <f>INDEX(crosswalk!$D:$D,MATCH(C13582,crosswalk!$C:$C,0))</f>
        <v>oil and gas extraction 06</v>
      </c>
    </row>
    <row r="13583" spans="1:7" x14ac:dyDescent="0.25">
      <c r="A13583">
        <v>2049</v>
      </c>
      <c r="B13583" t="s">
        <v>242</v>
      </c>
      <c r="C13583" t="s">
        <v>243</v>
      </c>
      <c r="D13583" t="s">
        <v>281</v>
      </c>
      <c r="E13583" t="s">
        <v>225</v>
      </c>
      <c r="F13583">
        <v>1.3418411029999999</v>
      </c>
      <c r="G13583" t="str">
        <f>INDEX(crosswalk!$D:$D,MATCH(C13583,crosswalk!$C:$C,0))</f>
        <v>oil and gas extraction 06</v>
      </c>
    </row>
    <row r="13584" spans="1:7" x14ac:dyDescent="0.25">
      <c r="A13584">
        <v>2050</v>
      </c>
      <c r="B13584" t="s">
        <v>242</v>
      </c>
      <c r="C13584" t="s">
        <v>243</v>
      </c>
      <c r="D13584" t="s">
        <v>281</v>
      </c>
      <c r="E13584" t="s">
        <v>225</v>
      </c>
      <c r="F13584">
        <v>1.356800483</v>
      </c>
      <c r="G13584" t="str">
        <f>INDEX(crosswalk!$D:$D,MATCH(C13584,crosswalk!$C:$C,0))</f>
        <v>oil and gas extraction 06</v>
      </c>
    </row>
    <row r="13585" spans="1:7" x14ac:dyDescent="0.25">
      <c r="A13585">
        <v>2060</v>
      </c>
      <c r="B13585" t="s">
        <v>242</v>
      </c>
      <c r="C13585" t="s">
        <v>243</v>
      </c>
      <c r="D13585" t="s">
        <v>281</v>
      </c>
      <c r="E13585" t="s">
        <v>225</v>
      </c>
      <c r="F13585">
        <v>1.4433476709999999</v>
      </c>
      <c r="G13585" t="str">
        <f>INDEX(crosswalk!$D:$D,MATCH(C13585,crosswalk!$C:$C,0))</f>
        <v>oil and gas extraction 06</v>
      </c>
    </row>
    <row r="13586" spans="1:7" x14ac:dyDescent="0.25">
      <c r="A13586">
        <v>2030</v>
      </c>
      <c r="B13586" t="s">
        <v>242</v>
      </c>
      <c r="C13586" t="s">
        <v>267</v>
      </c>
      <c r="D13586" t="s">
        <v>281</v>
      </c>
      <c r="E13586" t="s">
        <v>227</v>
      </c>
      <c r="F13586">
        <v>2.5903699999999999E-4</v>
      </c>
      <c r="G13586" t="str">
        <f>INDEX(crosswalk!$D:$D,MATCH(C13586,crosswalk!$C:$C,0))</f>
        <v>non-industry</v>
      </c>
    </row>
    <row r="13587" spans="1:7" x14ac:dyDescent="0.25">
      <c r="A13587">
        <v>2060</v>
      </c>
      <c r="B13587" t="s">
        <v>247</v>
      </c>
      <c r="C13587" t="s">
        <v>260</v>
      </c>
      <c r="D13587" t="s">
        <v>281</v>
      </c>
      <c r="E13587" t="s">
        <v>249</v>
      </c>
      <c r="F13587">
        <v>0</v>
      </c>
      <c r="G13587" t="str">
        <f>INDEX(crosswalk!$D:$D,MATCH(C13587,crosswalk!$C:$C,0))</f>
        <v>chemicals 20</v>
      </c>
    </row>
    <row r="13588" spans="1:7" x14ac:dyDescent="0.25">
      <c r="A13588">
        <v>2070</v>
      </c>
      <c r="B13588" t="s">
        <v>247</v>
      </c>
      <c r="C13588" t="s">
        <v>260</v>
      </c>
      <c r="D13588" t="s">
        <v>281</v>
      </c>
      <c r="E13588" t="s">
        <v>249</v>
      </c>
      <c r="F13588">
        <v>0</v>
      </c>
      <c r="G13588" t="str">
        <f>INDEX(crosswalk!$D:$D,MATCH(C13588,crosswalk!$C:$C,0))</f>
        <v>chemicals 20</v>
      </c>
    </row>
    <row r="13589" spans="1:7" x14ac:dyDescent="0.25">
      <c r="A13589">
        <v>2034</v>
      </c>
      <c r="B13589" t="s">
        <v>240</v>
      </c>
      <c r="C13589" t="s">
        <v>241</v>
      </c>
      <c r="D13589" t="s">
        <v>281</v>
      </c>
      <c r="E13589" t="s">
        <v>227</v>
      </c>
      <c r="F13589">
        <v>0.28415879700000002</v>
      </c>
      <c r="G13589" t="str">
        <f>INDEX(crosswalk!$D:$D,MATCH(C13589,crosswalk!$C:$C,0))</f>
        <v>water and waste 36T39</v>
      </c>
    </row>
    <row r="13590" spans="1:7" x14ac:dyDescent="0.25">
      <c r="A13590">
        <v>2046</v>
      </c>
      <c r="B13590" t="s">
        <v>242</v>
      </c>
      <c r="C13590" t="s">
        <v>243</v>
      </c>
      <c r="D13590" t="s">
        <v>281</v>
      </c>
      <c r="E13590" t="s">
        <v>225</v>
      </c>
      <c r="F13590">
        <v>1.3055111800000001</v>
      </c>
      <c r="G13590" t="str">
        <f>INDEX(crosswalk!$D:$D,MATCH(C13590,crosswalk!$C:$C,0))</f>
        <v>oil and gas extraction 06</v>
      </c>
    </row>
    <row r="13591" spans="1:7" x14ac:dyDescent="0.25">
      <c r="A13591">
        <v>2028</v>
      </c>
      <c r="B13591" t="s">
        <v>237</v>
      </c>
      <c r="C13591" t="s">
        <v>270</v>
      </c>
      <c r="D13591" t="s">
        <v>281</v>
      </c>
      <c r="E13591" t="s">
        <v>227</v>
      </c>
      <c r="F13591">
        <v>5.6928999999999999E-3</v>
      </c>
      <c r="G13591" t="str">
        <f>INDEX(crosswalk!$D:$D,MATCH(C13591,crosswalk!$C:$C,0))</f>
        <v>agriculture and forestry 01T03</v>
      </c>
    </row>
    <row r="13592" spans="1:7" x14ac:dyDescent="0.25">
      <c r="A13592">
        <v>2027</v>
      </c>
      <c r="B13592" t="s">
        <v>237</v>
      </c>
      <c r="C13592" t="s">
        <v>270</v>
      </c>
      <c r="D13592" t="s">
        <v>281</v>
      </c>
      <c r="E13592" t="s">
        <v>227</v>
      </c>
      <c r="F13592">
        <v>5.6928999999999999E-3</v>
      </c>
      <c r="G13592" t="str">
        <f>INDEX(crosswalk!$D:$D,MATCH(C13592,crosswalk!$C:$C,0))</f>
        <v>agriculture and forestry 01T03</v>
      </c>
    </row>
    <row r="13593" spans="1:7" x14ac:dyDescent="0.25">
      <c r="A13593">
        <v>2023</v>
      </c>
      <c r="B13593" t="s">
        <v>247</v>
      </c>
      <c r="C13593" t="s">
        <v>260</v>
      </c>
      <c r="D13593" t="s">
        <v>281</v>
      </c>
      <c r="E13593" t="s">
        <v>249</v>
      </c>
      <c r="F13593">
        <v>0</v>
      </c>
      <c r="G13593" t="str">
        <f>INDEX(crosswalk!$D:$D,MATCH(C13593,crosswalk!$C:$C,0))</f>
        <v>chemicals 20</v>
      </c>
    </row>
    <row r="13594" spans="1:7" x14ac:dyDescent="0.25">
      <c r="A13594">
        <v>2024</v>
      </c>
      <c r="B13594" t="s">
        <v>247</v>
      </c>
      <c r="C13594" t="s">
        <v>260</v>
      </c>
      <c r="D13594" t="s">
        <v>281</v>
      </c>
      <c r="E13594" t="s">
        <v>249</v>
      </c>
      <c r="F13594">
        <v>0</v>
      </c>
      <c r="G13594" t="str">
        <f>INDEX(crosswalk!$D:$D,MATCH(C13594,crosswalk!$C:$C,0))</f>
        <v>chemicals 20</v>
      </c>
    </row>
    <row r="13595" spans="1:7" x14ac:dyDescent="0.25">
      <c r="A13595">
        <v>2025</v>
      </c>
      <c r="B13595" t="s">
        <v>247</v>
      </c>
      <c r="C13595" t="s">
        <v>260</v>
      </c>
      <c r="D13595" t="s">
        <v>281</v>
      </c>
      <c r="E13595" t="s">
        <v>249</v>
      </c>
      <c r="F13595">
        <v>0</v>
      </c>
      <c r="G13595" t="str">
        <f>INDEX(crosswalk!$D:$D,MATCH(C13595,crosswalk!$C:$C,0))</f>
        <v>chemicals 20</v>
      </c>
    </row>
    <row r="13596" spans="1:7" x14ac:dyDescent="0.25">
      <c r="A13596">
        <v>2026</v>
      </c>
      <c r="B13596" t="s">
        <v>247</v>
      </c>
      <c r="C13596" t="s">
        <v>260</v>
      </c>
      <c r="D13596" t="s">
        <v>281</v>
      </c>
      <c r="E13596" t="s">
        <v>249</v>
      </c>
      <c r="F13596">
        <v>0</v>
      </c>
      <c r="G13596" t="str">
        <f>INDEX(crosswalk!$D:$D,MATCH(C13596,crosswalk!$C:$C,0))</f>
        <v>chemicals 20</v>
      </c>
    </row>
    <row r="13597" spans="1:7" x14ac:dyDescent="0.25">
      <c r="A13597">
        <v>2027</v>
      </c>
      <c r="B13597" t="s">
        <v>247</v>
      </c>
      <c r="C13597" t="s">
        <v>260</v>
      </c>
      <c r="D13597" t="s">
        <v>281</v>
      </c>
      <c r="E13597" t="s">
        <v>249</v>
      </c>
      <c r="F13597">
        <v>0</v>
      </c>
      <c r="G13597" t="str">
        <f>INDEX(crosswalk!$D:$D,MATCH(C13597,crosswalk!$C:$C,0))</f>
        <v>chemicals 20</v>
      </c>
    </row>
    <row r="13598" spans="1:7" x14ac:dyDescent="0.25">
      <c r="A13598">
        <v>2035</v>
      </c>
      <c r="B13598" t="s">
        <v>240</v>
      </c>
      <c r="C13598" t="s">
        <v>241</v>
      </c>
      <c r="D13598" t="s">
        <v>281</v>
      </c>
      <c r="E13598" t="s">
        <v>227</v>
      </c>
      <c r="F13598">
        <v>0.285117499</v>
      </c>
      <c r="G13598" t="str">
        <f>INDEX(crosswalk!$D:$D,MATCH(C13598,crosswalk!$C:$C,0))</f>
        <v>water and waste 36T39</v>
      </c>
    </row>
    <row r="13599" spans="1:7" x14ac:dyDescent="0.25">
      <c r="A13599">
        <v>2036</v>
      </c>
      <c r="B13599" t="s">
        <v>240</v>
      </c>
      <c r="C13599" t="s">
        <v>241</v>
      </c>
      <c r="D13599" t="s">
        <v>281</v>
      </c>
      <c r="E13599" t="s">
        <v>227</v>
      </c>
      <c r="F13599">
        <v>0.286076202</v>
      </c>
      <c r="G13599" t="str">
        <f>INDEX(crosswalk!$D:$D,MATCH(C13599,crosswalk!$C:$C,0))</f>
        <v>water and waste 36T39</v>
      </c>
    </row>
    <row r="13600" spans="1:7" x14ac:dyDescent="0.25">
      <c r="A13600">
        <v>2037</v>
      </c>
      <c r="B13600" t="s">
        <v>240</v>
      </c>
      <c r="C13600" t="s">
        <v>241</v>
      </c>
      <c r="D13600" t="s">
        <v>281</v>
      </c>
      <c r="E13600" t="s">
        <v>227</v>
      </c>
      <c r="F13600">
        <v>0.28741223700000001</v>
      </c>
      <c r="G13600" t="str">
        <f>INDEX(crosswalk!$D:$D,MATCH(C13600,crosswalk!$C:$C,0))</f>
        <v>water and waste 36T39</v>
      </c>
    </row>
    <row r="13601" spans="1:7" x14ac:dyDescent="0.25">
      <c r="A13601">
        <v>2044</v>
      </c>
      <c r="B13601" t="s">
        <v>240</v>
      </c>
      <c r="C13601" t="s">
        <v>241</v>
      </c>
      <c r="D13601" t="s">
        <v>281</v>
      </c>
      <c r="E13601" t="s">
        <v>225</v>
      </c>
      <c r="F13601">
        <v>0.82106626500000002</v>
      </c>
      <c r="G13601" t="str">
        <f>INDEX(crosswalk!$D:$D,MATCH(C13601,crosswalk!$C:$C,0))</f>
        <v>water and waste 36T39</v>
      </c>
    </row>
    <row r="13602" spans="1:7" x14ac:dyDescent="0.25">
      <c r="A13602">
        <v>2045</v>
      </c>
      <c r="B13602" t="s">
        <v>240</v>
      </c>
      <c r="C13602" t="s">
        <v>241</v>
      </c>
      <c r="D13602" t="s">
        <v>281</v>
      </c>
      <c r="E13602" t="s">
        <v>225</v>
      </c>
      <c r="F13602">
        <v>0.83229671699999996</v>
      </c>
      <c r="G13602" t="str">
        <f>INDEX(crosswalk!$D:$D,MATCH(C13602,crosswalk!$C:$C,0))</f>
        <v>water and waste 36T39</v>
      </c>
    </row>
    <row r="13603" spans="1:7" x14ac:dyDescent="0.25">
      <c r="A13603">
        <v>2021</v>
      </c>
      <c r="B13603" t="s">
        <v>242</v>
      </c>
      <c r="C13603" t="s">
        <v>243</v>
      </c>
      <c r="D13603" t="s">
        <v>281</v>
      </c>
      <c r="E13603" t="s">
        <v>227</v>
      </c>
      <c r="F13603" s="19">
        <v>9.1500000000000005E-6</v>
      </c>
      <c r="G13603" t="str">
        <f>INDEX(crosswalk!$D:$D,MATCH(C13603,crosswalk!$C:$C,0))</f>
        <v>oil and gas extraction 06</v>
      </c>
    </row>
    <row r="13604" spans="1:7" x14ac:dyDescent="0.25">
      <c r="A13604">
        <v>2022</v>
      </c>
      <c r="B13604" t="s">
        <v>242</v>
      </c>
      <c r="C13604" t="s">
        <v>243</v>
      </c>
      <c r="D13604" t="s">
        <v>281</v>
      </c>
      <c r="E13604" t="s">
        <v>227</v>
      </c>
      <c r="F13604" s="19">
        <v>9.1500000000000005E-6</v>
      </c>
      <c r="G13604" t="str">
        <f>INDEX(crosswalk!$D:$D,MATCH(C13604,crosswalk!$C:$C,0))</f>
        <v>oil and gas extraction 06</v>
      </c>
    </row>
    <row r="13605" spans="1:7" x14ac:dyDescent="0.25">
      <c r="A13605">
        <v>2046</v>
      </c>
      <c r="B13605" t="s">
        <v>242</v>
      </c>
      <c r="C13605" t="s">
        <v>262</v>
      </c>
      <c r="D13605" t="s">
        <v>281</v>
      </c>
      <c r="E13605" t="s">
        <v>225</v>
      </c>
      <c r="F13605">
        <v>0.15044213400000001</v>
      </c>
      <c r="G13605" t="str">
        <f>INDEX(crosswalk!$D:$D,MATCH(C13605,crosswalk!$C:$C,0))</f>
        <v>non-industry</v>
      </c>
    </row>
    <row r="13606" spans="1:7" x14ac:dyDescent="0.25">
      <c r="A13606">
        <v>2047</v>
      </c>
      <c r="B13606" t="s">
        <v>242</v>
      </c>
      <c r="C13606" t="s">
        <v>262</v>
      </c>
      <c r="D13606" t="s">
        <v>281</v>
      </c>
      <c r="E13606" t="s">
        <v>225</v>
      </c>
      <c r="F13606">
        <v>0.15139493800000001</v>
      </c>
      <c r="G13606" t="str">
        <f>INDEX(crosswalk!$D:$D,MATCH(C13606,crosswalk!$C:$C,0))</f>
        <v>non-industry</v>
      </c>
    </row>
    <row r="13607" spans="1:7" x14ac:dyDescent="0.25">
      <c r="A13607">
        <v>2048</v>
      </c>
      <c r="B13607" t="s">
        <v>242</v>
      </c>
      <c r="C13607" t="s">
        <v>262</v>
      </c>
      <c r="D13607" t="s">
        <v>281</v>
      </c>
      <c r="E13607" t="s">
        <v>225</v>
      </c>
      <c r="F13607">
        <v>0.15268185200000001</v>
      </c>
      <c r="G13607" t="str">
        <f>INDEX(crosswalk!$D:$D,MATCH(C13607,crosswalk!$C:$C,0))</f>
        <v>non-industry</v>
      </c>
    </row>
    <row r="13608" spans="1:7" x14ac:dyDescent="0.25">
      <c r="A13608">
        <v>2049</v>
      </c>
      <c r="B13608" t="s">
        <v>242</v>
      </c>
      <c r="C13608" t="s">
        <v>262</v>
      </c>
      <c r="D13608" t="s">
        <v>281</v>
      </c>
      <c r="E13608" t="s">
        <v>225</v>
      </c>
      <c r="F13608">
        <v>0.153903709</v>
      </c>
      <c r="G13608" t="str">
        <f>INDEX(crosswalk!$D:$D,MATCH(C13608,crosswalk!$C:$C,0))</f>
        <v>non-industry</v>
      </c>
    </row>
    <row r="13609" spans="1:7" x14ac:dyDescent="0.25">
      <c r="A13609">
        <v>2020</v>
      </c>
      <c r="B13609" t="s">
        <v>242</v>
      </c>
      <c r="C13609" t="s">
        <v>243</v>
      </c>
      <c r="D13609" t="s">
        <v>281</v>
      </c>
      <c r="E13609" t="s">
        <v>227</v>
      </c>
      <c r="F13609" s="19">
        <v>9.1500000000000005E-6</v>
      </c>
      <c r="G13609" t="str">
        <f>INDEX(crosswalk!$D:$D,MATCH(C13609,crosswalk!$C:$C,0))</f>
        <v>oil and gas extraction 06</v>
      </c>
    </row>
    <row r="13610" spans="1:7" x14ac:dyDescent="0.25">
      <c r="A13610">
        <v>2023</v>
      </c>
      <c r="B13610" t="s">
        <v>237</v>
      </c>
      <c r="C13610" t="s">
        <v>270</v>
      </c>
      <c r="D13610" t="s">
        <v>281</v>
      </c>
      <c r="E13610" t="s">
        <v>227</v>
      </c>
      <c r="F13610">
        <v>5.6928999999999999E-3</v>
      </c>
      <c r="G13610" t="str">
        <f>INDEX(crosswalk!$D:$D,MATCH(C13610,crosswalk!$C:$C,0))</f>
        <v>agriculture and forestry 01T03</v>
      </c>
    </row>
    <row r="13611" spans="1:7" x14ac:dyDescent="0.25">
      <c r="A13611">
        <v>2025</v>
      </c>
      <c r="B13611" t="s">
        <v>237</v>
      </c>
      <c r="C13611" t="s">
        <v>270</v>
      </c>
      <c r="D13611" t="s">
        <v>281</v>
      </c>
      <c r="E13611" t="s">
        <v>227</v>
      </c>
      <c r="F13611">
        <v>5.6928999999999999E-3</v>
      </c>
      <c r="G13611" t="str">
        <f>INDEX(crosswalk!$D:$D,MATCH(C13611,crosswalk!$C:$C,0))</f>
        <v>agriculture and forestry 01T03</v>
      </c>
    </row>
    <row r="13612" spans="1:7" x14ac:dyDescent="0.25">
      <c r="A13612">
        <v>2026</v>
      </c>
      <c r="B13612" t="s">
        <v>237</v>
      </c>
      <c r="C13612" t="s">
        <v>270</v>
      </c>
      <c r="D13612" t="s">
        <v>281</v>
      </c>
      <c r="E13612" t="s">
        <v>227</v>
      </c>
      <c r="F13612">
        <v>5.6928999999999999E-3</v>
      </c>
      <c r="G13612" t="str">
        <f>INDEX(crosswalk!$D:$D,MATCH(C13612,crosswalk!$C:$C,0))</f>
        <v>agriculture and forestry 01T03</v>
      </c>
    </row>
    <row r="13613" spans="1:7" x14ac:dyDescent="0.25">
      <c r="A13613">
        <v>2022</v>
      </c>
      <c r="B13613" t="s">
        <v>247</v>
      </c>
      <c r="C13613" t="s">
        <v>260</v>
      </c>
      <c r="D13613" t="s">
        <v>281</v>
      </c>
      <c r="E13613" t="s">
        <v>249</v>
      </c>
      <c r="F13613">
        <v>0</v>
      </c>
      <c r="G13613" t="str">
        <f>INDEX(crosswalk!$D:$D,MATCH(C13613,crosswalk!$C:$C,0))</f>
        <v>chemicals 20</v>
      </c>
    </row>
    <row r="13614" spans="1:7" x14ac:dyDescent="0.25">
      <c r="A13614">
        <v>2043</v>
      </c>
      <c r="B13614" t="s">
        <v>242</v>
      </c>
      <c r="C13614" t="s">
        <v>267</v>
      </c>
      <c r="D13614" t="s">
        <v>281</v>
      </c>
      <c r="E13614" t="s">
        <v>227</v>
      </c>
      <c r="F13614">
        <v>2.5903699999999999E-4</v>
      </c>
      <c r="G13614" t="str">
        <f>INDEX(crosswalk!$D:$D,MATCH(C13614,crosswalk!$C:$C,0))</f>
        <v>non-industry</v>
      </c>
    </row>
    <row r="13615" spans="1:7" x14ac:dyDescent="0.25">
      <c r="A13615">
        <v>2044</v>
      </c>
      <c r="B13615" t="s">
        <v>242</v>
      </c>
      <c r="C13615" t="s">
        <v>267</v>
      </c>
      <c r="D13615" t="s">
        <v>281</v>
      </c>
      <c r="E13615" t="s">
        <v>227</v>
      </c>
      <c r="F13615">
        <v>2.5903699999999999E-4</v>
      </c>
      <c r="G13615" t="str">
        <f>INDEX(crosswalk!$D:$D,MATCH(C13615,crosswalk!$C:$C,0))</f>
        <v>non-industry</v>
      </c>
    </row>
    <row r="13616" spans="1:7" x14ac:dyDescent="0.25">
      <c r="A13616">
        <v>2044</v>
      </c>
      <c r="B13616" t="s">
        <v>242</v>
      </c>
      <c r="C13616" t="s">
        <v>243</v>
      </c>
      <c r="D13616" t="s">
        <v>281</v>
      </c>
      <c r="E13616" t="s">
        <v>227</v>
      </c>
      <c r="F13616" s="19">
        <v>9.1500000000000005E-6</v>
      </c>
      <c r="G13616" t="str">
        <f>INDEX(crosswalk!$D:$D,MATCH(C13616,crosswalk!$C:$C,0))</f>
        <v>oil and gas extraction 06</v>
      </c>
    </row>
    <row r="13617" spans="1:7" x14ac:dyDescent="0.25">
      <c r="A13617">
        <v>2045</v>
      </c>
      <c r="B13617" t="s">
        <v>242</v>
      </c>
      <c r="C13617" t="s">
        <v>243</v>
      </c>
      <c r="D13617" t="s">
        <v>281</v>
      </c>
      <c r="E13617" t="s">
        <v>227</v>
      </c>
      <c r="F13617" s="19">
        <v>9.1500000000000005E-6</v>
      </c>
      <c r="G13617" t="str">
        <f>INDEX(crosswalk!$D:$D,MATCH(C13617,crosswalk!$C:$C,0))</f>
        <v>oil and gas extraction 06</v>
      </c>
    </row>
    <row r="13618" spans="1:7" x14ac:dyDescent="0.25">
      <c r="A13618">
        <v>2046</v>
      </c>
      <c r="B13618" t="s">
        <v>242</v>
      </c>
      <c r="C13618" t="s">
        <v>243</v>
      </c>
      <c r="D13618" t="s">
        <v>281</v>
      </c>
      <c r="E13618" t="s">
        <v>227</v>
      </c>
      <c r="F13618" s="19">
        <v>9.1500000000000005E-6</v>
      </c>
      <c r="G13618" t="str">
        <f>INDEX(crosswalk!$D:$D,MATCH(C13618,crosswalk!$C:$C,0))</f>
        <v>oil and gas extraction 06</v>
      </c>
    </row>
    <row r="13619" spans="1:7" x14ac:dyDescent="0.25">
      <c r="A13619">
        <v>2047</v>
      </c>
      <c r="B13619" t="s">
        <v>242</v>
      </c>
      <c r="C13619" t="s">
        <v>243</v>
      </c>
      <c r="D13619" t="s">
        <v>281</v>
      </c>
      <c r="E13619" t="s">
        <v>227</v>
      </c>
      <c r="F13619" s="19">
        <v>9.1500000000000005E-6</v>
      </c>
      <c r="G13619" t="str">
        <f>INDEX(crosswalk!$D:$D,MATCH(C13619,crosswalk!$C:$C,0))</f>
        <v>oil and gas extraction 06</v>
      </c>
    </row>
    <row r="13620" spans="1:7" x14ac:dyDescent="0.25">
      <c r="A13620">
        <v>2048</v>
      </c>
      <c r="B13620" t="s">
        <v>242</v>
      </c>
      <c r="C13620" t="s">
        <v>243</v>
      </c>
      <c r="D13620" t="s">
        <v>281</v>
      </c>
      <c r="E13620" t="s">
        <v>227</v>
      </c>
      <c r="F13620" s="19">
        <v>9.1500000000000005E-6</v>
      </c>
      <c r="G13620" t="str">
        <f>INDEX(crosswalk!$D:$D,MATCH(C13620,crosswalk!$C:$C,0))</f>
        <v>oil and gas extraction 06</v>
      </c>
    </row>
    <row r="13621" spans="1:7" x14ac:dyDescent="0.25">
      <c r="A13621">
        <v>2049</v>
      </c>
      <c r="B13621" t="s">
        <v>242</v>
      </c>
      <c r="C13621" t="s">
        <v>243</v>
      </c>
      <c r="D13621" t="s">
        <v>281</v>
      </c>
      <c r="E13621" t="s">
        <v>227</v>
      </c>
      <c r="F13621" s="19">
        <v>9.1500000000000005E-6</v>
      </c>
      <c r="G13621" t="str">
        <f>INDEX(crosswalk!$D:$D,MATCH(C13621,crosswalk!$C:$C,0))</f>
        <v>oil and gas extraction 06</v>
      </c>
    </row>
    <row r="13622" spans="1:7" x14ac:dyDescent="0.25">
      <c r="A13622">
        <v>2050</v>
      </c>
      <c r="B13622" t="s">
        <v>242</v>
      </c>
      <c r="C13622" t="s">
        <v>243</v>
      </c>
      <c r="D13622" t="s">
        <v>281</v>
      </c>
      <c r="E13622" t="s">
        <v>227</v>
      </c>
      <c r="F13622" s="19">
        <v>9.1500000000000005E-6</v>
      </c>
      <c r="G13622" t="str">
        <f>INDEX(crosswalk!$D:$D,MATCH(C13622,crosswalk!$C:$C,0))</f>
        <v>oil and gas extraction 06</v>
      </c>
    </row>
    <row r="13623" spans="1:7" x14ac:dyDescent="0.25">
      <c r="A13623">
        <v>2060</v>
      </c>
      <c r="B13623" t="s">
        <v>242</v>
      </c>
      <c r="C13623" t="s">
        <v>243</v>
      </c>
      <c r="D13623" t="s">
        <v>281</v>
      </c>
      <c r="E13623" t="s">
        <v>227</v>
      </c>
      <c r="F13623" s="19">
        <v>9.1500000000000005E-6</v>
      </c>
      <c r="G13623" t="str">
        <f>INDEX(crosswalk!$D:$D,MATCH(C13623,crosswalk!$C:$C,0))</f>
        <v>oil and gas extraction 06</v>
      </c>
    </row>
    <row r="13624" spans="1:7" x14ac:dyDescent="0.25">
      <c r="A13624">
        <v>2070</v>
      </c>
      <c r="B13624" t="s">
        <v>242</v>
      </c>
      <c r="C13624" t="s">
        <v>243</v>
      </c>
      <c r="D13624" t="s">
        <v>281</v>
      </c>
      <c r="E13624" t="s">
        <v>227</v>
      </c>
      <c r="F13624" s="19">
        <v>9.1500000000000005E-6</v>
      </c>
      <c r="G13624" t="str">
        <f>INDEX(crosswalk!$D:$D,MATCH(C13624,crosswalk!$C:$C,0))</f>
        <v>oil and gas extraction 06</v>
      </c>
    </row>
    <row r="13625" spans="1:7" x14ac:dyDescent="0.25">
      <c r="A13625">
        <v>2080</v>
      </c>
      <c r="B13625" t="s">
        <v>242</v>
      </c>
      <c r="C13625" t="s">
        <v>243</v>
      </c>
      <c r="D13625" t="s">
        <v>281</v>
      </c>
      <c r="E13625" t="s">
        <v>227</v>
      </c>
      <c r="F13625" s="19">
        <v>9.1500000000000005E-6</v>
      </c>
      <c r="G13625" t="str">
        <f>INDEX(crosswalk!$D:$D,MATCH(C13625,crosswalk!$C:$C,0))</f>
        <v>oil and gas extraction 06</v>
      </c>
    </row>
    <row r="13626" spans="1:7" x14ac:dyDescent="0.25">
      <c r="A13626">
        <v>2020</v>
      </c>
      <c r="B13626" t="s">
        <v>240</v>
      </c>
      <c r="C13626" t="s">
        <v>245</v>
      </c>
      <c r="D13626" t="s">
        <v>281</v>
      </c>
      <c r="E13626" t="s">
        <v>225</v>
      </c>
      <c r="F13626">
        <v>1.2339783E-2</v>
      </c>
      <c r="G13626" t="str">
        <f>INDEX(crosswalk!$D:$D,MATCH(C13626,crosswalk!$C:$C,0))</f>
        <v>water and waste 36T39</v>
      </c>
    </row>
    <row r="13627" spans="1:7" x14ac:dyDescent="0.25">
      <c r="A13627">
        <v>2021</v>
      </c>
      <c r="B13627" t="s">
        <v>240</v>
      </c>
      <c r="C13627" t="s">
        <v>245</v>
      </c>
      <c r="D13627" t="s">
        <v>281</v>
      </c>
      <c r="E13627" t="s">
        <v>225</v>
      </c>
      <c r="F13627">
        <v>1.2625625999999999E-2</v>
      </c>
      <c r="G13627" t="str">
        <f>INDEX(crosswalk!$D:$D,MATCH(C13627,crosswalk!$C:$C,0))</f>
        <v>water and waste 36T39</v>
      </c>
    </row>
    <row r="13628" spans="1:7" x14ac:dyDescent="0.25">
      <c r="A13628">
        <v>2022</v>
      </c>
      <c r="B13628" t="s">
        <v>240</v>
      </c>
      <c r="C13628" t="s">
        <v>245</v>
      </c>
      <c r="D13628" t="s">
        <v>281</v>
      </c>
      <c r="E13628" t="s">
        <v>225</v>
      </c>
      <c r="F13628">
        <v>1.291147E-2</v>
      </c>
      <c r="G13628" t="str">
        <f>INDEX(crosswalk!$D:$D,MATCH(C13628,crosswalk!$C:$C,0))</f>
        <v>water and waste 36T39</v>
      </c>
    </row>
    <row r="13629" spans="1:7" x14ac:dyDescent="0.25">
      <c r="A13629">
        <v>2023</v>
      </c>
      <c r="B13629" t="s">
        <v>240</v>
      </c>
      <c r="C13629" t="s">
        <v>245</v>
      </c>
      <c r="D13629" t="s">
        <v>281</v>
      </c>
      <c r="E13629" t="s">
        <v>225</v>
      </c>
      <c r="F13629">
        <v>1.3197313E-2</v>
      </c>
      <c r="G13629" t="str">
        <f>INDEX(crosswalk!$D:$D,MATCH(C13629,crosswalk!$C:$C,0))</f>
        <v>water and waste 36T39</v>
      </c>
    </row>
    <row r="13630" spans="1:7" x14ac:dyDescent="0.25">
      <c r="A13630">
        <v>2024</v>
      </c>
      <c r="B13630" t="s">
        <v>240</v>
      </c>
      <c r="C13630" t="s">
        <v>245</v>
      </c>
      <c r="D13630" t="s">
        <v>281</v>
      </c>
      <c r="E13630" t="s">
        <v>225</v>
      </c>
      <c r="F13630">
        <v>1.3330174E-2</v>
      </c>
      <c r="G13630" t="str">
        <f>INDEX(crosswalk!$D:$D,MATCH(C13630,crosswalk!$C:$C,0))</f>
        <v>water and waste 36T39</v>
      </c>
    </row>
    <row r="13631" spans="1:7" x14ac:dyDescent="0.25">
      <c r="A13631">
        <v>2025</v>
      </c>
      <c r="B13631" t="s">
        <v>240</v>
      </c>
      <c r="C13631" t="s">
        <v>245</v>
      </c>
      <c r="D13631" t="s">
        <v>281</v>
      </c>
      <c r="E13631" t="s">
        <v>225</v>
      </c>
      <c r="F13631">
        <v>1.3616016999999999E-2</v>
      </c>
      <c r="G13631" t="str">
        <f>INDEX(crosswalk!$D:$D,MATCH(C13631,crosswalk!$C:$C,0))</f>
        <v>water and waste 36T39</v>
      </c>
    </row>
    <row r="13632" spans="1:7" x14ac:dyDescent="0.25">
      <c r="A13632">
        <v>2026</v>
      </c>
      <c r="B13632" t="s">
        <v>240</v>
      </c>
      <c r="C13632" t="s">
        <v>245</v>
      </c>
      <c r="D13632" t="s">
        <v>281</v>
      </c>
      <c r="E13632" t="s">
        <v>225</v>
      </c>
      <c r="F13632">
        <v>1.3901861E-2</v>
      </c>
      <c r="G13632" t="str">
        <f>INDEX(crosswalk!$D:$D,MATCH(C13632,crosswalk!$C:$C,0))</f>
        <v>water and waste 36T39</v>
      </c>
    </row>
    <row r="13633" spans="1:7" x14ac:dyDescent="0.25">
      <c r="A13633">
        <v>2024</v>
      </c>
      <c r="B13633" t="s">
        <v>237</v>
      </c>
      <c r="C13633" t="s">
        <v>270</v>
      </c>
      <c r="D13633" t="s">
        <v>281</v>
      </c>
      <c r="E13633" t="s">
        <v>227</v>
      </c>
      <c r="F13633">
        <v>5.6928999999999999E-3</v>
      </c>
      <c r="G13633" t="str">
        <f>INDEX(crosswalk!$D:$D,MATCH(C13633,crosswalk!$C:$C,0))</f>
        <v>agriculture and forestry 01T03</v>
      </c>
    </row>
    <row r="13634" spans="1:7" x14ac:dyDescent="0.25">
      <c r="A13634">
        <v>2020</v>
      </c>
      <c r="B13634" t="s">
        <v>247</v>
      </c>
      <c r="C13634" t="s">
        <v>260</v>
      </c>
      <c r="D13634" t="s">
        <v>281</v>
      </c>
      <c r="E13634" t="s">
        <v>249</v>
      </c>
      <c r="F13634">
        <v>0</v>
      </c>
      <c r="G13634" t="str">
        <f>INDEX(crosswalk!$D:$D,MATCH(C13634,crosswalk!$C:$C,0))</f>
        <v>chemicals 20</v>
      </c>
    </row>
    <row r="13635" spans="1:7" x14ac:dyDescent="0.25">
      <c r="A13635">
        <v>2021</v>
      </c>
      <c r="B13635" t="s">
        <v>247</v>
      </c>
      <c r="C13635" t="s">
        <v>260</v>
      </c>
      <c r="D13635" t="s">
        <v>281</v>
      </c>
      <c r="E13635" t="s">
        <v>249</v>
      </c>
      <c r="F13635">
        <v>0</v>
      </c>
      <c r="G13635" t="str">
        <f>INDEX(crosswalk!$D:$D,MATCH(C13635,crosswalk!$C:$C,0))</f>
        <v>chemicals 20</v>
      </c>
    </row>
    <row r="13636" spans="1:7" x14ac:dyDescent="0.25">
      <c r="A13636">
        <v>2042</v>
      </c>
      <c r="B13636" t="s">
        <v>242</v>
      </c>
      <c r="C13636" t="s">
        <v>267</v>
      </c>
      <c r="D13636" t="s">
        <v>281</v>
      </c>
      <c r="E13636" t="s">
        <v>227</v>
      </c>
      <c r="F13636">
        <v>2.5903699999999999E-4</v>
      </c>
      <c r="G13636" t="str">
        <f>INDEX(crosswalk!$D:$D,MATCH(C13636,crosswalk!$C:$C,0))</f>
        <v>non-industry</v>
      </c>
    </row>
    <row r="13637" spans="1:7" x14ac:dyDescent="0.25">
      <c r="A13637">
        <v>2037</v>
      </c>
      <c r="B13637" t="s">
        <v>242</v>
      </c>
      <c r="C13637" t="s">
        <v>243</v>
      </c>
      <c r="D13637" t="s">
        <v>281</v>
      </c>
      <c r="E13637" t="s">
        <v>227</v>
      </c>
      <c r="F13637" s="19">
        <v>9.1500000000000005E-6</v>
      </c>
      <c r="G13637" t="str">
        <f>INDEX(crosswalk!$D:$D,MATCH(C13637,crosswalk!$C:$C,0))</f>
        <v>oil and gas extraction 06</v>
      </c>
    </row>
    <row r="13638" spans="1:7" x14ac:dyDescent="0.25">
      <c r="A13638">
        <v>2038</v>
      </c>
      <c r="B13638" t="s">
        <v>242</v>
      </c>
      <c r="C13638" t="s">
        <v>243</v>
      </c>
      <c r="D13638" t="s">
        <v>281</v>
      </c>
      <c r="E13638" t="s">
        <v>227</v>
      </c>
      <c r="F13638" s="19">
        <v>9.1500000000000005E-6</v>
      </c>
      <c r="G13638" t="str">
        <f>INDEX(crosswalk!$D:$D,MATCH(C13638,crosswalk!$C:$C,0))</f>
        <v>oil and gas extraction 06</v>
      </c>
    </row>
    <row r="13639" spans="1:7" x14ac:dyDescent="0.25">
      <c r="A13639">
        <v>2039</v>
      </c>
      <c r="B13639" t="s">
        <v>242</v>
      </c>
      <c r="C13639" t="s">
        <v>243</v>
      </c>
      <c r="D13639" t="s">
        <v>281</v>
      </c>
      <c r="E13639" t="s">
        <v>227</v>
      </c>
      <c r="F13639" s="19">
        <v>9.1500000000000005E-6</v>
      </c>
      <c r="G13639" t="str">
        <f>INDEX(crosswalk!$D:$D,MATCH(C13639,crosswalk!$C:$C,0))</f>
        <v>oil and gas extraction 06</v>
      </c>
    </row>
    <row r="13640" spans="1:7" x14ac:dyDescent="0.25">
      <c r="A13640">
        <v>2040</v>
      </c>
      <c r="B13640" t="s">
        <v>242</v>
      </c>
      <c r="C13640" t="s">
        <v>243</v>
      </c>
      <c r="D13640" t="s">
        <v>281</v>
      </c>
      <c r="E13640" t="s">
        <v>227</v>
      </c>
      <c r="F13640" s="19">
        <v>9.1500000000000005E-6</v>
      </c>
      <c r="G13640" t="str">
        <f>INDEX(crosswalk!$D:$D,MATCH(C13640,crosswalk!$C:$C,0))</f>
        <v>oil and gas extraction 06</v>
      </c>
    </row>
    <row r="13641" spans="1:7" x14ac:dyDescent="0.25">
      <c r="A13641">
        <v>2041</v>
      </c>
      <c r="B13641" t="s">
        <v>242</v>
      </c>
      <c r="C13641" t="s">
        <v>243</v>
      </c>
      <c r="D13641" t="s">
        <v>281</v>
      </c>
      <c r="E13641" t="s">
        <v>227</v>
      </c>
      <c r="F13641" s="19">
        <v>9.1500000000000005E-6</v>
      </c>
      <c r="G13641" t="str">
        <f>INDEX(crosswalk!$D:$D,MATCH(C13641,crosswalk!$C:$C,0))</f>
        <v>oil and gas extraction 06</v>
      </c>
    </row>
    <row r="13642" spans="1:7" x14ac:dyDescent="0.25">
      <c r="A13642">
        <v>2042</v>
      </c>
      <c r="B13642" t="s">
        <v>242</v>
      </c>
      <c r="C13642" t="s">
        <v>243</v>
      </c>
      <c r="D13642" t="s">
        <v>281</v>
      </c>
      <c r="E13642" t="s">
        <v>227</v>
      </c>
      <c r="F13642" s="19">
        <v>9.1500000000000005E-6</v>
      </c>
      <c r="G13642" t="str">
        <f>INDEX(crosswalk!$D:$D,MATCH(C13642,crosswalk!$C:$C,0))</f>
        <v>oil and gas extraction 06</v>
      </c>
    </row>
    <row r="13643" spans="1:7" x14ac:dyDescent="0.25">
      <c r="A13643">
        <v>2043</v>
      </c>
      <c r="B13643" t="s">
        <v>242</v>
      </c>
      <c r="C13643" t="s">
        <v>243</v>
      </c>
      <c r="D13643" t="s">
        <v>281</v>
      </c>
      <c r="E13643" t="s">
        <v>227</v>
      </c>
      <c r="F13643" s="19">
        <v>9.1500000000000005E-6</v>
      </c>
      <c r="G13643" t="str">
        <f>INDEX(crosswalk!$D:$D,MATCH(C13643,crosswalk!$C:$C,0))</f>
        <v>oil and gas extraction 06</v>
      </c>
    </row>
    <row r="13644" spans="1:7" x14ac:dyDescent="0.25">
      <c r="A13644">
        <v>2030</v>
      </c>
      <c r="B13644" t="s">
        <v>242</v>
      </c>
      <c r="C13644" t="s">
        <v>243</v>
      </c>
      <c r="D13644" t="s">
        <v>281</v>
      </c>
      <c r="E13644" t="s">
        <v>225</v>
      </c>
      <c r="F13644">
        <v>1.1989637609999999</v>
      </c>
      <c r="G13644" t="str">
        <f>INDEX(crosswalk!$D:$D,MATCH(C13644,crosswalk!$C:$C,0))</f>
        <v>oil and gas extraction 06</v>
      </c>
    </row>
    <row r="13645" spans="1:7" x14ac:dyDescent="0.25">
      <c r="A13645">
        <v>2031</v>
      </c>
      <c r="B13645" t="s">
        <v>242</v>
      </c>
      <c r="C13645" t="s">
        <v>243</v>
      </c>
      <c r="D13645" t="s">
        <v>281</v>
      </c>
      <c r="E13645" t="s">
        <v>225</v>
      </c>
      <c r="F13645">
        <v>1.202474636</v>
      </c>
      <c r="G13645" t="str">
        <f>INDEX(crosswalk!$D:$D,MATCH(C13645,crosswalk!$C:$C,0))</f>
        <v>oil and gas extraction 06</v>
      </c>
    </row>
    <row r="13646" spans="1:7" x14ac:dyDescent="0.25">
      <c r="A13646">
        <v>2032</v>
      </c>
      <c r="B13646" t="s">
        <v>242</v>
      </c>
      <c r="C13646" t="s">
        <v>243</v>
      </c>
      <c r="D13646" t="s">
        <v>281</v>
      </c>
      <c r="E13646" t="s">
        <v>225</v>
      </c>
      <c r="F13646">
        <v>1.2052222770000001</v>
      </c>
      <c r="G13646" t="str">
        <f>INDEX(crosswalk!$D:$D,MATCH(C13646,crosswalk!$C:$C,0))</f>
        <v>oil and gas extraction 06</v>
      </c>
    </row>
    <row r="13647" spans="1:7" x14ac:dyDescent="0.25">
      <c r="A13647">
        <v>2025</v>
      </c>
      <c r="B13647" t="s">
        <v>240</v>
      </c>
      <c r="C13647" t="s">
        <v>241</v>
      </c>
      <c r="D13647" t="s">
        <v>281</v>
      </c>
      <c r="E13647" t="s">
        <v>227</v>
      </c>
      <c r="F13647">
        <v>0.27458201700000001</v>
      </c>
      <c r="G13647" t="str">
        <f>INDEX(crosswalk!$D:$D,MATCH(C13647,crosswalk!$C:$C,0))</f>
        <v>water and waste 36T39</v>
      </c>
    </row>
    <row r="13648" spans="1:7" x14ac:dyDescent="0.25">
      <c r="A13648">
        <v>2020</v>
      </c>
      <c r="B13648" t="s">
        <v>237</v>
      </c>
      <c r="C13648" t="s">
        <v>270</v>
      </c>
      <c r="D13648" t="s">
        <v>281</v>
      </c>
      <c r="E13648" t="s">
        <v>225</v>
      </c>
      <c r="F13648">
        <v>8.1408490000000003E-3</v>
      </c>
      <c r="G13648" t="str">
        <f>INDEX(crosswalk!$D:$D,MATCH(C13648,crosswalk!$C:$C,0))</f>
        <v>agriculture and forestry 01T03</v>
      </c>
    </row>
    <row r="13649" spans="1:7" x14ac:dyDescent="0.25">
      <c r="A13649">
        <v>2021</v>
      </c>
      <c r="B13649" t="s">
        <v>237</v>
      </c>
      <c r="C13649" t="s">
        <v>270</v>
      </c>
      <c r="D13649" t="s">
        <v>281</v>
      </c>
      <c r="E13649" t="s">
        <v>225</v>
      </c>
      <c r="F13649">
        <v>8.1408490000000003E-3</v>
      </c>
      <c r="G13649" t="str">
        <f>INDEX(crosswalk!$D:$D,MATCH(C13649,crosswalk!$C:$C,0))</f>
        <v>agriculture and forestry 01T03</v>
      </c>
    </row>
    <row r="13650" spans="1:7" x14ac:dyDescent="0.25">
      <c r="A13650">
        <v>2022</v>
      </c>
      <c r="B13650" t="s">
        <v>237</v>
      </c>
      <c r="C13650" t="s">
        <v>270</v>
      </c>
      <c r="D13650" t="s">
        <v>281</v>
      </c>
      <c r="E13650" t="s">
        <v>225</v>
      </c>
      <c r="F13650">
        <v>8.1408490000000003E-3</v>
      </c>
      <c r="G13650" t="str">
        <f>INDEX(crosswalk!$D:$D,MATCH(C13650,crosswalk!$C:$C,0))</f>
        <v>agriculture and forestry 01T03</v>
      </c>
    </row>
    <row r="13651" spans="1:7" x14ac:dyDescent="0.25">
      <c r="A13651">
        <v>2023</v>
      </c>
      <c r="B13651" t="s">
        <v>237</v>
      </c>
      <c r="C13651" t="s">
        <v>270</v>
      </c>
      <c r="D13651" t="s">
        <v>281</v>
      </c>
      <c r="E13651" t="s">
        <v>225</v>
      </c>
      <c r="F13651">
        <v>8.3301710000000008E-3</v>
      </c>
      <c r="G13651" t="str">
        <f>INDEX(crosswalk!$D:$D,MATCH(C13651,crosswalk!$C:$C,0))</f>
        <v>agriculture and forestry 01T03</v>
      </c>
    </row>
    <row r="13652" spans="1:7" x14ac:dyDescent="0.25">
      <c r="A13652">
        <v>2024</v>
      </c>
      <c r="B13652" t="s">
        <v>237</v>
      </c>
      <c r="C13652" t="s">
        <v>270</v>
      </c>
      <c r="D13652" t="s">
        <v>281</v>
      </c>
      <c r="E13652" t="s">
        <v>225</v>
      </c>
      <c r="F13652">
        <v>8.3301710000000008E-3</v>
      </c>
      <c r="G13652" t="str">
        <f>INDEX(crosswalk!$D:$D,MATCH(C13652,crosswalk!$C:$C,0))</f>
        <v>agriculture and forestry 01T03</v>
      </c>
    </row>
    <row r="13653" spans="1:7" x14ac:dyDescent="0.25">
      <c r="A13653">
        <v>2025</v>
      </c>
      <c r="B13653" t="s">
        <v>237</v>
      </c>
      <c r="C13653" t="s">
        <v>270</v>
      </c>
      <c r="D13653" t="s">
        <v>281</v>
      </c>
      <c r="E13653" t="s">
        <v>225</v>
      </c>
      <c r="F13653">
        <v>8.3301710000000008E-3</v>
      </c>
      <c r="G13653" t="str">
        <f>INDEX(crosswalk!$D:$D,MATCH(C13653,crosswalk!$C:$C,0))</f>
        <v>agriculture and forestry 01T03</v>
      </c>
    </row>
    <row r="13654" spans="1:7" x14ac:dyDescent="0.25">
      <c r="A13654">
        <v>2026</v>
      </c>
      <c r="B13654" t="s">
        <v>237</v>
      </c>
      <c r="C13654" t="s">
        <v>270</v>
      </c>
      <c r="D13654" t="s">
        <v>281</v>
      </c>
      <c r="E13654" t="s">
        <v>225</v>
      </c>
      <c r="F13654">
        <v>8.3301710000000008E-3</v>
      </c>
      <c r="G13654" t="str">
        <f>INDEX(crosswalk!$D:$D,MATCH(C13654,crosswalk!$C:$C,0))</f>
        <v>agriculture and forestry 01T03</v>
      </c>
    </row>
    <row r="13655" spans="1:7" x14ac:dyDescent="0.25">
      <c r="A13655">
        <v>2027</v>
      </c>
      <c r="B13655" t="s">
        <v>237</v>
      </c>
      <c r="C13655" t="s">
        <v>270</v>
      </c>
      <c r="D13655" t="s">
        <v>281</v>
      </c>
      <c r="E13655" t="s">
        <v>225</v>
      </c>
      <c r="F13655">
        <v>8.5194929999999995E-3</v>
      </c>
      <c r="G13655" t="str">
        <f>INDEX(crosswalk!$D:$D,MATCH(C13655,crosswalk!$C:$C,0))</f>
        <v>agriculture and forestry 01T03</v>
      </c>
    </row>
    <row r="13656" spans="1:7" x14ac:dyDescent="0.25">
      <c r="A13656">
        <v>2028</v>
      </c>
      <c r="B13656" t="s">
        <v>237</v>
      </c>
      <c r="C13656" t="s">
        <v>270</v>
      </c>
      <c r="D13656" t="s">
        <v>281</v>
      </c>
      <c r="E13656" t="s">
        <v>225</v>
      </c>
      <c r="F13656">
        <v>8.5194929999999995E-3</v>
      </c>
      <c r="G13656" t="str">
        <f>INDEX(crosswalk!$D:$D,MATCH(C13656,crosswalk!$C:$C,0))</f>
        <v>agriculture and forestry 01T03</v>
      </c>
    </row>
    <row r="13657" spans="1:7" x14ac:dyDescent="0.25">
      <c r="A13657">
        <v>2029</v>
      </c>
      <c r="B13657" t="s">
        <v>237</v>
      </c>
      <c r="C13657" t="s">
        <v>270</v>
      </c>
      <c r="D13657" t="s">
        <v>281</v>
      </c>
      <c r="E13657" t="s">
        <v>225</v>
      </c>
      <c r="F13657">
        <v>8.5194929999999995E-3</v>
      </c>
      <c r="G13657" t="str">
        <f>INDEX(crosswalk!$D:$D,MATCH(C13657,crosswalk!$C:$C,0))</f>
        <v>agriculture and forestry 01T03</v>
      </c>
    </row>
    <row r="13658" spans="1:7" x14ac:dyDescent="0.25">
      <c r="A13658">
        <v>2030</v>
      </c>
      <c r="B13658" t="s">
        <v>237</v>
      </c>
      <c r="C13658" t="s">
        <v>270</v>
      </c>
      <c r="D13658" t="s">
        <v>281</v>
      </c>
      <c r="E13658" t="s">
        <v>225</v>
      </c>
      <c r="F13658">
        <v>8.5194929999999995E-3</v>
      </c>
      <c r="G13658" t="str">
        <f>INDEX(crosswalk!$D:$D,MATCH(C13658,crosswalk!$C:$C,0))</f>
        <v>agriculture and forestry 01T03</v>
      </c>
    </row>
    <row r="13659" spans="1:7" x14ac:dyDescent="0.25">
      <c r="A13659">
        <v>2031</v>
      </c>
      <c r="B13659" t="s">
        <v>237</v>
      </c>
      <c r="C13659" t="s">
        <v>270</v>
      </c>
      <c r="D13659" t="s">
        <v>281</v>
      </c>
      <c r="E13659" t="s">
        <v>225</v>
      </c>
      <c r="F13659">
        <v>8.708815E-3</v>
      </c>
      <c r="G13659" t="str">
        <f>INDEX(crosswalk!$D:$D,MATCH(C13659,crosswalk!$C:$C,0))</f>
        <v>agriculture and forestry 01T03</v>
      </c>
    </row>
    <row r="13660" spans="1:7" x14ac:dyDescent="0.25">
      <c r="A13660">
        <v>2032</v>
      </c>
      <c r="B13660" t="s">
        <v>237</v>
      </c>
      <c r="C13660" t="s">
        <v>270</v>
      </c>
      <c r="D13660" t="s">
        <v>281</v>
      </c>
      <c r="E13660" t="s">
        <v>225</v>
      </c>
      <c r="F13660">
        <v>8.708815E-3</v>
      </c>
      <c r="G13660" t="str">
        <f>INDEX(crosswalk!$D:$D,MATCH(C13660,crosswalk!$C:$C,0))</f>
        <v>agriculture and forestry 01T03</v>
      </c>
    </row>
    <row r="13661" spans="1:7" x14ac:dyDescent="0.25">
      <c r="A13661">
        <v>2033</v>
      </c>
      <c r="B13661" t="s">
        <v>237</v>
      </c>
      <c r="C13661" t="s">
        <v>270</v>
      </c>
      <c r="D13661" t="s">
        <v>281</v>
      </c>
      <c r="E13661" t="s">
        <v>225</v>
      </c>
      <c r="F13661">
        <v>8.708815E-3</v>
      </c>
      <c r="G13661" t="str">
        <f>INDEX(crosswalk!$D:$D,MATCH(C13661,crosswalk!$C:$C,0))</f>
        <v>agriculture and forestry 01T03</v>
      </c>
    </row>
    <row r="13662" spans="1:7" x14ac:dyDescent="0.25">
      <c r="A13662">
        <v>2034</v>
      </c>
      <c r="B13662" t="s">
        <v>237</v>
      </c>
      <c r="C13662" t="s">
        <v>270</v>
      </c>
      <c r="D13662" t="s">
        <v>281</v>
      </c>
      <c r="E13662" t="s">
        <v>225</v>
      </c>
      <c r="F13662">
        <v>8.708815E-3</v>
      </c>
      <c r="G13662" t="str">
        <f>INDEX(crosswalk!$D:$D,MATCH(C13662,crosswalk!$C:$C,0))</f>
        <v>agriculture and forestry 01T03</v>
      </c>
    </row>
    <row r="13663" spans="1:7" x14ac:dyDescent="0.25">
      <c r="A13663">
        <v>2035</v>
      </c>
      <c r="B13663" t="s">
        <v>237</v>
      </c>
      <c r="C13663" t="s">
        <v>270</v>
      </c>
      <c r="D13663" t="s">
        <v>281</v>
      </c>
      <c r="E13663" t="s">
        <v>225</v>
      </c>
      <c r="F13663">
        <v>8.8981370000000004E-3</v>
      </c>
      <c r="G13663" t="str">
        <f>INDEX(crosswalk!$D:$D,MATCH(C13663,crosswalk!$C:$C,0))</f>
        <v>agriculture and forestry 01T03</v>
      </c>
    </row>
    <row r="13664" spans="1:7" x14ac:dyDescent="0.25">
      <c r="A13664">
        <v>2036</v>
      </c>
      <c r="B13664" t="s">
        <v>237</v>
      </c>
      <c r="C13664" t="s">
        <v>270</v>
      </c>
      <c r="D13664" t="s">
        <v>281</v>
      </c>
      <c r="E13664" t="s">
        <v>225</v>
      </c>
      <c r="F13664">
        <v>8.8981370000000004E-3</v>
      </c>
      <c r="G13664" t="str">
        <f>INDEX(crosswalk!$D:$D,MATCH(C13664,crosswalk!$C:$C,0))</f>
        <v>agriculture and forestry 01T03</v>
      </c>
    </row>
    <row r="13665" spans="1:7" x14ac:dyDescent="0.25">
      <c r="A13665">
        <v>2037</v>
      </c>
      <c r="B13665" t="s">
        <v>237</v>
      </c>
      <c r="C13665" t="s">
        <v>270</v>
      </c>
      <c r="D13665" t="s">
        <v>281</v>
      </c>
      <c r="E13665" t="s">
        <v>225</v>
      </c>
      <c r="F13665">
        <v>8.8981370000000004E-3</v>
      </c>
      <c r="G13665" t="str">
        <f>INDEX(crosswalk!$D:$D,MATCH(C13665,crosswalk!$C:$C,0))</f>
        <v>agriculture and forestry 01T03</v>
      </c>
    </row>
    <row r="13666" spans="1:7" x14ac:dyDescent="0.25">
      <c r="A13666">
        <v>2032</v>
      </c>
      <c r="B13666" t="s">
        <v>242</v>
      </c>
      <c r="C13666" t="s">
        <v>267</v>
      </c>
      <c r="D13666" t="s">
        <v>281</v>
      </c>
      <c r="E13666" t="s">
        <v>227</v>
      </c>
      <c r="F13666">
        <v>2.5903699999999999E-4</v>
      </c>
      <c r="G13666" t="str">
        <f>INDEX(crosswalk!$D:$D,MATCH(C13666,crosswalk!$C:$C,0))</f>
        <v>non-industry</v>
      </c>
    </row>
    <row r="13667" spans="1:7" x14ac:dyDescent="0.25">
      <c r="A13667">
        <v>2033</v>
      </c>
      <c r="B13667" t="s">
        <v>242</v>
      </c>
      <c r="C13667" t="s">
        <v>267</v>
      </c>
      <c r="D13667" t="s">
        <v>281</v>
      </c>
      <c r="E13667" t="s">
        <v>227</v>
      </c>
      <c r="F13667">
        <v>2.5903699999999999E-4</v>
      </c>
      <c r="G13667" t="str">
        <f>INDEX(crosswalk!$D:$D,MATCH(C13667,crosswalk!$C:$C,0))</f>
        <v>non-industry</v>
      </c>
    </row>
    <row r="13668" spans="1:7" x14ac:dyDescent="0.25">
      <c r="A13668">
        <v>2031</v>
      </c>
      <c r="B13668" t="s">
        <v>242</v>
      </c>
      <c r="C13668" t="s">
        <v>243</v>
      </c>
      <c r="D13668" t="s">
        <v>281</v>
      </c>
      <c r="E13668" t="s">
        <v>227</v>
      </c>
      <c r="F13668" s="19">
        <v>9.1500000000000005E-6</v>
      </c>
      <c r="G13668" t="str">
        <f>INDEX(crosswalk!$D:$D,MATCH(C13668,crosswalk!$C:$C,0))</f>
        <v>oil and gas extraction 06</v>
      </c>
    </row>
    <row r="13669" spans="1:7" x14ac:dyDescent="0.25">
      <c r="A13669">
        <v>2032</v>
      </c>
      <c r="B13669" t="s">
        <v>242</v>
      </c>
      <c r="C13669" t="s">
        <v>243</v>
      </c>
      <c r="D13669" t="s">
        <v>281</v>
      </c>
      <c r="E13669" t="s">
        <v>227</v>
      </c>
      <c r="F13669" s="19">
        <v>9.1500000000000005E-6</v>
      </c>
      <c r="G13669" t="str">
        <f>INDEX(crosswalk!$D:$D,MATCH(C13669,crosswalk!$C:$C,0))</f>
        <v>oil and gas extraction 06</v>
      </c>
    </row>
    <row r="13670" spans="1:7" x14ac:dyDescent="0.25">
      <c r="A13670">
        <v>2034</v>
      </c>
      <c r="B13670" t="s">
        <v>242</v>
      </c>
      <c r="C13670" t="s">
        <v>243</v>
      </c>
      <c r="D13670" t="s">
        <v>281</v>
      </c>
      <c r="E13670" t="s">
        <v>227</v>
      </c>
      <c r="F13670" s="19">
        <v>9.1500000000000005E-6</v>
      </c>
      <c r="G13670" t="str">
        <f>INDEX(crosswalk!$D:$D,MATCH(C13670,crosswalk!$C:$C,0))</f>
        <v>oil and gas extraction 06</v>
      </c>
    </row>
    <row r="13671" spans="1:7" x14ac:dyDescent="0.25">
      <c r="A13671">
        <v>2035</v>
      </c>
      <c r="B13671" t="s">
        <v>242</v>
      </c>
      <c r="C13671" t="s">
        <v>243</v>
      </c>
      <c r="D13671" t="s">
        <v>281</v>
      </c>
      <c r="E13671" t="s">
        <v>227</v>
      </c>
      <c r="F13671" s="19">
        <v>9.1500000000000005E-6</v>
      </c>
      <c r="G13671" t="str">
        <f>INDEX(crosswalk!$D:$D,MATCH(C13671,crosswalk!$C:$C,0))</f>
        <v>oil and gas extraction 06</v>
      </c>
    </row>
    <row r="13672" spans="1:7" x14ac:dyDescent="0.25">
      <c r="A13672">
        <v>2036</v>
      </c>
      <c r="B13672" t="s">
        <v>242</v>
      </c>
      <c r="C13672" t="s">
        <v>243</v>
      </c>
      <c r="D13672" t="s">
        <v>281</v>
      </c>
      <c r="E13672" t="s">
        <v>227</v>
      </c>
      <c r="F13672" s="19">
        <v>9.1500000000000005E-6</v>
      </c>
      <c r="G13672" t="str">
        <f>INDEX(crosswalk!$D:$D,MATCH(C13672,crosswalk!$C:$C,0))</f>
        <v>oil and gas extraction 06</v>
      </c>
    </row>
    <row r="13673" spans="1:7" x14ac:dyDescent="0.25">
      <c r="A13673">
        <v>2048</v>
      </c>
      <c r="B13673" t="s">
        <v>237</v>
      </c>
      <c r="C13673" t="s">
        <v>270</v>
      </c>
      <c r="D13673" t="s">
        <v>281</v>
      </c>
      <c r="E13673" t="s">
        <v>225</v>
      </c>
      <c r="F13673">
        <v>9.466103E-3</v>
      </c>
      <c r="G13673" t="str">
        <f>INDEX(crosswalk!$D:$D,MATCH(C13673,crosswalk!$C:$C,0))</f>
        <v>agriculture and forestry 01T03</v>
      </c>
    </row>
    <row r="13674" spans="1:7" x14ac:dyDescent="0.25">
      <c r="A13674">
        <v>2049</v>
      </c>
      <c r="B13674" t="s">
        <v>237</v>
      </c>
      <c r="C13674" t="s">
        <v>270</v>
      </c>
      <c r="D13674" t="s">
        <v>281</v>
      </c>
      <c r="E13674" t="s">
        <v>225</v>
      </c>
      <c r="F13674">
        <v>9.466103E-3</v>
      </c>
      <c r="G13674" t="str">
        <f>INDEX(crosswalk!$D:$D,MATCH(C13674,crosswalk!$C:$C,0))</f>
        <v>agriculture and forestry 01T03</v>
      </c>
    </row>
    <row r="13675" spans="1:7" x14ac:dyDescent="0.25">
      <c r="A13675">
        <v>2050</v>
      </c>
      <c r="B13675" t="s">
        <v>237</v>
      </c>
      <c r="C13675" t="s">
        <v>270</v>
      </c>
      <c r="D13675" t="s">
        <v>281</v>
      </c>
      <c r="E13675" t="s">
        <v>225</v>
      </c>
      <c r="F13675">
        <v>9.466103E-3</v>
      </c>
      <c r="G13675" t="str">
        <f>INDEX(crosswalk!$D:$D,MATCH(C13675,crosswalk!$C:$C,0))</f>
        <v>agriculture and forestry 01T03</v>
      </c>
    </row>
    <row r="13676" spans="1:7" x14ac:dyDescent="0.25">
      <c r="A13676">
        <v>2060</v>
      </c>
      <c r="B13676" t="s">
        <v>237</v>
      </c>
      <c r="C13676" t="s">
        <v>270</v>
      </c>
      <c r="D13676" t="s">
        <v>281</v>
      </c>
      <c r="E13676" t="s">
        <v>225</v>
      </c>
      <c r="F13676">
        <v>9.9781490000000004E-3</v>
      </c>
      <c r="G13676" t="str">
        <f>INDEX(crosswalk!$D:$D,MATCH(C13676,crosswalk!$C:$C,0))</f>
        <v>agriculture and forestry 01T03</v>
      </c>
    </row>
    <row r="13677" spans="1:7" x14ac:dyDescent="0.25">
      <c r="A13677">
        <v>2070</v>
      </c>
      <c r="B13677" t="s">
        <v>237</v>
      </c>
      <c r="C13677" t="s">
        <v>270</v>
      </c>
      <c r="D13677" t="s">
        <v>281</v>
      </c>
      <c r="E13677" t="s">
        <v>225</v>
      </c>
      <c r="F13677">
        <v>1.0517893E-2</v>
      </c>
      <c r="G13677" t="str">
        <f>INDEX(crosswalk!$D:$D,MATCH(C13677,crosswalk!$C:$C,0))</f>
        <v>agriculture and forestry 01T03</v>
      </c>
    </row>
    <row r="13678" spans="1:7" x14ac:dyDescent="0.25">
      <c r="A13678">
        <v>2080</v>
      </c>
      <c r="B13678" t="s">
        <v>237</v>
      </c>
      <c r="C13678" t="s">
        <v>270</v>
      </c>
      <c r="D13678" t="s">
        <v>281</v>
      </c>
      <c r="E13678" t="s">
        <v>225</v>
      </c>
      <c r="F13678">
        <v>1.1086832E-2</v>
      </c>
      <c r="G13678" t="str">
        <f>INDEX(crosswalk!$D:$D,MATCH(C13678,crosswalk!$C:$C,0))</f>
        <v>agriculture and forestry 01T03</v>
      </c>
    </row>
    <row r="13679" spans="1:7" x14ac:dyDescent="0.25">
      <c r="A13679">
        <v>2020</v>
      </c>
      <c r="B13679" t="s">
        <v>237</v>
      </c>
      <c r="C13679" t="s">
        <v>264</v>
      </c>
      <c r="D13679" t="s">
        <v>281</v>
      </c>
      <c r="E13679" t="s">
        <v>225</v>
      </c>
      <c r="F13679">
        <v>14.09431666</v>
      </c>
      <c r="G13679" t="str">
        <f>INDEX(crosswalk!$D:$D,MATCH(C13679,crosswalk!$C:$C,0))</f>
        <v>agriculture and forestry 01T03</v>
      </c>
    </row>
    <row r="13680" spans="1:7" x14ac:dyDescent="0.25">
      <c r="A13680">
        <v>2021</v>
      </c>
      <c r="B13680" t="s">
        <v>237</v>
      </c>
      <c r="C13680" t="s">
        <v>264</v>
      </c>
      <c r="D13680" t="s">
        <v>281</v>
      </c>
      <c r="E13680" t="s">
        <v>225</v>
      </c>
      <c r="F13680">
        <v>14.18242968</v>
      </c>
      <c r="G13680" t="str">
        <f>INDEX(crosswalk!$D:$D,MATCH(C13680,crosswalk!$C:$C,0))</f>
        <v>agriculture and forestry 01T03</v>
      </c>
    </row>
    <row r="13681" spans="1:7" x14ac:dyDescent="0.25">
      <c r="A13681">
        <v>2022</v>
      </c>
      <c r="B13681" t="s">
        <v>237</v>
      </c>
      <c r="C13681" t="s">
        <v>264</v>
      </c>
      <c r="D13681" t="s">
        <v>281</v>
      </c>
      <c r="E13681" t="s">
        <v>225</v>
      </c>
      <c r="F13681">
        <v>14.121432199999999</v>
      </c>
      <c r="G13681" t="str">
        <f>INDEX(crosswalk!$D:$D,MATCH(C13681,crosswalk!$C:$C,0))</f>
        <v>agriculture and forestry 01T03</v>
      </c>
    </row>
    <row r="13682" spans="1:7" x14ac:dyDescent="0.25">
      <c r="A13682">
        <v>2023</v>
      </c>
      <c r="B13682" t="s">
        <v>237</v>
      </c>
      <c r="C13682" t="s">
        <v>264</v>
      </c>
      <c r="D13682" t="s">
        <v>281</v>
      </c>
      <c r="E13682" t="s">
        <v>225</v>
      </c>
      <c r="F13682">
        <v>14.052033359999999</v>
      </c>
      <c r="G13682" t="str">
        <f>INDEX(crosswalk!$D:$D,MATCH(C13682,crosswalk!$C:$C,0))</f>
        <v>agriculture and forestry 01T03</v>
      </c>
    </row>
    <row r="13683" spans="1:7" x14ac:dyDescent="0.25">
      <c r="A13683">
        <v>2024</v>
      </c>
      <c r="B13683" t="s">
        <v>237</v>
      </c>
      <c r="C13683" t="s">
        <v>264</v>
      </c>
      <c r="D13683" t="s">
        <v>281</v>
      </c>
      <c r="E13683" t="s">
        <v>225</v>
      </c>
      <c r="F13683">
        <v>14.079366500000001</v>
      </c>
      <c r="G13683" t="str">
        <f>INDEX(crosswalk!$D:$D,MATCH(C13683,crosswalk!$C:$C,0))</f>
        <v>agriculture and forestry 01T03</v>
      </c>
    </row>
    <row r="13684" spans="1:7" x14ac:dyDescent="0.25">
      <c r="A13684">
        <v>2033</v>
      </c>
      <c r="B13684" t="s">
        <v>242</v>
      </c>
      <c r="C13684" t="s">
        <v>243</v>
      </c>
      <c r="D13684" t="s">
        <v>281</v>
      </c>
      <c r="E13684" t="s">
        <v>227</v>
      </c>
      <c r="F13684" s="19">
        <v>9.1500000000000005E-6</v>
      </c>
      <c r="G13684" t="str">
        <f>INDEX(crosswalk!$D:$D,MATCH(C13684,crosswalk!$C:$C,0))</f>
        <v>oil and gas extraction 06</v>
      </c>
    </row>
    <row r="13685" spans="1:7" x14ac:dyDescent="0.25">
      <c r="A13685">
        <v>2039</v>
      </c>
      <c r="B13685" t="s">
        <v>242</v>
      </c>
      <c r="C13685" t="s">
        <v>267</v>
      </c>
      <c r="D13685" t="s">
        <v>281</v>
      </c>
      <c r="E13685" t="s">
        <v>227</v>
      </c>
      <c r="F13685">
        <v>2.5903699999999999E-4</v>
      </c>
      <c r="G13685" t="str">
        <f>INDEX(crosswalk!$D:$D,MATCH(C13685,crosswalk!$C:$C,0))</f>
        <v>non-industry</v>
      </c>
    </row>
    <row r="13686" spans="1:7" x14ac:dyDescent="0.25">
      <c r="A13686">
        <v>2040</v>
      </c>
      <c r="B13686" t="s">
        <v>242</v>
      </c>
      <c r="C13686" t="s">
        <v>267</v>
      </c>
      <c r="D13686" t="s">
        <v>281</v>
      </c>
      <c r="E13686" t="s">
        <v>227</v>
      </c>
      <c r="F13686">
        <v>2.5903699999999999E-4</v>
      </c>
      <c r="G13686" t="str">
        <f>INDEX(crosswalk!$D:$D,MATCH(C13686,crosswalk!$C:$C,0))</f>
        <v>non-industry</v>
      </c>
    </row>
    <row r="13687" spans="1:7" x14ac:dyDescent="0.25">
      <c r="A13687">
        <v>2041</v>
      </c>
      <c r="B13687" t="s">
        <v>242</v>
      </c>
      <c r="C13687" t="s">
        <v>267</v>
      </c>
      <c r="D13687" t="s">
        <v>281</v>
      </c>
      <c r="E13687" t="s">
        <v>227</v>
      </c>
      <c r="F13687">
        <v>2.5903699999999999E-4</v>
      </c>
      <c r="G13687" t="str">
        <f>INDEX(crosswalk!$D:$D,MATCH(C13687,crosswalk!$C:$C,0))</f>
        <v>non-industry</v>
      </c>
    </row>
    <row r="13688" spans="1:7" x14ac:dyDescent="0.25">
      <c r="A13688">
        <v>2022</v>
      </c>
      <c r="B13688" t="s">
        <v>242</v>
      </c>
      <c r="C13688" t="s">
        <v>267</v>
      </c>
      <c r="D13688" t="s">
        <v>281</v>
      </c>
      <c r="E13688" t="s">
        <v>225</v>
      </c>
      <c r="F13688">
        <v>0</v>
      </c>
      <c r="G13688" t="str">
        <f>INDEX(crosswalk!$D:$D,MATCH(C13688,crosswalk!$C:$C,0))</f>
        <v>non-industry</v>
      </c>
    </row>
    <row r="13689" spans="1:7" x14ac:dyDescent="0.25">
      <c r="A13689">
        <v>2023</v>
      </c>
      <c r="B13689" t="s">
        <v>242</v>
      </c>
      <c r="C13689" t="s">
        <v>267</v>
      </c>
      <c r="D13689" t="s">
        <v>281</v>
      </c>
      <c r="E13689" t="s">
        <v>225</v>
      </c>
      <c r="F13689">
        <v>0</v>
      </c>
      <c r="G13689" t="str">
        <f>INDEX(crosswalk!$D:$D,MATCH(C13689,crosswalk!$C:$C,0))</f>
        <v>non-industry</v>
      </c>
    </row>
    <row r="13690" spans="1:7" x14ac:dyDescent="0.25">
      <c r="A13690">
        <v>2024</v>
      </c>
      <c r="B13690" t="s">
        <v>242</v>
      </c>
      <c r="C13690" t="s">
        <v>267</v>
      </c>
      <c r="D13690" t="s">
        <v>281</v>
      </c>
      <c r="E13690" t="s">
        <v>225</v>
      </c>
      <c r="F13690">
        <v>0</v>
      </c>
      <c r="G13690" t="str">
        <f>INDEX(crosswalk!$D:$D,MATCH(C13690,crosswalk!$C:$C,0))</f>
        <v>non-industry</v>
      </c>
    </row>
    <row r="13691" spans="1:7" x14ac:dyDescent="0.25">
      <c r="A13691">
        <v>2025</v>
      </c>
      <c r="B13691" t="s">
        <v>242</v>
      </c>
      <c r="C13691" t="s">
        <v>267</v>
      </c>
      <c r="D13691" t="s">
        <v>281</v>
      </c>
      <c r="E13691" t="s">
        <v>225</v>
      </c>
      <c r="F13691">
        <v>0</v>
      </c>
      <c r="G13691" t="str">
        <f>INDEX(crosswalk!$D:$D,MATCH(C13691,crosswalk!$C:$C,0))</f>
        <v>non-industry</v>
      </c>
    </row>
    <row r="13692" spans="1:7" x14ac:dyDescent="0.25">
      <c r="A13692">
        <v>2026</v>
      </c>
      <c r="B13692" t="s">
        <v>242</v>
      </c>
      <c r="C13692" t="s">
        <v>267</v>
      </c>
      <c r="D13692" t="s">
        <v>281</v>
      </c>
      <c r="E13692" t="s">
        <v>225</v>
      </c>
      <c r="F13692">
        <v>0</v>
      </c>
      <c r="G13692" t="str">
        <f>INDEX(crosswalk!$D:$D,MATCH(C13692,crosswalk!$C:$C,0))</f>
        <v>non-industry</v>
      </c>
    </row>
    <row r="13693" spans="1:7" x14ac:dyDescent="0.25">
      <c r="A13693">
        <v>2027</v>
      </c>
      <c r="B13693" t="s">
        <v>242</v>
      </c>
      <c r="C13693" t="s">
        <v>267</v>
      </c>
      <c r="D13693" t="s">
        <v>281</v>
      </c>
      <c r="E13693" t="s">
        <v>225</v>
      </c>
      <c r="F13693">
        <v>0</v>
      </c>
      <c r="G13693" t="str">
        <f>INDEX(crosswalk!$D:$D,MATCH(C13693,crosswalk!$C:$C,0))</f>
        <v>non-industry</v>
      </c>
    </row>
    <row r="13694" spans="1:7" x14ac:dyDescent="0.25">
      <c r="A13694">
        <v>2028</v>
      </c>
      <c r="B13694" t="s">
        <v>242</v>
      </c>
      <c r="C13694" t="s">
        <v>267</v>
      </c>
      <c r="D13694" t="s">
        <v>281</v>
      </c>
      <c r="E13694" t="s">
        <v>225</v>
      </c>
      <c r="F13694">
        <v>0</v>
      </c>
      <c r="G13694" t="str">
        <f>INDEX(crosswalk!$D:$D,MATCH(C13694,crosswalk!$C:$C,0))</f>
        <v>non-industry</v>
      </c>
    </row>
    <row r="13695" spans="1:7" x14ac:dyDescent="0.25">
      <c r="A13695">
        <v>2029</v>
      </c>
      <c r="B13695" t="s">
        <v>242</v>
      </c>
      <c r="C13695" t="s">
        <v>267</v>
      </c>
      <c r="D13695" t="s">
        <v>281</v>
      </c>
      <c r="E13695" t="s">
        <v>225</v>
      </c>
      <c r="F13695">
        <v>0</v>
      </c>
      <c r="G13695" t="str">
        <f>INDEX(crosswalk!$D:$D,MATCH(C13695,crosswalk!$C:$C,0))</f>
        <v>non-industry</v>
      </c>
    </row>
    <row r="13696" spans="1:7" x14ac:dyDescent="0.25">
      <c r="A13696">
        <v>2030</v>
      </c>
      <c r="B13696" t="s">
        <v>242</v>
      </c>
      <c r="C13696" t="s">
        <v>267</v>
      </c>
      <c r="D13696" t="s">
        <v>281</v>
      </c>
      <c r="E13696" t="s">
        <v>225</v>
      </c>
      <c r="F13696">
        <v>0</v>
      </c>
      <c r="G13696" t="str">
        <f>INDEX(crosswalk!$D:$D,MATCH(C13696,crosswalk!$C:$C,0))</f>
        <v>non-industry</v>
      </c>
    </row>
    <row r="13697" spans="1:7" x14ac:dyDescent="0.25">
      <c r="A13697">
        <v>2031</v>
      </c>
      <c r="B13697" t="s">
        <v>242</v>
      </c>
      <c r="C13697" t="s">
        <v>267</v>
      </c>
      <c r="D13697" t="s">
        <v>281</v>
      </c>
      <c r="E13697" t="s">
        <v>225</v>
      </c>
      <c r="F13697">
        <v>0</v>
      </c>
      <c r="G13697" t="str">
        <f>INDEX(crosswalk!$D:$D,MATCH(C13697,crosswalk!$C:$C,0))</f>
        <v>non-industry</v>
      </c>
    </row>
    <row r="13698" spans="1:7" x14ac:dyDescent="0.25">
      <c r="A13698">
        <v>2032</v>
      </c>
      <c r="B13698" t="s">
        <v>242</v>
      </c>
      <c r="C13698" t="s">
        <v>267</v>
      </c>
      <c r="D13698" t="s">
        <v>281</v>
      </c>
      <c r="E13698" t="s">
        <v>225</v>
      </c>
      <c r="F13698">
        <v>0</v>
      </c>
      <c r="G13698" t="str">
        <f>INDEX(crosswalk!$D:$D,MATCH(C13698,crosswalk!$C:$C,0))</f>
        <v>non-industry</v>
      </c>
    </row>
    <row r="13699" spans="1:7" x14ac:dyDescent="0.25">
      <c r="A13699">
        <v>2033</v>
      </c>
      <c r="B13699" t="s">
        <v>242</v>
      </c>
      <c r="C13699" t="s">
        <v>267</v>
      </c>
      <c r="D13699" t="s">
        <v>281</v>
      </c>
      <c r="E13699" t="s">
        <v>225</v>
      </c>
      <c r="F13699">
        <v>0</v>
      </c>
      <c r="G13699" t="str">
        <f>INDEX(crosswalk!$D:$D,MATCH(C13699,crosswalk!$C:$C,0))</f>
        <v>non-industry</v>
      </c>
    </row>
    <row r="13700" spans="1:7" x14ac:dyDescent="0.25">
      <c r="A13700">
        <v>2034</v>
      </c>
      <c r="B13700" t="s">
        <v>242</v>
      </c>
      <c r="C13700" t="s">
        <v>267</v>
      </c>
      <c r="D13700" t="s">
        <v>281</v>
      </c>
      <c r="E13700" t="s">
        <v>225</v>
      </c>
      <c r="F13700">
        <v>0</v>
      </c>
      <c r="G13700" t="str">
        <f>INDEX(crosswalk!$D:$D,MATCH(C13700,crosswalk!$C:$C,0))</f>
        <v>non-industry</v>
      </c>
    </row>
    <row r="13701" spans="1:7" x14ac:dyDescent="0.25">
      <c r="A13701">
        <v>2047</v>
      </c>
      <c r="B13701" t="s">
        <v>237</v>
      </c>
      <c r="C13701" t="s">
        <v>264</v>
      </c>
      <c r="D13701" t="s">
        <v>281</v>
      </c>
      <c r="E13701" t="s">
        <v>225</v>
      </c>
      <c r="F13701">
        <v>14.78707419</v>
      </c>
      <c r="G13701" t="str">
        <f>INDEX(crosswalk!$D:$D,MATCH(C13701,crosswalk!$C:$C,0))</f>
        <v>agriculture and forestry 01T03</v>
      </c>
    </row>
    <row r="13702" spans="1:7" x14ac:dyDescent="0.25">
      <c r="A13702">
        <v>2048</v>
      </c>
      <c r="B13702" t="s">
        <v>237</v>
      </c>
      <c r="C13702" t="s">
        <v>264</v>
      </c>
      <c r="D13702" t="s">
        <v>281</v>
      </c>
      <c r="E13702" t="s">
        <v>225</v>
      </c>
      <c r="F13702">
        <v>14.813225859999999</v>
      </c>
      <c r="G13702" t="str">
        <f>INDEX(crosswalk!$D:$D,MATCH(C13702,crosswalk!$C:$C,0))</f>
        <v>agriculture and forestry 01T03</v>
      </c>
    </row>
    <row r="13703" spans="1:7" x14ac:dyDescent="0.25">
      <c r="A13703">
        <v>2049</v>
      </c>
      <c r="B13703" t="s">
        <v>237</v>
      </c>
      <c r="C13703" t="s">
        <v>264</v>
      </c>
      <c r="D13703" t="s">
        <v>281</v>
      </c>
      <c r="E13703" t="s">
        <v>225</v>
      </c>
      <c r="F13703">
        <v>14.838953699999999</v>
      </c>
      <c r="G13703" t="str">
        <f>INDEX(crosswalk!$D:$D,MATCH(C13703,crosswalk!$C:$C,0))</f>
        <v>agriculture and forestry 01T03</v>
      </c>
    </row>
    <row r="13704" spans="1:7" x14ac:dyDescent="0.25">
      <c r="A13704">
        <v>2050</v>
      </c>
      <c r="B13704" t="s">
        <v>237</v>
      </c>
      <c r="C13704" t="s">
        <v>264</v>
      </c>
      <c r="D13704" t="s">
        <v>281</v>
      </c>
      <c r="E13704" t="s">
        <v>225</v>
      </c>
      <c r="F13704">
        <v>14.8640683</v>
      </c>
      <c r="G13704" t="str">
        <f>INDEX(crosswalk!$D:$D,MATCH(C13704,crosswalk!$C:$C,0))</f>
        <v>agriculture and forestry 01T03</v>
      </c>
    </row>
    <row r="13705" spans="1:7" x14ac:dyDescent="0.25">
      <c r="A13705">
        <v>2060</v>
      </c>
      <c r="B13705" t="s">
        <v>237</v>
      </c>
      <c r="C13705" t="s">
        <v>264</v>
      </c>
      <c r="D13705" t="s">
        <v>281</v>
      </c>
      <c r="E13705" t="s">
        <v>225</v>
      </c>
      <c r="F13705">
        <v>15.12425168</v>
      </c>
      <c r="G13705" t="str">
        <f>INDEX(crosswalk!$D:$D,MATCH(C13705,crosswalk!$C:$C,0))</f>
        <v>agriculture and forestry 01T03</v>
      </c>
    </row>
    <row r="13706" spans="1:7" x14ac:dyDescent="0.25">
      <c r="A13706">
        <v>2070</v>
      </c>
      <c r="B13706" t="s">
        <v>237</v>
      </c>
      <c r="C13706" t="s">
        <v>264</v>
      </c>
      <c r="D13706" t="s">
        <v>281</v>
      </c>
      <c r="E13706" t="s">
        <v>225</v>
      </c>
      <c r="F13706">
        <v>15.38898936</v>
      </c>
      <c r="G13706" t="str">
        <f>INDEX(crosswalk!$D:$D,MATCH(C13706,crosswalk!$C:$C,0))</f>
        <v>agriculture and forestry 01T03</v>
      </c>
    </row>
    <row r="13707" spans="1:7" x14ac:dyDescent="0.25">
      <c r="A13707">
        <v>2080</v>
      </c>
      <c r="B13707" t="s">
        <v>237</v>
      </c>
      <c r="C13707" t="s">
        <v>264</v>
      </c>
      <c r="D13707" t="s">
        <v>281</v>
      </c>
      <c r="E13707" t="s">
        <v>225</v>
      </c>
      <c r="F13707">
        <v>15.658361060000001</v>
      </c>
      <c r="G13707" t="str">
        <f>INDEX(crosswalk!$D:$D,MATCH(C13707,crosswalk!$C:$C,0))</f>
        <v>agriculture and forestry 01T03</v>
      </c>
    </row>
    <row r="13708" spans="1:7" x14ac:dyDescent="0.25">
      <c r="A13708">
        <v>2080</v>
      </c>
      <c r="B13708" t="s">
        <v>247</v>
      </c>
      <c r="C13708" t="s">
        <v>260</v>
      </c>
      <c r="D13708" t="s">
        <v>281</v>
      </c>
      <c r="E13708" t="s">
        <v>249</v>
      </c>
      <c r="F13708">
        <v>0</v>
      </c>
      <c r="G13708" t="str">
        <f>INDEX(crosswalk!$D:$D,MATCH(C13708,crosswalk!$C:$C,0))</f>
        <v>chemicals 20</v>
      </c>
    </row>
    <row r="13709" spans="1:7" x14ac:dyDescent="0.25">
      <c r="A13709">
        <v>2020</v>
      </c>
      <c r="B13709" t="s">
        <v>237</v>
      </c>
      <c r="C13709" t="s">
        <v>270</v>
      </c>
      <c r="D13709" t="s">
        <v>281</v>
      </c>
      <c r="E13709" t="s">
        <v>227</v>
      </c>
      <c r="F13709">
        <v>5.6928999999999999E-3</v>
      </c>
      <c r="G13709" t="str">
        <f>INDEX(crosswalk!$D:$D,MATCH(C13709,crosswalk!$C:$C,0))</f>
        <v>agriculture and forestry 01T03</v>
      </c>
    </row>
    <row r="13710" spans="1:7" x14ac:dyDescent="0.25">
      <c r="A13710">
        <v>2021</v>
      </c>
      <c r="B13710" t="s">
        <v>237</v>
      </c>
      <c r="C13710" t="s">
        <v>270</v>
      </c>
      <c r="D13710" t="s">
        <v>281</v>
      </c>
      <c r="E13710" t="s">
        <v>227</v>
      </c>
      <c r="F13710">
        <v>5.6928999999999999E-3</v>
      </c>
      <c r="G13710" t="str">
        <f>INDEX(crosswalk!$D:$D,MATCH(C13710,crosswalk!$C:$C,0))</f>
        <v>agriculture and forestry 01T03</v>
      </c>
    </row>
    <row r="13711" spans="1:7" x14ac:dyDescent="0.25">
      <c r="A13711">
        <v>2022</v>
      </c>
      <c r="B13711" t="s">
        <v>237</v>
      </c>
      <c r="C13711" t="s">
        <v>270</v>
      </c>
      <c r="D13711" t="s">
        <v>281</v>
      </c>
      <c r="E13711" t="s">
        <v>227</v>
      </c>
      <c r="F13711">
        <v>5.6928999999999999E-3</v>
      </c>
      <c r="G13711" t="str">
        <f>INDEX(crosswalk!$D:$D,MATCH(C13711,crosswalk!$C:$C,0))</f>
        <v>agriculture and forestry 01T03</v>
      </c>
    </row>
    <row r="13712" spans="1:7" x14ac:dyDescent="0.25">
      <c r="A13712">
        <v>2021</v>
      </c>
      <c r="B13712" t="s">
        <v>242</v>
      </c>
      <c r="C13712" t="s">
        <v>267</v>
      </c>
      <c r="D13712" t="s">
        <v>281</v>
      </c>
      <c r="E13712" t="s">
        <v>225</v>
      </c>
      <c r="F13712">
        <v>0</v>
      </c>
      <c r="G13712" t="str">
        <f>INDEX(crosswalk!$D:$D,MATCH(C13712,crosswalk!$C:$C,0))</f>
        <v>non-industry</v>
      </c>
    </row>
    <row r="13713" spans="1:7" x14ac:dyDescent="0.25">
      <c r="A13713">
        <v>2023</v>
      </c>
      <c r="B13713" t="s">
        <v>242</v>
      </c>
      <c r="C13713" t="s">
        <v>243</v>
      </c>
      <c r="D13713" t="s">
        <v>281</v>
      </c>
      <c r="E13713" t="s">
        <v>225</v>
      </c>
      <c r="F13713">
        <v>1.156375323</v>
      </c>
      <c r="G13713" t="str">
        <f>INDEX(crosswalk!$D:$D,MATCH(C13713,crosswalk!$C:$C,0))</f>
        <v>oil and gas extraction 06</v>
      </c>
    </row>
    <row r="13714" spans="1:7" x14ac:dyDescent="0.25">
      <c r="A13714">
        <v>2024</v>
      </c>
      <c r="B13714" t="s">
        <v>242</v>
      </c>
      <c r="C13714" t="s">
        <v>243</v>
      </c>
      <c r="D13714" t="s">
        <v>281</v>
      </c>
      <c r="E13714" t="s">
        <v>225</v>
      </c>
      <c r="F13714">
        <v>1.16583942</v>
      </c>
      <c r="G13714" t="str">
        <f>INDEX(crosswalk!$D:$D,MATCH(C13714,crosswalk!$C:$C,0))</f>
        <v>oil and gas extraction 06</v>
      </c>
    </row>
    <row r="13715" spans="1:7" x14ac:dyDescent="0.25">
      <c r="A13715">
        <v>2025</v>
      </c>
      <c r="B13715" t="s">
        <v>242</v>
      </c>
      <c r="C13715" t="s">
        <v>243</v>
      </c>
      <c r="D13715" t="s">
        <v>281</v>
      </c>
      <c r="E13715" t="s">
        <v>225</v>
      </c>
      <c r="F13715">
        <v>1.1831648239999999</v>
      </c>
      <c r="G13715" t="str">
        <f>INDEX(crosswalk!$D:$D,MATCH(C13715,crosswalk!$C:$C,0))</f>
        <v>oil and gas extraction 06</v>
      </c>
    </row>
    <row r="13716" spans="1:7" x14ac:dyDescent="0.25">
      <c r="A13716">
        <v>2026</v>
      </c>
      <c r="B13716" t="s">
        <v>242</v>
      </c>
      <c r="C13716" t="s">
        <v>243</v>
      </c>
      <c r="D13716" t="s">
        <v>281</v>
      </c>
      <c r="E13716" t="s">
        <v>225</v>
      </c>
      <c r="F13716">
        <v>1.186904669</v>
      </c>
      <c r="G13716" t="str">
        <f>INDEX(crosswalk!$D:$D,MATCH(C13716,crosswalk!$C:$C,0))</f>
        <v>oil and gas extraction 06</v>
      </c>
    </row>
    <row r="13717" spans="1:7" x14ac:dyDescent="0.25">
      <c r="A13717">
        <v>2027</v>
      </c>
      <c r="B13717" t="s">
        <v>242</v>
      </c>
      <c r="C13717" t="s">
        <v>243</v>
      </c>
      <c r="D13717" t="s">
        <v>281</v>
      </c>
      <c r="E13717" t="s">
        <v>225</v>
      </c>
      <c r="F13717">
        <v>1.186141436</v>
      </c>
      <c r="G13717" t="str">
        <f>INDEX(crosswalk!$D:$D,MATCH(C13717,crosswalk!$C:$C,0))</f>
        <v>oil and gas extraction 06</v>
      </c>
    </row>
    <row r="13718" spans="1:7" x14ac:dyDescent="0.25">
      <c r="A13718">
        <v>2021</v>
      </c>
      <c r="B13718" t="s">
        <v>240</v>
      </c>
      <c r="C13718" t="s">
        <v>241</v>
      </c>
      <c r="D13718" t="s">
        <v>281</v>
      </c>
      <c r="E13718" t="s">
        <v>227</v>
      </c>
      <c r="F13718">
        <v>0.27027297900000002</v>
      </c>
      <c r="G13718" t="str">
        <f>INDEX(crosswalk!$D:$D,MATCH(C13718,crosswalk!$C:$C,0))</f>
        <v>water and waste 36T39</v>
      </c>
    </row>
    <row r="13719" spans="1:7" x14ac:dyDescent="0.25">
      <c r="A13719">
        <v>2028</v>
      </c>
      <c r="B13719" t="s">
        <v>242</v>
      </c>
      <c r="C13719" t="s">
        <v>243</v>
      </c>
      <c r="D13719" t="s">
        <v>281</v>
      </c>
      <c r="E13719" t="s">
        <v>225</v>
      </c>
      <c r="F13719">
        <v>1.1885837829999999</v>
      </c>
      <c r="G13719" t="str">
        <f>INDEX(crosswalk!$D:$D,MATCH(C13719,crosswalk!$C:$C,0))</f>
        <v>oil and gas extraction 06</v>
      </c>
    </row>
    <row r="13720" spans="1:7" x14ac:dyDescent="0.25">
      <c r="A13720">
        <v>2029</v>
      </c>
      <c r="B13720" t="s">
        <v>242</v>
      </c>
      <c r="C13720" t="s">
        <v>243</v>
      </c>
      <c r="D13720" t="s">
        <v>281</v>
      </c>
      <c r="E13720" t="s">
        <v>225</v>
      </c>
      <c r="F13720">
        <v>1.194079066</v>
      </c>
      <c r="G13720" t="str">
        <f>INDEX(crosswalk!$D:$D,MATCH(C13720,crosswalk!$C:$C,0))</f>
        <v>oil and gas extraction 06</v>
      </c>
    </row>
    <row r="13721" spans="1:7" x14ac:dyDescent="0.25">
      <c r="A13721">
        <v>2020</v>
      </c>
      <c r="B13721" t="s">
        <v>237</v>
      </c>
      <c r="C13721" t="s">
        <v>264</v>
      </c>
      <c r="D13721" t="s">
        <v>281</v>
      </c>
      <c r="E13721" t="s">
        <v>227</v>
      </c>
      <c r="F13721">
        <v>1.728513535</v>
      </c>
      <c r="G13721" t="str">
        <f>INDEX(crosswalk!$D:$D,MATCH(C13721,crosswalk!$C:$C,0))</f>
        <v>agriculture and forestry 01T03</v>
      </c>
    </row>
    <row r="13722" spans="1:7" x14ac:dyDescent="0.25">
      <c r="A13722">
        <v>2021</v>
      </c>
      <c r="B13722" t="s">
        <v>237</v>
      </c>
      <c r="C13722" t="s">
        <v>264</v>
      </c>
      <c r="D13722" t="s">
        <v>281</v>
      </c>
      <c r="E13722" t="s">
        <v>227</v>
      </c>
      <c r="F13722">
        <v>1.7398795819999999</v>
      </c>
      <c r="G13722" t="str">
        <f>INDEX(crosswalk!$D:$D,MATCH(C13722,crosswalk!$C:$C,0))</f>
        <v>agriculture and forestry 01T03</v>
      </c>
    </row>
    <row r="13723" spans="1:7" x14ac:dyDescent="0.25">
      <c r="A13723">
        <v>2022</v>
      </c>
      <c r="B13723" t="s">
        <v>237</v>
      </c>
      <c r="C13723" t="s">
        <v>264</v>
      </c>
      <c r="D13723" t="s">
        <v>281</v>
      </c>
      <c r="E13723" t="s">
        <v>227</v>
      </c>
      <c r="F13723">
        <v>1.736382337</v>
      </c>
      <c r="G13723" t="str">
        <f>INDEX(crosswalk!$D:$D,MATCH(C13723,crosswalk!$C:$C,0))</f>
        <v>agriculture and forestry 01T03</v>
      </c>
    </row>
    <row r="13724" spans="1:7" x14ac:dyDescent="0.25">
      <c r="A13724">
        <v>2023</v>
      </c>
      <c r="B13724" t="s">
        <v>237</v>
      </c>
      <c r="C13724" t="s">
        <v>264</v>
      </c>
      <c r="D13724" t="s">
        <v>281</v>
      </c>
      <c r="E13724" t="s">
        <v>227</v>
      </c>
      <c r="F13724">
        <v>1.724141978</v>
      </c>
      <c r="G13724" t="str">
        <f>INDEX(crosswalk!$D:$D,MATCH(C13724,crosswalk!$C:$C,0))</f>
        <v>agriculture and forestry 01T03</v>
      </c>
    </row>
    <row r="13725" spans="1:7" x14ac:dyDescent="0.25">
      <c r="A13725">
        <v>2024</v>
      </c>
      <c r="B13725" t="s">
        <v>237</v>
      </c>
      <c r="C13725" t="s">
        <v>264</v>
      </c>
      <c r="D13725" t="s">
        <v>281</v>
      </c>
      <c r="E13725" t="s">
        <v>227</v>
      </c>
      <c r="F13725">
        <v>1.728513535</v>
      </c>
      <c r="G13725" t="str">
        <f>INDEX(crosswalk!$D:$D,MATCH(C13725,crosswalk!$C:$C,0))</f>
        <v>agriculture and forestry 01T03</v>
      </c>
    </row>
    <row r="13726" spans="1:7" x14ac:dyDescent="0.25">
      <c r="A13726">
        <v>2025</v>
      </c>
      <c r="B13726" t="s">
        <v>237</v>
      </c>
      <c r="C13726" t="s">
        <v>264</v>
      </c>
      <c r="D13726" t="s">
        <v>281</v>
      </c>
      <c r="E13726" t="s">
        <v>227</v>
      </c>
      <c r="F13726">
        <v>1.736382337</v>
      </c>
      <c r="G13726" t="str">
        <f>INDEX(crosswalk!$D:$D,MATCH(C13726,crosswalk!$C:$C,0))</f>
        <v>agriculture and forestry 01T03</v>
      </c>
    </row>
    <row r="13727" spans="1:7" x14ac:dyDescent="0.25">
      <c r="A13727">
        <v>2026</v>
      </c>
      <c r="B13727" t="s">
        <v>237</v>
      </c>
      <c r="C13727" t="s">
        <v>264</v>
      </c>
      <c r="D13727" t="s">
        <v>281</v>
      </c>
      <c r="E13727" t="s">
        <v>227</v>
      </c>
      <c r="F13727">
        <v>1.74512545</v>
      </c>
      <c r="G13727" t="str">
        <f>INDEX(crosswalk!$D:$D,MATCH(C13727,crosswalk!$C:$C,0))</f>
        <v>agriculture and forestry 01T03</v>
      </c>
    </row>
    <row r="13728" spans="1:7" x14ac:dyDescent="0.25">
      <c r="A13728">
        <v>2027</v>
      </c>
      <c r="B13728" t="s">
        <v>237</v>
      </c>
      <c r="C13728" t="s">
        <v>264</v>
      </c>
      <c r="D13728" t="s">
        <v>281</v>
      </c>
      <c r="E13728" t="s">
        <v>227</v>
      </c>
      <c r="F13728">
        <v>1.7512456300000001</v>
      </c>
      <c r="G13728" t="str">
        <f>INDEX(crosswalk!$D:$D,MATCH(C13728,crosswalk!$C:$C,0))</f>
        <v>agriculture and forestry 01T03</v>
      </c>
    </row>
    <row r="13729" spans="1:7" x14ac:dyDescent="0.25">
      <c r="A13729">
        <v>2028</v>
      </c>
      <c r="B13729" t="s">
        <v>237</v>
      </c>
      <c r="C13729" t="s">
        <v>264</v>
      </c>
      <c r="D13729" t="s">
        <v>281</v>
      </c>
      <c r="E13729" t="s">
        <v>227</v>
      </c>
      <c r="F13729">
        <v>1.7591144320000001</v>
      </c>
      <c r="G13729" t="str">
        <f>INDEX(crosswalk!$D:$D,MATCH(C13729,crosswalk!$C:$C,0))</f>
        <v>agriculture and forestry 01T03</v>
      </c>
    </row>
    <row r="13730" spans="1:7" x14ac:dyDescent="0.25">
      <c r="A13730">
        <v>2029</v>
      </c>
      <c r="B13730" t="s">
        <v>237</v>
      </c>
      <c r="C13730" t="s">
        <v>264</v>
      </c>
      <c r="D13730" t="s">
        <v>281</v>
      </c>
      <c r="E13730" t="s">
        <v>227</v>
      </c>
      <c r="F13730">
        <v>1.7643603000000001</v>
      </c>
      <c r="G13730" t="str">
        <f>INDEX(crosswalk!$D:$D,MATCH(C13730,crosswalk!$C:$C,0))</f>
        <v>agriculture and forestry 01T03</v>
      </c>
    </row>
    <row r="13731" spans="1:7" x14ac:dyDescent="0.25">
      <c r="A13731">
        <v>2030</v>
      </c>
      <c r="B13731" t="s">
        <v>237</v>
      </c>
      <c r="C13731" t="s">
        <v>264</v>
      </c>
      <c r="D13731" t="s">
        <v>281</v>
      </c>
      <c r="E13731" t="s">
        <v>227</v>
      </c>
      <c r="F13731">
        <v>1.7687318569999999</v>
      </c>
      <c r="G13731" t="str">
        <f>INDEX(crosswalk!$D:$D,MATCH(C13731,crosswalk!$C:$C,0))</f>
        <v>agriculture and forestry 01T03</v>
      </c>
    </row>
    <row r="13732" spans="1:7" x14ac:dyDescent="0.25">
      <c r="A13732">
        <v>2031</v>
      </c>
      <c r="B13732" t="s">
        <v>237</v>
      </c>
      <c r="C13732" t="s">
        <v>264</v>
      </c>
      <c r="D13732" t="s">
        <v>281</v>
      </c>
      <c r="E13732" t="s">
        <v>227</v>
      </c>
      <c r="F13732">
        <v>1.7739777249999999</v>
      </c>
      <c r="G13732" t="str">
        <f>INDEX(crosswalk!$D:$D,MATCH(C13732,crosswalk!$C:$C,0))</f>
        <v>agriculture and forestry 01T03</v>
      </c>
    </row>
    <row r="13733" spans="1:7" x14ac:dyDescent="0.25">
      <c r="A13733">
        <v>2032</v>
      </c>
      <c r="B13733" t="s">
        <v>237</v>
      </c>
      <c r="C13733" t="s">
        <v>264</v>
      </c>
      <c r="D13733" t="s">
        <v>281</v>
      </c>
      <c r="E13733" t="s">
        <v>227</v>
      </c>
      <c r="F13733">
        <v>1.779223593</v>
      </c>
      <c r="G13733" t="str">
        <f>INDEX(crosswalk!$D:$D,MATCH(C13733,crosswalk!$C:$C,0))</f>
        <v>agriculture and forestry 01T03</v>
      </c>
    </row>
    <row r="13734" spans="1:7" x14ac:dyDescent="0.25">
      <c r="A13734">
        <v>2039</v>
      </c>
      <c r="B13734" t="s">
        <v>237</v>
      </c>
      <c r="C13734" t="s">
        <v>264</v>
      </c>
      <c r="D13734" t="s">
        <v>281</v>
      </c>
      <c r="E13734" t="s">
        <v>227</v>
      </c>
      <c r="F13734">
        <v>1.7940868860000001</v>
      </c>
      <c r="G13734" t="str">
        <f>INDEX(crosswalk!$D:$D,MATCH(C13734,crosswalk!$C:$C,0))</f>
        <v>agriculture and forestry 01T03</v>
      </c>
    </row>
    <row r="13735" spans="1:7" x14ac:dyDescent="0.25">
      <c r="A13735">
        <v>2040</v>
      </c>
      <c r="B13735" t="s">
        <v>237</v>
      </c>
      <c r="C13735" t="s">
        <v>264</v>
      </c>
      <c r="D13735" t="s">
        <v>281</v>
      </c>
      <c r="E13735" t="s">
        <v>227</v>
      </c>
      <c r="F13735">
        <v>1.7940868860000001</v>
      </c>
      <c r="G13735" t="str">
        <f>INDEX(crosswalk!$D:$D,MATCH(C13735,crosswalk!$C:$C,0))</f>
        <v>agriculture and forestry 01T03</v>
      </c>
    </row>
    <row r="13736" spans="1:7" x14ac:dyDescent="0.25">
      <c r="A13736">
        <v>2041</v>
      </c>
      <c r="B13736" t="s">
        <v>237</v>
      </c>
      <c r="C13736" t="s">
        <v>264</v>
      </c>
      <c r="D13736" t="s">
        <v>281</v>
      </c>
      <c r="E13736" t="s">
        <v>227</v>
      </c>
      <c r="F13736">
        <v>1.797584131</v>
      </c>
      <c r="G13736" t="str">
        <f>INDEX(crosswalk!$D:$D,MATCH(C13736,crosswalk!$C:$C,0))</f>
        <v>agriculture and forestry 01T03</v>
      </c>
    </row>
    <row r="13737" spans="1:7" x14ac:dyDescent="0.25">
      <c r="A13737">
        <v>2043</v>
      </c>
      <c r="B13737" t="s">
        <v>237</v>
      </c>
      <c r="C13737" t="s">
        <v>264</v>
      </c>
      <c r="D13737" t="s">
        <v>281</v>
      </c>
      <c r="E13737" t="s">
        <v>227</v>
      </c>
      <c r="F13737">
        <v>1.804578622</v>
      </c>
      <c r="G13737" t="str">
        <f>INDEX(crosswalk!$D:$D,MATCH(C13737,crosswalk!$C:$C,0))</f>
        <v>agriculture and forestry 01T03</v>
      </c>
    </row>
    <row r="13738" spans="1:7" x14ac:dyDescent="0.25">
      <c r="A13738">
        <v>2034</v>
      </c>
      <c r="B13738" t="s">
        <v>242</v>
      </c>
      <c r="C13738" t="s">
        <v>267</v>
      </c>
      <c r="D13738" t="s">
        <v>281</v>
      </c>
      <c r="E13738" t="s">
        <v>227</v>
      </c>
      <c r="F13738">
        <v>2.5903699999999999E-4</v>
      </c>
      <c r="G13738" t="str">
        <f>INDEX(crosswalk!$D:$D,MATCH(C13738,crosswalk!$C:$C,0))</f>
        <v>non-industry</v>
      </c>
    </row>
    <row r="13739" spans="1:7" x14ac:dyDescent="0.25">
      <c r="A13739">
        <v>2035</v>
      </c>
      <c r="B13739" t="s">
        <v>242</v>
      </c>
      <c r="C13739" t="s">
        <v>267</v>
      </c>
      <c r="D13739" t="s">
        <v>281</v>
      </c>
      <c r="E13739" t="s">
        <v>227</v>
      </c>
      <c r="F13739">
        <v>2.5903699999999999E-4</v>
      </c>
      <c r="G13739" t="str">
        <f>INDEX(crosswalk!$D:$D,MATCH(C13739,crosswalk!$C:$C,0))</f>
        <v>non-industry</v>
      </c>
    </row>
    <row r="13740" spans="1:7" x14ac:dyDescent="0.25">
      <c r="A13740">
        <v>2036</v>
      </c>
      <c r="B13740" t="s">
        <v>242</v>
      </c>
      <c r="C13740" t="s">
        <v>267</v>
      </c>
      <c r="D13740" t="s">
        <v>281</v>
      </c>
      <c r="E13740" t="s">
        <v>227</v>
      </c>
      <c r="F13740">
        <v>2.5903699999999999E-4</v>
      </c>
      <c r="G13740" t="str">
        <f>INDEX(crosswalk!$D:$D,MATCH(C13740,crosswalk!$C:$C,0))</f>
        <v>non-industry</v>
      </c>
    </row>
    <row r="13741" spans="1:7" x14ac:dyDescent="0.25">
      <c r="A13741">
        <v>2037</v>
      </c>
      <c r="B13741" t="s">
        <v>242</v>
      </c>
      <c r="C13741" t="s">
        <v>267</v>
      </c>
      <c r="D13741" t="s">
        <v>281</v>
      </c>
      <c r="E13741" t="s">
        <v>227</v>
      </c>
      <c r="F13741">
        <v>2.5903699999999999E-4</v>
      </c>
      <c r="G13741" t="str">
        <f>INDEX(crosswalk!$D:$D,MATCH(C13741,crosswalk!$C:$C,0))</f>
        <v>non-industry</v>
      </c>
    </row>
    <row r="13742" spans="1:7" x14ac:dyDescent="0.25">
      <c r="A13742">
        <v>2038</v>
      </c>
      <c r="B13742" t="s">
        <v>242</v>
      </c>
      <c r="C13742" t="s">
        <v>267</v>
      </c>
      <c r="D13742" t="s">
        <v>281</v>
      </c>
      <c r="E13742" t="s">
        <v>227</v>
      </c>
      <c r="F13742">
        <v>2.5903699999999999E-4</v>
      </c>
      <c r="G13742" t="str">
        <f>INDEX(crosswalk!$D:$D,MATCH(C13742,crosswalk!$C:$C,0))</f>
        <v>non-industry</v>
      </c>
    </row>
    <row r="13743" spans="1:7" x14ac:dyDescent="0.25">
      <c r="A13743">
        <v>2049</v>
      </c>
      <c r="B13743" t="s">
        <v>237</v>
      </c>
      <c r="C13743" t="s">
        <v>264</v>
      </c>
      <c r="D13743" t="s">
        <v>281</v>
      </c>
      <c r="E13743" t="s">
        <v>227</v>
      </c>
      <c r="F13743">
        <v>1.8246877829999999</v>
      </c>
      <c r="G13743" t="str">
        <f>INDEX(crosswalk!$D:$D,MATCH(C13743,crosswalk!$C:$C,0))</f>
        <v>agriculture and forestry 01T03</v>
      </c>
    </row>
    <row r="13744" spans="1:7" x14ac:dyDescent="0.25">
      <c r="A13744">
        <v>2050</v>
      </c>
      <c r="B13744" t="s">
        <v>237</v>
      </c>
      <c r="C13744" t="s">
        <v>264</v>
      </c>
      <c r="D13744" t="s">
        <v>281</v>
      </c>
      <c r="E13744" t="s">
        <v>227</v>
      </c>
      <c r="F13744">
        <v>1.827310717</v>
      </c>
      <c r="G13744" t="str">
        <f>INDEX(crosswalk!$D:$D,MATCH(C13744,crosswalk!$C:$C,0))</f>
        <v>agriculture and forestry 01T03</v>
      </c>
    </row>
    <row r="13745" spans="1:7" x14ac:dyDescent="0.25">
      <c r="A13745">
        <v>2060</v>
      </c>
      <c r="B13745" t="s">
        <v>237</v>
      </c>
      <c r="C13745" t="s">
        <v>264</v>
      </c>
      <c r="D13745" t="s">
        <v>281</v>
      </c>
      <c r="E13745" t="s">
        <v>227</v>
      </c>
      <c r="F13745">
        <v>1.857323711</v>
      </c>
      <c r="G13745" t="str">
        <f>INDEX(crosswalk!$D:$D,MATCH(C13745,crosswalk!$C:$C,0))</f>
        <v>agriculture and forestry 01T03</v>
      </c>
    </row>
    <row r="13746" spans="1:7" x14ac:dyDescent="0.25">
      <c r="A13746">
        <v>2070</v>
      </c>
      <c r="B13746" t="s">
        <v>237</v>
      </c>
      <c r="C13746" t="s">
        <v>264</v>
      </c>
      <c r="D13746" t="s">
        <v>281</v>
      </c>
      <c r="E13746" t="s">
        <v>227</v>
      </c>
      <c r="F13746">
        <v>1.887829658</v>
      </c>
      <c r="G13746" t="str">
        <f>INDEX(crosswalk!$D:$D,MATCH(C13746,crosswalk!$C:$C,0))</f>
        <v>agriculture and forestry 01T03</v>
      </c>
    </row>
    <row r="13747" spans="1:7" x14ac:dyDescent="0.25">
      <c r="A13747">
        <v>2080</v>
      </c>
      <c r="B13747" t="s">
        <v>237</v>
      </c>
      <c r="C13747" t="s">
        <v>264</v>
      </c>
      <c r="D13747" t="s">
        <v>281</v>
      </c>
      <c r="E13747" t="s">
        <v>227</v>
      </c>
      <c r="F13747">
        <v>1.9188366560000001</v>
      </c>
      <c r="G13747" t="str">
        <f>INDEX(crosswalk!$D:$D,MATCH(C13747,crosswalk!$C:$C,0))</f>
        <v>agriculture and forestry 01T03</v>
      </c>
    </row>
    <row r="13748" spans="1:7" x14ac:dyDescent="0.25">
      <c r="A13748">
        <v>2033</v>
      </c>
      <c r="B13748" t="s">
        <v>247</v>
      </c>
      <c r="C13748" t="s">
        <v>251</v>
      </c>
      <c r="D13748" t="s">
        <v>281</v>
      </c>
      <c r="E13748" t="s">
        <v>249</v>
      </c>
      <c r="F13748">
        <v>0.32711636900000002</v>
      </c>
      <c r="G13748" t="str">
        <f>INDEX(crosswalk!$D:$D,MATCH(C13748,crosswalk!$C:$C,0))</f>
        <v>chemicals 20</v>
      </c>
    </row>
    <row r="13749" spans="1:7" x14ac:dyDescent="0.25">
      <c r="A13749">
        <v>2034</v>
      </c>
      <c r="B13749" t="s">
        <v>247</v>
      </c>
      <c r="C13749" t="s">
        <v>251</v>
      </c>
      <c r="D13749" t="s">
        <v>281</v>
      </c>
      <c r="E13749" t="s">
        <v>249</v>
      </c>
      <c r="F13749">
        <v>0.329326534</v>
      </c>
      <c r="G13749" t="str">
        <f>INDEX(crosswalk!$D:$D,MATCH(C13749,crosswalk!$C:$C,0))</f>
        <v>chemicals 20</v>
      </c>
    </row>
    <row r="13750" spans="1:7" x14ac:dyDescent="0.25">
      <c r="A13750">
        <v>2035</v>
      </c>
      <c r="B13750" t="s">
        <v>247</v>
      </c>
      <c r="C13750" t="s">
        <v>251</v>
      </c>
      <c r="D13750" t="s">
        <v>281</v>
      </c>
      <c r="E13750" t="s">
        <v>249</v>
      </c>
      <c r="F13750">
        <v>0.33142917700000002</v>
      </c>
      <c r="G13750" t="str">
        <f>INDEX(crosswalk!$D:$D,MATCH(C13750,crosswalk!$C:$C,0))</f>
        <v>chemicals 20</v>
      </c>
    </row>
    <row r="13751" spans="1:7" x14ac:dyDescent="0.25">
      <c r="A13751">
        <v>2036</v>
      </c>
      <c r="B13751" t="s">
        <v>247</v>
      </c>
      <c r="C13751" t="s">
        <v>251</v>
      </c>
      <c r="D13751" t="s">
        <v>281</v>
      </c>
      <c r="E13751" t="s">
        <v>249</v>
      </c>
      <c r="F13751">
        <v>0.33325704299999998</v>
      </c>
      <c r="G13751" t="str">
        <f>INDEX(crosswalk!$D:$D,MATCH(C13751,crosswalk!$C:$C,0))</f>
        <v>chemicals 20</v>
      </c>
    </row>
    <row r="13752" spans="1:7" x14ac:dyDescent="0.25">
      <c r="A13752">
        <v>2030</v>
      </c>
      <c r="B13752" t="s">
        <v>237</v>
      </c>
      <c r="C13752" t="s">
        <v>238</v>
      </c>
      <c r="D13752" t="s">
        <v>281</v>
      </c>
      <c r="E13752" t="s">
        <v>227</v>
      </c>
      <c r="F13752">
        <v>25.146292379999998</v>
      </c>
      <c r="G13752" t="str">
        <f>INDEX(crosswalk!$D:$D,MATCH(C13752,crosswalk!$C:$C,0))</f>
        <v>agriculture and forestry 01T03</v>
      </c>
    </row>
    <row r="13753" spans="1:7" x14ac:dyDescent="0.25">
      <c r="A13753">
        <v>2031</v>
      </c>
      <c r="B13753" t="s">
        <v>237</v>
      </c>
      <c r="C13753" t="s">
        <v>238</v>
      </c>
      <c r="D13753" t="s">
        <v>281</v>
      </c>
      <c r="E13753" t="s">
        <v>227</v>
      </c>
      <c r="F13753">
        <v>25.14776715</v>
      </c>
      <c r="G13753" t="str">
        <f>INDEX(crosswalk!$D:$D,MATCH(C13753,crosswalk!$C:$C,0))</f>
        <v>agriculture and forestry 01T03</v>
      </c>
    </row>
    <row r="13754" spans="1:7" x14ac:dyDescent="0.25">
      <c r="A13754">
        <v>2032</v>
      </c>
      <c r="B13754" t="s">
        <v>237</v>
      </c>
      <c r="C13754" t="s">
        <v>238</v>
      </c>
      <c r="D13754" t="s">
        <v>281</v>
      </c>
      <c r="E13754" t="s">
        <v>227</v>
      </c>
      <c r="F13754">
        <v>25.148504540000001</v>
      </c>
      <c r="G13754" t="str">
        <f>INDEX(crosswalk!$D:$D,MATCH(C13754,crosswalk!$C:$C,0))</f>
        <v>agriculture and forestry 01T03</v>
      </c>
    </row>
    <row r="13755" spans="1:7" x14ac:dyDescent="0.25">
      <c r="A13755">
        <v>2033</v>
      </c>
      <c r="B13755" t="s">
        <v>237</v>
      </c>
      <c r="C13755" t="s">
        <v>238</v>
      </c>
      <c r="D13755" t="s">
        <v>281</v>
      </c>
      <c r="E13755" t="s">
        <v>227</v>
      </c>
      <c r="F13755">
        <v>25.149979299999998</v>
      </c>
      <c r="G13755" t="str">
        <f>INDEX(crosswalk!$D:$D,MATCH(C13755,crosswalk!$C:$C,0))</f>
        <v>agriculture and forestry 01T03</v>
      </c>
    </row>
    <row r="13756" spans="1:7" x14ac:dyDescent="0.25">
      <c r="A13756">
        <v>2034</v>
      </c>
      <c r="B13756" t="s">
        <v>237</v>
      </c>
      <c r="C13756" t="s">
        <v>238</v>
      </c>
      <c r="D13756" t="s">
        <v>281</v>
      </c>
      <c r="E13756" t="s">
        <v>227</v>
      </c>
      <c r="F13756">
        <v>25.15145407</v>
      </c>
      <c r="G13756" t="str">
        <f>INDEX(crosswalk!$D:$D,MATCH(C13756,crosswalk!$C:$C,0))</f>
        <v>agriculture and forestry 01T03</v>
      </c>
    </row>
    <row r="13757" spans="1:7" x14ac:dyDescent="0.25">
      <c r="A13757">
        <v>2035</v>
      </c>
      <c r="B13757" t="s">
        <v>237</v>
      </c>
      <c r="C13757" t="s">
        <v>238</v>
      </c>
      <c r="D13757" t="s">
        <v>281</v>
      </c>
      <c r="E13757" t="s">
        <v>227</v>
      </c>
      <c r="F13757">
        <v>25.152191460000001</v>
      </c>
      <c r="G13757" t="str">
        <f>INDEX(crosswalk!$D:$D,MATCH(C13757,crosswalk!$C:$C,0))</f>
        <v>agriculture and forestry 01T03</v>
      </c>
    </row>
    <row r="13758" spans="1:7" x14ac:dyDescent="0.25">
      <c r="A13758">
        <v>2036</v>
      </c>
      <c r="B13758" t="s">
        <v>237</v>
      </c>
      <c r="C13758" t="s">
        <v>238</v>
      </c>
      <c r="D13758" t="s">
        <v>281</v>
      </c>
      <c r="E13758" t="s">
        <v>227</v>
      </c>
      <c r="F13758">
        <v>25.152191460000001</v>
      </c>
      <c r="G13758" t="str">
        <f>INDEX(crosswalk!$D:$D,MATCH(C13758,crosswalk!$C:$C,0))</f>
        <v>agriculture and forestry 01T03</v>
      </c>
    </row>
    <row r="13759" spans="1:7" x14ac:dyDescent="0.25">
      <c r="A13759">
        <v>2037</v>
      </c>
      <c r="B13759" t="s">
        <v>237</v>
      </c>
      <c r="C13759" t="s">
        <v>238</v>
      </c>
      <c r="D13759" t="s">
        <v>281</v>
      </c>
      <c r="E13759" t="s">
        <v>227</v>
      </c>
      <c r="F13759">
        <v>25.152191460000001</v>
      </c>
      <c r="G13759" t="str">
        <f>INDEX(crosswalk!$D:$D,MATCH(C13759,crosswalk!$C:$C,0))</f>
        <v>agriculture and forestry 01T03</v>
      </c>
    </row>
    <row r="13760" spans="1:7" x14ac:dyDescent="0.25">
      <c r="A13760">
        <v>2038</v>
      </c>
      <c r="B13760" t="s">
        <v>237</v>
      </c>
      <c r="C13760" t="s">
        <v>238</v>
      </c>
      <c r="D13760" t="s">
        <v>281</v>
      </c>
      <c r="E13760" t="s">
        <v>227</v>
      </c>
      <c r="F13760">
        <v>25.152191460000001</v>
      </c>
      <c r="G13760" t="str">
        <f>INDEX(crosswalk!$D:$D,MATCH(C13760,crosswalk!$C:$C,0))</f>
        <v>agriculture and forestry 01T03</v>
      </c>
    </row>
    <row r="13761" spans="1:7" x14ac:dyDescent="0.25">
      <c r="A13761">
        <v>2030</v>
      </c>
      <c r="B13761" t="s">
        <v>240</v>
      </c>
      <c r="C13761" t="s">
        <v>241</v>
      </c>
      <c r="D13761" t="s">
        <v>281</v>
      </c>
      <c r="E13761" t="s">
        <v>225</v>
      </c>
      <c r="F13761">
        <v>0.681799398</v>
      </c>
      <c r="G13761" t="str">
        <f>INDEX(crosswalk!$D:$D,MATCH(C13761,crosswalk!$C:$C,0))</f>
        <v>water and waste 36T39</v>
      </c>
    </row>
    <row r="13762" spans="1:7" x14ac:dyDescent="0.25">
      <c r="A13762">
        <v>2031</v>
      </c>
      <c r="B13762" t="s">
        <v>240</v>
      </c>
      <c r="C13762" t="s">
        <v>241</v>
      </c>
      <c r="D13762" t="s">
        <v>281</v>
      </c>
      <c r="E13762" t="s">
        <v>225</v>
      </c>
      <c r="F13762">
        <v>0.69022223599999999</v>
      </c>
      <c r="G13762" t="str">
        <f>INDEX(crosswalk!$D:$D,MATCH(C13762,crosswalk!$C:$C,0))</f>
        <v>water and waste 36T39</v>
      </c>
    </row>
    <row r="13763" spans="1:7" x14ac:dyDescent="0.25">
      <c r="A13763">
        <v>2032</v>
      </c>
      <c r="B13763" t="s">
        <v>240</v>
      </c>
      <c r="C13763" t="s">
        <v>241</v>
      </c>
      <c r="D13763" t="s">
        <v>281</v>
      </c>
      <c r="E13763" t="s">
        <v>225</v>
      </c>
      <c r="F13763">
        <v>0.69917738399999996</v>
      </c>
      <c r="G13763" t="str">
        <f>INDEX(crosswalk!$D:$D,MATCH(C13763,crosswalk!$C:$C,0))</f>
        <v>water and waste 36T39</v>
      </c>
    </row>
    <row r="13764" spans="1:7" x14ac:dyDescent="0.25">
      <c r="A13764">
        <v>2033</v>
      </c>
      <c r="B13764" t="s">
        <v>240</v>
      </c>
      <c r="C13764" t="s">
        <v>241</v>
      </c>
      <c r="D13764" t="s">
        <v>281</v>
      </c>
      <c r="E13764" t="s">
        <v>225</v>
      </c>
      <c r="F13764">
        <v>0.70822944200000004</v>
      </c>
      <c r="G13764" t="str">
        <f>INDEX(crosswalk!$D:$D,MATCH(C13764,crosswalk!$C:$C,0))</f>
        <v>water and waste 36T39</v>
      </c>
    </row>
    <row r="13765" spans="1:7" x14ac:dyDescent="0.25">
      <c r="A13765">
        <v>2034</v>
      </c>
      <c r="B13765" t="s">
        <v>240</v>
      </c>
      <c r="C13765" t="s">
        <v>241</v>
      </c>
      <c r="D13765" t="s">
        <v>281</v>
      </c>
      <c r="E13765" t="s">
        <v>225</v>
      </c>
      <c r="F13765">
        <v>0.71873376200000005</v>
      </c>
      <c r="G13765" t="str">
        <f>INDEX(crosswalk!$D:$D,MATCH(C13765,crosswalk!$C:$C,0))</f>
        <v>water and waste 36T39</v>
      </c>
    </row>
    <row r="13766" spans="1:7" x14ac:dyDescent="0.25">
      <c r="A13766">
        <v>2035</v>
      </c>
      <c r="B13766" t="s">
        <v>240</v>
      </c>
      <c r="C13766" t="s">
        <v>241</v>
      </c>
      <c r="D13766" t="s">
        <v>281</v>
      </c>
      <c r="E13766" t="s">
        <v>225</v>
      </c>
      <c r="F13766">
        <v>0.72923808300000004</v>
      </c>
      <c r="G13766" t="str">
        <f>INDEX(crosswalk!$D:$D,MATCH(C13766,crosswalk!$C:$C,0))</f>
        <v>water and waste 36T39</v>
      </c>
    </row>
    <row r="13767" spans="1:7" x14ac:dyDescent="0.25">
      <c r="A13767">
        <v>2036</v>
      </c>
      <c r="B13767" t="s">
        <v>240</v>
      </c>
      <c r="C13767" t="s">
        <v>241</v>
      </c>
      <c r="D13767" t="s">
        <v>281</v>
      </c>
      <c r="E13767" t="s">
        <v>225</v>
      </c>
      <c r="F13767">
        <v>0.73901627199999997</v>
      </c>
      <c r="G13767" t="str">
        <f>INDEX(crosswalk!$D:$D,MATCH(C13767,crosswalk!$C:$C,0))</f>
        <v>water and waste 36T39</v>
      </c>
    </row>
    <row r="13768" spans="1:7" x14ac:dyDescent="0.25">
      <c r="A13768">
        <v>2037</v>
      </c>
      <c r="B13768" t="s">
        <v>240</v>
      </c>
      <c r="C13768" t="s">
        <v>241</v>
      </c>
      <c r="D13768" t="s">
        <v>281</v>
      </c>
      <c r="E13768" t="s">
        <v>225</v>
      </c>
      <c r="F13768">
        <v>0.74879446199999999</v>
      </c>
      <c r="G13768" t="str">
        <f>INDEX(crosswalk!$D:$D,MATCH(C13768,crosswalk!$C:$C,0))</f>
        <v>water and waste 36T39</v>
      </c>
    </row>
    <row r="13769" spans="1:7" x14ac:dyDescent="0.25">
      <c r="A13769">
        <v>2038</v>
      </c>
      <c r="B13769" t="s">
        <v>240</v>
      </c>
      <c r="C13769" t="s">
        <v>241</v>
      </c>
      <c r="D13769" t="s">
        <v>281</v>
      </c>
      <c r="E13769" t="s">
        <v>225</v>
      </c>
      <c r="F13769">
        <v>0.75857265100000004</v>
      </c>
      <c r="G13769" t="str">
        <f>INDEX(crosswalk!$D:$D,MATCH(C13769,crosswalk!$C:$C,0))</f>
        <v>water and waste 36T39</v>
      </c>
    </row>
    <row r="13770" spans="1:7" x14ac:dyDescent="0.25">
      <c r="A13770">
        <v>2039</v>
      </c>
      <c r="B13770" t="s">
        <v>240</v>
      </c>
      <c r="C13770" t="s">
        <v>241</v>
      </c>
      <c r="D13770" t="s">
        <v>281</v>
      </c>
      <c r="E13770" t="s">
        <v>225</v>
      </c>
      <c r="F13770">
        <v>0.769173883</v>
      </c>
      <c r="G13770" t="str">
        <f>INDEX(crosswalk!$D:$D,MATCH(C13770,crosswalk!$C:$C,0))</f>
        <v>water and waste 36T39</v>
      </c>
    </row>
    <row r="13771" spans="1:7" x14ac:dyDescent="0.25">
      <c r="A13771">
        <v>2040</v>
      </c>
      <c r="B13771" t="s">
        <v>240</v>
      </c>
      <c r="C13771" t="s">
        <v>241</v>
      </c>
      <c r="D13771" t="s">
        <v>281</v>
      </c>
      <c r="E13771" t="s">
        <v>225</v>
      </c>
      <c r="F13771">
        <v>0.77885516099999996</v>
      </c>
      <c r="G13771" t="str">
        <f>INDEX(crosswalk!$D:$D,MATCH(C13771,crosswalk!$C:$C,0))</f>
        <v>water and waste 36T39</v>
      </c>
    </row>
    <row r="13772" spans="1:7" x14ac:dyDescent="0.25">
      <c r="A13772">
        <v>2041</v>
      </c>
      <c r="B13772" t="s">
        <v>240</v>
      </c>
      <c r="C13772" t="s">
        <v>241</v>
      </c>
      <c r="D13772" t="s">
        <v>281</v>
      </c>
      <c r="E13772" t="s">
        <v>225</v>
      </c>
      <c r="F13772">
        <v>0.78945639300000003</v>
      </c>
      <c r="G13772" t="str">
        <f>INDEX(crosswalk!$D:$D,MATCH(C13772,crosswalk!$C:$C,0))</f>
        <v>water and waste 36T39</v>
      </c>
    </row>
    <row r="13773" spans="1:7" x14ac:dyDescent="0.25">
      <c r="A13773">
        <v>2042</v>
      </c>
      <c r="B13773" t="s">
        <v>240</v>
      </c>
      <c r="C13773" t="s">
        <v>241</v>
      </c>
      <c r="D13773" t="s">
        <v>281</v>
      </c>
      <c r="E13773" t="s">
        <v>225</v>
      </c>
      <c r="F13773">
        <v>0.80005762400000002</v>
      </c>
      <c r="G13773" t="str">
        <f>INDEX(crosswalk!$D:$D,MATCH(C13773,crosswalk!$C:$C,0))</f>
        <v>water and waste 36T39</v>
      </c>
    </row>
    <row r="13774" spans="1:7" x14ac:dyDescent="0.25">
      <c r="A13774">
        <v>2043</v>
      </c>
      <c r="B13774" t="s">
        <v>240</v>
      </c>
      <c r="C13774" t="s">
        <v>241</v>
      </c>
      <c r="D13774" t="s">
        <v>281</v>
      </c>
      <c r="E13774" t="s">
        <v>225</v>
      </c>
      <c r="F13774">
        <v>0.81046503299999995</v>
      </c>
      <c r="G13774" t="str">
        <f>INDEX(crosswalk!$D:$D,MATCH(C13774,crosswalk!$C:$C,0))</f>
        <v>water and waste 36T39</v>
      </c>
    </row>
    <row r="13775" spans="1:7" x14ac:dyDescent="0.25">
      <c r="A13775">
        <v>2020</v>
      </c>
      <c r="B13775" t="s">
        <v>242</v>
      </c>
      <c r="C13775" t="s">
        <v>243</v>
      </c>
      <c r="D13775" t="s">
        <v>281</v>
      </c>
      <c r="E13775" t="s">
        <v>225</v>
      </c>
      <c r="F13775">
        <v>1.1630917789999999</v>
      </c>
      <c r="G13775" t="str">
        <f>INDEX(crosswalk!$D:$D,MATCH(C13775,crosswalk!$C:$C,0))</f>
        <v>oil and gas extraction 06</v>
      </c>
    </row>
    <row r="13776" spans="1:7" x14ac:dyDescent="0.25">
      <c r="A13776">
        <v>2021</v>
      </c>
      <c r="B13776" t="s">
        <v>242</v>
      </c>
      <c r="C13776" t="s">
        <v>243</v>
      </c>
      <c r="D13776" t="s">
        <v>281</v>
      </c>
      <c r="E13776" t="s">
        <v>225</v>
      </c>
      <c r="F13776">
        <v>1.130425378</v>
      </c>
      <c r="G13776" t="str">
        <f>INDEX(crosswalk!$D:$D,MATCH(C13776,crosswalk!$C:$C,0))</f>
        <v>oil and gas extraction 06</v>
      </c>
    </row>
    <row r="13777" spans="1:7" x14ac:dyDescent="0.25">
      <c r="A13777">
        <v>2022</v>
      </c>
      <c r="B13777" t="s">
        <v>242</v>
      </c>
      <c r="C13777" t="s">
        <v>243</v>
      </c>
      <c r="D13777" t="s">
        <v>281</v>
      </c>
      <c r="E13777" t="s">
        <v>225</v>
      </c>
      <c r="F13777">
        <v>1.137447128</v>
      </c>
      <c r="G13777" t="str">
        <f>INDEX(crosswalk!$D:$D,MATCH(C13777,crosswalk!$C:$C,0))</f>
        <v>oil and gas extraction 06</v>
      </c>
    </row>
    <row r="13778" spans="1:7" x14ac:dyDescent="0.25">
      <c r="A13778">
        <v>2030</v>
      </c>
      <c r="B13778" t="s">
        <v>247</v>
      </c>
      <c r="C13778" t="s">
        <v>261</v>
      </c>
      <c r="D13778" t="s">
        <v>281</v>
      </c>
      <c r="E13778" t="s">
        <v>249</v>
      </c>
      <c r="F13778">
        <v>0</v>
      </c>
      <c r="G13778" t="str">
        <f>INDEX(crosswalk!$D:$D,MATCH(C13778,crosswalk!$C:$C,0))</f>
        <v>chemicals 20</v>
      </c>
    </row>
    <row r="13779" spans="1:7" x14ac:dyDescent="0.25">
      <c r="A13779">
        <v>2022</v>
      </c>
      <c r="B13779" t="s">
        <v>240</v>
      </c>
      <c r="C13779" t="s">
        <v>241</v>
      </c>
      <c r="D13779" t="s">
        <v>281</v>
      </c>
      <c r="E13779" t="s">
        <v>227</v>
      </c>
      <c r="F13779">
        <v>0.27141522400000001</v>
      </c>
      <c r="G13779" t="str">
        <f>INDEX(crosswalk!$D:$D,MATCH(C13779,crosswalk!$C:$C,0))</f>
        <v>water and waste 36T39</v>
      </c>
    </row>
    <row r="13780" spans="1:7" x14ac:dyDescent="0.25">
      <c r="A13780">
        <v>2023</v>
      </c>
      <c r="B13780" t="s">
        <v>240</v>
      </c>
      <c r="C13780" t="s">
        <v>241</v>
      </c>
      <c r="D13780" t="s">
        <v>281</v>
      </c>
      <c r="E13780" t="s">
        <v>227</v>
      </c>
      <c r="F13780">
        <v>0.272470822</v>
      </c>
      <c r="G13780" t="str">
        <f>INDEX(crosswalk!$D:$D,MATCH(C13780,crosswalk!$C:$C,0))</f>
        <v>water and waste 36T39</v>
      </c>
    </row>
    <row r="13781" spans="1:7" x14ac:dyDescent="0.25">
      <c r="A13781">
        <v>2024</v>
      </c>
      <c r="B13781" t="s">
        <v>240</v>
      </c>
      <c r="C13781" t="s">
        <v>241</v>
      </c>
      <c r="D13781" t="s">
        <v>281</v>
      </c>
      <c r="E13781" t="s">
        <v>227</v>
      </c>
      <c r="F13781">
        <v>0.27352641900000002</v>
      </c>
      <c r="G13781" t="str">
        <f>INDEX(crosswalk!$D:$D,MATCH(C13781,crosswalk!$C:$C,0))</f>
        <v>water and waste 36T39</v>
      </c>
    </row>
    <row r="13782" spans="1:7" x14ac:dyDescent="0.25">
      <c r="A13782">
        <v>2034</v>
      </c>
      <c r="B13782" t="s">
        <v>247</v>
      </c>
      <c r="C13782" t="s">
        <v>261</v>
      </c>
      <c r="D13782" t="s">
        <v>281</v>
      </c>
      <c r="E13782" t="s">
        <v>249</v>
      </c>
      <c r="F13782">
        <v>0</v>
      </c>
      <c r="G13782" t="str">
        <f>INDEX(crosswalk!$D:$D,MATCH(C13782,crosswalk!$C:$C,0))</f>
        <v>chemicals 20</v>
      </c>
    </row>
    <row r="13783" spans="1:7" x14ac:dyDescent="0.25">
      <c r="A13783">
        <v>2035</v>
      </c>
      <c r="B13783" t="s">
        <v>247</v>
      </c>
      <c r="C13783" t="s">
        <v>261</v>
      </c>
      <c r="D13783" t="s">
        <v>281</v>
      </c>
      <c r="E13783" t="s">
        <v>249</v>
      </c>
      <c r="F13783">
        <v>0</v>
      </c>
      <c r="G13783" t="str">
        <f>INDEX(crosswalk!$D:$D,MATCH(C13783,crosswalk!$C:$C,0))</f>
        <v>chemicals 20</v>
      </c>
    </row>
    <row r="13784" spans="1:7" x14ac:dyDescent="0.25">
      <c r="A13784">
        <v>2036</v>
      </c>
      <c r="B13784" t="s">
        <v>247</v>
      </c>
      <c r="C13784" t="s">
        <v>261</v>
      </c>
      <c r="D13784" t="s">
        <v>281</v>
      </c>
      <c r="E13784" t="s">
        <v>249</v>
      </c>
      <c r="F13784">
        <v>0</v>
      </c>
      <c r="G13784" t="str">
        <f>INDEX(crosswalk!$D:$D,MATCH(C13784,crosswalk!$C:$C,0))</f>
        <v>chemicals 20</v>
      </c>
    </row>
    <row r="13785" spans="1:7" x14ac:dyDescent="0.25">
      <c r="A13785">
        <v>2037</v>
      </c>
      <c r="B13785" t="s">
        <v>247</v>
      </c>
      <c r="C13785" t="s">
        <v>261</v>
      </c>
      <c r="D13785" t="s">
        <v>281</v>
      </c>
      <c r="E13785" t="s">
        <v>249</v>
      </c>
      <c r="F13785">
        <v>0</v>
      </c>
      <c r="G13785" t="str">
        <f>INDEX(crosswalk!$D:$D,MATCH(C13785,crosswalk!$C:$C,0))</f>
        <v>chemicals 20</v>
      </c>
    </row>
    <row r="13786" spans="1:7" x14ac:dyDescent="0.25">
      <c r="A13786">
        <v>2038</v>
      </c>
      <c r="B13786" t="s">
        <v>247</v>
      </c>
      <c r="C13786" t="s">
        <v>261</v>
      </c>
      <c r="D13786" t="s">
        <v>281</v>
      </c>
      <c r="E13786" t="s">
        <v>249</v>
      </c>
      <c r="F13786">
        <v>0</v>
      </c>
      <c r="G13786" t="str">
        <f>INDEX(crosswalk!$D:$D,MATCH(C13786,crosswalk!$C:$C,0))</f>
        <v>chemicals 20</v>
      </c>
    </row>
    <row r="13787" spans="1:7" x14ac:dyDescent="0.25">
      <c r="A13787">
        <v>2039</v>
      </c>
      <c r="B13787" t="s">
        <v>247</v>
      </c>
      <c r="C13787" t="s">
        <v>261</v>
      </c>
      <c r="D13787" t="s">
        <v>281</v>
      </c>
      <c r="E13787" t="s">
        <v>249</v>
      </c>
      <c r="F13787">
        <v>0</v>
      </c>
      <c r="G13787" t="str">
        <f>INDEX(crosswalk!$D:$D,MATCH(C13787,crosswalk!$C:$C,0))</f>
        <v>chemicals 20</v>
      </c>
    </row>
    <row r="13788" spans="1:7" x14ac:dyDescent="0.25">
      <c r="A13788">
        <v>2040</v>
      </c>
      <c r="B13788" t="s">
        <v>247</v>
      </c>
      <c r="C13788" t="s">
        <v>261</v>
      </c>
      <c r="D13788" t="s">
        <v>281</v>
      </c>
      <c r="E13788" t="s">
        <v>249</v>
      </c>
      <c r="F13788">
        <v>0</v>
      </c>
      <c r="G13788" t="str">
        <f>INDEX(crosswalk!$D:$D,MATCH(C13788,crosswalk!$C:$C,0))</f>
        <v>chemicals 20</v>
      </c>
    </row>
    <row r="13789" spans="1:7" x14ac:dyDescent="0.25">
      <c r="A13789">
        <v>2041</v>
      </c>
      <c r="B13789" t="s">
        <v>247</v>
      </c>
      <c r="C13789" t="s">
        <v>261</v>
      </c>
      <c r="D13789" t="s">
        <v>281</v>
      </c>
      <c r="E13789" t="s">
        <v>249</v>
      </c>
      <c r="F13789">
        <v>0</v>
      </c>
      <c r="G13789" t="str">
        <f>INDEX(crosswalk!$D:$D,MATCH(C13789,crosswalk!$C:$C,0))</f>
        <v>chemicals 20</v>
      </c>
    </row>
    <row r="13790" spans="1:7" x14ac:dyDescent="0.25">
      <c r="A13790">
        <v>2042</v>
      </c>
      <c r="B13790" t="s">
        <v>247</v>
      </c>
      <c r="C13790" t="s">
        <v>261</v>
      </c>
      <c r="D13790" t="s">
        <v>281</v>
      </c>
      <c r="E13790" t="s">
        <v>249</v>
      </c>
      <c r="F13790">
        <v>0</v>
      </c>
      <c r="G13790" t="str">
        <f>INDEX(crosswalk!$D:$D,MATCH(C13790,crosswalk!$C:$C,0))</f>
        <v>chemicals 20</v>
      </c>
    </row>
    <row r="13791" spans="1:7" x14ac:dyDescent="0.25">
      <c r="A13791">
        <v>2043</v>
      </c>
      <c r="B13791" t="s">
        <v>247</v>
      </c>
      <c r="C13791" t="s">
        <v>261</v>
      </c>
      <c r="D13791" t="s">
        <v>281</v>
      </c>
      <c r="E13791" t="s">
        <v>249</v>
      </c>
      <c r="F13791">
        <v>0</v>
      </c>
      <c r="G13791" t="str">
        <f>INDEX(crosswalk!$D:$D,MATCH(C13791,crosswalk!$C:$C,0))</f>
        <v>chemicals 20</v>
      </c>
    </row>
    <row r="13792" spans="1:7" x14ac:dyDescent="0.25">
      <c r="A13792">
        <v>2044</v>
      </c>
      <c r="B13792" t="s">
        <v>247</v>
      </c>
      <c r="C13792" t="s">
        <v>261</v>
      </c>
      <c r="D13792" t="s">
        <v>281</v>
      </c>
      <c r="E13792" t="s">
        <v>249</v>
      </c>
      <c r="F13792">
        <v>0</v>
      </c>
      <c r="G13792" t="str">
        <f>INDEX(crosswalk!$D:$D,MATCH(C13792,crosswalk!$C:$C,0))</f>
        <v>chemicals 20</v>
      </c>
    </row>
    <row r="13793" spans="1:7" x14ac:dyDescent="0.25">
      <c r="A13793">
        <v>2045</v>
      </c>
      <c r="B13793" t="s">
        <v>247</v>
      </c>
      <c r="C13793" t="s">
        <v>261</v>
      </c>
      <c r="D13793" t="s">
        <v>281</v>
      </c>
      <c r="E13793" t="s">
        <v>249</v>
      </c>
      <c r="F13793">
        <v>0</v>
      </c>
      <c r="G13793" t="str">
        <f>INDEX(crosswalk!$D:$D,MATCH(C13793,crosswalk!$C:$C,0))</f>
        <v>chemicals 20</v>
      </c>
    </row>
    <row r="13794" spans="1:7" x14ac:dyDescent="0.25">
      <c r="A13794">
        <v>2046</v>
      </c>
      <c r="B13794" t="s">
        <v>247</v>
      </c>
      <c r="C13794" t="s">
        <v>261</v>
      </c>
      <c r="D13794" t="s">
        <v>281</v>
      </c>
      <c r="E13794" t="s">
        <v>249</v>
      </c>
      <c r="F13794">
        <v>0</v>
      </c>
      <c r="G13794" t="str">
        <f>INDEX(crosswalk!$D:$D,MATCH(C13794,crosswalk!$C:$C,0))</f>
        <v>chemicals 20</v>
      </c>
    </row>
    <row r="13795" spans="1:7" x14ac:dyDescent="0.25">
      <c r="A13795">
        <v>2038</v>
      </c>
      <c r="B13795" t="s">
        <v>240</v>
      </c>
      <c r="C13795" t="s">
        <v>241</v>
      </c>
      <c r="D13795" t="s">
        <v>281</v>
      </c>
      <c r="E13795" t="s">
        <v>227</v>
      </c>
      <c r="F13795">
        <v>0.28837094000000002</v>
      </c>
      <c r="G13795" t="str">
        <f>INDEX(crosswalk!$D:$D,MATCH(C13795,crosswalk!$C:$C,0))</f>
        <v>water and waste 36T39</v>
      </c>
    </row>
    <row r="13796" spans="1:7" x14ac:dyDescent="0.25">
      <c r="A13796">
        <v>2039</v>
      </c>
      <c r="B13796" t="s">
        <v>240</v>
      </c>
      <c r="C13796" t="s">
        <v>241</v>
      </c>
      <c r="D13796" t="s">
        <v>281</v>
      </c>
      <c r="E13796" t="s">
        <v>227</v>
      </c>
      <c r="F13796">
        <v>0.28942653800000001</v>
      </c>
      <c r="G13796" t="str">
        <f>INDEX(crosswalk!$D:$D,MATCH(C13796,crosswalk!$C:$C,0))</f>
        <v>water and waste 36T39</v>
      </c>
    </row>
    <row r="13797" spans="1:7" x14ac:dyDescent="0.25">
      <c r="A13797">
        <v>2040</v>
      </c>
      <c r="B13797" t="s">
        <v>240</v>
      </c>
      <c r="C13797" t="s">
        <v>241</v>
      </c>
      <c r="D13797" t="s">
        <v>281</v>
      </c>
      <c r="E13797" t="s">
        <v>227</v>
      </c>
      <c r="F13797">
        <v>0.29066567799999998</v>
      </c>
      <c r="G13797" t="str">
        <f>INDEX(crosswalk!$D:$D,MATCH(C13797,crosswalk!$C:$C,0))</f>
        <v>water and waste 36T39</v>
      </c>
    </row>
    <row r="13798" spans="1:7" x14ac:dyDescent="0.25">
      <c r="A13798">
        <v>2041</v>
      </c>
      <c r="B13798" t="s">
        <v>240</v>
      </c>
      <c r="C13798" t="s">
        <v>241</v>
      </c>
      <c r="D13798" t="s">
        <v>281</v>
      </c>
      <c r="E13798" t="s">
        <v>227</v>
      </c>
      <c r="F13798">
        <v>0.291721275</v>
      </c>
      <c r="G13798" t="str">
        <f>INDEX(crosswalk!$D:$D,MATCH(C13798,crosswalk!$C:$C,0))</f>
        <v>water and waste 36T39</v>
      </c>
    </row>
    <row r="13799" spans="1:7" x14ac:dyDescent="0.25">
      <c r="A13799">
        <v>2042</v>
      </c>
      <c r="B13799" t="s">
        <v>240</v>
      </c>
      <c r="C13799" t="s">
        <v>241</v>
      </c>
      <c r="D13799" t="s">
        <v>281</v>
      </c>
      <c r="E13799" t="s">
        <v>227</v>
      </c>
      <c r="F13799">
        <v>0.29296041499999997</v>
      </c>
      <c r="G13799" t="str">
        <f>INDEX(crosswalk!$D:$D,MATCH(C13799,crosswalk!$C:$C,0))</f>
        <v>water and waste 36T39</v>
      </c>
    </row>
    <row r="13800" spans="1:7" x14ac:dyDescent="0.25">
      <c r="A13800">
        <v>2043</v>
      </c>
      <c r="B13800" t="s">
        <v>240</v>
      </c>
      <c r="C13800" t="s">
        <v>241</v>
      </c>
      <c r="D13800" t="s">
        <v>281</v>
      </c>
      <c r="E13800" t="s">
        <v>227</v>
      </c>
      <c r="F13800">
        <v>0.29401601300000002</v>
      </c>
      <c r="G13800" t="str">
        <f>INDEX(crosswalk!$D:$D,MATCH(C13800,crosswalk!$C:$C,0))</f>
        <v>water and waste 36T39</v>
      </c>
    </row>
    <row r="13801" spans="1:7" x14ac:dyDescent="0.25">
      <c r="A13801">
        <v>2044</v>
      </c>
      <c r="B13801" t="s">
        <v>240</v>
      </c>
      <c r="C13801" t="s">
        <v>241</v>
      </c>
      <c r="D13801" t="s">
        <v>281</v>
      </c>
      <c r="E13801" t="s">
        <v>227</v>
      </c>
      <c r="F13801">
        <v>0.29497471600000003</v>
      </c>
      <c r="G13801" t="str">
        <f>INDEX(crosswalk!$D:$D,MATCH(C13801,crosswalk!$C:$C,0))</f>
        <v>water and waste 36T39</v>
      </c>
    </row>
    <row r="13802" spans="1:7" x14ac:dyDescent="0.25">
      <c r="A13802">
        <v>2070</v>
      </c>
      <c r="B13802" t="s">
        <v>242</v>
      </c>
      <c r="C13802" t="s">
        <v>243</v>
      </c>
      <c r="D13802" t="s">
        <v>281</v>
      </c>
      <c r="E13802" t="s">
        <v>225</v>
      </c>
      <c r="F13802">
        <v>1.5354155060000001</v>
      </c>
      <c r="G13802" t="str">
        <f>INDEX(crosswalk!$D:$D,MATCH(C13802,crosswalk!$C:$C,0))</f>
        <v>oil and gas extraction 06</v>
      </c>
    </row>
    <row r="13803" spans="1:7" x14ac:dyDescent="0.25">
      <c r="A13803">
        <v>2044</v>
      </c>
      <c r="B13803" t="s">
        <v>237</v>
      </c>
      <c r="C13803" t="s">
        <v>264</v>
      </c>
      <c r="D13803" t="s">
        <v>281</v>
      </c>
      <c r="E13803" t="s">
        <v>227</v>
      </c>
      <c r="F13803">
        <v>1.8080758669999999</v>
      </c>
      <c r="G13803" t="str">
        <f>INDEX(crosswalk!$D:$D,MATCH(C13803,crosswalk!$C:$C,0))</f>
        <v>agriculture and forestry 01T03</v>
      </c>
    </row>
    <row r="13804" spans="1:7" x14ac:dyDescent="0.25">
      <c r="A13804">
        <v>2045</v>
      </c>
      <c r="B13804" t="s">
        <v>237</v>
      </c>
      <c r="C13804" t="s">
        <v>264</v>
      </c>
      <c r="D13804" t="s">
        <v>281</v>
      </c>
      <c r="E13804" t="s">
        <v>227</v>
      </c>
      <c r="F13804">
        <v>1.810698801</v>
      </c>
      <c r="G13804" t="str">
        <f>INDEX(crosswalk!$D:$D,MATCH(C13804,crosswalk!$C:$C,0))</f>
        <v>agriculture and forestry 01T03</v>
      </c>
    </row>
    <row r="13805" spans="1:7" x14ac:dyDescent="0.25">
      <c r="A13805">
        <v>2046</v>
      </c>
      <c r="B13805" t="s">
        <v>237</v>
      </c>
      <c r="C13805" t="s">
        <v>264</v>
      </c>
      <c r="D13805" t="s">
        <v>281</v>
      </c>
      <c r="E13805" t="s">
        <v>227</v>
      </c>
      <c r="F13805">
        <v>1.814196047</v>
      </c>
      <c r="G13805" t="str">
        <f>INDEX(crosswalk!$D:$D,MATCH(C13805,crosswalk!$C:$C,0))</f>
        <v>agriculture and forestry 01T03</v>
      </c>
    </row>
    <row r="13806" spans="1:7" x14ac:dyDescent="0.25">
      <c r="A13806">
        <v>2047</v>
      </c>
      <c r="B13806" t="s">
        <v>237</v>
      </c>
      <c r="C13806" t="s">
        <v>264</v>
      </c>
      <c r="D13806" t="s">
        <v>281</v>
      </c>
      <c r="E13806" t="s">
        <v>227</v>
      </c>
      <c r="F13806">
        <v>1.817693292</v>
      </c>
      <c r="G13806" t="str">
        <f>INDEX(crosswalk!$D:$D,MATCH(C13806,crosswalk!$C:$C,0))</f>
        <v>agriculture and forestry 01T03</v>
      </c>
    </row>
    <row r="13807" spans="1:7" x14ac:dyDescent="0.25">
      <c r="A13807">
        <v>2048</v>
      </c>
      <c r="B13807" t="s">
        <v>237</v>
      </c>
      <c r="C13807" t="s">
        <v>264</v>
      </c>
      <c r="D13807" t="s">
        <v>281</v>
      </c>
      <c r="E13807" t="s">
        <v>227</v>
      </c>
      <c r="F13807">
        <v>1.8211905370000001</v>
      </c>
      <c r="G13807" t="str">
        <f>INDEX(crosswalk!$D:$D,MATCH(C13807,crosswalk!$C:$C,0))</f>
        <v>agriculture and forestry 01T03</v>
      </c>
    </row>
    <row r="13808" spans="1:7" x14ac:dyDescent="0.25">
      <c r="A13808">
        <v>2032</v>
      </c>
      <c r="B13808" t="s">
        <v>253</v>
      </c>
      <c r="C13808" t="s">
        <v>254</v>
      </c>
      <c r="D13808" t="s">
        <v>281</v>
      </c>
      <c r="E13808" t="s">
        <v>227</v>
      </c>
      <c r="F13808">
        <v>1.7384996999999999E-2</v>
      </c>
      <c r="G13808" t="str">
        <f>INDEX(crosswalk!$D:$D,MATCH(C13808,crosswalk!$C:$C,0))</f>
        <v>non-industry</v>
      </c>
    </row>
    <row r="13809" spans="1:7" x14ac:dyDescent="0.25">
      <c r="A13809">
        <v>2033</v>
      </c>
      <c r="B13809" t="s">
        <v>253</v>
      </c>
      <c r="C13809" t="s">
        <v>254</v>
      </c>
      <c r="D13809" t="s">
        <v>281</v>
      </c>
      <c r="E13809" t="s">
        <v>227</v>
      </c>
      <c r="F13809">
        <v>1.7384996999999999E-2</v>
      </c>
      <c r="G13809" t="str">
        <f>INDEX(crosswalk!$D:$D,MATCH(C13809,crosswalk!$C:$C,0))</f>
        <v>non-industry</v>
      </c>
    </row>
    <row r="13810" spans="1:7" x14ac:dyDescent="0.25">
      <c r="A13810">
        <v>2034</v>
      </c>
      <c r="B13810" t="s">
        <v>253</v>
      </c>
      <c r="C13810" t="s">
        <v>254</v>
      </c>
      <c r="D13810" t="s">
        <v>281</v>
      </c>
      <c r="E13810" t="s">
        <v>227</v>
      </c>
      <c r="F13810">
        <v>1.7384996999999999E-2</v>
      </c>
      <c r="G13810" t="str">
        <f>INDEX(crosswalk!$D:$D,MATCH(C13810,crosswalk!$C:$C,0))</f>
        <v>non-industry</v>
      </c>
    </row>
    <row r="13811" spans="1:7" x14ac:dyDescent="0.25">
      <c r="A13811">
        <v>2023</v>
      </c>
      <c r="B13811" t="s">
        <v>242</v>
      </c>
      <c r="C13811" t="s">
        <v>243</v>
      </c>
      <c r="D13811" t="s">
        <v>281</v>
      </c>
      <c r="E13811" t="s">
        <v>227</v>
      </c>
      <c r="F13811" s="19">
        <v>9.1500000000000005E-6</v>
      </c>
      <c r="G13811" t="str">
        <f>INDEX(crosswalk!$D:$D,MATCH(C13811,crosswalk!$C:$C,0))</f>
        <v>oil and gas extraction 06</v>
      </c>
    </row>
    <row r="13812" spans="1:7" x14ac:dyDescent="0.25">
      <c r="A13812">
        <v>2024</v>
      </c>
      <c r="B13812" t="s">
        <v>242</v>
      </c>
      <c r="C13812" t="s">
        <v>243</v>
      </c>
      <c r="D13812" t="s">
        <v>281</v>
      </c>
      <c r="E13812" t="s">
        <v>227</v>
      </c>
      <c r="F13812" s="19">
        <v>9.1500000000000005E-6</v>
      </c>
      <c r="G13812" t="str">
        <f>INDEX(crosswalk!$D:$D,MATCH(C13812,crosswalk!$C:$C,0))</f>
        <v>oil and gas extraction 06</v>
      </c>
    </row>
    <row r="13813" spans="1:7" x14ac:dyDescent="0.25">
      <c r="A13813">
        <v>2025</v>
      </c>
      <c r="B13813" t="s">
        <v>242</v>
      </c>
      <c r="C13813" t="s">
        <v>243</v>
      </c>
      <c r="D13813" t="s">
        <v>281</v>
      </c>
      <c r="E13813" t="s">
        <v>227</v>
      </c>
      <c r="F13813" s="19">
        <v>9.1500000000000005E-6</v>
      </c>
      <c r="G13813" t="str">
        <f>INDEX(crosswalk!$D:$D,MATCH(C13813,crosswalk!$C:$C,0))</f>
        <v>oil and gas extraction 06</v>
      </c>
    </row>
    <row r="13814" spans="1:7" x14ac:dyDescent="0.25">
      <c r="A13814">
        <v>2026</v>
      </c>
      <c r="B13814" t="s">
        <v>242</v>
      </c>
      <c r="C13814" t="s">
        <v>243</v>
      </c>
      <c r="D13814" t="s">
        <v>281</v>
      </c>
      <c r="E13814" t="s">
        <v>227</v>
      </c>
      <c r="F13814" s="19">
        <v>9.1500000000000005E-6</v>
      </c>
      <c r="G13814" t="str">
        <f>INDEX(crosswalk!$D:$D,MATCH(C13814,crosswalk!$C:$C,0))</f>
        <v>oil and gas extraction 06</v>
      </c>
    </row>
    <row r="13815" spans="1:7" x14ac:dyDescent="0.25">
      <c r="A13815">
        <v>2050</v>
      </c>
      <c r="B13815" t="s">
        <v>242</v>
      </c>
      <c r="C13815" t="s">
        <v>262</v>
      </c>
      <c r="D13815" t="s">
        <v>281</v>
      </c>
      <c r="E13815" t="s">
        <v>225</v>
      </c>
      <c r="F13815">
        <v>0.15503897999999999</v>
      </c>
      <c r="G13815" t="str">
        <f>INDEX(crosswalk!$D:$D,MATCH(C13815,crosswalk!$C:$C,0))</f>
        <v>non-industry</v>
      </c>
    </row>
    <row r="13816" spans="1:7" x14ac:dyDescent="0.25">
      <c r="A13816">
        <v>2060</v>
      </c>
      <c r="B13816" t="s">
        <v>242</v>
      </c>
      <c r="C13816" t="s">
        <v>262</v>
      </c>
      <c r="D13816" t="s">
        <v>281</v>
      </c>
      <c r="E13816" t="s">
        <v>225</v>
      </c>
      <c r="F13816">
        <v>0.166183267</v>
      </c>
      <c r="G13816" t="str">
        <f>INDEX(crosswalk!$D:$D,MATCH(C13816,crosswalk!$C:$C,0))</f>
        <v>non-industry</v>
      </c>
    </row>
    <row r="13817" spans="1:7" x14ac:dyDescent="0.25">
      <c r="A13817">
        <v>2060</v>
      </c>
      <c r="B13817" t="s">
        <v>247</v>
      </c>
      <c r="C13817" t="s">
        <v>259</v>
      </c>
      <c r="D13817" t="s">
        <v>281</v>
      </c>
      <c r="E13817" t="s">
        <v>227</v>
      </c>
      <c r="F13817">
        <v>0</v>
      </c>
      <c r="G13817" t="str">
        <f>INDEX(crosswalk!$D:$D,MATCH(C13817,crosswalk!$C:$C,0))</f>
        <v>chemicals 20</v>
      </c>
    </row>
    <row r="13818" spans="1:7" x14ac:dyDescent="0.25">
      <c r="A13818">
        <v>2070</v>
      </c>
      <c r="B13818" t="s">
        <v>247</v>
      </c>
      <c r="C13818" t="s">
        <v>259</v>
      </c>
      <c r="D13818" t="s">
        <v>281</v>
      </c>
      <c r="E13818" t="s">
        <v>227</v>
      </c>
      <c r="F13818">
        <v>0</v>
      </c>
      <c r="G13818" t="str">
        <f>INDEX(crosswalk!$D:$D,MATCH(C13818,crosswalk!$C:$C,0))</f>
        <v>chemicals 20</v>
      </c>
    </row>
    <row r="13819" spans="1:7" x14ac:dyDescent="0.25">
      <c r="A13819">
        <v>2020</v>
      </c>
      <c r="B13819" t="s">
        <v>242</v>
      </c>
      <c r="C13819" t="s">
        <v>244</v>
      </c>
      <c r="D13819" t="s">
        <v>281</v>
      </c>
      <c r="E13819" t="s">
        <v>225</v>
      </c>
      <c r="F13819">
        <v>0</v>
      </c>
      <c r="G13819" t="str">
        <f>INDEX(crosswalk!$D:$D,MATCH(C13819,crosswalk!$C:$C,0))</f>
        <v>coal mining 05</v>
      </c>
    </row>
    <row r="13820" spans="1:7" x14ac:dyDescent="0.25">
      <c r="A13820">
        <v>2021</v>
      </c>
      <c r="B13820" t="s">
        <v>242</v>
      </c>
      <c r="C13820" t="s">
        <v>244</v>
      </c>
      <c r="D13820" t="s">
        <v>281</v>
      </c>
      <c r="E13820" t="s">
        <v>225</v>
      </c>
      <c r="F13820">
        <v>0</v>
      </c>
      <c r="G13820" t="str">
        <f>INDEX(crosswalk!$D:$D,MATCH(C13820,crosswalk!$C:$C,0))</f>
        <v>coal mining 05</v>
      </c>
    </row>
    <row r="13821" spans="1:7" x14ac:dyDescent="0.25">
      <c r="A13821">
        <v>2022</v>
      </c>
      <c r="B13821" t="s">
        <v>242</v>
      </c>
      <c r="C13821" t="s">
        <v>244</v>
      </c>
      <c r="D13821" t="s">
        <v>281</v>
      </c>
      <c r="E13821" t="s">
        <v>225</v>
      </c>
      <c r="F13821">
        <v>0</v>
      </c>
      <c r="G13821" t="str">
        <f>INDEX(crosswalk!$D:$D,MATCH(C13821,crosswalk!$C:$C,0))</f>
        <v>coal mining 05</v>
      </c>
    </row>
    <row r="13822" spans="1:7" x14ac:dyDescent="0.25">
      <c r="A13822">
        <v>2023</v>
      </c>
      <c r="B13822" t="s">
        <v>242</v>
      </c>
      <c r="C13822" t="s">
        <v>244</v>
      </c>
      <c r="D13822" t="s">
        <v>281</v>
      </c>
      <c r="E13822" t="s">
        <v>225</v>
      </c>
      <c r="F13822">
        <v>0</v>
      </c>
      <c r="G13822" t="str">
        <f>INDEX(crosswalk!$D:$D,MATCH(C13822,crosswalk!$C:$C,0))</f>
        <v>coal mining 05</v>
      </c>
    </row>
    <row r="13823" spans="1:7" x14ac:dyDescent="0.25">
      <c r="A13823">
        <v>2024</v>
      </c>
      <c r="B13823" t="s">
        <v>242</v>
      </c>
      <c r="C13823" t="s">
        <v>244</v>
      </c>
      <c r="D13823" t="s">
        <v>281</v>
      </c>
      <c r="E13823" t="s">
        <v>225</v>
      </c>
      <c r="F13823">
        <v>0</v>
      </c>
      <c r="G13823" t="str">
        <f>INDEX(crosswalk!$D:$D,MATCH(C13823,crosswalk!$C:$C,0))</f>
        <v>coal mining 05</v>
      </c>
    </row>
    <row r="13824" spans="1:7" x14ac:dyDescent="0.25">
      <c r="A13824">
        <v>2025</v>
      </c>
      <c r="B13824" t="s">
        <v>242</v>
      </c>
      <c r="C13824" t="s">
        <v>244</v>
      </c>
      <c r="D13824" t="s">
        <v>281</v>
      </c>
      <c r="E13824" t="s">
        <v>225</v>
      </c>
      <c r="F13824">
        <v>0</v>
      </c>
      <c r="G13824" t="str">
        <f>INDEX(crosswalk!$D:$D,MATCH(C13824,crosswalk!$C:$C,0))</f>
        <v>coal mining 05</v>
      </c>
    </row>
    <row r="13825" spans="1:7" x14ac:dyDescent="0.25">
      <c r="A13825">
        <v>2026</v>
      </c>
      <c r="B13825" t="s">
        <v>242</v>
      </c>
      <c r="C13825" t="s">
        <v>244</v>
      </c>
      <c r="D13825" t="s">
        <v>281</v>
      </c>
      <c r="E13825" t="s">
        <v>225</v>
      </c>
      <c r="F13825">
        <v>0</v>
      </c>
      <c r="G13825" t="str">
        <f>INDEX(crosswalk!$D:$D,MATCH(C13825,crosswalk!$C:$C,0))</f>
        <v>coal mining 05</v>
      </c>
    </row>
    <row r="13826" spans="1:7" x14ac:dyDescent="0.25">
      <c r="A13826">
        <v>2027</v>
      </c>
      <c r="B13826" t="s">
        <v>242</v>
      </c>
      <c r="C13826" t="s">
        <v>244</v>
      </c>
      <c r="D13826" t="s">
        <v>281</v>
      </c>
      <c r="E13826" t="s">
        <v>225</v>
      </c>
      <c r="F13826">
        <v>0</v>
      </c>
      <c r="G13826" t="str">
        <f>INDEX(crosswalk!$D:$D,MATCH(C13826,crosswalk!$C:$C,0))</f>
        <v>coal mining 05</v>
      </c>
    </row>
    <row r="13827" spans="1:7" x14ac:dyDescent="0.25">
      <c r="A13827">
        <v>2028</v>
      </c>
      <c r="B13827" t="s">
        <v>242</v>
      </c>
      <c r="C13827" t="s">
        <v>244</v>
      </c>
      <c r="D13827" t="s">
        <v>281</v>
      </c>
      <c r="E13827" t="s">
        <v>225</v>
      </c>
      <c r="F13827">
        <v>0</v>
      </c>
      <c r="G13827" t="str">
        <f>INDEX(crosswalk!$D:$D,MATCH(C13827,crosswalk!$C:$C,0))</f>
        <v>coal mining 05</v>
      </c>
    </row>
    <row r="13828" spans="1:7" x14ac:dyDescent="0.25">
      <c r="A13828">
        <v>2027</v>
      </c>
      <c r="B13828" t="s">
        <v>240</v>
      </c>
      <c r="C13828" t="s">
        <v>245</v>
      </c>
      <c r="D13828" t="s">
        <v>281</v>
      </c>
      <c r="E13828" t="s">
        <v>225</v>
      </c>
      <c r="F13828">
        <v>1.4187704000000001E-2</v>
      </c>
      <c r="G13828" t="str">
        <f>INDEX(crosswalk!$D:$D,MATCH(C13828,crosswalk!$C:$C,0))</f>
        <v>water and waste 36T39</v>
      </c>
    </row>
    <row r="13829" spans="1:7" x14ac:dyDescent="0.25">
      <c r="A13829">
        <v>2028</v>
      </c>
      <c r="B13829" t="s">
        <v>240</v>
      </c>
      <c r="C13829" t="s">
        <v>245</v>
      </c>
      <c r="D13829" t="s">
        <v>281</v>
      </c>
      <c r="E13829" t="s">
        <v>225</v>
      </c>
      <c r="F13829">
        <v>1.4473547E-2</v>
      </c>
      <c r="G13829" t="str">
        <f>INDEX(crosswalk!$D:$D,MATCH(C13829,crosswalk!$C:$C,0))</f>
        <v>water and waste 36T39</v>
      </c>
    </row>
    <row r="13830" spans="1:7" x14ac:dyDescent="0.25">
      <c r="A13830">
        <v>2029</v>
      </c>
      <c r="B13830" t="s">
        <v>240</v>
      </c>
      <c r="C13830" t="s">
        <v>245</v>
      </c>
      <c r="D13830" t="s">
        <v>281</v>
      </c>
      <c r="E13830" t="s">
        <v>225</v>
      </c>
      <c r="F13830">
        <v>1.4759391E-2</v>
      </c>
      <c r="G13830" t="str">
        <f>INDEX(crosswalk!$D:$D,MATCH(C13830,crosswalk!$C:$C,0))</f>
        <v>water and waste 36T39</v>
      </c>
    </row>
    <row r="13831" spans="1:7" x14ac:dyDescent="0.25">
      <c r="A13831">
        <v>2020</v>
      </c>
      <c r="B13831" t="s">
        <v>240</v>
      </c>
      <c r="C13831" t="s">
        <v>241</v>
      </c>
      <c r="D13831" t="s">
        <v>281</v>
      </c>
      <c r="E13831" t="s">
        <v>227</v>
      </c>
      <c r="F13831">
        <v>0.26865650699999999</v>
      </c>
      <c r="G13831" t="str">
        <f>INDEX(crosswalk!$D:$D,MATCH(C13831,crosswalk!$C:$C,0))</f>
        <v>water and waste 36T39</v>
      </c>
    </row>
    <row r="13832" spans="1:7" x14ac:dyDescent="0.25">
      <c r="A13832">
        <v>2028</v>
      </c>
      <c r="B13832" t="s">
        <v>247</v>
      </c>
      <c r="C13832" t="s">
        <v>261</v>
      </c>
      <c r="D13832" t="s">
        <v>281</v>
      </c>
      <c r="E13832" t="s">
        <v>249</v>
      </c>
      <c r="F13832">
        <v>0</v>
      </c>
      <c r="G13832" t="str">
        <f>INDEX(crosswalk!$D:$D,MATCH(C13832,crosswalk!$C:$C,0))</f>
        <v>chemicals 20</v>
      </c>
    </row>
    <row r="13833" spans="1:7" x14ac:dyDescent="0.25">
      <c r="A13833">
        <v>2029</v>
      </c>
      <c r="B13833" t="s">
        <v>247</v>
      </c>
      <c r="C13833" t="s">
        <v>261</v>
      </c>
      <c r="D13833" t="s">
        <v>281</v>
      </c>
      <c r="E13833" t="s">
        <v>249</v>
      </c>
      <c r="F13833">
        <v>0</v>
      </c>
      <c r="G13833" t="str">
        <f>INDEX(crosswalk!$D:$D,MATCH(C13833,crosswalk!$C:$C,0))</f>
        <v>chemicals 20</v>
      </c>
    </row>
    <row r="13834" spans="1:7" x14ac:dyDescent="0.25">
      <c r="A13834">
        <v>2049</v>
      </c>
      <c r="B13834" t="s">
        <v>242</v>
      </c>
      <c r="C13834" t="s">
        <v>244</v>
      </c>
      <c r="D13834" t="s">
        <v>281</v>
      </c>
      <c r="E13834" t="s">
        <v>225</v>
      </c>
      <c r="F13834">
        <v>0</v>
      </c>
      <c r="G13834" t="str">
        <f>INDEX(crosswalk!$D:$D,MATCH(C13834,crosswalk!$C:$C,0))</f>
        <v>coal mining 05</v>
      </c>
    </row>
    <row r="13835" spans="1:7" x14ac:dyDescent="0.25">
      <c r="A13835">
        <v>2050</v>
      </c>
      <c r="B13835" t="s">
        <v>242</v>
      </c>
      <c r="C13835" t="s">
        <v>244</v>
      </c>
      <c r="D13835" t="s">
        <v>281</v>
      </c>
      <c r="E13835" t="s">
        <v>225</v>
      </c>
      <c r="F13835">
        <v>0</v>
      </c>
      <c r="G13835" t="str">
        <f>INDEX(crosswalk!$D:$D,MATCH(C13835,crosswalk!$C:$C,0))</f>
        <v>coal mining 05</v>
      </c>
    </row>
    <row r="13836" spans="1:7" x14ac:dyDescent="0.25">
      <c r="A13836">
        <v>2060</v>
      </c>
      <c r="B13836" t="s">
        <v>242</v>
      </c>
      <c r="C13836" t="s">
        <v>244</v>
      </c>
      <c r="D13836" t="s">
        <v>281</v>
      </c>
      <c r="E13836" t="s">
        <v>225</v>
      </c>
      <c r="F13836">
        <v>0</v>
      </c>
      <c r="G13836" t="str">
        <f>INDEX(crosswalk!$D:$D,MATCH(C13836,crosswalk!$C:$C,0))</f>
        <v>coal mining 05</v>
      </c>
    </row>
    <row r="13837" spans="1:7" x14ac:dyDescent="0.25">
      <c r="A13837">
        <v>2070</v>
      </c>
      <c r="B13837" t="s">
        <v>242</v>
      </c>
      <c r="C13837" t="s">
        <v>244</v>
      </c>
      <c r="D13837" t="s">
        <v>281</v>
      </c>
      <c r="E13837" t="s">
        <v>225</v>
      </c>
      <c r="F13837">
        <v>0</v>
      </c>
      <c r="G13837" t="str">
        <f>INDEX(crosswalk!$D:$D,MATCH(C13837,crosswalk!$C:$C,0))</f>
        <v>coal mining 05</v>
      </c>
    </row>
    <row r="13838" spans="1:7" x14ac:dyDescent="0.25">
      <c r="A13838">
        <v>2080</v>
      </c>
      <c r="B13838" t="s">
        <v>242</v>
      </c>
      <c r="C13838" t="s">
        <v>244</v>
      </c>
      <c r="D13838" t="s">
        <v>281</v>
      </c>
      <c r="E13838" t="s">
        <v>225</v>
      </c>
      <c r="F13838">
        <v>0</v>
      </c>
      <c r="G13838" t="str">
        <f>INDEX(crosswalk!$D:$D,MATCH(C13838,crosswalk!$C:$C,0))</f>
        <v>coal mining 05</v>
      </c>
    </row>
    <row r="13839" spans="1:7" x14ac:dyDescent="0.25">
      <c r="A13839">
        <v>2038</v>
      </c>
      <c r="B13839" t="s">
        <v>237</v>
      </c>
      <c r="C13839" t="s">
        <v>270</v>
      </c>
      <c r="D13839" t="s">
        <v>281</v>
      </c>
      <c r="E13839" t="s">
        <v>225</v>
      </c>
      <c r="F13839">
        <v>8.8981370000000004E-3</v>
      </c>
      <c r="G13839" t="str">
        <f>INDEX(crosswalk!$D:$D,MATCH(C13839,crosswalk!$C:$C,0))</f>
        <v>agriculture and forestry 01T03</v>
      </c>
    </row>
    <row r="13840" spans="1:7" x14ac:dyDescent="0.25">
      <c r="A13840">
        <v>2080</v>
      </c>
      <c r="B13840" t="s">
        <v>242</v>
      </c>
      <c r="C13840" t="s">
        <v>243</v>
      </c>
      <c r="D13840" t="s">
        <v>281</v>
      </c>
      <c r="E13840" t="s">
        <v>225</v>
      </c>
      <c r="F13840">
        <v>1.633356136</v>
      </c>
      <c r="G13840" t="str">
        <f>INDEX(crosswalk!$D:$D,MATCH(C13840,crosswalk!$C:$C,0))</f>
        <v>oil and gas extraction 06</v>
      </c>
    </row>
    <row r="13841" spans="1:7" x14ac:dyDescent="0.25">
      <c r="A13841">
        <v>2044</v>
      </c>
      <c r="B13841" t="s">
        <v>237</v>
      </c>
      <c r="C13841" t="s">
        <v>270</v>
      </c>
      <c r="D13841" t="s">
        <v>281</v>
      </c>
      <c r="E13841" t="s">
        <v>225</v>
      </c>
      <c r="F13841">
        <v>9.2767809999999996E-3</v>
      </c>
      <c r="G13841" t="str">
        <f>INDEX(crosswalk!$D:$D,MATCH(C13841,crosswalk!$C:$C,0))</f>
        <v>agriculture and forestry 01T03</v>
      </c>
    </row>
    <row r="13842" spans="1:7" x14ac:dyDescent="0.25">
      <c r="A13842">
        <v>2045</v>
      </c>
      <c r="B13842" t="s">
        <v>237</v>
      </c>
      <c r="C13842" t="s">
        <v>270</v>
      </c>
      <c r="D13842" t="s">
        <v>281</v>
      </c>
      <c r="E13842" t="s">
        <v>225</v>
      </c>
      <c r="F13842">
        <v>9.2767809999999996E-3</v>
      </c>
      <c r="G13842" t="str">
        <f>INDEX(crosswalk!$D:$D,MATCH(C13842,crosswalk!$C:$C,0))</f>
        <v>agriculture and forestry 01T03</v>
      </c>
    </row>
    <row r="13843" spans="1:7" x14ac:dyDescent="0.25">
      <c r="A13843">
        <v>2046</v>
      </c>
      <c r="B13843" t="s">
        <v>237</v>
      </c>
      <c r="C13843" t="s">
        <v>270</v>
      </c>
      <c r="D13843" t="s">
        <v>281</v>
      </c>
      <c r="E13843" t="s">
        <v>225</v>
      </c>
      <c r="F13843">
        <v>9.2767809999999996E-3</v>
      </c>
      <c r="G13843" t="str">
        <f>INDEX(crosswalk!$D:$D,MATCH(C13843,crosswalk!$C:$C,0))</f>
        <v>agriculture and forestry 01T03</v>
      </c>
    </row>
    <row r="13844" spans="1:7" x14ac:dyDescent="0.25">
      <c r="A13844">
        <v>2047</v>
      </c>
      <c r="B13844" t="s">
        <v>237</v>
      </c>
      <c r="C13844" t="s">
        <v>270</v>
      </c>
      <c r="D13844" t="s">
        <v>281</v>
      </c>
      <c r="E13844" t="s">
        <v>225</v>
      </c>
      <c r="F13844">
        <v>9.466103E-3</v>
      </c>
      <c r="G13844" t="str">
        <f>INDEX(crosswalk!$D:$D,MATCH(C13844,crosswalk!$C:$C,0))</f>
        <v>agriculture and forestry 01T03</v>
      </c>
    </row>
    <row r="13845" spans="1:7" x14ac:dyDescent="0.25">
      <c r="A13845">
        <v>2033</v>
      </c>
      <c r="B13845" t="s">
        <v>247</v>
      </c>
      <c r="C13845" t="s">
        <v>268</v>
      </c>
      <c r="D13845" t="s">
        <v>281</v>
      </c>
      <c r="E13845" t="s">
        <v>249</v>
      </c>
      <c r="F13845">
        <v>0</v>
      </c>
      <c r="G13845" t="str">
        <f>INDEX(crosswalk!$D:$D,MATCH(C13845,crosswalk!$C:$C,0))</f>
        <v>chemicals 20</v>
      </c>
    </row>
    <row r="13846" spans="1:7" x14ac:dyDescent="0.25">
      <c r="A13846">
        <v>2034</v>
      </c>
      <c r="B13846" t="s">
        <v>247</v>
      </c>
      <c r="C13846" t="s">
        <v>268</v>
      </c>
      <c r="D13846" t="s">
        <v>281</v>
      </c>
      <c r="E13846" t="s">
        <v>249</v>
      </c>
      <c r="F13846">
        <v>0</v>
      </c>
      <c r="G13846" t="str">
        <f>INDEX(crosswalk!$D:$D,MATCH(C13846,crosswalk!$C:$C,0))</f>
        <v>chemicals 20</v>
      </c>
    </row>
    <row r="13847" spans="1:7" x14ac:dyDescent="0.25">
      <c r="A13847">
        <v>2035</v>
      </c>
      <c r="B13847" t="s">
        <v>247</v>
      </c>
      <c r="C13847" t="s">
        <v>268</v>
      </c>
      <c r="D13847" t="s">
        <v>281</v>
      </c>
      <c r="E13847" t="s">
        <v>249</v>
      </c>
      <c r="F13847">
        <v>0</v>
      </c>
      <c r="G13847" t="str">
        <f>INDEX(crosswalk!$D:$D,MATCH(C13847,crosswalk!$C:$C,0))</f>
        <v>chemicals 20</v>
      </c>
    </row>
    <row r="13848" spans="1:7" x14ac:dyDescent="0.25">
      <c r="A13848">
        <v>2036</v>
      </c>
      <c r="B13848" t="s">
        <v>247</v>
      </c>
      <c r="C13848" t="s">
        <v>268</v>
      </c>
      <c r="D13848" t="s">
        <v>281</v>
      </c>
      <c r="E13848" t="s">
        <v>249</v>
      </c>
      <c r="F13848">
        <v>0</v>
      </c>
      <c r="G13848" t="str">
        <f>INDEX(crosswalk!$D:$D,MATCH(C13848,crosswalk!$C:$C,0))</f>
        <v>chemicals 20</v>
      </c>
    </row>
    <row r="13849" spans="1:7" x14ac:dyDescent="0.25">
      <c r="A13849">
        <v>2037</v>
      </c>
      <c r="B13849" t="s">
        <v>247</v>
      </c>
      <c r="C13849" t="s">
        <v>268</v>
      </c>
      <c r="D13849" t="s">
        <v>281</v>
      </c>
      <c r="E13849" t="s">
        <v>249</v>
      </c>
      <c r="F13849">
        <v>0</v>
      </c>
      <c r="G13849" t="str">
        <f>INDEX(crosswalk!$D:$D,MATCH(C13849,crosswalk!$C:$C,0))</f>
        <v>chemicals 20</v>
      </c>
    </row>
    <row r="13850" spans="1:7" x14ac:dyDescent="0.25">
      <c r="A13850">
        <v>2038</v>
      </c>
      <c r="B13850" t="s">
        <v>247</v>
      </c>
      <c r="C13850" t="s">
        <v>268</v>
      </c>
      <c r="D13850" t="s">
        <v>281</v>
      </c>
      <c r="E13850" t="s">
        <v>249</v>
      </c>
      <c r="F13850">
        <v>0</v>
      </c>
      <c r="G13850" t="str">
        <f>INDEX(crosswalk!$D:$D,MATCH(C13850,crosswalk!$C:$C,0))</f>
        <v>chemicals 20</v>
      </c>
    </row>
    <row r="13851" spans="1:7" x14ac:dyDescent="0.25">
      <c r="A13851">
        <v>2039</v>
      </c>
      <c r="B13851" t="s">
        <v>247</v>
      </c>
      <c r="C13851" t="s">
        <v>268</v>
      </c>
      <c r="D13851" t="s">
        <v>281</v>
      </c>
      <c r="E13851" t="s">
        <v>249</v>
      </c>
      <c r="F13851">
        <v>0</v>
      </c>
      <c r="G13851" t="str">
        <f>INDEX(crosswalk!$D:$D,MATCH(C13851,crosswalk!$C:$C,0))</f>
        <v>chemicals 20</v>
      </c>
    </row>
    <row r="13852" spans="1:7" x14ac:dyDescent="0.25">
      <c r="A13852">
        <v>2040</v>
      </c>
      <c r="B13852" t="s">
        <v>247</v>
      </c>
      <c r="C13852" t="s">
        <v>268</v>
      </c>
      <c r="D13852" t="s">
        <v>281</v>
      </c>
      <c r="E13852" t="s">
        <v>249</v>
      </c>
      <c r="F13852">
        <v>0</v>
      </c>
      <c r="G13852" t="str">
        <f>INDEX(crosswalk!$D:$D,MATCH(C13852,crosswalk!$C:$C,0))</f>
        <v>chemicals 20</v>
      </c>
    </row>
    <row r="13853" spans="1:7" x14ac:dyDescent="0.25">
      <c r="A13853">
        <v>2041</v>
      </c>
      <c r="B13853" t="s">
        <v>247</v>
      </c>
      <c r="C13853" t="s">
        <v>268</v>
      </c>
      <c r="D13853" t="s">
        <v>281</v>
      </c>
      <c r="E13853" t="s">
        <v>249</v>
      </c>
      <c r="F13853">
        <v>0</v>
      </c>
      <c r="G13853" t="str">
        <f>INDEX(crosswalk!$D:$D,MATCH(C13853,crosswalk!$C:$C,0))</f>
        <v>chemicals 20</v>
      </c>
    </row>
    <row r="13854" spans="1:7" x14ac:dyDescent="0.25">
      <c r="A13854">
        <v>2042</v>
      </c>
      <c r="B13854" t="s">
        <v>247</v>
      </c>
      <c r="C13854" t="s">
        <v>268</v>
      </c>
      <c r="D13854" t="s">
        <v>281</v>
      </c>
      <c r="E13854" t="s">
        <v>249</v>
      </c>
      <c r="F13854">
        <v>0</v>
      </c>
      <c r="G13854" t="str">
        <f>INDEX(crosswalk!$D:$D,MATCH(C13854,crosswalk!$C:$C,0))</f>
        <v>chemicals 20</v>
      </c>
    </row>
    <row r="13855" spans="1:7" x14ac:dyDescent="0.25">
      <c r="A13855">
        <v>2043</v>
      </c>
      <c r="B13855" t="s">
        <v>247</v>
      </c>
      <c r="C13855" t="s">
        <v>268</v>
      </c>
      <c r="D13855" t="s">
        <v>281</v>
      </c>
      <c r="E13855" t="s">
        <v>249</v>
      </c>
      <c r="F13855">
        <v>0</v>
      </c>
      <c r="G13855" t="str">
        <f>INDEX(crosswalk!$D:$D,MATCH(C13855,crosswalk!$C:$C,0))</f>
        <v>chemicals 20</v>
      </c>
    </row>
    <row r="13856" spans="1:7" x14ac:dyDescent="0.25">
      <c r="A13856">
        <v>2044</v>
      </c>
      <c r="B13856" t="s">
        <v>247</v>
      </c>
      <c r="C13856" t="s">
        <v>268</v>
      </c>
      <c r="D13856" t="s">
        <v>281</v>
      </c>
      <c r="E13856" t="s">
        <v>249</v>
      </c>
      <c r="F13856">
        <v>0</v>
      </c>
      <c r="G13856" t="str">
        <f>INDEX(crosswalk!$D:$D,MATCH(C13856,crosswalk!$C:$C,0))</f>
        <v>chemicals 20</v>
      </c>
    </row>
    <row r="13857" spans="1:7" x14ac:dyDescent="0.25">
      <c r="A13857">
        <v>2045</v>
      </c>
      <c r="B13857" t="s">
        <v>247</v>
      </c>
      <c r="C13857" t="s">
        <v>268</v>
      </c>
      <c r="D13857" t="s">
        <v>281</v>
      </c>
      <c r="E13857" t="s">
        <v>249</v>
      </c>
      <c r="F13857">
        <v>0</v>
      </c>
      <c r="G13857" t="str">
        <f>INDEX(crosswalk!$D:$D,MATCH(C13857,crosswalk!$C:$C,0))</f>
        <v>chemicals 20</v>
      </c>
    </row>
    <row r="13858" spans="1:7" x14ac:dyDescent="0.25">
      <c r="A13858">
        <v>2046</v>
      </c>
      <c r="B13858" t="s">
        <v>247</v>
      </c>
      <c r="C13858" t="s">
        <v>268</v>
      </c>
      <c r="D13858" t="s">
        <v>281</v>
      </c>
      <c r="E13858" t="s">
        <v>249</v>
      </c>
      <c r="F13858">
        <v>0</v>
      </c>
      <c r="G13858" t="str">
        <f>INDEX(crosswalk!$D:$D,MATCH(C13858,crosswalk!$C:$C,0))</f>
        <v>chemicals 20</v>
      </c>
    </row>
    <row r="13859" spans="1:7" x14ac:dyDescent="0.25">
      <c r="A13859">
        <v>2047</v>
      </c>
      <c r="B13859" t="s">
        <v>247</v>
      </c>
      <c r="C13859" t="s">
        <v>268</v>
      </c>
      <c r="D13859" t="s">
        <v>281</v>
      </c>
      <c r="E13859" t="s">
        <v>249</v>
      </c>
      <c r="F13859">
        <v>0</v>
      </c>
      <c r="G13859" t="str">
        <f>INDEX(crosswalk!$D:$D,MATCH(C13859,crosswalk!$C:$C,0))</f>
        <v>chemicals 20</v>
      </c>
    </row>
    <row r="13860" spans="1:7" x14ac:dyDescent="0.25">
      <c r="A13860">
        <v>2048</v>
      </c>
      <c r="B13860" t="s">
        <v>247</v>
      </c>
      <c r="C13860" t="s">
        <v>268</v>
      </c>
      <c r="D13860" t="s">
        <v>281</v>
      </c>
      <c r="E13860" t="s">
        <v>249</v>
      </c>
      <c r="F13860">
        <v>0</v>
      </c>
      <c r="G13860" t="str">
        <f>INDEX(crosswalk!$D:$D,MATCH(C13860,crosswalk!$C:$C,0))</f>
        <v>chemicals 20</v>
      </c>
    </row>
    <row r="13861" spans="1:7" x14ac:dyDescent="0.25">
      <c r="A13861">
        <v>2049</v>
      </c>
      <c r="B13861" t="s">
        <v>247</v>
      </c>
      <c r="C13861" t="s">
        <v>268</v>
      </c>
      <c r="D13861" t="s">
        <v>281</v>
      </c>
      <c r="E13861" t="s">
        <v>249</v>
      </c>
      <c r="F13861">
        <v>0</v>
      </c>
      <c r="G13861" t="str">
        <f>INDEX(crosswalk!$D:$D,MATCH(C13861,crosswalk!$C:$C,0))</f>
        <v>chemicals 20</v>
      </c>
    </row>
    <row r="13862" spans="1:7" x14ac:dyDescent="0.25">
      <c r="A13862">
        <v>2050</v>
      </c>
      <c r="B13862" t="s">
        <v>247</v>
      </c>
      <c r="C13862" t="s">
        <v>268</v>
      </c>
      <c r="D13862" t="s">
        <v>281</v>
      </c>
      <c r="E13862" t="s">
        <v>249</v>
      </c>
      <c r="F13862">
        <v>0</v>
      </c>
      <c r="G13862" t="str">
        <f>INDEX(crosswalk!$D:$D,MATCH(C13862,crosswalk!$C:$C,0))</f>
        <v>chemicals 20</v>
      </c>
    </row>
    <row r="13863" spans="1:7" x14ac:dyDescent="0.25">
      <c r="A13863">
        <v>2060</v>
      </c>
      <c r="B13863" t="s">
        <v>247</v>
      </c>
      <c r="C13863" t="s">
        <v>268</v>
      </c>
      <c r="D13863" t="s">
        <v>281</v>
      </c>
      <c r="E13863" t="s">
        <v>249</v>
      </c>
      <c r="F13863">
        <v>0</v>
      </c>
      <c r="G13863" t="str">
        <f>INDEX(crosswalk!$D:$D,MATCH(C13863,crosswalk!$C:$C,0))</f>
        <v>chemicals 20</v>
      </c>
    </row>
    <row r="13864" spans="1:7" x14ac:dyDescent="0.25">
      <c r="A13864">
        <v>2070</v>
      </c>
      <c r="B13864" t="s">
        <v>247</v>
      </c>
      <c r="C13864" t="s">
        <v>268</v>
      </c>
      <c r="D13864" t="s">
        <v>281</v>
      </c>
      <c r="E13864" t="s">
        <v>249</v>
      </c>
      <c r="F13864">
        <v>0</v>
      </c>
      <c r="G13864" t="str">
        <f>INDEX(crosswalk!$D:$D,MATCH(C13864,crosswalk!$C:$C,0))</f>
        <v>chemicals 20</v>
      </c>
    </row>
    <row r="13865" spans="1:7" x14ac:dyDescent="0.25">
      <c r="A13865">
        <v>2025</v>
      </c>
      <c r="B13865" t="s">
        <v>237</v>
      </c>
      <c r="C13865" t="s">
        <v>264</v>
      </c>
      <c r="D13865" t="s">
        <v>281</v>
      </c>
      <c r="E13865" t="s">
        <v>225</v>
      </c>
      <c r="F13865">
        <v>14.135204849999999</v>
      </c>
      <c r="G13865" t="str">
        <f>INDEX(crosswalk!$D:$D,MATCH(C13865,crosswalk!$C:$C,0))</f>
        <v>agriculture and forestry 01T03</v>
      </c>
    </row>
    <row r="13866" spans="1:7" x14ac:dyDescent="0.25">
      <c r="A13866">
        <v>2020</v>
      </c>
      <c r="B13866" t="s">
        <v>242</v>
      </c>
      <c r="C13866" t="s">
        <v>267</v>
      </c>
      <c r="D13866" t="s">
        <v>281</v>
      </c>
      <c r="E13866" t="s">
        <v>225</v>
      </c>
      <c r="F13866">
        <v>0</v>
      </c>
      <c r="G13866" t="str">
        <f>INDEX(crosswalk!$D:$D,MATCH(C13866,crosswalk!$C:$C,0))</f>
        <v>non-industry</v>
      </c>
    </row>
    <row r="13867" spans="1:7" x14ac:dyDescent="0.25">
      <c r="A13867">
        <v>2020</v>
      </c>
      <c r="B13867" t="s">
        <v>240</v>
      </c>
      <c r="C13867" t="s">
        <v>246</v>
      </c>
      <c r="D13867" t="s">
        <v>281</v>
      </c>
      <c r="E13867" t="s">
        <v>225</v>
      </c>
      <c r="F13867">
        <v>1.6850787620000001</v>
      </c>
      <c r="G13867" t="str">
        <f>INDEX(crosswalk!$D:$D,MATCH(C13867,crosswalk!$C:$C,0))</f>
        <v>water and waste 36T39</v>
      </c>
    </row>
    <row r="13868" spans="1:7" x14ac:dyDescent="0.25">
      <c r="A13868">
        <v>2021</v>
      </c>
      <c r="B13868" t="s">
        <v>240</v>
      </c>
      <c r="C13868" t="s">
        <v>246</v>
      </c>
      <c r="D13868" t="s">
        <v>281</v>
      </c>
      <c r="E13868" t="s">
        <v>225</v>
      </c>
      <c r="F13868">
        <v>1.7069896499999999</v>
      </c>
      <c r="G13868" t="str">
        <f>INDEX(crosswalk!$D:$D,MATCH(C13868,crosswalk!$C:$C,0))</f>
        <v>water and waste 36T39</v>
      </c>
    </row>
    <row r="13869" spans="1:7" x14ac:dyDescent="0.25">
      <c r="A13869">
        <v>2022</v>
      </c>
      <c r="B13869" t="s">
        <v>240</v>
      </c>
      <c r="C13869" t="s">
        <v>246</v>
      </c>
      <c r="D13869" t="s">
        <v>281</v>
      </c>
      <c r="E13869" t="s">
        <v>225</v>
      </c>
      <c r="F13869">
        <v>1.720119022</v>
      </c>
      <c r="G13869" t="str">
        <f>INDEX(crosswalk!$D:$D,MATCH(C13869,crosswalk!$C:$C,0))</f>
        <v>water and waste 36T39</v>
      </c>
    </row>
    <row r="13870" spans="1:7" x14ac:dyDescent="0.25">
      <c r="A13870">
        <v>2023</v>
      </c>
      <c r="B13870" t="s">
        <v>240</v>
      </c>
      <c r="C13870" t="s">
        <v>246</v>
      </c>
      <c r="D13870" t="s">
        <v>281</v>
      </c>
      <c r="E13870" t="s">
        <v>225</v>
      </c>
      <c r="F13870">
        <v>1.7266102750000001</v>
      </c>
      <c r="G13870" t="str">
        <f>INDEX(crosswalk!$D:$D,MATCH(C13870,crosswalk!$C:$C,0))</f>
        <v>water and waste 36T39</v>
      </c>
    </row>
    <row r="13871" spans="1:7" x14ac:dyDescent="0.25">
      <c r="A13871">
        <v>2024</v>
      </c>
      <c r="B13871" t="s">
        <v>240</v>
      </c>
      <c r="C13871" t="s">
        <v>246</v>
      </c>
      <c r="D13871" t="s">
        <v>281</v>
      </c>
      <c r="E13871" t="s">
        <v>225</v>
      </c>
      <c r="F13871">
        <v>1.7355873429999999</v>
      </c>
      <c r="G13871" t="str">
        <f>INDEX(crosswalk!$D:$D,MATCH(C13871,crosswalk!$C:$C,0))</f>
        <v>water and waste 36T39</v>
      </c>
    </row>
    <row r="13872" spans="1:7" x14ac:dyDescent="0.25">
      <c r="A13872">
        <v>2025</v>
      </c>
      <c r="B13872" t="s">
        <v>240</v>
      </c>
      <c r="C13872" t="s">
        <v>246</v>
      </c>
      <c r="D13872" t="s">
        <v>281</v>
      </c>
      <c r="E13872" t="s">
        <v>225</v>
      </c>
      <c r="F13872">
        <v>1.744977166</v>
      </c>
      <c r="G13872" t="str">
        <f>INDEX(crosswalk!$D:$D,MATCH(C13872,crosswalk!$C:$C,0))</f>
        <v>water and waste 36T39</v>
      </c>
    </row>
    <row r="13873" spans="1:7" x14ac:dyDescent="0.25">
      <c r="A13873">
        <v>2026</v>
      </c>
      <c r="B13873" t="s">
        <v>240</v>
      </c>
      <c r="C13873" t="s">
        <v>246</v>
      </c>
      <c r="D13873" t="s">
        <v>281</v>
      </c>
      <c r="E13873" t="s">
        <v>225</v>
      </c>
      <c r="F13873">
        <v>1.754434236</v>
      </c>
      <c r="G13873" t="str">
        <f>INDEX(crosswalk!$D:$D,MATCH(C13873,crosswalk!$C:$C,0))</f>
        <v>water and waste 36T39</v>
      </c>
    </row>
    <row r="13874" spans="1:7" x14ac:dyDescent="0.25">
      <c r="A13874">
        <v>2027</v>
      </c>
      <c r="B13874" t="s">
        <v>240</v>
      </c>
      <c r="C13874" t="s">
        <v>246</v>
      </c>
      <c r="D13874" t="s">
        <v>281</v>
      </c>
      <c r="E13874" t="s">
        <v>225</v>
      </c>
      <c r="F13874">
        <v>1.763267532</v>
      </c>
      <c r="G13874" t="str">
        <f>INDEX(crosswalk!$D:$D,MATCH(C13874,crosswalk!$C:$C,0))</f>
        <v>water and waste 36T39</v>
      </c>
    </row>
    <row r="13875" spans="1:7" x14ac:dyDescent="0.25">
      <c r="A13875">
        <v>2028</v>
      </c>
      <c r="B13875" t="s">
        <v>240</v>
      </c>
      <c r="C13875" t="s">
        <v>246</v>
      </c>
      <c r="D13875" t="s">
        <v>281</v>
      </c>
      <c r="E13875" t="s">
        <v>225</v>
      </c>
      <c r="F13875">
        <v>1.7725839219999999</v>
      </c>
      <c r="G13875" t="str">
        <f>INDEX(crosswalk!$D:$D,MATCH(C13875,crosswalk!$C:$C,0))</f>
        <v>water and waste 36T39</v>
      </c>
    </row>
    <row r="13876" spans="1:7" x14ac:dyDescent="0.25">
      <c r="A13876">
        <v>2029</v>
      </c>
      <c r="B13876" t="s">
        <v>240</v>
      </c>
      <c r="C13876" t="s">
        <v>246</v>
      </c>
      <c r="D13876" t="s">
        <v>281</v>
      </c>
      <c r="E13876" t="s">
        <v>225</v>
      </c>
      <c r="F13876">
        <v>1.7821051450000001</v>
      </c>
      <c r="G13876" t="str">
        <f>INDEX(crosswalk!$D:$D,MATCH(C13876,crosswalk!$C:$C,0))</f>
        <v>water and waste 36T39</v>
      </c>
    </row>
    <row r="13877" spans="1:7" x14ac:dyDescent="0.25">
      <c r="A13877">
        <v>2030</v>
      </c>
      <c r="B13877" t="s">
        <v>240</v>
      </c>
      <c r="C13877" t="s">
        <v>246</v>
      </c>
      <c r="D13877" t="s">
        <v>281</v>
      </c>
      <c r="E13877" t="s">
        <v>225</v>
      </c>
      <c r="F13877">
        <v>1.792662896</v>
      </c>
      <c r="G13877" t="str">
        <f>INDEX(crosswalk!$D:$D,MATCH(C13877,crosswalk!$C:$C,0))</f>
        <v>water and waste 36T39</v>
      </c>
    </row>
    <row r="13878" spans="1:7" x14ac:dyDescent="0.25">
      <c r="A13878">
        <v>2031</v>
      </c>
      <c r="B13878" t="s">
        <v>240</v>
      </c>
      <c r="C13878" t="s">
        <v>246</v>
      </c>
      <c r="D13878" t="s">
        <v>281</v>
      </c>
      <c r="E13878" t="s">
        <v>225</v>
      </c>
      <c r="F13878">
        <v>1.8012241149999999</v>
      </c>
      <c r="G13878" t="str">
        <f>INDEX(crosswalk!$D:$D,MATCH(C13878,crosswalk!$C:$C,0))</f>
        <v>water and waste 36T39</v>
      </c>
    </row>
    <row r="13879" spans="1:7" x14ac:dyDescent="0.25">
      <c r="A13879">
        <v>2032</v>
      </c>
      <c r="B13879" t="s">
        <v>240</v>
      </c>
      <c r="C13879" t="s">
        <v>246</v>
      </c>
      <c r="D13879" t="s">
        <v>281</v>
      </c>
      <c r="E13879" t="s">
        <v>225</v>
      </c>
      <c r="F13879">
        <v>1.8102684280000001</v>
      </c>
      <c r="G13879" t="str">
        <f>INDEX(crosswalk!$D:$D,MATCH(C13879,crosswalk!$C:$C,0))</f>
        <v>water and waste 36T39</v>
      </c>
    </row>
    <row r="13880" spans="1:7" x14ac:dyDescent="0.25">
      <c r="A13880">
        <v>2033</v>
      </c>
      <c r="B13880" t="s">
        <v>240</v>
      </c>
      <c r="C13880" t="s">
        <v>246</v>
      </c>
      <c r="D13880" t="s">
        <v>281</v>
      </c>
      <c r="E13880" t="s">
        <v>225</v>
      </c>
      <c r="F13880">
        <v>1.819795837</v>
      </c>
      <c r="G13880" t="str">
        <f>INDEX(crosswalk!$D:$D,MATCH(C13880,crosswalk!$C:$C,0))</f>
        <v>water and waste 36T39</v>
      </c>
    </row>
    <row r="13881" spans="1:7" x14ac:dyDescent="0.25">
      <c r="A13881">
        <v>2034</v>
      </c>
      <c r="B13881" t="s">
        <v>240</v>
      </c>
      <c r="C13881" t="s">
        <v>246</v>
      </c>
      <c r="D13881" t="s">
        <v>281</v>
      </c>
      <c r="E13881" t="s">
        <v>225</v>
      </c>
      <c r="F13881">
        <v>1.830014265</v>
      </c>
      <c r="G13881" t="str">
        <f>INDEX(crosswalk!$D:$D,MATCH(C13881,crosswalk!$C:$C,0))</f>
        <v>water and waste 36T39</v>
      </c>
    </row>
    <row r="13882" spans="1:7" x14ac:dyDescent="0.25">
      <c r="A13882">
        <v>2035</v>
      </c>
      <c r="B13882" t="s">
        <v>240</v>
      </c>
      <c r="C13882" t="s">
        <v>246</v>
      </c>
      <c r="D13882" t="s">
        <v>281</v>
      </c>
      <c r="E13882" t="s">
        <v>225</v>
      </c>
      <c r="F13882">
        <v>1.8401623540000001</v>
      </c>
      <c r="G13882" t="str">
        <f>INDEX(crosswalk!$D:$D,MATCH(C13882,crosswalk!$C:$C,0))</f>
        <v>water and waste 36T39</v>
      </c>
    </row>
    <row r="13883" spans="1:7" x14ac:dyDescent="0.25">
      <c r="A13883">
        <v>2036</v>
      </c>
      <c r="B13883" t="s">
        <v>240</v>
      </c>
      <c r="C13883" t="s">
        <v>246</v>
      </c>
      <c r="D13883" t="s">
        <v>281</v>
      </c>
      <c r="E13883" t="s">
        <v>225</v>
      </c>
      <c r="F13883">
        <v>1.849894594</v>
      </c>
      <c r="G13883" t="str">
        <f>INDEX(crosswalk!$D:$D,MATCH(C13883,crosswalk!$C:$C,0))</f>
        <v>water and waste 36T39</v>
      </c>
    </row>
    <row r="13884" spans="1:7" x14ac:dyDescent="0.25">
      <c r="A13884">
        <v>2037</v>
      </c>
      <c r="B13884" t="s">
        <v>240</v>
      </c>
      <c r="C13884" t="s">
        <v>246</v>
      </c>
      <c r="D13884" t="s">
        <v>281</v>
      </c>
      <c r="E13884" t="s">
        <v>225</v>
      </c>
      <c r="F13884">
        <v>1.860317854</v>
      </c>
      <c r="G13884" t="str">
        <f>INDEX(crosswalk!$D:$D,MATCH(C13884,crosswalk!$C:$C,0))</f>
        <v>water and waste 36T39</v>
      </c>
    </row>
    <row r="13885" spans="1:7" x14ac:dyDescent="0.25">
      <c r="A13885">
        <v>2038</v>
      </c>
      <c r="B13885" t="s">
        <v>240</v>
      </c>
      <c r="C13885" t="s">
        <v>246</v>
      </c>
      <c r="D13885" t="s">
        <v>281</v>
      </c>
      <c r="E13885" t="s">
        <v>225</v>
      </c>
      <c r="F13885">
        <v>1.870741113</v>
      </c>
      <c r="G13885" t="str">
        <f>INDEX(crosswalk!$D:$D,MATCH(C13885,crosswalk!$C:$C,0))</f>
        <v>water and waste 36T39</v>
      </c>
    </row>
    <row r="13886" spans="1:7" x14ac:dyDescent="0.25">
      <c r="A13886">
        <v>2039</v>
      </c>
      <c r="B13886" t="s">
        <v>240</v>
      </c>
      <c r="C13886" t="s">
        <v>246</v>
      </c>
      <c r="D13886" t="s">
        <v>281</v>
      </c>
      <c r="E13886" t="s">
        <v>225</v>
      </c>
      <c r="F13886">
        <v>1.8809564480000001</v>
      </c>
      <c r="G13886" t="str">
        <f>INDEX(crosswalk!$D:$D,MATCH(C13886,crosswalk!$C:$C,0))</f>
        <v>water and waste 36T39</v>
      </c>
    </row>
    <row r="13887" spans="1:7" x14ac:dyDescent="0.25">
      <c r="A13887">
        <v>2040</v>
      </c>
      <c r="B13887" t="s">
        <v>240</v>
      </c>
      <c r="C13887" t="s">
        <v>246</v>
      </c>
      <c r="D13887" t="s">
        <v>281</v>
      </c>
      <c r="E13887" t="s">
        <v>225</v>
      </c>
      <c r="F13887">
        <v>1.8911717830000001</v>
      </c>
      <c r="G13887" t="str">
        <f>INDEX(crosswalk!$D:$D,MATCH(C13887,crosswalk!$C:$C,0))</f>
        <v>water and waste 36T39</v>
      </c>
    </row>
    <row r="13888" spans="1:7" x14ac:dyDescent="0.25">
      <c r="A13888">
        <v>2049</v>
      </c>
      <c r="B13888" t="s">
        <v>237</v>
      </c>
      <c r="C13888" t="s">
        <v>270</v>
      </c>
      <c r="D13888" t="s">
        <v>281</v>
      </c>
      <c r="E13888" t="s">
        <v>227</v>
      </c>
      <c r="F13888">
        <v>5.6928999999999999E-3</v>
      </c>
      <c r="G13888" t="str">
        <f>INDEX(crosswalk!$D:$D,MATCH(C13888,crosswalk!$C:$C,0))</f>
        <v>agriculture and forestry 01T03</v>
      </c>
    </row>
    <row r="13889" spans="1:7" x14ac:dyDescent="0.25">
      <c r="A13889">
        <v>2050</v>
      </c>
      <c r="B13889" t="s">
        <v>237</v>
      </c>
      <c r="C13889" t="s">
        <v>270</v>
      </c>
      <c r="D13889" t="s">
        <v>281</v>
      </c>
      <c r="E13889" t="s">
        <v>227</v>
      </c>
      <c r="F13889">
        <v>5.6928999999999999E-3</v>
      </c>
      <c r="G13889" t="str">
        <f>INDEX(crosswalk!$D:$D,MATCH(C13889,crosswalk!$C:$C,0))</f>
        <v>agriculture and forestry 01T03</v>
      </c>
    </row>
    <row r="13890" spans="1:7" x14ac:dyDescent="0.25">
      <c r="A13890">
        <v>2060</v>
      </c>
      <c r="B13890" t="s">
        <v>237</v>
      </c>
      <c r="C13890" t="s">
        <v>270</v>
      </c>
      <c r="D13890" t="s">
        <v>281</v>
      </c>
      <c r="E13890" t="s">
        <v>227</v>
      </c>
      <c r="F13890">
        <v>5.6928999999999999E-3</v>
      </c>
      <c r="G13890" t="str">
        <f>INDEX(crosswalk!$D:$D,MATCH(C13890,crosswalk!$C:$C,0))</f>
        <v>agriculture and forestry 01T03</v>
      </c>
    </row>
    <row r="13891" spans="1:7" x14ac:dyDescent="0.25">
      <c r="A13891">
        <v>2070</v>
      </c>
      <c r="B13891" t="s">
        <v>237</v>
      </c>
      <c r="C13891" t="s">
        <v>270</v>
      </c>
      <c r="D13891" t="s">
        <v>281</v>
      </c>
      <c r="E13891" t="s">
        <v>227</v>
      </c>
      <c r="F13891">
        <v>5.6928999999999999E-3</v>
      </c>
      <c r="G13891" t="str">
        <f>INDEX(crosswalk!$D:$D,MATCH(C13891,crosswalk!$C:$C,0))</f>
        <v>agriculture and forestry 01T03</v>
      </c>
    </row>
    <row r="13892" spans="1:7" x14ac:dyDescent="0.25">
      <c r="A13892">
        <v>2080</v>
      </c>
      <c r="B13892" t="s">
        <v>237</v>
      </c>
      <c r="C13892" t="s">
        <v>270</v>
      </c>
      <c r="D13892" t="s">
        <v>281</v>
      </c>
      <c r="E13892" t="s">
        <v>227</v>
      </c>
      <c r="F13892">
        <v>5.6928999999999999E-3</v>
      </c>
      <c r="G13892" t="str">
        <f>INDEX(crosswalk!$D:$D,MATCH(C13892,crosswalk!$C:$C,0))</f>
        <v>agriculture and forestry 01T03</v>
      </c>
    </row>
    <row r="13893" spans="1:7" x14ac:dyDescent="0.25">
      <c r="A13893">
        <v>2046</v>
      </c>
      <c r="B13893" t="s">
        <v>240</v>
      </c>
      <c r="C13893" t="s">
        <v>246</v>
      </c>
      <c r="D13893" t="s">
        <v>281</v>
      </c>
      <c r="E13893" t="s">
        <v>225</v>
      </c>
      <c r="F13893">
        <v>1.9280014590000001</v>
      </c>
      <c r="G13893" t="str">
        <f>INDEX(crosswalk!$D:$D,MATCH(C13893,crosswalk!$C:$C,0))</f>
        <v>water and waste 36T39</v>
      </c>
    </row>
    <row r="13894" spans="1:7" x14ac:dyDescent="0.25">
      <c r="A13894">
        <v>2047</v>
      </c>
      <c r="B13894" t="s">
        <v>240</v>
      </c>
      <c r="C13894" t="s">
        <v>246</v>
      </c>
      <c r="D13894" t="s">
        <v>281</v>
      </c>
      <c r="E13894" t="s">
        <v>225</v>
      </c>
      <c r="F13894">
        <v>1.9355447079999999</v>
      </c>
      <c r="G13894" t="str">
        <f>INDEX(crosswalk!$D:$D,MATCH(C13894,crosswalk!$C:$C,0))</f>
        <v>water and waste 36T39</v>
      </c>
    </row>
    <row r="13895" spans="1:7" x14ac:dyDescent="0.25">
      <c r="A13895">
        <v>2031</v>
      </c>
      <c r="B13895" t="s">
        <v>247</v>
      </c>
      <c r="C13895" t="s">
        <v>248</v>
      </c>
      <c r="D13895" t="s">
        <v>281</v>
      </c>
      <c r="E13895" t="s">
        <v>249</v>
      </c>
      <c r="F13895">
        <v>0.26455750099999997</v>
      </c>
      <c r="G13895" t="str">
        <f>INDEX(crosswalk!$D:$D,MATCH(C13895,crosswalk!$C:$C,0))</f>
        <v>chemicals 20</v>
      </c>
    </row>
    <row r="13896" spans="1:7" x14ac:dyDescent="0.25">
      <c r="A13896">
        <v>2032</v>
      </c>
      <c r="B13896" t="s">
        <v>247</v>
      </c>
      <c r="C13896" t="s">
        <v>248</v>
      </c>
      <c r="D13896" t="s">
        <v>281</v>
      </c>
      <c r="E13896" t="s">
        <v>249</v>
      </c>
      <c r="F13896">
        <v>0.26589611800000001</v>
      </c>
      <c r="G13896" t="str">
        <f>INDEX(crosswalk!$D:$D,MATCH(C13896,crosswalk!$C:$C,0))</f>
        <v>chemicals 20</v>
      </c>
    </row>
    <row r="13897" spans="1:7" x14ac:dyDescent="0.25">
      <c r="A13897">
        <v>2033</v>
      </c>
      <c r="B13897" t="s">
        <v>247</v>
      </c>
      <c r="C13897" t="s">
        <v>248</v>
      </c>
      <c r="D13897" t="s">
        <v>281</v>
      </c>
      <c r="E13897" t="s">
        <v>249</v>
      </c>
      <c r="F13897">
        <v>0.267537633</v>
      </c>
      <c r="G13897" t="str">
        <f>INDEX(crosswalk!$D:$D,MATCH(C13897,crosswalk!$C:$C,0))</f>
        <v>chemicals 20</v>
      </c>
    </row>
    <row r="13898" spans="1:7" x14ac:dyDescent="0.25">
      <c r="A13898">
        <v>2034</v>
      </c>
      <c r="B13898" t="s">
        <v>247</v>
      </c>
      <c r="C13898" t="s">
        <v>248</v>
      </c>
      <c r="D13898" t="s">
        <v>281</v>
      </c>
      <c r="E13898" t="s">
        <v>249</v>
      </c>
      <c r="F13898">
        <v>0.26934525300000001</v>
      </c>
      <c r="G13898" t="str">
        <f>INDEX(crosswalk!$D:$D,MATCH(C13898,crosswalk!$C:$C,0))</f>
        <v>chemicals 20</v>
      </c>
    </row>
    <row r="13899" spans="1:7" x14ac:dyDescent="0.25">
      <c r="A13899">
        <v>2035</v>
      </c>
      <c r="B13899" t="s">
        <v>247</v>
      </c>
      <c r="C13899" t="s">
        <v>248</v>
      </c>
      <c r="D13899" t="s">
        <v>281</v>
      </c>
      <c r="E13899" t="s">
        <v>249</v>
      </c>
      <c r="F13899">
        <v>0.27106493599999998</v>
      </c>
      <c r="G13899" t="str">
        <f>INDEX(crosswalk!$D:$D,MATCH(C13899,crosswalk!$C:$C,0))</f>
        <v>chemicals 20</v>
      </c>
    </row>
    <row r="13900" spans="1:7" x14ac:dyDescent="0.25">
      <c r="A13900">
        <v>2036</v>
      </c>
      <c r="B13900" t="s">
        <v>247</v>
      </c>
      <c r="C13900" t="s">
        <v>248</v>
      </c>
      <c r="D13900" t="s">
        <v>281</v>
      </c>
      <c r="E13900" t="s">
        <v>249</v>
      </c>
      <c r="F13900">
        <v>0.272559887</v>
      </c>
      <c r="G13900" t="str">
        <f>INDEX(crosswalk!$D:$D,MATCH(C13900,crosswalk!$C:$C,0))</f>
        <v>chemicals 20</v>
      </c>
    </row>
    <row r="13901" spans="1:7" x14ac:dyDescent="0.25">
      <c r="A13901">
        <v>2037</v>
      </c>
      <c r="B13901" t="s">
        <v>247</v>
      </c>
      <c r="C13901" t="s">
        <v>248</v>
      </c>
      <c r="D13901" t="s">
        <v>281</v>
      </c>
      <c r="E13901" t="s">
        <v>249</v>
      </c>
      <c r="F13901">
        <v>0.27443590400000001</v>
      </c>
      <c r="G13901" t="str">
        <f>INDEX(crosswalk!$D:$D,MATCH(C13901,crosswalk!$C:$C,0))</f>
        <v>chemicals 20</v>
      </c>
    </row>
    <row r="13902" spans="1:7" x14ac:dyDescent="0.25">
      <c r="A13902">
        <v>2038</v>
      </c>
      <c r="B13902" t="s">
        <v>247</v>
      </c>
      <c r="C13902" t="s">
        <v>248</v>
      </c>
      <c r="D13902" t="s">
        <v>281</v>
      </c>
      <c r="E13902" t="s">
        <v>249</v>
      </c>
      <c r="F13902">
        <v>0.27714244999999998</v>
      </c>
      <c r="G13902" t="str">
        <f>INDEX(crosswalk!$D:$D,MATCH(C13902,crosswalk!$C:$C,0))</f>
        <v>chemicals 20</v>
      </c>
    </row>
    <row r="13903" spans="1:7" x14ac:dyDescent="0.25">
      <c r="A13903">
        <v>2039</v>
      </c>
      <c r="B13903" t="s">
        <v>247</v>
      </c>
      <c r="C13903" t="s">
        <v>248</v>
      </c>
      <c r="D13903" t="s">
        <v>281</v>
      </c>
      <c r="E13903" t="s">
        <v>249</v>
      </c>
      <c r="F13903">
        <v>0.27988807900000001</v>
      </c>
      <c r="G13903" t="str">
        <f>INDEX(crosswalk!$D:$D,MATCH(C13903,crosswalk!$C:$C,0))</f>
        <v>chemicals 20</v>
      </c>
    </row>
    <row r="13904" spans="1:7" x14ac:dyDescent="0.25">
      <c r="A13904">
        <v>2040</v>
      </c>
      <c r="B13904" t="s">
        <v>247</v>
      </c>
      <c r="C13904" t="s">
        <v>248</v>
      </c>
      <c r="D13904" t="s">
        <v>281</v>
      </c>
      <c r="E13904" t="s">
        <v>249</v>
      </c>
      <c r="F13904">
        <v>0.28276073000000002</v>
      </c>
      <c r="G13904" t="str">
        <f>INDEX(crosswalk!$D:$D,MATCH(C13904,crosswalk!$C:$C,0))</f>
        <v>chemicals 20</v>
      </c>
    </row>
    <row r="13905" spans="1:7" x14ac:dyDescent="0.25">
      <c r="A13905">
        <v>2041</v>
      </c>
      <c r="B13905" t="s">
        <v>247</v>
      </c>
      <c r="C13905" t="s">
        <v>248</v>
      </c>
      <c r="D13905" t="s">
        <v>281</v>
      </c>
      <c r="E13905" t="s">
        <v>249</v>
      </c>
      <c r="F13905">
        <v>0.28554544300000001</v>
      </c>
      <c r="G13905" t="str">
        <f>INDEX(crosswalk!$D:$D,MATCH(C13905,crosswalk!$C:$C,0))</f>
        <v>chemicals 20</v>
      </c>
    </row>
    <row r="13906" spans="1:7" x14ac:dyDescent="0.25">
      <c r="A13906">
        <v>2042</v>
      </c>
      <c r="B13906" t="s">
        <v>247</v>
      </c>
      <c r="C13906" t="s">
        <v>248</v>
      </c>
      <c r="D13906" t="s">
        <v>281</v>
      </c>
      <c r="E13906" t="s">
        <v>249</v>
      </c>
      <c r="F13906">
        <v>0.28822267600000001</v>
      </c>
      <c r="G13906" t="str">
        <f>INDEX(crosswalk!$D:$D,MATCH(C13906,crosswalk!$C:$C,0))</f>
        <v>chemicals 20</v>
      </c>
    </row>
    <row r="13907" spans="1:7" x14ac:dyDescent="0.25">
      <c r="A13907">
        <v>2043</v>
      </c>
      <c r="B13907" t="s">
        <v>247</v>
      </c>
      <c r="C13907" t="s">
        <v>248</v>
      </c>
      <c r="D13907" t="s">
        <v>281</v>
      </c>
      <c r="E13907" t="s">
        <v>249</v>
      </c>
      <c r="F13907">
        <v>0.29079242900000002</v>
      </c>
      <c r="G13907" t="str">
        <f>INDEX(crosswalk!$D:$D,MATCH(C13907,crosswalk!$C:$C,0))</f>
        <v>chemicals 20</v>
      </c>
    </row>
    <row r="13908" spans="1:7" x14ac:dyDescent="0.25">
      <c r="A13908">
        <v>2044</v>
      </c>
      <c r="B13908" t="s">
        <v>247</v>
      </c>
      <c r="C13908" t="s">
        <v>248</v>
      </c>
      <c r="D13908" t="s">
        <v>281</v>
      </c>
      <c r="E13908" t="s">
        <v>249</v>
      </c>
      <c r="F13908">
        <v>0.29360645400000002</v>
      </c>
      <c r="G13908" t="str">
        <f>INDEX(crosswalk!$D:$D,MATCH(C13908,crosswalk!$C:$C,0))</f>
        <v>chemicals 20</v>
      </c>
    </row>
    <row r="13909" spans="1:7" x14ac:dyDescent="0.25">
      <c r="A13909">
        <v>2045</v>
      </c>
      <c r="B13909" t="s">
        <v>247</v>
      </c>
      <c r="C13909" t="s">
        <v>248</v>
      </c>
      <c r="D13909" t="s">
        <v>281</v>
      </c>
      <c r="E13909" t="s">
        <v>249</v>
      </c>
      <c r="F13909">
        <v>0.29661589900000002</v>
      </c>
      <c r="G13909" t="str">
        <f>INDEX(crosswalk!$D:$D,MATCH(C13909,crosswalk!$C:$C,0))</f>
        <v>chemicals 20</v>
      </c>
    </row>
    <row r="13910" spans="1:7" x14ac:dyDescent="0.25">
      <c r="A13910">
        <v>2046</v>
      </c>
      <c r="B13910" t="s">
        <v>247</v>
      </c>
      <c r="C13910" t="s">
        <v>248</v>
      </c>
      <c r="D13910" t="s">
        <v>281</v>
      </c>
      <c r="E13910" t="s">
        <v>249</v>
      </c>
      <c r="F13910">
        <v>0.29967419699999998</v>
      </c>
      <c r="G13910" t="str">
        <f>INDEX(crosswalk!$D:$D,MATCH(C13910,crosswalk!$C:$C,0))</f>
        <v>chemicals 20</v>
      </c>
    </row>
    <row r="13911" spans="1:7" x14ac:dyDescent="0.25">
      <c r="A13911">
        <v>2047</v>
      </c>
      <c r="B13911" t="s">
        <v>247</v>
      </c>
      <c r="C13911" t="s">
        <v>248</v>
      </c>
      <c r="D13911" t="s">
        <v>281</v>
      </c>
      <c r="E13911" t="s">
        <v>249</v>
      </c>
      <c r="F13911">
        <v>0.30271295399999998</v>
      </c>
      <c r="G13911" t="str">
        <f>INDEX(crosswalk!$D:$D,MATCH(C13911,crosswalk!$C:$C,0))</f>
        <v>chemicals 20</v>
      </c>
    </row>
    <row r="13912" spans="1:7" x14ac:dyDescent="0.25">
      <c r="A13912">
        <v>2048</v>
      </c>
      <c r="B13912" t="s">
        <v>247</v>
      </c>
      <c r="C13912" t="s">
        <v>248</v>
      </c>
      <c r="D13912" t="s">
        <v>281</v>
      </c>
      <c r="E13912" t="s">
        <v>249</v>
      </c>
      <c r="F13912">
        <v>0.305732169</v>
      </c>
      <c r="G13912" t="str">
        <f>INDEX(crosswalk!$D:$D,MATCH(C13912,crosswalk!$C:$C,0))</f>
        <v>chemicals 20</v>
      </c>
    </row>
    <row r="13913" spans="1:7" x14ac:dyDescent="0.25">
      <c r="A13913">
        <v>2049</v>
      </c>
      <c r="B13913" t="s">
        <v>247</v>
      </c>
      <c r="C13913" t="s">
        <v>248</v>
      </c>
      <c r="D13913" t="s">
        <v>281</v>
      </c>
      <c r="E13913" t="s">
        <v>249</v>
      </c>
      <c r="F13913">
        <v>0.308741614</v>
      </c>
      <c r="G13913" t="str">
        <f>INDEX(crosswalk!$D:$D,MATCH(C13913,crosswalk!$C:$C,0))</f>
        <v>chemicals 20</v>
      </c>
    </row>
    <row r="13914" spans="1:7" x14ac:dyDescent="0.25">
      <c r="A13914">
        <v>2050</v>
      </c>
      <c r="B13914" t="s">
        <v>247</v>
      </c>
      <c r="C13914" t="s">
        <v>248</v>
      </c>
      <c r="D13914" t="s">
        <v>281</v>
      </c>
      <c r="E13914" t="s">
        <v>249</v>
      </c>
      <c r="F13914">
        <v>0.31179991200000001</v>
      </c>
      <c r="G13914" t="str">
        <f>INDEX(crosswalk!$D:$D,MATCH(C13914,crosswalk!$C:$C,0))</f>
        <v>chemicals 20</v>
      </c>
    </row>
    <row r="13915" spans="1:7" x14ac:dyDescent="0.25">
      <c r="A13915">
        <v>2060</v>
      </c>
      <c r="B13915" t="s">
        <v>247</v>
      </c>
      <c r="C13915" t="s">
        <v>248</v>
      </c>
      <c r="D13915" t="s">
        <v>281</v>
      </c>
      <c r="E13915" t="s">
        <v>249</v>
      </c>
      <c r="F13915">
        <v>0.33995589799999998</v>
      </c>
      <c r="G13915" t="str">
        <f>INDEX(crosswalk!$D:$D,MATCH(C13915,crosswalk!$C:$C,0))</f>
        <v>chemicals 20</v>
      </c>
    </row>
    <row r="13916" spans="1:7" x14ac:dyDescent="0.25">
      <c r="A13916">
        <v>2070</v>
      </c>
      <c r="B13916" t="s">
        <v>247</v>
      </c>
      <c r="C13916" t="s">
        <v>248</v>
      </c>
      <c r="D13916" t="s">
        <v>281</v>
      </c>
      <c r="E13916" t="s">
        <v>249</v>
      </c>
      <c r="F13916">
        <v>0.37065441100000002</v>
      </c>
      <c r="G13916" t="str">
        <f>INDEX(crosswalk!$D:$D,MATCH(C13916,crosswalk!$C:$C,0))</f>
        <v>chemicals 20</v>
      </c>
    </row>
    <row r="13917" spans="1:7" x14ac:dyDescent="0.25">
      <c r="A13917">
        <v>2042</v>
      </c>
      <c r="B13917" t="s">
        <v>237</v>
      </c>
      <c r="C13917" t="s">
        <v>264</v>
      </c>
      <c r="D13917" t="s">
        <v>281</v>
      </c>
      <c r="E13917" t="s">
        <v>227</v>
      </c>
      <c r="F13917">
        <v>1.801081376</v>
      </c>
      <c r="G13917" t="str">
        <f>INDEX(crosswalk!$D:$D,MATCH(C13917,crosswalk!$C:$C,0))</f>
        <v>agriculture and forestry 01T03</v>
      </c>
    </row>
    <row r="13918" spans="1:7" x14ac:dyDescent="0.25">
      <c r="A13918">
        <v>2022</v>
      </c>
      <c r="B13918" t="s">
        <v>247</v>
      </c>
      <c r="C13918" t="s">
        <v>251</v>
      </c>
      <c r="D13918" t="s">
        <v>281</v>
      </c>
      <c r="E13918" t="s">
        <v>249</v>
      </c>
      <c r="F13918">
        <v>0.26609192100000001</v>
      </c>
      <c r="G13918" t="str">
        <f>INDEX(crosswalk!$D:$D,MATCH(C13918,crosswalk!$C:$C,0))</f>
        <v>chemicals 20</v>
      </c>
    </row>
    <row r="13919" spans="1:7" x14ac:dyDescent="0.25">
      <c r="A13919">
        <v>2023</v>
      </c>
      <c r="B13919" t="s">
        <v>247</v>
      </c>
      <c r="C13919" t="s">
        <v>251</v>
      </c>
      <c r="D13919" t="s">
        <v>281</v>
      </c>
      <c r="E13919" t="s">
        <v>249</v>
      </c>
      <c r="F13919">
        <v>0.27355869399999999</v>
      </c>
      <c r="G13919" t="str">
        <f>INDEX(crosswalk!$D:$D,MATCH(C13919,crosswalk!$C:$C,0))</f>
        <v>chemicals 20</v>
      </c>
    </row>
    <row r="13920" spans="1:7" x14ac:dyDescent="0.25">
      <c r="A13920">
        <v>2024</v>
      </c>
      <c r="B13920" t="s">
        <v>247</v>
      </c>
      <c r="C13920" t="s">
        <v>251</v>
      </c>
      <c r="D13920" t="s">
        <v>281</v>
      </c>
      <c r="E13920" t="s">
        <v>249</v>
      </c>
      <c r="F13920">
        <v>0.28066706299999999</v>
      </c>
      <c r="G13920" t="str">
        <f>INDEX(crosswalk!$D:$D,MATCH(C13920,crosswalk!$C:$C,0))</f>
        <v>chemicals 20</v>
      </c>
    </row>
    <row r="13921" spans="1:7" x14ac:dyDescent="0.25">
      <c r="A13921">
        <v>2025</v>
      </c>
      <c r="B13921" t="s">
        <v>247</v>
      </c>
      <c r="C13921" t="s">
        <v>251</v>
      </c>
      <c r="D13921" t="s">
        <v>281</v>
      </c>
      <c r="E13921" t="s">
        <v>249</v>
      </c>
      <c r="F13921">
        <v>0.29644883599999999</v>
      </c>
      <c r="G13921" t="str">
        <f>INDEX(crosswalk!$D:$D,MATCH(C13921,crosswalk!$C:$C,0))</f>
        <v>chemicals 20</v>
      </c>
    </row>
    <row r="13922" spans="1:7" x14ac:dyDescent="0.25">
      <c r="A13922">
        <v>2026</v>
      </c>
      <c r="B13922" t="s">
        <v>247</v>
      </c>
      <c r="C13922" t="s">
        <v>251</v>
      </c>
      <c r="D13922" t="s">
        <v>281</v>
      </c>
      <c r="E13922" t="s">
        <v>249</v>
      </c>
      <c r="F13922">
        <v>0.29926828900000002</v>
      </c>
      <c r="G13922" t="str">
        <f>INDEX(crosswalk!$D:$D,MATCH(C13922,crosswalk!$C:$C,0))</f>
        <v>chemicals 20</v>
      </c>
    </row>
    <row r="13923" spans="1:7" x14ac:dyDescent="0.25">
      <c r="A13923">
        <v>2027</v>
      </c>
      <c r="B13923" t="s">
        <v>247</v>
      </c>
      <c r="C13923" t="s">
        <v>251</v>
      </c>
      <c r="D13923" t="s">
        <v>281</v>
      </c>
      <c r="E13923" t="s">
        <v>249</v>
      </c>
      <c r="F13923">
        <v>0.30935142100000002</v>
      </c>
      <c r="G13923" t="str">
        <f>INDEX(crosswalk!$D:$D,MATCH(C13923,crosswalk!$C:$C,0))</f>
        <v>chemicals 20</v>
      </c>
    </row>
    <row r="13924" spans="1:7" x14ac:dyDescent="0.25">
      <c r="A13924">
        <v>2028</v>
      </c>
      <c r="B13924" t="s">
        <v>247</v>
      </c>
      <c r="C13924" t="s">
        <v>251</v>
      </c>
      <c r="D13924" t="s">
        <v>281</v>
      </c>
      <c r="E13924" t="s">
        <v>249</v>
      </c>
      <c r="F13924">
        <v>0.31373591000000001</v>
      </c>
      <c r="G13924" t="str">
        <f>INDEX(crosswalk!$D:$D,MATCH(C13924,crosswalk!$C:$C,0))</f>
        <v>chemicals 20</v>
      </c>
    </row>
    <row r="13925" spans="1:7" x14ac:dyDescent="0.25">
      <c r="A13925">
        <v>2029</v>
      </c>
      <c r="B13925" t="s">
        <v>247</v>
      </c>
      <c r="C13925" t="s">
        <v>251</v>
      </c>
      <c r="D13925" t="s">
        <v>281</v>
      </c>
      <c r="E13925" t="s">
        <v>249</v>
      </c>
      <c r="F13925">
        <v>0.31667483200000002</v>
      </c>
      <c r="G13925" t="str">
        <f>INDEX(crosswalk!$D:$D,MATCH(C13925,crosswalk!$C:$C,0))</f>
        <v>chemicals 20</v>
      </c>
    </row>
    <row r="13926" spans="1:7" x14ac:dyDescent="0.25">
      <c r="A13926">
        <v>2030</v>
      </c>
      <c r="B13926" t="s">
        <v>247</v>
      </c>
      <c r="C13926" t="s">
        <v>251</v>
      </c>
      <c r="D13926" t="s">
        <v>281</v>
      </c>
      <c r="E13926" t="s">
        <v>249</v>
      </c>
      <c r="F13926">
        <v>0.32070091699999997</v>
      </c>
      <c r="G13926" t="str">
        <f>INDEX(crosswalk!$D:$D,MATCH(C13926,crosswalk!$C:$C,0))</f>
        <v>chemicals 20</v>
      </c>
    </row>
    <row r="13927" spans="1:7" x14ac:dyDescent="0.25">
      <c r="A13927">
        <v>2031</v>
      </c>
      <c r="B13927" t="s">
        <v>247</v>
      </c>
      <c r="C13927" t="s">
        <v>251</v>
      </c>
      <c r="D13927" t="s">
        <v>281</v>
      </c>
      <c r="E13927" t="s">
        <v>249</v>
      </c>
      <c r="F13927">
        <v>0.32347258299999998</v>
      </c>
      <c r="G13927" t="str">
        <f>INDEX(crosswalk!$D:$D,MATCH(C13927,crosswalk!$C:$C,0))</f>
        <v>chemicals 20</v>
      </c>
    </row>
    <row r="13928" spans="1:7" x14ac:dyDescent="0.25">
      <c r="A13928">
        <v>2032</v>
      </c>
      <c r="B13928" t="s">
        <v>247</v>
      </c>
      <c r="C13928" t="s">
        <v>251</v>
      </c>
      <c r="D13928" t="s">
        <v>281</v>
      </c>
      <c r="E13928" t="s">
        <v>249</v>
      </c>
      <c r="F13928">
        <v>0.32510929999999999</v>
      </c>
      <c r="G13928" t="str">
        <f>INDEX(crosswalk!$D:$D,MATCH(C13928,crosswalk!$C:$C,0))</f>
        <v>chemicals 20</v>
      </c>
    </row>
    <row r="13929" spans="1:7" x14ac:dyDescent="0.25">
      <c r="A13929">
        <v>2022</v>
      </c>
      <c r="B13929" t="s">
        <v>237</v>
      </c>
      <c r="C13929" t="s">
        <v>238</v>
      </c>
      <c r="D13929" t="s">
        <v>281</v>
      </c>
      <c r="E13929" t="s">
        <v>227</v>
      </c>
      <c r="F13929">
        <v>25.27312255</v>
      </c>
      <c r="G13929" t="str">
        <f>INDEX(crosswalk!$D:$D,MATCH(C13929,crosswalk!$C:$C,0))</f>
        <v>agriculture and forestry 01T03</v>
      </c>
    </row>
    <row r="13930" spans="1:7" x14ac:dyDescent="0.25">
      <c r="A13930">
        <v>2023</v>
      </c>
      <c r="B13930" t="s">
        <v>237</v>
      </c>
      <c r="C13930" t="s">
        <v>238</v>
      </c>
      <c r="D13930" t="s">
        <v>281</v>
      </c>
      <c r="E13930" t="s">
        <v>227</v>
      </c>
      <c r="F13930">
        <v>25.27312255</v>
      </c>
      <c r="G13930" t="str">
        <f>INDEX(crosswalk!$D:$D,MATCH(C13930,crosswalk!$C:$C,0))</f>
        <v>agriculture and forestry 01T03</v>
      </c>
    </row>
    <row r="13931" spans="1:7" x14ac:dyDescent="0.25">
      <c r="A13931">
        <v>2024</v>
      </c>
      <c r="B13931" t="s">
        <v>237</v>
      </c>
      <c r="C13931" t="s">
        <v>238</v>
      </c>
      <c r="D13931" t="s">
        <v>281</v>
      </c>
      <c r="E13931" t="s">
        <v>227</v>
      </c>
      <c r="F13931">
        <v>25.27312255</v>
      </c>
      <c r="G13931" t="str">
        <f>INDEX(crosswalk!$D:$D,MATCH(C13931,crosswalk!$C:$C,0))</f>
        <v>agriculture and forestry 01T03</v>
      </c>
    </row>
    <row r="13932" spans="1:7" x14ac:dyDescent="0.25">
      <c r="A13932">
        <v>2025</v>
      </c>
      <c r="B13932" t="s">
        <v>237</v>
      </c>
      <c r="C13932" t="s">
        <v>238</v>
      </c>
      <c r="D13932" t="s">
        <v>281</v>
      </c>
      <c r="E13932" t="s">
        <v>227</v>
      </c>
      <c r="F13932">
        <v>25.27312255</v>
      </c>
      <c r="G13932" t="str">
        <f>INDEX(crosswalk!$D:$D,MATCH(C13932,crosswalk!$C:$C,0))</f>
        <v>agriculture and forestry 01T03</v>
      </c>
    </row>
    <row r="13933" spans="1:7" x14ac:dyDescent="0.25">
      <c r="A13933">
        <v>2026</v>
      </c>
      <c r="B13933" t="s">
        <v>237</v>
      </c>
      <c r="C13933" t="s">
        <v>238</v>
      </c>
      <c r="D13933" t="s">
        <v>281</v>
      </c>
      <c r="E13933" t="s">
        <v>227</v>
      </c>
      <c r="F13933">
        <v>25.146292379999998</v>
      </c>
      <c r="G13933" t="str">
        <f>INDEX(crosswalk!$D:$D,MATCH(C13933,crosswalk!$C:$C,0))</f>
        <v>agriculture and forestry 01T03</v>
      </c>
    </row>
    <row r="13934" spans="1:7" x14ac:dyDescent="0.25">
      <c r="A13934">
        <v>2027</v>
      </c>
      <c r="B13934" t="s">
        <v>237</v>
      </c>
      <c r="C13934" t="s">
        <v>238</v>
      </c>
      <c r="D13934" t="s">
        <v>281</v>
      </c>
      <c r="E13934" t="s">
        <v>227</v>
      </c>
      <c r="F13934">
        <v>25.146292379999998</v>
      </c>
      <c r="G13934" t="str">
        <f>INDEX(crosswalk!$D:$D,MATCH(C13934,crosswalk!$C:$C,0))</f>
        <v>agriculture and forestry 01T03</v>
      </c>
    </row>
    <row r="13935" spans="1:7" x14ac:dyDescent="0.25">
      <c r="A13935">
        <v>2028</v>
      </c>
      <c r="B13935" t="s">
        <v>237</v>
      </c>
      <c r="C13935" t="s">
        <v>238</v>
      </c>
      <c r="D13935" t="s">
        <v>281</v>
      </c>
      <c r="E13935" t="s">
        <v>227</v>
      </c>
      <c r="F13935">
        <v>25.146292379999998</v>
      </c>
      <c r="G13935" t="str">
        <f>INDEX(crosswalk!$D:$D,MATCH(C13935,crosswalk!$C:$C,0))</f>
        <v>agriculture and forestry 01T03</v>
      </c>
    </row>
    <row r="13936" spans="1:7" x14ac:dyDescent="0.25">
      <c r="A13936">
        <v>2029</v>
      </c>
      <c r="B13936" t="s">
        <v>237</v>
      </c>
      <c r="C13936" t="s">
        <v>238</v>
      </c>
      <c r="D13936" t="s">
        <v>281</v>
      </c>
      <c r="E13936" t="s">
        <v>227</v>
      </c>
      <c r="F13936">
        <v>25.146292379999998</v>
      </c>
      <c r="G13936" t="str">
        <f>INDEX(crosswalk!$D:$D,MATCH(C13936,crosswalk!$C:$C,0))</f>
        <v>agriculture and forestry 01T03</v>
      </c>
    </row>
    <row r="13937" spans="1:7" x14ac:dyDescent="0.25">
      <c r="A13937">
        <v>2040</v>
      </c>
      <c r="B13937" t="s">
        <v>247</v>
      </c>
      <c r="C13937" t="s">
        <v>259</v>
      </c>
      <c r="D13937" t="s">
        <v>281</v>
      </c>
      <c r="E13937" t="s">
        <v>227</v>
      </c>
      <c r="F13937">
        <v>0</v>
      </c>
      <c r="G13937" t="str">
        <f>INDEX(crosswalk!$D:$D,MATCH(C13937,crosswalk!$C:$C,0))</f>
        <v>chemicals 20</v>
      </c>
    </row>
    <row r="13938" spans="1:7" x14ac:dyDescent="0.25">
      <c r="A13938">
        <v>2041</v>
      </c>
      <c r="B13938" t="s">
        <v>247</v>
      </c>
      <c r="C13938" t="s">
        <v>259</v>
      </c>
      <c r="D13938" t="s">
        <v>281</v>
      </c>
      <c r="E13938" t="s">
        <v>227</v>
      </c>
      <c r="F13938">
        <v>0</v>
      </c>
      <c r="G13938" t="str">
        <f>INDEX(crosswalk!$D:$D,MATCH(C13938,crosswalk!$C:$C,0))</f>
        <v>chemicals 20</v>
      </c>
    </row>
    <row r="13939" spans="1:7" x14ac:dyDescent="0.25">
      <c r="A13939">
        <v>2042</v>
      </c>
      <c r="B13939" t="s">
        <v>247</v>
      </c>
      <c r="C13939" t="s">
        <v>259</v>
      </c>
      <c r="D13939" t="s">
        <v>281</v>
      </c>
      <c r="E13939" t="s">
        <v>227</v>
      </c>
      <c r="F13939">
        <v>0</v>
      </c>
      <c r="G13939" t="str">
        <f>INDEX(crosswalk!$D:$D,MATCH(C13939,crosswalk!$C:$C,0))</f>
        <v>chemicals 20</v>
      </c>
    </row>
    <row r="13940" spans="1:7" x14ac:dyDescent="0.25">
      <c r="A13940">
        <v>2043</v>
      </c>
      <c r="B13940" t="s">
        <v>247</v>
      </c>
      <c r="C13940" t="s">
        <v>259</v>
      </c>
      <c r="D13940" t="s">
        <v>281</v>
      </c>
      <c r="E13940" t="s">
        <v>227</v>
      </c>
      <c r="F13940">
        <v>0</v>
      </c>
      <c r="G13940" t="str">
        <f>INDEX(crosswalk!$D:$D,MATCH(C13940,crosswalk!$C:$C,0))</f>
        <v>chemicals 20</v>
      </c>
    </row>
    <row r="13941" spans="1:7" x14ac:dyDescent="0.25">
      <c r="A13941">
        <v>2044</v>
      </c>
      <c r="B13941" t="s">
        <v>247</v>
      </c>
      <c r="C13941" t="s">
        <v>259</v>
      </c>
      <c r="D13941" t="s">
        <v>281</v>
      </c>
      <c r="E13941" t="s">
        <v>227</v>
      </c>
      <c r="F13941">
        <v>0</v>
      </c>
      <c r="G13941" t="str">
        <f>INDEX(crosswalk!$D:$D,MATCH(C13941,crosswalk!$C:$C,0))</f>
        <v>chemicals 20</v>
      </c>
    </row>
    <row r="13942" spans="1:7" x14ac:dyDescent="0.25">
      <c r="A13942">
        <v>2045</v>
      </c>
      <c r="B13942" t="s">
        <v>247</v>
      </c>
      <c r="C13942" t="s">
        <v>259</v>
      </c>
      <c r="D13942" t="s">
        <v>281</v>
      </c>
      <c r="E13942" t="s">
        <v>227</v>
      </c>
      <c r="F13942">
        <v>0</v>
      </c>
      <c r="G13942" t="str">
        <f>INDEX(crosswalk!$D:$D,MATCH(C13942,crosswalk!$C:$C,0))</f>
        <v>chemicals 20</v>
      </c>
    </row>
    <row r="13943" spans="1:7" x14ac:dyDescent="0.25">
      <c r="A13943">
        <v>2046</v>
      </c>
      <c r="B13943" t="s">
        <v>247</v>
      </c>
      <c r="C13943" t="s">
        <v>259</v>
      </c>
      <c r="D13943" t="s">
        <v>281</v>
      </c>
      <c r="E13943" t="s">
        <v>227</v>
      </c>
      <c r="F13943">
        <v>0</v>
      </c>
      <c r="G13943" t="str">
        <f>INDEX(crosswalk!$D:$D,MATCH(C13943,crosswalk!$C:$C,0))</f>
        <v>chemicals 20</v>
      </c>
    </row>
    <row r="13944" spans="1:7" x14ac:dyDescent="0.25">
      <c r="A13944">
        <v>2047</v>
      </c>
      <c r="B13944" t="s">
        <v>247</v>
      </c>
      <c r="C13944" t="s">
        <v>259</v>
      </c>
      <c r="D13944" t="s">
        <v>281</v>
      </c>
      <c r="E13944" t="s">
        <v>227</v>
      </c>
      <c r="F13944">
        <v>0</v>
      </c>
      <c r="G13944" t="str">
        <f>INDEX(crosswalk!$D:$D,MATCH(C13944,crosswalk!$C:$C,0))</f>
        <v>chemicals 20</v>
      </c>
    </row>
    <row r="13945" spans="1:7" x14ac:dyDescent="0.25">
      <c r="A13945">
        <v>2048</v>
      </c>
      <c r="B13945" t="s">
        <v>247</v>
      </c>
      <c r="C13945" t="s">
        <v>259</v>
      </c>
      <c r="D13945" t="s">
        <v>281</v>
      </c>
      <c r="E13945" t="s">
        <v>227</v>
      </c>
      <c r="F13945">
        <v>0</v>
      </c>
      <c r="G13945" t="str">
        <f>INDEX(crosswalk!$D:$D,MATCH(C13945,crosswalk!$C:$C,0))</f>
        <v>chemicals 20</v>
      </c>
    </row>
    <row r="13946" spans="1:7" x14ac:dyDescent="0.25">
      <c r="A13946">
        <v>2049</v>
      </c>
      <c r="B13946" t="s">
        <v>247</v>
      </c>
      <c r="C13946" t="s">
        <v>259</v>
      </c>
      <c r="D13946" t="s">
        <v>281</v>
      </c>
      <c r="E13946" t="s">
        <v>227</v>
      </c>
      <c r="F13946">
        <v>0</v>
      </c>
      <c r="G13946" t="str">
        <f>INDEX(crosswalk!$D:$D,MATCH(C13946,crosswalk!$C:$C,0))</f>
        <v>chemicals 20</v>
      </c>
    </row>
    <row r="13947" spans="1:7" x14ac:dyDescent="0.25">
      <c r="A13947">
        <v>2050</v>
      </c>
      <c r="B13947" t="s">
        <v>247</v>
      </c>
      <c r="C13947" t="s">
        <v>259</v>
      </c>
      <c r="D13947" t="s">
        <v>281</v>
      </c>
      <c r="E13947" t="s">
        <v>227</v>
      </c>
      <c r="F13947">
        <v>0</v>
      </c>
      <c r="G13947" t="str">
        <f>INDEX(crosswalk!$D:$D,MATCH(C13947,crosswalk!$C:$C,0))</f>
        <v>chemicals 20</v>
      </c>
    </row>
    <row r="13948" spans="1:7" x14ac:dyDescent="0.25">
      <c r="A13948">
        <v>2080</v>
      </c>
      <c r="B13948" t="s">
        <v>247</v>
      </c>
      <c r="C13948" t="s">
        <v>259</v>
      </c>
      <c r="D13948" t="s">
        <v>281</v>
      </c>
      <c r="E13948" t="s">
        <v>227</v>
      </c>
      <c r="F13948">
        <v>0</v>
      </c>
      <c r="G13948" t="str">
        <f>INDEX(crosswalk!$D:$D,MATCH(C13948,crosswalk!$C:$C,0))</f>
        <v>chemicals 20</v>
      </c>
    </row>
    <row r="13949" spans="1:7" x14ac:dyDescent="0.25">
      <c r="A13949">
        <v>2042</v>
      </c>
      <c r="B13949" t="s">
        <v>237</v>
      </c>
      <c r="C13949" t="s">
        <v>238</v>
      </c>
      <c r="D13949" t="s">
        <v>281</v>
      </c>
      <c r="E13949" t="s">
        <v>227</v>
      </c>
      <c r="F13949">
        <v>25.127857760000001</v>
      </c>
      <c r="G13949" t="str">
        <f>INDEX(crosswalk!$D:$D,MATCH(C13949,crosswalk!$C:$C,0))</f>
        <v>agriculture and forestry 01T03</v>
      </c>
    </row>
    <row r="13950" spans="1:7" x14ac:dyDescent="0.25">
      <c r="A13950">
        <v>2043</v>
      </c>
      <c r="B13950" t="s">
        <v>237</v>
      </c>
      <c r="C13950" t="s">
        <v>238</v>
      </c>
      <c r="D13950" t="s">
        <v>281</v>
      </c>
      <c r="E13950" t="s">
        <v>227</v>
      </c>
      <c r="F13950">
        <v>25.116059610000001</v>
      </c>
      <c r="G13950" t="str">
        <f>INDEX(crosswalk!$D:$D,MATCH(C13950,crosswalk!$C:$C,0))</f>
        <v>agriculture and forestry 01T03</v>
      </c>
    </row>
    <row r="13951" spans="1:7" x14ac:dyDescent="0.25">
      <c r="A13951">
        <v>2044</v>
      </c>
      <c r="B13951" t="s">
        <v>237</v>
      </c>
      <c r="C13951" t="s">
        <v>238</v>
      </c>
      <c r="D13951" t="s">
        <v>281</v>
      </c>
      <c r="E13951" t="s">
        <v>227</v>
      </c>
      <c r="F13951">
        <v>25.103524069999999</v>
      </c>
      <c r="G13951" t="str">
        <f>INDEX(crosswalk!$D:$D,MATCH(C13951,crosswalk!$C:$C,0))</f>
        <v>agriculture and forestry 01T03</v>
      </c>
    </row>
    <row r="13952" spans="1:7" x14ac:dyDescent="0.25">
      <c r="A13952">
        <v>2045</v>
      </c>
      <c r="B13952" t="s">
        <v>237</v>
      </c>
      <c r="C13952" t="s">
        <v>238</v>
      </c>
      <c r="D13952" t="s">
        <v>281</v>
      </c>
      <c r="E13952" t="s">
        <v>227</v>
      </c>
      <c r="F13952">
        <v>25.091725910000001</v>
      </c>
      <c r="G13952" t="str">
        <f>INDEX(crosswalk!$D:$D,MATCH(C13952,crosswalk!$C:$C,0))</f>
        <v>agriculture and forestry 01T03</v>
      </c>
    </row>
    <row r="13953" spans="1:7" x14ac:dyDescent="0.25">
      <c r="A13953">
        <v>2046</v>
      </c>
      <c r="B13953" t="s">
        <v>237</v>
      </c>
      <c r="C13953" t="s">
        <v>238</v>
      </c>
      <c r="D13953" t="s">
        <v>281</v>
      </c>
      <c r="E13953" t="s">
        <v>227</v>
      </c>
      <c r="F13953">
        <v>25.07919038</v>
      </c>
      <c r="G13953" t="str">
        <f>INDEX(crosswalk!$D:$D,MATCH(C13953,crosswalk!$C:$C,0))</f>
        <v>agriculture and forestry 01T03</v>
      </c>
    </row>
    <row r="13954" spans="1:7" x14ac:dyDescent="0.25">
      <c r="A13954">
        <v>2047</v>
      </c>
      <c r="B13954" t="s">
        <v>237</v>
      </c>
      <c r="C13954" t="s">
        <v>238</v>
      </c>
      <c r="D13954" t="s">
        <v>281</v>
      </c>
      <c r="E13954" t="s">
        <v>227</v>
      </c>
      <c r="F13954">
        <v>25.067392219999999</v>
      </c>
      <c r="G13954" t="str">
        <f>INDEX(crosswalk!$D:$D,MATCH(C13954,crosswalk!$C:$C,0))</f>
        <v>agriculture and forestry 01T03</v>
      </c>
    </row>
    <row r="13955" spans="1:7" x14ac:dyDescent="0.25">
      <c r="A13955">
        <v>2048</v>
      </c>
      <c r="B13955" t="s">
        <v>237</v>
      </c>
      <c r="C13955" t="s">
        <v>238</v>
      </c>
      <c r="D13955" t="s">
        <v>281</v>
      </c>
      <c r="E13955" t="s">
        <v>227</v>
      </c>
      <c r="F13955">
        <v>25.055594070000001</v>
      </c>
      <c r="G13955" t="str">
        <f>INDEX(crosswalk!$D:$D,MATCH(C13955,crosswalk!$C:$C,0))</f>
        <v>agriculture and forestry 01T03</v>
      </c>
    </row>
    <row r="13956" spans="1:7" x14ac:dyDescent="0.25">
      <c r="A13956">
        <v>2049</v>
      </c>
      <c r="B13956" t="s">
        <v>237</v>
      </c>
      <c r="C13956" t="s">
        <v>238</v>
      </c>
      <c r="D13956" t="s">
        <v>281</v>
      </c>
      <c r="E13956" t="s">
        <v>227</v>
      </c>
      <c r="F13956">
        <v>25.04305853</v>
      </c>
      <c r="G13956" t="str">
        <f>INDEX(crosswalk!$D:$D,MATCH(C13956,crosswalk!$C:$C,0))</f>
        <v>agriculture and forestry 01T03</v>
      </c>
    </row>
    <row r="13957" spans="1:7" x14ac:dyDescent="0.25">
      <c r="A13957">
        <v>2050</v>
      </c>
      <c r="B13957" t="s">
        <v>237</v>
      </c>
      <c r="C13957" t="s">
        <v>238</v>
      </c>
      <c r="D13957" t="s">
        <v>281</v>
      </c>
      <c r="E13957" t="s">
        <v>227</v>
      </c>
      <c r="F13957">
        <v>25.031260369999998</v>
      </c>
      <c r="G13957" t="str">
        <f>INDEX(crosswalk!$D:$D,MATCH(C13957,crosswalk!$C:$C,0))</f>
        <v>agriculture and forestry 01T03</v>
      </c>
    </row>
    <row r="13958" spans="1:7" x14ac:dyDescent="0.25">
      <c r="A13958">
        <v>2060</v>
      </c>
      <c r="B13958" t="s">
        <v>237</v>
      </c>
      <c r="C13958" t="s">
        <v>238</v>
      </c>
      <c r="D13958" t="s">
        <v>281</v>
      </c>
      <c r="E13958" t="s">
        <v>227</v>
      </c>
      <c r="F13958">
        <v>24.973941849999999</v>
      </c>
      <c r="G13958" t="str">
        <f>INDEX(crosswalk!$D:$D,MATCH(C13958,crosswalk!$C:$C,0))</f>
        <v>agriculture and forestry 01T03</v>
      </c>
    </row>
    <row r="13959" spans="1:7" x14ac:dyDescent="0.25">
      <c r="A13959">
        <v>2070</v>
      </c>
      <c r="B13959" t="s">
        <v>237</v>
      </c>
      <c r="C13959" t="s">
        <v>238</v>
      </c>
      <c r="D13959" t="s">
        <v>281</v>
      </c>
      <c r="E13959" t="s">
        <v>227</v>
      </c>
      <c r="F13959">
        <v>24.916754579999999</v>
      </c>
      <c r="G13959" t="str">
        <f>INDEX(crosswalk!$D:$D,MATCH(C13959,crosswalk!$C:$C,0))</f>
        <v>agriculture and forestry 01T03</v>
      </c>
    </row>
    <row r="13960" spans="1:7" x14ac:dyDescent="0.25">
      <c r="A13960">
        <v>2080</v>
      </c>
      <c r="B13960" t="s">
        <v>237</v>
      </c>
      <c r="C13960" t="s">
        <v>238</v>
      </c>
      <c r="D13960" t="s">
        <v>281</v>
      </c>
      <c r="E13960" t="s">
        <v>227</v>
      </c>
      <c r="F13960">
        <v>24.859698259999998</v>
      </c>
      <c r="G13960" t="str">
        <f>INDEX(crosswalk!$D:$D,MATCH(C13960,crosswalk!$C:$C,0))</f>
        <v>agriculture and forestry 01T03</v>
      </c>
    </row>
    <row r="13961" spans="1:7" x14ac:dyDescent="0.25">
      <c r="A13961">
        <v>2020</v>
      </c>
      <c r="B13961" t="s">
        <v>253</v>
      </c>
      <c r="C13961" t="s">
        <v>254</v>
      </c>
      <c r="D13961" t="s">
        <v>281</v>
      </c>
      <c r="E13961" t="s">
        <v>225</v>
      </c>
      <c r="F13961" s="19">
        <v>1.63E-5</v>
      </c>
      <c r="G13961" t="str">
        <f>INDEX(crosswalk!$D:$D,MATCH(C13961,crosswalk!$C:$C,0))</f>
        <v>non-industry</v>
      </c>
    </row>
    <row r="13962" spans="1:7" x14ac:dyDescent="0.25">
      <c r="A13962">
        <v>2021</v>
      </c>
      <c r="B13962" t="s">
        <v>253</v>
      </c>
      <c r="C13962" t="s">
        <v>254</v>
      </c>
      <c r="D13962" t="s">
        <v>281</v>
      </c>
      <c r="E13962" t="s">
        <v>225</v>
      </c>
      <c r="F13962" s="19">
        <v>1.63E-5</v>
      </c>
      <c r="G13962" t="str">
        <f>INDEX(crosswalk!$D:$D,MATCH(C13962,crosswalk!$C:$C,0))</f>
        <v>non-industry</v>
      </c>
    </row>
    <row r="13963" spans="1:7" x14ac:dyDescent="0.25">
      <c r="A13963">
        <v>2022</v>
      </c>
      <c r="B13963" t="s">
        <v>253</v>
      </c>
      <c r="C13963" t="s">
        <v>254</v>
      </c>
      <c r="D13963" t="s">
        <v>281</v>
      </c>
      <c r="E13963" t="s">
        <v>225</v>
      </c>
      <c r="F13963" s="19">
        <v>1.63E-5</v>
      </c>
      <c r="G13963" t="str">
        <f>INDEX(crosswalk!$D:$D,MATCH(C13963,crosswalk!$C:$C,0))</f>
        <v>non-industry</v>
      </c>
    </row>
    <row r="13964" spans="1:7" x14ac:dyDescent="0.25">
      <c r="A13964">
        <v>2023</v>
      </c>
      <c r="B13964" t="s">
        <v>253</v>
      </c>
      <c r="C13964" t="s">
        <v>254</v>
      </c>
      <c r="D13964" t="s">
        <v>281</v>
      </c>
      <c r="E13964" t="s">
        <v>225</v>
      </c>
      <c r="F13964" s="19">
        <v>1.63E-5</v>
      </c>
      <c r="G13964" t="str">
        <f>INDEX(crosswalk!$D:$D,MATCH(C13964,crosswalk!$C:$C,0))</f>
        <v>non-industry</v>
      </c>
    </row>
    <row r="13965" spans="1:7" x14ac:dyDescent="0.25">
      <c r="A13965">
        <v>2024</v>
      </c>
      <c r="B13965" t="s">
        <v>253</v>
      </c>
      <c r="C13965" t="s">
        <v>254</v>
      </c>
      <c r="D13965" t="s">
        <v>281</v>
      </c>
      <c r="E13965" t="s">
        <v>225</v>
      </c>
      <c r="F13965" s="19">
        <v>1.63E-5</v>
      </c>
      <c r="G13965" t="str">
        <f>INDEX(crosswalk!$D:$D,MATCH(C13965,crosswalk!$C:$C,0))</f>
        <v>non-industry</v>
      </c>
    </row>
    <row r="13966" spans="1:7" x14ac:dyDescent="0.25">
      <c r="A13966">
        <v>2025</v>
      </c>
      <c r="B13966" t="s">
        <v>253</v>
      </c>
      <c r="C13966" t="s">
        <v>254</v>
      </c>
      <c r="D13966" t="s">
        <v>281</v>
      </c>
      <c r="E13966" t="s">
        <v>225</v>
      </c>
      <c r="F13966" s="19">
        <v>1.63E-5</v>
      </c>
      <c r="G13966" t="str">
        <f>INDEX(crosswalk!$D:$D,MATCH(C13966,crosswalk!$C:$C,0))</f>
        <v>non-industry</v>
      </c>
    </row>
    <row r="13967" spans="1:7" x14ac:dyDescent="0.25">
      <c r="A13967">
        <v>2026</v>
      </c>
      <c r="B13967" t="s">
        <v>253</v>
      </c>
      <c r="C13967" t="s">
        <v>254</v>
      </c>
      <c r="D13967" t="s">
        <v>281</v>
      </c>
      <c r="E13967" t="s">
        <v>225</v>
      </c>
      <c r="F13967" s="19">
        <v>1.63E-5</v>
      </c>
      <c r="G13967" t="str">
        <f>INDEX(crosswalk!$D:$D,MATCH(C13967,crosswalk!$C:$C,0))</f>
        <v>non-industry</v>
      </c>
    </row>
    <row r="13968" spans="1:7" x14ac:dyDescent="0.25">
      <c r="A13968">
        <v>2027</v>
      </c>
      <c r="B13968" t="s">
        <v>253</v>
      </c>
      <c r="C13968" t="s">
        <v>254</v>
      </c>
      <c r="D13968" t="s">
        <v>281</v>
      </c>
      <c r="E13968" t="s">
        <v>225</v>
      </c>
      <c r="F13968" s="19">
        <v>1.63E-5</v>
      </c>
      <c r="G13968" t="str">
        <f>INDEX(crosswalk!$D:$D,MATCH(C13968,crosswalk!$C:$C,0))</f>
        <v>non-industry</v>
      </c>
    </row>
    <row r="13969" spans="1:7" x14ac:dyDescent="0.25">
      <c r="A13969">
        <v>2021</v>
      </c>
      <c r="B13969" t="s">
        <v>247</v>
      </c>
      <c r="C13969" t="s">
        <v>261</v>
      </c>
      <c r="D13969" t="s">
        <v>281</v>
      </c>
      <c r="E13969" t="s">
        <v>249</v>
      </c>
      <c r="F13969">
        <v>0</v>
      </c>
      <c r="G13969" t="str">
        <f>INDEX(crosswalk!$D:$D,MATCH(C13969,crosswalk!$C:$C,0))</f>
        <v>chemicals 20</v>
      </c>
    </row>
    <row r="13970" spans="1:7" x14ac:dyDescent="0.25">
      <c r="A13970">
        <v>2022</v>
      </c>
      <c r="B13970" t="s">
        <v>247</v>
      </c>
      <c r="C13970" t="s">
        <v>261</v>
      </c>
      <c r="D13970" t="s">
        <v>281</v>
      </c>
      <c r="E13970" t="s">
        <v>249</v>
      </c>
      <c r="F13970">
        <v>0</v>
      </c>
      <c r="G13970" t="str">
        <f>INDEX(crosswalk!$D:$D,MATCH(C13970,crosswalk!$C:$C,0))</f>
        <v>chemicals 20</v>
      </c>
    </row>
    <row r="13971" spans="1:7" x14ac:dyDescent="0.25">
      <c r="A13971">
        <v>2023</v>
      </c>
      <c r="B13971" t="s">
        <v>247</v>
      </c>
      <c r="C13971" t="s">
        <v>261</v>
      </c>
      <c r="D13971" t="s">
        <v>281</v>
      </c>
      <c r="E13971" t="s">
        <v>249</v>
      </c>
      <c r="F13971">
        <v>0</v>
      </c>
      <c r="G13971" t="str">
        <f>INDEX(crosswalk!$D:$D,MATCH(C13971,crosswalk!$C:$C,0))</f>
        <v>chemicals 20</v>
      </c>
    </row>
    <row r="13972" spans="1:7" x14ac:dyDescent="0.25">
      <c r="A13972">
        <v>2024</v>
      </c>
      <c r="B13972" t="s">
        <v>247</v>
      </c>
      <c r="C13972" t="s">
        <v>261</v>
      </c>
      <c r="D13972" t="s">
        <v>281</v>
      </c>
      <c r="E13972" t="s">
        <v>249</v>
      </c>
      <c r="F13972">
        <v>0</v>
      </c>
      <c r="G13972" t="str">
        <f>INDEX(crosswalk!$D:$D,MATCH(C13972,crosswalk!$C:$C,0))</f>
        <v>chemicals 20</v>
      </c>
    </row>
    <row r="13973" spans="1:7" x14ac:dyDescent="0.25">
      <c r="A13973">
        <v>2025</v>
      </c>
      <c r="B13973" t="s">
        <v>247</v>
      </c>
      <c r="C13973" t="s">
        <v>261</v>
      </c>
      <c r="D13973" t="s">
        <v>281</v>
      </c>
      <c r="E13973" t="s">
        <v>249</v>
      </c>
      <c r="F13973">
        <v>0</v>
      </c>
      <c r="G13973" t="str">
        <f>INDEX(crosswalk!$D:$D,MATCH(C13973,crosswalk!$C:$C,0))</f>
        <v>chemicals 20</v>
      </c>
    </row>
    <row r="13974" spans="1:7" x14ac:dyDescent="0.25">
      <c r="A13974">
        <v>2026</v>
      </c>
      <c r="B13974" t="s">
        <v>247</v>
      </c>
      <c r="C13974" t="s">
        <v>261</v>
      </c>
      <c r="D13974" t="s">
        <v>281</v>
      </c>
      <c r="E13974" t="s">
        <v>249</v>
      </c>
      <c r="F13974">
        <v>0</v>
      </c>
      <c r="G13974" t="str">
        <f>INDEX(crosswalk!$D:$D,MATCH(C13974,crosswalk!$C:$C,0))</f>
        <v>chemicals 20</v>
      </c>
    </row>
    <row r="13975" spans="1:7" x14ac:dyDescent="0.25">
      <c r="A13975">
        <v>2027</v>
      </c>
      <c r="B13975" t="s">
        <v>247</v>
      </c>
      <c r="C13975" t="s">
        <v>261</v>
      </c>
      <c r="D13975" t="s">
        <v>281</v>
      </c>
      <c r="E13975" t="s">
        <v>249</v>
      </c>
      <c r="F13975">
        <v>0</v>
      </c>
      <c r="G13975" t="str">
        <f>INDEX(crosswalk!$D:$D,MATCH(C13975,crosswalk!$C:$C,0))</f>
        <v>chemicals 20</v>
      </c>
    </row>
    <row r="13976" spans="1:7" x14ac:dyDescent="0.25">
      <c r="A13976">
        <v>2044</v>
      </c>
      <c r="B13976" t="s">
        <v>253</v>
      </c>
      <c r="C13976" t="s">
        <v>254</v>
      </c>
      <c r="D13976" t="s">
        <v>281</v>
      </c>
      <c r="E13976" t="s">
        <v>225</v>
      </c>
      <c r="F13976" s="19">
        <v>1.63E-5</v>
      </c>
      <c r="G13976" t="str">
        <f>INDEX(crosswalk!$D:$D,MATCH(C13976,crosswalk!$C:$C,0))</f>
        <v>non-industry</v>
      </c>
    </row>
    <row r="13977" spans="1:7" x14ac:dyDescent="0.25">
      <c r="A13977">
        <v>2045</v>
      </c>
      <c r="B13977" t="s">
        <v>253</v>
      </c>
      <c r="C13977" t="s">
        <v>254</v>
      </c>
      <c r="D13977" t="s">
        <v>281</v>
      </c>
      <c r="E13977" t="s">
        <v>225</v>
      </c>
      <c r="F13977" s="19">
        <v>1.63E-5</v>
      </c>
      <c r="G13977" t="str">
        <f>INDEX(crosswalk!$D:$D,MATCH(C13977,crosswalk!$C:$C,0))</f>
        <v>non-industry</v>
      </c>
    </row>
    <row r="13978" spans="1:7" x14ac:dyDescent="0.25">
      <c r="A13978">
        <v>2046</v>
      </c>
      <c r="B13978" t="s">
        <v>253</v>
      </c>
      <c r="C13978" t="s">
        <v>254</v>
      </c>
      <c r="D13978" t="s">
        <v>281</v>
      </c>
      <c r="E13978" t="s">
        <v>225</v>
      </c>
      <c r="F13978" s="19">
        <v>1.63E-5</v>
      </c>
      <c r="G13978" t="str">
        <f>INDEX(crosswalk!$D:$D,MATCH(C13978,crosswalk!$C:$C,0))</f>
        <v>non-industry</v>
      </c>
    </row>
    <row r="13979" spans="1:7" x14ac:dyDescent="0.25">
      <c r="A13979">
        <v>2031</v>
      </c>
      <c r="B13979" t="s">
        <v>247</v>
      </c>
      <c r="C13979" t="s">
        <v>261</v>
      </c>
      <c r="D13979" t="s">
        <v>281</v>
      </c>
      <c r="E13979" t="s">
        <v>249</v>
      </c>
      <c r="F13979">
        <v>0</v>
      </c>
      <c r="G13979" t="str">
        <f>INDEX(crosswalk!$D:$D,MATCH(C13979,crosswalk!$C:$C,0))</f>
        <v>chemicals 20</v>
      </c>
    </row>
    <row r="13980" spans="1:7" x14ac:dyDescent="0.25">
      <c r="A13980">
        <v>2032</v>
      </c>
      <c r="B13980" t="s">
        <v>247</v>
      </c>
      <c r="C13980" t="s">
        <v>261</v>
      </c>
      <c r="D13980" t="s">
        <v>281</v>
      </c>
      <c r="E13980" t="s">
        <v>249</v>
      </c>
      <c r="F13980">
        <v>0</v>
      </c>
      <c r="G13980" t="str">
        <f>INDEX(crosswalk!$D:$D,MATCH(C13980,crosswalk!$C:$C,0))</f>
        <v>chemicals 20</v>
      </c>
    </row>
    <row r="13981" spans="1:7" x14ac:dyDescent="0.25">
      <c r="A13981">
        <v>2033</v>
      </c>
      <c r="B13981" t="s">
        <v>247</v>
      </c>
      <c r="C13981" t="s">
        <v>261</v>
      </c>
      <c r="D13981" t="s">
        <v>281</v>
      </c>
      <c r="E13981" t="s">
        <v>249</v>
      </c>
      <c r="F13981">
        <v>0</v>
      </c>
      <c r="G13981" t="str">
        <f>INDEX(crosswalk!$D:$D,MATCH(C13981,crosswalk!$C:$C,0))</f>
        <v>chemicals 20</v>
      </c>
    </row>
    <row r="13982" spans="1:7" x14ac:dyDescent="0.25">
      <c r="A13982">
        <v>2047</v>
      </c>
      <c r="B13982" t="s">
        <v>247</v>
      </c>
      <c r="C13982" t="s">
        <v>261</v>
      </c>
      <c r="D13982" t="s">
        <v>281</v>
      </c>
      <c r="E13982" t="s">
        <v>249</v>
      </c>
      <c r="F13982">
        <v>0</v>
      </c>
      <c r="G13982" t="str">
        <f>INDEX(crosswalk!$D:$D,MATCH(C13982,crosswalk!$C:$C,0))</f>
        <v>chemicals 20</v>
      </c>
    </row>
    <row r="13983" spans="1:7" x14ac:dyDescent="0.25">
      <c r="A13983">
        <v>2048</v>
      </c>
      <c r="B13983" t="s">
        <v>247</v>
      </c>
      <c r="C13983" t="s">
        <v>261</v>
      </c>
      <c r="D13983" t="s">
        <v>281</v>
      </c>
      <c r="E13983" t="s">
        <v>249</v>
      </c>
      <c r="F13983">
        <v>0</v>
      </c>
      <c r="G13983" t="str">
        <f>INDEX(crosswalk!$D:$D,MATCH(C13983,crosswalk!$C:$C,0))</f>
        <v>chemicals 20</v>
      </c>
    </row>
    <row r="13984" spans="1:7" x14ac:dyDescent="0.25">
      <c r="A13984">
        <v>2049</v>
      </c>
      <c r="B13984" t="s">
        <v>247</v>
      </c>
      <c r="C13984" t="s">
        <v>261</v>
      </c>
      <c r="D13984" t="s">
        <v>281</v>
      </c>
      <c r="E13984" t="s">
        <v>249</v>
      </c>
      <c r="F13984">
        <v>0</v>
      </c>
      <c r="G13984" t="str">
        <f>INDEX(crosswalk!$D:$D,MATCH(C13984,crosswalk!$C:$C,0))</f>
        <v>chemicals 20</v>
      </c>
    </row>
    <row r="13985" spans="1:7" x14ac:dyDescent="0.25">
      <c r="A13985">
        <v>2050</v>
      </c>
      <c r="B13985" t="s">
        <v>247</v>
      </c>
      <c r="C13985" t="s">
        <v>261</v>
      </c>
      <c r="D13985" t="s">
        <v>281</v>
      </c>
      <c r="E13985" t="s">
        <v>249</v>
      </c>
      <c r="F13985">
        <v>0</v>
      </c>
      <c r="G13985" t="str">
        <f>INDEX(crosswalk!$D:$D,MATCH(C13985,crosswalk!$C:$C,0))</f>
        <v>chemicals 20</v>
      </c>
    </row>
    <row r="13986" spans="1:7" x14ac:dyDescent="0.25">
      <c r="A13986">
        <v>2060</v>
      </c>
      <c r="B13986" t="s">
        <v>247</v>
      </c>
      <c r="C13986" t="s">
        <v>261</v>
      </c>
      <c r="D13986" t="s">
        <v>281</v>
      </c>
      <c r="E13986" t="s">
        <v>249</v>
      </c>
      <c r="F13986">
        <v>0</v>
      </c>
      <c r="G13986" t="str">
        <f>INDEX(crosswalk!$D:$D,MATCH(C13986,crosswalk!$C:$C,0))</f>
        <v>chemicals 20</v>
      </c>
    </row>
    <row r="13987" spans="1:7" x14ac:dyDescent="0.25">
      <c r="A13987">
        <v>2070</v>
      </c>
      <c r="B13987" t="s">
        <v>247</v>
      </c>
      <c r="C13987" t="s">
        <v>261</v>
      </c>
      <c r="D13987" t="s">
        <v>281</v>
      </c>
      <c r="E13987" t="s">
        <v>249</v>
      </c>
      <c r="F13987">
        <v>0</v>
      </c>
      <c r="G13987" t="str">
        <f>INDEX(crosswalk!$D:$D,MATCH(C13987,crosswalk!$C:$C,0))</f>
        <v>chemicals 20</v>
      </c>
    </row>
    <row r="13988" spans="1:7" x14ac:dyDescent="0.25">
      <c r="A13988">
        <v>2080</v>
      </c>
      <c r="B13988" t="s">
        <v>247</v>
      </c>
      <c r="C13988" t="s">
        <v>261</v>
      </c>
      <c r="D13988" t="s">
        <v>281</v>
      </c>
      <c r="E13988" t="s">
        <v>249</v>
      </c>
      <c r="F13988">
        <v>0</v>
      </c>
      <c r="G13988" t="str">
        <f>INDEX(crosswalk!$D:$D,MATCH(C13988,crosswalk!$C:$C,0))</f>
        <v>chemicals 20</v>
      </c>
    </row>
    <row r="13989" spans="1:7" x14ac:dyDescent="0.25">
      <c r="A13989">
        <v>2020</v>
      </c>
      <c r="B13989" t="s">
        <v>253</v>
      </c>
      <c r="C13989" t="s">
        <v>254</v>
      </c>
      <c r="D13989" t="s">
        <v>281</v>
      </c>
      <c r="E13989" t="s">
        <v>227</v>
      </c>
      <c r="F13989">
        <v>1.7384996999999999E-2</v>
      </c>
      <c r="G13989" t="str">
        <f>INDEX(crosswalk!$D:$D,MATCH(C13989,crosswalk!$C:$C,0))</f>
        <v>non-industry</v>
      </c>
    </row>
    <row r="13990" spans="1:7" x14ac:dyDescent="0.25">
      <c r="A13990">
        <v>2021</v>
      </c>
      <c r="B13990" t="s">
        <v>253</v>
      </c>
      <c r="C13990" t="s">
        <v>254</v>
      </c>
      <c r="D13990" t="s">
        <v>281</v>
      </c>
      <c r="E13990" t="s">
        <v>227</v>
      </c>
      <c r="F13990">
        <v>1.7384996999999999E-2</v>
      </c>
      <c r="G13990" t="str">
        <f>INDEX(crosswalk!$D:$D,MATCH(C13990,crosswalk!$C:$C,0))</f>
        <v>non-industry</v>
      </c>
    </row>
    <row r="13991" spans="1:7" x14ac:dyDescent="0.25">
      <c r="A13991">
        <v>2022</v>
      </c>
      <c r="B13991" t="s">
        <v>253</v>
      </c>
      <c r="C13991" t="s">
        <v>254</v>
      </c>
      <c r="D13991" t="s">
        <v>281</v>
      </c>
      <c r="E13991" t="s">
        <v>227</v>
      </c>
      <c r="F13991">
        <v>1.7384996999999999E-2</v>
      </c>
      <c r="G13991" t="str">
        <f>INDEX(crosswalk!$D:$D,MATCH(C13991,crosswalk!$C:$C,0))</f>
        <v>non-industry</v>
      </c>
    </row>
    <row r="13992" spans="1:7" x14ac:dyDescent="0.25">
      <c r="A13992">
        <v>2023</v>
      </c>
      <c r="B13992" t="s">
        <v>253</v>
      </c>
      <c r="C13992" t="s">
        <v>254</v>
      </c>
      <c r="D13992" t="s">
        <v>281</v>
      </c>
      <c r="E13992" t="s">
        <v>227</v>
      </c>
      <c r="F13992">
        <v>1.7384996999999999E-2</v>
      </c>
      <c r="G13992" t="str">
        <f>INDEX(crosswalk!$D:$D,MATCH(C13992,crosswalk!$C:$C,0))</f>
        <v>non-industry</v>
      </c>
    </row>
    <row r="13993" spans="1:7" x14ac:dyDescent="0.25">
      <c r="A13993">
        <v>2024</v>
      </c>
      <c r="B13993" t="s">
        <v>253</v>
      </c>
      <c r="C13993" t="s">
        <v>254</v>
      </c>
      <c r="D13993" t="s">
        <v>281</v>
      </c>
      <c r="E13993" t="s">
        <v>227</v>
      </c>
      <c r="F13993">
        <v>1.7384996999999999E-2</v>
      </c>
      <c r="G13993" t="str">
        <f>INDEX(crosswalk!$D:$D,MATCH(C13993,crosswalk!$C:$C,0))</f>
        <v>non-industry</v>
      </c>
    </row>
    <row r="13994" spans="1:7" x14ac:dyDescent="0.25">
      <c r="A13994">
        <v>2025</v>
      </c>
      <c r="B13994" t="s">
        <v>253</v>
      </c>
      <c r="C13994" t="s">
        <v>254</v>
      </c>
      <c r="D13994" t="s">
        <v>281</v>
      </c>
      <c r="E13994" t="s">
        <v>227</v>
      </c>
      <c r="F13994">
        <v>1.7384996999999999E-2</v>
      </c>
      <c r="G13994" t="str">
        <f>INDEX(crosswalk!$D:$D,MATCH(C13994,crosswalk!$C:$C,0))</f>
        <v>non-industry</v>
      </c>
    </row>
    <row r="13995" spans="1:7" x14ac:dyDescent="0.25">
      <c r="A13995">
        <v>2026</v>
      </c>
      <c r="B13995" t="s">
        <v>253</v>
      </c>
      <c r="C13995" t="s">
        <v>254</v>
      </c>
      <c r="D13995" t="s">
        <v>281</v>
      </c>
      <c r="E13995" t="s">
        <v>227</v>
      </c>
      <c r="F13995">
        <v>1.7384996999999999E-2</v>
      </c>
      <c r="G13995" t="str">
        <f>INDEX(crosswalk!$D:$D,MATCH(C13995,crosswalk!$C:$C,0))</f>
        <v>non-industry</v>
      </c>
    </row>
    <row r="13996" spans="1:7" x14ac:dyDescent="0.25">
      <c r="A13996">
        <v>2027</v>
      </c>
      <c r="B13996" t="s">
        <v>253</v>
      </c>
      <c r="C13996" t="s">
        <v>254</v>
      </c>
      <c r="D13996" t="s">
        <v>281</v>
      </c>
      <c r="E13996" t="s">
        <v>227</v>
      </c>
      <c r="F13996">
        <v>1.7384996999999999E-2</v>
      </c>
      <c r="G13996" t="str">
        <f>INDEX(crosswalk!$D:$D,MATCH(C13996,crosswalk!$C:$C,0))</f>
        <v>non-industry</v>
      </c>
    </row>
    <row r="13997" spans="1:7" x14ac:dyDescent="0.25">
      <c r="A13997">
        <v>2028</v>
      </c>
      <c r="B13997" t="s">
        <v>253</v>
      </c>
      <c r="C13997" t="s">
        <v>254</v>
      </c>
      <c r="D13997" t="s">
        <v>281</v>
      </c>
      <c r="E13997" t="s">
        <v>227</v>
      </c>
      <c r="F13997">
        <v>1.7384996999999999E-2</v>
      </c>
      <c r="G13997" t="str">
        <f>INDEX(crosswalk!$D:$D,MATCH(C13997,crosswalk!$C:$C,0))</f>
        <v>non-industry</v>
      </c>
    </row>
    <row r="13998" spans="1:7" x14ac:dyDescent="0.25">
      <c r="A13998">
        <v>2029</v>
      </c>
      <c r="B13998" t="s">
        <v>253</v>
      </c>
      <c r="C13998" t="s">
        <v>254</v>
      </c>
      <c r="D13998" t="s">
        <v>281</v>
      </c>
      <c r="E13998" t="s">
        <v>227</v>
      </c>
      <c r="F13998">
        <v>1.7384996999999999E-2</v>
      </c>
      <c r="G13998" t="str">
        <f>INDEX(crosswalk!$D:$D,MATCH(C13998,crosswalk!$C:$C,0))</f>
        <v>non-industry</v>
      </c>
    </row>
    <row r="13999" spans="1:7" x14ac:dyDescent="0.25">
      <c r="A13999">
        <v>2030</v>
      </c>
      <c r="B13999" t="s">
        <v>253</v>
      </c>
      <c r="C13999" t="s">
        <v>254</v>
      </c>
      <c r="D13999" t="s">
        <v>281</v>
      </c>
      <c r="E13999" t="s">
        <v>227</v>
      </c>
      <c r="F13999">
        <v>1.7384996999999999E-2</v>
      </c>
      <c r="G13999" t="str">
        <f>INDEX(crosswalk!$D:$D,MATCH(C13999,crosswalk!$C:$C,0))</f>
        <v>non-industry</v>
      </c>
    </row>
    <row r="14000" spans="1:7" x14ac:dyDescent="0.25">
      <c r="A14000">
        <v>2031</v>
      </c>
      <c r="B14000" t="s">
        <v>253</v>
      </c>
      <c r="C14000" t="s">
        <v>254</v>
      </c>
      <c r="D14000" t="s">
        <v>281</v>
      </c>
      <c r="E14000" t="s">
        <v>227</v>
      </c>
      <c r="F14000">
        <v>1.7384996999999999E-2</v>
      </c>
      <c r="G14000" t="str">
        <f>INDEX(crosswalk!$D:$D,MATCH(C14000,crosswalk!$C:$C,0))</f>
        <v>non-industry</v>
      </c>
    </row>
    <row r="14001" spans="1:7" x14ac:dyDescent="0.25">
      <c r="A14001">
        <v>2032</v>
      </c>
      <c r="B14001" t="s">
        <v>242</v>
      </c>
      <c r="C14001" t="s">
        <v>262</v>
      </c>
      <c r="D14001" t="s">
        <v>281</v>
      </c>
      <c r="E14001" t="s">
        <v>225</v>
      </c>
      <c r="F14001">
        <v>0.13645824300000001</v>
      </c>
      <c r="G14001" t="str">
        <f>INDEX(crosswalk!$D:$D,MATCH(C14001,crosswalk!$C:$C,0))</f>
        <v>non-industry</v>
      </c>
    </row>
    <row r="14002" spans="1:7" x14ac:dyDescent="0.25">
      <c r="A14002">
        <v>2033</v>
      </c>
      <c r="B14002" t="s">
        <v>242</v>
      </c>
      <c r="C14002" t="s">
        <v>262</v>
      </c>
      <c r="D14002" t="s">
        <v>281</v>
      </c>
      <c r="E14002" t="s">
        <v>225</v>
      </c>
      <c r="F14002">
        <v>0.13715148699999999</v>
      </c>
      <c r="G14002" t="str">
        <f>INDEX(crosswalk!$D:$D,MATCH(C14002,crosswalk!$C:$C,0))</f>
        <v>non-industry</v>
      </c>
    </row>
    <row r="14003" spans="1:7" x14ac:dyDescent="0.25">
      <c r="A14003">
        <v>2034</v>
      </c>
      <c r="B14003" t="s">
        <v>242</v>
      </c>
      <c r="C14003" t="s">
        <v>262</v>
      </c>
      <c r="D14003" t="s">
        <v>281</v>
      </c>
      <c r="E14003" t="s">
        <v>225</v>
      </c>
      <c r="F14003">
        <v>0.137887594</v>
      </c>
      <c r="G14003" t="str">
        <f>INDEX(crosswalk!$D:$D,MATCH(C14003,crosswalk!$C:$C,0))</f>
        <v>non-industry</v>
      </c>
    </row>
    <row r="14004" spans="1:7" x14ac:dyDescent="0.25">
      <c r="A14004">
        <v>2035</v>
      </c>
      <c r="B14004" t="s">
        <v>242</v>
      </c>
      <c r="C14004" t="s">
        <v>262</v>
      </c>
      <c r="D14004" t="s">
        <v>281</v>
      </c>
      <c r="E14004" t="s">
        <v>225</v>
      </c>
      <c r="F14004">
        <v>0.13894511000000001</v>
      </c>
      <c r="G14004" t="str">
        <f>INDEX(crosswalk!$D:$D,MATCH(C14004,crosswalk!$C:$C,0))</f>
        <v>non-industry</v>
      </c>
    </row>
    <row r="14005" spans="1:7" x14ac:dyDescent="0.25">
      <c r="A14005">
        <v>2036</v>
      </c>
      <c r="B14005" t="s">
        <v>242</v>
      </c>
      <c r="C14005" t="s">
        <v>262</v>
      </c>
      <c r="D14005" t="s">
        <v>281</v>
      </c>
      <c r="E14005" t="s">
        <v>225</v>
      </c>
      <c r="F14005">
        <v>0.13989791400000001</v>
      </c>
      <c r="G14005" t="str">
        <f>INDEX(crosswalk!$D:$D,MATCH(C14005,crosswalk!$C:$C,0))</f>
        <v>non-industry</v>
      </c>
    </row>
    <row r="14006" spans="1:7" x14ac:dyDescent="0.25">
      <c r="A14006">
        <v>2037</v>
      </c>
      <c r="B14006" t="s">
        <v>242</v>
      </c>
      <c r="C14006" t="s">
        <v>262</v>
      </c>
      <c r="D14006" t="s">
        <v>281</v>
      </c>
      <c r="E14006" t="s">
        <v>225</v>
      </c>
      <c r="F14006">
        <v>0.14085071900000001</v>
      </c>
      <c r="G14006" t="str">
        <f>INDEX(crosswalk!$D:$D,MATCH(C14006,crosswalk!$C:$C,0))</f>
        <v>non-industry</v>
      </c>
    </row>
    <row r="14007" spans="1:7" x14ac:dyDescent="0.25">
      <c r="A14007">
        <v>2038</v>
      </c>
      <c r="B14007" t="s">
        <v>242</v>
      </c>
      <c r="C14007" t="s">
        <v>262</v>
      </c>
      <c r="D14007" t="s">
        <v>281</v>
      </c>
      <c r="E14007" t="s">
        <v>225</v>
      </c>
      <c r="F14007">
        <v>0.141695605</v>
      </c>
      <c r="G14007" t="str">
        <f>INDEX(crosswalk!$D:$D,MATCH(C14007,crosswalk!$C:$C,0))</f>
        <v>non-industry</v>
      </c>
    </row>
    <row r="14008" spans="1:7" x14ac:dyDescent="0.25">
      <c r="A14008">
        <v>2039</v>
      </c>
      <c r="B14008" t="s">
        <v>242</v>
      </c>
      <c r="C14008" t="s">
        <v>262</v>
      </c>
      <c r="D14008" t="s">
        <v>281</v>
      </c>
      <c r="E14008" t="s">
        <v>225</v>
      </c>
      <c r="F14008">
        <v>0.142830876</v>
      </c>
      <c r="G14008" t="str">
        <f>INDEX(crosswalk!$D:$D,MATCH(C14008,crosswalk!$C:$C,0))</f>
        <v>non-industry</v>
      </c>
    </row>
    <row r="14009" spans="1:7" x14ac:dyDescent="0.25">
      <c r="A14009">
        <v>2040</v>
      </c>
      <c r="B14009" t="s">
        <v>242</v>
      </c>
      <c r="C14009" t="s">
        <v>262</v>
      </c>
      <c r="D14009" t="s">
        <v>281</v>
      </c>
      <c r="E14009" t="s">
        <v>225</v>
      </c>
      <c r="F14009">
        <v>0.143848736</v>
      </c>
      <c r="G14009" t="str">
        <f>INDEX(crosswalk!$D:$D,MATCH(C14009,crosswalk!$C:$C,0))</f>
        <v>non-industry</v>
      </c>
    </row>
    <row r="14010" spans="1:7" x14ac:dyDescent="0.25">
      <c r="A14010">
        <v>2041</v>
      </c>
      <c r="B14010" t="s">
        <v>242</v>
      </c>
      <c r="C14010" t="s">
        <v>262</v>
      </c>
      <c r="D14010" t="s">
        <v>281</v>
      </c>
      <c r="E14010" t="s">
        <v>225</v>
      </c>
      <c r="F14010">
        <v>0.14493534599999999</v>
      </c>
      <c r="G14010" t="str">
        <f>INDEX(crosswalk!$D:$D,MATCH(C14010,crosswalk!$C:$C,0))</f>
        <v>non-industry</v>
      </c>
    </row>
    <row r="14011" spans="1:7" x14ac:dyDescent="0.25">
      <c r="A14011">
        <v>2042</v>
      </c>
      <c r="B14011" t="s">
        <v>242</v>
      </c>
      <c r="C14011" t="s">
        <v>262</v>
      </c>
      <c r="D14011" t="s">
        <v>281</v>
      </c>
      <c r="E14011" t="s">
        <v>225</v>
      </c>
      <c r="F14011">
        <v>0.146188028</v>
      </c>
      <c r="G14011" t="str">
        <f>INDEX(crosswalk!$D:$D,MATCH(C14011,crosswalk!$C:$C,0))</f>
        <v>non-industry</v>
      </c>
    </row>
    <row r="14012" spans="1:7" x14ac:dyDescent="0.25">
      <c r="A14012">
        <v>2043</v>
      </c>
      <c r="B14012" t="s">
        <v>242</v>
      </c>
      <c r="C14012" t="s">
        <v>262</v>
      </c>
      <c r="D14012" t="s">
        <v>281</v>
      </c>
      <c r="E14012" t="s">
        <v>225</v>
      </c>
      <c r="F14012">
        <v>0.14720588800000001</v>
      </c>
      <c r="G14012" t="str">
        <f>INDEX(crosswalk!$D:$D,MATCH(C14012,crosswalk!$C:$C,0))</f>
        <v>non-industry</v>
      </c>
    </row>
    <row r="14013" spans="1:7" x14ac:dyDescent="0.25">
      <c r="A14013">
        <v>2070</v>
      </c>
      <c r="B14013" t="s">
        <v>242</v>
      </c>
      <c r="C14013" t="s">
        <v>262</v>
      </c>
      <c r="D14013" t="s">
        <v>281</v>
      </c>
      <c r="E14013" t="s">
        <v>225</v>
      </c>
      <c r="F14013">
        <v>0.17812860999999999</v>
      </c>
      <c r="G14013" t="str">
        <f>INDEX(crosswalk!$D:$D,MATCH(C14013,crosswalk!$C:$C,0))</f>
        <v>non-industry</v>
      </c>
    </row>
    <row r="14014" spans="1:7" x14ac:dyDescent="0.25">
      <c r="A14014">
        <v>2080</v>
      </c>
      <c r="B14014" t="s">
        <v>242</v>
      </c>
      <c r="C14014" t="s">
        <v>262</v>
      </c>
      <c r="D14014" t="s">
        <v>281</v>
      </c>
      <c r="E14014" t="s">
        <v>225</v>
      </c>
      <c r="F14014">
        <v>0.19093259200000001</v>
      </c>
      <c r="G14014" t="str">
        <f>INDEX(crosswalk!$D:$D,MATCH(C14014,crosswalk!$C:$C,0))</f>
        <v>non-industry</v>
      </c>
    </row>
    <row r="14015" spans="1:7" x14ac:dyDescent="0.25">
      <c r="A14015">
        <v>2020</v>
      </c>
      <c r="B14015" t="s">
        <v>242</v>
      </c>
      <c r="C14015" t="s">
        <v>262</v>
      </c>
      <c r="D14015" t="s">
        <v>281</v>
      </c>
      <c r="E14015" t="s">
        <v>227</v>
      </c>
      <c r="F14015">
        <v>0.52557956400000005</v>
      </c>
      <c r="G14015" t="str">
        <f>INDEX(crosswalk!$D:$D,MATCH(C14015,crosswalk!$C:$C,0))</f>
        <v>non-industry</v>
      </c>
    </row>
    <row r="14016" spans="1:7" x14ac:dyDescent="0.25">
      <c r="A14016">
        <v>2021</v>
      </c>
      <c r="B14016" t="s">
        <v>242</v>
      </c>
      <c r="C14016" t="s">
        <v>262</v>
      </c>
      <c r="D14016" t="s">
        <v>281</v>
      </c>
      <c r="E14016" t="s">
        <v>227</v>
      </c>
      <c r="F14016">
        <v>0.56563424799999995</v>
      </c>
      <c r="G14016" t="str">
        <f>INDEX(crosswalk!$D:$D,MATCH(C14016,crosswalk!$C:$C,0))</f>
        <v>non-industry</v>
      </c>
    </row>
    <row r="14017" spans="1:7" x14ac:dyDescent="0.25">
      <c r="A14017">
        <v>2022</v>
      </c>
      <c r="B14017" t="s">
        <v>242</v>
      </c>
      <c r="C14017" t="s">
        <v>262</v>
      </c>
      <c r="D14017" t="s">
        <v>281</v>
      </c>
      <c r="E14017" t="s">
        <v>227</v>
      </c>
      <c r="F14017">
        <v>0.57951798099999996</v>
      </c>
      <c r="G14017" t="str">
        <f>INDEX(crosswalk!$D:$D,MATCH(C14017,crosswalk!$C:$C,0))</f>
        <v>non-industry</v>
      </c>
    </row>
    <row r="14018" spans="1:7" x14ac:dyDescent="0.25">
      <c r="A14018">
        <v>2023</v>
      </c>
      <c r="B14018" t="s">
        <v>242</v>
      </c>
      <c r="C14018" t="s">
        <v>262</v>
      </c>
      <c r="D14018" t="s">
        <v>281</v>
      </c>
      <c r="E14018" t="s">
        <v>227</v>
      </c>
      <c r="F14018">
        <v>0.54189843500000001</v>
      </c>
      <c r="G14018" t="str">
        <f>INDEX(crosswalk!$D:$D,MATCH(C14018,crosswalk!$C:$C,0))</f>
        <v>non-industry</v>
      </c>
    </row>
    <row r="14019" spans="1:7" x14ac:dyDescent="0.25">
      <c r="A14019">
        <v>2024</v>
      </c>
      <c r="B14019" t="s">
        <v>242</v>
      </c>
      <c r="C14019" t="s">
        <v>262</v>
      </c>
      <c r="D14019" t="s">
        <v>281</v>
      </c>
      <c r="E14019" t="s">
        <v>227</v>
      </c>
      <c r="F14019">
        <v>0.509716371</v>
      </c>
      <c r="G14019" t="str">
        <f>INDEX(crosswalk!$D:$D,MATCH(C14019,crosswalk!$C:$C,0))</f>
        <v>non-industry</v>
      </c>
    </row>
    <row r="14020" spans="1:7" x14ac:dyDescent="0.25">
      <c r="A14020">
        <v>2025</v>
      </c>
      <c r="B14020" t="s">
        <v>242</v>
      </c>
      <c r="C14020" t="s">
        <v>262</v>
      </c>
      <c r="D14020" t="s">
        <v>281</v>
      </c>
      <c r="E14020" t="s">
        <v>227</v>
      </c>
      <c r="F14020">
        <v>0.48743815299999999</v>
      </c>
      <c r="G14020" t="str">
        <f>INDEX(crosswalk!$D:$D,MATCH(C14020,crosswalk!$C:$C,0))</f>
        <v>non-industry</v>
      </c>
    </row>
    <row r="14021" spans="1:7" x14ac:dyDescent="0.25">
      <c r="A14021">
        <v>2026</v>
      </c>
      <c r="B14021" t="s">
        <v>242</v>
      </c>
      <c r="C14021" t="s">
        <v>262</v>
      </c>
      <c r="D14021" t="s">
        <v>281</v>
      </c>
      <c r="E14021" t="s">
        <v>227</v>
      </c>
      <c r="F14021">
        <v>0.49349041700000001</v>
      </c>
      <c r="G14021" t="str">
        <f>INDEX(crosswalk!$D:$D,MATCH(C14021,crosswalk!$C:$C,0))</f>
        <v>non-industry</v>
      </c>
    </row>
    <row r="14022" spans="1:7" x14ac:dyDescent="0.25">
      <c r="A14022">
        <v>2027</v>
      </c>
      <c r="B14022" t="s">
        <v>242</v>
      </c>
      <c r="C14022" t="s">
        <v>262</v>
      </c>
      <c r="D14022" t="s">
        <v>281</v>
      </c>
      <c r="E14022" t="s">
        <v>227</v>
      </c>
      <c r="F14022">
        <v>0.48524458799999998</v>
      </c>
      <c r="G14022" t="str">
        <f>INDEX(crosswalk!$D:$D,MATCH(C14022,crosswalk!$C:$C,0))</f>
        <v>non-industry</v>
      </c>
    </row>
    <row r="14023" spans="1:7" x14ac:dyDescent="0.25">
      <c r="A14023">
        <v>2029</v>
      </c>
      <c r="B14023" t="s">
        <v>242</v>
      </c>
      <c r="C14023" t="s">
        <v>244</v>
      </c>
      <c r="D14023" t="s">
        <v>281</v>
      </c>
      <c r="E14023" t="s">
        <v>225</v>
      </c>
      <c r="F14023">
        <v>0</v>
      </c>
      <c r="G14023" t="str">
        <f>INDEX(crosswalk!$D:$D,MATCH(C14023,crosswalk!$C:$C,0))</f>
        <v>coal mining 05</v>
      </c>
    </row>
    <row r="14024" spans="1:7" x14ac:dyDescent="0.25">
      <c r="A14024">
        <v>2030</v>
      </c>
      <c r="B14024" t="s">
        <v>242</v>
      </c>
      <c r="C14024" t="s">
        <v>244</v>
      </c>
      <c r="D14024" t="s">
        <v>281</v>
      </c>
      <c r="E14024" t="s">
        <v>225</v>
      </c>
      <c r="F14024">
        <v>0</v>
      </c>
      <c r="G14024" t="str">
        <f>INDEX(crosswalk!$D:$D,MATCH(C14024,crosswalk!$C:$C,0))</f>
        <v>coal mining 05</v>
      </c>
    </row>
    <row r="14025" spans="1:7" x14ac:dyDescent="0.25">
      <c r="A14025">
        <v>2045</v>
      </c>
      <c r="B14025" t="s">
        <v>242</v>
      </c>
      <c r="C14025" t="s">
        <v>244</v>
      </c>
      <c r="D14025" t="s">
        <v>281</v>
      </c>
      <c r="E14025" t="s">
        <v>225</v>
      </c>
      <c r="F14025">
        <v>0</v>
      </c>
      <c r="G14025" t="str">
        <f>INDEX(crosswalk!$D:$D,MATCH(C14025,crosswalk!$C:$C,0))</f>
        <v>coal mining 05</v>
      </c>
    </row>
    <row r="14026" spans="1:7" x14ac:dyDescent="0.25">
      <c r="A14026">
        <v>2046</v>
      </c>
      <c r="B14026" t="s">
        <v>242</v>
      </c>
      <c r="C14026" t="s">
        <v>244</v>
      </c>
      <c r="D14026" t="s">
        <v>281</v>
      </c>
      <c r="E14026" t="s">
        <v>225</v>
      </c>
      <c r="F14026">
        <v>0</v>
      </c>
      <c r="G14026" t="str">
        <f>INDEX(crosswalk!$D:$D,MATCH(C14026,crosswalk!$C:$C,0))</f>
        <v>coal mining 05</v>
      </c>
    </row>
    <row r="14027" spans="1:7" x14ac:dyDescent="0.25">
      <c r="A14027">
        <v>2047</v>
      </c>
      <c r="B14027" t="s">
        <v>242</v>
      </c>
      <c r="C14027" t="s">
        <v>244</v>
      </c>
      <c r="D14027" t="s">
        <v>281</v>
      </c>
      <c r="E14027" t="s">
        <v>225</v>
      </c>
      <c r="F14027">
        <v>0</v>
      </c>
      <c r="G14027" t="str">
        <f>INDEX(crosswalk!$D:$D,MATCH(C14027,crosswalk!$C:$C,0))</f>
        <v>coal mining 05</v>
      </c>
    </row>
    <row r="14028" spans="1:7" x14ac:dyDescent="0.25">
      <c r="A14028">
        <v>2048</v>
      </c>
      <c r="B14028" t="s">
        <v>242</v>
      </c>
      <c r="C14028" t="s">
        <v>244</v>
      </c>
      <c r="D14028" t="s">
        <v>281</v>
      </c>
      <c r="E14028" t="s">
        <v>225</v>
      </c>
      <c r="F14028">
        <v>0</v>
      </c>
      <c r="G14028" t="str">
        <f>INDEX(crosswalk!$D:$D,MATCH(C14028,crosswalk!$C:$C,0))</f>
        <v>coal mining 05</v>
      </c>
    </row>
    <row r="14029" spans="1:7" x14ac:dyDescent="0.25">
      <c r="A14029">
        <v>2046</v>
      </c>
      <c r="B14029" t="s">
        <v>242</v>
      </c>
      <c r="C14029" t="s">
        <v>262</v>
      </c>
      <c r="D14029" t="s">
        <v>281</v>
      </c>
      <c r="E14029" t="s">
        <v>227</v>
      </c>
      <c r="F14029">
        <v>0.46556877099999999</v>
      </c>
      <c r="G14029" t="str">
        <f>INDEX(crosswalk!$D:$D,MATCH(C14029,crosswalk!$C:$C,0))</f>
        <v>non-industry</v>
      </c>
    </row>
    <row r="14030" spans="1:7" x14ac:dyDescent="0.25">
      <c r="A14030">
        <v>2047</v>
      </c>
      <c r="B14030" t="s">
        <v>242</v>
      </c>
      <c r="C14030" t="s">
        <v>262</v>
      </c>
      <c r="D14030" t="s">
        <v>281</v>
      </c>
      <c r="E14030" t="s">
        <v>227</v>
      </c>
      <c r="F14030">
        <v>0.466589751</v>
      </c>
      <c r="G14030" t="str">
        <f>INDEX(crosswalk!$D:$D,MATCH(C14030,crosswalk!$C:$C,0))</f>
        <v>non-industry</v>
      </c>
    </row>
    <row r="14031" spans="1:7" x14ac:dyDescent="0.25">
      <c r="A14031">
        <v>2048</v>
      </c>
      <c r="B14031" t="s">
        <v>242</v>
      </c>
      <c r="C14031" t="s">
        <v>262</v>
      </c>
      <c r="D14031" t="s">
        <v>281</v>
      </c>
      <c r="E14031" t="s">
        <v>227</v>
      </c>
      <c r="F14031">
        <v>0.46945247000000001</v>
      </c>
      <c r="G14031" t="str">
        <f>INDEX(crosswalk!$D:$D,MATCH(C14031,crosswalk!$C:$C,0))</f>
        <v>non-industry</v>
      </c>
    </row>
    <row r="14032" spans="1:7" x14ac:dyDescent="0.25">
      <c r="A14032">
        <v>2049</v>
      </c>
      <c r="B14032" t="s">
        <v>242</v>
      </c>
      <c r="C14032" t="s">
        <v>262</v>
      </c>
      <c r="D14032" t="s">
        <v>281</v>
      </c>
      <c r="E14032" t="s">
        <v>227</v>
      </c>
      <c r="F14032">
        <v>0.47191507799999999</v>
      </c>
      <c r="G14032" t="str">
        <f>INDEX(crosswalk!$D:$D,MATCH(C14032,crosswalk!$C:$C,0))</f>
        <v>non-industry</v>
      </c>
    </row>
    <row r="14033" spans="1:7" x14ac:dyDescent="0.25">
      <c r="A14033">
        <v>2050</v>
      </c>
      <c r="B14033" t="s">
        <v>242</v>
      </c>
      <c r="C14033" t="s">
        <v>262</v>
      </c>
      <c r="D14033" t="s">
        <v>281</v>
      </c>
      <c r="E14033" t="s">
        <v>227</v>
      </c>
      <c r="F14033">
        <v>0.47399952099999998</v>
      </c>
      <c r="G14033" t="str">
        <f>INDEX(crosswalk!$D:$D,MATCH(C14033,crosswalk!$C:$C,0))</f>
        <v>non-industry</v>
      </c>
    </row>
    <row r="14034" spans="1:7" x14ac:dyDescent="0.25">
      <c r="A14034">
        <v>2060</v>
      </c>
      <c r="B14034" t="s">
        <v>242</v>
      </c>
      <c r="C14034" t="s">
        <v>262</v>
      </c>
      <c r="D14034" t="s">
        <v>281</v>
      </c>
      <c r="E14034" t="s">
        <v>227</v>
      </c>
      <c r="F14034">
        <v>0.471600935</v>
      </c>
      <c r="G14034" t="str">
        <f>INDEX(crosswalk!$D:$D,MATCH(C14034,crosswalk!$C:$C,0))</f>
        <v>non-industry</v>
      </c>
    </row>
    <row r="14035" spans="1:7" x14ac:dyDescent="0.25">
      <c r="A14035">
        <v>2070</v>
      </c>
      <c r="B14035" t="s">
        <v>242</v>
      </c>
      <c r="C14035" t="s">
        <v>262</v>
      </c>
      <c r="D14035" t="s">
        <v>281</v>
      </c>
      <c r="E14035" t="s">
        <v>227</v>
      </c>
      <c r="F14035">
        <v>0.46921448700000001</v>
      </c>
      <c r="G14035" t="str">
        <f>INDEX(crosswalk!$D:$D,MATCH(C14035,crosswalk!$C:$C,0))</f>
        <v>non-industry</v>
      </c>
    </row>
    <row r="14036" spans="1:7" x14ac:dyDescent="0.25">
      <c r="A14036">
        <v>2080</v>
      </c>
      <c r="B14036" t="s">
        <v>242</v>
      </c>
      <c r="C14036" t="s">
        <v>262</v>
      </c>
      <c r="D14036" t="s">
        <v>281</v>
      </c>
      <c r="E14036" t="s">
        <v>227</v>
      </c>
      <c r="F14036">
        <v>0.46684011399999997</v>
      </c>
      <c r="G14036" t="str">
        <f>INDEX(crosswalk!$D:$D,MATCH(C14036,crosswalk!$C:$C,0))</f>
        <v>non-industry</v>
      </c>
    </row>
    <row r="14037" spans="1:7" x14ac:dyDescent="0.25">
      <c r="A14037">
        <v>2046</v>
      </c>
      <c r="B14037" t="s">
        <v>247</v>
      </c>
      <c r="C14037" t="s">
        <v>256</v>
      </c>
      <c r="D14037" t="s">
        <v>281</v>
      </c>
      <c r="E14037" t="s">
        <v>227</v>
      </c>
      <c r="F14037">
        <v>0</v>
      </c>
      <c r="G14037" t="str">
        <f>INDEX(crosswalk!$D:$D,MATCH(C14037,crosswalk!$C:$C,0))</f>
        <v>chemicals 20</v>
      </c>
    </row>
    <row r="14038" spans="1:7" x14ac:dyDescent="0.25">
      <c r="A14038">
        <v>2047</v>
      </c>
      <c r="B14038" t="s">
        <v>247</v>
      </c>
      <c r="C14038" t="s">
        <v>256</v>
      </c>
      <c r="D14038" t="s">
        <v>281</v>
      </c>
      <c r="E14038" t="s">
        <v>227</v>
      </c>
      <c r="F14038">
        <v>0</v>
      </c>
      <c r="G14038" t="str">
        <f>INDEX(crosswalk!$D:$D,MATCH(C14038,crosswalk!$C:$C,0))</f>
        <v>chemicals 20</v>
      </c>
    </row>
    <row r="14039" spans="1:7" x14ac:dyDescent="0.25">
      <c r="A14039">
        <v>2048</v>
      </c>
      <c r="B14039" t="s">
        <v>247</v>
      </c>
      <c r="C14039" t="s">
        <v>256</v>
      </c>
      <c r="D14039" t="s">
        <v>281</v>
      </c>
      <c r="E14039" t="s">
        <v>227</v>
      </c>
      <c r="F14039">
        <v>0</v>
      </c>
      <c r="G14039" t="str">
        <f>INDEX(crosswalk!$D:$D,MATCH(C14039,crosswalk!$C:$C,0))</f>
        <v>chemicals 20</v>
      </c>
    </row>
    <row r="14040" spans="1:7" x14ac:dyDescent="0.25">
      <c r="A14040">
        <v>2049</v>
      </c>
      <c r="B14040" t="s">
        <v>247</v>
      </c>
      <c r="C14040" t="s">
        <v>256</v>
      </c>
      <c r="D14040" t="s">
        <v>281</v>
      </c>
      <c r="E14040" t="s">
        <v>227</v>
      </c>
      <c r="F14040">
        <v>0</v>
      </c>
      <c r="G14040" t="str">
        <f>INDEX(crosswalk!$D:$D,MATCH(C14040,crosswalk!$C:$C,0))</f>
        <v>chemicals 20</v>
      </c>
    </row>
    <row r="14041" spans="1:7" x14ac:dyDescent="0.25">
      <c r="A14041">
        <v>2050</v>
      </c>
      <c r="B14041" t="s">
        <v>247</v>
      </c>
      <c r="C14041" t="s">
        <v>256</v>
      </c>
      <c r="D14041" t="s">
        <v>281</v>
      </c>
      <c r="E14041" t="s">
        <v>227</v>
      </c>
      <c r="F14041">
        <v>0</v>
      </c>
      <c r="G14041" t="str">
        <f>INDEX(crosswalk!$D:$D,MATCH(C14041,crosswalk!$C:$C,0))</f>
        <v>chemicals 20</v>
      </c>
    </row>
    <row r="14042" spans="1:7" x14ac:dyDescent="0.25">
      <c r="A14042">
        <v>2060</v>
      </c>
      <c r="B14042" t="s">
        <v>247</v>
      </c>
      <c r="C14042" t="s">
        <v>256</v>
      </c>
      <c r="D14042" t="s">
        <v>281</v>
      </c>
      <c r="E14042" t="s">
        <v>227</v>
      </c>
      <c r="F14042">
        <v>0</v>
      </c>
      <c r="G14042" t="str">
        <f>INDEX(crosswalk!$D:$D,MATCH(C14042,crosswalk!$C:$C,0))</f>
        <v>chemicals 20</v>
      </c>
    </row>
    <row r="14043" spans="1:7" x14ac:dyDescent="0.25">
      <c r="A14043">
        <v>2070</v>
      </c>
      <c r="B14043" t="s">
        <v>247</v>
      </c>
      <c r="C14043" t="s">
        <v>256</v>
      </c>
      <c r="D14043" t="s">
        <v>281</v>
      </c>
      <c r="E14043" t="s">
        <v>227</v>
      </c>
      <c r="F14043">
        <v>0</v>
      </c>
      <c r="G14043" t="str">
        <f>INDEX(crosswalk!$D:$D,MATCH(C14043,crosswalk!$C:$C,0))</f>
        <v>chemicals 20</v>
      </c>
    </row>
    <row r="14044" spans="1:7" x14ac:dyDescent="0.25">
      <c r="A14044">
        <v>2080</v>
      </c>
      <c r="B14044" t="s">
        <v>247</v>
      </c>
      <c r="C14044" t="s">
        <v>256</v>
      </c>
      <c r="D14044" t="s">
        <v>281</v>
      </c>
      <c r="E14044" t="s">
        <v>227</v>
      </c>
      <c r="F14044">
        <v>0</v>
      </c>
      <c r="G14044" t="str">
        <f>INDEX(crosswalk!$D:$D,MATCH(C14044,crosswalk!$C:$C,0))</f>
        <v>chemicals 20</v>
      </c>
    </row>
    <row r="14045" spans="1:7" x14ac:dyDescent="0.25">
      <c r="A14045">
        <v>2039</v>
      </c>
      <c r="B14045" t="s">
        <v>237</v>
      </c>
      <c r="C14045" t="s">
        <v>270</v>
      </c>
      <c r="D14045" t="s">
        <v>281</v>
      </c>
      <c r="E14045" t="s">
        <v>225</v>
      </c>
      <c r="F14045">
        <v>9.0874590000000009E-3</v>
      </c>
      <c r="G14045" t="str">
        <f>INDEX(crosswalk!$D:$D,MATCH(C14045,crosswalk!$C:$C,0))</f>
        <v>agriculture and forestry 01T03</v>
      </c>
    </row>
    <row r="14046" spans="1:7" x14ac:dyDescent="0.25">
      <c r="A14046">
        <v>2040</v>
      </c>
      <c r="B14046" t="s">
        <v>237</v>
      </c>
      <c r="C14046" t="s">
        <v>270</v>
      </c>
      <c r="D14046" t="s">
        <v>281</v>
      </c>
      <c r="E14046" t="s">
        <v>225</v>
      </c>
      <c r="F14046">
        <v>9.0874590000000009E-3</v>
      </c>
      <c r="G14046" t="str">
        <f>INDEX(crosswalk!$D:$D,MATCH(C14046,crosswalk!$C:$C,0))</f>
        <v>agriculture and forestry 01T03</v>
      </c>
    </row>
    <row r="14047" spans="1:7" x14ac:dyDescent="0.25">
      <c r="A14047">
        <v>2041</v>
      </c>
      <c r="B14047" t="s">
        <v>237</v>
      </c>
      <c r="C14047" t="s">
        <v>270</v>
      </c>
      <c r="D14047" t="s">
        <v>281</v>
      </c>
      <c r="E14047" t="s">
        <v>225</v>
      </c>
      <c r="F14047">
        <v>9.0874590000000009E-3</v>
      </c>
      <c r="G14047" t="str">
        <f>INDEX(crosswalk!$D:$D,MATCH(C14047,crosswalk!$C:$C,0))</f>
        <v>agriculture and forestry 01T03</v>
      </c>
    </row>
    <row r="14048" spans="1:7" x14ac:dyDescent="0.25">
      <c r="A14048">
        <v>2042</v>
      </c>
      <c r="B14048" t="s">
        <v>237</v>
      </c>
      <c r="C14048" t="s">
        <v>270</v>
      </c>
      <c r="D14048" t="s">
        <v>281</v>
      </c>
      <c r="E14048" t="s">
        <v>225</v>
      </c>
      <c r="F14048">
        <v>9.0874590000000009E-3</v>
      </c>
      <c r="G14048" t="str">
        <f>INDEX(crosswalk!$D:$D,MATCH(C14048,crosswalk!$C:$C,0))</f>
        <v>agriculture and forestry 01T03</v>
      </c>
    </row>
    <row r="14049" spans="1:7" x14ac:dyDescent="0.25">
      <c r="A14049">
        <v>2043</v>
      </c>
      <c r="B14049" t="s">
        <v>237</v>
      </c>
      <c r="C14049" t="s">
        <v>270</v>
      </c>
      <c r="D14049" t="s">
        <v>281</v>
      </c>
      <c r="E14049" t="s">
        <v>225</v>
      </c>
      <c r="F14049">
        <v>9.2767809999999996E-3</v>
      </c>
      <c r="G14049" t="str">
        <f>INDEX(crosswalk!$D:$D,MATCH(C14049,crosswalk!$C:$C,0))</f>
        <v>agriculture and forestry 01T03</v>
      </c>
    </row>
    <row r="14050" spans="1:7" x14ac:dyDescent="0.25">
      <c r="A14050">
        <v>2020</v>
      </c>
      <c r="B14050" t="s">
        <v>247</v>
      </c>
      <c r="C14050" t="s">
        <v>268</v>
      </c>
      <c r="D14050" t="s">
        <v>281</v>
      </c>
      <c r="E14050" t="s">
        <v>249</v>
      </c>
      <c r="F14050">
        <v>0</v>
      </c>
      <c r="G14050" t="str">
        <f>INDEX(crosswalk!$D:$D,MATCH(C14050,crosswalk!$C:$C,0))</f>
        <v>chemicals 20</v>
      </c>
    </row>
    <row r="14051" spans="1:7" x14ac:dyDescent="0.25">
      <c r="A14051">
        <v>2021</v>
      </c>
      <c r="B14051" t="s">
        <v>247</v>
      </c>
      <c r="C14051" t="s">
        <v>268</v>
      </c>
      <c r="D14051" t="s">
        <v>281</v>
      </c>
      <c r="E14051" t="s">
        <v>249</v>
      </c>
      <c r="F14051">
        <v>0</v>
      </c>
      <c r="G14051" t="str">
        <f>INDEX(crosswalk!$D:$D,MATCH(C14051,crosswalk!$C:$C,0))</f>
        <v>chemicals 20</v>
      </c>
    </row>
    <row r="14052" spans="1:7" x14ac:dyDescent="0.25">
      <c r="A14052">
        <v>2022</v>
      </c>
      <c r="B14052" t="s">
        <v>247</v>
      </c>
      <c r="C14052" t="s">
        <v>268</v>
      </c>
      <c r="D14052" t="s">
        <v>281</v>
      </c>
      <c r="E14052" t="s">
        <v>249</v>
      </c>
      <c r="F14052">
        <v>0</v>
      </c>
      <c r="G14052" t="str">
        <f>INDEX(crosswalk!$D:$D,MATCH(C14052,crosswalk!$C:$C,0))</f>
        <v>chemicals 20</v>
      </c>
    </row>
    <row r="14053" spans="1:7" x14ac:dyDescent="0.25">
      <c r="A14053">
        <v>2023</v>
      </c>
      <c r="B14053" t="s">
        <v>247</v>
      </c>
      <c r="C14053" t="s">
        <v>268</v>
      </c>
      <c r="D14053" t="s">
        <v>281</v>
      </c>
      <c r="E14053" t="s">
        <v>249</v>
      </c>
      <c r="F14053">
        <v>0</v>
      </c>
      <c r="G14053" t="str">
        <f>INDEX(crosswalk!$D:$D,MATCH(C14053,crosswalk!$C:$C,0))</f>
        <v>chemicals 20</v>
      </c>
    </row>
    <row r="14054" spans="1:7" x14ac:dyDescent="0.25">
      <c r="A14054">
        <v>2024</v>
      </c>
      <c r="B14054" t="s">
        <v>247</v>
      </c>
      <c r="C14054" t="s">
        <v>268</v>
      </c>
      <c r="D14054" t="s">
        <v>281</v>
      </c>
      <c r="E14054" t="s">
        <v>249</v>
      </c>
      <c r="F14054">
        <v>0</v>
      </c>
      <c r="G14054" t="str">
        <f>INDEX(crosswalk!$D:$D,MATCH(C14054,crosswalk!$C:$C,0))</f>
        <v>chemicals 20</v>
      </c>
    </row>
    <row r="14055" spans="1:7" x14ac:dyDescent="0.25">
      <c r="A14055">
        <v>2025</v>
      </c>
      <c r="B14055" t="s">
        <v>247</v>
      </c>
      <c r="C14055" t="s">
        <v>268</v>
      </c>
      <c r="D14055" t="s">
        <v>281</v>
      </c>
      <c r="E14055" t="s">
        <v>249</v>
      </c>
      <c r="F14055">
        <v>0</v>
      </c>
      <c r="G14055" t="str">
        <f>INDEX(crosswalk!$D:$D,MATCH(C14055,crosswalk!$C:$C,0))</f>
        <v>chemicals 20</v>
      </c>
    </row>
    <row r="14056" spans="1:7" x14ac:dyDescent="0.25">
      <c r="A14056">
        <v>2026</v>
      </c>
      <c r="B14056" t="s">
        <v>247</v>
      </c>
      <c r="C14056" t="s">
        <v>268</v>
      </c>
      <c r="D14056" t="s">
        <v>281</v>
      </c>
      <c r="E14056" t="s">
        <v>249</v>
      </c>
      <c r="F14056">
        <v>0</v>
      </c>
      <c r="G14056" t="str">
        <f>INDEX(crosswalk!$D:$D,MATCH(C14056,crosswalk!$C:$C,0))</f>
        <v>chemicals 20</v>
      </c>
    </row>
    <row r="14057" spans="1:7" x14ac:dyDescent="0.25">
      <c r="A14057">
        <v>2027</v>
      </c>
      <c r="B14057" t="s">
        <v>247</v>
      </c>
      <c r="C14057" t="s">
        <v>268</v>
      </c>
      <c r="D14057" t="s">
        <v>281</v>
      </c>
      <c r="E14057" t="s">
        <v>249</v>
      </c>
      <c r="F14057">
        <v>0</v>
      </c>
      <c r="G14057" t="str">
        <f>INDEX(crosswalk!$D:$D,MATCH(C14057,crosswalk!$C:$C,0))</f>
        <v>chemicals 20</v>
      </c>
    </row>
    <row r="14058" spans="1:7" x14ac:dyDescent="0.25">
      <c r="A14058">
        <v>2028</v>
      </c>
      <c r="B14058" t="s">
        <v>247</v>
      </c>
      <c r="C14058" t="s">
        <v>268</v>
      </c>
      <c r="D14058" t="s">
        <v>281</v>
      </c>
      <c r="E14058" t="s">
        <v>249</v>
      </c>
      <c r="F14058">
        <v>0</v>
      </c>
      <c r="G14058" t="str">
        <f>INDEX(crosswalk!$D:$D,MATCH(C14058,crosswalk!$C:$C,0))</f>
        <v>chemicals 20</v>
      </c>
    </row>
    <row r="14059" spans="1:7" x14ac:dyDescent="0.25">
      <c r="A14059">
        <v>2029</v>
      </c>
      <c r="B14059" t="s">
        <v>247</v>
      </c>
      <c r="C14059" t="s">
        <v>268</v>
      </c>
      <c r="D14059" t="s">
        <v>281</v>
      </c>
      <c r="E14059" t="s">
        <v>249</v>
      </c>
      <c r="F14059">
        <v>0</v>
      </c>
      <c r="G14059" t="str">
        <f>INDEX(crosswalk!$D:$D,MATCH(C14059,crosswalk!$C:$C,0))</f>
        <v>chemicals 20</v>
      </c>
    </row>
    <row r="14060" spans="1:7" x14ac:dyDescent="0.25">
      <c r="A14060">
        <v>2030</v>
      </c>
      <c r="B14060" t="s">
        <v>247</v>
      </c>
      <c r="C14060" t="s">
        <v>268</v>
      </c>
      <c r="D14060" t="s">
        <v>281</v>
      </c>
      <c r="E14060" t="s">
        <v>249</v>
      </c>
      <c r="F14060">
        <v>0</v>
      </c>
      <c r="G14060" t="str">
        <f>INDEX(crosswalk!$D:$D,MATCH(C14060,crosswalk!$C:$C,0))</f>
        <v>chemicals 20</v>
      </c>
    </row>
    <row r="14061" spans="1:7" x14ac:dyDescent="0.25">
      <c r="A14061">
        <v>2031</v>
      </c>
      <c r="B14061" t="s">
        <v>247</v>
      </c>
      <c r="C14061" t="s">
        <v>268</v>
      </c>
      <c r="D14061" t="s">
        <v>281</v>
      </c>
      <c r="E14061" t="s">
        <v>249</v>
      </c>
      <c r="F14061">
        <v>0</v>
      </c>
      <c r="G14061" t="str">
        <f>INDEX(crosswalk!$D:$D,MATCH(C14061,crosswalk!$C:$C,0))</f>
        <v>chemicals 20</v>
      </c>
    </row>
    <row r="14062" spans="1:7" x14ac:dyDescent="0.25">
      <c r="A14062">
        <v>2032</v>
      </c>
      <c r="B14062" t="s">
        <v>247</v>
      </c>
      <c r="C14062" t="s">
        <v>268</v>
      </c>
      <c r="D14062" t="s">
        <v>281</v>
      </c>
      <c r="E14062" t="s">
        <v>249</v>
      </c>
      <c r="F14062">
        <v>0</v>
      </c>
      <c r="G14062" t="str">
        <f>INDEX(crosswalk!$D:$D,MATCH(C14062,crosswalk!$C:$C,0))</f>
        <v>chemicals 20</v>
      </c>
    </row>
    <row r="14063" spans="1:7" x14ac:dyDescent="0.25">
      <c r="A14063">
        <v>2080</v>
      </c>
      <c r="B14063" t="s">
        <v>247</v>
      </c>
      <c r="C14063" t="s">
        <v>268</v>
      </c>
      <c r="D14063" t="s">
        <v>281</v>
      </c>
      <c r="E14063" t="s">
        <v>249</v>
      </c>
      <c r="F14063">
        <v>0</v>
      </c>
      <c r="G14063" t="str">
        <f>INDEX(crosswalk!$D:$D,MATCH(C14063,crosswalk!$C:$C,0))</f>
        <v>chemicals 20</v>
      </c>
    </row>
    <row r="14064" spans="1:7" x14ac:dyDescent="0.25">
      <c r="A14064">
        <v>2020</v>
      </c>
      <c r="B14064" t="s">
        <v>247</v>
      </c>
      <c r="C14064" t="s">
        <v>258</v>
      </c>
      <c r="D14064" t="s">
        <v>281</v>
      </c>
      <c r="E14064" t="s">
        <v>249</v>
      </c>
      <c r="F14064">
        <v>0</v>
      </c>
      <c r="G14064" t="str">
        <f>INDEX(crosswalk!$D:$D,MATCH(C14064,crosswalk!$C:$C,0))</f>
        <v>chemicals 20</v>
      </c>
    </row>
    <row r="14065" spans="1:7" x14ac:dyDescent="0.25">
      <c r="A14065">
        <v>2021</v>
      </c>
      <c r="B14065" t="s">
        <v>247</v>
      </c>
      <c r="C14065" t="s">
        <v>258</v>
      </c>
      <c r="D14065" t="s">
        <v>281</v>
      </c>
      <c r="E14065" t="s">
        <v>249</v>
      </c>
      <c r="F14065">
        <v>0</v>
      </c>
      <c r="G14065" t="str">
        <f>INDEX(crosswalk!$D:$D,MATCH(C14065,crosswalk!$C:$C,0))</f>
        <v>chemicals 20</v>
      </c>
    </row>
    <row r="14066" spans="1:7" x14ac:dyDescent="0.25">
      <c r="A14066">
        <v>2026</v>
      </c>
      <c r="B14066" t="s">
        <v>237</v>
      </c>
      <c r="C14066" t="s">
        <v>264</v>
      </c>
      <c r="D14066" t="s">
        <v>281</v>
      </c>
      <c r="E14066" t="s">
        <v>225</v>
      </c>
      <c r="F14066">
        <v>14.193117340000001</v>
      </c>
      <c r="G14066" t="str">
        <f>INDEX(crosswalk!$D:$D,MATCH(C14066,crosswalk!$C:$C,0))</f>
        <v>agriculture and forestry 01T03</v>
      </c>
    </row>
    <row r="14067" spans="1:7" x14ac:dyDescent="0.25">
      <c r="A14067">
        <v>2027</v>
      </c>
      <c r="B14067" t="s">
        <v>237</v>
      </c>
      <c r="C14067" t="s">
        <v>264</v>
      </c>
      <c r="D14067" t="s">
        <v>281</v>
      </c>
      <c r="E14067" t="s">
        <v>225</v>
      </c>
      <c r="F14067">
        <v>14.234202359999999</v>
      </c>
      <c r="G14067" t="str">
        <f>INDEX(crosswalk!$D:$D,MATCH(C14067,crosswalk!$C:$C,0))</f>
        <v>agriculture and forestry 01T03</v>
      </c>
    </row>
    <row r="14068" spans="1:7" x14ac:dyDescent="0.25">
      <c r="A14068">
        <v>2032</v>
      </c>
      <c r="B14068" t="s">
        <v>237</v>
      </c>
      <c r="C14068" t="s">
        <v>264</v>
      </c>
      <c r="D14068" t="s">
        <v>281</v>
      </c>
      <c r="E14068" t="s">
        <v>225</v>
      </c>
      <c r="F14068">
        <v>14.426697020000001</v>
      </c>
      <c r="G14068" t="str">
        <f>INDEX(crosswalk!$D:$D,MATCH(C14068,crosswalk!$C:$C,0))</f>
        <v>agriculture and forestry 01T03</v>
      </c>
    </row>
    <row r="14069" spans="1:7" x14ac:dyDescent="0.25">
      <c r="A14069">
        <v>2033</v>
      </c>
      <c r="B14069" t="s">
        <v>237</v>
      </c>
      <c r="C14069" t="s">
        <v>264</v>
      </c>
      <c r="D14069" t="s">
        <v>281</v>
      </c>
      <c r="E14069" t="s">
        <v>225</v>
      </c>
      <c r="F14069">
        <v>14.46203787</v>
      </c>
      <c r="G14069" t="str">
        <f>INDEX(crosswalk!$D:$D,MATCH(C14069,crosswalk!$C:$C,0))</f>
        <v>agriculture and forestry 01T03</v>
      </c>
    </row>
    <row r="14070" spans="1:7" x14ac:dyDescent="0.25">
      <c r="A14070">
        <v>2034</v>
      </c>
      <c r="B14070" t="s">
        <v>237</v>
      </c>
      <c r="C14070" t="s">
        <v>264</v>
      </c>
      <c r="D14070" t="s">
        <v>281</v>
      </c>
      <c r="E14070" t="s">
        <v>225</v>
      </c>
      <c r="F14070">
        <v>14.49634165</v>
      </c>
      <c r="G14070" t="str">
        <f>INDEX(crosswalk!$D:$D,MATCH(C14070,crosswalk!$C:$C,0))</f>
        <v>agriculture and forestry 01T03</v>
      </c>
    </row>
    <row r="14071" spans="1:7" x14ac:dyDescent="0.25">
      <c r="A14071">
        <v>2035</v>
      </c>
      <c r="B14071" t="s">
        <v>237</v>
      </c>
      <c r="C14071" t="s">
        <v>264</v>
      </c>
      <c r="D14071" t="s">
        <v>281</v>
      </c>
      <c r="E14071" t="s">
        <v>225</v>
      </c>
      <c r="F14071">
        <v>14.53168251</v>
      </c>
      <c r="G14071" t="str">
        <f>INDEX(crosswalk!$D:$D,MATCH(C14071,crosswalk!$C:$C,0))</f>
        <v>agriculture and forestry 01T03</v>
      </c>
    </row>
    <row r="14072" spans="1:7" x14ac:dyDescent="0.25">
      <c r="A14072">
        <v>2036</v>
      </c>
      <c r="B14072" t="s">
        <v>237</v>
      </c>
      <c r="C14072" t="s">
        <v>264</v>
      </c>
      <c r="D14072" t="s">
        <v>281</v>
      </c>
      <c r="E14072" t="s">
        <v>225</v>
      </c>
      <c r="F14072">
        <v>14.546940279999999</v>
      </c>
      <c r="G14072" t="str">
        <f>INDEX(crosswalk!$D:$D,MATCH(C14072,crosswalk!$C:$C,0))</f>
        <v>agriculture and forestry 01T03</v>
      </c>
    </row>
    <row r="14073" spans="1:7" x14ac:dyDescent="0.25">
      <c r="A14073">
        <v>2037</v>
      </c>
      <c r="B14073" t="s">
        <v>237</v>
      </c>
      <c r="C14073" t="s">
        <v>264</v>
      </c>
      <c r="D14073" t="s">
        <v>281</v>
      </c>
      <c r="E14073" t="s">
        <v>225</v>
      </c>
      <c r="F14073">
        <v>14.56219806</v>
      </c>
      <c r="G14073" t="str">
        <f>INDEX(crosswalk!$D:$D,MATCH(C14073,crosswalk!$C:$C,0))</f>
        <v>agriculture and forestry 01T03</v>
      </c>
    </row>
    <row r="14074" spans="1:7" x14ac:dyDescent="0.25">
      <c r="A14074">
        <v>2038</v>
      </c>
      <c r="B14074" t="s">
        <v>237</v>
      </c>
      <c r="C14074" t="s">
        <v>264</v>
      </c>
      <c r="D14074" t="s">
        <v>281</v>
      </c>
      <c r="E14074" t="s">
        <v>225</v>
      </c>
      <c r="F14074">
        <v>14.57745583</v>
      </c>
      <c r="G14074" t="str">
        <f>INDEX(crosswalk!$D:$D,MATCH(C14074,crosswalk!$C:$C,0))</f>
        <v>agriculture and forestry 01T03</v>
      </c>
    </row>
    <row r="14075" spans="1:7" x14ac:dyDescent="0.25">
      <c r="A14075">
        <v>2039</v>
      </c>
      <c r="B14075" t="s">
        <v>237</v>
      </c>
      <c r="C14075" t="s">
        <v>264</v>
      </c>
      <c r="D14075" t="s">
        <v>281</v>
      </c>
      <c r="E14075" t="s">
        <v>225</v>
      </c>
      <c r="F14075">
        <v>14.592713610000001</v>
      </c>
      <c r="G14075" t="str">
        <f>INDEX(crosswalk!$D:$D,MATCH(C14075,crosswalk!$C:$C,0))</f>
        <v>agriculture and forestry 01T03</v>
      </c>
    </row>
    <row r="14076" spans="1:7" x14ac:dyDescent="0.25">
      <c r="A14076">
        <v>2040</v>
      </c>
      <c r="B14076" t="s">
        <v>237</v>
      </c>
      <c r="C14076" t="s">
        <v>264</v>
      </c>
      <c r="D14076" t="s">
        <v>281</v>
      </c>
      <c r="E14076" t="s">
        <v>225</v>
      </c>
      <c r="F14076">
        <v>14.607971389999999</v>
      </c>
      <c r="G14076" t="str">
        <f>INDEX(crosswalk!$D:$D,MATCH(C14076,crosswalk!$C:$C,0))</f>
        <v>agriculture and forestry 01T03</v>
      </c>
    </row>
    <row r="14077" spans="1:7" x14ac:dyDescent="0.25">
      <c r="A14077">
        <v>2041</v>
      </c>
      <c r="B14077" t="s">
        <v>237</v>
      </c>
      <c r="C14077" t="s">
        <v>264</v>
      </c>
      <c r="D14077" t="s">
        <v>281</v>
      </c>
      <c r="E14077" t="s">
        <v>225</v>
      </c>
      <c r="F14077">
        <v>14.63369922</v>
      </c>
      <c r="G14077" t="str">
        <f>INDEX(crosswalk!$D:$D,MATCH(C14077,crosswalk!$C:$C,0))</f>
        <v>agriculture and forestry 01T03</v>
      </c>
    </row>
    <row r="14078" spans="1:7" x14ac:dyDescent="0.25">
      <c r="A14078">
        <v>2042</v>
      </c>
      <c r="B14078" t="s">
        <v>237</v>
      </c>
      <c r="C14078" t="s">
        <v>264</v>
      </c>
      <c r="D14078" t="s">
        <v>281</v>
      </c>
      <c r="E14078" t="s">
        <v>225</v>
      </c>
      <c r="F14078">
        <v>14.658813820000001</v>
      </c>
      <c r="G14078" t="str">
        <f>INDEX(crosswalk!$D:$D,MATCH(C14078,crosswalk!$C:$C,0))</f>
        <v>agriculture and forestry 01T03</v>
      </c>
    </row>
    <row r="14079" spans="1:7" x14ac:dyDescent="0.25">
      <c r="A14079">
        <v>2043</v>
      </c>
      <c r="B14079" t="s">
        <v>237</v>
      </c>
      <c r="C14079" t="s">
        <v>264</v>
      </c>
      <c r="D14079" t="s">
        <v>281</v>
      </c>
      <c r="E14079" t="s">
        <v>225</v>
      </c>
      <c r="F14079">
        <v>14.68496549</v>
      </c>
      <c r="G14079" t="str">
        <f>INDEX(crosswalk!$D:$D,MATCH(C14079,crosswalk!$C:$C,0))</f>
        <v>agriculture and forestry 01T03</v>
      </c>
    </row>
    <row r="14080" spans="1:7" x14ac:dyDescent="0.25">
      <c r="A14080">
        <v>2044</v>
      </c>
      <c r="B14080" t="s">
        <v>237</v>
      </c>
      <c r="C14080" t="s">
        <v>264</v>
      </c>
      <c r="D14080" t="s">
        <v>281</v>
      </c>
      <c r="E14080" t="s">
        <v>225</v>
      </c>
      <c r="F14080">
        <v>14.71008009</v>
      </c>
      <c r="G14080" t="str">
        <f>INDEX(crosswalk!$D:$D,MATCH(C14080,crosswalk!$C:$C,0))</f>
        <v>agriculture and forestry 01T03</v>
      </c>
    </row>
    <row r="14081" spans="1:7" x14ac:dyDescent="0.25">
      <c r="A14081">
        <v>2045</v>
      </c>
      <c r="B14081" t="s">
        <v>237</v>
      </c>
      <c r="C14081" t="s">
        <v>264</v>
      </c>
      <c r="D14081" t="s">
        <v>281</v>
      </c>
      <c r="E14081" t="s">
        <v>225</v>
      </c>
      <c r="F14081">
        <v>14.73580793</v>
      </c>
      <c r="G14081" t="str">
        <f>INDEX(crosswalk!$D:$D,MATCH(C14081,crosswalk!$C:$C,0))</f>
        <v>agriculture and forestry 01T03</v>
      </c>
    </row>
    <row r="14082" spans="1:7" x14ac:dyDescent="0.25">
      <c r="A14082">
        <v>2046</v>
      </c>
      <c r="B14082" t="s">
        <v>237</v>
      </c>
      <c r="C14082" t="s">
        <v>264</v>
      </c>
      <c r="D14082" t="s">
        <v>281</v>
      </c>
      <c r="E14082" t="s">
        <v>225</v>
      </c>
      <c r="F14082">
        <v>14.76195959</v>
      </c>
      <c r="G14082" t="str">
        <f>INDEX(crosswalk!$D:$D,MATCH(C14082,crosswalk!$C:$C,0))</f>
        <v>agriculture and forestry 01T03</v>
      </c>
    </row>
    <row r="14083" spans="1:7" x14ac:dyDescent="0.25">
      <c r="A14083">
        <v>2043</v>
      </c>
      <c r="B14083" t="s">
        <v>247</v>
      </c>
      <c r="C14083" t="s">
        <v>258</v>
      </c>
      <c r="D14083" t="s">
        <v>281</v>
      </c>
      <c r="E14083" t="s">
        <v>249</v>
      </c>
      <c r="F14083">
        <v>0</v>
      </c>
      <c r="G14083" t="str">
        <f>INDEX(crosswalk!$D:$D,MATCH(C14083,crosswalk!$C:$C,0))</f>
        <v>chemicals 20</v>
      </c>
    </row>
    <row r="14084" spans="1:7" x14ac:dyDescent="0.25">
      <c r="A14084">
        <v>2044</v>
      </c>
      <c r="B14084" t="s">
        <v>247</v>
      </c>
      <c r="C14084" t="s">
        <v>258</v>
      </c>
      <c r="D14084" t="s">
        <v>281</v>
      </c>
      <c r="E14084" t="s">
        <v>249</v>
      </c>
      <c r="F14084">
        <v>0</v>
      </c>
      <c r="G14084" t="str">
        <f>INDEX(crosswalk!$D:$D,MATCH(C14084,crosswalk!$C:$C,0))</f>
        <v>chemicals 20</v>
      </c>
    </row>
    <row r="14085" spans="1:7" x14ac:dyDescent="0.25">
      <c r="A14085">
        <v>2045</v>
      </c>
      <c r="B14085" t="s">
        <v>247</v>
      </c>
      <c r="C14085" t="s">
        <v>258</v>
      </c>
      <c r="D14085" t="s">
        <v>281</v>
      </c>
      <c r="E14085" t="s">
        <v>249</v>
      </c>
      <c r="F14085">
        <v>0</v>
      </c>
      <c r="G14085" t="str">
        <f>INDEX(crosswalk!$D:$D,MATCH(C14085,crosswalk!$C:$C,0))</f>
        <v>chemicals 20</v>
      </c>
    </row>
    <row r="14086" spans="1:7" x14ac:dyDescent="0.25">
      <c r="A14086">
        <v>2046</v>
      </c>
      <c r="B14086" t="s">
        <v>247</v>
      </c>
      <c r="C14086" t="s">
        <v>258</v>
      </c>
      <c r="D14086" t="s">
        <v>281</v>
      </c>
      <c r="E14086" t="s">
        <v>249</v>
      </c>
      <c r="F14086">
        <v>0</v>
      </c>
      <c r="G14086" t="str">
        <f>INDEX(crosswalk!$D:$D,MATCH(C14086,crosswalk!$C:$C,0))</f>
        <v>chemicals 20</v>
      </c>
    </row>
    <row r="14087" spans="1:7" x14ac:dyDescent="0.25">
      <c r="A14087">
        <v>2047</v>
      </c>
      <c r="B14087" t="s">
        <v>247</v>
      </c>
      <c r="C14087" t="s">
        <v>258</v>
      </c>
      <c r="D14087" t="s">
        <v>281</v>
      </c>
      <c r="E14087" t="s">
        <v>249</v>
      </c>
      <c r="F14087">
        <v>0</v>
      </c>
      <c r="G14087" t="str">
        <f>INDEX(crosswalk!$D:$D,MATCH(C14087,crosswalk!$C:$C,0))</f>
        <v>chemicals 20</v>
      </c>
    </row>
    <row r="14088" spans="1:7" x14ac:dyDescent="0.25">
      <c r="A14088">
        <v>2048</v>
      </c>
      <c r="B14088" t="s">
        <v>247</v>
      </c>
      <c r="C14088" t="s">
        <v>258</v>
      </c>
      <c r="D14088" t="s">
        <v>281</v>
      </c>
      <c r="E14088" t="s">
        <v>249</v>
      </c>
      <c r="F14088">
        <v>0</v>
      </c>
      <c r="G14088" t="str">
        <f>INDEX(crosswalk!$D:$D,MATCH(C14088,crosswalk!$C:$C,0))</f>
        <v>chemicals 20</v>
      </c>
    </row>
    <row r="14089" spans="1:7" x14ac:dyDescent="0.25">
      <c r="A14089">
        <v>2049</v>
      </c>
      <c r="B14089" t="s">
        <v>247</v>
      </c>
      <c r="C14089" t="s">
        <v>258</v>
      </c>
      <c r="D14089" t="s">
        <v>281</v>
      </c>
      <c r="E14089" t="s">
        <v>249</v>
      </c>
      <c r="F14089">
        <v>0</v>
      </c>
      <c r="G14089" t="str">
        <f>INDEX(crosswalk!$D:$D,MATCH(C14089,crosswalk!$C:$C,0))</f>
        <v>chemicals 20</v>
      </c>
    </row>
    <row r="14090" spans="1:7" x14ac:dyDescent="0.25">
      <c r="A14090">
        <v>2050</v>
      </c>
      <c r="B14090" t="s">
        <v>247</v>
      </c>
      <c r="C14090" t="s">
        <v>258</v>
      </c>
      <c r="D14090" t="s">
        <v>281</v>
      </c>
      <c r="E14090" t="s">
        <v>249</v>
      </c>
      <c r="F14090">
        <v>0</v>
      </c>
      <c r="G14090" t="str">
        <f>INDEX(crosswalk!$D:$D,MATCH(C14090,crosswalk!$C:$C,0))</f>
        <v>chemicals 20</v>
      </c>
    </row>
    <row r="14091" spans="1:7" x14ac:dyDescent="0.25">
      <c r="A14091">
        <v>2060</v>
      </c>
      <c r="B14091" t="s">
        <v>247</v>
      </c>
      <c r="C14091" t="s">
        <v>258</v>
      </c>
      <c r="D14091" t="s">
        <v>281</v>
      </c>
      <c r="E14091" t="s">
        <v>249</v>
      </c>
      <c r="F14091">
        <v>0</v>
      </c>
      <c r="G14091" t="str">
        <f>INDEX(crosswalk!$D:$D,MATCH(C14091,crosswalk!$C:$C,0))</f>
        <v>chemicals 20</v>
      </c>
    </row>
    <row r="14092" spans="1:7" x14ac:dyDescent="0.25">
      <c r="A14092">
        <v>2070</v>
      </c>
      <c r="B14092" t="s">
        <v>247</v>
      </c>
      <c r="C14092" t="s">
        <v>258</v>
      </c>
      <c r="D14092" t="s">
        <v>281</v>
      </c>
      <c r="E14092" t="s">
        <v>249</v>
      </c>
      <c r="F14092">
        <v>0</v>
      </c>
      <c r="G14092" t="str">
        <f>INDEX(crosswalk!$D:$D,MATCH(C14092,crosswalk!$C:$C,0))</f>
        <v>chemicals 20</v>
      </c>
    </row>
    <row r="14093" spans="1:7" x14ac:dyDescent="0.25">
      <c r="A14093">
        <v>2080</v>
      </c>
      <c r="B14093" t="s">
        <v>247</v>
      </c>
      <c r="C14093" t="s">
        <v>258</v>
      </c>
      <c r="D14093" t="s">
        <v>281</v>
      </c>
      <c r="E14093" t="s">
        <v>249</v>
      </c>
      <c r="F14093">
        <v>0</v>
      </c>
      <c r="G14093" t="str">
        <f>INDEX(crosswalk!$D:$D,MATCH(C14093,crosswalk!$C:$C,0))</f>
        <v>chemicals 20</v>
      </c>
    </row>
    <row r="14094" spans="1:7" x14ac:dyDescent="0.25">
      <c r="A14094">
        <v>2048</v>
      </c>
      <c r="B14094" t="s">
        <v>240</v>
      </c>
      <c r="C14094" t="s">
        <v>246</v>
      </c>
      <c r="D14094" t="s">
        <v>281</v>
      </c>
      <c r="E14094" t="s">
        <v>225</v>
      </c>
      <c r="F14094">
        <v>1.942880033</v>
      </c>
      <c r="G14094" t="str">
        <f>INDEX(crosswalk!$D:$D,MATCH(C14094,crosswalk!$C:$C,0))</f>
        <v>water and waste 36T39</v>
      </c>
    </row>
    <row r="14095" spans="1:7" x14ac:dyDescent="0.25">
      <c r="A14095">
        <v>2049</v>
      </c>
      <c r="B14095" t="s">
        <v>240</v>
      </c>
      <c r="C14095" t="s">
        <v>246</v>
      </c>
      <c r="D14095" t="s">
        <v>281</v>
      </c>
      <c r="E14095" t="s">
        <v>225</v>
      </c>
      <c r="F14095">
        <v>1.9509063769999999</v>
      </c>
      <c r="G14095" t="str">
        <f>INDEX(crosswalk!$D:$D,MATCH(C14095,crosswalk!$C:$C,0))</f>
        <v>water and waste 36T39</v>
      </c>
    </row>
    <row r="14096" spans="1:7" x14ac:dyDescent="0.25">
      <c r="A14096">
        <v>2050</v>
      </c>
      <c r="B14096" t="s">
        <v>240</v>
      </c>
      <c r="C14096" t="s">
        <v>246</v>
      </c>
      <c r="D14096" t="s">
        <v>281</v>
      </c>
      <c r="E14096" t="s">
        <v>225</v>
      </c>
      <c r="F14096">
        <v>1.9590703060000001</v>
      </c>
      <c r="G14096" t="str">
        <f>INDEX(crosswalk!$D:$D,MATCH(C14096,crosswalk!$C:$C,0))</f>
        <v>water and waste 36T39</v>
      </c>
    </row>
    <row r="14097" spans="1:7" x14ac:dyDescent="0.25">
      <c r="A14097">
        <v>2060</v>
      </c>
      <c r="B14097" t="s">
        <v>240</v>
      </c>
      <c r="C14097" t="s">
        <v>246</v>
      </c>
      <c r="D14097" t="s">
        <v>281</v>
      </c>
      <c r="E14097" t="s">
        <v>225</v>
      </c>
      <c r="F14097">
        <v>2.0479800340000001</v>
      </c>
      <c r="G14097" t="str">
        <f>INDEX(crosswalk!$D:$D,MATCH(C14097,crosswalk!$C:$C,0))</f>
        <v>water and waste 36T39</v>
      </c>
    </row>
    <row r="14098" spans="1:7" x14ac:dyDescent="0.25">
      <c r="A14098">
        <v>2070</v>
      </c>
      <c r="B14098" t="s">
        <v>240</v>
      </c>
      <c r="C14098" t="s">
        <v>246</v>
      </c>
      <c r="D14098" t="s">
        <v>281</v>
      </c>
      <c r="E14098" t="s">
        <v>225</v>
      </c>
      <c r="F14098">
        <v>2.1409248079999998</v>
      </c>
      <c r="G14098" t="str">
        <f>INDEX(crosswalk!$D:$D,MATCH(C14098,crosswalk!$C:$C,0))</f>
        <v>water and waste 36T39</v>
      </c>
    </row>
    <row r="14099" spans="1:7" x14ac:dyDescent="0.25">
      <c r="A14099">
        <v>2080</v>
      </c>
      <c r="B14099" t="s">
        <v>240</v>
      </c>
      <c r="C14099" t="s">
        <v>246</v>
      </c>
      <c r="D14099" t="s">
        <v>281</v>
      </c>
      <c r="E14099" t="s">
        <v>225</v>
      </c>
      <c r="F14099">
        <v>2.2380877529999998</v>
      </c>
      <c r="G14099" t="str">
        <f>INDEX(crosswalk!$D:$D,MATCH(C14099,crosswalk!$C:$C,0))</f>
        <v>water and waste 36T39</v>
      </c>
    </row>
    <row r="14100" spans="1:7" x14ac:dyDescent="0.25">
      <c r="A14100">
        <v>2020</v>
      </c>
      <c r="B14100" t="s">
        <v>247</v>
      </c>
      <c r="C14100" t="s">
        <v>248</v>
      </c>
      <c r="D14100" t="s">
        <v>281</v>
      </c>
      <c r="E14100" t="s">
        <v>249</v>
      </c>
      <c r="F14100">
        <v>0.197851413</v>
      </c>
      <c r="G14100" t="str">
        <f>INDEX(crosswalk!$D:$D,MATCH(C14100,crosswalk!$C:$C,0))</f>
        <v>chemicals 20</v>
      </c>
    </row>
    <row r="14101" spans="1:7" x14ac:dyDescent="0.25">
      <c r="A14101">
        <v>2021</v>
      </c>
      <c r="B14101" t="s">
        <v>247</v>
      </c>
      <c r="C14101" t="s">
        <v>248</v>
      </c>
      <c r="D14101" t="s">
        <v>281</v>
      </c>
      <c r="E14101" t="s">
        <v>249</v>
      </c>
      <c r="F14101">
        <v>0.210055295</v>
      </c>
      <c r="G14101" t="str">
        <f>INDEX(crosswalk!$D:$D,MATCH(C14101,crosswalk!$C:$C,0))</f>
        <v>chemicals 20</v>
      </c>
    </row>
    <row r="14102" spans="1:7" x14ac:dyDescent="0.25">
      <c r="A14102">
        <v>2022</v>
      </c>
      <c r="B14102" t="s">
        <v>247</v>
      </c>
      <c r="C14102" t="s">
        <v>248</v>
      </c>
      <c r="D14102" t="s">
        <v>281</v>
      </c>
      <c r="E14102" t="s">
        <v>249</v>
      </c>
      <c r="F14102">
        <v>0.21762776</v>
      </c>
      <c r="G14102" t="str">
        <f>INDEX(crosswalk!$D:$D,MATCH(C14102,crosswalk!$C:$C,0))</f>
        <v>chemicals 20</v>
      </c>
    </row>
    <row r="14103" spans="1:7" x14ac:dyDescent="0.25">
      <c r="A14103">
        <v>2023</v>
      </c>
      <c r="B14103" t="s">
        <v>247</v>
      </c>
      <c r="C14103" t="s">
        <v>248</v>
      </c>
      <c r="D14103" t="s">
        <v>281</v>
      </c>
      <c r="E14103" t="s">
        <v>249</v>
      </c>
      <c r="F14103">
        <v>0.22373458700000001</v>
      </c>
      <c r="G14103" t="str">
        <f>INDEX(crosswalk!$D:$D,MATCH(C14103,crosswalk!$C:$C,0))</f>
        <v>chemicals 20</v>
      </c>
    </row>
    <row r="14104" spans="1:7" x14ac:dyDescent="0.25">
      <c r="A14104">
        <v>2024</v>
      </c>
      <c r="B14104" t="s">
        <v>247</v>
      </c>
      <c r="C14104" t="s">
        <v>248</v>
      </c>
      <c r="D14104" t="s">
        <v>281</v>
      </c>
      <c r="E14104" t="s">
        <v>249</v>
      </c>
      <c r="F14104">
        <v>0.22954828599999999</v>
      </c>
      <c r="G14104" t="str">
        <f>INDEX(crosswalk!$D:$D,MATCH(C14104,crosswalk!$C:$C,0))</f>
        <v>chemicals 20</v>
      </c>
    </row>
    <row r="14105" spans="1:7" x14ac:dyDescent="0.25">
      <c r="A14105">
        <v>2025</v>
      </c>
      <c r="B14105" t="s">
        <v>247</v>
      </c>
      <c r="C14105" t="s">
        <v>248</v>
      </c>
      <c r="D14105" t="s">
        <v>281</v>
      </c>
      <c r="E14105" t="s">
        <v>249</v>
      </c>
      <c r="F14105">
        <v>0.24245567400000001</v>
      </c>
      <c r="G14105" t="str">
        <f>INDEX(crosswalk!$D:$D,MATCH(C14105,crosswalk!$C:$C,0))</f>
        <v>chemicals 20</v>
      </c>
    </row>
    <row r="14106" spans="1:7" x14ac:dyDescent="0.25">
      <c r="A14106">
        <v>2026</v>
      </c>
      <c r="B14106" t="s">
        <v>247</v>
      </c>
      <c r="C14106" t="s">
        <v>248</v>
      </c>
      <c r="D14106" t="s">
        <v>281</v>
      </c>
      <c r="E14106" t="s">
        <v>249</v>
      </c>
      <c r="F14106">
        <v>0.24476161199999999</v>
      </c>
      <c r="G14106" t="str">
        <f>INDEX(crosswalk!$D:$D,MATCH(C14106,crosswalk!$C:$C,0))</f>
        <v>chemicals 20</v>
      </c>
    </row>
    <row r="14107" spans="1:7" x14ac:dyDescent="0.25">
      <c r="A14107">
        <v>2027</v>
      </c>
      <c r="B14107" t="s">
        <v>247</v>
      </c>
      <c r="C14107" t="s">
        <v>248</v>
      </c>
      <c r="D14107" t="s">
        <v>281</v>
      </c>
      <c r="E14107" t="s">
        <v>249</v>
      </c>
      <c r="F14107">
        <v>0.25300827100000001</v>
      </c>
      <c r="G14107" t="str">
        <f>INDEX(crosswalk!$D:$D,MATCH(C14107,crosswalk!$C:$C,0))</f>
        <v>chemicals 20</v>
      </c>
    </row>
    <row r="14108" spans="1:7" x14ac:dyDescent="0.25">
      <c r="A14108">
        <v>2028</v>
      </c>
      <c r="B14108" t="s">
        <v>247</v>
      </c>
      <c r="C14108" t="s">
        <v>248</v>
      </c>
      <c r="D14108" t="s">
        <v>281</v>
      </c>
      <c r="E14108" t="s">
        <v>249</v>
      </c>
      <c r="F14108">
        <v>0.25659419900000002</v>
      </c>
      <c r="G14108" t="str">
        <f>INDEX(crosswalk!$D:$D,MATCH(C14108,crosswalk!$C:$C,0))</f>
        <v>chemicals 20</v>
      </c>
    </row>
    <row r="14109" spans="1:7" x14ac:dyDescent="0.25">
      <c r="A14109">
        <v>2029</v>
      </c>
      <c r="B14109" t="s">
        <v>247</v>
      </c>
      <c r="C14109" t="s">
        <v>248</v>
      </c>
      <c r="D14109" t="s">
        <v>281</v>
      </c>
      <c r="E14109" t="s">
        <v>249</v>
      </c>
      <c r="F14109">
        <v>0.25899784599999998</v>
      </c>
      <c r="G14109" t="str">
        <f>INDEX(crosswalk!$D:$D,MATCH(C14109,crosswalk!$C:$C,0))</f>
        <v>chemicals 20</v>
      </c>
    </row>
    <row r="14110" spans="1:7" x14ac:dyDescent="0.25">
      <c r="A14110">
        <v>2030</v>
      </c>
      <c r="B14110" t="s">
        <v>247</v>
      </c>
      <c r="C14110" t="s">
        <v>248</v>
      </c>
      <c r="D14110" t="s">
        <v>281</v>
      </c>
      <c r="E14110" t="s">
        <v>249</v>
      </c>
      <c r="F14110">
        <v>0.26229064699999999</v>
      </c>
      <c r="G14110" t="str">
        <f>INDEX(crosswalk!$D:$D,MATCH(C14110,crosswalk!$C:$C,0))</f>
        <v>chemicals 20</v>
      </c>
    </row>
    <row r="14111" spans="1:7" x14ac:dyDescent="0.25">
      <c r="A14111">
        <v>2020</v>
      </c>
      <c r="B14111" t="s">
        <v>247</v>
      </c>
      <c r="C14111" t="s">
        <v>251</v>
      </c>
      <c r="D14111" t="s">
        <v>281</v>
      </c>
      <c r="E14111" t="s">
        <v>249</v>
      </c>
      <c r="F14111">
        <v>0.24191152099999999</v>
      </c>
      <c r="G14111" t="str">
        <f>INDEX(crosswalk!$D:$D,MATCH(C14111,crosswalk!$C:$C,0))</f>
        <v>chemicals 20</v>
      </c>
    </row>
    <row r="14112" spans="1:7" x14ac:dyDescent="0.25">
      <c r="A14112">
        <v>2021</v>
      </c>
      <c r="B14112" t="s">
        <v>247</v>
      </c>
      <c r="C14112" t="s">
        <v>251</v>
      </c>
      <c r="D14112" t="s">
        <v>281</v>
      </c>
      <c r="E14112" t="s">
        <v>249</v>
      </c>
      <c r="F14112">
        <v>0.256833121</v>
      </c>
      <c r="G14112" t="str">
        <f>INDEX(crosswalk!$D:$D,MATCH(C14112,crosswalk!$C:$C,0))</f>
        <v>chemicals 20</v>
      </c>
    </row>
    <row r="14113" spans="1:7" x14ac:dyDescent="0.25">
      <c r="A14113">
        <v>2020</v>
      </c>
      <c r="B14113" t="s">
        <v>237</v>
      </c>
      <c r="C14113" t="s">
        <v>238</v>
      </c>
      <c r="D14113" t="s">
        <v>281</v>
      </c>
      <c r="E14113" t="s">
        <v>227</v>
      </c>
      <c r="F14113">
        <v>25.396265790000001</v>
      </c>
      <c r="G14113" t="str">
        <f>INDEX(crosswalk!$D:$D,MATCH(C14113,crosswalk!$C:$C,0))</f>
        <v>agriculture and forestry 01T03</v>
      </c>
    </row>
    <row r="14114" spans="1:7" x14ac:dyDescent="0.25">
      <c r="A14114">
        <v>2021</v>
      </c>
      <c r="B14114" t="s">
        <v>237</v>
      </c>
      <c r="C14114" t="s">
        <v>238</v>
      </c>
      <c r="D14114" t="s">
        <v>281</v>
      </c>
      <c r="E14114" t="s">
        <v>227</v>
      </c>
      <c r="F14114">
        <v>25.27312255</v>
      </c>
      <c r="G14114" t="str">
        <f>INDEX(crosswalk!$D:$D,MATCH(C14114,crosswalk!$C:$C,0))</f>
        <v>agriculture and forestry 01T03</v>
      </c>
    </row>
    <row r="14115" spans="1:7" x14ac:dyDescent="0.25">
      <c r="A14115">
        <v>2032</v>
      </c>
      <c r="B14115" t="s">
        <v>247</v>
      </c>
      <c r="C14115" t="s">
        <v>259</v>
      </c>
      <c r="D14115" t="s">
        <v>281</v>
      </c>
      <c r="E14115" t="s">
        <v>227</v>
      </c>
      <c r="F14115">
        <v>0</v>
      </c>
      <c r="G14115" t="str">
        <f>INDEX(crosswalk!$D:$D,MATCH(C14115,crosswalk!$C:$C,0))</f>
        <v>chemicals 20</v>
      </c>
    </row>
    <row r="14116" spans="1:7" x14ac:dyDescent="0.25">
      <c r="A14116">
        <v>2033</v>
      </c>
      <c r="B14116" t="s">
        <v>247</v>
      </c>
      <c r="C14116" t="s">
        <v>259</v>
      </c>
      <c r="D14116" t="s">
        <v>281</v>
      </c>
      <c r="E14116" t="s">
        <v>227</v>
      </c>
      <c r="F14116">
        <v>0</v>
      </c>
      <c r="G14116" t="str">
        <f>INDEX(crosswalk!$D:$D,MATCH(C14116,crosswalk!$C:$C,0))</f>
        <v>chemicals 20</v>
      </c>
    </row>
    <row r="14117" spans="1:7" x14ac:dyDescent="0.25">
      <c r="A14117">
        <v>2034</v>
      </c>
      <c r="B14117" t="s">
        <v>247</v>
      </c>
      <c r="C14117" t="s">
        <v>259</v>
      </c>
      <c r="D14117" t="s">
        <v>281</v>
      </c>
      <c r="E14117" t="s">
        <v>227</v>
      </c>
      <c r="F14117">
        <v>0</v>
      </c>
      <c r="G14117" t="str">
        <f>INDEX(crosswalk!$D:$D,MATCH(C14117,crosswalk!$C:$C,0))</f>
        <v>chemicals 20</v>
      </c>
    </row>
    <row r="14118" spans="1:7" x14ac:dyDescent="0.25">
      <c r="A14118">
        <v>2035</v>
      </c>
      <c r="B14118" t="s">
        <v>247</v>
      </c>
      <c r="C14118" t="s">
        <v>259</v>
      </c>
      <c r="D14118" t="s">
        <v>281</v>
      </c>
      <c r="E14118" t="s">
        <v>227</v>
      </c>
      <c r="F14118">
        <v>0</v>
      </c>
      <c r="G14118" t="str">
        <f>INDEX(crosswalk!$D:$D,MATCH(C14118,crosswalk!$C:$C,0))</f>
        <v>chemicals 20</v>
      </c>
    </row>
    <row r="14119" spans="1:7" x14ac:dyDescent="0.25">
      <c r="A14119">
        <v>2036</v>
      </c>
      <c r="B14119" t="s">
        <v>247</v>
      </c>
      <c r="C14119" t="s">
        <v>259</v>
      </c>
      <c r="D14119" t="s">
        <v>281</v>
      </c>
      <c r="E14119" t="s">
        <v>227</v>
      </c>
      <c r="F14119">
        <v>0</v>
      </c>
      <c r="G14119" t="str">
        <f>INDEX(crosswalk!$D:$D,MATCH(C14119,crosswalk!$C:$C,0))</f>
        <v>chemicals 20</v>
      </c>
    </row>
    <row r="14120" spans="1:7" x14ac:dyDescent="0.25">
      <c r="A14120">
        <v>2037</v>
      </c>
      <c r="B14120" t="s">
        <v>247</v>
      </c>
      <c r="C14120" t="s">
        <v>259</v>
      </c>
      <c r="D14120" t="s">
        <v>281</v>
      </c>
      <c r="E14120" t="s">
        <v>227</v>
      </c>
      <c r="F14120">
        <v>0</v>
      </c>
      <c r="G14120" t="str">
        <f>INDEX(crosswalk!$D:$D,MATCH(C14120,crosswalk!$C:$C,0))</f>
        <v>chemicals 20</v>
      </c>
    </row>
    <row r="14121" spans="1:7" x14ac:dyDescent="0.25">
      <c r="A14121">
        <v>2038</v>
      </c>
      <c r="B14121" t="s">
        <v>247</v>
      </c>
      <c r="C14121" t="s">
        <v>259</v>
      </c>
      <c r="D14121" t="s">
        <v>281</v>
      </c>
      <c r="E14121" t="s">
        <v>227</v>
      </c>
      <c r="F14121">
        <v>0</v>
      </c>
      <c r="G14121" t="str">
        <f>INDEX(crosswalk!$D:$D,MATCH(C14121,crosswalk!$C:$C,0))</f>
        <v>chemicals 20</v>
      </c>
    </row>
    <row r="14122" spans="1:7" x14ac:dyDescent="0.25">
      <c r="A14122">
        <v>2039</v>
      </c>
      <c r="B14122" t="s">
        <v>247</v>
      </c>
      <c r="C14122" t="s">
        <v>259</v>
      </c>
      <c r="D14122" t="s">
        <v>281</v>
      </c>
      <c r="E14122" t="s">
        <v>227</v>
      </c>
      <c r="F14122">
        <v>0</v>
      </c>
      <c r="G14122" t="str">
        <f>INDEX(crosswalk!$D:$D,MATCH(C14122,crosswalk!$C:$C,0))</f>
        <v>chemicals 20</v>
      </c>
    </row>
    <row r="14123" spans="1:7" x14ac:dyDescent="0.25">
      <c r="A14123">
        <v>2040</v>
      </c>
      <c r="B14123" t="s">
        <v>253</v>
      </c>
      <c r="C14123" t="s">
        <v>254</v>
      </c>
      <c r="D14123" t="s">
        <v>281</v>
      </c>
      <c r="E14123" t="s">
        <v>227</v>
      </c>
      <c r="F14123">
        <v>1.7384996999999999E-2</v>
      </c>
      <c r="G14123" t="str">
        <f>INDEX(crosswalk!$D:$D,MATCH(C14123,crosswalk!$C:$C,0))</f>
        <v>non-industry</v>
      </c>
    </row>
    <row r="14124" spans="1:7" x14ac:dyDescent="0.25">
      <c r="A14124">
        <v>2041</v>
      </c>
      <c r="B14124" t="s">
        <v>253</v>
      </c>
      <c r="C14124" t="s">
        <v>254</v>
      </c>
      <c r="D14124" t="s">
        <v>281</v>
      </c>
      <c r="E14124" t="s">
        <v>227</v>
      </c>
      <c r="F14124">
        <v>1.7384996999999999E-2</v>
      </c>
      <c r="G14124" t="str">
        <f>INDEX(crosswalk!$D:$D,MATCH(C14124,crosswalk!$C:$C,0))</f>
        <v>non-industry</v>
      </c>
    </row>
    <row r="14125" spans="1:7" x14ac:dyDescent="0.25">
      <c r="A14125">
        <v>2042</v>
      </c>
      <c r="B14125" t="s">
        <v>253</v>
      </c>
      <c r="C14125" t="s">
        <v>254</v>
      </c>
      <c r="D14125" t="s">
        <v>281</v>
      </c>
      <c r="E14125" t="s">
        <v>227</v>
      </c>
      <c r="F14125">
        <v>1.7384996999999999E-2</v>
      </c>
      <c r="G14125" t="str">
        <f>INDEX(crosswalk!$D:$D,MATCH(C14125,crosswalk!$C:$C,0))</f>
        <v>non-industry</v>
      </c>
    </row>
    <row r="14126" spans="1:7" x14ac:dyDescent="0.25">
      <c r="A14126">
        <v>2043</v>
      </c>
      <c r="B14126" t="s">
        <v>253</v>
      </c>
      <c r="C14126" t="s">
        <v>254</v>
      </c>
      <c r="D14126" t="s">
        <v>281</v>
      </c>
      <c r="E14126" t="s">
        <v>227</v>
      </c>
      <c r="F14126">
        <v>1.7384996999999999E-2</v>
      </c>
      <c r="G14126" t="str">
        <f>INDEX(crosswalk!$D:$D,MATCH(C14126,crosswalk!$C:$C,0))</f>
        <v>non-industry</v>
      </c>
    </row>
    <row r="14127" spans="1:7" x14ac:dyDescent="0.25">
      <c r="A14127">
        <v>2044</v>
      </c>
      <c r="B14127" t="s">
        <v>253</v>
      </c>
      <c r="C14127" t="s">
        <v>254</v>
      </c>
      <c r="D14127" t="s">
        <v>281</v>
      </c>
      <c r="E14127" t="s">
        <v>227</v>
      </c>
      <c r="F14127">
        <v>1.7384996999999999E-2</v>
      </c>
      <c r="G14127" t="str">
        <f>INDEX(crosswalk!$D:$D,MATCH(C14127,crosswalk!$C:$C,0))</f>
        <v>non-industry</v>
      </c>
    </row>
    <row r="14128" spans="1:7" x14ac:dyDescent="0.25">
      <c r="A14128">
        <v>2045</v>
      </c>
      <c r="B14128" t="s">
        <v>253</v>
      </c>
      <c r="C14128" t="s">
        <v>254</v>
      </c>
      <c r="D14128" t="s">
        <v>281</v>
      </c>
      <c r="E14128" t="s">
        <v>227</v>
      </c>
      <c r="F14128">
        <v>1.7384996999999999E-2</v>
      </c>
      <c r="G14128" t="str">
        <f>INDEX(crosswalk!$D:$D,MATCH(C14128,crosswalk!$C:$C,0))</f>
        <v>non-industry</v>
      </c>
    </row>
    <row r="14129" spans="1:7" x14ac:dyDescent="0.25">
      <c r="A14129">
        <v>2046</v>
      </c>
      <c r="B14129" t="s">
        <v>253</v>
      </c>
      <c r="C14129" t="s">
        <v>254</v>
      </c>
      <c r="D14129" t="s">
        <v>281</v>
      </c>
      <c r="E14129" t="s">
        <v>227</v>
      </c>
      <c r="F14129">
        <v>1.7384996999999999E-2</v>
      </c>
      <c r="G14129" t="str">
        <f>INDEX(crosswalk!$D:$D,MATCH(C14129,crosswalk!$C:$C,0))</f>
        <v>non-industry</v>
      </c>
    </row>
    <row r="14130" spans="1:7" x14ac:dyDescent="0.25">
      <c r="A14130">
        <v>2027</v>
      </c>
      <c r="B14130" t="s">
        <v>242</v>
      </c>
      <c r="C14130" t="s">
        <v>243</v>
      </c>
      <c r="D14130" t="s">
        <v>281</v>
      </c>
      <c r="E14130" t="s">
        <v>227</v>
      </c>
      <c r="F14130" s="19">
        <v>9.1500000000000005E-6</v>
      </c>
      <c r="G14130" t="str">
        <f>INDEX(crosswalk!$D:$D,MATCH(C14130,crosswalk!$C:$C,0))</f>
        <v>oil and gas extraction 06</v>
      </c>
    </row>
    <row r="14131" spans="1:7" x14ac:dyDescent="0.25">
      <c r="A14131">
        <v>2020</v>
      </c>
      <c r="B14131" t="s">
        <v>247</v>
      </c>
      <c r="C14131" t="s">
        <v>252</v>
      </c>
      <c r="D14131" t="s">
        <v>281</v>
      </c>
      <c r="E14131" t="s">
        <v>249</v>
      </c>
      <c r="F14131">
        <v>2.8921006999999999E-2</v>
      </c>
      <c r="G14131" t="str">
        <f>INDEX(crosswalk!$D:$D,MATCH(C14131,crosswalk!$C:$C,0))</f>
        <v>chemicals 20</v>
      </c>
    </row>
    <row r="14132" spans="1:7" x14ac:dyDescent="0.25">
      <c r="A14132">
        <v>2021</v>
      </c>
      <c r="B14132" t="s">
        <v>247</v>
      </c>
      <c r="C14132" t="s">
        <v>252</v>
      </c>
      <c r="D14132" t="s">
        <v>281</v>
      </c>
      <c r="E14132" t="s">
        <v>249</v>
      </c>
      <c r="F14132">
        <v>3.0704914E-2</v>
      </c>
      <c r="G14132" t="str">
        <f>INDEX(crosswalk!$D:$D,MATCH(C14132,crosswalk!$C:$C,0))</f>
        <v>chemicals 20</v>
      </c>
    </row>
    <row r="14133" spans="1:7" x14ac:dyDescent="0.25">
      <c r="A14133">
        <v>2022</v>
      </c>
      <c r="B14133" t="s">
        <v>247</v>
      </c>
      <c r="C14133" t="s">
        <v>252</v>
      </c>
      <c r="D14133" t="s">
        <v>281</v>
      </c>
      <c r="E14133" t="s">
        <v>249</v>
      </c>
      <c r="F14133">
        <v>3.1811821999999997E-2</v>
      </c>
      <c r="G14133" t="str">
        <f>INDEX(crosswalk!$D:$D,MATCH(C14133,crosswalk!$C:$C,0))</f>
        <v>chemicals 20</v>
      </c>
    </row>
    <row r="14134" spans="1:7" x14ac:dyDescent="0.25">
      <c r="A14134">
        <v>2023</v>
      </c>
      <c r="B14134" t="s">
        <v>247</v>
      </c>
      <c r="C14134" t="s">
        <v>252</v>
      </c>
      <c r="D14134" t="s">
        <v>281</v>
      </c>
      <c r="E14134" t="s">
        <v>249</v>
      </c>
      <c r="F14134">
        <v>3.2704490000000003E-2</v>
      </c>
      <c r="G14134" t="str">
        <f>INDEX(crosswalk!$D:$D,MATCH(C14134,crosswalk!$C:$C,0))</f>
        <v>chemicals 20</v>
      </c>
    </row>
    <row r="14135" spans="1:7" x14ac:dyDescent="0.25">
      <c r="A14135">
        <v>2024</v>
      </c>
      <c r="B14135" t="s">
        <v>247</v>
      </c>
      <c r="C14135" t="s">
        <v>252</v>
      </c>
      <c r="D14135" t="s">
        <v>281</v>
      </c>
      <c r="E14135" t="s">
        <v>249</v>
      </c>
      <c r="F14135">
        <v>3.3554309999999997E-2</v>
      </c>
      <c r="G14135" t="str">
        <f>INDEX(crosswalk!$D:$D,MATCH(C14135,crosswalk!$C:$C,0))</f>
        <v>chemicals 20</v>
      </c>
    </row>
    <row r="14136" spans="1:7" x14ac:dyDescent="0.25">
      <c r="A14136">
        <v>2025</v>
      </c>
      <c r="B14136" t="s">
        <v>247</v>
      </c>
      <c r="C14136" t="s">
        <v>252</v>
      </c>
      <c r="D14136" t="s">
        <v>281</v>
      </c>
      <c r="E14136" t="s">
        <v>249</v>
      </c>
      <c r="F14136">
        <v>3.5441052000000001E-2</v>
      </c>
      <c r="G14136" t="str">
        <f>INDEX(crosswalk!$D:$D,MATCH(C14136,crosswalk!$C:$C,0))</f>
        <v>chemicals 20</v>
      </c>
    </row>
    <row r="14137" spans="1:7" x14ac:dyDescent="0.25">
      <c r="A14137">
        <v>2026</v>
      </c>
      <c r="B14137" t="s">
        <v>247</v>
      </c>
      <c r="C14137" t="s">
        <v>252</v>
      </c>
      <c r="D14137" t="s">
        <v>281</v>
      </c>
      <c r="E14137" t="s">
        <v>249</v>
      </c>
      <c r="F14137">
        <v>3.5778124000000001E-2</v>
      </c>
      <c r="G14137" t="str">
        <f>INDEX(crosswalk!$D:$D,MATCH(C14137,crosswalk!$C:$C,0))</f>
        <v>chemicals 20</v>
      </c>
    </row>
    <row r="14138" spans="1:7" x14ac:dyDescent="0.25">
      <c r="A14138">
        <v>2027</v>
      </c>
      <c r="B14138" t="s">
        <v>247</v>
      </c>
      <c r="C14138" t="s">
        <v>252</v>
      </c>
      <c r="D14138" t="s">
        <v>281</v>
      </c>
      <c r="E14138" t="s">
        <v>249</v>
      </c>
      <c r="F14138">
        <v>3.6983582000000001E-2</v>
      </c>
      <c r="G14138" t="str">
        <f>INDEX(crosswalk!$D:$D,MATCH(C14138,crosswalk!$C:$C,0))</f>
        <v>chemicals 20</v>
      </c>
    </row>
    <row r="14139" spans="1:7" x14ac:dyDescent="0.25">
      <c r="A14139">
        <v>2028</v>
      </c>
      <c r="B14139" t="s">
        <v>247</v>
      </c>
      <c r="C14139" t="s">
        <v>252</v>
      </c>
      <c r="D14139" t="s">
        <v>281</v>
      </c>
      <c r="E14139" t="s">
        <v>249</v>
      </c>
      <c r="F14139">
        <v>3.7507757000000003E-2</v>
      </c>
      <c r="G14139" t="str">
        <f>INDEX(crosswalk!$D:$D,MATCH(C14139,crosswalk!$C:$C,0))</f>
        <v>chemicals 20</v>
      </c>
    </row>
    <row r="14140" spans="1:7" x14ac:dyDescent="0.25">
      <c r="A14140">
        <v>2029</v>
      </c>
      <c r="B14140" t="s">
        <v>247</v>
      </c>
      <c r="C14140" t="s">
        <v>252</v>
      </c>
      <c r="D14140" t="s">
        <v>281</v>
      </c>
      <c r="E14140" t="s">
        <v>249</v>
      </c>
      <c r="F14140">
        <v>3.7859111000000001E-2</v>
      </c>
      <c r="G14140" t="str">
        <f>INDEX(crosswalk!$D:$D,MATCH(C14140,crosswalk!$C:$C,0))</f>
        <v>chemicals 20</v>
      </c>
    </row>
    <row r="14141" spans="1:7" x14ac:dyDescent="0.25">
      <c r="A14141">
        <v>2030</v>
      </c>
      <c r="B14141" t="s">
        <v>247</v>
      </c>
      <c r="C14141" t="s">
        <v>252</v>
      </c>
      <c r="D14141" t="s">
        <v>281</v>
      </c>
      <c r="E14141" t="s">
        <v>249</v>
      </c>
      <c r="F14141">
        <v>3.8340436999999998E-2</v>
      </c>
      <c r="G14141" t="str">
        <f>INDEX(crosswalk!$D:$D,MATCH(C14141,crosswalk!$C:$C,0))</f>
        <v>chemicals 20</v>
      </c>
    </row>
    <row r="14142" spans="1:7" x14ac:dyDescent="0.25">
      <c r="A14142">
        <v>2031</v>
      </c>
      <c r="B14142" t="s">
        <v>247</v>
      </c>
      <c r="C14142" t="s">
        <v>252</v>
      </c>
      <c r="D14142" t="s">
        <v>281</v>
      </c>
      <c r="E14142" t="s">
        <v>249</v>
      </c>
      <c r="F14142">
        <v>3.8671795000000002E-2</v>
      </c>
      <c r="G14142" t="str">
        <f>INDEX(crosswalk!$D:$D,MATCH(C14142,crosswalk!$C:$C,0))</f>
        <v>chemicals 20</v>
      </c>
    </row>
    <row r="14143" spans="1:7" x14ac:dyDescent="0.25">
      <c r="A14143">
        <v>2032</v>
      </c>
      <c r="B14143" t="s">
        <v>247</v>
      </c>
      <c r="C14143" t="s">
        <v>252</v>
      </c>
      <c r="D14143" t="s">
        <v>281</v>
      </c>
      <c r="E14143" t="s">
        <v>249</v>
      </c>
      <c r="F14143">
        <v>3.8867468000000002E-2</v>
      </c>
      <c r="G14143" t="str">
        <f>INDEX(crosswalk!$D:$D,MATCH(C14143,crosswalk!$C:$C,0))</f>
        <v>chemicals 20</v>
      </c>
    </row>
    <row r="14144" spans="1:7" x14ac:dyDescent="0.25">
      <c r="A14144">
        <v>2033</v>
      </c>
      <c r="B14144" t="s">
        <v>247</v>
      </c>
      <c r="C14144" t="s">
        <v>252</v>
      </c>
      <c r="D14144" t="s">
        <v>281</v>
      </c>
      <c r="E14144" t="s">
        <v>249</v>
      </c>
      <c r="F14144">
        <v>3.9107416999999998E-2</v>
      </c>
      <c r="G14144" t="str">
        <f>INDEX(crosswalk!$D:$D,MATCH(C14144,crosswalk!$C:$C,0))</f>
        <v>chemicals 20</v>
      </c>
    </row>
    <row r="14145" spans="1:7" x14ac:dyDescent="0.25">
      <c r="A14145">
        <v>2034</v>
      </c>
      <c r="B14145" t="s">
        <v>247</v>
      </c>
      <c r="C14145" t="s">
        <v>252</v>
      </c>
      <c r="D14145" t="s">
        <v>281</v>
      </c>
      <c r="E14145" t="s">
        <v>249</v>
      </c>
      <c r="F14145">
        <v>3.9371647000000003E-2</v>
      </c>
      <c r="G14145" t="str">
        <f>INDEX(crosswalk!$D:$D,MATCH(C14145,crosswalk!$C:$C,0))</f>
        <v>chemicals 20</v>
      </c>
    </row>
    <row r="14146" spans="1:7" x14ac:dyDescent="0.25">
      <c r="A14146">
        <v>2035</v>
      </c>
      <c r="B14146" t="s">
        <v>247</v>
      </c>
      <c r="C14146" t="s">
        <v>252</v>
      </c>
      <c r="D14146" t="s">
        <v>281</v>
      </c>
      <c r="E14146" t="s">
        <v>249</v>
      </c>
      <c r="F14146">
        <v>3.9623022000000001E-2</v>
      </c>
      <c r="G14146" t="str">
        <f>INDEX(crosswalk!$D:$D,MATCH(C14146,crosswalk!$C:$C,0))</f>
        <v>chemicals 20</v>
      </c>
    </row>
    <row r="14147" spans="1:7" x14ac:dyDescent="0.25">
      <c r="A14147">
        <v>2036</v>
      </c>
      <c r="B14147" t="s">
        <v>247</v>
      </c>
      <c r="C14147" t="s">
        <v>252</v>
      </c>
      <c r="D14147" t="s">
        <v>281</v>
      </c>
      <c r="E14147" t="s">
        <v>249</v>
      </c>
      <c r="F14147">
        <v>3.9841546999999998E-2</v>
      </c>
      <c r="G14147" t="str">
        <f>INDEX(crosswalk!$D:$D,MATCH(C14147,crosswalk!$C:$C,0))</f>
        <v>chemicals 20</v>
      </c>
    </row>
    <row r="14148" spans="1:7" x14ac:dyDescent="0.25">
      <c r="A14148">
        <v>2037</v>
      </c>
      <c r="B14148" t="s">
        <v>247</v>
      </c>
      <c r="C14148" t="s">
        <v>252</v>
      </c>
      <c r="D14148" t="s">
        <v>281</v>
      </c>
      <c r="E14148" t="s">
        <v>249</v>
      </c>
      <c r="F14148">
        <v>4.0115774999999999E-2</v>
      </c>
      <c r="G14148" t="str">
        <f>INDEX(crosswalk!$D:$D,MATCH(C14148,crosswalk!$C:$C,0))</f>
        <v>chemicals 20</v>
      </c>
    </row>
    <row r="14149" spans="1:7" x14ac:dyDescent="0.25">
      <c r="A14149">
        <v>2038</v>
      </c>
      <c r="B14149" t="s">
        <v>247</v>
      </c>
      <c r="C14149" t="s">
        <v>252</v>
      </c>
      <c r="D14149" t="s">
        <v>281</v>
      </c>
      <c r="E14149" t="s">
        <v>249</v>
      </c>
      <c r="F14149">
        <v>4.0511405E-2</v>
      </c>
      <c r="G14149" t="str">
        <f>INDEX(crosswalk!$D:$D,MATCH(C14149,crosswalk!$C:$C,0))</f>
        <v>chemicals 20</v>
      </c>
    </row>
    <row r="14150" spans="1:7" x14ac:dyDescent="0.25">
      <c r="A14150">
        <v>2039</v>
      </c>
      <c r="B14150" t="s">
        <v>247</v>
      </c>
      <c r="C14150" t="s">
        <v>252</v>
      </c>
      <c r="D14150" t="s">
        <v>281</v>
      </c>
      <c r="E14150" t="s">
        <v>249</v>
      </c>
      <c r="F14150">
        <v>4.0912748999999998E-2</v>
      </c>
      <c r="G14150" t="str">
        <f>INDEX(crosswalk!$D:$D,MATCH(C14150,crosswalk!$C:$C,0))</f>
        <v>chemicals 20</v>
      </c>
    </row>
    <row r="14151" spans="1:7" x14ac:dyDescent="0.25">
      <c r="A14151">
        <v>2040</v>
      </c>
      <c r="B14151" t="s">
        <v>247</v>
      </c>
      <c r="C14151" t="s">
        <v>252</v>
      </c>
      <c r="D14151" t="s">
        <v>281</v>
      </c>
      <c r="E14151" t="s">
        <v>249</v>
      </c>
      <c r="F14151">
        <v>4.133266E-2</v>
      </c>
      <c r="G14151" t="str">
        <f>INDEX(crosswalk!$D:$D,MATCH(C14151,crosswalk!$C:$C,0))</f>
        <v>chemicals 20</v>
      </c>
    </row>
    <row r="14152" spans="1:7" x14ac:dyDescent="0.25">
      <c r="A14152">
        <v>2041</v>
      </c>
      <c r="B14152" t="s">
        <v>247</v>
      </c>
      <c r="C14152" t="s">
        <v>252</v>
      </c>
      <c r="D14152" t="s">
        <v>281</v>
      </c>
      <c r="E14152" t="s">
        <v>249</v>
      </c>
      <c r="F14152">
        <v>4.1739716000000003E-2</v>
      </c>
      <c r="G14152" t="str">
        <f>INDEX(crosswalk!$D:$D,MATCH(C14152,crosswalk!$C:$C,0))</f>
        <v>chemicals 20</v>
      </c>
    </row>
    <row r="14153" spans="1:7" x14ac:dyDescent="0.25">
      <c r="A14153">
        <v>2042</v>
      </c>
      <c r="B14153" t="s">
        <v>247</v>
      </c>
      <c r="C14153" t="s">
        <v>252</v>
      </c>
      <c r="D14153" t="s">
        <v>281</v>
      </c>
      <c r="E14153" t="s">
        <v>249</v>
      </c>
      <c r="F14153">
        <v>4.2131061999999997E-2</v>
      </c>
      <c r="G14153" t="str">
        <f>INDEX(crosswalk!$D:$D,MATCH(C14153,crosswalk!$C:$C,0))</f>
        <v>chemicals 20</v>
      </c>
    </row>
    <row r="14154" spans="1:7" x14ac:dyDescent="0.25">
      <c r="A14154">
        <v>2043</v>
      </c>
      <c r="B14154" t="s">
        <v>247</v>
      </c>
      <c r="C14154" t="s">
        <v>252</v>
      </c>
      <c r="D14154" t="s">
        <v>281</v>
      </c>
      <c r="E14154" t="s">
        <v>249</v>
      </c>
      <c r="F14154">
        <v>4.2506695999999997E-2</v>
      </c>
      <c r="G14154" t="str">
        <f>INDEX(crosswalk!$D:$D,MATCH(C14154,crosswalk!$C:$C,0))</f>
        <v>chemicals 20</v>
      </c>
    </row>
    <row r="14155" spans="1:7" x14ac:dyDescent="0.25">
      <c r="A14155">
        <v>2044</v>
      </c>
      <c r="B14155" t="s">
        <v>247</v>
      </c>
      <c r="C14155" t="s">
        <v>252</v>
      </c>
      <c r="D14155" t="s">
        <v>281</v>
      </c>
      <c r="E14155" t="s">
        <v>249</v>
      </c>
      <c r="F14155">
        <v>4.2918036999999999E-2</v>
      </c>
      <c r="G14155" t="str">
        <f>INDEX(crosswalk!$D:$D,MATCH(C14155,crosswalk!$C:$C,0))</f>
        <v>chemicals 20</v>
      </c>
    </row>
    <row r="14156" spans="1:7" x14ac:dyDescent="0.25">
      <c r="A14156">
        <v>2045</v>
      </c>
      <c r="B14156" t="s">
        <v>247</v>
      </c>
      <c r="C14156" t="s">
        <v>252</v>
      </c>
      <c r="D14156" t="s">
        <v>281</v>
      </c>
      <c r="E14156" t="s">
        <v>249</v>
      </c>
      <c r="F14156">
        <v>4.3357944000000002E-2</v>
      </c>
      <c r="G14156" t="str">
        <f>INDEX(crosswalk!$D:$D,MATCH(C14156,crosswalk!$C:$C,0))</f>
        <v>chemicals 20</v>
      </c>
    </row>
    <row r="14157" spans="1:7" x14ac:dyDescent="0.25">
      <c r="A14157">
        <v>2046</v>
      </c>
      <c r="B14157" t="s">
        <v>247</v>
      </c>
      <c r="C14157" t="s">
        <v>252</v>
      </c>
      <c r="D14157" t="s">
        <v>281</v>
      </c>
      <c r="E14157" t="s">
        <v>249</v>
      </c>
      <c r="F14157">
        <v>4.3804992000000001E-2</v>
      </c>
      <c r="G14157" t="str">
        <f>INDEX(crosswalk!$D:$D,MATCH(C14157,crosswalk!$C:$C,0))</f>
        <v>chemicals 20</v>
      </c>
    </row>
    <row r="14158" spans="1:7" x14ac:dyDescent="0.25">
      <c r="A14158">
        <v>2047</v>
      </c>
      <c r="B14158" t="s">
        <v>247</v>
      </c>
      <c r="C14158" t="s">
        <v>252</v>
      </c>
      <c r="D14158" t="s">
        <v>281</v>
      </c>
      <c r="E14158" t="s">
        <v>249</v>
      </c>
      <c r="F14158">
        <v>4.4249183999999997E-2</v>
      </c>
      <c r="G14158" t="str">
        <f>INDEX(crosswalk!$D:$D,MATCH(C14158,crosswalk!$C:$C,0))</f>
        <v>chemicals 20</v>
      </c>
    </row>
    <row r="14159" spans="1:7" x14ac:dyDescent="0.25">
      <c r="A14159">
        <v>2048</v>
      </c>
      <c r="B14159" t="s">
        <v>247</v>
      </c>
      <c r="C14159" t="s">
        <v>252</v>
      </c>
      <c r="D14159" t="s">
        <v>281</v>
      </c>
      <c r="E14159" t="s">
        <v>249</v>
      </c>
      <c r="F14159">
        <v>4.4690518999999998E-2</v>
      </c>
      <c r="G14159" t="str">
        <f>INDEX(crosswalk!$D:$D,MATCH(C14159,crosswalk!$C:$C,0))</f>
        <v>chemicals 20</v>
      </c>
    </row>
    <row r="14160" spans="1:7" x14ac:dyDescent="0.25">
      <c r="A14160">
        <v>2049</v>
      </c>
      <c r="B14160" t="s">
        <v>247</v>
      </c>
      <c r="C14160" t="s">
        <v>252</v>
      </c>
      <c r="D14160" t="s">
        <v>281</v>
      </c>
      <c r="E14160" t="s">
        <v>249</v>
      </c>
      <c r="F14160">
        <v>4.5130425000000002E-2</v>
      </c>
      <c r="G14160" t="str">
        <f>INDEX(crosswalk!$D:$D,MATCH(C14160,crosswalk!$C:$C,0))</f>
        <v>chemicals 20</v>
      </c>
    </row>
    <row r="14161" spans="1:7" x14ac:dyDescent="0.25">
      <c r="A14161">
        <v>2050</v>
      </c>
      <c r="B14161" t="s">
        <v>247</v>
      </c>
      <c r="C14161" t="s">
        <v>252</v>
      </c>
      <c r="D14161" t="s">
        <v>281</v>
      </c>
      <c r="E14161" t="s">
        <v>249</v>
      </c>
      <c r="F14161">
        <v>4.5577473E-2</v>
      </c>
      <c r="G14161" t="str">
        <f>INDEX(crosswalk!$D:$D,MATCH(C14161,crosswalk!$C:$C,0))</f>
        <v>chemicals 20</v>
      </c>
    </row>
    <row r="14162" spans="1:7" x14ac:dyDescent="0.25">
      <c r="A14162">
        <v>2060</v>
      </c>
      <c r="B14162" t="s">
        <v>247</v>
      </c>
      <c r="C14162" t="s">
        <v>252</v>
      </c>
      <c r="D14162" t="s">
        <v>281</v>
      </c>
      <c r="E14162" t="s">
        <v>249</v>
      </c>
      <c r="F14162">
        <v>4.9693185000000001E-2</v>
      </c>
      <c r="G14162" t="str">
        <f>INDEX(crosswalk!$D:$D,MATCH(C14162,crosswalk!$C:$C,0))</f>
        <v>chemicals 20</v>
      </c>
    </row>
    <row r="14163" spans="1:7" x14ac:dyDescent="0.25">
      <c r="A14163">
        <v>2070</v>
      </c>
      <c r="B14163" t="s">
        <v>247</v>
      </c>
      <c r="C14163" t="s">
        <v>252</v>
      </c>
      <c r="D14163" t="s">
        <v>281</v>
      </c>
      <c r="E14163" t="s">
        <v>249</v>
      </c>
      <c r="F14163">
        <v>5.4180552E-2</v>
      </c>
      <c r="G14163" t="str">
        <f>INDEX(crosswalk!$D:$D,MATCH(C14163,crosswalk!$C:$C,0))</f>
        <v>chemicals 20</v>
      </c>
    </row>
    <row r="14164" spans="1:7" x14ac:dyDescent="0.25">
      <c r="A14164">
        <v>2028</v>
      </c>
      <c r="B14164" t="s">
        <v>253</v>
      </c>
      <c r="C14164" t="s">
        <v>254</v>
      </c>
      <c r="D14164" t="s">
        <v>281</v>
      </c>
      <c r="E14164" t="s">
        <v>225</v>
      </c>
      <c r="F14164" s="19">
        <v>1.63E-5</v>
      </c>
      <c r="G14164" t="str">
        <f>INDEX(crosswalk!$D:$D,MATCH(C14164,crosswalk!$C:$C,0))</f>
        <v>non-industry</v>
      </c>
    </row>
    <row r="14165" spans="1:7" x14ac:dyDescent="0.25">
      <c r="A14165">
        <v>2029</v>
      </c>
      <c r="B14165" t="s">
        <v>253</v>
      </c>
      <c r="C14165" t="s">
        <v>254</v>
      </c>
      <c r="D14165" t="s">
        <v>281</v>
      </c>
      <c r="E14165" t="s">
        <v>225</v>
      </c>
      <c r="F14165" s="19">
        <v>1.63E-5</v>
      </c>
      <c r="G14165" t="str">
        <f>INDEX(crosswalk!$D:$D,MATCH(C14165,crosswalk!$C:$C,0))</f>
        <v>non-industry</v>
      </c>
    </row>
    <row r="14166" spans="1:7" x14ac:dyDescent="0.25">
      <c r="A14166">
        <v>2030</v>
      </c>
      <c r="B14166" t="s">
        <v>253</v>
      </c>
      <c r="C14166" t="s">
        <v>254</v>
      </c>
      <c r="D14166" t="s">
        <v>281</v>
      </c>
      <c r="E14166" t="s">
        <v>225</v>
      </c>
      <c r="F14166" s="19">
        <v>1.63E-5</v>
      </c>
      <c r="G14166" t="str">
        <f>INDEX(crosswalk!$D:$D,MATCH(C14166,crosswalk!$C:$C,0))</f>
        <v>non-industry</v>
      </c>
    </row>
    <row r="14167" spans="1:7" x14ac:dyDescent="0.25">
      <c r="A14167">
        <v>2031</v>
      </c>
      <c r="B14167" t="s">
        <v>253</v>
      </c>
      <c r="C14167" t="s">
        <v>254</v>
      </c>
      <c r="D14167" t="s">
        <v>281</v>
      </c>
      <c r="E14167" t="s">
        <v>225</v>
      </c>
      <c r="F14167" s="19">
        <v>1.63E-5</v>
      </c>
      <c r="G14167" t="str">
        <f>INDEX(crosswalk!$D:$D,MATCH(C14167,crosswalk!$C:$C,0))</f>
        <v>non-industry</v>
      </c>
    </row>
    <row r="14168" spans="1:7" x14ac:dyDescent="0.25">
      <c r="A14168">
        <v>2032</v>
      </c>
      <c r="B14168" t="s">
        <v>253</v>
      </c>
      <c r="C14168" t="s">
        <v>254</v>
      </c>
      <c r="D14168" t="s">
        <v>281</v>
      </c>
      <c r="E14168" t="s">
        <v>225</v>
      </c>
      <c r="F14168" s="19">
        <v>1.63E-5</v>
      </c>
      <c r="G14168" t="str">
        <f>INDEX(crosswalk!$D:$D,MATCH(C14168,crosswalk!$C:$C,0))</f>
        <v>non-industry</v>
      </c>
    </row>
    <row r="14169" spans="1:7" x14ac:dyDescent="0.25">
      <c r="A14169">
        <v>2033</v>
      </c>
      <c r="B14169" t="s">
        <v>253</v>
      </c>
      <c r="C14169" t="s">
        <v>254</v>
      </c>
      <c r="D14169" t="s">
        <v>281</v>
      </c>
      <c r="E14169" t="s">
        <v>225</v>
      </c>
      <c r="F14169" s="19">
        <v>1.63E-5</v>
      </c>
      <c r="G14169" t="str">
        <f>INDEX(crosswalk!$D:$D,MATCH(C14169,crosswalk!$C:$C,0))</f>
        <v>non-industry</v>
      </c>
    </row>
    <row r="14170" spans="1:7" x14ac:dyDescent="0.25">
      <c r="A14170">
        <v>2034</v>
      </c>
      <c r="B14170" t="s">
        <v>253</v>
      </c>
      <c r="C14170" t="s">
        <v>254</v>
      </c>
      <c r="D14170" t="s">
        <v>281</v>
      </c>
      <c r="E14170" t="s">
        <v>225</v>
      </c>
      <c r="F14170" s="19">
        <v>1.63E-5</v>
      </c>
      <c r="G14170" t="str">
        <f>INDEX(crosswalk!$D:$D,MATCH(C14170,crosswalk!$C:$C,0))</f>
        <v>non-industry</v>
      </c>
    </row>
    <row r="14171" spans="1:7" x14ac:dyDescent="0.25">
      <c r="A14171">
        <v>2020</v>
      </c>
      <c r="B14171" t="s">
        <v>247</v>
      </c>
      <c r="C14171" t="s">
        <v>261</v>
      </c>
      <c r="D14171" t="s">
        <v>281</v>
      </c>
      <c r="E14171" t="s">
        <v>249</v>
      </c>
      <c r="F14171">
        <v>0</v>
      </c>
      <c r="G14171" t="str">
        <f>INDEX(crosswalk!$D:$D,MATCH(C14171,crosswalk!$C:$C,0))</f>
        <v>chemicals 20</v>
      </c>
    </row>
    <row r="14172" spans="1:7" x14ac:dyDescent="0.25">
      <c r="A14172">
        <v>2037</v>
      </c>
      <c r="B14172" t="s">
        <v>253</v>
      </c>
      <c r="C14172" t="s">
        <v>254</v>
      </c>
      <c r="D14172" t="s">
        <v>281</v>
      </c>
      <c r="E14172" t="s">
        <v>225</v>
      </c>
      <c r="F14172" s="19">
        <v>1.63E-5</v>
      </c>
      <c r="G14172" t="str">
        <f>INDEX(crosswalk!$D:$D,MATCH(C14172,crosswalk!$C:$C,0))</f>
        <v>non-industry</v>
      </c>
    </row>
    <row r="14173" spans="1:7" x14ac:dyDescent="0.25">
      <c r="A14173">
        <v>2038</v>
      </c>
      <c r="B14173" t="s">
        <v>253</v>
      </c>
      <c r="C14173" t="s">
        <v>254</v>
      </c>
      <c r="D14173" t="s">
        <v>281</v>
      </c>
      <c r="E14173" t="s">
        <v>225</v>
      </c>
      <c r="F14173" s="19">
        <v>1.63E-5</v>
      </c>
      <c r="G14173" t="str">
        <f>INDEX(crosswalk!$D:$D,MATCH(C14173,crosswalk!$C:$C,0))</f>
        <v>non-industry</v>
      </c>
    </row>
    <row r="14174" spans="1:7" x14ac:dyDescent="0.25">
      <c r="A14174">
        <v>2039</v>
      </c>
      <c r="B14174" t="s">
        <v>253</v>
      </c>
      <c r="C14174" t="s">
        <v>254</v>
      </c>
      <c r="D14174" t="s">
        <v>281</v>
      </c>
      <c r="E14174" t="s">
        <v>225</v>
      </c>
      <c r="F14174" s="19">
        <v>1.63E-5</v>
      </c>
      <c r="G14174" t="str">
        <f>INDEX(crosswalk!$D:$D,MATCH(C14174,crosswalk!$C:$C,0))</f>
        <v>non-industry</v>
      </c>
    </row>
    <row r="14175" spans="1:7" x14ac:dyDescent="0.25">
      <c r="A14175">
        <v>2040</v>
      </c>
      <c r="B14175" t="s">
        <v>253</v>
      </c>
      <c r="C14175" t="s">
        <v>254</v>
      </c>
      <c r="D14175" t="s">
        <v>281</v>
      </c>
      <c r="E14175" t="s">
        <v>225</v>
      </c>
      <c r="F14175" s="19">
        <v>1.63E-5</v>
      </c>
      <c r="G14175" t="str">
        <f>INDEX(crosswalk!$D:$D,MATCH(C14175,crosswalk!$C:$C,0))</f>
        <v>non-industry</v>
      </c>
    </row>
    <row r="14176" spans="1:7" x14ac:dyDescent="0.25">
      <c r="A14176">
        <v>2041</v>
      </c>
      <c r="B14176" t="s">
        <v>253</v>
      </c>
      <c r="C14176" t="s">
        <v>254</v>
      </c>
      <c r="D14176" t="s">
        <v>281</v>
      </c>
      <c r="E14176" t="s">
        <v>225</v>
      </c>
      <c r="F14176" s="19">
        <v>1.63E-5</v>
      </c>
      <c r="G14176" t="str">
        <f>INDEX(crosswalk!$D:$D,MATCH(C14176,crosswalk!$C:$C,0))</f>
        <v>non-industry</v>
      </c>
    </row>
    <row r="14177" spans="1:7" x14ac:dyDescent="0.25">
      <c r="A14177">
        <v>2042</v>
      </c>
      <c r="B14177" t="s">
        <v>253</v>
      </c>
      <c r="C14177" t="s">
        <v>254</v>
      </c>
      <c r="D14177" t="s">
        <v>281</v>
      </c>
      <c r="E14177" t="s">
        <v>225</v>
      </c>
      <c r="F14177" s="19">
        <v>1.63E-5</v>
      </c>
      <c r="G14177" t="str">
        <f>INDEX(crosswalk!$D:$D,MATCH(C14177,crosswalk!$C:$C,0))</f>
        <v>non-industry</v>
      </c>
    </row>
    <row r="14178" spans="1:7" x14ac:dyDescent="0.25">
      <c r="A14178">
        <v>2043</v>
      </c>
      <c r="B14178" t="s">
        <v>253</v>
      </c>
      <c r="C14178" t="s">
        <v>254</v>
      </c>
      <c r="D14178" t="s">
        <v>281</v>
      </c>
      <c r="E14178" t="s">
        <v>225</v>
      </c>
      <c r="F14178" s="19">
        <v>1.63E-5</v>
      </c>
      <c r="G14178" t="str">
        <f>INDEX(crosswalk!$D:$D,MATCH(C14178,crosswalk!$C:$C,0))</f>
        <v>non-industry</v>
      </c>
    </row>
    <row r="14179" spans="1:7" x14ac:dyDescent="0.25">
      <c r="A14179">
        <v>2047</v>
      </c>
      <c r="B14179" t="s">
        <v>253</v>
      </c>
      <c r="C14179" t="s">
        <v>254</v>
      </c>
      <c r="D14179" t="s">
        <v>281</v>
      </c>
      <c r="E14179" t="s">
        <v>225</v>
      </c>
      <c r="F14179" s="19">
        <v>1.63E-5</v>
      </c>
      <c r="G14179" t="str">
        <f>INDEX(crosswalk!$D:$D,MATCH(C14179,crosswalk!$C:$C,0))</f>
        <v>non-industry</v>
      </c>
    </row>
    <row r="14180" spans="1:7" x14ac:dyDescent="0.25">
      <c r="A14180">
        <v>2048</v>
      </c>
      <c r="B14180" t="s">
        <v>253</v>
      </c>
      <c r="C14180" t="s">
        <v>254</v>
      </c>
      <c r="D14180" t="s">
        <v>281</v>
      </c>
      <c r="E14180" t="s">
        <v>225</v>
      </c>
      <c r="F14180" s="19">
        <v>1.63E-5</v>
      </c>
      <c r="G14180" t="str">
        <f>INDEX(crosswalk!$D:$D,MATCH(C14180,crosswalk!$C:$C,0))</f>
        <v>non-industry</v>
      </c>
    </row>
    <row r="14181" spans="1:7" x14ac:dyDescent="0.25">
      <c r="A14181">
        <v>2049</v>
      </c>
      <c r="B14181" t="s">
        <v>253</v>
      </c>
      <c r="C14181" t="s">
        <v>254</v>
      </c>
      <c r="D14181" t="s">
        <v>281</v>
      </c>
      <c r="E14181" t="s">
        <v>225</v>
      </c>
      <c r="F14181" s="19">
        <v>1.63E-5</v>
      </c>
      <c r="G14181" t="str">
        <f>INDEX(crosswalk!$D:$D,MATCH(C14181,crosswalk!$C:$C,0))</f>
        <v>non-industry</v>
      </c>
    </row>
    <row r="14182" spans="1:7" x14ac:dyDescent="0.25">
      <c r="A14182">
        <v>2050</v>
      </c>
      <c r="B14182" t="s">
        <v>253</v>
      </c>
      <c r="C14182" t="s">
        <v>254</v>
      </c>
      <c r="D14182" t="s">
        <v>281</v>
      </c>
      <c r="E14182" t="s">
        <v>225</v>
      </c>
      <c r="F14182" s="19">
        <v>1.63E-5</v>
      </c>
      <c r="G14182" t="str">
        <f>INDEX(crosswalk!$D:$D,MATCH(C14182,crosswalk!$C:$C,0))</f>
        <v>non-industry</v>
      </c>
    </row>
    <row r="14183" spans="1:7" x14ac:dyDescent="0.25">
      <c r="A14183">
        <v>2060</v>
      </c>
      <c r="B14183" t="s">
        <v>253</v>
      </c>
      <c r="C14183" t="s">
        <v>254</v>
      </c>
      <c r="D14183" t="s">
        <v>281</v>
      </c>
      <c r="E14183" t="s">
        <v>225</v>
      </c>
      <c r="F14183" s="19">
        <v>1.63E-5</v>
      </c>
      <c r="G14183" t="str">
        <f>INDEX(crosswalk!$D:$D,MATCH(C14183,crosswalk!$C:$C,0))</f>
        <v>non-industry</v>
      </c>
    </row>
    <row r="14184" spans="1:7" x14ac:dyDescent="0.25">
      <c r="A14184">
        <v>2070</v>
      </c>
      <c r="B14184" t="s">
        <v>253</v>
      </c>
      <c r="C14184" t="s">
        <v>254</v>
      </c>
      <c r="D14184" t="s">
        <v>281</v>
      </c>
      <c r="E14184" t="s">
        <v>225</v>
      </c>
      <c r="F14184" s="19">
        <v>1.63E-5</v>
      </c>
      <c r="G14184" t="str">
        <f>INDEX(crosswalk!$D:$D,MATCH(C14184,crosswalk!$C:$C,0))</f>
        <v>non-industry</v>
      </c>
    </row>
    <row r="14185" spans="1:7" x14ac:dyDescent="0.25">
      <c r="A14185">
        <v>2080</v>
      </c>
      <c r="B14185" t="s">
        <v>253</v>
      </c>
      <c r="C14185" t="s">
        <v>254</v>
      </c>
      <c r="D14185" t="s">
        <v>281</v>
      </c>
      <c r="E14185" t="s">
        <v>225</v>
      </c>
      <c r="F14185" s="19">
        <v>1.63E-5</v>
      </c>
      <c r="G14185" t="str">
        <f>INDEX(crosswalk!$D:$D,MATCH(C14185,crosswalk!$C:$C,0))</f>
        <v>non-industry</v>
      </c>
    </row>
    <row r="14186" spans="1:7" x14ac:dyDescent="0.25">
      <c r="A14186">
        <v>2045</v>
      </c>
      <c r="B14186" t="s">
        <v>240</v>
      </c>
      <c r="C14186" t="s">
        <v>241</v>
      </c>
      <c r="D14186" t="s">
        <v>281</v>
      </c>
      <c r="E14186" t="s">
        <v>227</v>
      </c>
      <c r="F14186">
        <v>0.296213856</v>
      </c>
      <c r="G14186" t="str">
        <f>INDEX(crosswalk!$D:$D,MATCH(C14186,crosswalk!$C:$C,0))</f>
        <v>water and waste 36T39</v>
      </c>
    </row>
    <row r="14187" spans="1:7" x14ac:dyDescent="0.25">
      <c r="A14187">
        <v>2046</v>
      </c>
      <c r="B14187" t="s">
        <v>240</v>
      </c>
      <c r="C14187" t="s">
        <v>241</v>
      </c>
      <c r="D14187" t="s">
        <v>281</v>
      </c>
      <c r="E14187" t="s">
        <v>227</v>
      </c>
      <c r="F14187">
        <v>0.29726945399999999</v>
      </c>
      <c r="G14187" t="str">
        <f>INDEX(crosswalk!$D:$D,MATCH(C14187,crosswalk!$C:$C,0))</f>
        <v>water and waste 36T39</v>
      </c>
    </row>
    <row r="14188" spans="1:7" x14ac:dyDescent="0.25">
      <c r="A14188">
        <v>2047</v>
      </c>
      <c r="B14188" t="s">
        <v>240</v>
      </c>
      <c r="C14188" t="s">
        <v>241</v>
      </c>
      <c r="D14188" t="s">
        <v>281</v>
      </c>
      <c r="E14188" t="s">
        <v>227</v>
      </c>
      <c r="F14188">
        <v>0.298605489</v>
      </c>
      <c r="G14188" t="str">
        <f>INDEX(crosswalk!$D:$D,MATCH(C14188,crosswalk!$C:$C,0))</f>
        <v>water and waste 36T39</v>
      </c>
    </row>
    <row r="14189" spans="1:7" x14ac:dyDescent="0.25">
      <c r="A14189">
        <v>2048</v>
      </c>
      <c r="B14189" t="s">
        <v>240</v>
      </c>
      <c r="C14189" t="s">
        <v>241</v>
      </c>
      <c r="D14189" t="s">
        <v>281</v>
      </c>
      <c r="E14189" t="s">
        <v>227</v>
      </c>
      <c r="F14189">
        <v>0.29974773399999999</v>
      </c>
      <c r="G14189" t="str">
        <f>INDEX(crosswalk!$D:$D,MATCH(C14189,crosswalk!$C:$C,0))</f>
        <v>water and waste 36T39</v>
      </c>
    </row>
    <row r="14190" spans="1:7" x14ac:dyDescent="0.25">
      <c r="A14190">
        <v>2049</v>
      </c>
      <c r="B14190" t="s">
        <v>240</v>
      </c>
      <c r="C14190" t="s">
        <v>241</v>
      </c>
      <c r="D14190" t="s">
        <v>281</v>
      </c>
      <c r="E14190" t="s">
        <v>227</v>
      </c>
      <c r="F14190">
        <v>0.30080333100000001</v>
      </c>
      <c r="G14190" t="str">
        <f>INDEX(crosswalk!$D:$D,MATCH(C14190,crosswalk!$C:$C,0))</f>
        <v>water and waste 36T39</v>
      </c>
    </row>
    <row r="14191" spans="1:7" x14ac:dyDescent="0.25">
      <c r="A14191">
        <v>2050</v>
      </c>
      <c r="B14191" t="s">
        <v>240</v>
      </c>
      <c r="C14191" t="s">
        <v>241</v>
      </c>
      <c r="D14191" t="s">
        <v>281</v>
      </c>
      <c r="E14191" t="s">
        <v>227</v>
      </c>
      <c r="F14191">
        <v>0.30213936699999999</v>
      </c>
      <c r="G14191" t="str">
        <f>INDEX(crosswalk!$D:$D,MATCH(C14191,crosswalk!$C:$C,0))</f>
        <v>water and waste 36T39</v>
      </c>
    </row>
    <row r="14192" spans="1:7" x14ac:dyDescent="0.25">
      <c r="A14192">
        <v>2060</v>
      </c>
      <c r="B14192" t="s">
        <v>240</v>
      </c>
      <c r="C14192" t="s">
        <v>241</v>
      </c>
      <c r="D14192" t="s">
        <v>281</v>
      </c>
      <c r="E14192" t="s">
        <v>227</v>
      </c>
      <c r="F14192">
        <v>0.31394133699999999</v>
      </c>
      <c r="G14192" t="str">
        <f>INDEX(crosswalk!$D:$D,MATCH(C14192,crosswalk!$C:$C,0))</f>
        <v>water and waste 36T39</v>
      </c>
    </row>
    <row r="14193" spans="1:7" x14ac:dyDescent="0.25">
      <c r="A14193">
        <v>2070</v>
      </c>
      <c r="B14193" t="s">
        <v>240</v>
      </c>
      <c r="C14193" t="s">
        <v>241</v>
      </c>
      <c r="D14193" t="s">
        <v>281</v>
      </c>
      <c r="E14193" t="s">
        <v>227</v>
      </c>
      <c r="F14193">
        <v>0.326204308</v>
      </c>
      <c r="G14193" t="str">
        <f>INDEX(crosswalk!$D:$D,MATCH(C14193,crosswalk!$C:$C,0))</f>
        <v>water and waste 36T39</v>
      </c>
    </row>
    <row r="14194" spans="1:7" x14ac:dyDescent="0.25">
      <c r="A14194">
        <v>2080</v>
      </c>
      <c r="B14194" t="s">
        <v>240</v>
      </c>
      <c r="C14194" t="s">
        <v>241</v>
      </c>
      <c r="D14194" t="s">
        <v>281</v>
      </c>
      <c r="E14194" t="s">
        <v>227</v>
      </c>
      <c r="F14194">
        <v>0.33894628799999998</v>
      </c>
      <c r="G14194" t="str">
        <f>INDEX(crosswalk!$D:$D,MATCH(C14194,crosswalk!$C:$C,0))</f>
        <v>water and waste 36T39</v>
      </c>
    </row>
    <row r="14195" spans="1:7" x14ac:dyDescent="0.25">
      <c r="A14195">
        <v>2020</v>
      </c>
      <c r="B14195" t="s">
        <v>242</v>
      </c>
      <c r="C14195" t="s">
        <v>262</v>
      </c>
      <c r="D14195" t="s">
        <v>281</v>
      </c>
      <c r="E14195" t="s">
        <v>225</v>
      </c>
      <c r="F14195">
        <v>0.12750831200000001</v>
      </c>
      <c r="G14195" t="str">
        <f>INDEX(crosswalk!$D:$D,MATCH(C14195,crosswalk!$C:$C,0))</f>
        <v>non-industry</v>
      </c>
    </row>
    <row r="14196" spans="1:7" x14ac:dyDescent="0.25">
      <c r="A14196">
        <v>2021</v>
      </c>
      <c r="B14196" t="s">
        <v>242</v>
      </c>
      <c r="C14196" t="s">
        <v>262</v>
      </c>
      <c r="D14196" t="s">
        <v>281</v>
      </c>
      <c r="E14196" t="s">
        <v>225</v>
      </c>
      <c r="F14196">
        <v>0.12742314099999999</v>
      </c>
      <c r="G14196" t="str">
        <f>INDEX(crosswalk!$D:$D,MATCH(C14196,crosswalk!$C:$C,0))</f>
        <v>non-industry</v>
      </c>
    </row>
    <row r="14197" spans="1:7" x14ac:dyDescent="0.25">
      <c r="A14197">
        <v>2022</v>
      </c>
      <c r="B14197" t="s">
        <v>242</v>
      </c>
      <c r="C14197" t="s">
        <v>262</v>
      </c>
      <c r="D14197" t="s">
        <v>281</v>
      </c>
      <c r="E14197" t="s">
        <v>225</v>
      </c>
      <c r="F14197">
        <v>0.128371393</v>
      </c>
      <c r="G14197" t="str">
        <f>INDEX(crosswalk!$D:$D,MATCH(C14197,crosswalk!$C:$C,0))</f>
        <v>non-industry</v>
      </c>
    </row>
    <row r="14198" spans="1:7" x14ac:dyDescent="0.25">
      <c r="A14198">
        <v>2023</v>
      </c>
      <c r="B14198" t="s">
        <v>242</v>
      </c>
      <c r="C14198" t="s">
        <v>262</v>
      </c>
      <c r="D14198" t="s">
        <v>281</v>
      </c>
      <c r="E14198" t="s">
        <v>225</v>
      </c>
      <c r="F14198">
        <v>0.129715304</v>
      </c>
      <c r="G14198" t="str">
        <f>INDEX(crosswalk!$D:$D,MATCH(C14198,crosswalk!$C:$C,0))</f>
        <v>non-industry</v>
      </c>
    </row>
    <row r="14199" spans="1:7" x14ac:dyDescent="0.25">
      <c r="A14199">
        <v>2024</v>
      </c>
      <c r="B14199" t="s">
        <v>242</v>
      </c>
      <c r="C14199" t="s">
        <v>262</v>
      </c>
      <c r="D14199" t="s">
        <v>281</v>
      </c>
      <c r="E14199" t="s">
        <v>225</v>
      </c>
      <c r="F14199">
        <v>0.13039005000000001</v>
      </c>
      <c r="G14199" t="str">
        <f>INDEX(crosswalk!$D:$D,MATCH(C14199,crosswalk!$C:$C,0))</f>
        <v>non-industry</v>
      </c>
    </row>
    <row r="14200" spans="1:7" x14ac:dyDescent="0.25">
      <c r="A14200">
        <v>2025</v>
      </c>
      <c r="B14200" t="s">
        <v>242</v>
      </c>
      <c r="C14200" t="s">
        <v>262</v>
      </c>
      <c r="D14200" t="s">
        <v>281</v>
      </c>
      <c r="E14200" t="s">
        <v>225</v>
      </c>
      <c r="F14200">
        <v>0.13150234699999999</v>
      </c>
      <c r="G14200" t="str">
        <f>INDEX(crosswalk!$D:$D,MATCH(C14200,crosswalk!$C:$C,0))</f>
        <v>non-industry</v>
      </c>
    </row>
    <row r="14201" spans="1:7" x14ac:dyDescent="0.25">
      <c r="A14201">
        <v>2026</v>
      </c>
      <c r="B14201" t="s">
        <v>242</v>
      </c>
      <c r="C14201" t="s">
        <v>262</v>
      </c>
      <c r="D14201" t="s">
        <v>281</v>
      </c>
      <c r="E14201" t="s">
        <v>225</v>
      </c>
      <c r="F14201">
        <v>0.13233519399999999</v>
      </c>
      <c r="G14201" t="str">
        <f>INDEX(crosswalk!$D:$D,MATCH(C14201,crosswalk!$C:$C,0))</f>
        <v>non-industry</v>
      </c>
    </row>
    <row r="14202" spans="1:7" x14ac:dyDescent="0.25">
      <c r="A14202">
        <v>2027</v>
      </c>
      <c r="B14202" t="s">
        <v>242</v>
      </c>
      <c r="C14202" t="s">
        <v>262</v>
      </c>
      <c r="D14202" t="s">
        <v>281</v>
      </c>
      <c r="E14202" t="s">
        <v>225</v>
      </c>
      <c r="F14202">
        <v>0.13313635600000001</v>
      </c>
      <c r="G14202" t="str">
        <f>INDEX(crosswalk!$D:$D,MATCH(C14202,crosswalk!$C:$C,0))</f>
        <v>non-industry</v>
      </c>
    </row>
    <row r="14203" spans="1:7" x14ac:dyDescent="0.25">
      <c r="A14203">
        <v>2028</v>
      </c>
      <c r="B14203" t="s">
        <v>242</v>
      </c>
      <c r="C14203" t="s">
        <v>262</v>
      </c>
      <c r="D14203" t="s">
        <v>281</v>
      </c>
      <c r="E14203" t="s">
        <v>225</v>
      </c>
      <c r="F14203">
        <v>0.133590711</v>
      </c>
      <c r="G14203" t="str">
        <f>INDEX(crosswalk!$D:$D,MATCH(C14203,crosswalk!$C:$C,0))</f>
        <v>non-industry</v>
      </c>
    </row>
    <row r="14204" spans="1:7" x14ac:dyDescent="0.25">
      <c r="A14204">
        <v>2029</v>
      </c>
      <c r="B14204" t="s">
        <v>242</v>
      </c>
      <c r="C14204" t="s">
        <v>262</v>
      </c>
      <c r="D14204" t="s">
        <v>281</v>
      </c>
      <c r="E14204" t="s">
        <v>225</v>
      </c>
      <c r="F14204">
        <v>0.134218899</v>
      </c>
      <c r="G14204" t="str">
        <f>INDEX(crosswalk!$D:$D,MATCH(C14204,crosswalk!$C:$C,0))</f>
        <v>non-industry</v>
      </c>
    </row>
    <row r="14205" spans="1:7" x14ac:dyDescent="0.25">
      <c r="A14205">
        <v>2030</v>
      </c>
      <c r="B14205" t="s">
        <v>242</v>
      </c>
      <c r="C14205" t="s">
        <v>262</v>
      </c>
      <c r="D14205" t="s">
        <v>281</v>
      </c>
      <c r="E14205" t="s">
        <v>225</v>
      </c>
      <c r="F14205">
        <v>0.13494230600000001</v>
      </c>
      <c r="G14205" t="str">
        <f>INDEX(crosswalk!$D:$D,MATCH(C14205,crosswalk!$C:$C,0))</f>
        <v>non-industry</v>
      </c>
    </row>
    <row r="14206" spans="1:7" x14ac:dyDescent="0.25">
      <c r="A14206">
        <v>2031</v>
      </c>
      <c r="B14206" t="s">
        <v>242</v>
      </c>
      <c r="C14206" t="s">
        <v>262</v>
      </c>
      <c r="D14206" t="s">
        <v>281</v>
      </c>
      <c r="E14206" t="s">
        <v>225</v>
      </c>
      <c r="F14206">
        <v>0.13574346900000001</v>
      </c>
      <c r="G14206" t="str">
        <f>INDEX(crosswalk!$D:$D,MATCH(C14206,crosswalk!$C:$C,0))</f>
        <v>non-industry</v>
      </c>
    </row>
    <row r="14207" spans="1:7" x14ac:dyDescent="0.25">
      <c r="A14207">
        <v>2036</v>
      </c>
      <c r="B14207" t="s">
        <v>247</v>
      </c>
      <c r="C14207" t="s">
        <v>265</v>
      </c>
      <c r="D14207" t="s">
        <v>281</v>
      </c>
      <c r="E14207" t="s">
        <v>249</v>
      </c>
      <c r="F14207">
        <v>3.7311938000000003E-2</v>
      </c>
      <c r="G14207" t="str">
        <f>INDEX(crosswalk!$D:$D,MATCH(C14207,crosswalk!$C:$C,0))</f>
        <v>chemicals 20</v>
      </c>
    </row>
    <row r="14208" spans="1:7" x14ac:dyDescent="0.25">
      <c r="A14208">
        <v>2037</v>
      </c>
      <c r="B14208" t="s">
        <v>247</v>
      </c>
      <c r="C14208" t="s">
        <v>265</v>
      </c>
      <c r="D14208" t="s">
        <v>281</v>
      </c>
      <c r="E14208" t="s">
        <v>249</v>
      </c>
      <c r="F14208">
        <v>3.6078485E-2</v>
      </c>
      <c r="G14208" t="str">
        <f>INDEX(crosswalk!$D:$D,MATCH(C14208,crosswalk!$C:$C,0))</f>
        <v>chemicals 20</v>
      </c>
    </row>
    <row r="14209" spans="1:7" x14ac:dyDescent="0.25">
      <c r="A14209">
        <v>2038</v>
      </c>
      <c r="B14209" t="s">
        <v>247</v>
      </c>
      <c r="C14209" t="s">
        <v>265</v>
      </c>
      <c r="D14209" t="s">
        <v>281</v>
      </c>
      <c r="E14209" t="s">
        <v>249</v>
      </c>
      <c r="F14209">
        <v>3.4845032999999997E-2</v>
      </c>
      <c r="G14209" t="str">
        <f>INDEX(crosswalk!$D:$D,MATCH(C14209,crosswalk!$C:$C,0))</f>
        <v>chemicals 20</v>
      </c>
    </row>
    <row r="14210" spans="1:7" x14ac:dyDescent="0.25">
      <c r="A14210">
        <v>2039</v>
      </c>
      <c r="B14210" t="s">
        <v>247</v>
      </c>
      <c r="C14210" t="s">
        <v>265</v>
      </c>
      <c r="D14210" t="s">
        <v>281</v>
      </c>
      <c r="E14210" t="s">
        <v>249</v>
      </c>
      <c r="F14210">
        <v>3.3765761999999998E-2</v>
      </c>
      <c r="G14210" t="str">
        <f>INDEX(crosswalk!$D:$D,MATCH(C14210,crosswalk!$C:$C,0))</f>
        <v>chemicals 20</v>
      </c>
    </row>
    <row r="14211" spans="1:7" x14ac:dyDescent="0.25">
      <c r="A14211">
        <v>2035</v>
      </c>
      <c r="B14211" t="s">
        <v>253</v>
      </c>
      <c r="C14211" t="s">
        <v>254</v>
      </c>
      <c r="D14211" t="s">
        <v>281</v>
      </c>
      <c r="E14211" t="s">
        <v>227</v>
      </c>
      <c r="F14211">
        <v>1.7384996999999999E-2</v>
      </c>
      <c r="G14211" t="str">
        <f>INDEX(crosswalk!$D:$D,MATCH(C14211,crosswalk!$C:$C,0))</f>
        <v>non-industry</v>
      </c>
    </row>
    <row r="14212" spans="1:7" x14ac:dyDescent="0.25">
      <c r="A14212">
        <v>2036</v>
      </c>
      <c r="B14212" t="s">
        <v>253</v>
      </c>
      <c r="C14212" t="s">
        <v>254</v>
      </c>
      <c r="D14212" t="s">
        <v>281</v>
      </c>
      <c r="E14212" t="s">
        <v>227</v>
      </c>
      <c r="F14212">
        <v>1.7384996999999999E-2</v>
      </c>
      <c r="G14212" t="str">
        <f>INDEX(crosswalk!$D:$D,MATCH(C14212,crosswalk!$C:$C,0))</f>
        <v>non-industry</v>
      </c>
    </row>
    <row r="14213" spans="1:7" x14ac:dyDescent="0.25">
      <c r="A14213">
        <v>2037</v>
      </c>
      <c r="B14213" t="s">
        <v>253</v>
      </c>
      <c r="C14213" t="s">
        <v>254</v>
      </c>
      <c r="D14213" t="s">
        <v>281</v>
      </c>
      <c r="E14213" t="s">
        <v>227</v>
      </c>
      <c r="F14213">
        <v>1.7384996999999999E-2</v>
      </c>
      <c r="G14213" t="str">
        <f>INDEX(crosswalk!$D:$D,MATCH(C14213,crosswalk!$C:$C,0))</f>
        <v>non-industry</v>
      </c>
    </row>
    <row r="14214" spans="1:7" x14ac:dyDescent="0.25">
      <c r="A14214">
        <v>2038</v>
      </c>
      <c r="B14214" t="s">
        <v>253</v>
      </c>
      <c r="C14214" t="s">
        <v>254</v>
      </c>
      <c r="D14214" t="s">
        <v>281</v>
      </c>
      <c r="E14214" t="s">
        <v>227</v>
      </c>
      <c r="F14214">
        <v>1.7384996999999999E-2</v>
      </c>
      <c r="G14214" t="str">
        <f>INDEX(crosswalk!$D:$D,MATCH(C14214,crosswalk!$C:$C,0))</f>
        <v>non-industry</v>
      </c>
    </row>
    <row r="14215" spans="1:7" x14ac:dyDescent="0.25">
      <c r="A14215">
        <v>2039</v>
      </c>
      <c r="B14215" t="s">
        <v>253</v>
      </c>
      <c r="C14215" t="s">
        <v>254</v>
      </c>
      <c r="D14215" t="s">
        <v>281</v>
      </c>
      <c r="E14215" t="s">
        <v>227</v>
      </c>
      <c r="F14215">
        <v>1.7384996999999999E-2</v>
      </c>
      <c r="G14215" t="str">
        <f>INDEX(crosswalk!$D:$D,MATCH(C14215,crosswalk!$C:$C,0))</f>
        <v>non-industry</v>
      </c>
    </row>
    <row r="14216" spans="1:7" x14ac:dyDescent="0.25">
      <c r="A14216">
        <v>2080</v>
      </c>
      <c r="B14216" t="s">
        <v>247</v>
      </c>
      <c r="C14216" t="s">
        <v>263</v>
      </c>
      <c r="D14216" t="s">
        <v>281</v>
      </c>
      <c r="E14216" t="s">
        <v>227</v>
      </c>
      <c r="F14216">
        <v>4.0407466000000003E-2</v>
      </c>
      <c r="G14216" t="str">
        <f>INDEX(crosswalk!$D:$D,MATCH(C14216,crosswalk!$C:$C,0))</f>
        <v>chemicals 20</v>
      </c>
    </row>
    <row r="14217" spans="1:7" x14ac:dyDescent="0.25">
      <c r="A14217">
        <v>2047</v>
      </c>
      <c r="B14217" t="s">
        <v>247</v>
      </c>
      <c r="C14217" t="s">
        <v>257</v>
      </c>
      <c r="D14217" t="s">
        <v>281</v>
      </c>
      <c r="E14217" t="s">
        <v>249</v>
      </c>
      <c r="F14217">
        <v>0</v>
      </c>
      <c r="G14217" t="str">
        <f>INDEX(crosswalk!$D:$D,MATCH(C14217,crosswalk!$C:$C,0))</f>
        <v>chemicals 20</v>
      </c>
    </row>
    <row r="14218" spans="1:7" x14ac:dyDescent="0.25">
      <c r="A14218">
        <v>2028</v>
      </c>
      <c r="B14218" t="s">
        <v>242</v>
      </c>
      <c r="C14218" t="s">
        <v>243</v>
      </c>
      <c r="D14218" t="s">
        <v>281</v>
      </c>
      <c r="E14218" t="s">
        <v>227</v>
      </c>
      <c r="F14218" s="19">
        <v>9.1500000000000005E-6</v>
      </c>
      <c r="G14218" t="str">
        <f>INDEX(crosswalk!$D:$D,MATCH(C14218,crosswalk!$C:$C,0))</f>
        <v>oil and gas extraction 06</v>
      </c>
    </row>
    <row r="14219" spans="1:7" x14ac:dyDescent="0.25">
      <c r="A14219">
        <v>2029</v>
      </c>
      <c r="B14219" t="s">
        <v>242</v>
      </c>
      <c r="C14219" t="s">
        <v>243</v>
      </c>
      <c r="D14219" t="s">
        <v>281</v>
      </c>
      <c r="E14219" t="s">
        <v>227</v>
      </c>
      <c r="F14219" s="19">
        <v>9.1500000000000005E-6</v>
      </c>
      <c r="G14219" t="str">
        <f>INDEX(crosswalk!$D:$D,MATCH(C14219,crosswalk!$C:$C,0))</f>
        <v>oil and gas extraction 06</v>
      </c>
    </row>
    <row r="14220" spans="1:7" x14ac:dyDescent="0.25">
      <c r="A14220">
        <v>2030</v>
      </c>
      <c r="B14220" t="s">
        <v>242</v>
      </c>
      <c r="C14220" t="s">
        <v>243</v>
      </c>
      <c r="D14220" t="s">
        <v>281</v>
      </c>
      <c r="E14220" t="s">
        <v>227</v>
      </c>
      <c r="F14220" s="19">
        <v>9.1500000000000005E-6</v>
      </c>
      <c r="G14220" t="str">
        <f>INDEX(crosswalk!$D:$D,MATCH(C14220,crosswalk!$C:$C,0))</f>
        <v>oil and gas extraction 06</v>
      </c>
    </row>
    <row r="14221" spans="1:7" x14ac:dyDescent="0.25">
      <c r="A14221">
        <v>2040</v>
      </c>
      <c r="B14221" t="s">
        <v>247</v>
      </c>
      <c r="C14221" t="s">
        <v>266</v>
      </c>
      <c r="D14221" t="s">
        <v>281</v>
      </c>
      <c r="E14221" t="s">
        <v>249</v>
      </c>
      <c r="F14221">
        <v>0</v>
      </c>
      <c r="G14221" t="str">
        <f>INDEX(crosswalk!$D:$D,MATCH(C14221,crosswalk!$C:$C,0))</f>
        <v>chemicals 20</v>
      </c>
    </row>
    <row r="14222" spans="1:7" x14ac:dyDescent="0.25">
      <c r="A14222">
        <v>2041</v>
      </c>
      <c r="B14222" t="s">
        <v>247</v>
      </c>
      <c r="C14222" t="s">
        <v>266</v>
      </c>
      <c r="D14222" t="s">
        <v>281</v>
      </c>
      <c r="E14222" t="s">
        <v>249</v>
      </c>
      <c r="F14222">
        <v>0</v>
      </c>
      <c r="G14222" t="str">
        <f>INDEX(crosswalk!$D:$D,MATCH(C14222,crosswalk!$C:$C,0))</f>
        <v>chemicals 20</v>
      </c>
    </row>
    <row r="14223" spans="1:7" x14ac:dyDescent="0.25">
      <c r="A14223">
        <v>2042</v>
      </c>
      <c r="B14223" t="s">
        <v>247</v>
      </c>
      <c r="C14223" t="s">
        <v>266</v>
      </c>
      <c r="D14223" t="s">
        <v>281</v>
      </c>
      <c r="E14223" t="s">
        <v>249</v>
      </c>
      <c r="F14223">
        <v>0</v>
      </c>
      <c r="G14223" t="str">
        <f>INDEX(crosswalk!$D:$D,MATCH(C14223,crosswalk!$C:$C,0))</f>
        <v>chemicals 20</v>
      </c>
    </row>
    <row r="14224" spans="1:7" x14ac:dyDescent="0.25">
      <c r="A14224">
        <v>2043</v>
      </c>
      <c r="B14224" t="s">
        <v>247</v>
      </c>
      <c r="C14224" t="s">
        <v>266</v>
      </c>
      <c r="D14224" t="s">
        <v>281</v>
      </c>
      <c r="E14224" t="s">
        <v>249</v>
      </c>
      <c r="F14224">
        <v>0</v>
      </c>
      <c r="G14224" t="str">
        <f>INDEX(crosswalk!$D:$D,MATCH(C14224,crosswalk!$C:$C,0))</f>
        <v>chemicals 20</v>
      </c>
    </row>
    <row r="14225" spans="1:7" x14ac:dyDescent="0.25">
      <c r="A14225">
        <v>2044</v>
      </c>
      <c r="B14225" t="s">
        <v>247</v>
      </c>
      <c r="C14225" t="s">
        <v>266</v>
      </c>
      <c r="D14225" t="s">
        <v>281</v>
      </c>
      <c r="E14225" t="s">
        <v>249</v>
      </c>
      <c r="F14225">
        <v>0</v>
      </c>
      <c r="G14225" t="str">
        <f>INDEX(crosswalk!$D:$D,MATCH(C14225,crosswalk!$C:$C,0))</f>
        <v>chemicals 20</v>
      </c>
    </row>
    <row r="14226" spans="1:7" x14ac:dyDescent="0.25">
      <c r="A14226">
        <v>2045</v>
      </c>
      <c r="B14226" t="s">
        <v>247</v>
      </c>
      <c r="C14226" t="s">
        <v>266</v>
      </c>
      <c r="D14226" t="s">
        <v>281</v>
      </c>
      <c r="E14226" t="s">
        <v>249</v>
      </c>
      <c r="F14226">
        <v>0</v>
      </c>
      <c r="G14226" t="str">
        <f>INDEX(crosswalk!$D:$D,MATCH(C14226,crosswalk!$C:$C,0))</f>
        <v>chemicals 20</v>
      </c>
    </row>
    <row r="14227" spans="1:7" x14ac:dyDescent="0.25">
      <c r="A14227">
        <v>2046</v>
      </c>
      <c r="B14227" t="s">
        <v>247</v>
      </c>
      <c r="C14227" t="s">
        <v>266</v>
      </c>
      <c r="D14227" t="s">
        <v>281</v>
      </c>
      <c r="E14227" t="s">
        <v>249</v>
      </c>
      <c r="F14227">
        <v>0</v>
      </c>
      <c r="G14227" t="str">
        <f>INDEX(crosswalk!$D:$D,MATCH(C14227,crosswalk!$C:$C,0))</f>
        <v>chemicals 20</v>
      </c>
    </row>
    <row r="14228" spans="1:7" x14ac:dyDescent="0.25">
      <c r="A14228">
        <v>2047</v>
      </c>
      <c r="B14228" t="s">
        <v>247</v>
      </c>
      <c r="C14228" t="s">
        <v>266</v>
      </c>
      <c r="D14228" t="s">
        <v>281</v>
      </c>
      <c r="E14228" t="s">
        <v>249</v>
      </c>
      <c r="F14228">
        <v>0</v>
      </c>
      <c r="G14228" t="str">
        <f>INDEX(crosswalk!$D:$D,MATCH(C14228,crosswalk!$C:$C,0))</f>
        <v>chemicals 20</v>
      </c>
    </row>
    <row r="14229" spans="1:7" x14ac:dyDescent="0.25">
      <c r="A14229">
        <v>2048</v>
      </c>
      <c r="B14229" t="s">
        <v>247</v>
      </c>
      <c r="C14229" t="s">
        <v>266</v>
      </c>
      <c r="D14229" t="s">
        <v>281</v>
      </c>
      <c r="E14229" t="s">
        <v>249</v>
      </c>
      <c r="F14229">
        <v>0</v>
      </c>
      <c r="G14229" t="str">
        <f>INDEX(crosswalk!$D:$D,MATCH(C14229,crosswalk!$C:$C,0))</f>
        <v>chemicals 20</v>
      </c>
    </row>
    <row r="14230" spans="1:7" x14ac:dyDescent="0.25">
      <c r="A14230">
        <v>2049</v>
      </c>
      <c r="B14230" t="s">
        <v>247</v>
      </c>
      <c r="C14230" t="s">
        <v>266</v>
      </c>
      <c r="D14230" t="s">
        <v>281</v>
      </c>
      <c r="E14230" t="s">
        <v>249</v>
      </c>
      <c r="F14230">
        <v>0</v>
      </c>
      <c r="G14230" t="str">
        <f>INDEX(crosswalk!$D:$D,MATCH(C14230,crosswalk!$C:$C,0))</f>
        <v>chemicals 20</v>
      </c>
    </row>
    <row r="14231" spans="1:7" x14ac:dyDescent="0.25">
      <c r="A14231">
        <v>2050</v>
      </c>
      <c r="B14231" t="s">
        <v>247</v>
      </c>
      <c r="C14231" t="s">
        <v>266</v>
      </c>
      <c r="D14231" t="s">
        <v>281</v>
      </c>
      <c r="E14231" t="s">
        <v>249</v>
      </c>
      <c r="F14231">
        <v>0</v>
      </c>
      <c r="G14231" t="str">
        <f>INDEX(crosswalk!$D:$D,MATCH(C14231,crosswalk!$C:$C,0))</f>
        <v>chemicals 20</v>
      </c>
    </row>
    <row r="14232" spans="1:7" x14ac:dyDescent="0.25">
      <c r="A14232">
        <v>2060</v>
      </c>
      <c r="B14232" t="s">
        <v>247</v>
      </c>
      <c r="C14232" t="s">
        <v>266</v>
      </c>
      <c r="D14232" t="s">
        <v>281</v>
      </c>
      <c r="E14232" t="s">
        <v>249</v>
      </c>
      <c r="F14232">
        <v>0</v>
      </c>
      <c r="G14232" t="str">
        <f>INDEX(crosswalk!$D:$D,MATCH(C14232,crosswalk!$C:$C,0))</f>
        <v>chemicals 20</v>
      </c>
    </row>
    <row r="14233" spans="1:7" x14ac:dyDescent="0.25">
      <c r="A14233">
        <v>2070</v>
      </c>
      <c r="B14233" t="s">
        <v>247</v>
      </c>
      <c r="C14233" t="s">
        <v>266</v>
      </c>
      <c r="D14233" t="s">
        <v>281</v>
      </c>
      <c r="E14233" t="s">
        <v>249</v>
      </c>
      <c r="F14233">
        <v>0</v>
      </c>
      <c r="G14233" t="str">
        <f>INDEX(crosswalk!$D:$D,MATCH(C14233,crosswalk!$C:$C,0))</f>
        <v>chemicals 20</v>
      </c>
    </row>
    <row r="14234" spans="1:7" x14ac:dyDescent="0.25">
      <c r="A14234">
        <v>2080</v>
      </c>
      <c r="B14234" t="s">
        <v>247</v>
      </c>
      <c r="C14234" t="s">
        <v>266</v>
      </c>
      <c r="D14234" t="s">
        <v>281</v>
      </c>
      <c r="E14234" t="s">
        <v>249</v>
      </c>
      <c r="F14234">
        <v>0</v>
      </c>
      <c r="G14234" t="str">
        <f>INDEX(crosswalk!$D:$D,MATCH(C14234,crosswalk!$C:$C,0))</f>
        <v>chemicals 20</v>
      </c>
    </row>
    <row r="14235" spans="1:7" x14ac:dyDescent="0.25">
      <c r="A14235">
        <v>2031</v>
      </c>
      <c r="B14235" t="s">
        <v>242</v>
      </c>
      <c r="C14235" t="s">
        <v>244</v>
      </c>
      <c r="D14235" t="s">
        <v>281</v>
      </c>
      <c r="E14235" t="s">
        <v>225</v>
      </c>
      <c r="F14235">
        <v>0</v>
      </c>
      <c r="G14235" t="str">
        <f>INDEX(crosswalk!$D:$D,MATCH(C14235,crosswalk!$C:$C,0))</f>
        <v>coal mining 05</v>
      </c>
    </row>
    <row r="14236" spans="1:7" x14ac:dyDescent="0.25">
      <c r="A14236">
        <v>2032</v>
      </c>
      <c r="B14236" t="s">
        <v>242</v>
      </c>
      <c r="C14236" t="s">
        <v>244</v>
      </c>
      <c r="D14236" t="s">
        <v>281</v>
      </c>
      <c r="E14236" t="s">
        <v>225</v>
      </c>
      <c r="F14236">
        <v>0</v>
      </c>
      <c r="G14236" t="str">
        <f>INDEX(crosswalk!$D:$D,MATCH(C14236,crosswalk!$C:$C,0))</f>
        <v>coal mining 05</v>
      </c>
    </row>
    <row r="14237" spans="1:7" x14ac:dyDescent="0.25">
      <c r="A14237">
        <v>2033</v>
      </c>
      <c r="B14237" t="s">
        <v>242</v>
      </c>
      <c r="C14237" t="s">
        <v>244</v>
      </c>
      <c r="D14237" t="s">
        <v>281</v>
      </c>
      <c r="E14237" t="s">
        <v>225</v>
      </c>
      <c r="F14237">
        <v>0</v>
      </c>
      <c r="G14237" t="str">
        <f>INDEX(crosswalk!$D:$D,MATCH(C14237,crosswalk!$C:$C,0))</f>
        <v>coal mining 05</v>
      </c>
    </row>
    <row r="14238" spans="1:7" x14ac:dyDescent="0.25">
      <c r="A14238">
        <v>2034</v>
      </c>
      <c r="B14238" t="s">
        <v>242</v>
      </c>
      <c r="C14238" t="s">
        <v>244</v>
      </c>
      <c r="D14238" t="s">
        <v>281</v>
      </c>
      <c r="E14238" t="s">
        <v>225</v>
      </c>
      <c r="F14238">
        <v>0</v>
      </c>
      <c r="G14238" t="str">
        <f>INDEX(crosswalk!$D:$D,MATCH(C14238,crosswalk!$C:$C,0))</f>
        <v>coal mining 05</v>
      </c>
    </row>
    <row r="14239" spans="1:7" x14ac:dyDescent="0.25">
      <c r="A14239">
        <v>2030</v>
      </c>
      <c r="B14239" t="s">
        <v>240</v>
      </c>
      <c r="C14239" t="s">
        <v>245</v>
      </c>
      <c r="D14239" t="s">
        <v>281</v>
      </c>
      <c r="E14239" t="s">
        <v>225</v>
      </c>
      <c r="F14239">
        <v>1.5045233999999999E-2</v>
      </c>
      <c r="G14239" t="str">
        <f>INDEX(crosswalk!$D:$D,MATCH(C14239,crosswalk!$C:$C,0))</f>
        <v>water and waste 36T39</v>
      </c>
    </row>
    <row r="14240" spans="1:7" x14ac:dyDescent="0.25">
      <c r="A14240">
        <v>2031</v>
      </c>
      <c r="B14240" t="s">
        <v>240</v>
      </c>
      <c r="C14240" t="s">
        <v>245</v>
      </c>
      <c r="D14240" t="s">
        <v>281</v>
      </c>
      <c r="E14240" t="s">
        <v>225</v>
      </c>
      <c r="F14240">
        <v>1.5375364000000001E-2</v>
      </c>
      <c r="G14240" t="str">
        <f>INDEX(crosswalk!$D:$D,MATCH(C14240,crosswalk!$C:$C,0))</f>
        <v>water and waste 36T39</v>
      </c>
    </row>
    <row r="14241" spans="1:7" x14ac:dyDescent="0.25">
      <c r="A14241">
        <v>2032</v>
      </c>
      <c r="B14241" t="s">
        <v>240</v>
      </c>
      <c r="C14241" t="s">
        <v>245</v>
      </c>
      <c r="D14241" t="s">
        <v>281</v>
      </c>
      <c r="E14241" t="s">
        <v>225</v>
      </c>
      <c r="F14241">
        <v>1.5661207E-2</v>
      </c>
      <c r="G14241" t="str">
        <f>INDEX(crosswalk!$D:$D,MATCH(C14241,crosswalk!$C:$C,0))</f>
        <v>water and waste 36T39</v>
      </c>
    </row>
    <row r="14242" spans="1:7" x14ac:dyDescent="0.25">
      <c r="A14242">
        <v>2033</v>
      </c>
      <c r="B14242" t="s">
        <v>240</v>
      </c>
      <c r="C14242" t="s">
        <v>245</v>
      </c>
      <c r="D14242" t="s">
        <v>281</v>
      </c>
      <c r="E14242" t="s">
        <v>225</v>
      </c>
      <c r="F14242">
        <v>1.5947051E-2</v>
      </c>
      <c r="G14242" t="str">
        <f>INDEX(crosswalk!$D:$D,MATCH(C14242,crosswalk!$C:$C,0))</f>
        <v>water and waste 36T39</v>
      </c>
    </row>
    <row r="14243" spans="1:7" x14ac:dyDescent="0.25">
      <c r="A14243">
        <v>2034</v>
      </c>
      <c r="B14243" t="s">
        <v>240</v>
      </c>
      <c r="C14243" t="s">
        <v>245</v>
      </c>
      <c r="D14243" t="s">
        <v>281</v>
      </c>
      <c r="E14243" t="s">
        <v>225</v>
      </c>
      <c r="F14243">
        <v>1.6124198999999999E-2</v>
      </c>
      <c r="G14243" t="str">
        <f>INDEX(crosswalk!$D:$D,MATCH(C14243,crosswalk!$C:$C,0))</f>
        <v>water and waste 36T39</v>
      </c>
    </row>
    <row r="14244" spans="1:7" x14ac:dyDescent="0.25">
      <c r="A14244">
        <v>2035</v>
      </c>
      <c r="B14244" t="s">
        <v>240</v>
      </c>
      <c r="C14244" t="s">
        <v>245</v>
      </c>
      <c r="D14244" t="s">
        <v>281</v>
      </c>
      <c r="E14244" t="s">
        <v>225</v>
      </c>
      <c r="F14244">
        <v>1.6410042E-2</v>
      </c>
      <c r="G14244" t="str">
        <f>INDEX(crosswalk!$D:$D,MATCH(C14244,crosswalk!$C:$C,0))</f>
        <v>water and waste 36T39</v>
      </c>
    </row>
    <row r="14245" spans="1:7" x14ac:dyDescent="0.25">
      <c r="A14245">
        <v>2036</v>
      </c>
      <c r="B14245" t="s">
        <v>240</v>
      </c>
      <c r="C14245" t="s">
        <v>245</v>
      </c>
      <c r="D14245" t="s">
        <v>281</v>
      </c>
      <c r="E14245" t="s">
        <v>225</v>
      </c>
      <c r="F14245">
        <v>1.6695885000000001E-2</v>
      </c>
      <c r="G14245" t="str">
        <f>INDEX(crosswalk!$D:$D,MATCH(C14245,crosswalk!$C:$C,0))</f>
        <v>water and waste 36T39</v>
      </c>
    </row>
    <row r="14246" spans="1:7" x14ac:dyDescent="0.25">
      <c r="A14246">
        <v>2037</v>
      </c>
      <c r="B14246" t="s">
        <v>240</v>
      </c>
      <c r="C14246" t="s">
        <v>245</v>
      </c>
      <c r="D14246" t="s">
        <v>281</v>
      </c>
      <c r="E14246" t="s">
        <v>225</v>
      </c>
      <c r="F14246">
        <v>1.6937442E-2</v>
      </c>
      <c r="G14246" t="str">
        <f>INDEX(crosswalk!$D:$D,MATCH(C14246,crosswalk!$C:$C,0))</f>
        <v>water and waste 36T39</v>
      </c>
    </row>
    <row r="14247" spans="1:7" x14ac:dyDescent="0.25">
      <c r="A14247">
        <v>2038</v>
      </c>
      <c r="B14247" t="s">
        <v>240</v>
      </c>
      <c r="C14247" t="s">
        <v>245</v>
      </c>
      <c r="D14247" t="s">
        <v>281</v>
      </c>
      <c r="E14247" t="s">
        <v>225</v>
      </c>
      <c r="F14247">
        <v>1.7223285000000001E-2</v>
      </c>
      <c r="G14247" t="str">
        <f>INDEX(crosswalk!$D:$D,MATCH(C14247,crosswalk!$C:$C,0))</f>
        <v>water and waste 36T39</v>
      </c>
    </row>
    <row r="14248" spans="1:7" x14ac:dyDescent="0.25">
      <c r="A14248">
        <v>2039</v>
      </c>
      <c r="B14248" t="s">
        <v>240</v>
      </c>
      <c r="C14248" t="s">
        <v>245</v>
      </c>
      <c r="D14248" t="s">
        <v>281</v>
      </c>
      <c r="E14248" t="s">
        <v>225</v>
      </c>
      <c r="F14248">
        <v>1.7509127999999999E-2</v>
      </c>
      <c r="G14248" t="str">
        <f>INDEX(crosswalk!$D:$D,MATCH(C14248,crosswalk!$C:$C,0))</f>
        <v>water and waste 36T39</v>
      </c>
    </row>
    <row r="14249" spans="1:7" x14ac:dyDescent="0.25">
      <c r="A14249">
        <v>2040</v>
      </c>
      <c r="B14249" t="s">
        <v>240</v>
      </c>
      <c r="C14249" t="s">
        <v>245</v>
      </c>
      <c r="D14249" t="s">
        <v>281</v>
      </c>
      <c r="E14249" t="s">
        <v>225</v>
      </c>
      <c r="F14249">
        <v>1.7794971999999999E-2</v>
      </c>
      <c r="G14249" t="str">
        <f>INDEX(crosswalk!$D:$D,MATCH(C14249,crosswalk!$C:$C,0))</f>
        <v>water and waste 36T39</v>
      </c>
    </row>
    <row r="14250" spans="1:7" x14ac:dyDescent="0.25">
      <c r="A14250">
        <v>2041</v>
      </c>
      <c r="B14250" t="s">
        <v>240</v>
      </c>
      <c r="C14250" t="s">
        <v>245</v>
      </c>
      <c r="D14250" t="s">
        <v>281</v>
      </c>
      <c r="E14250" t="s">
        <v>225</v>
      </c>
      <c r="F14250">
        <v>1.8080815E-2</v>
      </c>
      <c r="G14250" t="str">
        <f>INDEX(crosswalk!$D:$D,MATCH(C14250,crosswalk!$C:$C,0))</f>
        <v>water and waste 36T39</v>
      </c>
    </row>
    <row r="14251" spans="1:7" x14ac:dyDescent="0.25">
      <c r="A14251">
        <v>2042</v>
      </c>
      <c r="B14251" t="s">
        <v>240</v>
      </c>
      <c r="C14251" t="s">
        <v>245</v>
      </c>
      <c r="D14251" t="s">
        <v>281</v>
      </c>
      <c r="E14251" t="s">
        <v>225</v>
      </c>
      <c r="F14251">
        <v>1.8366658000000001E-2</v>
      </c>
      <c r="G14251" t="str">
        <f>INDEX(crosswalk!$D:$D,MATCH(C14251,crosswalk!$C:$C,0))</f>
        <v>water and waste 36T39</v>
      </c>
    </row>
    <row r="14252" spans="1:7" x14ac:dyDescent="0.25">
      <c r="A14252">
        <v>2043</v>
      </c>
      <c r="B14252" t="s">
        <v>240</v>
      </c>
      <c r="C14252" t="s">
        <v>245</v>
      </c>
      <c r="D14252" t="s">
        <v>281</v>
      </c>
      <c r="E14252" t="s">
        <v>225</v>
      </c>
      <c r="F14252">
        <v>1.8652502000000001E-2</v>
      </c>
      <c r="G14252" t="str">
        <f>INDEX(crosswalk!$D:$D,MATCH(C14252,crosswalk!$C:$C,0))</f>
        <v>water and waste 36T39</v>
      </c>
    </row>
    <row r="14253" spans="1:7" x14ac:dyDescent="0.25">
      <c r="A14253">
        <v>2044</v>
      </c>
      <c r="B14253" t="s">
        <v>240</v>
      </c>
      <c r="C14253" t="s">
        <v>245</v>
      </c>
      <c r="D14253" t="s">
        <v>281</v>
      </c>
      <c r="E14253" t="s">
        <v>225</v>
      </c>
      <c r="F14253">
        <v>1.8873936000000001E-2</v>
      </c>
      <c r="G14253" t="str">
        <f>INDEX(crosswalk!$D:$D,MATCH(C14253,crosswalk!$C:$C,0))</f>
        <v>water and waste 36T39</v>
      </c>
    </row>
    <row r="14254" spans="1:7" x14ac:dyDescent="0.25">
      <c r="A14254">
        <v>2045</v>
      </c>
      <c r="B14254" t="s">
        <v>240</v>
      </c>
      <c r="C14254" t="s">
        <v>245</v>
      </c>
      <c r="D14254" t="s">
        <v>281</v>
      </c>
      <c r="E14254" t="s">
        <v>225</v>
      </c>
      <c r="F14254">
        <v>1.9115493000000001E-2</v>
      </c>
      <c r="G14254" t="str">
        <f>INDEX(crosswalk!$D:$D,MATCH(C14254,crosswalk!$C:$C,0))</f>
        <v>water and waste 36T39</v>
      </c>
    </row>
    <row r="14255" spans="1:7" x14ac:dyDescent="0.25">
      <c r="A14255">
        <v>2046</v>
      </c>
      <c r="B14255" t="s">
        <v>240</v>
      </c>
      <c r="C14255" t="s">
        <v>245</v>
      </c>
      <c r="D14255" t="s">
        <v>281</v>
      </c>
      <c r="E14255" t="s">
        <v>225</v>
      </c>
      <c r="F14255">
        <v>1.9401336000000002E-2</v>
      </c>
      <c r="G14255" t="str">
        <f>INDEX(crosswalk!$D:$D,MATCH(C14255,crosswalk!$C:$C,0))</f>
        <v>water and waste 36T39</v>
      </c>
    </row>
    <row r="14256" spans="1:7" x14ac:dyDescent="0.25">
      <c r="A14256">
        <v>2047</v>
      </c>
      <c r="B14256" t="s">
        <v>240</v>
      </c>
      <c r="C14256" t="s">
        <v>245</v>
      </c>
      <c r="D14256" t="s">
        <v>281</v>
      </c>
      <c r="E14256" t="s">
        <v>225</v>
      </c>
      <c r="F14256">
        <v>1.9687178999999999E-2</v>
      </c>
      <c r="G14256" t="str">
        <f>INDEX(crosswalk!$D:$D,MATCH(C14256,crosswalk!$C:$C,0))</f>
        <v>water and waste 36T39</v>
      </c>
    </row>
    <row r="14257" spans="1:7" x14ac:dyDescent="0.25">
      <c r="A14257">
        <v>2048</v>
      </c>
      <c r="B14257" t="s">
        <v>240</v>
      </c>
      <c r="C14257" t="s">
        <v>245</v>
      </c>
      <c r="D14257" t="s">
        <v>281</v>
      </c>
      <c r="E14257" t="s">
        <v>225</v>
      </c>
      <c r="F14257">
        <v>1.9973022999999999E-2</v>
      </c>
      <c r="G14257" t="str">
        <f>INDEX(crosswalk!$D:$D,MATCH(C14257,crosswalk!$C:$C,0))</f>
        <v>water and waste 36T39</v>
      </c>
    </row>
    <row r="14258" spans="1:7" x14ac:dyDescent="0.25">
      <c r="A14258">
        <v>2049</v>
      </c>
      <c r="B14258" t="s">
        <v>240</v>
      </c>
      <c r="C14258" t="s">
        <v>245</v>
      </c>
      <c r="D14258" t="s">
        <v>281</v>
      </c>
      <c r="E14258" t="s">
        <v>225</v>
      </c>
      <c r="F14258">
        <v>2.0258866E-2</v>
      </c>
      <c r="G14258" t="str">
        <f>INDEX(crosswalk!$D:$D,MATCH(C14258,crosswalk!$C:$C,0))</f>
        <v>water and waste 36T39</v>
      </c>
    </row>
    <row r="14259" spans="1:7" x14ac:dyDescent="0.25">
      <c r="A14259">
        <v>2050</v>
      </c>
      <c r="B14259" t="s">
        <v>240</v>
      </c>
      <c r="C14259" t="s">
        <v>245</v>
      </c>
      <c r="D14259" t="s">
        <v>281</v>
      </c>
      <c r="E14259" t="s">
        <v>225</v>
      </c>
      <c r="F14259">
        <v>2.0544709000000001E-2</v>
      </c>
      <c r="G14259" t="str">
        <f>INDEX(crosswalk!$D:$D,MATCH(C14259,crosswalk!$C:$C,0))</f>
        <v>water and waste 36T39</v>
      </c>
    </row>
    <row r="14260" spans="1:7" x14ac:dyDescent="0.25">
      <c r="A14260">
        <v>2060</v>
      </c>
      <c r="B14260" t="s">
        <v>240</v>
      </c>
      <c r="C14260" t="s">
        <v>245</v>
      </c>
      <c r="D14260" t="s">
        <v>281</v>
      </c>
      <c r="E14260" t="s">
        <v>225</v>
      </c>
      <c r="F14260">
        <v>2.4007699E-2</v>
      </c>
      <c r="G14260" t="str">
        <f>INDEX(crosswalk!$D:$D,MATCH(C14260,crosswalk!$C:$C,0))</f>
        <v>water and waste 36T39</v>
      </c>
    </row>
    <row r="14261" spans="1:7" x14ac:dyDescent="0.25">
      <c r="A14261">
        <v>2070</v>
      </c>
      <c r="B14261" t="s">
        <v>240</v>
      </c>
      <c r="C14261" t="s">
        <v>245</v>
      </c>
      <c r="D14261" t="s">
        <v>281</v>
      </c>
      <c r="E14261" t="s">
        <v>225</v>
      </c>
      <c r="F14261">
        <v>2.8054405000000001E-2</v>
      </c>
      <c r="G14261" t="str">
        <f>INDEX(crosswalk!$D:$D,MATCH(C14261,crosswalk!$C:$C,0))</f>
        <v>water and waste 36T39</v>
      </c>
    </row>
    <row r="14262" spans="1:7" x14ac:dyDescent="0.25">
      <c r="A14262">
        <v>2080</v>
      </c>
      <c r="B14262" t="s">
        <v>240</v>
      </c>
      <c r="C14262" t="s">
        <v>245</v>
      </c>
      <c r="D14262" t="s">
        <v>281</v>
      </c>
      <c r="E14262" t="s">
        <v>225</v>
      </c>
      <c r="F14262">
        <v>3.2783218000000003E-2</v>
      </c>
      <c r="G14262" t="str">
        <f>INDEX(crosswalk!$D:$D,MATCH(C14262,crosswalk!$C:$C,0))</f>
        <v>water and waste 36T39</v>
      </c>
    </row>
    <row r="14263" spans="1:7" x14ac:dyDescent="0.25">
      <c r="A14263">
        <v>2044</v>
      </c>
      <c r="B14263" t="s">
        <v>247</v>
      </c>
      <c r="C14263" t="s">
        <v>265</v>
      </c>
      <c r="D14263" t="s">
        <v>281</v>
      </c>
      <c r="E14263" t="s">
        <v>249</v>
      </c>
      <c r="F14263">
        <v>2.8677770000000002E-2</v>
      </c>
      <c r="G14263" t="str">
        <f>INDEX(crosswalk!$D:$D,MATCH(C14263,crosswalk!$C:$C,0))</f>
        <v>chemicals 20</v>
      </c>
    </row>
    <row r="14264" spans="1:7" x14ac:dyDescent="0.25">
      <c r="A14264">
        <v>2045</v>
      </c>
      <c r="B14264" t="s">
        <v>247</v>
      </c>
      <c r="C14264" t="s">
        <v>265</v>
      </c>
      <c r="D14264" t="s">
        <v>281</v>
      </c>
      <c r="E14264" t="s">
        <v>249</v>
      </c>
      <c r="F14264">
        <v>2.7752681000000001E-2</v>
      </c>
      <c r="G14264" t="str">
        <f>INDEX(crosswalk!$D:$D,MATCH(C14264,crosswalk!$C:$C,0))</f>
        <v>chemicals 20</v>
      </c>
    </row>
    <row r="14265" spans="1:7" x14ac:dyDescent="0.25">
      <c r="A14265">
        <v>2046</v>
      </c>
      <c r="B14265" t="s">
        <v>247</v>
      </c>
      <c r="C14265" t="s">
        <v>265</v>
      </c>
      <c r="D14265" t="s">
        <v>281</v>
      </c>
      <c r="E14265" t="s">
        <v>249</v>
      </c>
      <c r="F14265">
        <v>2.6827592000000001E-2</v>
      </c>
      <c r="G14265" t="str">
        <f>INDEX(crosswalk!$D:$D,MATCH(C14265,crosswalk!$C:$C,0))</f>
        <v>chemicals 20</v>
      </c>
    </row>
    <row r="14266" spans="1:7" x14ac:dyDescent="0.25">
      <c r="A14266">
        <v>2047</v>
      </c>
      <c r="B14266" t="s">
        <v>247</v>
      </c>
      <c r="C14266" t="s">
        <v>265</v>
      </c>
      <c r="D14266" t="s">
        <v>281</v>
      </c>
      <c r="E14266" t="s">
        <v>249</v>
      </c>
      <c r="F14266">
        <v>2.5902502000000001E-2</v>
      </c>
      <c r="G14266" t="str">
        <f>INDEX(crosswalk!$D:$D,MATCH(C14266,crosswalk!$C:$C,0))</f>
        <v>chemicals 20</v>
      </c>
    </row>
    <row r="14267" spans="1:7" x14ac:dyDescent="0.25">
      <c r="A14267">
        <v>2048</v>
      </c>
      <c r="B14267" t="s">
        <v>247</v>
      </c>
      <c r="C14267" t="s">
        <v>265</v>
      </c>
      <c r="D14267" t="s">
        <v>281</v>
      </c>
      <c r="E14267" t="s">
        <v>249</v>
      </c>
      <c r="F14267">
        <v>2.5131595E-2</v>
      </c>
      <c r="G14267" t="str">
        <f>INDEX(crosswalk!$D:$D,MATCH(C14267,crosswalk!$C:$C,0))</f>
        <v>chemicals 20</v>
      </c>
    </row>
    <row r="14268" spans="1:7" x14ac:dyDescent="0.25">
      <c r="A14268">
        <v>2049</v>
      </c>
      <c r="B14268" t="s">
        <v>247</v>
      </c>
      <c r="C14268" t="s">
        <v>265</v>
      </c>
      <c r="D14268" t="s">
        <v>281</v>
      </c>
      <c r="E14268" t="s">
        <v>249</v>
      </c>
      <c r="F14268">
        <v>2.4206505E-2</v>
      </c>
      <c r="G14268" t="str">
        <f>INDEX(crosswalk!$D:$D,MATCH(C14268,crosswalk!$C:$C,0))</f>
        <v>chemicals 20</v>
      </c>
    </row>
    <row r="14269" spans="1:7" x14ac:dyDescent="0.25">
      <c r="A14269">
        <v>2050</v>
      </c>
      <c r="B14269" t="s">
        <v>247</v>
      </c>
      <c r="C14269" t="s">
        <v>265</v>
      </c>
      <c r="D14269" t="s">
        <v>281</v>
      </c>
      <c r="E14269" t="s">
        <v>249</v>
      </c>
      <c r="F14269">
        <v>2.3435596999999999E-2</v>
      </c>
      <c r="G14269" t="str">
        <f>INDEX(crosswalk!$D:$D,MATCH(C14269,crosswalk!$C:$C,0))</f>
        <v>chemicals 20</v>
      </c>
    </row>
    <row r="14270" spans="1:7" x14ac:dyDescent="0.25">
      <c r="A14270">
        <v>2060</v>
      </c>
      <c r="B14270" t="s">
        <v>247</v>
      </c>
      <c r="C14270" t="s">
        <v>265</v>
      </c>
      <c r="D14270" t="s">
        <v>281</v>
      </c>
      <c r="E14270" t="s">
        <v>249</v>
      </c>
      <c r="F14270">
        <v>1.6822356E-2</v>
      </c>
      <c r="G14270" t="str">
        <f>INDEX(crosswalk!$D:$D,MATCH(C14270,crosswalk!$C:$C,0))</f>
        <v>chemicals 20</v>
      </c>
    </row>
    <row r="14271" spans="1:7" x14ac:dyDescent="0.25">
      <c r="A14271">
        <v>2070</v>
      </c>
      <c r="B14271" t="s">
        <v>247</v>
      </c>
      <c r="C14271" t="s">
        <v>265</v>
      </c>
      <c r="D14271" t="s">
        <v>281</v>
      </c>
      <c r="E14271" t="s">
        <v>249</v>
      </c>
      <c r="F14271">
        <v>1.2075291E-2</v>
      </c>
      <c r="G14271" t="str">
        <f>INDEX(crosswalk!$D:$D,MATCH(C14271,crosswalk!$C:$C,0))</f>
        <v>chemicals 20</v>
      </c>
    </row>
    <row r="14272" spans="1:7" x14ac:dyDescent="0.25">
      <c r="A14272">
        <v>2080</v>
      </c>
      <c r="B14272" t="s">
        <v>247</v>
      </c>
      <c r="C14272" t="s">
        <v>265</v>
      </c>
      <c r="D14272" t="s">
        <v>281</v>
      </c>
      <c r="E14272" t="s">
        <v>249</v>
      </c>
      <c r="F14272">
        <v>8.6677899999999999E-3</v>
      </c>
      <c r="G14272" t="str">
        <f>INDEX(crosswalk!$D:$D,MATCH(C14272,crosswalk!$C:$C,0))</f>
        <v>chemicals 20</v>
      </c>
    </row>
    <row r="14273" spans="1:7" x14ac:dyDescent="0.25">
      <c r="A14273">
        <v>2048</v>
      </c>
      <c r="B14273" t="s">
        <v>247</v>
      </c>
      <c r="C14273" t="s">
        <v>257</v>
      </c>
      <c r="D14273" t="s">
        <v>281</v>
      </c>
      <c r="E14273" t="s">
        <v>249</v>
      </c>
      <c r="F14273">
        <v>0</v>
      </c>
      <c r="G14273" t="str">
        <f>INDEX(crosswalk!$D:$D,MATCH(C14273,crosswalk!$C:$C,0))</f>
        <v>chemicals 20</v>
      </c>
    </row>
    <row r="14274" spans="1:7" x14ac:dyDescent="0.25">
      <c r="A14274">
        <v>2022</v>
      </c>
      <c r="B14274" t="s">
        <v>247</v>
      </c>
      <c r="C14274" t="s">
        <v>258</v>
      </c>
      <c r="D14274" t="s">
        <v>281</v>
      </c>
      <c r="E14274" t="s">
        <v>249</v>
      </c>
      <c r="F14274">
        <v>0</v>
      </c>
      <c r="G14274" t="str">
        <f>INDEX(crosswalk!$D:$D,MATCH(C14274,crosswalk!$C:$C,0))</f>
        <v>chemicals 20</v>
      </c>
    </row>
    <row r="14275" spans="1:7" x14ac:dyDescent="0.25">
      <c r="A14275">
        <v>2028</v>
      </c>
      <c r="B14275" t="s">
        <v>237</v>
      </c>
      <c r="C14275" t="s">
        <v>264</v>
      </c>
      <c r="D14275" t="s">
        <v>281</v>
      </c>
      <c r="E14275" t="s">
        <v>225</v>
      </c>
      <c r="F14275">
        <v>14.29037454</v>
      </c>
      <c r="G14275" t="str">
        <f>INDEX(crosswalk!$D:$D,MATCH(C14275,crosswalk!$C:$C,0))</f>
        <v>agriculture and forestry 01T03</v>
      </c>
    </row>
    <row r="14276" spans="1:7" x14ac:dyDescent="0.25">
      <c r="A14276">
        <v>2029</v>
      </c>
      <c r="B14276" t="s">
        <v>237</v>
      </c>
      <c r="C14276" t="s">
        <v>264</v>
      </c>
      <c r="D14276" t="s">
        <v>281</v>
      </c>
      <c r="E14276" t="s">
        <v>225</v>
      </c>
      <c r="F14276">
        <v>14.32467832</v>
      </c>
      <c r="G14276" t="str">
        <f>INDEX(crosswalk!$D:$D,MATCH(C14276,crosswalk!$C:$C,0))</f>
        <v>agriculture and forestry 01T03</v>
      </c>
    </row>
    <row r="14277" spans="1:7" x14ac:dyDescent="0.25">
      <c r="A14277">
        <v>2030</v>
      </c>
      <c r="B14277" t="s">
        <v>237</v>
      </c>
      <c r="C14277" t="s">
        <v>264</v>
      </c>
      <c r="D14277" t="s">
        <v>281</v>
      </c>
      <c r="E14277" t="s">
        <v>225</v>
      </c>
      <c r="F14277">
        <v>14.357052380000001</v>
      </c>
      <c r="G14277" t="str">
        <f>INDEX(crosswalk!$D:$D,MATCH(C14277,crosswalk!$C:$C,0))</f>
        <v>agriculture and forestry 01T03</v>
      </c>
    </row>
    <row r="14278" spans="1:7" x14ac:dyDescent="0.25">
      <c r="A14278">
        <v>2031</v>
      </c>
      <c r="B14278" t="s">
        <v>237</v>
      </c>
      <c r="C14278" t="s">
        <v>264</v>
      </c>
      <c r="D14278" t="s">
        <v>281</v>
      </c>
      <c r="E14278" t="s">
        <v>225</v>
      </c>
      <c r="F14278">
        <v>14.39239323</v>
      </c>
      <c r="G14278" t="str">
        <f>INDEX(crosswalk!$D:$D,MATCH(C14278,crosswalk!$C:$C,0))</f>
        <v>agriculture and forestry 01T03</v>
      </c>
    </row>
    <row r="14279" spans="1:7" x14ac:dyDescent="0.25">
      <c r="A14279">
        <v>2020</v>
      </c>
      <c r="B14279" t="s">
        <v>247</v>
      </c>
      <c r="C14279" t="s">
        <v>259</v>
      </c>
      <c r="D14279" t="s">
        <v>281</v>
      </c>
      <c r="E14279" t="s">
        <v>227</v>
      </c>
      <c r="F14279">
        <v>0.74459673400000004</v>
      </c>
      <c r="G14279" t="str">
        <f>INDEX(crosswalk!$D:$D,MATCH(C14279,crosswalk!$C:$C,0))</f>
        <v>chemicals 20</v>
      </c>
    </row>
    <row r="14280" spans="1:7" x14ac:dyDescent="0.25">
      <c r="A14280">
        <v>2021</v>
      </c>
      <c r="B14280" t="s">
        <v>247</v>
      </c>
      <c r="C14280" t="s">
        <v>259</v>
      </c>
      <c r="D14280" t="s">
        <v>281</v>
      </c>
      <c r="E14280" t="s">
        <v>227</v>
      </c>
      <c r="F14280">
        <v>0.74898101299999997</v>
      </c>
      <c r="G14280" t="str">
        <f>INDEX(crosswalk!$D:$D,MATCH(C14280,crosswalk!$C:$C,0))</f>
        <v>chemicals 20</v>
      </c>
    </row>
    <row r="14281" spans="1:7" x14ac:dyDescent="0.25">
      <c r="A14281">
        <v>2022</v>
      </c>
      <c r="B14281" t="s">
        <v>247</v>
      </c>
      <c r="C14281" t="s">
        <v>259</v>
      </c>
      <c r="D14281" t="s">
        <v>281</v>
      </c>
      <c r="E14281" t="s">
        <v>227</v>
      </c>
      <c r="F14281">
        <v>0.75336529200000002</v>
      </c>
      <c r="G14281" t="str">
        <f>INDEX(crosswalk!$D:$D,MATCH(C14281,crosswalk!$C:$C,0))</f>
        <v>chemicals 20</v>
      </c>
    </row>
    <row r="14282" spans="1:7" x14ac:dyDescent="0.25">
      <c r="A14282">
        <v>2023</v>
      </c>
      <c r="B14282" t="s">
        <v>247</v>
      </c>
      <c r="C14282" t="s">
        <v>259</v>
      </c>
      <c r="D14282" t="s">
        <v>281</v>
      </c>
      <c r="E14282" t="s">
        <v>227</v>
      </c>
      <c r="F14282">
        <v>0.75774957099999996</v>
      </c>
      <c r="G14282" t="str">
        <f>INDEX(crosswalk!$D:$D,MATCH(C14282,crosswalk!$C:$C,0))</f>
        <v>chemicals 20</v>
      </c>
    </row>
    <row r="14283" spans="1:7" x14ac:dyDescent="0.25">
      <c r="A14283">
        <v>2024</v>
      </c>
      <c r="B14283" t="s">
        <v>247</v>
      </c>
      <c r="C14283" t="s">
        <v>259</v>
      </c>
      <c r="D14283" t="s">
        <v>281</v>
      </c>
      <c r="E14283" t="s">
        <v>227</v>
      </c>
      <c r="F14283">
        <v>0.76213385</v>
      </c>
      <c r="G14283" t="str">
        <f>INDEX(crosswalk!$D:$D,MATCH(C14283,crosswalk!$C:$C,0))</f>
        <v>chemicals 20</v>
      </c>
    </row>
    <row r="14284" spans="1:7" x14ac:dyDescent="0.25">
      <c r="A14284">
        <v>2025</v>
      </c>
      <c r="B14284" t="s">
        <v>247</v>
      </c>
      <c r="C14284" t="s">
        <v>259</v>
      </c>
      <c r="D14284" t="s">
        <v>281</v>
      </c>
      <c r="E14284" t="s">
        <v>227</v>
      </c>
      <c r="F14284">
        <v>0.76651812900000005</v>
      </c>
      <c r="G14284" t="str">
        <f>INDEX(crosswalk!$D:$D,MATCH(C14284,crosswalk!$C:$C,0))</f>
        <v>chemicals 20</v>
      </c>
    </row>
    <row r="14285" spans="1:7" x14ac:dyDescent="0.25">
      <c r="A14285">
        <v>2026</v>
      </c>
      <c r="B14285" t="s">
        <v>247</v>
      </c>
      <c r="C14285" t="s">
        <v>259</v>
      </c>
      <c r="D14285" t="s">
        <v>281</v>
      </c>
      <c r="E14285" t="s">
        <v>227</v>
      </c>
      <c r="F14285">
        <v>0.77090240799999998</v>
      </c>
      <c r="G14285" t="str">
        <f>INDEX(crosswalk!$D:$D,MATCH(C14285,crosswalk!$C:$C,0))</f>
        <v>chemicals 20</v>
      </c>
    </row>
    <row r="14286" spans="1:7" x14ac:dyDescent="0.25">
      <c r="A14286">
        <v>2027</v>
      </c>
      <c r="B14286" t="s">
        <v>247</v>
      </c>
      <c r="C14286" t="s">
        <v>259</v>
      </c>
      <c r="D14286" t="s">
        <v>281</v>
      </c>
      <c r="E14286" t="s">
        <v>227</v>
      </c>
      <c r="F14286">
        <v>0.77528668700000003</v>
      </c>
      <c r="G14286" t="str">
        <f>INDEX(crosswalk!$D:$D,MATCH(C14286,crosswalk!$C:$C,0))</f>
        <v>chemicals 20</v>
      </c>
    </row>
    <row r="14287" spans="1:7" x14ac:dyDescent="0.25">
      <c r="A14287">
        <v>2028</v>
      </c>
      <c r="B14287" t="s">
        <v>247</v>
      </c>
      <c r="C14287" t="s">
        <v>259</v>
      </c>
      <c r="D14287" t="s">
        <v>281</v>
      </c>
      <c r="E14287" t="s">
        <v>227</v>
      </c>
      <c r="F14287">
        <v>0.77967096599999997</v>
      </c>
      <c r="G14287" t="str">
        <f>INDEX(crosswalk!$D:$D,MATCH(C14287,crosswalk!$C:$C,0))</f>
        <v>chemicals 20</v>
      </c>
    </row>
    <row r="14288" spans="1:7" x14ac:dyDescent="0.25">
      <c r="A14288">
        <v>2029</v>
      </c>
      <c r="B14288" t="s">
        <v>247</v>
      </c>
      <c r="C14288" t="s">
        <v>259</v>
      </c>
      <c r="D14288" t="s">
        <v>281</v>
      </c>
      <c r="E14288" t="s">
        <v>227</v>
      </c>
      <c r="F14288">
        <v>0.78405524500000001</v>
      </c>
      <c r="G14288" t="str">
        <f>INDEX(crosswalk!$D:$D,MATCH(C14288,crosswalk!$C:$C,0))</f>
        <v>chemicals 20</v>
      </c>
    </row>
    <row r="14289" spans="1:7" x14ac:dyDescent="0.25">
      <c r="A14289">
        <v>2030</v>
      </c>
      <c r="B14289" t="s">
        <v>247</v>
      </c>
      <c r="C14289" t="s">
        <v>259</v>
      </c>
      <c r="D14289" t="s">
        <v>281</v>
      </c>
      <c r="E14289" t="s">
        <v>227</v>
      </c>
      <c r="F14289">
        <v>0.78843952500000003</v>
      </c>
      <c r="G14289" t="str">
        <f>INDEX(crosswalk!$D:$D,MATCH(C14289,crosswalk!$C:$C,0))</f>
        <v>chemicals 20</v>
      </c>
    </row>
    <row r="14290" spans="1:7" x14ac:dyDescent="0.25">
      <c r="A14290">
        <v>2031</v>
      </c>
      <c r="B14290" t="s">
        <v>247</v>
      </c>
      <c r="C14290" t="s">
        <v>259</v>
      </c>
      <c r="D14290" t="s">
        <v>281</v>
      </c>
      <c r="E14290" t="s">
        <v>227</v>
      </c>
      <c r="F14290">
        <v>0.79282380399999997</v>
      </c>
      <c r="G14290" t="str">
        <f>INDEX(crosswalk!$D:$D,MATCH(C14290,crosswalk!$C:$C,0))</f>
        <v>chemicals 20</v>
      </c>
    </row>
    <row r="14291" spans="1:7" x14ac:dyDescent="0.25">
      <c r="A14291">
        <v>2032</v>
      </c>
      <c r="B14291" t="s">
        <v>247</v>
      </c>
      <c r="C14291" t="s">
        <v>259</v>
      </c>
      <c r="D14291" t="s">
        <v>281</v>
      </c>
      <c r="E14291" t="s">
        <v>227</v>
      </c>
      <c r="F14291">
        <v>0.79720808300000001</v>
      </c>
      <c r="G14291" t="str">
        <f>INDEX(crosswalk!$D:$D,MATCH(C14291,crosswalk!$C:$C,0))</f>
        <v>chemicals 20</v>
      </c>
    </row>
    <row r="14292" spans="1:7" x14ac:dyDescent="0.25">
      <c r="A14292">
        <v>2033</v>
      </c>
      <c r="B14292" t="s">
        <v>247</v>
      </c>
      <c r="C14292" t="s">
        <v>259</v>
      </c>
      <c r="D14292" t="s">
        <v>281</v>
      </c>
      <c r="E14292" t="s">
        <v>227</v>
      </c>
      <c r="F14292">
        <v>0.80159236199999995</v>
      </c>
      <c r="G14292" t="str">
        <f>INDEX(crosswalk!$D:$D,MATCH(C14292,crosswalk!$C:$C,0))</f>
        <v>chemicals 20</v>
      </c>
    </row>
    <row r="14293" spans="1:7" x14ac:dyDescent="0.25">
      <c r="A14293">
        <v>2034</v>
      </c>
      <c r="B14293" t="s">
        <v>247</v>
      </c>
      <c r="C14293" t="s">
        <v>259</v>
      </c>
      <c r="D14293" t="s">
        <v>281</v>
      </c>
      <c r="E14293" t="s">
        <v>227</v>
      </c>
      <c r="F14293">
        <v>0.80597664099999999</v>
      </c>
      <c r="G14293" t="str">
        <f>INDEX(crosswalk!$D:$D,MATCH(C14293,crosswalk!$C:$C,0))</f>
        <v>chemicals 20</v>
      </c>
    </row>
    <row r="14294" spans="1:7" x14ac:dyDescent="0.25">
      <c r="A14294">
        <v>2035</v>
      </c>
      <c r="B14294" t="s">
        <v>247</v>
      </c>
      <c r="C14294" t="s">
        <v>259</v>
      </c>
      <c r="D14294" t="s">
        <v>281</v>
      </c>
      <c r="E14294" t="s">
        <v>227</v>
      </c>
      <c r="F14294">
        <v>0.81036092000000004</v>
      </c>
      <c r="G14294" t="str">
        <f>INDEX(crosswalk!$D:$D,MATCH(C14294,crosswalk!$C:$C,0))</f>
        <v>chemicals 20</v>
      </c>
    </row>
    <row r="14295" spans="1:7" x14ac:dyDescent="0.25">
      <c r="A14295">
        <v>2036</v>
      </c>
      <c r="B14295" t="s">
        <v>247</v>
      </c>
      <c r="C14295" t="s">
        <v>259</v>
      </c>
      <c r="D14295" t="s">
        <v>281</v>
      </c>
      <c r="E14295" t="s">
        <v>227</v>
      </c>
      <c r="F14295">
        <v>0.81474519899999998</v>
      </c>
      <c r="G14295" t="str">
        <f>INDEX(crosswalk!$D:$D,MATCH(C14295,crosswalk!$C:$C,0))</f>
        <v>chemicals 20</v>
      </c>
    </row>
    <row r="14296" spans="1:7" x14ac:dyDescent="0.25">
      <c r="A14296">
        <v>2037</v>
      </c>
      <c r="B14296" t="s">
        <v>247</v>
      </c>
      <c r="C14296" t="s">
        <v>259</v>
      </c>
      <c r="D14296" t="s">
        <v>281</v>
      </c>
      <c r="E14296" t="s">
        <v>227</v>
      </c>
      <c r="F14296">
        <v>0.81839876499999997</v>
      </c>
      <c r="G14296" t="str">
        <f>INDEX(crosswalk!$D:$D,MATCH(C14296,crosswalk!$C:$C,0))</f>
        <v>chemicals 20</v>
      </c>
    </row>
    <row r="14297" spans="1:7" x14ac:dyDescent="0.25">
      <c r="A14297">
        <v>2038</v>
      </c>
      <c r="B14297" t="s">
        <v>247</v>
      </c>
      <c r="C14297" t="s">
        <v>259</v>
      </c>
      <c r="D14297" t="s">
        <v>281</v>
      </c>
      <c r="E14297" t="s">
        <v>227</v>
      </c>
      <c r="F14297">
        <v>0.82278304400000002</v>
      </c>
      <c r="G14297" t="str">
        <f>INDEX(crosswalk!$D:$D,MATCH(C14297,crosswalk!$C:$C,0))</f>
        <v>chemicals 20</v>
      </c>
    </row>
    <row r="14298" spans="1:7" x14ac:dyDescent="0.25">
      <c r="A14298">
        <v>2039</v>
      </c>
      <c r="B14298" t="s">
        <v>247</v>
      </c>
      <c r="C14298" t="s">
        <v>259</v>
      </c>
      <c r="D14298" t="s">
        <v>281</v>
      </c>
      <c r="E14298" t="s">
        <v>227</v>
      </c>
      <c r="F14298">
        <v>0.82716732299999995</v>
      </c>
      <c r="G14298" t="str">
        <f>INDEX(crosswalk!$D:$D,MATCH(C14298,crosswalk!$C:$C,0))</f>
        <v>chemicals 20</v>
      </c>
    </row>
    <row r="14299" spans="1:7" x14ac:dyDescent="0.25">
      <c r="A14299">
        <v>2040</v>
      </c>
      <c r="B14299" t="s">
        <v>247</v>
      </c>
      <c r="C14299" t="s">
        <v>259</v>
      </c>
      <c r="D14299" t="s">
        <v>281</v>
      </c>
      <c r="E14299" t="s">
        <v>227</v>
      </c>
      <c r="F14299">
        <v>0.831551602</v>
      </c>
      <c r="G14299" t="str">
        <f>INDEX(crosswalk!$D:$D,MATCH(C14299,crosswalk!$C:$C,0))</f>
        <v>chemicals 20</v>
      </c>
    </row>
    <row r="14300" spans="1:7" x14ac:dyDescent="0.25">
      <c r="A14300">
        <v>2041</v>
      </c>
      <c r="B14300" t="s">
        <v>247</v>
      </c>
      <c r="C14300" t="s">
        <v>259</v>
      </c>
      <c r="D14300" t="s">
        <v>281</v>
      </c>
      <c r="E14300" t="s">
        <v>227</v>
      </c>
      <c r="F14300">
        <v>0.83593588100000005</v>
      </c>
      <c r="G14300" t="str">
        <f>INDEX(crosswalk!$D:$D,MATCH(C14300,crosswalk!$C:$C,0))</f>
        <v>chemicals 20</v>
      </c>
    </row>
    <row r="14301" spans="1:7" x14ac:dyDescent="0.25">
      <c r="A14301">
        <v>2042</v>
      </c>
      <c r="B14301" t="s">
        <v>247</v>
      </c>
      <c r="C14301" t="s">
        <v>259</v>
      </c>
      <c r="D14301" t="s">
        <v>281</v>
      </c>
      <c r="E14301" t="s">
        <v>227</v>
      </c>
      <c r="F14301">
        <v>0.84032016099999995</v>
      </c>
      <c r="G14301" t="str">
        <f>INDEX(crosswalk!$D:$D,MATCH(C14301,crosswalk!$C:$C,0))</f>
        <v>chemicals 20</v>
      </c>
    </row>
    <row r="14302" spans="1:7" x14ac:dyDescent="0.25">
      <c r="A14302">
        <v>2043</v>
      </c>
      <c r="B14302" t="s">
        <v>247</v>
      </c>
      <c r="C14302" t="s">
        <v>259</v>
      </c>
      <c r="D14302" t="s">
        <v>281</v>
      </c>
      <c r="E14302" t="s">
        <v>227</v>
      </c>
      <c r="F14302">
        <v>0.84470444</v>
      </c>
      <c r="G14302" t="str">
        <f>INDEX(crosswalk!$D:$D,MATCH(C14302,crosswalk!$C:$C,0))</f>
        <v>chemicals 20</v>
      </c>
    </row>
    <row r="14303" spans="1:7" x14ac:dyDescent="0.25">
      <c r="A14303">
        <v>2044</v>
      </c>
      <c r="B14303" t="s">
        <v>247</v>
      </c>
      <c r="C14303" t="s">
        <v>259</v>
      </c>
      <c r="D14303" t="s">
        <v>281</v>
      </c>
      <c r="E14303" t="s">
        <v>227</v>
      </c>
      <c r="F14303">
        <v>0.84908871900000005</v>
      </c>
      <c r="G14303" t="str">
        <f>INDEX(crosswalk!$D:$D,MATCH(C14303,crosswalk!$C:$C,0))</f>
        <v>chemicals 20</v>
      </c>
    </row>
    <row r="14304" spans="1:7" x14ac:dyDescent="0.25">
      <c r="A14304">
        <v>2045</v>
      </c>
      <c r="B14304" t="s">
        <v>247</v>
      </c>
      <c r="C14304" t="s">
        <v>259</v>
      </c>
      <c r="D14304" t="s">
        <v>281</v>
      </c>
      <c r="E14304" t="s">
        <v>227</v>
      </c>
      <c r="F14304">
        <v>0.85347299799999998</v>
      </c>
      <c r="G14304" t="str">
        <f>INDEX(crosswalk!$D:$D,MATCH(C14304,crosswalk!$C:$C,0))</f>
        <v>chemicals 20</v>
      </c>
    </row>
    <row r="14305" spans="1:7" x14ac:dyDescent="0.25">
      <c r="A14305">
        <v>2046</v>
      </c>
      <c r="B14305" t="s">
        <v>247</v>
      </c>
      <c r="C14305" t="s">
        <v>259</v>
      </c>
      <c r="D14305" t="s">
        <v>281</v>
      </c>
      <c r="E14305" t="s">
        <v>227</v>
      </c>
      <c r="F14305">
        <v>0.85785727700000003</v>
      </c>
      <c r="G14305" t="str">
        <f>INDEX(crosswalk!$D:$D,MATCH(C14305,crosswalk!$C:$C,0))</f>
        <v>chemicals 20</v>
      </c>
    </row>
    <row r="14306" spans="1:7" x14ac:dyDescent="0.25">
      <c r="A14306">
        <v>2047</v>
      </c>
      <c r="B14306" t="s">
        <v>247</v>
      </c>
      <c r="C14306" t="s">
        <v>259</v>
      </c>
      <c r="D14306" t="s">
        <v>281</v>
      </c>
      <c r="E14306" t="s">
        <v>227</v>
      </c>
      <c r="F14306">
        <v>0.86224155599999996</v>
      </c>
      <c r="G14306" t="str">
        <f>INDEX(crosswalk!$D:$D,MATCH(C14306,crosswalk!$C:$C,0))</f>
        <v>chemicals 20</v>
      </c>
    </row>
    <row r="14307" spans="1:7" x14ac:dyDescent="0.25">
      <c r="A14307">
        <v>2048</v>
      </c>
      <c r="B14307" t="s">
        <v>247</v>
      </c>
      <c r="C14307" t="s">
        <v>259</v>
      </c>
      <c r="D14307" t="s">
        <v>281</v>
      </c>
      <c r="E14307" t="s">
        <v>227</v>
      </c>
      <c r="F14307">
        <v>0.86662583500000001</v>
      </c>
      <c r="G14307" t="str">
        <f>INDEX(crosswalk!$D:$D,MATCH(C14307,crosswalk!$C:$C,0))</f>
        <v>chemicals 20</v>
      </c>
    </row>
    <row r="14308" spans="1:7" x14ac:dyDescent="0.25">
      <c r="A14308">
        <v>2049</v>
      </c>
      <c r="B14308" t="s">
        <v>247</v>
      </c>
      <c r="C14308" t="s">
        <v>259</v>
      </c>
      <c r="D14308" t="s">
        <v>281</v>
      </c>
      <c r="E14308" t="s">
        <v>227</v>
      </c>
      <c r="F14308">
        <v>0.87101011399999995</v>
      </c>
      <c r="G14308" t="str">
        <f>INDEX(crosswalk!$D:$D,MATCH(C14308,crosswalk!$C:$C,0))</f>
        <v>chemicals 20</v>
      </c>
    </row>
    <row r="14309" spans="1:7" x14ac:dyDescent="0.25">
      <c r="A14309">
        <v>2050</v>
      </c>
      <c r="B14309" t="s">
        <v>247</v>
      </c>
      <c r="C14309" t="s">
        <v>259</v>
      </c>
      <c r="D14309" t="s">
        <v>281</v>
      </c>
      <c r="E14309" t="s">
        <v>227</v>
      </c>
      <c r="F14309">
        <v>0.87539439299999999</v>
      </c>
      <c r="G14309" t="str">
        <f>INDEX(crosswalk!$D:$D,MATCH(C14309,crosswalk!$C:$C,0))</f>
        <v>chemicals 20</v>
      </c>
    </row>
    <row r="14310" spans="1:7" x14ac:dyDescent="0.25">
      <c r="A14310">
        <v>2021</v>
      </c>
      <c r="B14310" t="s">
        <v>247</v>
      </c>
      <c r="C14310" t="s">
        <v>259</v>
      </c>
      <c r="D14310" t="s">
        <v>281</v>
      </c>
      <c r="E14310" t="s">
        <v>227</v>
      </c>
      <c r="F14310">
        <v>0</v>
      </c>
      <c r="G14310" t="str">
        <f>INDEX(crosswalk!$D:$D,MATCH(C14310,crosswalk!$C:$C,0))</f>
        <v>chemicals 20</v>
      </c>
    </row>
    <row r="14311" spans="1:7" x14ac:dyDescent="0.25">
      <c r="A14311">
        <v>2022</v>
      </c>
      <c r="B14311" t="s">
        <v>247</v>
      </c>
      <c r="C14311" t="s">
        <v>259</v>
      </c>
      <c r="D14311" t="s">
        <v>281</v>
      </c>
      <c r="E14311" t="s">
        <v>227</v>
      </c>
      <c r="F14311">
        <v>0</v>
      </c>
      <c r="G14311" t="str">
        <f>INDEX(crosswalk!$D:$D,MATCH(C14311,crosswalk!$C:$C,0))</f>
        <v>chemicals 20</v>
      </c>
    </row>
    <row r="14312" spans="1:7" x14ac:dyDescent="0.25">
      <c r="A14312">
        <v>2023</v>
      </c>
      <c r="B14312" t="s">
        <v>247</v>
      </c>
      <c r="C14312" t="s">
        <v>259</v>
      </c>
      <c r="D14312" t="s">
        <v>281</v>
      </c>
      <c r="E14312" t="s">
        <v>227</v>
      </c>
      <c r="F14312">
        <v>0</v>
      </c>
      <c r="G14312" t="str">
        <f>INDEX(crosswalk!$D:$D,MATCH(C14312,crosswalk!$C:$C,0))</f>
        <v>chemicals 20</v>
      </c>
    </row>
    <row r="14313" spans="1:7" x14ac:dyDescent="0.25">
      <c r="A14313">
        <v>2024</v>
      </c>
      <c r="B14313" t="s">
        <v>247</v>
      </c>
      <c r="C14313" t="s">
        <v>259</v>
      </c>
      <c r="D14313" t="s">
        <v>281</v>
      </c>
      <c r="E14313" t="s">
        <v>227</v>
      </c>
      <c r="F14313">
        <v>0</v>
      </c>
      <c r="G14313" t="str">
        <f>INDEX(crosswalk!$D:$D,MATCH(C14313,crosswalk!$C:$C,0))</f>
        <v>chemicals 20</v>
      </c>
    </row>
    <row r="14314" spans="1:7" x14ac:dyDescent="0.25">
      <c r="A14314">
        <v>2025</v>
      </c>
      <c r="B14314" t="s">
        <v>247</v>
      </c>
      <c r="C14314" t="s">
        <v>259</v>
      </c>
      <c r="D14314" t="s">
        <v>281</v>
      </c>
      <c r="E14314" t="s">
        <v>227</v>
      </c>
      <c r="F14314">
        <v>0</v>
      </c>
      <c r="G14314" t="str">
        <f>INDEX(crosswalk!$D:$D,MATCH(C14314,crosswalk!$C:$C,0))</f>
        <v>chemicals 20</v>
      </c>
    </row>
    <row r="14315" spans="1:7" x14ac:dyDescent="0.25">
      <c r="A14315">
        <v>2026</v>
      </c>
      <c r="B14315" t="s">
        <v>247</v>
      </c>
      <c r="C14315" t="s">
        <v>259</v>
      </c>
      <c r="D14315" t="s">
        <v>281</v>
      </c>
      <c r="E14315" t="s">
        <v>227</v>
      </c>
      <c r="F14315">
        <v>0</v>
      </c>
      <c r="G14315" t="str">
        <f>INDEX(crosswalk!$D:$D,MATCH(C14315,crosswalk!$C:$C,0))</f>
        <v>chemicals 20</v>
      </c>
    </row>
    <row r="14316" spans="1:7" x14ac:dyDescent="0.25">
      <c r="A14316">
        <v>2027</v>
      </c>
      <c r="B14316" t="s">
        <v>247</v>
      </c>
      <c r="C14316" t="s">
        <v>259</v>
      </c>
      <c r="D14316" t="s">
        <v>281</v>
      </c>
      <c r="E14316" t="s">
        <v>227</v>
      </c>
      <c r="F14316">
        <v>0</v>
      </c>
      <c r="G14316" t="str">
        <f>INDEX(crosswalk!$D:$D,MATCH(C14316,crosswalk!$C:$C,0))</f>
        <v>chemicals 20</v>
      </c>
    </row>
    <row r="14317" spans="1:7" x14ac:dyDescent="0.25">
      <c r="A14317">
        <v>2028</v>
      </c>
      <c r="B14317" t="s">
        <v>247</v>
      </c>
      <c r="C14317" t="s">
        <v>259</v>
      </c>
      <c r="D14317" t="s">
        <v>281</v>
      </c>
      <c r="E14317" t="s">
        <v>227</v>
      </c>
      <c r="F14317">
        <v>0</v>
      </c>
      <c r="G14317" t="str">
        <f>INDEX(crosswalk!$D:$D,MATCH(C14317,crosswalk!$C:$C,0))</f>
        <v>chemicals 20</v>
      </c>
    </row>
    <row r="14318" spans="1:7" x14ac:dyDescent="0.25">
      <c r="A14318">
        <v>2029</v>
      </c>
      <c r="B14318" t="s">
        <v>247</v>
      </c>
      <c r="C14318" t="s">
        <v>259</v>
      </c>
      <c r="D14318" t="s">
        <v>281</v>
      </c>
      <c r="E14318" t="s">
        <v>227</v>
      </c>
      <c r="F14318">
        <v>0</v>
      </c>
      <c r="G14318" t="str">
        <f>INDEX(crosswalk!$D:$D,MATCH(C14318,crosswalk!$C:$C,0))</f>
        <v>chemicals 20</v>
      </c>
    </row>
    <row r="14319" spans="1:7" x14ac:dyDescent="0.25">
      <c r="A14319">
        <v>2030</v>
      </c>
      <c r="B14319" t="s">
        <v>247</v>
      </c>
      <c r="C14319" t="s">
        <v>259</v>
      </c>
      <c r="D14319" t="s">
        <v>281</v>
      </c>
      <c r="E14319" t="s">
        <v>227</v>
      </c>
      <c r="F14319">
        <v>0</v>
      </c>
      <c r="G14319" t="str">
        <f>INDEX(crosswalk!$D:$D,MATCH(C14319,crosswalk!$C:$C,0))</f>
        <v>chemicals 20</v>
      </c>
    </row>
    <row r="14320" spans="1:7" x14ac:dyDescent="0.25">
      <c r="A14320">
        <v>2031</v>
      </c>
      <c r="B14320" t="s">
        <v>247</v>
      </c>
      <c r="C14320" t="s">
        <v>259</v>
      </c>
      <c r="D14320" t="s">
        <v>281</v>
      </c>
      <c r="E14320" t="s">
        <v>227</v>
      </c>
      <c r="F14320">
        <v>0</v>
      </c>
      <c r="G14320" t="str">
        <f>INDEX(crosswalk!$D:$D,MATCH(C14320,crosswalk!$C:$C,0))</f>
        <v>chemicals 20</v>
      </c>
    </row>
    <row r="14321" spans="1:7" x14ac:dyDescent="0.25">
      <c r="A14321">
        <v>2040</v>
      </c>
      <c r="B14321" t="s">
        <v>247</v>
      </c>
      <c r="C14321" t="s">
        <v>265</v>
      </c>
      <c r="D14321" t="s">
        <v>281</v>
      </c>
      <c r="E14321" t="s">
        <v>249</v>
      </c>
      <c r="F14321">
        <v>3.2686490999999998E-2</v>
      </c>
      <c r="G14321" t="str">
        <f>INDEX(crosswalk!$D:$D,MATCH(C14321,crosswalk!$C:$C,0))</f>
        <v>chemicals 20</v>
      </c>
    </row>
    <row r="14322" spans="1:7" x14ac:dyDescent="0.25">
      <c r="A14322">
        <v>2041</v>
      </c>
      <c r="B14322" t="s">
        <v>247</v>
      </c>
      <c r="C14322" t="s">
        <v>265</v>
      </c>
      <c r="D14322" t="s">
        <v>281</v>
      </c>
      <c r="E14322" t="s">
        <v>249</v>
      </c>
      <c r="F14322">
        <v>3.1607219999999998E-2</v>
      </c>
      <c r="G14322" t="str">
        <f>INDEX(crosswalk!$D:$D,MATCH(C14322,crosswalk!$C:$C,0))</f>
        <v>chemicals 20</v>
      </c>
    </row>
    <row r="14323" spans="1:7" x14ac:dyDescent="0.25">
      <c r="A14323">
        <v>2042</v>
      </c>
      <c r="B14323" t="s">
        <v>247</v>
      </c>
      <c r="C14323" t="s">
        <v>265</v>
      </c>
      <c r="D14323" t="s">
        <v>281</v>
      </c>
      <c r="E14323" t="s">
        <v>249</v>
      </c>
      <c r="F14323">
        <v>3.0527948999999999E-2</v>
      </c>
      <c r="G14323" t="str">
        <f>INDEX(crosswalk!$D:$D,MATCH(C14323,crosswalk!$C:$C,0))</f>
        <v>chemicals 20</v>
      </c>
    </row>
    <row r="14324" spans="1:7" x14ac:dyDescent="0.25">
      <c r="A14324">
        <v>2043</v>
      </c>
      <c r="B14324" t="s">
        <v>247</v>
      </c>
      <c r="C14324" t="s">
        <v>265</v>
      </c>
      <c r="D14324" t="s">
        <v>281</v>
      </c>
      <c r="E14324" t="s">
        <v>249</v>
      </c>
      <c r="F14324">
        <v>2.9602860000000002E-2</v>
      </c>
      <c r="G14324" t="str">
        <f>INDEX(crosswalk!$D:$D,MATCH(C14324,crosswalk!$C:$C,0))</f>
        <v>chemicals 20</v>
      </c>
    </row>
    <row r="14325" spans="1:7" x14ac:dyDescent="0.25">
      <c r="A14325">
        <v>2043</v>
      </c>
      <c r="B14325" t="s">
        <v>247</v>
      </c>
      <c r="C14325" t="s">
        <v>263</v>
      </c>
      <c r="D14325" t="s">
        <v>281</v>
      </c>
      <c r="E14325" t="s">
        <v>227</v>
      </c>
      <c r="F14325">
        <v>4.0407466000000003E-2</v>
      </c>
      <c r="G14325" t="str">
        <f>INDEX(crosswalk!$D:$D,MATCH(C14325,crosswalk!$C:$C,0))</f>
        <v>chemicals 20</v>
      </c>
    </row>
    <row r="14326" spans="1:7" x14ac:dyDescent="0.25">
      <c r="A14326">
        <v>2044</v>
      </c>
      <c r="B14326" t="s">
        <v>247</v>
      </c>
      <c r="C14326" t="s">
        <v>263</v>
      </c>
      <c r="D14326" t="s">
        <v>281</v>
      </c>
      <c r="E14326" t="s">
        <v>227</v>
      </c>
      <c r="F14326">
        <v>4.0407466000000003E-2</v>
      </c>
      <c r="G14326" t="str">
        <f>INDEX(crosswalk!$D:$D,MATCH(C14326,crosswalk!$C:$C,0))</f>
        <v>chemicals 20</v>
      </c>
    </row>
    <row r="14327" spans="1:7" x14ac:dyDescent="0.25">
      <c r="A14327">
        <v>2045</v>
      </c>
      <c r="B14327" t="s">
        <v>247</v>
      </c>
      <c r="C14327" t="s">
        <v>263</v>
      </c>
      <c r="D14327" t="s">
        <v>281</v>
      </c>
      <c r="E14327" t="s">
        <v>227</v>
      </c>
      <c r="F14327">
        <v>4.0407466000000003E-2</v>
      </c>
      <c r="G14327" t="str">
        <f>INDEX(crosswalk!$D:$D,MATCH(C14327,crosswalk!$C:$C,0))</f>
        <v>chemicals 20</v>
      </c>
    </row>
    <row r="14328" spans="1:7" x14ac:dyDescent="0.25">
      <c r="A14328">
        <v>2046</v>
      </c>
      <c r="B14328" t="s">
        <v>247</v>
      </c>
      <c r="C14328" t="s">
        <v>263</v>
      </c>
      <c r="D14328" t="s">
        <v>281</v>
      </c>
      <c r="E14328" t="s">
        <v>227</v>
      </c>
      <c r="F14328">
        <v>4.0407466000000003E-2</v>
      </c>
      <c r="G14328" t="str">
        <f>INDEX(crosswalk!$D:$D,MATCH(C14328,crosswalk!$C:$C,0))</f>
        <v>chemicals 20</v>
      </c>
    </row>
    <row r="14329" spans="1:7" x14ac:dyDescent="0.25">
      <c r="A14329">
        <v>2047</v>
      </c>
      <c r="B14329" t="s">
        <v>247</v>
      </c>
      <c r="C14329" t="s">
        <v>263</v>
      </c>
      <c r="D14329" t="s">
        <v>281</v>
      </c>
      <c r="E14329" t="s">
        <v>227</v>
      </c>
      <c r="F14329">
        <v>4.0407466000000003E-2</v>
      </c>
      <c r="G14329" t="str">
        <f>INDEX(crosswalk!$D:$D,MATCH(C14329,crosswalk!$C:$C,0))</f>
        <v>chemicals 20</v>
      </c>
    </row>
    <row r="14330" spans="1:7" x14ac:dyDescent="0.25">
      <c r="A14330">
        <v>2048</v>
      </c>
      <c r="B14330" t="s">
        <v>247</v>
      </c>
      <c r="C14330" t="s">
        <v>263</v>
      </c>
      <c r="D14330" t="s">
        <v>281</v>
      </c>
      <c r="E14330" t="s">
        <v>227</v>
      </c>
      <c r="F14330">
        <v>4.0407466000000003E-2</v>
      </c>
      <c r="G14330" t="str">
        <f>INDEX(crosswalk!$D:$D,MATCH(C14330,crosswalk!$C:$C,0))</f>
        <v>chemicals 20</v>
      </c>
    </row>
    <row r="14331" spans="1:7" x14ac:dyDescent="0.25">
      <c r="A14331">
        <v>2049</v>
      </c>
      <c r="B14331" t="s">
        <v>247</v>
      </c>
      <c r="C14331" t="s">
        <v>263</v>
      </c>
      <c r="D14331" t="s">
        <v>281</v>
      </c>
      <c r="E14331" t="s">
        <v>227</v>
      </c>
      <c r="F14331">
        <v>4.0407466000000003E-2</v>
      </c>
      <c r="G14331" t="str">
        <f>INDEX(crosswalk!$D:$D,MATCH(C14331,crosswalk!$C:$C,0))</f>
        <v>chemicals 20</v>
      </c>
    </row>
    <row r="14332" spans="1:7" x14ac:dyDescent="0.25">
      <c r="A14332">
        <v>2050</v>
      </c>
      <c r="B14332" t="s">
        <v>247</v>
      </c>
      <c r="C14332" t="s">
        <v>263</v>
      </c>
      <c r="D14332" t="s">
        <v>281</v>
      </c>
      <c r="E14332" t="s">
        <v>227</v>
      </c>
      <c r="F14332">
        <v>4.0407466000000003E-2</v>
      </c>
      <c r="G14332" t="str">
        <f>INDEX(crosswalk!$D:$D,MATCH(C14332,crosswalk!$C:$C,0))</f>
        <v>chemicals 20</v>
      </c>
    </row>
    <row r="14333" spans="1:7" x14ac:dyDescent="0.25">
      <c r="A14333">
        <v>2060</v>
      </c>
      <c r="B14333" t="s">
        <v>247</v>
      </c>
      <c r="C14333" t="s">
        <v>263</v>
      </c>
      <c r="D14333" t="s">
        <v>281</v>
      </c>
      <c r="E14333" t="s">
        <v>227</v>
      </c>
      <c r="F14333">
        <v>4.0407466000000003E-2</v>
      </c>
      <c r="G14333" t="str">
        <f>INDEX(crosswalk!$D:$D,MATCH(C14333,crosswalk!$C:$C,0))</f>
        <v>chemicals 20</v>
      </c>
    </row>
    <row r="14334" spans="1:7" x14ac:dyDescent="0.25">
      <c r="A14334">
        <v>2070</v>
      </c>
      <c r="B14334" t="s">
        <v>247</v>
      </c>
      <c r="C14334" t="s">
        <v>263</v>
      </c>
      <c r="D14334" t="s">
        <v>281</v>
      </c>
      <c r="E14334" t="s">
        <v>227</v>
      </c>
      <c r="F14334">
        <v>4.0407466000000003E-2</v>
      </c>
      <c r="G14334" t="str">
        <f>INDEX(crosswalk!$D:$D,MATCH(C14334,crosswalk!$C:$C,0))</f>
        <v>chemicals 20</v>
      </c>
    </row>
    <row r="14335" spans="1:7" x14ac:dyDescent="0.25">
      <c r="A14335">
        <v>2038</v>
      </c>
      <c r="B14335" t="s">
        <v>240</v>
      </c>
      <c r="C14335" t="s">
        <v>245</v>
      </c>
      <c r="D14335" t="s">
        <v>281</v>
      </c>
      <c r="E14335" t="s">
        <v>227</v>
      </c>
      <c r="F14335">
        <v>1.1736033999999999E-2</v>
      </c>
      <c r="G14335" t="str">
        <f>INDEX(crosswalk!$D:$D,MATCH(C14335,crosswalk!$C:$C,0))</f>
        <v>water and waste 36T39</v>
      </c>
    </row>
    <row r="14336" spans="1:7" x14ac:dyDescent="0.25">
      <c r="A14336">
        <v>2028</v>
      </c>
      <c r="B14336" t="s">
        <v>247</v>
      </c>
      <c r="C14336" t="s">
        <v>266</v>
      </c>
      <c r="D14336" t="s">
        <v>281</v>
      </c>
      <c r="E14336" t="s">
        <v>249</v>
      </c>
      <c r="F14336">
        <v>0</v>
      </c>
      <c r="G14336" t="str">
        <f>INDEX(crosswalk!$D:$D,MATCH(C14336,crosswalk!$C:$C,0))</f>
        <v>chemicals 20</v>
      </c>
    </row>
    <row r="14337" spans="1:7" x14ac:dyDescent="0.25">
      <c r="A14337">
        <v>2029</v>
      </c>
      <c r="B14337" t="s">
        <v>247</v>
      </c>
      <c r="C14337" t="s">
        <v>266</v>
      </c>
      <c r="D14337" t="s">
        <v>281</v>
      </c>
      <c r="E14337" t="s">
        <v>249</v>
      </c>
      <c r="F14337">
        <v>0</v>
      </c>
      <c r="G14337" t="str">
        <f>INDEX(crosswalk!$D:$D,MATCH(C14337,crosswalk!$C:$C,0))</f>
        <v>chemicals 20</v>
      </c>
    </row>
    <row r="14338" spans="1:7" x14ac:dyDescent="0.25">
      <c r="A14338">
        <v>2030</v>
      </c>
      <c r="B14338" t="s">
        <v>247</v>
      </c>
      <c r="C14338" t="s">
        <v>266</v>
      </c>
      <c r="D14338" t="s">
        <v>281</v>
      </c>
      <c r="E14338" t="s">
        <v>249</v>
      </c>
      <c r="F14338">
        <v>0</v>
      </c>
      <c r="G14338" t="str">
        <f>INDEX(crosswalk!$D:$D,MATCH(C14338,crosswalk!$C:$C,0))</f>
        <v>chemicals 20</v>
      </c>
    </row>
    <row r="14339" spans="1:7" x14ac:dyDescent="0.25">
      <c r="A14339">
        <v>2031</v>
      </c>
      <c r="B14339" t="s">
        <v>247</v>
      </c>
      <c r="C14339" t="s">
        <v>266</v>
      </c>
      <c r="D14339" t="s">
        <v>281</v>
      </c>
      <c r="E14339" t="s">
        <v>249</v>
      </c>
      <c r="F14339">
        <v>0</v>
      </c>
      <c r="G14339" t="str">
        <f>INDEX(crosswalk!$D:$D,MATCH(C14339,crosswalk!$C:$C,0))</f>
        <v>chemicals 20</v>
      </c>
    </row>
    <row r="14340" spans="1:7" x14ac:dyDescent="0.25">
      <c r="A14340">
        <v>2032</v>
      </c>
      <c r="B14340" t="s">
        <v>247</v>
      </c>
      <c r="C14340" t="s">
        <v>266</v>
      </c>
      <c r="D14340" t="s">
        <v>281</v>
      </c>
      <c r="E14340" t="s">
        <v>249</v>
      </c>
      <c r="F14340">
        <v>0</v>
      </c>
      <c r="G14340" t="str">
        <f>INDEX(crosswalk!$D:$D,MATCH(C14340,crosswalk!$C:$C,0))</f>
        <v>chemicals 20</v>
      </c>
    </row>
    <row r="14341" spans="1:7" x14ac:dyDescent="0.25">
      <c r="A14341">
        <v>2033</v>
      </c>
      <c r="B14341" t="s">
        <v>247</v>
      </c>
      <c r="C14341" t="s">
        <v>266</v>
      </c>
      <c r="D14341" t="s">
        <v>281</v>
      </c>
      <c r="E14341" t="s">
        <v>249</v>
      </c>
      <c r="F14341">
        <v>0</v>
      </c>
      <c r="G14341" t="str">
        <f>INDEX(crosswalk!$D:$D,MATCH(C14341,crosswalk!$C:$C,0))</f>
        <v>chemicals 20</v>
      </c>
    </row>
    <row r="14342" spans="1:7" x14ac:dyDescent="0.25">
      <c r="A14342">
        <v>2034</v>
      </c>
      <c r="B14342" t="s">
        <v>247</v>
      </c>
      <c r="C14342" t="s">
        <v>266</v>
      </c>
      <c r="D14342" t="s">
        <v>281</v>
      </c>
      <c r="E14342" t="s">
        <v>249</v>
      </c>
      <c r="F14342">
        <v>0</v>
      </c>
      <c r="G14342" t="str">
        <f>INDEX(crosswalk!$D:$D,MATCH(C14342,crosswalk!$C:$C,0))</f>
        <v>chemicals 20</v>
      </c>
    </row>
    <row r="14343" spans="1:7" x14ac:dyDescent="0.25">
      <c r="A14343">
        <v>2035</v>
      </c>
      <c r="B14343" t="s">
        <v>247</v>
      </c>
      <c r="C14343" t="s">
        <v>266</v>
      </c>
      <c r="D14343" t="s">
        <v>281</v>
      </c>
      <c r="E14343" t="s">
        <v>249</v>
      </c>
      <c r="F14343">
        <v>0</v>
      </c>
      <c r="G14343" t="str">
        <f>INDEX(crosswalk!$D:$D,MATCH(C14343,crosswalk!$C:$C,0))</f>
        <v>chemicals 20</v>
      </c>
    </row>
    <row r="14344" spans="1:7" x14ac:dyDescent="0.25">
      <c r="A14344">
        <v>2036</v>
      </c>
      <c r="B14344" t="s">
        <v>247</v>
      </c>
      <c r="C14344" t="s">
        <v>266</v>
      </c>
      <c r="D14344" t="s">
        <v>281</v>
      </c>
      <c r="E14344" t="s">
        <v>249</v>
      </c>
      <c r="F14344">
        <v>0</v>
      </c>
      <c r="G14344" t="str">
        <f>INDEX(crosswalk!$D:$D,MATCH(C14344,crosswalk!$C:$C,0))</f>
        <v>chemicals 20</v>
      </c>
    </row>
    <row r="14345" spans="1:7" x14ac:dyDescent="0.25">
      <c r="A14345">
        <v>2037</v>
      </c>
      <c r="B14345" t="s">
        <v>247</v>
      </c>
      <c r="C14345" t="s">
        <v>266</v>
      </c>
      <c r="D14345" t="s">
        <v>281</v>
      </c>
      <c r="E14345" t="s">
        <v>249</v>
      </c>
      <c r="F14345">
        <v>0</v>
      </c>
      <c r="G14345" t="str">
        <f>INDEX(crosswalk!$D:$D,MATCH(C14345,crosswalk!$C:$C,0))</f>
        <v>chemicals 20</v>
      </c>
    </row>
    <row r="14346" spans="1:7" x14ac:dyDescent="0.25">
      <c r="A14346">
        <v>2038</v>
      </c>
      <c r="B14346" t="s">
        <v>247</v>
      </c>
      <c r="C14346" t="s">
        <v>266</v>
      </c>
      <c r="D14346" t="s">
        <v>281</v>
      </c>
      <c r="E14346" t="s">
        <v>249</v>
      </c>
      <c r="F14346">
        <v>0</v>
      </c>
      <c r="G14346" t="str">
        <f>INDEX(crosswalk!$D:$D,MATCH(C14346,crosswalk!$C:$C,0))</f>
        <v>chemicals 20</v>
      </c>
    </row>
    <row r="14347" spans="1:7" x14ac:dyDescent="0.25">
      <c r="A14347">
        <v>2039</v>
      </c>
      <c r="B14347" t="s">
        <v>247</v>
      </c>
      <c r="C14347" t="s">
        <v>266</v>
      </c>
      <c r="D14347" t="s">
        <v>281</v>
      </c>
      <c r="E14347" t="s">
        <v>249</v>
      </c>
      <c r="F14347">
        <v>0</v>
      </c>
      <c r="G14347" t="str">
        <f>INDEX(crosswalk!$D:$D,MATCH(C14347,crosswalk!$C:$C,0))</f>
        <v>chemicals 20</v>
      </c>
    </row>
    <row r="14348" spans="1:7" x14ac:dyDescent="0.25">
      <c r="A14348">
        <v>2024</v>
      </c>
      <c r="B14348" t="s">
        <v>247</v>
      </c>
      <c r="C14348" t="s">
        <v>263</v>
      </c>
      <c r="D14348" t="s">
        <v>281</v>
      </c>
      <c r="E14348" t="s">
        <v>225</v>
      </c>
      <c r="F14348">
        <v>0</v>
      </c>
      <c r="G14348" t="str">
        <f>INDEX(crosswalk!$D:$D,MATCH(C14348,crosswalk!$C:$C,0))</f>
        <v>chemicals 20</v>
      </c>
    </row>
    <row r="14349" spans="1:7" x14ac:dyDescent="0.25">
      <c r="A14349">
        <v>2025</v>
      </c>
      <c r="B14349" t="s">
        <v>247</v>
      </c>
      <c r="C14349" t="s">
        <v>263</v>
      </c>
      <c r="D14349" t="s">
        <v>281</v>
      </c>
      <c r="E14349" t="s">
        <v>225</v>
      </c>
      <c r="F14349">
        <v>0</v>
      </c>
      <c r="G14349" t="str">
        <f>INDEX(crosswalk!$D:$D,MATCH(C14349,crosswalk!$C:$C,0))</f>
        <v>chemicals 20</v>
      </c>
    </row>
    <row r="14350" spans="1:7" x14ac:dyDescent="0.25">
      <c r="A14350">
        <v>2026</v>
      </c>
      <c r="B14350" t="s">
        <v>247</v>
      </c>
      <c r="C14350" t="s">
        <v>263</v>
      </c>
      <c r="D14350" t="s">
        <v>281</v>
      </c>
      <c r="E14350" t="s">
        <v>225</v>
      </c>
      <c r="F14350">
        <v>0</v>
      </c>
      <c r="G14350" t="str">
        <f>INDEX(crosswalk!$D:$D,MATCH(C14350,crosswalk!$C:$C,0))</f>
        <v>chemicals 20</v>
      </c>
    </row>
    <row r="14351" spans="1:7" x14ac:dyDescent="0.25">
      <c r="A14351">
        <v>2027</v>
      </c>
      <c r="B14351" t="s">
        <v>247</v>
      </c>
      <c r="C14351" t="s">
        <v>263</v>
      </c>
      <c r="D14351" t="s">
        <v>281</v>
      </c>
      <c r="E14351" t="s">
        <v>225</v>
      </c>
      <c r="F14351">
        <v>0</v>
      </c>
      <c r="G14351" t="str">
        <f>INDEX(crosswalk!$D:$D,MATCH(C14351,crosswalk!$C:$C,0))</f>
        <v>chemicals 20</v>
      </c>
    </row>
    <row r="14352" spans="1:7" x14ac:dyDescent="0.25">
      <c r="A14352">
        <v>2028</v>
      </c>
      <c r="B14352" t="s">
        <v>247</v>
      </c>
      <c r="C14352" t="s">
        <v>263</v>
      </c>
      <c r="D14352" t="s">
        <v>281</v>
      </c>
      <c r="E14352" t="s">
        <v>225</v>
      </c>
      <c r="F14352">
        <v>0</v>
      </c>
      <c r="G14352" t="str">
        <f>INDEX(crosswalk!$D:$D,MATCH(C14352,crosswalk!$C:$C,0))</f>
        <v>chemicals 20</v>
      </c>
    </row>
    <row r="14353" spans="1:7" x14ac:dyDescent="0.25">
      <c r="A14353">
        <v>2029</v>
      </c>
      <c r="B14353" t="s">
        <v>247</v>
      </c>
      <c r="C14353" t="s">
        <v>263</v>
      </c>
      <c r="D14353" t="s">
        <v>281</v>
      </c>
      <c r="E14353" t="s">
        <v>225</v>
      </c>
      <c r="F14353">
        <v>0</v>
      </c>
      <c r="G14353" t="str">
        <f>INDEX(crosswalk!$D:$D,MATCH(C14353,crosswalk!$C:$C,0))</f>
        <v>chemicals 20</v>
      </c>
    </row>
    <row r="14354" spans="1:7" x14ac:dyDescent="0.25">
      <c r="A14354">
        <v>2080</v>
      </c>
      <c r="B14354" t="s">
        <v>247</v>
      </c>
      <c r="C14354" t="s">
        <v>252</v>
      </c>
      <c r="D14354" t="s">
        <v>281</v>
      </c>
      <c r="E14354" t="s">
        <v>249</v>
      </c>
      <c r="F14354">
        <v>5.9073134999999999E-2</v>
      </c>
      <c r="G14354" t="str">
        <f>INDEX(crosswalk!$D:$D,MATCH(C14354,crosswalk!$C:$C,0))</f>
        <v>chemicals 20</v>
      </c>
    </row>
    <row r="14355" spans="1:7" x14ac:dyDescent="0.25">
      <c r="A14355">
        <v>2034</v>
      </c>
      <c r="B14355" t="s">
        <v>247</v>
      </c>
      <c r="C14355" t="s">
        <v>263</v>
      </c>
      <c r="D14355" t="s">
        <v>281</v>
      </c>
      <c r="E14355" t="s">
        <v>225</v>
      </c>
      <c r="F14355">
        <v>0</v>
      </c>
      <c r="G14355" t="str">
        <f>INDEX(crosswalk!$D:$D,MATCH(C14355,crosswalk!$C:$C,0))</f>
        <v>chemicals 20</v>
      </c>
    </row>
    <row r="14356" spans="1:7" x14ac:dyDescent="0.25">
      <c r="A14356">
        <v>2035</v>
      </c>
      <c r="B14356" t="s">
        <v>247</v>
      </c>
      <c r="C14356" t="s">
        <v>263</v>
      </c>
      <c r="D14356" t="s">
        <v>281</v>
      </c>
      <c r="E14356" t="s">
        <v>225</v>
      </c>
      <c r="F14356">
        <v>0</v>
      </c>
      <c r="G14356" t="str">
        <f>INDEX(crosswalk!$D:$D,MATCH(C14356,crosswalk!$C:$C,0))</f>
        <v>chemicals 20</v>
      </c>
    </row>
    <row r="14357" spans="1:7" x14ac:dyDescent="0.25">
      <c r="A14357">
        <v>2028</v>
      </c>
      <c r="B14357" t="s">
        <v>242</v>
      </c>
      <c r="C14357" t="s">
        <v>262</v>
      </c>
      <c r="D14357" t="s">
        <v>281</v>
      </c>
      <c r="E14357" t="s">
        <v>227</v>
      </c>
      <c r="F14357">
        <v>0.48450800900000002</v>
      </c>
      <c r="G14357" t="str">
        <f>INDEX(crosswalk!$D:$D,MATCH(C14357,crosswalk!$C:$C,0))</f>
        <v>non-industry</v>
      </c>
    </row>
    <row r="14358" spans="1:7" x14ac:dyDescent="0.25">
      <c r="A14358">
        <v>2035</v>
      </c>
      <c r="B14358" t="s">
        <v>253</v>
      </c>
      <c r="C14358" t="s">
        <v>254</v>
      </c>
      <c r="D14358" t="s">
        <v>281</v>
      </c>
      <c r="E14358" t="s">
        <v>225</v>
      </c>
      <c r="F14358" s="19">
        <v>1.63E-5</v>
      </c>
      <c r="G14358" t="str">
        <f>INDEX(crosswalk!$D:$D,MATCH(C14358,crosswalk!$C:$C,0))</f>
        <v>non-industry</v>
      </c>
    </row>
    <row r="14359" spans="1:7" x14ac:dyDescent="0.25">
      <c r="A14359">
        <v>2036</v>
      </c>
      <c r="B14359" t="s">
        <v>253</v>
      </c>
      <c r="C14359" t="s">
        <v>254</v>
      </c>
      <c r="D14359" t="s">
        <v>281</v>
      </c>
      <c r="E14359" t="s">
        <v>225</v>
      </c>
      <c r="F14359" s="19">
        <v>1.63E-5</v>
      </c>
      <c r="G14359" t="str">
        <f>INDEX(crosswalk!$D:$D,MATCH(C14359,crosswalk!$C:$C,0))</f>
        <v>non-industry</v>
      </c>
    </row>
    <row r="14360" spans="1:7" x14ac:dyDescent="0.25">
      <c r="A14360">
        <v>2031</v>
      </c>
      <c r="B14360" t="s">
        <v>242</v>
      </c>
      <c r="C14360" t="s">
        <v>262</v>
      </c>
      <c r="D14360" t="s">
        <v>281</v>
      </c>
      <c r="E14360" t="s">
        <v>227</v>
      </c>
      <c r="F14360">
        <v>0.47519199400000001</v>
      </c>
      <c r="G14360" t="str">
        <f>INDEX(crosswalk!$D:$D,MATCH(C14360,crosswalk!$C:$C,0))</f>
        <v>non-industry</v>
      </c>
    </row>
    <row r="14361" spans="1:7" x14ac:dyDescent="0.25">
      <c r="A14361">
        <v>2035</v>
      </c>
      <c r="B14361" t="s">
        <v>242</v>
      </c>
      <c r="C14361" t="s">
        <v>244</v>
      </c>
      <c r="D14361" t="s">
        <v>281</v>
      </c>
      <c r="E14361" t="s">
        <v>225</v>
      </c>
      <c r="F14361">
        <v>0</v>
      </c>
      <c r="G14361" t="str">
        <f>INDEX(crosswalk!$D:$D,MATCH(C14361,crosswalk!$C:$C,0))</f>
        <v>coal mining 05</v>
      </c>
    </row>
    <row r="14362" spans="1:7" x14ac:dyDescent="0.25">
      <c r="A14362">
        <v>2036</v>
      </c>
      <c r="B14362" t="s">
        <v>242</v>
      </c>
      <c r="C14362" t="s">
        <v>244</v>
      </c>
      <c r="D14362" t="s">
        <v>281</v>
      </c>
      <c r="E14362" t="s">
        <v>225</v>
      </c>
      <c r="F14362">
        <v>0</v>
      </c>
      <c r="G14362" t="str">
        <f>INDEX(crosswalk!$D:$D,MATCH(C14362,crosswalk!$C:$C,0))</f>
        <v>coal mining 05</v>
      </c>
    </row>
    <row r="14363" spans="1:7" x14ac:dyDescent="0.25">
      <c r="A14363">
        <v>2037</v>
      </c>
      <c r="B14363" t="s">
        <v>242</v>
      </c>
      <c r="C14363" t="s">
        <v>244</v>
      </c>
      <c r="D14363" t="s">
        <v>281</v>
      </c>
      <c r="E14363" t="s">
        <v>225</v>
      </c>
      <c r="F14363">
        <v>0</v>
      </c>
      <c r="G14363" t="str">
        <f>INDEX(crosswalk!$D:$D,MATCH(C14363,crosswalk!$C:$C,0))</f>
        <v>coal mining 05</v>
      </c>
    </row>
    <row r="14364" spans="1:7" x14ac:dyDescent="0.25">
      <c r="A14364">
        <v>2038</v>
      </c>
      <c r="B14364" t="s">
        <v>242</v>
      </c>
      <c r="C14364" t="s">
        <v>244</v>
      </c>
      <c r="D14364" t="s">
        <v>281</v>
      </c>
      <c r="E14364" t="s">
        <v>225</v>
      </c>
      <c r="F14364">
        <v>0</v>
      </c>
      <c r="G14364" t="str">
        <f>INDEX(crosswalk!$D:$D,MATCH(C14364,crosswalk!$C:$C,0))</f>
        <v>coal mining 05</v>
      </c>
    </row>
    <row r="14365" spans="1:7" x14ac:dyDescent="0.25">
      <c r="A14365">
        <v>2039</v>
      </c>
      <c r="B14365" t="s">
        <v>242</v>
      </c>
      <c r="C14365" t="s">
        <v>244</v>
      </c>
      <c r="D14365" t="s">
        <v>281</v>
      </c>
      <c r="E14365" t="s">
        <v>225</v>
      </c>
      <c r="F14365">
        <v>0</v>
      </c>
      <c r="G14365" t="str">
        <f>INDEX(crosswalk!$D:$D,MATCH(C14365,crosswalk!$C:$C,0))</f>
        <v>coal mining 05</v>
      </c>
    </row>
    <row r="14366" spans="1:7" x14ac:dyDescent="0.25">
      <c r="A14366">
        <v>2040</v>
      </c>
      <c r="B14366" t="s">
        <v>242</v>
      </c>
      <c r="C14366" t="s">
        <v>244</v>
      </c>
      <c r="D14366" t="s">
        <v>281</v>
      </c>
      <c r="E14366" t="s">
        <v>225</v>
      </c>
      <c r="F14366">
        <v>0</v>
      </c>
      <c r="G14366" t="str">
        <f>INDEX(crosswalk!$D:$D,MATCH(C14366,crosswalk!$C:$C,0))</f>
        <v>coal mining 05</v>
      </c>
    </row>
    <row r="14367" spans="1:7" x14ac:dyDescent="0.25">
      <c r="A14367">
        <v>2041</v>
      </c>
      <c r="B14367" t="s">
        <v>242</v>
      </c>
      <c r="C14367" t="s">
        <v>244</v>
      </c>
      <c r="D14367" t="s">
        <v>281</v>
      </c>
      <c r="E14367" t="s">
        <v>225</v>
      </c>
      <c r="F14367">
        <v>0</v>
      </c>
      <c r="G14367" t="str">
        <f>INDEX(crosswalk!$D:$D,MATCH(C14367,crosswalk!$C:$C,0))</f>
        <v>coal mining 05</v>
      </c>
    </row>
    <row r="14368" spans="1:7" x14ac:dyDescent="0.25">
      <c r="A14368">
        <v>2042</v>
      </c>
      <c r="B14368" t="s">
        <v>242</v>
      </c>
      <c r="C14368" t="s">
        <v>244</v>
      </c>
      <c r="D14368" t="s">
        <v>281</v>
      </c>
      <c r="E14368" t="s">
        <v>225</v>
      </c>
      <c r="F14368">
        <v>0</v>
      </c>
      <c r="G14368" t="str">
        <f>INDEX(crosswalk!$D:$D,MATCH(C14368,crosswalk!$C:$C,0))</f>
        <v>coal mining 05</v>
      </c>
    </row>
    <row r="14369" spans="1:7" x14ac:dyDescent="0.25">
      <c r="A14369">
        <v>2043</v>
      </c>
      <c r="B14369" t="s">
        <v>242</v>
      </c>
      <c r="C14369" t="s">
        <v>244</v>
      </c>
      <c r="D14369" t="s">
        <v>281</v>
      </c>
      <c r="E14369" t="s">
        <v>225</v>
      </c>
      <c r="F14369">
        <v>0</v>
      </c>
      <c r="G14369" t="str">
        <f>INDEX(crosswalk!$D:$D,MATCH(C14369,crosswalk!$C:$C,0))</f>
        <v>coal mining 05</v>
      </c>
    </row>
    <row r="14370" spans="1:7" x14ac:dyDescent="0.25">
      <c r="A14370">
        <v>2023</v>
      </c>
      <c r="B14370" t="s">
        <v>247</v>
      </c>
      <c r="C14370" t="s">
        <v>265</v>
      </c>
      <c r="D14370" t="s">
        <v>281</v>
      </c>
      <c r="E14370" t="s">
        <v>249</v>
      </c>
      <c r="F14370">
        <v>5.7355541000000003E-2</v>
      </c>
      <c r="G14370" t="str">
        <f>INDEX(crosswalk!$D:$D,MATCH(C14370,crosswalk!$C:$C,0))</f>
        <v>chemicals 20</v>
      </c>
    </row>
    <row r="14371" spans="1:7" x14ac:dyDescent="0.25">
      <c r="A14371">
        <v>2024</v>
      </c>
      <c r="B14371" t="s">
        <v>247</v>
      </c>
      <c r="C14371" t="s">
        <v>265</v>
      </c>
      <c r="D14371" t="s">
        <v>281</v>
      </c>
      <c r="E14371" t="s">
        <v>249</v>
      </c>
      <c r="F14371">
        <v>5.5351180999999999E-2</v>
      </c>
      <c r="G14371" t="str">
        <f>INDEX(crosswalk!$D:$D,MATCH(C14371,crosswalk!$C:$C,0))</f>
        <v>chemicals 20</v>
      </c>
    </row>
    <row r="14372" spans="1:7" x14ac:dyDescent="0.25">
      <c r="A14372">
        <v>2025</v>
      </c>
      <c r="B14372" t="s">
        <v>247</v>
      </c>
      <c r="C14372" t="s">
        <v>265</v>
      </c>
      <c r="D14372" t="s">
        <v>281</v>
      </c>
      <c r="E14372" t="s">
        <v>249</v>
      </c>
      <c r="F14372">
        <v>5.3655183000000002E-2</v>
      </c>
      <c r="G14372" t="str">
        <f>INDEX(crosswalk!$D:$D,MATCH(C14372,crosswalk!$C:$C,0))</f>
        <v>chemicals 20</v>
      </c>
    </row>
    <row r="14373" spans="1:7" x14ac:dyDescent="0.25">
      <c r="A14373">
        <v>2026</v>
      </c>
      <c r="B14373" t="s">
        <v>247</v>
      </c>
      <c r="C14373" t="s">
        <v>265</v>
      </c>
      <c r="D14373" t="s">
        <v>281</v>
      </c>
      <c r="E14373" t="s">
        <v>249</v>
      </c>
      <c r="F14373">
        <v>5.1805005000000001E-2</v>
      </c>
      <c r="G14373" t="str">
        <f>INDEX(crosswalk!$D:$D,MATCH(C14373,crosswalk!$C:$C,0))</f>
        <v>chemicals 20</v>
      </c>
    </row>
    <row r="14374" spans="1:7" x14ac:dyDescent="0.25">
      <c r="A14374">
        <v>2027</v>
      </c>
      <c r="B14374" t="s">
        <v>247</v>
      </c>
      <c r="C14374" t="s">
        <v>265</v>
      </c>
      <c r="D14374" t="s">
        <v>281</v>
      </c>
      <c r="E14374" t="s">
        <v>249</v>
      </c>
      <c r="F14374">
        <v>5.0263189E-2</v>
      </c>
      <c r="G14374" t="str">
        <f>INDEX(crosswalk!$D:$D,MATCH(C14374,crosswalk!$C:$C,0))</f>
        <v>chemicals 20</v>
      </c>
    </row>
    <row r="14375" spans="1:7" x14ac:dyDescent="0.25">
      <c r="A14375">
        <v>2028</v>
      </c>
      <c r="B14375" t="s">
        <v>247</v>
      </c>
      <c r="C14375" t="s">
        <v>265</v>
      </c>
      <c r="D14375" t="s">
        <v>281</v>
      </c>
      <c r="E14375" t="s">
        <v>249</v>
      </c>
      <c r="F14375">
        <v>4.8567192000000002E-2</v>
      </c>
      <c r="G14375" t="str">
        <f>INDEX(crosswalk!$D:$D,MATCH(C14375,crosswalk!$C:$C,0))</f>
        <v>chemicals 20</v>
      </c>
    </row>
    <row r="14376" spans="1:7" x14ac:dyDescent="0.25">
      <c r="A14376">
        <v>2029</v>
      </c>
      <c r="B14376" t="s">
        <v>247</v>
      </c>
      <c r="C14376" t="s">
        <v>265</v>
      </c>
      <c r="D14376" t="s">
        <v>281</v>
      </c>
      <c r="E14376" t="s">
        <v>249</v>
      </c>
      <c r="F14376">
        <v>4.7025376000000001E-2</v>
      </c>
      <c r="G14376" t="str">
        <f>INDEX(crosswalk!$D:$D,MATCH(C14376,crosswalk!$C:$C,0))</f>
        <v>chemicals 20</v>
      </c>
    </row>
    <row r="14377" spans="1:7" x14ac:dyDescent="0.25">
      <c r="A14377">
        <v>2030</v>
      </c>
      <c r="B14377" t="s">
        <v>247</v>
      </c>
      <c r="C14377" t="s">
        <v>265</v>
      </c>
      <c r="D14377" t="s">
        <v>281</v>
      </c>
      <c r="E14377" t="s">
        <v>249</v>
      </c>
      <c r="F14377">
        <v>4.5483560999999999E-2</v>
      </c>
      <c r="G14377" t="str">
        <f>INDEX(crosswalk!$D:$D,MATCH(C14377,crosswalk!$C:$C,0))</f>
        <v>chemicals 20</v>
      </c>
    </row>
    <row r="14378" spans="1:7" x14ac:dyDescent="0.25">
      <c r="A14378">
        <v>2031</v>
      </c>
      <c r="B14378" t="s">
        <v>247</v>
      </c>
      <c r="C14378" t="s">
        <v>265</v>
      </c>
      <c r="D14378" t="s">
        <v>281</v>
      </c>
      <c r="E14378" t="s">
        <v>249</v>
      </c>
      <c r="F14378">
        <v>4.3941744999999997E-2</v>
      </c>
      <c r="G14378" t="str">
        <f>INDEX(crosswalk!$D:$D,MATCH(C14378,crosswalk!$C:$C,0))</f>
        <v>chemicals 20</v>
      </c>
    </row>
    <row r="14379" spans="1:7" x14ac:dyDescent="0.25">
      <c r="A14379">
        <v>2032</v>
      </c>
      <c r="B14379" t="s">
        <v>247</v>
      </c>
      <c r="C14379" t="s">
        <v>265</v>
      </c>
      <c r="D14379" t="s">
        <v>281</v>
      </c>
      <c r="E14379" t="s">
        <v>249</v>
      </c>
      <c r="F14379">
        <v>4.2554110999999999E-2</v>
      </c>
      <c r="G14379" t="str">
        <f>INDEX(crosswalk!$D:$D,MATCH(C14379,crosswalk!$C:$C,0))</f>
        <v>chemicals 20</v>
      </c>
    </row>
    <row r="14380" spans="1:7" x14ac:dyDescent="0.25">
      <c r="A14380">
        <v>2033</v>
      </c>
      <c r="B14380" t="s">
        <v>247</v>
      </c>
      <c r="C14380" t="s">
        <v>265</v>
      </c>
      <c r="D14380" t="s">
        <v>281</v>
      </c>
      <c r="E14380" t="s">
        <v>249</v>
      </c>
      <c r="F14380">
        <v>4.1166477E-2</v>
      </c>
      <c r="G14380" t="str">
        <f>INDEX(crosswalk!$D:$D,MATCH(C14380,crosswalk!$C:$C,0))</f>
        <v>chemicals 20</v>
      </c>
    </row>
    <row r="14381" spans="1:7" x14ac:dyDescent="0.25">
      <c r="A14381">
        <v>2034</v>
      </c>
      <c r="B14381" t="s">
        <v>247</v>
      </c>
      <c r="C14381" t="s">
        <v>265</v>
      </c>
      <c r="D14381" t="s">
        <v>281</v>
      </c>
      <c r="E14381" t="s">
        <v>249</v>
      </c>
      <c r="F14381">
        <v>3.9778843000000001E-2</v>
      </c>
      <c r="G14381" t="str">
        <f>INDEX(crosswalk!$D:$D,MATCH(C14381,crosswalk!$C:$C,0))</f>
        <v>chemicals 20</v>
      </c>
    </row>
    <row r="14382" spans="1:7" x14ac:dyDescent="0.25">
      <c r="A14382">
        <v>2035</v>
      </c>
      <c r="B14382" t="s">
        <v>247</v>
      </c>
      <c r="C14382" t="s">
        <v>265</v>
      </c>
      <c r="D14382" t="s">
        <v>281</v>
      </c>
      <c r="E14382" t="s">
        <v>249</v>
      </c>
      <c r="F14382">
        <v>3.8545389999999999E-2</v>
      </c>
      <c r="G14382" t="str">
        <f>INDEX(crosswalk!$D:$D,MATCH(C14382,crosswalk!$C:$C,0))</f>
        <v>chemicals 20</v>
      </c>
    </row>
    <row r="14383" spans="1:7" x14ac:dyDescent="0.25">
      <c r="A14383">
        <v>2036</v>
      </c>
      <c r="B14383" t="s">
        <v>247</v>
      </c>
      <c r="C14383" t="s">
        <v>263</v>
      </c>
      <c r="D14383" t="s">
        <v>281</v>
      </c>
      <c r="E14383" t="s">
        <v>227</v>
      </c>
      <c r="F14383">
        <v>4.0407466000000003E-2</v>
      </c>
      <c r="G14383" t="str">
        <f>INDEX(crosswalk!$D:$D,MATCH(C14383,crosswalk!$C:$C,0))</f>
        <v>chemicals 20</v>
      </c>
    </row>
    <row r="14384" spans="1:7" x14ac:dyDescent="0.25">
      <c r="A14384">
        <v>2037</v>
      </c>
      <c r="B14384" t="s">
        <v>247</v>
      </c>
      <c r="C14384" t="s">
        <v>263</v>
      </c>
      <c r="D14384" t="s">
        <v>281</v>
      </c>
      <c r="E14384" t="s">
        <v>227</v>
      </c>
      <c r="F14384">
        <v>4.0407466000000003E-2</v>
      </c>
      <c r="G14384" t="str">
        <f>INDEX(crosswalk!$D:$D,MATCH(C14384,crosswalk!$C:$C,0))</f>
        <v>chemicals 20</v>
      </c>
    </row>
    <row r="14385" spans="1:7" x14ac:dyDescent="0.25">
      <c r="A14385">
        <v>2038</v>
      </c>
      <c r="B14385" t="s">
        <v>247</v>
      </c>
      <c r="C14385" t="s">
        <v>263</v>
      </c>
      <c r="D14385" t="s">
        <v>281</v>
      </c>
      <c r="E14385" t="s">
        <v>227</v>
      </c>
      <c r="F14385">
        <v>4.0407466000000003E-2</v>
      </c>
      <c r="G14385" t="str">
        <f>INDEX(crosswalk!$D:$D,MATCH(C14385,crosswalk!$C:$C,0))</f>
        <v>chemicals 20</v>
      </c>
    </row>
    <row r="14386" spans="1:7" x14ac:dyDescent="0.25">
      <c r="A14386">
        <v>2039</v>
      </c>
      <c r="B14386" t="s">
        <v>247</v>
      </c>
      <c r="C14386" t="s">
        <v>263</v>
      </c>
      <c r="D14386" t="s">
        <v>281</v>
      </c>
      <c r="E14386" t="s">
        <v>227</v>
      </c>
      <c r="F14386">
        <v>4.0407466000000003E-2</v>
      </c>
      <c r="G14386" t="str">
        <f>INDEX(crosswalk!$D:$D,MATCH(C14386,crosswalk!$C:$C,0))</f>
        <v>chemicals 20</v>
      </c>
    </row>
    <row r="14387" spans="1:7" x14ac:dyDescent="0.25">
      <c r="A14387">
        <v>2040</v>
      </c>
      <c r="B14387" t="s">
        <v>247</v>
      </c>
      <c r="C14387" t="s">
        <v>263</v>
      </c>
      <c r="D14387" t="s">
        <v>281</v>
      </c>
      <c r="E14387" t="s">
        <v>227</v>
      </c>
      <c r="F14387">
        <v>4.0407466000000003E-2</v>
      </c>
      <c r="G14387" t="str">
        <f>INDEX(crosswalk!$D:$D,MATCH(C14387,crosswalk!$C:$C,0))</f>
        <v>chemicals 20</v>
      </c>
    </row>
    <row r="14388" spans="1:7" x14ac:dyDescent="0.25">
      <c r="A14388">
        <v>2041</v>
      </c>
      <c r="B14388" t="s">
        <v>247</v>
      </c>
      <c r="C14388" t="s">
        <v>263</v>
      </c>
      <c r="D14388" t="s">
        <v>281</v>
      </c>
      <c r="E14388" t="s">
        <v>227</v>
      </c>
      <c r="F14388">
        <v>4.0407466000000003E-2</v>
      </c>
      <c r="G14388" t="str">
        <f>INDEX(crosswalk!$D:$D,MATCH(C14388,crosswalk!$C:$C,0))</f>
        <v>chemicals 20</v>
      </c>
    </row>
    <row r="14389" spans="1:7" x14ac:dyDescent="0.25">
      <c r="A14389">
        <v>2042</v>
      </c>
      <c r="B14389" t="s">
        <v>247</v>
      </c>
      <c r="C14389" t="s">
        <v>263</v>
      </c>
      <c r="D14389" t="s">
        <v>281</v>
      </c>
      <c r="E14389" t="s">
        <v>227</v>
      </c>
      <c r="F14389">
        <v>4.0407466000000003E-2</v>
      </c>
      <c r="G14389" t="str">
        <f>INDEX(crosswalk!$D:$D,MATCH(C14389,crosswalk!$C:$C,0))</f>
        <v>chemicals 20</v>
      </c>
    </row>
    <row r="14390" spans="1:7" x14ac:dyDescent="0.25">
      <c r="A14390">
        <v>2039</v>
      </c>
      <c r="B14390" t="s">
        <v>240</v>
      </c>
      <c r="C14390" t="s">
        <v>245</v>
      </c>
      <c r="D14390" t="s">
        <v>281</v>
      </c>
      <c r="E14390" t="s">
        <v>227</v>
      </c>
      <c r="F14390">
        <v>1.1868895000000001E-2</v>
      </c>
      <c r="G14390" t="str">
        <f>INDEX(crosswalk!$D:$D,MATCH(C14390,crosswalk!$C:$C,0))</f>
        <v>water and waste 36T39</v>
      </c>
    </row>
    <row r="14391" spans="1:7" x14ac:dyDescent="0.25">
      <c r="A14391">
        <v>2040</v>
      </c>
      <c r="B14391" t="s">
        <v>240</v>
      </c>
      <c r="C14391" t="s">
        <v>245</v>
      </c>
      <c r="D14391" t="s">
        <v>281</v>
      </c>
      <c r="E14391" t="s">
        <v>227</v>
      </c>
      <c r="F14391">
        <v>1.2001756000000001E-2</v>
      </c>
      <c r="G14391" t="str">
        <f>INDEX(crosswalk!$D:$D,MATCH(C14391,crosswalk!$C:$C,0))</f>
        <v>water and waste 36T39</v>
      </c>
    </row>
    <row r="14392" spans="1:7" x14ac:dyDescent="0.25">
      <c r="A14392">
        <v>2020</v>
      </c>
      <c r="B14392" t="s">
        <v>247</v>
      </c>
      <c r="C14392" t="s">
        <v>266</v>
      </c>
      <c r="D14392" t="s">
        <v>281</v>
      </c>
      <c r="E14392" t="s">
        <v>249</v>
      </c>
      <c r="F14392">
        <v>0</v>
      </c>
      <c r="G14392" t="str">
        <f>INDEX(crosswalk!$D:$D,MATCH(C14392,crosswalk!$C:$C,0))</f>
        <v>chemicals 20</v>
      </c>
    </row>
    <row r="14393" spans="1:7" x14ac:dyDescent="0.25">
      <c r="A14393">
        <v>2021</v>
      </c>
      <c r="B14393" t="s">
        <v>247</v>
      </c>
      <c r="C14393" t="s">
        <v>266</v>
      </c>
      <c r="D14393" t="s">
        <v>281</v>
      </c>
      <c r="E14393" t="s">
        <v>249</v>
      </c>
      <c r="F14393">
        <v>0</v>
      </c>
      <c r="G14393" t="str">
        <f>INDEX(crosswalk!$D:$D,MATCH(C14393,crosswalk!$C:$C,0))</f>
        <v>chemicals 20</v>
      </c>
    </row>
    <row r="14394" spans="1:7" x14ac:dyDescent="0.25">
      <c r="A14394">
        <v>2022</v>
      </c>
      <c r="B14394" t="s">
        <v>247</v>
      </c>
      <c r="C14394" t="s">
        <v>266</v>
      </c>
      <c r="D14394" t="s">
        <v>281</v>
      </c>
      <c r="E14394" t="s">
        <v>249</v>
      </c>
      <c r="F14394">
        <v>0</v>
      </c>
      <c r="G14394" t="str">
        <f>INDEX(crosswalk!$D:$D,MATCH(C14394,crosswalk!$C:$C,0))</f>
        <v>chemicals 20</v>
      </c>
    </row>
    <row r="14395" spans="1:7" x14ac:dyDescent="0.25">
      <c r="A14395">
        <v>2023</v>
      </c>
      <c r="B14395" t="s">
        <v>247</v>
      </c>
      <c r="C14395" t="s">
        <v>266</v>
      </c>
      <c r="D14395" t="s">
        <v>281</v>
      </c>
      <c r="E14395" t="s">
        <v>249</v>
      </c>
      <c r="F14395">
        <v>0</v>
      </c>
      <c r="G14395" t="str">
        <f>INDEX(crosswalk!$D:$D,MATCH(C14395,crosswalk!$C:$C,0))</f>
        <v>chemicals 20</v>
      </c>
    </row>
    <row r="14396" spans="1:7" x14ac:dyDescent="0.25">
      <c r="A14396">
        <v>2024</v>
      </c>
      <c r="B14396" t="s">
        <v>247</v>
      </c>
      <c r="C14396" t="s">
        <v>266</v>
      </c>
      <c r="D14396" t="s">
        <v>281</v>
      </c>
      <c r="E14396" t="s">
        <v>249</v>
      </c>
      <c r="F14396">
        <v>0</v>
      </c>
      <c r="G14396" t="str">
        <f>INDEX(crosswalk!$D:$D,MATCH(C14396,crosswalk!$C:$C,0))</f>
        <v>chemicals 20</v>
      </c>
    </row>
    <row r="14397" spans="1:7" x14ac:dyDescent="0.25">
      <c r="A14397">
        <v>2025</v>
      </c>
      <c r="B14397" t="s">
        <v>247</v>
      </c>
      <c r="C14397" t="s">
        <v>266</v>
      </c>
      <c r="D14397" t="s">
        <v>281</v>
      </c>
      <c r="E14397" t="s">
        <v>249</v>
      </c>
      <c r="F14397">
        <v>0</v>
      </c>
      <c r="G14397" t="str">
        <f>INDEX(crosswalk!$D:$D,MATCH(C14397,crosswalk!$C:$C,0))</f>
        <v>chemicals 20</v>
      </c>
    </row>
    <row r="14398" spans="1:7" x14ac:dyDescent="0.25">
      <c r="A14398">
        <v>2026</v>
      </c>
      <c r="B14398" t="s">
        <v>247</v>
      </c>
      <c r="C14398" t="s">
        <v>266</v>
      </c>
      <c r="D14398" t="s">
        <v>281</v>
      </c>
      <c r="E14398" t="s">
        <v>249</v>
      </c>
      <c r="F14398">
        <v>0</v>
      </c>
      <c r="G14398" t="str">
        <f>INDEX(crosswalk!$D:$D,MATCH(C14398,crosswalk!$C:$C,0))</f>
        <v>chemicals 20</v>
      </c>
    </row>
    <row r="14399" spans="1:7" x14ac:dyDescent="0.25">
      <c r="A14399">
        <v>2027</v>
      </c>
      <c r="B14399" t="s">
        <v>247</v>
      </c>
      <c r="C14399" t="s">
        <v>266</v>
      </c>
      <c r="D14399" t="s">
        <v>281</v>
      </c>
      <c r="E14399" t="s">
        <v>249</v>
      </c>
      <c r="F14399">
        <v>0</v>
      </c>
      <c r="G14399" t="str">
        <f>INDEX(crosswalk!$D:$D,MATCH(C14399,crosswalk!$C:$C,0))</f>
        <v>chemicals 20</v>
      </c>
    </row>
    <row r="14400" spans="1:7" x14ac:dyDescent="0.25">
      <c r="A14400">
        <v>2035</v>
      </c>
      <c r="B14400" t="s">
        <v>247</v>
      </c>
      <c r="C14400" t="s">
        <v>258</v>
      </c>
      <c r="D14400" t="s">
        <v>281</v>
      </c>
      <c r="E14400" t="s">
        <v>249</v>
      </c>
      <c r="F14400">
        <v>0</v>
      </c>
      <c r="G14400" t="str">
        <f>INDEX(crosswalk!$D:$D,MATCH(C14400,crosswalk!$C:$C,0))</f>
        <v>chemicals 20</v>
      </c>
    </row>
    <row r="14401" spans="1:7" x14ac:dyDescent="0.25">
      <c r="A14401">
        <v>2036</v>
      </c>
      <c r="B14401" t="s">
        <v>247</v>
      </c>
      <c r="C14401" t="s">
        <v>258</v>
      </c>
      <c r="D14401" t="s">
        <v>281</v>
      </c>
      <c r="E14401" t="s">
        <v>249</v>
      </c>
      <c r="F14401">
        <v>0</v>
      </c>
      <c r="G14401" t="str">
        <f>INDEX(crosswalk!$D:$D,MATCH(C14401,crosswalk!$C:$C,0))</f>
        <v>chemicals 20</v>
      </c>
    </row>
    <row r="14402" spans="1:7" x14ac:dyDescent="0.25">
      <c r="A14402">
        <v>2037</v>
      </c>
      <c r="B14402" t="s">
        <v>247</v>
      </c>
      <c r="C14402" t="s">
        <v>258</v>
      </c>
      <c r="D14402" t="s">
        <v>281</v>
      </c>
      <c r="E14402" t="s">
        <v>249</v>
      </c>
      <c r="F14402">
        <v>0</v>
      </c>
      <c r="G14402" t="str">
        <f>INDEX(crosswalk!$D:$D,MATCH(C14402,crosswalk!$C:$C,0))</f>
        <v>chemicals 20</v>
      </c>
    </row>
    <row r="14403" spans="1:7" x14ac:dyDescent="0.25">
      <c r="A14403">
        <v>2038</v>
      </c>
      <c r="B14403" t="s">
        <v>247</v>
      </c>
      <c r="C14403" t="s">
        <v>258</v>
      </c>
      <c r="D14403" t="s">
        <v>281</v>
      </c>
      <c r="E14403" t="s">
        <v>249</v>
      </c>
      <c r="F14403">
        <v>0</v>
      </c>
      <c r="G14403" t="str">
        <f>INDEX(crosswalk!$D:$D,MATCH(C14403,crosswalk!$C:$C,0))</f>
        <v>chemicals 20</v>
      </c>
    </row>
    <row r="14404" spans="1:7" x14ac:dyDescent="0.25">
      <c r="A14404">
        <v>2039</v>
      </c>
      <c r="B14404" t="s">
        <v>247</v>
      </c>
      <c r="C14404" t="s">
        <v>258</v>
      </c>
      <c r="D14404" t="s">
        <v>281</v>
      </c>
      <c r="E14404" t="s">
        <v>249</v>
      </c>
      <c r="F14404">
        <v>0</v>
      </c>
      <c r="G14404" t="str">
        <f>INDEX(crosswalk!$D:$D,MATCH(C14404,crosswalk!$C:$C,0))</f>
        <v>chemicals 20</v>
      </c>
    </row>
    <row r="14405" spans="1:7" x14ac:dyDescent="0.25">
      <c r="A14405">
        <v>2040</v>
      </c>
      <c r="B14405" t="s">
        <v>247</v>
      </c>
      <c r="C14405" t="s">
        <v>258</v>
      </c>
      <c r="D14405" t="s">
        <v>281</v>
      </c>
      <c r="E14405" t="s">
        <v>249</v>
      </c>
      <c r="F14405">
        <v>0</v>
      </c>
      <c r="G14405" t="str">
        <f>INDEX(crosswalk!$D:$D,MATCH(C14405,crosswalk!$C:$C,0))</f>
        <v>chemicals 20</v>
      </c>
    </row>
    <row r="14406" spans="1:7" x14ac:dyDescent="0.25">
      <c r="A14406">
        <v>2041</v>
      </c>
      <c r="B14406" t="s">
        <v>247</v>
      </c>
      <c r="C14406" t="s">
        <v>258</v>
      </c>
      <c r="D14406" t="s">
        <v>281</v>
      </c>
      <c r="E14406" t="s">
        <v>249</v>
      </c>
      <c r="F14406">
        <v>0</v>
      </c>
      <c r="G14406" t="str">
        <f>INDEX(crosswalk!$D:$D,MATCH(C14406,crosswalk!$C:$C,0))</f>
        <v>chemicals 20</v>
      </c>
    </row>
    <row r="14407" spans="1:7" x14ac:dyDescent="0.25">
      <c r="A14407">
        <v>2042</v>
      </c>
      <c r="B14407" t="s">
        <v>247</v>
      </c>
      <c r="C14407" t="s">
        <v>258</v>
      </c>
      <c r="D14407" t="s">
        <v>281</v>
      </c>
      <c r="E14407" t="s">
        <v>249</v>
      </c>
      <c r="F14407">
        <v>0</v>
      </c>
      <c r="G14407" t="str">
        <f>INDEX(crosswalk!$D:$D,MATCH(C14407,crosswalk!$C:$C,0))</f>
        <v>chemicals 20</v>
      </c>
    </row>
    <row r="14408" spans="1:7" x14ac:dyDescent="0.25">
      <c r="A14408">
        <v>2041</v>
      </c>
      <c r="B14408" t="s">
        <v>240</v>
      </c>
      <c r="C14408" t="s">
        <v>246</v>
      </c>
      <c r="D14408" t="s">
        <v>281</v>
      </c>
      <c r="E14408" t="s">
        <v>225</v>
      </c>
      <c r="F14408">
        <v>1.896296464</v>
      </c>
      <c r="G14408" t="str">
        <f>INDEX(crosswalk!$D:$D,MATCH(C14408,crosswalk!$C:$C,0))</f>
        <v>water and waste 36T39</v>
      </c>
    </row>
    <row r="14409" spans="1:7" x14ac:dyDescent="0.25">
      <c r="A14409">
        <v>2042</v>
      </c>
      <c r="B14409" t="s">
        <v>240</v>
      </c>
      <c r="C14409" t="s">
        <v>246</v>
      </c>
      <c r="D14409" t="s">
        <v>281</v>
      </c>
      <c r="E14409" t="s">
        <v>225</v>
      </c>
      <c r="F14409">
        <v>1.902528013</v>
      </c>
      <c r="G14409" t="str">
        <f>INDEX(crosswalk!$D:$D,MATCH(C14409,crosswalk!$C:$C,0))</f>
        <v>water and waste 36T39</v>
      </c>
    </row>
    <row r="14410" spans="1:7" x14ac:dyDescent="0.25">
      <c r="A14410">
        <v>2044</v>
      </c>
      <c r="B14410" t="s">
        <v>240</v>
      </c>
      <c r="C14410" t="s">
        <v>246</v>
      </c>
      <c r="D14410" t="s">
        <v>281</v>
      </c>
      <c r="E14410" t="s">
        <v>225</v>
      </c>
      <c r="F14410">
        <v>1.9148504340000001</v>
      </c>
      <c r="G14410" t="str">
        <f>INDEX(crosswalk!$D:$D,MATCH(C14410,crosswalk!$C:$C,0))</f>
        <v>water and waste 36T39</v>
      </c>
    </row>
    <row r="14411" spans="1:7" x14ac:dyDescent="0.25">
      <c r="A14411">
        <v>2045</v>
      </c>
      <c r="B14411" t="s">
        <v>240</v>
      </c>
      <c r="C14411" t="s">
        <v>246</v>
      </c>
      <c r="D14411" t="s">
        <v>281</v>
      </c>
      <c r="E14411" t="s">
        <v>225</v>
      </c>
      <c r="F14411">
        <v>1.921357153</v>
      </c>
      <c r="G14411" t="str">
        <f>INDEX(crosswalk!$D:$D,MATCH(C14411,crosswalk!$C:$C,0))</f>
        <v>water and waste 36T39</v>
      </c>
    </row>
    <row r="14412" spans="1:7" x14ac:dyDescent="0.25">
      <c r="A14412">
        <v>2029</v>
      </c>
      <c r="B14412" t="s">
        <v>242</v>
      </c>
      <c r="C14412" t="s">
        <v>262</v>
      </c>
      <c r="D14412" t="s">
        <v>281</v>
      </c>
      <c r="E14412" t="s">
        <v>227</v>
      </c>
      <c r="F14412">
        <v>0.48377142899999998</v>
      </c>
      <c r="G14412" t="str">
        <f>INDEX(crosswalk!$D:$D,MATCH(C14412,crosswalk!$C:$C,0))</f>
        <v>non-industry</v>
      </c>
    </row>
    <row r="14413" spans="1:7" x14ac:dyDescent="0.25">
      <c r="A14413">
        <v>2030</v>
      </c>
      <c r="B14413" t="s">
        <v>242</v>
      </c>
      <c r="C14413" t="s">
        <v>262</v>
      </c>
      <c r="D14413" t="s">
        <v>281</v>
      </c>
      <c r="E14413" t="s">
        <v>227</v>
      </c>
      <c r="F14413">
        <v>0.47883335300000002</v>
      </c>
      <c r="G14413" t="str">
        <f>INDEX(crosswalk!$D:$D,MATCH(C14413,crosswalk!$C:$C,0))</f>
        <v>non-industry</v>
      </c>
    </row>
    <row r="14414" spans="1:7" x14ac:dyDescent="0.25">
      <c r="A14414">
        <v>2044</v>
      </c>
      <c r="B14414" t="s">
        <v>242</v>
      </c>
      <c r="C14414" t="s">
        <v>244</v>
      </c>
      <c r="D14414" t="s">
        <v>281</v>
      </c>
      <c r="E14414" t="s">
        <v>225</v>
      </c>
      <c r="F14414">
        <v>0</v>
      </c>
      <c r="G14414" t="str">
        <f>INDEX(crosswalk!$D:$D,MATCH(C14414,crosswalk!$C:$C,0))</f>
        <v>coal mining 05</v>
      </c>
    </row>
    <row r="14415" spans="1:7" x14ac:dyDescent="0.25">
      <c r="A14415">
        <v>2043</v>
      </c>
      <c r="B14415" t="s">
        <v>247</v>
      </c>
      <c r="C14415" t="s">
        <v>256</v>
      </c>
      <c r="D14415" t="s">
        <v>281</v>
      </c>
      <c r="E14415" t="s">
        <v>227</v>
      </c>
      <c r="F14415">
        <v>0</v>
      </c>
      <c r="G14415" t="str">
        <f>INDEX(crosswalk!$D:$D,MATCH(C14415,crosswalk!$C:$C,0))</f>
        <v>chemicals 20</v>
      </c>
    </row>
    <row r="14416" spans="1:7" x14ac:dyDescent="0.25">
      <c r="A14416">
        <v>2044</v>
      </c>
      <c r="B14416" t="s">
        <v>247</v>
      </c>
      <c r="C14416" t="s">
        <v>256</v>
      </c>
      <c r="D14416" t="s">
        <v>281</v>
      </c>
      <c r="E14416" t="s">
        <v>227</v>
      </c>
      <c r="F14416">
        <v>0</v>
      </c>
      <c r="G14416" t="str">
        <f>INDEX(crosswalk!$D:$D,MATCH(C14416,crosswalk!$C:$C,0))</f>
        <v>chemicals 20</v>
      </c>
    </row>
    <row r="14417" spans="1:7" x14ac:dyDescent="0.25">
      <c r="A14417">
        <v>2045</v>
      </c>
      <c r="B14417" t="s">
        <v>247</v>
      </c>
      <c r="C14417" t="s">
        <v>256</v>
      </c>
      <c r="D14417" t="s">
        <v>281</v>
      </c>
      <c r="E14417" t="s">
        <v>227</v>
      </c>
      <c r="F14417">
        <v>0</v>
      </c>
      <c r="G14417" t="str">
        <f>INDEX(crosswalk!$D:$D,MATCH(C14417,crosswalk!$C:$C,0))</f>
        <v>chemicals 20</v>
      </c>
    </row>
    <row r="14418" spans="1:7" x14ac:dyDescent="0.25">
      <c r="A14418">
        <v>2020</v>
      </c>
      <c r="B14418" t="s">
        <v>247</v>
      </c>
      <c r="C14418" t="s">
        <v>263</v>
      </c>
      <c r="D14418" t="s">
        <v>281</v>
      </c>
      <c r="E14418" t="s">
        <v>227</v>
      </c>
      <c r="F14418">
        <v>4.0407466000000003E-2</v>
      </c>
      <c r="G14418" t="str">
        <f>INDEX(crosswalk!$D:$D,MATCH(C14418,crosswalk!$C:$C,0))</f>
        <v>chemicals 20</v>
      </c>
    </row>
    <row r="14419" spans="1:7" x14ac:dyDescent="0.25">
      <c r="A14419">
        <v>2021</v>
      </c>
      <c r="B14419" t="s">
        <v>247</v>
      </c>
      <c r="C14419" t="s">
        <v>263</v>
      </c>
      <c r="D14419" t="s">
        <v>281</v>
      </c>
      <c r="E14419" t="s">
        <v>227</v>
      </c>
      <c r="F14419">
        <v>4.0407466000000003E-2</v>
      </c>
      <c r="G14419" t="str">
        <f>INDEX(crosswalk!$D:$D,MATCH(C14419,crosswalk!$C:$C,0))</f>
        <v>chemicals 20</v>
      </c>
    </row>
    <row r="14420" spans="1:7" x14ac:dyDescent="0.25">
      <c r="A14420">
        <v>2022</v>
      </c>
      <c r="B14420" t="s">
        <v>247</v>
      </c>
      <c r="C14420" t="s">
        <v>263</v>
      </c>
      <c r="D14420" t="s">
        <v>281</v>
      </c>
      <c r="E14420" t="s">
        <v>227</v>
      </c>
      <c r="F14420">
        <v>4.0407466000000003E-2</v>
      </c>
      <c r="G14420" t="str">
        <f>INDEX(crosswalk!$D:$D,MATCH(C14420,crosswalk!$C:$C,0))</f>
        <v>chemicals 20</v>
      </c>
    </row>
    <row r="14421" spans="1:7" x14ac:dyDescent="0.25">
      <c r="A14421">
        <v>2023</v>
      </c>
      <c r="B14421" t="s">
        <v>247</v>
      </c>
      <c r="C14421" t="s">
        <v>263</v>
      </c>
      <c r="D14421" t="s">
        <v>281</v>
      </c>
      <c r="E14421" t="s">
        <v>227</v>
      </c>
      <c r="F14421">
        <v>4.0407466000000003E-2</v>
      </c>
      <c r="G14421" t="str">
        <f>INDEX(crosswalk!$D:$D,MATCH(C14421,crosswalk!$C:$C,0))</f>
        <v>chemicals 20</v>
      </c>
    </row>
    <row r="14422" spans="1:7" x14ac:dyDescent="0.25">
      <c r="A14422">
        <v>2024</v>
      </c>
      <c r="B14422" t="s">
        <v>247</v>
      </c>
      <c r="C14422" t="s">
        <v>263</v>
      </c>
      <c r="D14422" t="s">
        <v>281</v>
      </c>
      <c r="E14422" t="s">
        <v>227</v>
      </c>
      <c r="F14422">
        <v>4.0407466000000003E-2</v>
      </c>
      <c r="G14422" t="str">
        <f>INDEX(crosswalk!$D:$D,MATCH(C14422,crosswalk!$C:$C,0))</f>
        <v>chemicals 20</v>
      </c>
    </row>
    <row r="14423" spans="1:7" x14ac:dyDescent="0.25">
      <c r="A14423">
        <v>2025</v>
      </c>
      <c r="B14423" t="s">
        <v>247</v>
      </c>
      <c r="C14423" t="s">
        <v>263</v>
      </c>
      <c r="D14423" t="s">
        <v>281</v>
      </c>
      <c r="E14423" t="s">
        <v>227</v>
      </c>
      <c r="F14423">
        <v>4.0407466000000003E-2</v>
      </c>
      <c r="G14423" t="str">
        <f>INDEX(crosswalk!$D:$D,MATCH(C14423,crosswalk!$C:$C,0))</f>
        <v>chemicals 20</v>
      </c>
    </row>
    <row r="14424" spans="1:7" x14ac:dyDescent="0.25">
      <c r="A14424">
        <v>2026</v>
      </c>
      <c r="B14424" t="s">
        <v>247</v>
      </c>
      <c r="C14424" t="s">
        <v>263</v>
      </c>
      <c r="D14424" t="s">
        <v>281</v>
      </c>
      <c r="E14424" t="s">
        <v>227</v>
      </c>
      <c r="F14424">
        <v>4.0407466000000003E-2</v>
      </c>
      <c r="G14424" t="str">
        <f>INDEX(crosswalk!$D:$D,MATCH(C14424,crosswalk!$C:$C,0))</f>
        <v>chemicals 20</v>
      </c>
    </row>
    <row r="14425" spans="1:7" x14ac:dyDescent="0.25">
      <c r="A14425">
        <v>2027</v>
      </c>
      <c r="B14425" t="s">
        <v>247</v>
      </c>
      <c r="C14425" t="s">
        <v>263</v>
      </c>
      <c r="D14425" t="s">
        <v>281</v>
      </c>
      <c r="E14425" t="s">
        <v>227</v>
      </c>
      <c r="F14425">
        <v>4.0407466000000003E-2</v>
      </c>
      <c r="G14425" t="str">
        <f>INDEX(crosswalk!$D:$D,MATCH(C14425,crosswalk!$C:$C,0))</f>
        <v>chemicals 20</v>
      </c>
    </row>
    <row r="14426" spans="1:7" x14ac:dyDescent="0.25">
      <c r="A14426">
        <v>2028</v>
      </c>
      <c r="B14426" t="s">
        <v>247</v>
      </c>
      <c r="C14426" t="s">
        <v>263</v>
      </c>
      <c r="D14426" t="s">
        <v>281</v>
      </c>
      <c r="E14426" t="s">
        <v>227</v>
      </c>
      <c r="F14426">
        <v>4.0407466000000003E-2</v>
      </c>
      <c r="G14426" t="str">
        <f>INDEX(crosswalk!$D:$D,MATCH(C14426,crosswalk!$C:$C,0))</f>
        <v>chemicals 20</v>
      </c>
    </row>
    <row r="14427" spans="1:7" x14ac:dyDescent="0.25">
      <c r="A14427">
        <v>2029</v>
      </c>
      <c r="B14427" t="s">
        <v>247</v>
      </c>
      <c r="C14427" t="s">
        <v>263</v>
      </c>
      <c r="D14427" t="s">
        <v>281</v>
      </c>
      <c r="E14427" t="s">
        <v>227</v>
      </c>
      <c r="F14427">
        <v>4.0407466000000003E-2</v>
      </c>
      <c r="G14427" t="str">
        <f>INDEX(crosswalk!$D:$D,MATCH(C14427,crosswalk!$C:$C,0))</f>
        <v>chemicals 20</v>
      </c>
    </row>
    <row r="14428" spans="1:7" x14ac:dyDescent="0.25">
      <c r="A14428">
        <v>2030</v>
      </c>
      <c r="B14428" t="s">
        <v>247</v>
      </c>
      <c r="C14428" t="s">
        <v>263</v>
      </c>
      <c r="D14428" t="s">
        <v>281</v>
      </c>
      <c r="E14428" t="s">
        <v>227</v>
      </c>
      <c r="F14428">
        <v>4.0407466000000003E-2</v>
      </c>
      <c r="G14428" t="str">
        <f>INDEX(crosswalk!$D:$D,MATCH(C14428,crosswalk!$C:$C,0))</f>
        <v>chemicals 20</v>
      </c>
    </row>
    <row r="14429" spans="1:7" x14ac:dyDescent="0.25">
      <c r="A14429">
        <v>2031</v>
      </c>
      <c r="B14429" t="s">
        <v>247</v>
      </c>
      <c r="C14429" t="s">
        <v>263</v>
      </c>
      <c r="D14429" t="s">
        <v>281</v>
      </c>
      <c r="E14429" t="s">
        <v>227</v>
      </c>
      <c r="F14429">
        <v>4.0407466000000003E-2</v>
      </c>
      <c r="G14429" t="str">
        <f>INDEX(crosswalk!$D:$D,MATCH(C14429,crosswalk!$C:$C,0))</f>
        <v>chemicals 20</v>
      </c>
    </row>
    <row r="14430" spans="1:7" x14ac:dyDescent="0.25">
      <c r="A14430">
        <v>2032</v>
      </c>
      <c r="B14430" t="s">
        <v>247</v>
      </c>
      <c r="C14430" t="s">
        <v>263</v>
      </c>
      <c r="D14430" t="s">
        <v>281</v>
      </c>
      <c r="E14430" t="s">
        <v>227</v>
      </c>
      <c r="F14430">
        <v>4.0407466000000003E-2</v>
      </c>
      <c r="G14430" t="str">
        <f>INDEX(crosswalk!$D:$D,MATCH(C14430,crosswalk!$C:$C,0))</f>
        <v>chemicals 20</v>
      </c>
    </row>
    <row r="14431" spans="1:7" x14ac:dyDescent="0.25">
      <c r="A14431">
        <v>2033</v>
      </c>
      <c r="B14431" t="s">
        <v>247</v>
      </c>
      <c r="C14431" t="s">
        <v>263</v>
      </c>
      <c r="D14431" t="s">
        <v>281</v>
      </c>
      <c r="E14431" t="s">
        <v>227</v>
      </c>
      <c r="F14431">
        <v>4.0407466000000003E-2</v>
      </c>
      <c r="G14431" t="str">
        <f>INDEX(crosswalk!$D:$D,MATCH(C14431,crosswalk!$C:$C,0))</f>
        <v>chemicals 20</v>
      </c>
    </row>
    <row r="14432" spans="1:7" x14ac:dyDescent="0.25">
      <c r="A14432">
        <v>2034</v>
      </c>
      <c r="B14432" t="s">
        <v>247</v>
      </c>
      <c r="C14432" t="s">
        <v>263</v>
      </c>
      <c r="D14432" t="s">
        <v>281</v>
      </c>
      <c r="E14432" t="s">
        <v>227</v>
      </c>
      <c r="F14432">
        <v>4.0407466000000003E-2</v>
      </c>
      <c r="G14432" t="str">
        <f>INDEX(crosswalk!$D:$D,MATCH(C14432,crosswalk!$C:$C,0))</f>
        <v>chemicals 20</v>
      </c>
    </row>
    <row r="14433" spans="1:7" x14ac:dyDescent="0.25">
      <c r="A14433">
        <v>2035</v>
      </c>
      <c r="B14433" t="s">
        <v>247</v>
      </c>
      <c r="C14433" t="s">
        <v>263</v>
      </c>
      <c r="D14433" t="s">
        <v>281</v>
      </c>
      <c r="E14433" t="s">
        <v>227</v>
      </c>
      <c r="F14433">
        <v>4.0407466000000003E-2</v>
      </c>
      <c r="G14433" t="str">
        <f>INDEX(crosswalk!$D:$D,MATCH(C14433,crosswalk!$C:$C,0))</f>
        <v>chemicals 20</v>
      </c>
    </row>
    <row r="14434" spans="1:7" x14ac:dyDescent="0.25">
      <c r="A14434">
        <v>2020</v>
      </c>
      <c r="B14434" t="s">
        <v>240</v>
      </c>
      <c r="C14434" t="s">
        <v>245</v>
      </c>
      <c r="D14434" t="s">
        <v>281</v>
      </c>
      <c r="E14434" t="s">
        <v>227</v>
      </c>
      <c r="F14434">
        <v>9.3888270000000006E-3</v>
      </c>
      <c r="G14434" t="str">
        <f>INDEX(crosswalk!$D:$D,MATCH(C14434,crosswalk!$C:$C,0))</f>
        <v>water and waste 36T39</v>
      </c>
    </row>
    <row r="14435" spans="1:7" x14ac:dyDescent="0.25">
      <c r="A14435">
        <v>2021</v>
      </c>
      <c r="B14435" t="s">
        <v>240</v>
      </c>
      <c r="C14435" t="s">
        <v>245</v>
      </c>
      <c r="D14435" t="s">
        <v>281</v>
      </c>
      <c r="E14435" t="s">
        <v>227</v>
      </c>
      <c r="F14435">
        <v>9.5216880000000004E-3</v>
      </c>
      <c r="G14435" t="str">
        <f>INDEX(crosswalk!$D:$D,MATCH(C14435,crosswalk!$C:$C,0))</f>
        <v>water and waste 36T39</v>
      </c>
    </row>
    <row r="14436" spans="1:7" x14ac:dyDescent="0.25">
      <c r="A14436">
        <v>2022</v>
      </c>
      <c r="B14436" t="s">
        <v>240</v>
      </c>
      <c r="C14436" t="s">
        <v>245</v>
      </c>
      <c r="D14436" t="s">
        <v>281</v>
      </c>
      <c r="E14436" t="s">
        <v>227</v>
      </c>
      <c r="F14436">
        <v>9.6545490000000001E-3</v>
      </c>
      <c r="G14436" t="str">
        <f>INDEX(crosswalk!$D:$D,MATCH(C14436,crosswalk!$C:$C,0))</f>
        <v>water and waste 36T39</v>
      </c>
    </row>
    <row r="14437" spans="1:7" x14ac:dyDescent="0.25">
      <c r="A14437">
        <v>2023</v>
      </c>
      <c r="B14437" t="s">
        <v>240</v>
      </c>
      <c r="C14437" t="s">
        <v>245</v>
      </c>
      <c r="D14437" t="s">
        <v>281</v>
      </c>
      <c r="E14437" t="s">
        <v>227</v>
      </c>
      <c r="F14437">
        <v>9.7874099999999999E-3</v>
      </c>
      <c r="G14437" t="str">
        <f>INDEX(crosswalk!$D:$D,MATCH(C14437,crosswalk!$C:$C,0))</f>
        <v>water and waste 36T39</v>
      </c>
    </row>
    <row r="14438" spans="1:7" x14ac:dyDescent="0.25">
      <c r="A14438">
        <v>2027</v>
      </c>
      <c r="B14438" t="s">
        <v>240</v>
      </c>
      <c r="C14438" t="s">
        <v>245</v>
      </c>
      <c r="D14438" t="s">
        <v>281</v>
      </c>
      <c r="E14438" t="s">
        <v>227</v>
      </c>
      <c r="F14438">
        <v>1.0274566000000001E-2</v>
      </c>
      <c r="G14438" t="str">
        <f>INDEX(crosswalk!$D:$D,MATCH(C14438,crosswalk!$C:$C,0))</f>
        <v>water and waste 36T39</v>
      </c>
    </row>
    <row r="14439" spans="1:7" x14ac:dyDescent="0.25">
      <c r="A14439">
        <v>2028</v>
      </c>
      <c r="B14439" t="s">
        <v>240</v>
      </c>
      <c r="C14439" t="s">
        <v>245</v>
      </c>
      <c r="D14439" t="s">
        <v>281</v>
      </c>
      <c r="E14439" t="s">
        <v>227</v>
      </c>
      <c r="F14439">
        <v>1.0407425999999999E-2</v>
      </c>
      <c r="G14439" t="str">
        <f>INDEX(crosswalk!$D:$D,MATCH(C14439,crosswalk!$C:$C,0))</f>
        <v>water and waste 36T39</v>
      </c>
    </row>
    <row r="14440" spans="1:7" x14ac:dyDescent="0.25">
      <c r="A14440">
        <v>2029</v>
      </c>
      <c r="B14440" t="s">
        <v>240</v>
      </c>
      <c r="C14440" t="s">
        <v>245</v>
      </c>
      <c r="D14440" t="s">
        <v>281</v>
      </c>
      <c r="E14440" t="s">
        <v>227</v>
      </c>
      <c r="F14440">
        <v>1.0540287000000001E-2</v>
      </c>
      <c r="G14440" t="str">
        <f>INDEX(crosswalk!$D:$D,MATCH(C14440,crosswalk!$C:$C,0))</f>
        <v>water and waste 36T39</v>
      </c>
    </row>
    <row r="14441" spans="1:7" x14ac:dyDescent="0.25">
      <c r="A14441">
        <v>2030</v>
      </c>
      <c r="B14441" t="s">
        <v>240</v>
      </c>
      <c r="C14441" t="s">
        <v>245</v>
      </c>
      <c r="D14441" t="s">
        <v>281</v>
      </c>
      <c r="E14441" t="s">
        <v>227</v>
      </c>
      <c r="F14441">
        <v>1.0673148E-2</v>
      </c>
      <c r="G14441" t="str">
        <f>INDEX(crosswalk!$D:$D,MATCH(C14441,crosswalk!$C:$C,0))</f>
        <v>water and waste 36T39</v>
      </c>
    </row>
    <row r="14442" spans="1:7" x14ac:dyDescent="0.25">
      <c r="A14442">
        <v>2031</v>
      </c>
      <c r="B14442" t="s">
        <v>240</v>
      </c>
      <c r="C14442" t="s">
        <v>245</v>
      </c>
      <c r="D14442" t="s">
        <v>281</v>
      </c>
      <c r="E14442" t="s">
        <v>227</v>
      </c>
      <c r="F14442">
        <v>1.0806009E-2</v>
      </c>
      <c r="G14442" t="str">
        <f>INDEX(crosswalk!$D:$D,MATCH(C14442,crosswalk!$C:$C,0))</f>
        <v>water and waste 36T39</v>
      </c>
    </row>
    <row r="14443" spans="1:7" x14ac:dyDescent="0.25">
      <c r="A14443">
        <v>2032</v>
      </c>
      <c r="B14443" t="s">
        <v>240</v>
      </c>
      <c r="C14443" t="s">
        <v>245</v>
      </c>
      <c r="D14443" t="s">
        <v>281</v>
      </c>
      <c r="E14443" t="s">
        <v>227</v>
      </c>
      <c r="F14443">
        <v>1.093887E-2</v>
      </c>
      <c r="G14443" t="str">
        <f>INDEX(crosswalk!$D:$D,MATCH(C14443,crosswalk!$C:$C,0))</f>
        <v>water and waste 36T39</v>
      </c>
    </row>
    <row r="14444" spans="1:7" x14ac:dyDescent="0.25">
      <c r="A14444">
        <v>2033</v>
      </c>
      <c r="B14444" t="s">
        <v>240</v>
      </c>
      <c r="C14444" t="s">
        <v>245</v>
      </c>
      <c r="D14444" t="s">
        <v>281</v>
      </c>
      <c r="E14444" t="s">
        <v>227</v>
      </c>
      <c r="F14444">
        <v>1.107173E-2</v>
      </c>
      <c r="G14444" t="str">
        <f>INDEX(crosswalk!$D:$D,MATCH(C14444,crosswalk!$C:$C,0))</f>
        <v>water and waste 36T39</v>
      </c>
    </row>
    <row r="14445" spans="1:7" x14ac:dyDescent="0.25">
      <c r="A14445">
        <v>2034</v>
      </c>
      <c r="B14445" t="s">
        <v>240</v>
      </c>
      <c r="C14445" t="s">
        <v>245</v>
      </c>
      <c r="D14445" t="s">
        <v>281</v>
      </c>
      <c r="E14445" t="s">
        <v>227</v>
      </c>
      <c r="F14445">
        <v>1.1204591E-2</v>
      </c>
      <c r="G14445" t="str">
        <f>INDEX(crosswalk!$D:$D,MATCH(C14445,crosswalk!$C:$C,0))</f>
        <v>water and waste 36T39</v>
      </c>
    </row>
    <row r="14446" spans="1:7" x14ac:dyDescent="0.25">
      <c r="A14446">
        <v>2035</v>
      </c>
      <c r="B14446" t="s">
        <v>240</v>
      </c>
      <c r="C14446" t="s">
        <v>245</v>
      </c>
      <c r="D14446" t="s">
        <v>281</v>
      </c>
      <c r="E14446" t="s">
        <v>227</v>
      </c>
      <c r="F14446">
        <v>1.1337452E-2</v>
      </c>
      <c r="G14446" t="str">
        <f>INDEX(crosswalk!$D:$D,MATCH(C14446,crosswalk!$C:$C,0))</f>
        <v>water and waste 36T39</v>
      </c>
    </row>
    <row r="14447" spans="1:7" x14ac:dyDescent="0.25">
      <c r="A14447">
        <v>2036</v>
      </c>
      <c r="B14447" t="s">
        <v>240</v>
      </c>
      <c r="C14447" t="s">
        <v>245</v>
      </c>
      <c r="D14447" t="s">
        <v>281</v>
      </c>
      <c r="E14447" t="s">
        <v>227</v>
      </c>
      <c r="F14447">
        <v>1.1470312999999999E-2</v>
      </c>
      <c r="G14447" t="str">
        <f>INDEX(crosswalk!$D:$D,MATCH(C14447,crosswalk!$C:$C,0))</f>
        <v>water and waste 36T39</v>
      </c>
    </row>
    <row r="14448" spans="1:7" x14ac:dyDescent="0.25">
      <c r="A14448">
        <v>2037</v>
      </c>
      <c r="B14448" t="s">
        <v>240</v>
      </c>
      <c r="C14448" t="s">
        <v>245</v>
      </c>
      <c r="D14448" t="s">
        <v>281</v>
      </c>
      <c r="E14448" t="s">
        <v>227</v>
      </c>
      <c r="F14448">
        <v>1.1603173E-2</v>
      </c>
      <c r="G14448" t="str">
        <f>INDEX(crosswalk!$D:$D,MATCH(C14448,crosswalk!$C:$C,0))</f>
        <v>water and waste 36T39</v>
      </c>
    </row>
    <row r="14449" spans="1:7" x14ac:dyDescent="0.25">
      <c r="A14449">
        <v>2047</v>
      </c>
      <c r="B14449" t="s">
        <v>253</v>
      </c>
      <c r="C14449" t="s">
        <v>254</v>
      </c>
      <c r="D14449" t="s">
        <v>281</v>
      </c>
      <c r="E14449" t="s">
        <v>227</v>
      </c>
      <c r="F14449">
        <v>1.7384996999999999E-2</v>
      </c>
      <c r="G14449" t="str">
        <f>INDEX(crosswalk!$D:$D,MATCH(C14449,crosswalk!$C:$C,0))</f>
        <v>non-industry</v>
      </c>
    </row>
    <row r="14450" spans="1:7" x14ac:dyDescent="0.25">
      <c r="A14450">
        <v>2023</v>
      </c>
      <c r="B14450" t="s">
        <v>247</v>
      </c>
      <c r="C14450" t="s">
        <v>258</v>
      </c>
      <c r="D14450" t="s">
        <v>281</v>
      </c>
      <c r="E14450" t="s">
        <v>249</v>
      </c>
      <c r="F14450">
        <v>0</v>
      </c>
      <c r="G14450" t="str">
        <f>INDEX(crosswalk!$D:$D,MATCH(C14450,crosswalk!$C:$C,0))</f>
        <v>chemicals 20</v>
      </c>
    </row>
    <row r="14451" spans="1:7" x14ac:dyDescent="0.25">
      <c r="A14451">
        <v>2024</v>
      </c>
      <c r="B14451" t="s">
        <v>247</v>
      </c>
      <c r="C14451" t="s">
        <v>258</v>
      </c>
      <c r="D14451" t="s">
        <v>281</v>
      </c>
      <c r="E14451" t="s">
        <v>249</v>
      </c>
      <c r="F14451">
        <v>0</v>
      </c>
      <c r="G14451" t="str">
        <f>INDEX(crosswalk!$D:$D,MATCH(C14451,crosswalk!$C:$C,0))</f>
        <v>chemicals 20</v>
      </c>
    </row>
    <row r="14452" spans="1:7" x14ac:dyDescent="0.25">
      <c r="A14452">
        <v>2025</v>
      </c>
      <c r="B14452" t="s">
        <v>247</v>
      </c>
      <c r="C14452" t="s">
        <v>258</v>
      </c>
      <c r="D14452" t="s">
        <v>281</v>
      </c>
      <c r="E14452" t="s">
        <v>249</v>
      </c>
      <c r="F14452">
        <v>0</v>
      </c>
      <c r="G14452" t="str">
        <f>INDEX(crosswalk!$D:$D,MATCH(C14452,crosswalk!$C:$C,0))</f>
        <v>chemicals 20</v>
      </c>
    </row>
    <row r="14453" spans="1:7" x14ac:dyDescent="0.25">
      <c r="A14453">
        <v>2026</v>
      </c>
      <c r="B14453" t="s">
        <v>247</v>
      </c>
      <c r="C14453" t="s">
        <v>258</v>
      </c>
      <c r="D14453" t="s">
        <v>281</v>
      </c>
      <c r="E14453" t="s">
        <v>249</v>
      </c>
      <c r="F14453">
        <v>0</v>
      </c>
      <c r="G14453" t="str">
        <f>INDEX(crosswalk!$D:$D,MATCH(C14453,crosswalk!$C:$C,0))</f>
        <v>chemicals 20</v>
      </c>
    </row>
    <row r="14454" spans="1:7" x14ac:dyDescent="0.25">
      <c r="A14454">
        <v>2027</v>
      </c>
      <c r="B14454" t="s">
        <v>247</v>
      </c>
      <c r="C14454" t="s">
        <v>258</v>
      </c>
      <c r="D14454" t="s">
        <v>281</v>
      </c>
      <c r="E14454" t="s">
        <v>249</v>
      </c>
      <c r="F14454">
        <v>0</v>
      </c>
      <c r="G14454" t="str">
        <f>INDEX(crosswalk!$D:$D,MATCH(C14454,crosswalk!$C:$C,0))</f>
        <v>chemicals 20</v>
      </c>
    </row>
    <row r="14455" spans="1:7" x14ac:dyDescent="0.25">
      <c r="A14455">
        <v>2028</v>
      </c>
      <c r="B14455" t="s">
        <v>247</v>
      </c>
      <c r="C14455" t="s">
        <v>258</v>
      </c>
      <c r="D14455" t="s">
        <v>281</v>
      </c>
      <c r="E14455" t="s">
        <v>249</v>
      </c>
      <c r="F14455">
        <v>0</v>
      </c>
      <c r="G14455" t="str">
        <f>INDEX(crosswalk!$D:$D,MATCH(C14455,crosswalk!$C:$C,0))</f>
        <v>chemicals 20</v>
      </c>
    </row>
    <row r="14456" spans="1:7" x14ac:dyDescent="0.25">
      <c r="A14456">
        <v>2029</v>
      </c>
      <c r="B14456" t="s">
        <v>247</v>
      </c>
      <c r="C14456" t="s">
        <v>258</v>
      </c>
      <c r="D14456" t="s">
        <v>281</v>
      </c>
      <c r="E14456" t="s">
        <v>249</v>
      </c>
      <c r="F14456">
        <v>0</v>
      </c>
      <c r="G14456" t="str">
        <f>INDEX(crosswalk!$D:$D,MATCH(C14456,crosswalk!$C:$C,0))</f>
        <v>chemicals 20</v>
      </c>
    </row>
    <row r="14457" spans="1:7" x14ac:dyDescent="0.25">
      <c r="A14457">
        <v>2030</v>
      </c>
      <c r="B14457" t="s">
        <v>247</v>
      </c>
      <c r="C14457" t="s">
        <v>258</v>
      </c>
      <c r="D14457" t="s">
        <v>281</v>
      </c>
      <c r="E14457" t="s">
        <v>249</v>
      </c>
      <c r="F14457">
        <v>0</v>
      </c>
      <c r="G14457" t="str">
        <f>INDEX(crosswalk!$D:$D,MATCH(C14457,crosswalk!$C:$C,0))</f>
        <v>chemicals 20</v>
      </c>
    </row>
    <row r="14458" spans="1:7" x14ac:dyDescent="0.25">
      <c r="A14458">
        <v>2031</v>
      </c>
      <c r="B14458" t="s">
        <v>247</v>
      </c>
      <c r="C14458" t="s">
        <v>258</v>
      </c>
      <c r="D14458" t="s">
        <v>281</v>
      </c>
      <c r="E14458" t="s">
        <v>249</v>
      </c>
      <c r="F14458">
        <v>0</v>
      </c>
      <c r="G14458" t="str">
        <f>INDEX(crosswalk!$D:$D,MATCH(C14458,crosswalk!$C:$C,0))</f>
        <v>chemicals 20</v>
      </c>
    </row>
    <row r="14459" spans="1:7" x14ac:dyDescent="0.25">
      <c r="A14459">
        <v>2032</v>
      </c>
      <c r="B14459" t="s">
        <v>247</v>
      </c>
      <c r="C14459" t="s">
        <v>258</v>
      </c>
      <c r="D14459" t="s">
        <v>281</v>
      </c>
      <c r="E14459" t="s">
        <v>249</v>
      </c>
      <c r="F14459">
        <v>0</v>
      </c>
      <c r="G14459" t="str">
        <f>INDEX(crosswalk!$D:$D,MATCH(C14459,crosswalk!$C:$C,0))</f>
        <v>chemicals 20</v>
      </c>
    </row>
    <row r="14460" spans="1:7" x14ac:dyDescent="0.25">
      <c r="A14460">
        <v>2033</v>
      </c>
      <c r="B14460" t="s">
        <v>247</v>
      </c>
      <c r="C14460" t="s">
        <v>258</v>
      </c>
      <c r="D14460" t="s">
        <v>281</v>
      </c>
      <c r="E14460" t="s">
        <v>249</v>
      </c>
      <c r="F14460">
        <v>0</v>
      </c>
      <c r="G14460" t="str">
        <f>INDEX(crosswalk!$D:$D,MATCH(C14460,crosswalk!$C:$C,0))</f>
        <v>chemicals 20</v>
      </c>
    </row>
    <row r="14461" spans="1:7" x14ac:dyDescent="0.25">
      <c r="A14461">
        <v>2034</v>
      </c>
      <c r="B14461" t="s">
        <v>247</v>
      </c>
      <c r="C14461" t="s">
        <v>258</v>
      </c>
      <c r="D14461" t="s">
        <v>281</v>
      </c>
      <c r="E14461" t="s">
        <v>249</v>
      </c>
      <c r="F14461">
        <v>0</v>
      </c>
      <c r="G14461" t="str">
        <f>INDEX(crosswalk!$D:$D,MATCH(C14461,crosswalk!$C:$C,0))</f>
        <v>chemicals 20</v>
      </c>
    </row>
    <row r="14462" spans="1:7" x14ac:dyDescent="0.25">
      <c r="A14462">
        <v>2020</v>
      </c>
      <c r="B14462" t="s">
        <v>247</v>
      </c>
      <c r="C14462" t="s">
        <v>263</v>
      </c>
      <c r="D14462" t="s">
        <v>281</v>
      </c>
      <c r="E14462" t="s">
        <v>225</v>
      </c>
      <c r="F14462">
        <v>0</v>
      </c>
      <c r="G14462" t="str">
        <f>INDEX(crosswalk!$D:$D,MATCH(C14462,crosswalk!$C:$C,0))</f>
        <v>chemicals 20</v>
      </c>
    </row>
    <row r="14463" spans="1:7" x14ac:dyDescent="0.25">
      <c r="A14463">
        <v>2021</v>
      </c>
      <c r="B14463" t="s">
        <v>247</v>
      </c>
      <c r="C14463" t="s">
        <v>263</v>
      </c>
      <c r="D14463" t="s">
        <v>281</v>
      </c>
      <c r="E14463" t="s">
        <v>225</v>
      </c>
      <c r="F14463">
        <v>0</v>
      </c>
      <c r="G14463" t="str">
        <f>INDEX(crosswalk!$D:$D,MATCH(C14463,crosswalk!$C:$C,0))</f>
        <v>chemicals 20</v>
      </c>
    </row>
    <row r="14464" spans="1:7" x14ac:dyDescent="0.25">
      <c r="A14464">
        <v>2022</v>
      </c>
      <c r="B14464" t="s">
        <v>247</v>
      </c>
      <c r="C14464" t="s">
        <v>263</v>
      </c>
      <c r="D14464" t="s">
        <v>281</v>
      </c>
      <c r="E14464" t="s">
        <v>225</v>
      </c>
      <c r="F14464">
        <v>0</v>
      </c>
      <c r="G14464" t="str">
        <f>INDEX(crosswalk!$D:$D,MATCH(C14464,crosswalk!$C:$C,0))</f>
        <v>chemicals 20</v>
      </c>
    </row>
    <row r="14465" spans="1:7" x14ac:dyDescent="0.25">
      <c r="A14465">
        <v>2023</v>
      </c>
      <c r="B14465" t="s">
        <v>247</v>
      </c>
      <c r="C14465" t="s">
        <v>263</v>
      </c>
      <c r="D14465" t="s">
        <v>281</v>
      </c>
      <c r="E14465" t="s">
        <v>225</v>
      </c>
      <c r="F14465">
        <v>0</v>
      </c>
      <c r="G14465" t="str">
        <f>INDEX(crosswalk!$D:$D,MATCH(C14465,crosswalk!$C:$C,0))</f>
        <v>chemicals 20</v>
      </c>
    </row>
    <row r="14466" spans="1:7" x14ac:dyDescent="0.25">
      <c r="A14466">
        <v>2032</v>
      </c>
      <c r="B14466" t="s">
        <v>247</v>
      </c>
      <c r="C14466" t="s">
        <v>255</v>
      </c>
      <c r="D14466" t="s">
        <v>281</v>
      </c>
      <c r="E14466" t="s">
        <v>249</v>
      </c>
      <c r="F14466">
        <v>3.0468477000000001E-2</v>
      </c>
      <c r="G14466" t="str">
        <f>INDEX(crosswalk!$D:$D,MATCH(C14466,crosswalk!$C:$C,0))</f>
        <v>chemicals 20</v>
      </c>
    </row>
    <row r="14467" spans="1:7" x14ac:dyDescent="0.25">
      <c r="A14467">
        <v>2033</v>
      </c>
      <c r="B14467" t="s">
        <v>247</v>
      </c>
      <c r="C14467" t="s">
        <v>255</v>
      </c>
      <c r="D14467" t="s">
        <v>281</v>
      </c>
      <c r="E14467" t="s">
        <v>249</v>
      </c>
      <c r="F14467">
        <v>3.0656574999999998E-2</v>
      </c>
      <c r="G14467" t="str">
        <f>INDEX(crosswalk!$D:$D,MATCH(C14467,crosswalk!$C:$C,0))</f>
        <v>chemicals 20</v>
      </c>
    </row>
    <row r="14468" spans="1:7" x14ac:dyDescent="0.25">
      <c r="A14468">
        <v>2034</v>
      </c>
      <c r="B14468" t="s">
        <v>247</v>
      </c>
      <c r="C14468" t="s">
        <v>255</v>
      </c>
      <c r="D14468" t="s">
        <v>281</v>
      </c>
      <c r="E14468" t="s">
        <v>249</v>
      </c>
      <c r="F14468">
        <v>3.0863706000000001E-2</v>
      </c>
      <c r="G14468" t="str">
        <f>INDEX(crosswalk!$D:$D,MATCH(C14468,crosswalk!$C:$C,0))</f>
        <v>chemicals 20</v>
      </c>
    </row>
    <row r="14469" spans="1:7" x14ac:dyDescent="0.25">
      <c r="A14469">
        <v>2035</v>
      </c>
      <c r="B14469" t="s">
        <v>247</v>
      </c>
      <c r="C14469" t="s">
        <v>255</v>
      </c>
      <c r="D14469" t="s">
        <v>281</v>
      </c>
      <c r="E14469" t="s">
        <v>249</v>
      </c>
      <c r="F14469">
        <v>3.1060760999999999E-2</v>
      </c>
      <c r="G14469" t="str">
        <f>INDEX(crosswalk!$D:$D,MATCH(C14469,crosswalk!$C:$C,0))</f>
        <v>chemicals 20</v>
      </c>
    </row>
    <row r="14470" spans="1:7" x14ac:dyDescent="0.25">
      <c r="A14470">
        <v>2036</v>
      </c>
      <c r="B14470" t="s">
        <v>247</v>
      </c>
      <c r="C14470" t="s">
        <v>255</v>
      </c>
      <c r="D14470" t="s">
        <v>281</v>
      </c>
      <c r="E14470" t="s">
        <v>249</v>
      </c>
      <c r="F14470">
        <v>3.1232064E-2</v>
      </c>
      <c r="G14470" t="str">
        <f>INDEX(crosswalk!$D:$D,MATCH(C14470,crosswalk!$C:$C,0))</f>
        <v>chemicals 20</v>
      </c>
    </row>
    <row r="14471" spans="1:7" x14ac:dyDescent="0.25">
      <c r="A14471">
        <v>2037</v>
      </c>
      <c r="B14471" t="s">
        <v>247</v>
      </c>
      <c r="C14471" t="s">
        <v>255</v>
      </c>
      <c r="D14471" t="s">
        <v>281</v>
      </c>
      <c r="E14471" t="s">
        <v>249</v>
      </c>
      <c r="F14471">
        <v>3.1447032999999999E-2</v>
      </c>
      <c r="G14471" t="str">
        <f>INDEX(crosswalk!$D:$D,MATCH(C14471,crosswalk!$C:$C,0))</f>
        <v>chemicals 20</v>
      </c>
    </row>
    <row r="14472" spans="1:7" x14ac:dyDescent="0.25">
      <c r="A14472">
        <v>2038</v>
      </c>
      <c r="B14472" t="s">
        <v>247</v>
      </c>
      <c r="C14472" t="s">
        <v>255</v>
      </c>
      <c r="D14472" t="s">
        <v>281</v>
      </c>
      <c r="E14472" t="s">
        <v>249</v>
      </c>
      <c r="F14472">
        <v>3.1757170000000001E-2</v>
      </c>
      <c r="G14472" t="str">
        <f>INDEX(crosswalk!$D:$D,MATCH(C14472,crosswalk!$C:$C,0))</f>
        <v>chemicals 20</v>
      </c>
    </row>
    <row r="14473" spans="1:7" x14ac:dyDescent="0.25">
      <c r="A14473">
        <v>2039</v>
      </c>
      <c r="B14473" t="s">
        <v>247</v>
      </c>
      <c r="C14473" t="s">
        <v>255</v>
      </c>
      <c r="D14473" t="s">
        <v>281</v>
      </c>
      <c r="E14473" t="s">
        <v>249</v>
      </c>
      <c r="F14473">
        <v>3.2071785999999998E-2</v>
      </c>
      <c r="G14473" t="str">
        <f>INDEX(crosswalk!$D:$D,MATCH(C14473,crosswalk!$C:$C,0))</f>
        <v>chemicals 20</v>
      </c>
    </row>
    <row r="14474" spans="1:7" x14ac:dyDescent="0.25">
      <c r="A14474">
        <v>2040</v>
      </c>
      <c r="B14474" t="s">
        <v>247</v>
      </c>
      <c r="C14474" t="s">
        <v>255</v>
      </c>
      <c r="D14474" t="s">
        <v>281</v>
      </c>
      <c r="E14474" t="s">
        <v>249</v>
      </c>
      <c r="F14474">
        <v>3.2400957000000001E-2</v>
      </c>
      <c r="G14474" t="str">
        <f>INDEX(crosswalk!$D:$D,MATCH(C14474,crosswalk!$C:$C,0))</f>
        <v>chemicals 20</v>
      </c>
    </row>
    <row r="14475" spans="1:7" x14ac:dyDescent="0.25">
      <c r="A14475">
        <v>2043</v>
      </c>
      <c r="B14475" t="s">
        <v>240</v>
      </c>
      <c r="C14475" t="s">
        <v>246</v>
      </c>
      <c r="D14475" t="s">
        <v>281</v>
      </c>
      <c r="E14475" t="s">
        <v>225</v>
      </c>
      <c r="F14475">
        <v>1.9090347329999999</v>
      </c>
      <c r="G14475" t="str">
        <f>INDEX(crosswalk!$D:$D,MATCH(C14475,crosswalk!$C:$C,0))</f>
        <v>water and waste 36T39</v>
      </c>
    </row>
    <row r="14476" spans="1:7" x14ac:dyDescent="0.25">
      <c r="A14476">
        <v>2030</v>
      </c>
      <c r="B14476" t="s">
        <v>247</v>
      </c>
      <c r="C14476" t="s">
        <v>263</v>
      </c>
      <c r="D14476" t="s">
        <v>281</v>
      </c>
      <c r="E14476" t="s">
        <v>225</v>
      </c>
      <c r="F14476">
        <v>0</v>
      </c>
      <c r="G14476" t="str">
        <f>INDEX(crosswalk!$D:$D,MATCH(C14476,crosswalk!$C:$C,0))</f>
        <v>chemicals 20</v>
      </c>
    </row>
    <row r="14477" spans="1:7" x14ac:dyDescent="0.25">
      <c r="A14477">
        <v>2031</v>
      </c>
      <c r="B14477" t="s">
        <v>247</v>
      </c>
      <c r="C14477" t="s">
        <v>263</v>
      </c>
      <c r="D14477" t="s">
        <v>281</v>
      </c>
      <c r="E14477" t="s">
        <v>225</v>
      </c>
      <c r="F14477">
        <v>0</v>
      </c>
      <c r="G14477" t="str">
        <f>INDEX(crosswalk!$D:$D,MATCH(C14477,crosswalk!$C:$C,0))</f>
        <v>chemicals 20</v>
      </c>
    </row>
    <row r="14478" spans="1:7" x14ac:dyDescent="0.25">
      <c r="A14478">
        <v>2032</v>
      </c>
      <c r="B14478" t="s">
        <v>247</v>
      </c>
      <c r="C14478" t="s">
        <v>263</v>
      </c>
      <c r="D14478" t="s">
        <v>281</v>
      </c>
      <c r="E14478" t="s">
        <v>225</v>
      </c>
      <c r="F14478">
        <v>0</v>
      </c>
      <c r="G14478" t="str">
        <f>INDEX(crosswalk!$D:$D,MATCH(C14478,crosswalk!$C:$C,0))</f>
        <v>chemicals 20</v>
      </c>
    </row>
    <row r="14479" spans="1:7" x14ac:dyDescent="0.25">
      <c r="A14479">
        <v>2033</v>
      </c>
      <c r="B14479" t="s">
        <v>247</v>
      </c>
      <c r="C14479" t="s">
        <v>263</v>
      </c>
      <c r="D14479" t="s">
        <v>281</v>
      </c>
      <c r="E14479" t="s">
        <v>225</v>
      </c>
      <c r="F14479">
        <v>0</v>
      </c>
      <c r="G14479" t="str">
        <f>INDEX(crosswalk!$D:$D,MATCH(C14479,crosswalk!$C:$C,0))</f>
        <v>chemicals 20</v>
      </c>
    </row>
    <row r="14480" spans="1:7" x14ac:dyDescent="0.25">
      <c r="A14480">
        <v>2045</v>
      </c>
      <c r="B14480" t="s">
        <v>247</v>
      </c>
      <c r="C14480" t="s">
        <v>255</v>
      </c>
      <c r="D14480" t="s">
        <v>281</v>
      </c>
      <c r="E14480" t="s">
        <v>249</v>
      </c>
      <c r="F14480">
        <v>3.3988591999999998E-2</v>
      </c>
      <c r="G14480" t="str">
        <f>INDEX(crosswalk!$D:$D,MATCH(C14480,crosswalk!$C:$C,0))</f>
        <v>chemicals 20</v>
      </c>
    </row>
    <row r="14481" spans="1:7" x14ac:dyDescent="0.25">
      <c r="A14481">
        <v>2046</v>
      </c>
      <c r="B14481" t="s">
        <v>247</v>
      </c>
      <c r="C14481" t="s">
        <v>255</v>
      </c>
      <c r="D14481" t="s">
        <v>281</v>
      </c>
      <c r="E14481" t="s">
        <v>249</v>
      </c>
      <c r="F14481">
        <v>3.4339036000000003E-2</v>
      </c>
      <c r="G14481" t="str">
        <f>INDEX(crosswalk!$D:$D,MATCH(C14481,crosswalk!$C:$C,0))</f>
        <v>chemicals 20</v>
      </c>
    </row>
    <row r="14482" spans="1:7" x14ac:dyDescent="0.25">
      <c r="A14482">
        <v>2021</v>
      </c>
      <c r="B14482" t="s">
        <v>247</v>
      </c>
      <c r="C14482" t="s">
        <v>256</v>
      </c>
      <c r="D14482" t="s">
        <v>281</v>
      </c>
      <c r="E14482" t="s">
        <v>227</v>
      </c>
      <c r="F14482">
        <v>0</v>
      </c>
      <c r="G14482" t="str">
        <f>INDEX(crosswalk!$D:$D,MATCH(C14482,crosswalk!$C:$C,0))</f>
        <v>chemicals 20</v>
      </c>
    </row>
    <row r="14483" spans="1:7" x14ac:dyDescent="0.25">
      <c r="A14483">
        <v>2022</v>
      </c>
      <c r="B14483" t="s">
        <v>247</v>
      </c>
      <c r="C14483" t="s">
        <v>256</v>
      </c>
      <c r="D14483" t="s">
        <v>281</v>
      </c>
      <c r="E14483" t="s">
        <v>227</v>
      </c>
      <c r="F14483">
        <v>0</v>
      </c>
      <c r="G14483" t="str">
        <f>INDEX(crosswalk!$D:$D,MATCH(C14483,crosswalk!$C:$C,0))</f>
        <v>chemicals 20</v>
      </c>
    </row>
    <row r="14484" spans="1:7" x14ac:dyDescent="0.25">
      <c r="A14484">
        <v>2032</v>
      </c>
      <c r="B14484" t="s">
        <v>242</v>
      </c>
      <c r="C14484" t="s">
        <v>262</v>
      </c>
      <c r="D14484" t="s">
        <v>281</v>
      </c>
      <c r="E14484" t="s">
        <v>227</v>
      </c>
      <c r="F14484">
        <v>0.47134580700000001</v>
      </c>
      <c r="G14484" t="str">
        <f>INDEX(crosswalk!$D:$D,MATCH(C14484,crosswalk!$C:$C,0))</f>
        <v>non-industry</v>
      </c>
    </row>
    <row r="14485" spans="1:7" x14ac:dyDescent="0.25">
      <c r="A14485">
        <v>2033</v>
      </c>
      <c r="B14485" t="s">
        <v>242</v>
      </c>
      <c r="C14485" t="s">
        <v>262</v>
      </c>
      <c r="D14485" t="s">
        <v>281</v>
      </c>
      <c r="E14485" t="s">
        <v>227</v>
      </c>
      <c r="F14485">
        <v>0.47116771299999999</v>
      </c>
      <c r="G14485" t="str">
        <f>INDEX(crosswalk!$D:$D,MATCH(C14485,crosswalk!$C:$C,0))</f>
        <v>non-industry</v>
      </c>
    </row>
    <row r="14486" spans="1:7" x14ac:dyDescent="0.25">
      <c r="A14486">
        <v>2034</v>
      </c>
      <c r="B14486" t="s">
        <v>242</v>
      </c>
      <c r="C14486" t="s">
        <v>262</v>
      </c>
      <c r="D14486" t="s">
        <v>281</v>
      </c>
      <c r="E14486" t="s">
        <v>227</v>
      </c>
      <c r="F14486">
        <v>0.47071180600000001</v>
      </c>
      <c r="G14486" t="str">
        <f>INDEX(crosswalk!$D:$D,MATCH(C14486,crosswalk!$C:$C,0))</f>
        <v>non-industry</v>
      </c>
    </row>
    <row r="14487" spans="1:7" x14ac:dyDescent="0.25">
      <c r="A14487">
        <v>2035</v>
      </c>
      <c r="B14487" t="s">
        <v>242</v>
      </c>
      <c r="C14487" t="s">
        <v>262</v>
      </c>
      <c r="D14487" t="s">
        <v>281</v>
      </c>
      <c r="E14487" t="s">
        <v>227</v>
      </c>
      <c r="F14487">
        <v>0.46548896499999998</v>
      </c>
      <c r="G14487" t="str">
        <f>INDEX(crosswalk!$D:$D,MATCH(C14487,crosswalk!$C:$C,0))</f>
        <v>non-industry</v>
      </c>
    </row>
    <row r="14488" spans="1:7" x14ac:dyDescent="0.25">
      <c r="A14488">
        <v>2036</v>
      </c>
      <c r="B14488" t="s">
        <v>242</v>
      </c>
      <c r="C14488" t="s">
        <v>262</v>
      </c>
      <c r="D14488" t="s">
        <v>281</v>
      </c>
      <c r="E14488" t="s">
        <v>227</v>
      </c>
      <c r="F14488">
        <v>0.46623213400000002</v>
      </c>
      <c r="G14488" t="str">
        <f>INDEX(crosswalk!$D:$D,MATCH(C14488,crosswalk!$C:$C,0))</f>
        <v>non-industry</v>
      </c>
    </row>
    <row r="14489" spans="1:7" x14ac:dyDescent="0.25">
      <c r="A14489">
        <v>2037</v>
      </c>
      <c r="B14489" t="s">
        <v>242</v>
      </c>
      <c r="C14489" t="s">
        <v>262</v>
      </c>
      <c r="D14489" t="s">
        <v>281</v>
      </c>
      <c r="E14489" t="s">
        <v>227</v>
      </c>
      <c r="F14489">
        <v>0.46483819700000001</v>
      </c>
      <c r="G14489" t="str">
        <f>INDEX(crosswalk!$D:$D,MATCH(C14489,crosswalk!$C:$C,0))</f>
        <v>non-industry</v>
      </c>
    </row>
    <row r="14490" spans="1:7" x14ac:dyDescent="0.25">
      <c r="A14490">
        <v>2038</v>
      </c>
      <c r="B14490" t="s">
        <v>242</v>
      </c>
      <c r="C14490" t="s">
        <v>262</v>
      </c>
      <c r="D14490" t="s">
        <v>281</v>
      </c>
      <c r="E14490" t="s">
        <v>227</v>
      </c>
      <c r="F14490">
        <v>0.46174020700000001</v>
      </c>
      <c r="G14490" t="str">
        <f>INDEX(crosswalk!$D:$D,MATCH(C14490,crosswalk!$C:$C,0))</f>
        <v>non-industry</v>
      </c>
    </row>
    <row r="14491" spans="1:7" x14ac:dyDescent="0.25">
      <c r="A14491">
        <v>2039</v>
      </c>
      <c r="B14491" t="s">
        <v>242</v>
      </c>
      <c r="C14491" t="s">
        <v>262</v>
      </c>
      <c r="D14491" t="s">
        <v>281</v>
      </c>
      <c r="E14491" t="s">
        <v>227</v>
      </c>
      <c r="F14491">
        <v>0.46200073699999999</v>
      </c>
      <c r="G14491" t="str">
        <f>INDEX(crosswalk!$D:$D,MATCH(C14491,crosswalk!$C:$C,0))</f>
        <v>non-industry</v>
      </c>
    </row>
    <row r="14492" spans="1:7" x14ac:dyDescent="0.25">
      <c r="A14492">
        <v>2020</v>
      </c>
      <c r="B14492" t="s">
        <v>247</v>
      </c>
      <c r="C14492" t="s">
        <v>250</v>
      </c>
      <c r="D14492" t="s">
        <v>281</v>
      </c>
      <c r="E14492" t="s">
        <v>249</v>
      </c>
      <c r="F14492">
        <v>1.4585811259999999</v>
      </c>
      <c r="G14492" t="str">
        <f>INDEX(crosswalk!$D:$D,MATCH(C14492,crosswalk!$C:$C,0))</f>
        <v>chemicals 20</v>
      </c>
    </row>
    <row r="14493" spans="1:7" x14ac:dyDescent="0.25">
      <c r="A14493">
        <v>2021</v>
      </c>
      <c r="B14493" t="s">
        <v>247</v>
      </c>
      <c r="C14493" t="s">
        <v>250</v>
      </c>
      <c r="D14493" t="s">
        <v>281</v>
      </c>
      <c r="E14493" t="s">
        <v>249</v>
      </c>
      <c r="F14493">
        <v>1.5485494120000001</v>
      </c>
      <c r="G14493" t="str">
        <f>INDEX(crosswalk!$D:$D,MATCH(C14493,crosswalk!$C:$C,0))</f>
        <v>chemicals 20</v>
      </c>
    </row>
    <row r="14494" spans="1:7" x14ac:dyDescent="0.25">
      <c r="A14494">
        <v>2022</v>
      </c>
      <c r="B14494" t="s">
        <v>247</v>
      </c>
      <c r="C14494" t="s">
        <v>250</v>
      </c>
      <c r="D14494" t="s">
        <v>281</v>
      </c>
      <c r="E14494" t="s">
        <v>249</v>
      </c>
      <c r="F14494">
        <v>1.6043744099999999</v>
      </c>
      <c r="G14494" t="str">
        <f>INDEX(crosswalk!$D:$D,MATCH(C14494,crosswalk!$C:$C,0))</f>
        <v>chemicals 20</v>
      </c>
    </row>
    <row r="14495" spans="1:7" x14ac:dyDescent="0.25">
      <c r="A14495">
        <v>2023</v>
      </c>
      <c r="B14495" t="s">
        <v>247</v>
      </c>
      <c r="C14495" t="s">
        <v>250</v>
      </c>
      <c r="D14495" t="s">
        <v>281</v>
      </c>
      <c r="E14495" t="s">
        <v>249</v>
      </c>
      <c r="F14495">
        <v>1.649394569</v>
      </c>
      <c r="G14495" t="str">
        <f>INDEX(crosswalk!$D:$D,MATCH(C14495,crosswalk!$C:$C,0))</f>
        <v>chemicals 20</v>
      </c>
    </row>
    <row r="14496" spans="1:7" x14ac:dyDescent="0.25">
      <c r="A14496">
        <v>2024</v>
      </c>
      <c r="B14496" t="s">
        <v>247</v>
      </c>
      <c r="C14496" t="s">
        <v>250</v>
      </c>
      <c r="D14496" t="s">
        <v>281</v>
      </c>
      <c r="E14496" t="s">
        <v>249</v>
      </c>
      <c r="F14496">
        <v>1.6922537600000001</v>
      </c>
      <c r="G14496" t="str">
        <f>INDEX(crosswalk!$D:$D,MATCH(C14496,crosswalk!$C:$C,0))</f>
        <v>chemicals 20</v>
      </c>
    </row>
    <row r="14497" spans="1:7" x14ac:dyDescent="0.25">
      <c r="A14497">
        <v>2025</v>
      </c>
      <c r="B14497" t="s">
        <v>247</v>
      </c>
      <c r="C14497" t="s">
        <v>250</v>
      </c>
      <c r="D14497" t="s">
        <v>281</v>
      </c>
      <c r="E14497" t="s">
        <v>249</v>
      </c>
      <c r="F14497">
        <v>1.787408369</v>
      </c>
      <c r="G14497" t="str">
        <f>INDEX(crosswalk!$D:$D,MATCH(C14497,crosswalk!$C:$C,0))</f>
        <v>chemicals 20</v>
      </c>
    </row>
    <row r="14498" spans="1:7" x14ac:dyDescent="0.25">
      <c r="A14498">
        <v>2026</v>
      </c>
      <c r="B14498" t="s">
        <v>247</v>
      </c>
      <c r="C14498" t="s">
        <v>250</v>
      </c>
      <c r="D14498" t="s">
        <v>281</v>
      </c>
      <c r="E14498" t="s">
        <v>249</v>
      </c>
      <c r="F14498">
        <v>1.804407981</v>
      </c>
      <c r="G14498" t="str">
        <f>INDEX(crosswalk!$D:$D,MATCH(C14498,crosswalk!$C:$C,0))</f>
        <v>chemicals 20</v>
      </c>
    </row>
    <row r="14499" spans="1:7" x14ac:dyDescent="0.25">
      <c r="A14499">
        <v>2027</v>
      </c>
      <c r="B14499" t="s">
        <v>247</v>
      </c>
      <c r="C14499" t="s">
        <v>250</v>
      </c>
      <c r="D14499" t="s">
        <v>281</v>
      </c>
      <c r="E14499" t="s">
        <v>249</v>
      </c>
      <c r="F14499">
        <v>1.8652032039999999</v>
      </c>
      <c r="G14499" t="str">
        <f>INDEX(crosswalk!$D:$D,MATCH(C14499,crosswalk!$C:$C,0))</f>
        <v>chemicals 20</v>
      </c>
    </row>
    <row r="14500" spans="1:7" x14ac:dyDescent="0.25">
      <c r="A14500">
        <v>2028</v>
      </c>
      <c r="B14500" t="s">
        <v>247</v>
      </c>
      <c r="C14500" t="s">
        <v>250</v>
      </c>
      <c r="D14500" t="s">
        <v>281</v>
      </c>
      <c r="E14500" t="s">
        <v>249</v>
      </c>
      <c r="F14500">
        <v>1.8916390409999999</v>
      </c>
      <c r="G14500" t="str">
        <f>INDEX(crosswalk!$D:$D,MATCH(C14500,crosswalk!$C:$C,0))</f>
        <v>chemicals 20</v>
      </c>
    </row>
    <row r="14501" spans="1:7" x14ac:dyDescent="0.25">
      <c r="A14501">
        <v>2029</v>
      </c>
      <c r="B14501" t="s">
        <v>247</v>
      </c>
      <c r="C14501" t="s">
        <v>250</v>
      </c>
      <c r="D14501" t="s">
        <v>281</v>
      </c>
      <c r="E14501" t="s">
        <v>249</v>
      </c>
      <c r="F14501">
        <v>1.909358976</v>
      </c>
      <c r="G14501" t="str">
        <f>INDEX(crosswalk!$D:$D,MATCH(C14501,crosswalk!$C:$C,0))</f>
        <v>chemicals 20</v>
      </c>
    </row>
    <row r="14502" spans="1:7" x14ac:dyDescent="0.25">
      <c r="A14502">
        <v>2030</v>
      </c>
      <c r="B14502" t="s">
        <v>247</v>
      </c>
      <c r="C14502" t="s">
        <v>250</v>
      </c>
      <c r="D14502" t="s">
        <v>281</v>
      </c>
      <c r="E14502" t="s">
        <v>249</v>
      </c>
      <c r="F14502">
        <v>1.933633846</v>
      </c>
      <c r="G14502" t="str">
        <f>INDEX(crosswalk!$D:$D,MATCH(C14502,crosswalk!$C:$C,0))</f>
        <v>chemicals 20</v>
      </c>
    </row>
    <row r="14503" spans="1:7" x14ac:dyDescent="0.25">
      <c r="A14503">
        <v>2031</v>
      </c>
      <c r="B14503" t="s">
        <v>247</v>
      </c>
      <c r="C14503" t="s">
        <v>250</v>
      </c>
      <c r="D14503" t="s">
        <v>281</v>
      </c>
      <c r="E14503" t="s">
        <v>249</v>
      </c>
      <c r="F14503">
        <v>1.9503453289999999</v>
      </c>
      <c r="G14503" t="str">
        <f>INDEX(crosswalk!$D:$D,MATCH(C14503,crosswalk!$C:$C,0))</f>
        <v>chemicals 20</v>
      </c>
    </row>
    <row r="14504" spans="1:7" x14ac:dyDescent="0.25">
      <c r="A14504">
        <v>2032</v>
      </c>
      <c r="B14504" t="s">
        <v>247</v>
      </c>
      <c r="C14504" t="s">
        <v>250</v>
      </c>
      <c r="D14504" t="s">
        <v>281</v>
      </c>
      <c r="E14504" t="s">
        <v>249</v>
      </c>
      <c r="F14504">
        <v>1.9602137479999999</v>
      </c>
      <c r="G14504" t="str">
        <f>INDEX(crosswalk!$D:$D,MATCH(C14504,crosswalk!$C:$C,0))</f>
        <v>chemicals 20</v>
      </c>
    </row>
    <row r="14505" spans="1:7" x14ac:dyDescent="0.25">
      <c r="A14505">
        <v>2033</v>
      </c>
      <c r="B14505" t="s">
        <v>247</v>
      </c>
      <c r="C14505" t="s">
        <v>250</v>
      </c>
      <c r="D14505" t="s">
        <v>281</v>
      </c>
      <c r="E14505" t="s">
        <v>249</v>
      </c>
      <c r="F14505">
        <v>1.9723151670000001</v>
      </c>
      <c r="G14505" t="str">
        <f>INDEX(crosswalk!$D:$D,MATCH(C14505,crosswalk!$C:$C,0))</f>
        <v>chemicals 20</v>
      </c>
    </row>
    <row r="14506" spans="1:7" x14ac:dyDescent="0.25">
      <c r="A14506">
        <v>2034</v>
      </c>
      <c r="B14506" t="s">
        <v>247</v>
      </c>
      <c r="C14506" t="s">
        <v>250</v>
      </c>
      <c r="D14506" t="s">
        <v>281</v>
      </c>
      <c r="E14506" t="s">
        <v>249</v>
      </c>
      <c r="F14506">
        <v>1.985641134</v>
      </c>
      <c r="G14506" t="str">
        <f>INDEX(crosswalk!$D:$D,MATCH(C14506,crosswalk!$C:$C,0))</f>
        <v>chemicals 20</v>
      </c>
    </row>
    <row r="14507" spans="1:7" x14ac:dyDescent="0.25">
      <c r="A14507">
        <v>2035</v>
      </c>
      <c r="B14507" t="s">
        <v>247</v>
      </c>
      <c r="C14507" t="s">
        <v>250</v>
      </c>
      <c r="D14507" t="s">
        <v>281</v>
      </c>
      <c r="E14507" t="s">
        <v>249</v>
      </c>
      <c r="F14507">
        <v>1.9983188110000001</v>
      </c>
      <c r="G14507" t="str">
        <f>INDEX(crosswalk!$D:$D,MATCH(C14507,crosswalk!$C:$C,0))</f>
        <v>chemicals 20</v>
      </c>
    </row>
    <row r="14508" spans="1:7" x14ac:dyDescent="0.25">
      <c r="A14508">
        <v>2036</v>
      </c>
      <c r="B14508" t="s">
        <v>247</v>
      </c>
      <c r="C14508" t="s">
        <v>250</v>
      </c>
      <c r="D14508" t="s">
        <v>281</v>
      </c>
      <c r="E14508" t="s">
        <v>249</v>
      </c>
      <c r="F14508">
        <v>2.0093397460000002</v>
      </c>
      <c r="G14508" t="str">
        <f>INDEX(crosswalk!$D:$D,MATCH(C14508,crosswalk!$C:$C,0))</f>
        <v>chemicals 20</v>
      </c>
    </row>
    <row r="14509" spans="1:7" x14ac:dyDescent="0.25">
      <c r="A14509">
        <v>2037</v>
      </c>
      <c r="B14509" t="s">
        <v>247</v>
      </c>
      <c r="C14509" t="s">
        <v>250</v>
      </c>
      <c r="D14509" t="s">
        <v>281</v>
      </c>
      <c r="E14509" t="s">
        <v>249</v>
      </c>
      <c r="F14509">
        <v>2.0231699390000002</v>
      </c>
      <c r="G14509" t="str">
        <f>INDEX(crosswalk!$D:$D,MATCH(C14509,crosswalk!$C:$C,0))</f>
        <v>chemicals 20</v>
      </c>
    </row>
    <row r="14510" spans="1:7" x14ac:dyDescent="0.25">
      <c r="A14510">
        <v>2038</v>
      </c>
      <c r="B14510" t="s">
        <v>247</v>
      </c>
      <c r="C14510" t="s">
        <v>250</v>
      </c>
      <c r="D14510" t="s">
        <v>281</v>
      </c>
      <c r="E14510" t="s">
        <v>249</v>
      </c>
      <c r="F14510">
        <v>2.0431228730000002</v>
      </c>
      <c r="G14510" t="str">
        <f>INDEX(crosswalk!$D:$D,MATCH(C14510,crosswalk!$C:$C,0))</f>
        <v>chemicals 20</v>
      </c>
    </row>
    <row r="14511" spans="1:7" x14ac:dyDescent="0.25">
      <c r="A14511">
        <v>2039</v>
      </c>
      <c r="B14511" t="s">
        <v>247</v>
      </c>
      <c r="C14511" t="s">
        <v>250</v>
      </c>
      <c r="D14511" t="s">
        <v>281</v>
      </c>
      <c r="E14511" t="s">
        <v>249</v>
      </c>
      <c r="F14511">
        <v>2.0633639370000001</v>
      </c>
      <c r="G14511" t="str">
        <f>INDEX(crosswalk!$D:$D,MATCH(C14511,crosswalk!$C:$C,0))</f>
        <v>chemicals 20</v>
      </c>
    </row>
    <row r="14512" spans="1:7" x14ac:dyDescent="0.25">
      <c r="A14512">
        <v>2040</v>
      </c>
      <c r="B14512" t="s">
        <v>247</v>
      </c>
      <c r="C14512" t="s">
        <v>250</v>
      </c>
      <c r="D14512" t="s">
        <v>281</v>
      </c>
      <c r="E14512" t="s">
        <v>249</v>
      </c>
      <c r="F14512">
        <v>2.0845414199999999</v>
      </c>
      <c r="G14512" t="str">
        <f>INDEX(crosswalk!$D:$D,MATCH(C14512,crosswalk!$C:$C,0))</f>
        <v>chemicals 20</v>
      </c>
    </row>
    <row r="14513" spans="1:7" x14ac:dyDescent="0.25">
      <c r="A14513">
        <v>2041</v>
      </c>
      <c r="B14513" t="s">
        <v>247</v>
      </c>
      <c r="C14513" t="s">
        <v>250</v>
      </c>
      <c r="D14513" t="s">
        <v>281</v>
      </c>
      <c r="E14513" t="s">
        <v>249</v>
      </c>
      <c r="F14513">
        <v>2.105070612</v>
      </c>
      <c r="G14513" t="str">
        <f>INDEX(crosswalk!$D:$D,MATCH(C14513,crosswalk!$C:$C,0))</f>
        <v>chemicals 20</v>
      </c>
    </row>
    <row r="14514" spans="1:7" x14ac:dyDescent="0.25">
      <c r="A14514">
        <v>2042</v>
      </c>
      <c r="B14514" t="s">
        <v>247</v>
      </c>
      <c r="C14514" t="s">
        <v>250</v>
      </c>
      <c r="D14514" t="s">
        <v>281</v>
      </c>
      <c r="E14514" t="s">
        <v>249</v>
      </c>
      <c r="F14514">
        <v>2.12480745</v>
      </c>
      <c r="G14514" t="str">
        <f>INDEX(crosswalk!$D:$D,MATCH(C14514,crosswalk!$C:$C,0))</f>
        <v>chemicals 20</v>
      </c>
    </row>
    <row r="14515" spans="1:7" x14ac:dyDescent="0.25">
      <c r="A14515">
        <v>2043</v>
      </c>
      <c r="B14515" t="s">
        <v>247</v>
      </c>
      <c r="C14515" t="s">
        <v>250</v>
      </c>
      <c r="D14515" t="s">
        <v>281</v>
      </c>
      <c r="E14515" t="s">
        <v>249</v>
      </c>
      <c r="F14515">
        <v>2.1437519329999999</v>
      </c>
      <c r="G14515" t="str">
        <f>INDEX(crosswalk!$D:$D,MATCH(C14515,crosswalk!$C:$C,0))</f>
        <v>chemicals 20</v>
      </c>
    </row>
    <row r="14516" spans="1:7" x14ac:dyDescent="0.25">
      <c r="A14516">
        <v>2044</v>
      </c>
      <c r="B14516" t="s">
        <v>247</v>
      </c>
      <c r="C14516" t="s">
        <v>250</v>
      </c>
      <c r="D14516" t="s">
        <v>281</v>
      </c>
      <c r="E14516" t="s">
        <v>249</v>
      </c>
      <c r="F14516">
        <v>2.1644972220000001</v>
      </c>
      <c r="G14516" t="str">
        <f>INDEX(crosswalk!$D:$D,MATCH(C14516,crosswalk!$C:$C,0))</f>
        <v>chemicals 20</v>
      </c>
    </row>
    <row r="14517" spans="1:7" x14ac:dyDescent="0.25">
      <c r="A14517">
        <v>2080</v>
      </c>
      <c r="B14517" t="s">
        <v>247</v>
      </c>
      <c r="C14517" t="s">
        <v>248</v>
      </c>
      <c r="D14517" t="s">
        <v>281</v>
      </c>
      <c r="E14517" t="s">
        <v>249</v>
      </c>
      <c r="F14517">
        <v>0.40412504399999999</v>
      </c>
      <c r="G14517" t="str">
        <f>INDEX(crosswalk!$D:$D,MATCH(C14517,crosswalk!$C:$C,0))</f>
        <v>chemicals 20</v>
      </c>
    </row>
    <row r="14518" spans="1:7" x14ac:dyDescent="0.25">
      <c r="A14518">
        <v>2046</v>
      </c>
      <c r="B14518" t="s">
        <v>247</v>
      </c>
      <c r="C14518" t="s">
        <v>250</v>
      </c>
      <c r="D14518" t="s">
        <v>281</v>
      </c>
      <c r="E14518" t="s">
        <v>249</v>
      </c>
      <c r="F14518">
        <v>2.2092292530000002</v>
      </c>
      <c r="G14518" t="str">
        <f>INDEX(crosswalk!$D:$D,MATCH(C14518,crosswalk!$C:$C,0))</f>
        <v>chemicals 20</v>
      </c>
    </row>
    <row r="14519" spans="1:7" x14ac:dyDescent="0.25">
      <c r="A14519">
        <v>2047</v>
      </c>
      <c r="B14519" t="s">
        <v>247</v>
      </c>
      <c r="C14519" t="s">
        <v>250</v>
      </c>
      <c r="D14519" t="s">
        <v>281</v>
      </c>
      <c r="E14519" t="s">
        <v>249</v>
      </c>
      <c r="F14519">
        <v>2.2316312840000001</v>
      </c>
      <c r="G14519" t="str">
        <f>INDEX(crosswalk!$D:$D,MATCH(C14519,crosswalk!$C:$C,0))</f>
        <v>chemicals 20</v>
      </c>
    </row>
    <row r="14520" spans="1:7" x14ac:dyDescent="0.25">
      <c r="A14520">
        <v>2048</v>
      </c>
      <c r="B14520" t="s">
        <v>247</v>
      </c>
      <c r="C14520" t="s">
        <v>250</v>
      </c>
      <c r="D14520" t="s">
        <v>281</v>
      </c>
      <c r="E14520" t="s">
        <v>249</v>
      </c>
      <c r="F14520">
        <v>2.2538892509999999</v>
      </c>
      <c r="G14520" t="str">
        <f>INDEX(crosswalk!$D:$D,MATCH(C14520,crosswalk!$C:$C,0))</f>
        <v>chemicals 20</v>
      </c>
    </row>
    <row r="14521" spans="1:7" x14ac:dyDescent="0.25">
      <c r="A14521">
        <v>2049</v>
      </c>
      <c r="B14521" t="s">
        <v>247</v>
      </c>
      <c r="C14521" t="s">
        <v>250</v>
      </c>
      <c r="D14521" t="s">
        <v>281</v>
      </c>
      <c r="E14521" t="s">
        <v>249</v>
      </c>
      <c r="F14521">
        <v>2.2760751849999998</v>
      </c>
      <c r="G14521" t="str">
        <f>INDEX(crosswalk!$D:$D,MATCH(C14521,crosswalk!$C:$C,0))</f>
        <v>chemicals 20</v>
      </c>
    </row>
    <row r="14522" spans="1:7" x14ac:dyDescent="0.25">
      <c r="A14522">
        <v>2050</v>
      </c>
      <c r="B14522" t="s">
        <v>247</v>
      </c>
      <c r="C14522" t="s">
        <v>250</v>
      </c>
      <c r="D14522" t="s">
        <v>281</v>
      </c>
      <c r="E14522" t="s">
        <v>249</v>
      </c>
      <c r="F14522">
        <v>2.298621281</v>
      </c>
      <c r="G14522" t="str">
        <f>INDEX(crosswalk!$D:$D,MATCH(C14522,crosswalk!$C:$C,0))</f>
        <v>chemicals 20</v>
      </c>
    </row>
    <row r="14523" spans="1:7" x14ac:dyDescent="0.25">
      <c r="A14523">
        <v>2060</v>
      </c>
      <c r="B14523" t="s">
        <v>247</v>
      </c>
      <c r="C14523" t="s">
        <v>250</v>
      </c>
      <c r="D14523" t="s">
        <v>281</v>
      </c>
      <c r="E14523" t="s">
        <v>249</v>
      </c>
      <c r="F14523">
        <v>2.5061901280000001</v>
      </c>
      <c r="G14523" t="str">
        <f>INDEX(crosswalk!$D:$D,MATCH(C14523,crosswalk!$C:$C,0))</f>
        <v>chemicals 20</v>
      </c>
    </row>
    <row r="14524" spans="1:7" x14ac:dyDescent="0.25">
      <c r="A14524">
        <v>2070</v>
      </c>
      <c r="B14524" t="s">
        <v>247</v>
      </c>
      <c r="C14524" t="s">
        <v>250</v>
      </c>
      <c r="D14524" t="s">
        <v>281</v>
      </c>
      <c r="E14524" t="s">
        <v>249</v>
      </c>
      <c r="F14524">
        <v>2.7325027450000001</v>
      </c>
      <c r="G14524" t="str">
        <f>INDEX(crosswalk!$D:$D,MATCH(C14524,crosswalk!$C:$C,0))</f>
        <v>chemicals 20</v>
      </c>
    </row>
    <row r="14525" spans="1:7" x14ac:dyDescent="0.25">
      <c r="A14525">
        <v>2080</v>
      </c>
      <c r="B14525" t="s">
        <v>247</v>
      </c>
      <c r="C14525" t="s">
        <v>250</v>
      </c>
      <c r="D14525" t="s">
        <v>281</v>
      </c>
      <c r="E14525" t="s">
        <v>249</v>
      </c>
      <c r="F14525">
        <v>2.9792517209999998</v>
      </c>
      <c r="G14525" t="str">
        <f>INDEX(crosswalk!$D:$D,MATCH(C14525,crosswalk!$C:$C,0))</f>
        <v>chemicals 20</v>
      </c>
    </row>
    <row r="14526" spans="1:7" x14ac:dyDescent="0.25">
      <c r="A14526">
        <v>2020</v>
      </c>
      <c r="B14526" t="s">
        <v>247</v>
      </c>
      <c r="C14526" t="s">
        <v>259</v>
      </c>
      <c r="D14526" t="s">
        <v>281</v>
      </c>
      <c r="E14526" t="s">
        <v>227</v>
      </c>
      <c r="F14526">
        <v>0</v>
      </c>
      <c r="G14526" t="str">
        <f>INDEX(crosswalk!$D:$D,MATCH(C14526,crosswalk!$C:$C,0))</f>
        <v>chemicals 20</v>
      </c>
    </row>
    <row r="14527" spans="1:7" x14ac:dyDescent="0.25">
      <c r="A14527">
        <v>2026</v>
      </c>
      <c r="B14527" t="s">
        <v>247</v>
      </c>
      <c r="C14527" t="s">
        <v>257</v>
      </c>
      <c r="D14527" t="s">
        <v>281</v>
      </c>
      <c r="E14527" t="s">
        <v>249</v>
      </c>
      <c r="F14527">
        <v>0</v>
      </c>
      <c r="G14527" t="str">
        <f>INDEX(crosswalk!$D:$D,MATCH(C14527,crosswalk!$C:$C,0))</f>
        <v>chemicals 20</v>
      </c>
    </row>
    <row r="14528" spans="1:7" x14ac:dyDescent="0.25">
      <c r="A14528">
        <v>2027</v>
      </c>
      <c r="B14528" t="s">
        <v>247</v>
      </c>
      <c r="C14528" t="s">
        <v>257</v>
      </c>
      <c r="D14528" t="s">
        <v>281</v>
      </c>
      <c r="E14528" t="s">
        <v>249</v>
      </c>
      <c r="F14528">
        <v>0</v>
      </c>
      <c r="G14528" t="str">
        <f>INDEX(crosswalk!$D:$D,MATCH(C14528,crosswalk!$C:$C,0))</f>
        <v>chemicals 20</v>
      </c>
    </row>
    <row r="14529" spans="1:7" x14ac:dyDescent="0.25">
      <c r="A14529">
        <v>2028</v>
      </c>
      <c r="B14529" t="s">
        <v>247</v>
      </c>
      <c r="C14529" t="s">
        <v>257</v>
      </c>
      <c r="D14529" t="s">
        <v>281</v>
      </c>
      <c r="E14529" t="s">
        <v>249</v>
      </c>
      <c r="F14529">
        <v>0</v>
      </c>
      <c r="G14529" t="str">
        <f>INDEX(crosswalk!$D:$D,MATCH(C14529,crosswalk!$C:$C,0))</f>
        <v>chemicals 20</v>
      </c>
    </row>
    <row r="14530" spans="1:7" x14ac:dyDescent="0.25">
      <c r="A14530">
        <v>2029</v>
      </c>
      <c r="B14530" t="s">
        <v>247</v>
      </c>
      <c r="C14530" t="s">
        <v>257</v>
      </c>
      <c r="D14530" t="s">
        <v>281</v>
      </c>
      <c r="E14530" t="s">
        <v>249</v>
      </c>
      <c r="F14530">
        <v>0</v>
      </c>
      <c r="G14530" t="str">
        <f>INDEX(crosswalk!$D:$D,MATCH(C14530,crosswalk!$C:$C,0))</f>
        <v>chemicals 20</v>
      </c>
    </row>
    <row r="14531" spans="1:7" x14ac:dyDescent="0.25">
      <c r="A14531">
        <v>2024</v>
      </c>
      <c r="B14531" t="s">
        <v>240</v>
      </c>
      <c r="C14531" t="s">
        <v>245</v>
      </c>
      <c r="D14531" t="s">
        <v>281</v>
      </c>
      <c r="E14531" t="s">
        <v>227</v>
      </c>
      <c r="F14531">
        <v>9.8759829999999996E-3</v>
      </c>
      <c r="G14531" t="str">
        <f>INDEX(crosswalk!$D:$D,MATCH(C14531,crosswalk!$C:$C,0))</f>
        <v>water and waste 36T39</v>
      </c>
    </row>
    <row r="14532" spans="1:7" x14ac:dyDescent="0.25">
      <c r="A14532">
        <v>2025</v>
      </c>
      <c r="B14532" t="s">
        <v>240</v>
      </c>
      <c r="C14532" t="s">
        <v>245</v>
      </c>
      <c r="D14532" t="s">
        <v>281</v>
      </c>
      <c r="E14532" t="s">
        <v>227</v>
      </c>
      <c r="F14532">
        <v>1.0008843999999999E-2</v>
      </c>
      <c r="G14532" t="str">
        <f>INDEX(crosswalk!$D:$D,MATCH(C14532,crosswalk!$C:$C,0))</f>
        <v>water and waste 36T39</v>
      </c>
    </row>
    <row r="14533" spans="1:7" x14ac:dyDescent="0.25">
      <c r="A14533">
        <v>2026</v>
      </c>
      <c r="B14533" t="s">
        <v>240</v>
      </c>
      <c r="C14533" t="s">
        <v>245</v>
      </c>
      <c r="D14533" t="s">
        <v>281</v>
      </c>
      <c r="E14533" t="s">
        <v>227</v>
      </c>
      <c r="F14533">
        <v>1.0141705000000001E-2</v>
      </c>
      <c r="G14533" t="str">
        <f>INDEX(crosswalk!$D:$D,MATCH(C14533,crosswalk!$C:$C,0))</f>
        <v>water and waste 36T39</v>
      </c>
    </row>
    <row r="14534" spans="1:7" x14ac:dyDescent="0.25">
      <c r="A14534">
        <v>2033</v>
      </c>
      <c r="B14534" t="s">
        <v>247</v>
      </c>
      <c r="C14534" t="s">
        <v>257</v>
      </c>
      <c r="D14534" t="s">
        <v>281</v>
      </c>
      <c r="E14534" t="s">
        <v>249</v>
      </c>
      <c r="F14534">
        <v>0</v>
      </c>
      <c r="G14534" t="str">
        <f>INDEX(crosswalk!$D:$D,MATCH(C14534,crosswalk!$C:$C,0))</f>
        <v>chemicals 20</v>
      </c>
    </row>
    <row r="14535" spans="1:7" x14ac:dyDescent="0.25">
      <c r="A14535">
        <v>2034</v>
      </c>
      <c r="B14535" t="s">
        <v>247</v>
      </c>
      <c r="C14535" t="s">
        <v>257</v>
      </c>
      <c r="D14535" t="s">
        <v>281</v>
      </c>
      <c r="E14535" t="s">
        <v>249</v>
      </c>
      <c r="F14535">
        <v>0</v>
      </c>
      <c r="G14535" t="str">
        <f>INDEX(crosswalk!$D:$D,MATCH(C14535,crosswalk!$C:$C,0))</f>
        <v>chemicals 20</v>
      </c>
    </row>
    <row r="14536" spans="1:7" x14ac:dyDescent="0.25">
      <c r="A14536">
        <v>2035</v>
      </c>
      <c r="B14536" t="s">
        <v>247</v>
      </c>
      <c r="C14536" t="s">
        <v>257</v>
      </c>
      <c r="D14536" t="s">
        <v>281</v>
      </c>
      <c r="E14536" t="s">
        <v>249</v>
      </c>
      <c r="F14536">
        <v>0</v>
      </c>
      <c r="G14536" t="str">
        <f>INDEX(crosswalk!$D:$D,MATCH(C14536,crosswalk!$C:$C,0))</f>
        <v>chemicals 20</v>
      </c>
    </row>
    <row r="14537" spans="1:7" x14ac:dyDescent="0.25">
      <c r="A14537">
        <v>2036</v>
      </c>
      <c r="B14537" t="s">
        <v>247</v>
      </c>
      <c r="C14537" t="s">
        <v>257</v>
      </c>
      <c r="D14537" t="s">
        <v>281</v>
      </c>
      <c r="E14537" t="s">
        <v>249</v>
      </c>
      <c r="F14537">
        <v>0</v>
      </c>
      <c r="G14537" t="str">
        <f>INDEX(crosswalk!$D:$D,MATCH(C14537,crosswalk!$C:$C,0))</f>
        <v>chemicals 20</v>
      </c>
    </row>
    <row r="14538" spans="1:7" x14ac:dyDescent="0.25">
      <c r="A14538">
        <v>2037</v>
      </c>
      <c r="B14538" t="s">
        <v>247</v>
      </c>
      <c r="C14538" t="s">
        <v>257</v>
      </c>
      <c r="D14538" t="s">
        <v>281</v>
      </c>
      <c r="E14538" t="s">
        <v>249</v>
      </c>
      <c r="F14538">
        <v>0</v>
      </c>
      <c r="G14538" t="str">
        <f>INDEX(crosswalk!$D:$D,MATCH(C14538,crosswalk!$C:$C,0))</f>
        <v>chemicals 20</v>
      </c>
    </row>
    <row r="14539" spans="1:7" x14ac:dyDescent="0.25">
      <c r="A14539">
        <v>2038</v>
      </c>
      <c r="B14539" t="s">
        <v>247</v>
      </c>
      <c r="C14539" t="s">
        <v>257</v>
      </c>
      <c r="D14539" t="s">
        <v>281</v>
      </c>
      <c r="E14539" t="s">
        <v>249</v>
      </c>
      <c r="F14539">
        <v>0</v>
      </c>
      <c r="G14539" t="str">
        <f>INDEX(crosswalk!$D:$D,MATCH(C14539,crosswalk!$C:$C,0))</f>
        <v>chemicals 20</v>
      </c>
    </row>
    <row r="14540" spans="1:7" x14ac:dyDescent="0.25">
      <c r="A14540">
        <v>2039</v>
      </c>
      <c r="B14540" t="s">
        <v>247</v>
      </c>
      <c r="C14540" t="s">
        <v>257</v>
      </c>
      <c r="D14540" t="s">
        <v>281</v>
      </c>
      <c r="E14540" t="s">
        <v>249</v>
      </c>
      <c r="F14540">
        <v>0</v>
      </c>
      <c r="G14540" t="str">
        <f>INDEX(crosswalk!$D:$D,MATCH(C14540,crosswalk!$C:$C,0))</f>
        <v>chemicals 20</v>
      </c>
    </row>
    <row r="14541" spans="1:7" x14ac:dyDescent="0.25">
      <c r="A14541">
        <v>2040</v>
      </c>
      <c r="B14541" t="s">
        <v>247</v>
      </c>
      <c r="C14541" t="s">
        <v>257</v>
      </c>
      <c r="D14541" t="s">
        <v>281</v>
      </c>
      <c r="E14541" t="s">
        <v>249</v>
      </c>
      <c r="F14541">
        <v>0</v>
      </c>
      <c r="G14541" t="str">
        <f>INDEX(crosswalk!$D:$D,MATCH(C14541,crosswalk!$C:$C,0))</f>
        <v>chemicals 20</v>
      </c>
    </row>
    <row r="14542" spans="1:7" x14ac:dyDescent="0.25">
      <c r="A14542">
        <v>2041</v>
      </c>
      <c r="B14542" t="s">
        <v>247</v>
      </c>
      <c r="C14542" t="s">
        <v>257</v>
      </c>
      <c r="D14542" t="s">
        <v>281</v>
      </c>
      <c r="E14542" t="s">
        <v>249</v>
      </c>
      <c r="F14542">
        <v>0</v>
      </c>
      <c r="G14542" t="str">
        <f>INDEX(crosswalk!$D:$D,MATCH(C14542,crosswalk!$C:$C,0))</f>
        <v>chemicals 20</v>
      </c>
    </row>
    <row r="14543" spans="1:7" x14ac:dyDescent="0.25">
      <c r="A14543">
        <v>2042</v>
      </c>
      <c r="B14543" t="s">
        <v>247</v>
      </c>
      <c r="C14543" t="s">
        <v>257</v>
      </c>
      <c r="D14543" t="s">
        <v>281</v>
      </c>
      <c r="E14543" t="s">
        <v>249</v>
      </c>
      <c r="F14543">
        <v>0</v>
      </c>
      <c r="G14543" t="str">
        <f>INDEX(crosswalk!$D:$D,MATCH(C14543,crosswalk!$C:$C,0))</f>
        <v>chemicals 20</v>
      </c>
    </row>
    <row r="14544" spans="1:7" x14ac:dyDescent="0.25">
      <c r="A14544">
        <v>2043</v>
      </c>
      <c r="B14544" t="s">
        <v>247</v>
      </c>
      <c r="C14544" t="s">
        <v>257</v>
      </c>
      <c r="D14544" t="s">
        <v>281</v>
      </c>
      <c r="E14544" t="s">
        <v>249</v>
      </c>
      <c r="F14544">
        <v>0</v>
      </c>
      <c r="G14544" t="str">
        <f>INDEX(crosswalk!$D:$D,MATCH(C14544,crosswalk!$C:$C,0))</f>
        <v>chemicals 20</v>
      </c>
    </row>
    <row r="14545" spans="1:7" x14ac:dyDescent="0.25">
      <c r="A14545">
        <v>2045</v>
      </c>
      <c r="B14545" t="s">
        <v>247</v>
      </c>
      <c r="C14545" t="s">
        <v>257</v>
      </c>
      <c r="D14545" t="s">
        <v>281</v>
      </c>
      <c r="E14545" t="s">
        <v>249</v>
      </c>
      <c r="F14545">
        <v>0</v>
      </c>
      <c r="G14545" t="str">
        <f>INDEX(crosswalk!$D:$D,MATCH(C14545,crosswalk!$C:$C,0))</f>
        <v>chemicals 20</v>
      </c>
    </row>
    <row r="14546" spans="1:7" x14ac:dyDescent="0.25">
      <c r="A14546">
        <v>2046</v>
      </c>
      <c r="B14546" t="s">
        <v>247</v>
      </c>
      <c r="C14546" t="s">
        <v>257</v>
      </c>
      <c r="D14546" t="s">
        <v>281</v>
      </c>
      <c r="E14546" t="s">
        <v>249</v>
      </c>
      <c r="F14546">
        <v>0</v>
      </c>
      <c r="G14546" t="str">
        <f>INDEX(crosswalk!$D:$D,MATCH(C14546,crosswalk!$C:$C,0))</f>
        <v>chemicals 20</v>
      </c>
    </row>
    <row r="14547" spans="1:7" x14ac:dyDescent="0.25">
      <c r="A14547">
        <v>2020</v>
      </c>
      <c r="B14547" t="s">
        <v>247</v>
      </c>
      <c r="C14547" t="s">
        <v>255</v>
      </c>
      <c r="D14547" t="s">
        <v>281</v>
      </c>
      <c r="E14547" t="s">
        <v>249</v>
      </c>
      <c r="F14547">
        <v>2.2671377E-2</v>
      </c>
      <c r="G14547" t="str">
        <f>INDEX(crosswalk!$D:$D,MATCH(C14547,crosswalk!$C:$C,0))</f>
        <v>chemicals 20</v>
      </c>
    </row>
    <row r="14548" spans="1:7" x14ac:dyDescent="0.25">
      <c r="A14548">
        <v>2021</v>
      </c>
      <c r="B14548" t="s">
        <v>247</v>
      </c>
      <c r="C14548" t="s">
        <v>255</v>
      </c>
      <c r="D14548" t="s">
        <v>281</v>
      </c>
      <c r="E14548" t="s">
        <v>249</v>
      </c>
      <c r="F14548">
        <v>2.4069793999999999E-2</v>
      </c>
      <c r="G14548" t="str">
        <f>INDEX(crosswalk!$D:$D,MATCH(C14548,crosswalk!$C:$C,0))</f>
        <v>chemicals 20</v>
      </c>
    </row>
    <row r="14549" spans="1:7" x14ac:dyDescent="0.25">
      <c r="A14549">
        <v>2022</v>
      </c>
      <c r="B14549" t="s">
        <v>247</v>
      </c>
      <c r="C14549" t="s">
        <v>255</v>
      </c>
      <c r="D14549" t="s">
        <v>281</v>
      </c>
      <c r="E14549" t="s">
        <v>249</v>
      </c>
      <c r="F14549">
        <v>2.4937507000000001E-2</v>
      </c>
      <c r="G14549" t="str">
        <f>INDEX(crosswalk!$D:$D,MATCH(C14549,crosswalk!$C:$C,0))</f>
        <v>chemicals 20</v>
      </c>
    </row>
    <row r="14550" spans="1:7" x14ac:dyDescent="0.25">
      <c r="A14550">
        <v>2023</v>
      </c>
      <c r="B14550" t="s">
        <v>247</v>
      </c>
      <c r="C14550" t="s">
        <v>255</v>
      </c>
      <c r="D14550" t="s">
        <v>281</v>
      </c>
      <c r="E14550" t="s">
        <v>249</v>
      </c>
      <c r="F14550">
        <v>2.5637276000000001E-2</v>
      </c>
      <c r="G14550" t="str">
        <f>INDEX(crosswalk!$D:$D,MATCH(C14550,crosswalk!$C:$C,0))</f>
        <v>chemicals 20</v>
      </c>
    </row>
    <row r="14551" spans="1:7" x14ac:dyDescent="0.25">
      <c r="A14551">
        <v>2024</v>
      </c>
      <c r="B14551" t="s">
        <v>247</v>
      </c>
      <c r="C14551" t="s">
        <v>255</v>
      </c>
      <c r="D14551" t="s">
        <v>281</v>
      </c>
      <c r="E14551" t="s">
        <v>249</v>
      </c>
      <c r="F14551">
        <v>2.6303455E-2</v>
      </c>
      <c r="G14551" t="str">
        <f>INDEX(crosswalk!$D:$D,MATCH(C14551,crosswalk!$C:$C,0))</f>
        <v>chemicals 20</v>
      </c>
    </row>
    <row r="14552" spans="1:7" x14ac:dyDescent="0.25">
      <c r="A14552">
        <v>2025</v>
      </c>
      <c r="B14552" t="s">
        <v>247</v>
      </c>
      <c r="C14552" t="s">
        <v>255</v>
      </c>
      <c r="D14552" t="s">
        <v>281</v>
      </c>
      <c r="E14552" t="s">
        <v>249</v>
      </c>
      <c r="F14552">
        <v>2.7782485999999999E-2</v>
      </c>
      <c r="G14552" t="str">
        <f>INDEX(crosswalk!$D:$D,MATCH(C14552,crosswalk!$C:$C,0))</f>
        <v>chemicals 20</v>
      </c>
    </row>
    <row r="14553" spans="1:7" x14ac:dyDescent="0.25">
      <c r="A14553">
        <v>2026</v>
      </c>
      <c r="B14553" t="s">
        <v>247</v>
      </c>
      <c r="C14553" t="s">
        <v>255</v>
      </c>
      <c r="D14553" t="s">
        <v>281</v>
      </c>
      <c r="E14553" t="s">
        <v>249</v>
      </c>
      <c r="F14553">
        <v>2.8046718000000002E-2</v>
      </c>
      <c r="G14553" t="str">
        <f>INDEX(crosswalk!$D:$D,MATCH(C14553,crosswalk!$C:$C,0))</f>
        <v>chemicals 20</v>
      </c>
    </row>
    <row r="14554" spans="1:7" x14ac:dyDescent="0.25">
      <c r="A14554">
        <v>2041</v>
      </c>
      <c r="B14554" t="s">
        <v>247</v>
      </c>
      <c r="C14554" t="s">
        <v>255</v>
      </c>
      <c r="D14554" t="s">
        <v>281</v>
      </c>
      <c r="E14554" t="s">
        <v>249</v>
      </c>
      <c r="F14554">
        <v>3.2720051999999999E-2</v>
      </c>
      <c r="G14554" t="str">
        <f>INDEX(crosswalk!$D:$D,MATCH(C14554,crosswalk!$C:$C,0))</f>
        <v>chemicals 20</v>
      </c>
    </row>
    <row r="14555" spans="1:7" x14ac:dyDescent="0.25">
      <c r="A14555">
        <v>2044</v>
      </c>
      <c r="B14555" t="s">
        <v>247</v>
      </c>
      <c r="C14555" t="s">
        <v>255</v>
      </c>
      <c r="D14555" t="s">
        <v>281</v>
      </c>
      <c r="E14555" t="s">
        <v>249</v>
      </c>
      <c r="F14555">
        <v>3.3643746000000002E-2</v>
      </c>
      <c r="G14555" t="str">
        <f>INDEX(crosswalk!$D:$D,MATCH(C14555,crosswalk!$C:$C,0))</f>
        <v>chemicals 20</v>
      </c>
    </row>
    <row r="14556" spans="1:7" x14ac:dyDescent="0.25">
      <c r="A14556">
        <v>2060</v>
      </c>
      <c r="B14556" t="s">
        <v>247</v>
      </c>
      <c r="C14556" t="s">
        <v>259</v>
      </c>
      <c r="D14556" t="s">
        <v>281</v>
      </c>
      <c r="E14556" t="s">
        <v>227</v>
      </c>
      <c r="F14556">
        <v>0.92240457300000001</v>
      </c>
      <c r="G14556" t="str">
        <f>INDEX(crosswalk!$D:$D,MATCH(C14556,crosswalk!$C:$C,0))</f>
        <v>chemicals 20</v>
      </c>
    </row>
    <row r="14557" spans="1:7" x14ac:dyDescent="0.25">
      <c r="A14557">
        <v>2036</v>
      </c>
      <c r="B14557" t="s">
        <v>247</v>
      </c>
      <c r="C14557" t="s">
        <v>263</v>
      </c>
      <c r="D14557" t="s">
        <v>281</v>
      </c>
      <c r="E14557" t="s">
        <v>225</v>
      </c>
      <c r="F14557">
        <v>0</v>
      </c>
      <c r="G14557" t="str">
        <f>INDEX(crosswalk!$D:$D,MATCH(C14557,crosswalk!$C:$C,0))</f>
        <v>chemicals 20</v>
      </c>
    </row>
    <row r="14558" spans="1:7" x14ac:dyDescent="0.25">
      <c r="A14558">
        <v>2020</v>
      </c>
      <c r="B14558" t="s">
        <v>247</v>
      </c>
      <c r="C14558" t="s">
        <v>256</v>
      </c>
      <c r="D14558" t="s">
        <v>281</v>
      </c>
      <c r="E14558" t="s">
        <v>227</v>
      </c>
      <c r="F14558">
        <v>0</v>
      </c>
      <c r="G14558" t="str">
        <f>INDEX(crosswalk!$D:$D,MATCH(C14558,crosswalk!$C:$C,0))</f>
        <v>chemicals 20</v>
      </c>
    </row>
    <row r="14559" spans="1:7" x14ac:dyDescent="0.25">
      <c r="A14559">
        <v>2048</v>
      </c>
      <c r="B14559" t="s">
        <v>247</v>
      </c>
      <c r="C14559" t="s">
        <v>255</v>
      </c>
      <c r="D14559" t="s">
        <v>281</v>
      </c>
      <c r="E14559" t="s">
        <v>249</v>
      </c>
      <c r="F14559">
        <v>3.5033205999999997E-2</v>
      </c>
      <c r="G14559" t="str">
        <f>INDEX(crosswalk!$D:$D,MATCH(C14559,crosswalk!$C:$C,0))</f>
        <v>chemicals 20</v>
      </c>
    </row>
    <row r="14560" spans="1:7" x14ac:dyDescent="0.25">
      <c r="A14560">
        <v>2023</v>
      </c>
      <c r="B14560" t="s">
        <v>247</v>
      </c>
      <c r="C14560" t="s">
        <v>256</v>
      </c>
      <c r="D14560" t="s">
        <v>281</v>
      </c>
      <c r="E14560" t="s">
        <v>227</v>
      </c>
      <c r="F14560">
        <v>0</v>
      </c>
      <c r="G14560" t="str">
        <f>INDEX(crosswalk!$D:$D,MATCH(C14560,crosswalk!$C:$C,0))</f>
        <v>chemicals 20</v>
      </c>
    </row>
    <row r="14561" spans="1:7" x14ac:dyDescent="0.25">
      <c r="A14561">
        <v>2024</v>
      </c>
      <c r="B14561" t="s">
        <v>247</v>
      </c>
      <c r="C14561" t="s">
        <v>256</v>
      </c>
      <c r="D14561" t="s">
        <v>281</v>
      </c>
      <c r="E14561" t="s">
        <v>227</v>
      </c>
      <c r="F14561">
        <v>0</v>
      </c>
      <c r="G14561" t="str">
        <f>INDEX(crosswalk!$D:$D,MATCH(C14561,crosswalk!$C:$C,0))</f>
        <v>chemicals 20</v>
      </c>
    </row>
    <row r="14562" spans="1:7" x14ac:dyDescent="0.25">
      <c r="A14562">
        <v>2025</v>
      </c>
      <c r="B14562" t="s">
        <v>247</v>
      </c>
      <c r="C14562" t="s">
        <v>256</v>
      </c>
      <c r="D14562" t="s">
        <v>281</v>
      </c>
      <c r="E14562" t="s">
        <v>227</v>
      </c>
      <c r="F14562">
        <v>0</v>
      </c>
      <c r="G14562" t="str">
        <f>INDEX(crosswalk!$D:$D,MATCH(C14562,crosswalk!$C:$C,0))</f>
        <v>chemicals 20</v>
      </c>
    </row>
    <row r="14563" spans="1:7" x14ac:dyDescent="0.25">
      <c r="A14563">
        <v>2026</v>
      </c>
      <c r="B14563" t="s">
        <v>247</v>
      </c>
      <c r="C14563" t="s">
        <v>256</v>
      </c>
      <c r="D14563" t="s">
        <v>281</v>
      </c>
      <c r="E14563" t="s">
        <v>227</v>
      </c>
      <c r="F14563">
        <v>0</v>
      </c>
      <c r="G14563" t="str">
        <f>INDEX(crosswalk!$D:$D,MATCH(C14563,crosswalk!$C:$C,0))</f>
        <v>chemicals 20</v>
      </c>
    </row>
    <row r="14564" spans="1:7" x14ac:dyDescent="0.25">
      <c r="A14564">
        <v>2027</v>
      </c>
      <c r="B14564" t="s">
        <v>247</v>
      </c>
      <c r="C14564" t="s">
        <v>256</v>
      </c>
      <c r="D14564" t="s">
        <v>281</v>
      </c>
      <c r="E14564" t="s">
        <v>227</v>
      </c>
      <c r="F14564">
        <v>0</v>
      </c>
      <c r="G14564" t="str">
        <f>INDEX(crosswalk!$D:$D,MATCH(C14564,crosswalk!$C:$C,0))</f>
        <v>chemicals 20</v>
      </c>
    </row>
    <row r="14565" spans="1:7" x14ac:dyDescent="0.25">
      <c r="A14565">
        <v>2028</v>
      </c>
      <c r="B14565" t="s">
        <v>247</v>
      </c>
      <c r="C14565" t="s">
        <v>256</v>
      </c>
      <c r="D14565" t="s">
        <v>281</v>
      </c>
      <c r="E14565" t="s">
        <v>227</v>
      </c>
      <c r="F14565">
        <v>0</v>
      </c>
      <c r="G14565" t="str">
        <f>INDEX(crosswalk!$D:$D,MATCH(C14565,crosswalk!$C:$C,0))</f>
        <v>chemicals 20</v>
      </c>
    </row>
    <row r="14566" spans="1:7" x14ac:dyDescent="0.25">
      <c r="A14566">
        <v>2029</v>
      </c>
      <c r="B14566" t="s">
        <v>247</v>
      </c>
      <c r="C14566" t="s">
        <v>256</v>
      </c>
      <c r="D14566" t="s">
        <v>281</v>
      </c>
      <c r="E14566" t="s">
        <v>227</v>
      </c>
      <c r="F14566">
        <v>0</v>
      </c>
      <c r="G14566" t="str">
        <f>INDEX(crosswalk!$D:$D,MATCH(C14566,crosswalk!$C:$C,0))</f>
        <v>chemicals 20</v>
      </c>
    </row>
    <row r="14567" spans="1:7" x14ac:dyDescent="0.25">
      <c r="A14567">
        <v>2040</v>
      </c>
      <c r="B14567" t="s">
        <v>242</v>
      </c>
      <c r="C14567" t="s">
        <v>262</v>
      </c>
      <c r="D14567" t="s">
        <v>281</v>
      </c>
      <c r="E14567" t="s">
        <v>227</v>
      </c>
      <c r="F14567">
        <v>0.46348951199999999</v>
      </c>
      <c r="G14567" t="str">
        <f>INDEX(crosswalk!$D:$D,MATCH(C14567,crosswalk!$C:$C,0))</f>
        <v>non-industry</v>
      </c>
    </row>
    <row r="14568" spans="1:7" x14ac:dyDescent="0.25">
      <c r="A14568">
        <v>2041</v>
      </c>
      <c r="B14568" t="s">
        <v>242</v>
      </c>
      <c r="C14568" t="s">
        <v>262</v>
      </c>
      <c r="D14568" t="s">
        <v>281</v>
      </c>
      <c r="E14568" t="s">
        <v>227</v>
      </c>
      <c r="F14568">
        <v>0.46391238600000001</v>
      </c>
      <c r="G14568" t="str">
        <f>INDEX(crosswalk!$D:$D,MATCH(C14568,crosswalk!$C:$C,0))</f>
        <v>non-industry</v>
      </c>
    </row>
    <row r="14569" spans="1:7" x14ac:dyDescent="0.25">
      <c r="A14569">
        <v>2042</v>
      </c>
      <c r="B14569" t="s">
        <v>242</v>
      </c>
      <c r="C14569" t="s">
        <v>262</v>
      </c>
      <c r="D14569" t="s">
        <v>281</v>
      </c>
      <c r="E14569" t="s">
        <v>227</v>
      </c>
      <c r="F14569">
        <v>0.46591674100000002</v>
      </c>
      <c r="G14569" t="str">
        <f>INDEX(crosswalk!$D:$D,MATCH(C14569,crosswalk!$C:$C,0))</f>
        <v>non-industry</v>
      </c>
    </row>
    <row r="14570" spans="1:7" x14ac:dyDescent="0.25">
      <c r="A14570">
        <v>2043</v>
      </c>
      <c r="B14570" t="s">
        <v>242</v>
      </c>
      <c r="C14570" t="s">
        <v>262</v>
      </c>
      <c r="D14570" t="s">
        <v>281</v>
      </c>
      <c r="E14570" t="s">
        <v>227</v>
      </c>
      <c r="F14570">
        <v>0.46628201600000002</v>
      </c>
      <c r="G14570" t="str">
        <f>INDEX(crosswalk!$D:$D,MATCH(C14570,crosswalk!$C:$C,0))</f>
        <v>non-industry</v>
      </c>
    </row>
    <row r="14571" spans="1:7" x14ac:dyDescent="0.25">
      <c r="A14571">
        <v>2044</v>
      </c>
      <c r="B14571" t="s">
        <v>242</v>
      </c>
      <c r="C14571" t="s">
        <v>262</v>
      </c>
      <c r="D14571" t="s">
        <v>281</v>
      </c>
      <c r="E14571" t="s">
        <v>227</v>
      </c>
      <c r="F14571">
        <v>0.46696758599999999</v>
      </c>
      <c r="G14571" t="str">
        <f>INDEX(crosswalk!$D:$D,MATCH(C14571,crosswalk!$C:$C,0))</f>
        <v>non-industry</v>
      </c>
    </row>
    <row r="14572" spans="1:7" x14ac:dyDescent="0.25">
      <c r="A14572">
        <v>2045</v>
      </c>
      <c r="B14572" t="s">
        <v>242</v>
      </c>
      <c r="C14572" t="s">
        <v>262</v>
      </c>
      <c r="D14572" t="s">
        <v>281</v>
      </c>
      <c r="E14572" t="s">
        <v>227</v>
      </c>
      <c r="F14572">
        <v>0.46486808600000001</v>
      </c>
      <c r="G14572" t="str">
        <f>INDEX(crosswalk!$D:$D,MATCH(C14572,crosswalk!$C:$C,0))</f>
        <v>non-industry</v>
      </c>
    </row>
    <row r="14573" spans="1:7" x14ac:dyDescent="0.25">
      <c r="A14573">
        <v>2038</v>
      </c>
      <c r="B14573" t="s">
        <v>247</v>
      </c>
      <c r="C14573" t="s">
        <v>256</v>
      </c>
      <c r="D14573" t="s">
        <v>281</v>
      </c>
      <c r="E14573" t="s">
        <v>227</v>
      </c>
      <c r="F14573">
        <v>0</v>
      </c>
      <c r="G14573" t="str">
        <f>INDEX(crosswalk!$D:$D,MATCH(C14573,crosswalk!$C:$C,0))</f>
        <v>chemicals 20</v>
      </c>
    </row>
    <row r="14574" spans="1:7" x14ac:dyDescent="0.25">
      <c r="A14574">
        <v>2039</v>
      </c>
      <c r="B14574" t="s">
        <v>247</v>
      </c>
      <c r="C14574" t="s">
        <v>256</v>
      </c>
      <c r="D14574" t="s">
        <v>281</v>
      </c>
      <c r="E14574" t="s">
        <v>227</v>
      </c>
      <c r="F14574">
        <v>0</v>
      </c>
      <c r="G14574" t="str">
        <f>INDEX(crosswalk!$D:$D,MATCH(C14574,crosswalk!$C:$C,0))</f>
        <v>chemicals 20</v>
      </c>
    </row>
    <row r="14575" spans="1:7" x14ac:dyDescent="0.25">
      <c r="A14575">
        <v>2040</v>
      </c>
      <c r="B14575" t="s">
        <v>247</v>
      </c>
      <c r="C14575" t="s">
        <v>256</v>
      </c>
      <c r="D14575" t="s">
        <v>281</v>
      </c>
      <c r="E14575" t="s">
        <v>227</v>
      </c>
      <c r="F14575">
        <v>0</v>
      </c>
      <c r="G14575" t="str">
        <f>INDEX(crosswalk!$D:$D,MATCH(C14575,crosswalk!$C:$C,0))</f>
        <v>chemicals 20</v>
      </c>
    </row>
    <row r="14576" spans="1:7" x14ac:dyDescent="0.25">
      <c r="A14576">
        <v>2041</v>
      </c>
      <c r="B14576" t="s">
        <v>247</v>
      </c>
      <c r="C14576" t="s">
        <v>256</v>
      </c>
      <c r="D14576" t="s">
        <v>281</v>
      </c>
      <c r="E14576" t="s">
        <v>227</v>
      </c>
      <c r="F14576">
        <v>0</v>
      </c>
      <c r="G14576" t="str">
        <f>INDEX(crosswalk!$D:$D,MATCH(C14576,crosswalk!$C:$C,0))</f>
        <v>chemicals 20</v>
      </c>
    </row>
    <row r="14577" spans="1:7" x14ac:dyDescent="0.25">
      <c r="A14577">
        <v>2042</v>
      </c>
      <c r="B14577" t="s">
        <v>247</v>
      </c>
      <c r="C14577" t="s">
        <v>256</v>
      </c>
      <c r="D14577" t="s">
        <v>281</v>
      </c>
      <c r="E14577" t="s">
        <v>227</v>
      </c>
      <c r="F14577">
        <v>0</v>
      </c>
      <c r="G14577" t="str">
        <f>INDEX(crosswalk!$D:$D,MATCH(C14577,crosswalk!$C:$C,0))</f>
        <v>chemicals 20</v>
      </c>
    </row>
    <row r="14578" spans="1:7" x14ac:dyDescent="0.25">
      <c r="A14578">
        <v>2020</v>
      </c>
      <c r="B14578" t="s">
        <v>247</v>
      </c>
      <c r="C14578" t="s">
        <v>265</v>
      </c>
      <c r="D14578" t="s">
        <v>281</v>
      </c>
      <c r="E14578" t="s">
        <v>249</v>
      </c>
      <c r="F14578">
        <v>6.3214439999999997E-2</v>
      </c>
      <c r="G14578" t="str">
        <f>INDEX(crosswalk!$D:$D,MATCH(C14578,crosswalk!$C:$C,0))</f>
        <v>chemicals 20</v>
      </c>
    </row>
    <row r="14579" spans="1:7" x14ac:dyDescent="0.25">
      <c r="A14579">
        <v>2021</v>
      </c>
      <c r="B14579" t="s">
        <v>247</v>
      </c>
      <c r="C14579" t="s">
        <v>265</v>
      </c>
      <c r="D14579" t="s">
        <v>281</v>
      </c>
      <c r="E14579" t="s">
        <v>249</v>
      </c>
      <c r="F14579">
        <v>6.121008E-2</v>
      </c>
      <c r="G14579" t="str">
        <f>INDEX(crosswalk!$D:$D,MATCH(C14579,crosswalk!$C:$C,0))</f>
        <v>chemicals 20</v>
      </c>
    </row>
    <row r="14580" spans="1:7" x14ac:dyDescent="0.25">
      <c r="A14580">
        <v>2024</v>
      </c>
      <c r="B14580" t="s">
        <v>247</v>
      </c>
      <c r="C14580" t="s">
        <v>257</v>
      </c>
      <c r="D14580" t="s">
        <v>281</v>
      </c>
      <c r="E14580" t="s">
        <v>249</v>
      </c>
      <c r="F14580">
        <v>0</v>
      </c>
      <c r="G14580" t="str">
        <f>INDEX(crosswalk!$D:$D,MATCH(C14580,crosswalk!$C:$C,0))</f>
        <v>chemicals 20</v>
      </c>
    </row>
    <row r="14581" spans="1:7" x14ac:dyDescent="0.25">
      <c r="A14581">
        <v>2025</v>
      </c>
      <c r="B14581" t="s">
        <v>247</v>
      </c>
      <c r="C14581" t="s">
        <v>257</v>
      </c>
      <c r="D14581" t="s">
        <v>281</v>
      </c>
      <c r="E14581" t="s">
        <v>249</v>
      </c>
      <c r="F14581">
        <v>0</v>
      </c>
      <c r="G14581" t="str">
        <f>INDEX(crosswalk!$D:$D,MATCH(C14581,crosswalk!$C:$C,0))</f>
        <v>chemicals 20</v>
      </c>
    </row>
    <row r="14582" spans="1:7" x14ac:dyDescent="0.25">
      <c r="A14582">
        <v>2022</v>
      </c>
      <c r="B14582" t="s">
        <v>247</v>
      </c>
      <c r="C14582" t="s">
        <v>265</v>
      </c>
      <c r="D14582" t="s">
        <v>281</v>
      </c>
      <c r="E14582" t="s">
        <v>249</v>
      </c>
      <c r="F14582">
        <v>5.9205720000000003E-2</v>
      </c>
      <c r="G14582" t="str">
        <f>INDEX(crosswalk!$D:$D,MATCH(C14582,crosswalk!$C:$C,0))</f>
        <v>chemicals 20</v>
      </c>
    </row>
    <row r="14583" spans="1:7" x14ac:dyDescent="0.25">
      <c r="A14583">
        <v>2037</v>
      </c>
      <c r="B14583" t="s">
        <v>247</v>
      </c>
      <c r="C14583" t="s">
        <v>256</v>
      </c>
      <c r="D14583" t="s">
        <v>281</v>
      </c>
      <c r="E14583" t="s">
        <v>227</v>
      </c>
      <c r="F14583">
        <v>0</v>
      </c>
      <c r="G14583" t="str">
        <f>INDEX(crosswalk!$D:$D,MATCH(C14583,crosswalk!$C:$C,0))</f>
        <v>chemicals 20</v>
      </c>
    </row>
    <row r="14584" spans="1:7" x14ac:dyDescent="0.25">
      <c r="A14584">
        <v>2020</v>
      </c>
      <c r="B14584" t="s">
        <v>247</v>
      </c>
      <c r="C14584" t="s">
        <v>257</v>
      </c>
      <c r="D14584" t="s">
        <v>281</v>
      </c>
      <c r="E14584" t="s">
        <v>249</v>
      </c>
      <c r="F14584">
        <v>0</v>
      </c>
      <c r="G14584" t="str">
        <f>INDEX(crosswalk!$D:$D,MATCH(C14584,crosswalk!$C:$C,0))</f>
        <v>chemicals 20</v>
      </c>
    </row>
    <row r="14585" spans="1:7" x14ac:dyDescent="0.25">
      <c r="A14585">
        <v>2021</v>
      </c>
      <c r="B14585" t="s">
        <v>247</v>
      </c>
      <c r="C14585" t="s">
        <v>257</v>
      </c>
      <c r="D14585" t="s">
        <v>281</v>
      </c>
      <c r="E14585" t="s">
        <v>249</v>
      </c>
      <c r="F14585">
        <v>0</v>
      </c>
      <c r="G14585" t="str">
        <f>INDEX(crosswalk!$D:$D,MATCH(C14585,crosswalk!$C:$C,0))</f>
        <v>chemicals 20</v>
      </c>
    </row>
    <row r="14586" spans="1:7" x14ac:dyDescent="0.25">
      <c r="A14586">
        <v>2022</v>
      </c>
      <c r="B14586" t="s">
        <v>247</v>
      </c>
      <c r="C14586" t="s">
        <v>257</v>
      </c>
      <c r="D14586" t="s">
        <v>281</v>
      </c>
      <c r="E14586" t="s">
        <v>249</v>
      </c>
      <c r="F14586">
        <v>0</v>
      </c>
      <c r="G14586" t="str">
        <f>INDEX(crosswalk!$D:$D,MATCH(C14586,crosswalk!$C:$C,0))</f>
        <v>chemicals 20</v>
      </c>
    </row>
    <row r="14587" spans="1:7" x14ac:dyDescent="0.25">
      <c r="A14587">
        <v>2023</v>
      </c>
      <c r="B14587" t="s">
        <v>247</v>
      </c>
      <c r="C14587" t="s">
        <v>257</v>
      </c>
      <c r="D14587" t="s">
        <v>281</v>
      </c>
      <c r="E14587" t="s">
        <v>249</v>
      </c>
      <c r="F14587">
        <v>0</v>
      </c>
      <c r="G14587" t="str">
        <f>INDEX(crosswalk!$D:$D,MATCH(C14587,crosswalk!$C:$C,0))</f>
        <v>chemicals 20</v>
      </c>
    </row>
    <row r="14588" spans="1:7" x14ac:dyDescent="0.25">
      <c r="A14588">
        <v>2036</v>
      </c>
      <c r="B14588" t="s">
        <v>247</v>
      </c>
      <c r="C14588" t="s">
        <v>256</v>
      </c>
      <c r="D14588" t="s">
        <v>281</v>
      </c>
      <c r="E14588" t="s">
        <v>227</v>
      </c>
      <c r="F14588">
        <v>0</v>
      </c>
      <c r="G14588" t="str">
        <f>INDEX(crosswalk!$D:$D,MATCH(C14588,crosswalk!$C:$C,0))</f>
        <v>chemicals 20</v>
      </c>
    </row>
    <row r="14589" spans="1:7" x14ac:dyDescent="0.25">
      <c r="A14589">
        <v>2027</v>
      </c>
      <c r="B14589" t="s">
        <v>247</v>
      </c>
      <c r="C14589" t="s">
        <v>255</v>
      </c>
      <c r="D14589" t="s">
        <v>281</v>
      </c>
      <c r="E14589" t="s">
        <v>249</v>
      </c>
      <c r="F14589">
        <v>2.8991685999999999E-2</v>
      </c>
      <c r="G14589" t="str">
        <f>INDEX(crosswalk!$D:$D,MATCH(C14589,crosswalk!$C:$C,0))</f>
        <v>chemicals 20</v>
      </c>
    </row>
    <row r="14590" spans="1:7" x14ac:dyDescent="0.25">
      <c r="A14590">
        <v>2028</v>
      </c>
      <c r="B14590" t="s">
        <v>247</v>
      </c>
      <c r="C14590" t="s">
        <v>255</v>
      </c>
      <c r="D14590" t="s">
        <v>281</v>
      </c>
      <c r="E14590" t="s">
        <v>249</v>
      </c>
      <c r="F14590">
        <v>2.9402589999999999E-2</v>
      </c>
      <c r="G14590" t="str">
        <f>INDEX(crosswalk!$D:$D,MATCH(C14590,crosswalk!$C:$C,0))</f>
        <v>chemicals 20</v>
      </c>
    </row>
    <row r="14591" spans="1:7" x14ac:dyDescent="0.25">
      <c r="A14591">
        <v>2030</v>
      </c>
      <c r="B14591" t="s">
        <v>247</v>
      </c>
      <c r="C14591" t="s">
        <v>257</v>
      </c>
      <c r="D14591" t="s">
        <v>281</v>
      </c>
      <c r="E14591" t="s">
        <v>249</v>
      </c>
      <c r="F14591">
        <v>0</v>
      </c>
      <c r="G14591" t="str">
        <f>INDEX(crosswalk!$D:$D,MATCH(C14591,crosswalk!$C:$C,0))</f>
        <v>chemicals 20</v>
      </c>
    </row>
    <row r="14592" spans="1:7" x14ac:dyDescent="0.25">
      <c r="A14592">
        <v>2031</v>
      </c>
      <c r="B14592" t="s">
        <v>247</v>
      </c>
      <c r="C14592" t="s">
        <v>257</v>
      </c>
      <c r="D14592" t="s">
        <v>281</v>
      </c>
      <c r="E14592" t="s">
        <v>249</v>
      </c>
      <c r="F14592">
        <v>0</v>
      </c>
      <c r="G14592" t="str">
        <f>INDEX(crosswalk!$D:$D,MATCH(C14592,crosswalk!$C:$C,0))</f>
        <v>chemicals 20</v>
      </c>
    </row>
    <row r="14593" spans="1:7" x14ac:dyDescent="0.25">
      <c r="A14593">
        <v>2032</v>
      </c>
      <c r="B14593" t="s">
        <v>247</v>
      </c>
      <c r="C14593" t="s">
        <v>257</v>
      </c>
      <c r="D14593" t="s">
        <v>281</v>
      </c>
      <c r="E14593" t="s">
        <v>249</v>
      </c>
      <c r="F14593">
        <v>0</v>
      </c>
      <c r="G14593" t="str">
        <f>INDEX(crosswalk!$D:$D,MATCH(C14593,crosswalk!$C:$C,0))</f>
        <v>chemicals 20</v>
      </c>
    </row>
    <row r="14594" spans="1:7" x14ac:dyDescent="0.25">
      <c r="A14594">
        <v>2033</v>
      </c>
      <c r="B14594" t="s">
        <v>247</v>
      </c>
      <c r="C14594" t="s">
        <v>256</v>
      </c>
      <c r="D14594" t="s">
        <v>281</v>
      </c>
      <c r="E14594" t="s">
        <v>227</v>
      </c>
      <c r="F14594">
        <v>0</v>
      </c>
      <c r="G14594" t="str">
        <f>INDEX(crosswalk!$D:$D,MATCH(C14594,crosswalk!$C:$C,0))</f>
        <v>chemicals 20</v>
      </c>
    </row>
    <row r="14595" spans="1:7" x14ac:dyDescent="0.25">
      <c r="A14595">
        <v>2034</v>
      </c>
      <c r="B14595" t="s">
        <v>247</v>
      </c>
      <c r="C14595" t="s">
        <v>256</v>
      </c>
      <c r="D14595" t="s">
        <v>281</v>
      </c>
      <c r="E14595" t="s">
        <v>227</v>
      </c>
      <c r="F14595">
        <v>0</v>
      </c>
      <c r="G14595" t="str">
        <f>INDEX(crosswalk!$D:$D,MATCH(C14595,crosswalk!$C:$C,0))</f>
        <v>chemicals 20</v>
      </c>
    </row>
    <row r="14596" spans="1:7" x14ac:dyDescent="0.25">
      <c r="A14596">
        <v>2050</v>
      </c>
      <c r="B14596" t="s">
        <v>247</v>
      </c>
      <c r="C14596" t="s">
        <v>263</v>
      </c>
      <c r="D14596" t="s">
        <v>281</v>
      </c>
      <c r="E14596" t="s">
        <v>225</v>
      </c>
      <c r="F14596">
        <v>0</v>
      </c>
      <c r="G14596" t="str">
        <f>INDEX(crosswalk!$D:$D,MATCH(C14596,crosswalk!$C:$C,0))</f>
        <v>chemicals 20</v>
      </c>
    </row>
    <row r="14597" spans="1:7" x14ac:dyDescent="0.25">
      <c r="A14597">
        <v>2050</v>
      </c>
      <c r="B14597" t="s">
        <v>240</v>
      </c>
      <c r="C14597" t="s">
        <v>245</v>
      </c>
      <c r="D14597" t="s">
        <v>281</v>
      </c>
      <c r="E14597" t="s">
        <v>227</v>
      </c>
      <c r="F14597">
        <v>1.3330363E-2</v>
      </c>
      <c r="G14597" t="str">
        <f>INDEX(crosswalk!$D:$D,MATCH(C14597,crosswalk!$C:$C,0))</f>
        <v>water and waste 36T39</v>
      </c>
    </row>
    <row r="14598" spans="1:7" x14ac:dyDescent="0.25">
      <c r="A14598">
        <v>2060</v>
      </c>
      <c r="B14598" t="s">
        <v>240</v>
      </c>
      <c r="C14598" t="s">
        <v>245</v>
      </c>
      <c r="D14598" t="s">
        <v>281</v>
      </c>
      <c r="E14598" t="s">
        <v>227</v>
      </c>
      <c r="F14598">
        <v>1.4897614E-2</v>
      </c>
      <c r="G14598" t="str">
        <f>INDEX(crosswalk!$D:$D,MATCH(C14598,crosswalk!$C:$C,0))</f>
        <v>water and waste 36T39</v>
      </c>
    </row>
    <row r="14599" spans="1:7" x14ac:dyDescent="0.25">
      <c r="A14599">
        <v>2044</v>
      </c>
      <c r="B14599" t="s">
        <v>247</v>
      </c>
      <c r="C14599" t="s">
        <v>257</v>
      </c>
      <c r="D14599" t="s">
        <v>281</v>
      </c>
      <c r="E14599" t="s">
        <v>249</v>
      </c>
      <c r="F14599">
        <v>0</v>
      </c>
      <c r="G14599" t="str">
        <f>INDEX(crosswalk!$D:$D,MATCH(C14599,crosswalk!$C:$C,0))</f>
        <v>chemicals 20</v>
      </c>
    </row>
    <row r="14600" spans="1:7" x14ac:dyDescent="0.25">
      <c r="A14600">
        <v>2048</v>
      </c>
      <c r="B14600" t="s">
        <v>253</v>
      </c>
      <c r="C14600" t="s">
        <v>254</v>
      </c>
      <c r="D14600" t="s">
        <v>281</v>
      </c>
      <c r="E14600" t="s">
        <v>227</v>
      </c>
      <c r="F14600">
        <v>1.7384996999999999E-2</v>
      </c>
      <c r="G14600" t="str">
        <f>INDEX(crosswalk!$D:$D,MATCH(C14600,crosswalk!$C:$C,0))</f>
        <v>non-industry</v>
      </c>
    </row>
    <row r="14601" spans="1:7" x14ac:dyDescent="0.25">
      <c r="A14601">
        <v>2049</v>
      </c>
      <c r="B14601" t="s">
        <v>253</v>
      </c>
      <c r="C14601" t="s">
        <v>254</v>
      </c>
      <c r="D14601" t="s">
        <v>281</v>
      </c>
      <c r="E14601" t="s">
        <v>227</v>
      </c>
      <c r="F14601">
        <v>1.7384996999999999E-2</v>
      </c>
      <c r="G14601" t="str">
        <f>INDEX(crosswalk!$D:$D,MATCH(C14601,crosswalk!$C:$C,0))</f>
        <v>non-industry</v>
      </c>
    </row>
    <row r="14602" spans="1:7" x14ac:dyDescent="0.25">
      <c r="A14602">
        <v>2080</v>
      </c>
      <c r="B14602" t="s">
        <v>247</v>
      </c>
      <c r="C14602" t="s">
        <v>259</v>
      </c>
      <c r="D14602" t="s">
        <v>281</v>
      </c>
      <c r="E14602" t="s">
        <v>227</v>
      </c>
      <c r="F14602">
        <v>1.0241340860000001</v>
      </c>
      <c r="G14602" t="str">
        <f>INDEX(crosswalk!$D:$D,MATCH(C14602,crosswalk!$C:$C,0))</f>
        <v>chemicals 20</v>
      </c>
    </row>
    <row r="14603" spans="1:7" x14ac:dyDescent="0.25">
      <c r="A14603">
        <v>2035</v>
      </c>
      <c r="B14603" t="s">
        <v>247</v>
      </c>
      <c r="C14603" t="s">
        <v>256</v>
      </c>
      <c r="D14603" t="s">
        <v>281</v>
      </c>
      <c r="E14603" t="s">
        <v>227</v>
      </c>
      <c r="F14603">
        <v>0</v>
      </c>
      <c r="G14603" t="str">
        <f>INDEX(crosswalk!$D:$D,MATCH(C14603,crosswalk!$C:$C,0))</f>
        <v>chemicals 20</v>
      </c>
    </row>
    <row r="14604" spans="1:7" x14ac:dyDescent="0.25">
      <c r="A14604">
        <v>2038</v>
      </c>
      <c r="B14604" t="s">
        <v>247</v>
      </c>
      <c r="C14604" t="s">
        <v>263</v>
      </c>
      <c r="D14604" t="s">
        <v>281</v>
      </c>
      <c r="E14604" t="s">
        <v>225</v>
      </c>
      <c r="F14604">
        <v>0</v>
      </c>
      <c r="G14604" t="str">
        <f>INDEX(crosswalk!$D:$D,MATCH(C14604,crosswalk!$C:$C,0))</f>
        <v>chemicals 20</v>
      </c>
    </row>
    <row r="14605" spans="1:7" x14ac:dyDescent="0.25">
      <c r="A14605">
        <v>2060</v>
      </c>
      <c r="B14605" t="s">
        <v>247</v>
      </c>
      <c r="C14605" t="s">
        <v>263</v>
      </c>
      <c r="D14605" t="s">
        <v>281</v>
      </c>
      <c r="E14605" t="s">
        <v>225</v>
      </c>
      <c r="F14605">
        <v>0</v>
      </c>
      <c r="G14605" t="str">
        <f>INDEX(crosswalk!$D:$D,MATCH(C14605,crosswalk!$C:$C,0))</f>
        <v>chemicals 20</v>
      </c>
    </row>
    <row r="14606" spans="1:7" x14ac:dyDescent="0.25">
      <c r="A14606">
        <v>2070</v>
      </c>
      <c r="B14606" t="s">
        <v>240</v>
      </c>
      <c r="C14606" t="s">
        <v>245</v>
      </c>
      <c r="D14606" t="s">
        <v>281</v>
      </c>
      <c r="E14606" t="s">
        <v>227</v>
      </c>
      <c r="F14606">
        <v>1.6649126E-2</v>
      </c>
      <c r="G14606" t="str">
        <f>INDEX(crosswalk!$D:$D,MATCH(C14606,crosswalk!$C:$C,0))</f>
        <v>water and waste 36T39</v>
      </c>
    </row>
    <row r="14607" spans="1:7" x14ac:dyDescent="0.25">
      <c r="A14607">
        <v>2080</v>
      </c>
      <c r="B14607" t="s">
        <v>240</v>
      </c>
      <c r="C14607" t="s">
        <v>245</v>
      </c>
      <c r="D14607" t="s">
        <v>281</v>
      </c>
      <c r="E14607" t="s">
        <v>227</v>
      </c>
      <c r="F14607">
        <v>1.8606563E-2</v>
      </c>
      <c r="G14607" t="str">
        <f>INDEX(crosswalk!$D:$D,MATCH(C14607,crosswalk!$C:$C,0))</f>
        <v>water and waste 36T39</v>
      </c>
    </row>
    <row r="14608" spans="1:7" x14ac:dyDescent="0.25">
      <c r="A14608">
        <v>2044</v>
      </c>
      <c r="B14608" t="s">
        <v>247</v>
      </c>
      <c r="C14608" t="s">
        <v>263</v>
      </c>
      <c r="D14608" t="s">
        <v>281</v>
      </c>
      <c r="E14608" t="s">
        <v>225</v>
      </c>
      <c r="F14608">
        <v>0</v>
      </c>
      <c r="G14608" t="str">
        <f>INDEX(crosswalk!$D:$D,MATCH(C14608,crosswalk!$C:$C,0))</f>
        <v>chemicals 20</v>
      </c>
    </row>
    <row r="14609" spans="1:7" x14ac:dyDescent="0.25">
      <c r="A14609">
        <v>2030</v>
      </c>
      <c r="B14609" t="s">
        <v>247</v>
      </c>
      <c r="C14609" t="s">
        <v>256</v>
      </c>
      <c r="D14609" t="s">
        <v>281</v>
      </c>
      <c r="E14609" t="s">
        <v>227</v>
      </c>
      <c r="F14609">
        <v>0</v>
      </c>
      <c r="G14609" t="str">
        <f>INDEX(crosswalk!$D:$D,MATCH(C14609,crosswalk!$C:$C,0))</f>
        <v>chemicals 20</v>
      </c>
    </row>
    <row r="14610" spans="1:7" x14ac:dyDescent="0.25">
      <c r="A14610">
        <v>2031</v>
      </c>
      <c r="B14610" t="s">
        <v>247</v>
      </c>
      <c r="C14610" t="s">
        <v>256</v>
      </c>
      <c r="D14610" t="s">
        <v>281</v>
      </c>
      <c r="E14610" t="s">
        <v>227</v>
      </c>
      <c r="F14610">
        <v>0</v>
      </c>
      <c r="G14610" t="str">
        <f>INDEX(crosswalk!$D:$D,MATCH(C14610,crosswalk!$C:$C,0))</f>
        <v>chemicals 20</v>
      </c>
    </row>
    <row r="14611" spans="1:7" x14ac:dyDescent="0.25">
      <c r="A14611">
        <v>2032</v>
      </c>
      <c r="B14611" t="s">
        <v>247</v>
      </c>
      <c r="C14611" t="s">
        <v>256</v>
      </c>
      <c r="D14611" t="s">
        <v>281</v>
      </c>
      <c r="E14611" t="s">
        <v>227</v>
      </c>
      <c r="F14611">
        <v>0</v>
      </c>
      <c r="G14611" t="str">
        <f>INDEX(crosswalk!$D:$D,MATCH(C14611,crosswalk!$C:$C,0))</f>
        <v>chemicals 20</v>
      </c>
    </row>
    <row r="14612" spans="1:7" x14ac:dyDescent="0.25">
      <c r="A14612">
        <v>2046</v>
      </c>
      <c r="B14612" t="s">
        <v>247</v>
      </c>
      <c r="C14612" t="s">
        <v>263</v>
      </c>
      <c r="D14612" t="s">
        <v>281</v>
      </c>
      <c r="E14612" t="s">
        <v>225</v>
      </c>
      <c r="F14612">
        <v>0</v>
      </c>
      <c r="G14612" t="str">
        <f>INDEX(crosswalk!$D:$D,MATCH(C14612,crosswalk!$C:$C,0))</f>
        <v>chemicals 20</v>
      </c>
    </row>
    <row r="14613" spans="1:7" x14ac:dyDescent="0.25">
      <c r="A14613">
        <v>2047</v>
      </c>
      <c r="B14613" t="s">
        <v>247</v>
      </c>
      <c r="C14613" t="s">
        <v>263</v>
      </c>
      <c r="D14613" t="s">
        <v>281</v>
      </c>
      <c r="E14613" t="s">
        <v>225</v>
      </c>
      <c r="F14613">
        <v>0</v>
      </c>
      <c r="G14613" t="str">
        <f>INDEX(crosswalk!$D:$D,MATCH(C14613,crosswalk!$C:$C,0))</f>
        <v>chemicals 20</v>
      </c>
    </row>
    <row r="14614" spans="1:7" x14ac:dyDescent="0.25">
      <c r="A14614">
        <v>2037</v>
      </c>
      <c r="B14614" t="s">
        <v>247</v>
      </c>
      <c r="C14614" t="s">
        <v>263</v>
      </c>
      <c r="D14614" t="s">
        <v>281</v>
      </c>
      <c r="E14614" t="s">
        <v>225</v>
      </c>
      <c r="F14614">
        <v>0</v>
      </c>
      <c r="G14614" t="str">
        <f>INDEX(crosswalk!$D:$D,MATCH(C14614,crosswalk!$C:$C,0))</f>
        <v>chemicals 20</v>
      </c>
    </row>
    <row r="14615" spans="1:7" x14ac:dyDescent="0.25">
      <c r="A14615">
        <v>2049</v>
      </c>
      <c r="B14615" t="s">
        <v>247</v>
      </c>
      <c r="C14615" t="s">
        <v>263</v>
      </c>
      <c r="D14615" t="s">
        <v>281</v>
      </c>
      <c r="E14615" t="s">
        <v>225</v>
      </c>
      <c r="F14615">
        <v>0</v>
      </c>
      <c r="G14615" t="str">
        <f>INDEX(crosswalk!$D:$D,MATCH(C14615,crosswalk!$C:$C,0))</f>
        <v>chemicals 20</v>
      </c>
    </row>
    <row r="14616" spans="1:7" x14ac:dyDescent="0.25">
      <c r="A14616">
        <v>2049</v>
      </c>
      <c r="B14616" t="s">
        <v>247</v>
      </c>
      <c r="C14616" t="s">
        <v>255</v>
      </c>
      <c r="D14616" t="s">
        <v>281</v>
      </c>
      <c r="E14616" t="s">
        <v>249</v>
      </c>
      <c r="F14616">
        <v>3.5378052E-2</v>
      </c>
      <c r="G14616" t="str">
        <f>INDEX(crosswalk!$D:$D,MATCH(C14616,crosswalk!$C:$C,0))</f>
        <v>chemicals 20</v>
      </c>
    </row>
    <row r="14617" spans="1:7" x14ac:dyDescent="0.25">
      <c r="A14617">
        <v>2039</v>
      </c>
      <c r="B14617" t="s">
        <v>247</v>
      </c>
      <c r="C14617" t="s">
        <v>263</v>
      </c>
      <c r="D14617" t="s">
        <v>281</v>
      </c>
      <c r="E14617" t="s">
        <v>225</v>
      </c>
      <c r="F14617">
        <v>0</v>
      </c>
      <c r="G14617" t="str">
        <f>INDEX(crosswalk!$D:$D,MATCH(C14617,crosswalk!$C:$C,0))</f>
        <v>chemicals 20</v>
      </c>
    </row>
    <row r="14618" spans="1:7" x14ac:dyDescent="0.25">
      <c r="A14618">
        <v>2029</v>
      </c>
      <c r="B14618" t="s">
        <v>247</v>
      </c>
      <c r="C14618" t="s">
        <v>255</v>
      </c>
      <c r="D14618" t="s">
        <v>281</v>
      </c>
      <c r="E14618" t="s">
        <v>249</v>
      </c>
      <c r="F14618">
        <v>2.9678018E-2</v>
      </c>
      <c r="G14618" t="str">
        <f>INDEX(crosswalk!$D:$D,MATCH(C14618,crosswalk!$C:$C,0))</f>
        <v>chemicals 20</v>
      </c>
    </row>
    <row r="14619" spans="1:7" x14ac:dyDescent="0.25">
      <c r="A14619">
        <v>2030</v>
      </c>
      <c r="B14619" t="s">
        <v>247</v>
      </c>
      <c r="C14619" t="s">
        <v>255</v>
      </c>
      <c r="D14619" t="s">
        <v>281</v>
      </c>
      <c r="E14619" t="s">
        <v>249</v>
      </c>
      <c r="F14619">
        <v>3.0055334E-2</v>
      </c>
      <c r="G14619" t="str">
        <f>INDEX(crosswalk!$D:$D,MATCH(C14619,crosswalk!$C:$C,0))</f>
        <v>chemicals 20</v>
      </c>
    </row>
    <row r="14620" spans="1:7" x14ac:dyDescent="0.25">
      <c r="A14620">
        <v>2031</v>
      </c>
      <c r="B14620" t="s">
        <v>247</v>
      </c>
      <c r="C14620" t="s">
        <v>255</v>
      </c>
      <c r="D14620" t="s">
        <v>281</v>
      </c>
      <c r="E14620" t="s">
        <v>249</v>
      </c>
      <c r="F14620">
        <v>3.0315088E-2</v>
      </c>
      <c r="G14620" t="str">
        <f>INDEX(crosswalk!$D:$D,MATCH(C14620,crosswalk!$C:$C,0))</f>
        <v>chemicals 20</v>
      </c>
    </row>
    <row r="14621" spans="1:7" x14ac:dyDescent="0.25">
      <c r="A14621">
        <v>2070</v>
      </c>
      <c r="B14621" t="s">
        <v>247</v>
      </c>
      <c r="C14621" t="s">
        <v>259</v>
      </c>
      <c r="D14621" t="s">
        <v>281</v>
      </c>
      <c r="E14621" t="s">
        <v>227</v>
      </c>
      <c r="F14621">
        <v>0.97193927999999996</v>
      </c>
      <c r="G14621" t="str">
        <f>INDEX(crosswalk!$D:$D,MATCH(C14621,crosswalk!$C:$C,0))</f>
        <v>chemicals 20</v>
      </c>
    </row>
    <row r="14622" spans="1:7" x14ac:dyDescent="0.25">
      <c r="A14622">
        <v>2048</v>
      </c>
      <c r="B14622" t="s">
        <v>247</v>
      </c>
      <c r="C14622" t="s">
        <v>263</v>
      </c>
      <c r="D14622" t="s">
        <v>281</v>
      </c>
      <c r="E14622" t="s">
        <v>225</v>
      </c>
      <c r="F14622">
        <v>0</v>
      </c>
      <c r="G14622" t="str">
        <f>INDEX(crosswalk!$D:$D,MATCH(C14622,crosswalk!$C:$C,0))</f>
        <v>chemicals 20</v>
      </c>
    </row>
    <row r="14623" spans="1:7" x14ac:dyDescent="0.25">
      <c r="A14623">
        <v>2040</v>
      </c>
      <c r="B14623" t="s">
        <v>247</v>
      </c>
      <c r="C14623" t="s">
        <v>263</v>
      </c>
      <c r="D14623" t="s">
        <v>281</v>
      </c>
      <c r="E14623" t="s">
        <v>225</v>
      </c>
      <c r="F14623">
        <v>0</v>
      </c>
      <c r="G14623" t="str">
        <f>INDEX(crosswalk!$D:$D,MATCH(C14623,crosswalk!$C:$C,0))</f>
        <v>chemicals 20</v>
      </c>
    </row>
    <row r="14624" spans="1:7" x14ac:dyDescent="0.25">
      <c r="A14624">
        <v>2041</v>
      </c>
      <c r="B14624" t="s">
        <v>247</v>
      </c>
      <c r="C14624" t="s">
        <v>263</v>
      </c>
      <c r="D14624" t="s">
        <v>281</v>
      </c>
      <c r="E14624" t="s">
        <v>225</v>
      </c>
      <c r="F14624">
        <v>0</v>
      </c>
      <c r="G14624" t="str">
        <f>INDEX(crosswalk!$D:$D,MATCH(C14624,crosswalk!$C:$C,0))</f>
        <v>chemicals 20</v>
      </c>
    </row>
    <row r="14625" spans="1:7" x14ac:dyDescent="0.25">
      <c r="A14625">
        <v>2042</v>
      </c>
      <c r="B14625" t="s">
        <v>247</v>
      </c>
      <c r="C14625" t="s">
        <v>255</v>
      </c>
      <c r="D14625" t="s">
        <v>281</v>
      </c>
      <c r="E14625" t="s">
        <v>249</v>
      </c>
      <c r="F14625">
        <v>3.302683E-2</v>
      </c>
      <c r="G14625" t="str">
        <f>INDEX(crosswalk!$D:$D,MATCH(C14625,crosswalk!$C:$C,0))</f>
        <v>chemicals 20</v>
      </c>
    </row>
    <row r="14626" spans="1:7" x14ac:dyDescent="0.25">
      <c r="A14626">
        <v>2043</v>
      </c>
      <c r="B14626" t="s">
        <v>247</v>
      </c>
      <c r="C14626" t="s">
        <v>255</v>
      </c>
      <c r="D14626" t="s">
        <v>281</v>
      </c>
      <c r="E14626" t="s">
        <v>249</v>
      </c>
      <c r="F14626">
        <v>3.3321293000000002E-2</v>
      </c>
      <c r="G14626" t="str">
        <f>INDEX(crosswalk!$D:$D,MATCH(C14626,crosswalk!$C:$C,0))</f>
        <v>chemicals 20</v>
      </c>
    </row>
    <row r="14627" spans="1:7" x14ac:dyDescent="0.25">
      <c r="A14627">
        <v>2080</v>
      </c>
      <c r="B14627" t="s">
        <v>247</v>
      </c>
      <c r="C14627" t="s">
        <v>255</v>
      </c>
      <c r="D14627" t="s">
        <v>281</v>
      </c>
      <c r="E14627" t="s">
        <v>249</v>
      </c>
      <c r="F14627">
        <v>4.6307839000000003E-2</v>
      </c>
      <c r="G14627" t="str">
        <f>INDEX(crosswalk!$D:$D,MATCH(C14627,crosswalk!$C:$C,0))</f>
        <v>chemicals 20</v>
      </c>
    </row>
    <row r="14628" spans="1:7" x14ac:dyDescent="0.25">
      <c r="A14628">
        <v>2045</v>
      </c>
      <c r="B14628" t="s">
        <v>247</v>
      </c>
      <c r="C14628" t="s">
        <v>263</v>
      </c>
      <c r="D14628" t="s">
        <v>281</v>
      </c>
      <c r="E14628" t="s">
        <v>225</v>
      </c>
      <c r="F14628">
        <v>0</v>
      </c>
      <c r="G14628" t="str">
        <f>INDEX(crosswalk!$D:$D,MATCH(C14628,crosswalk!$C:$C,0))</f>
        <v>chemicals 20</v>
      </c>
    </row>
    <row r="14629" spans="1:7" x14ac:dyDescent="0.25">
      <c r="A14629">
        <v>2043</v>
      </c>
      <c r="B14629" t="s">
        <v>240</v>
      </c>
      <c r="C14629" t="s">
        <v>245</v>
      </c>
      <c r="D14629" t="s">
        <v>281</v>
      </c>
      <c r="E14629" t="s">
        <v>227</v>
      </c>
      <c r="F14629">
        <v>1.2400338E-2</v>
      </c>
      <c r="G14629" t="str">
        <f>INDEX(crosswalk!$D:$D,MATCH(C14629,crosswalk!$C:$C,0))</f>
        <v>water and waste 36T39</v>
      </c>
    </row>
    <row r="14630" spans="1:7" x14ac:dyDescent="0.25">
      <c r="A14630">
        <v>2047</v>
      </c>
      <c r="B14630" t="s">
        <v>247</v>
      </c>
      <c r="C14630" t="s">
        <v>255</v>
      </c>
      <c r="D14630" t="s">
        <v>281</v>
      </c>
      <c r="E14630" t="s">
        <v>249</v>
      </c>
      <c r="F14630">
        <v>3.4687241000000001E-2</v>
      </c>
      <c r="G14630" t="str">
        <f>INDEX(crosswalk!$D:$D,MATCH(C14630,crosswalk!$C:$C,0))</f>
        <v>chemicals 20</v>
      </c>
    </row>
    <row r="14631" spans="1:7" x14ac:dyDescent="0.25">
      <c r="A14631">
        <v>2070</v>
      </c>
      <c r="B14631" t="s">
        <v>253</v>
      </c>
      <c r="C14631" t="s">
        <v>254</v>
      </c>
      <c r="D14631" t="s">
        <v>281</v>
      </c>
      <c r="E14631" t="s">
        <v>227</v>
      </c>
      <c r="F14631">
        <v>1.7384996999999999E-2</v>
      </c>
      <c r="G14631" t="str">
        <f>INDEX(crosswalk!$D:$D,MATCH(C14631,crosswalk!$C:$C,0))</f>
        <v>non-industry</v>
      </c>
    </row>
    <row r="14632" spans="1:7" x14ac:dyDescent="0.25">
      <c r="A14632">
        <v>2080</v>
      </c>
      <c r="B14632" t="s">
        <v>253</v>
      </c>
      <c r="C14632" t="s">
        <v>254</v>
      </c>
      <c r="D14632" t="s">
        <v>281</v>
      </c>
      <c r="E14632" t="s">
        <v>227</v>
      </c>
      <c r="F14632">
        <v>1.7384996999999999E-2</v>
      </c>
      <c r="G14632" t="str">
        <f>INDEX(crosswalk!$D:$D,MATCH(C14632,crosswalk!$C:$C,0))</f>
        <v>non-industry</v>
      </c>
    </row>
    <row r="14633" spans="1:7" x14ac:dyDescent="0.25">
      <c r="A14633">
        <v>2070</v>
      </c>
      <c r="B14633" t="s">
        <v>247</v>
      </c>
      <c r="C14633" t="s">
        <v>263</v>
      </c>
      <c r="D14633" t="s">
        <v>281</v>
      </c>
      <c r="E14633" t="s">
        <v>225</v>
      </c>
      <c r="F14633">
        <v>0</v>
      </c>
      <c r="G14633" t="str">
        <f>INDEX(crosswalk!$D:$D,MATCH(C14633,crosswalk!$C:$C,0))</f>
        <v>chemicals 20</v>
      </c>
    </row>
    <row r="14634" spans="1:7" x14ac:dyDescent="0.25">
      <c r="A14634">
        <v>2080</v>
      </c>
      <c r="B14634" t="s">
        <v>247</v>
      </c>
      <c r="C14634" t="s">
        <v>263</v>
      </c>
      <c r="D14634" t="s">
        <v>281</v>
      </c>
      <c r="E14634" t="s">
        <v>225</v>
      </c>
      <c r="F14634">
        <v>0</v>
      </c>
      <c r="G14634" t="str">
        <f>INDEX(crosswalk!$D:$D,MATCH(C14634,crosswalk!$C:$C,0))</f>
        <v>chemicals 20</v>
      </c>
    </row>
    <row r="14635" spans="1:7" x14ac:dyDescent="0.25">
      <c r="A14635">
        <v>2042</v>
      </c>
      <c r="B14635" t="s">
        <v>247</v>
      </c>
      <c r="C14635" t="s">
        <v>263</v>
      </c>
      <c r="D14635" t="s">
        <v>281</v>
      </c>
      <c r="E14635" t="s">
        <v>225</v>
      </c>
      <c r="F14635">
        <v>0</v>
      </c>
      <c r="G14635" t="str">
        <f>INDEX(crosswalk!$D:$D,MATCH(C14635,crosswalk!$C:$C,0))</f>
        <v>chemicals 20</v>
      </c>
    </row>
    <row r="14636" spans="1:7" x14ac:dyDescent="0.25">
      <c r="A14636">
        <v>2043</v>
      </c>
      <c r="B14636" t="s">
        <v>247</v>
      </c>
      <c r="C14636" t="s">
        <v>263</v>
      </c>
      <c r="D14636" t="s">
        <v>281</v>
      </c>
      <c r="E14636" t="s">
        <v>225</v>
      </c>
      <c r="F14636">
        <v>0</v>
      </c>
      <c r="G14636" t="str">
        <f>INDEX(crosswalk!$D:$D,MATCH(C14636,crosswalk!$C:$C,0))</f>
        <v>chemicals 20</v>
      </c>
    </row>
    <row r="14637" spans="1:7" x14ac:dyDescent="0.25">
      <c r="A14637">
        <v>2049</v>
      </c>
      <c r="B14637" t="s">
        <v>240</v>
      </c>
      <c r="C14637" t="s">
        <v>245</v>
      </c>
      <c r="D14637" t="s">
        <v>281</v>
      </c>
      <c r="E14637" t="s">
        <v>227</v>
      </c>
      <c r="F14637">
        <v>1.3197502999999999E-2</v>
      </c>
      <c r="G14637" t="str">
        <f>INDEX(crosswalk!$D:$D,MATCH(C14637,crosswalk!$C:$C,0))</f>
        <v>water and waste 36T39</v>
      </c>
    </row>
    <row r="14638" spans="1:7" x14ac:dyDescent="0.25">
      <c r="A14638">
        <v>2045</v>
      </c>
      <c r="B14638" t="s">
        <v>247</v>
      </c>
      <c r="C14638" t="s">
        <v>250</v>
      </c>
      <c r="D14638" t="s">
        <v>281</v>
      </c>
      <c r="E14638" t="s">
        <v>249</v>
      </c>
      <c r="F14638">
        <v>2.186683157</v>
      </c>
      <c r="G14638" t="str">
        <f>INDEX(crosswalk!$D:$D,MATCH(C14638,crosswalk!$C:$C,0))</f>
        <v>chemicals 20</v>
      </c>
    </row>
    <row r="14639" spans="1:7" x14ac:dyDescent="0.25">
      <c r="A14639">
        <v>2042</v>
      </c>
      <c r="B14639" t="s">
        <v>240</v>
      </c>
      <c r="C14639" t="s">
        <v>245</v>
      </c>
      <c r="D14639" t="s">
        <v>281</v>
      </c>
      <c r="E14639" t="s">
        <v>227</v>
      </c>
      <c r="F14639">
        <v>1.2267477000000001E-2</v>
      </c>
      <c r="G14639" t="str">
        <f>INDEX(crosswalk!$D:$D,MATCH(C14639,crosswalk!$C:$C,0))</f>
        <v>water and waste 36T39</v>
      </c>
    </row>
    <row r="14640" spans="1:7" x14ac:dyDescent="0.25">
      <c r="A14640">
        <v>2050</v>
      </c>
      <c r="B14640" t="s">
        <v>253</v>
      </c>
      <c r="C14640" t="s">
        <v>254</v>
      </c>
      <c r="D14640" t="s">
        <v>281</v>
      </c>
      <c r="E14640" t="s">
        <v>227</v>
      </c>
      <c r="F14640">
        <v>1.7384996999999999E-2</v>
      </c>
      <c r="G14640" t="str">
        <f>INDEX(crosswalk!$D:$D,MATCH(C14640,crosswalk!$C:$C,0))</f>
        <v>non-industry</v>
      </c>
    </row>
    <row r="14641" spans="1:7" x14ac:dyDescent="0.25">
      <c r="A14641">
        <v>2048</v>
      </c>
      <c r="B14641" t="s">
        <v>240</v>
      </c>
      <c r="C14641" t="s">
        <v>245</v>
      </c>
      <c r="D14641" t="s">
        <v>281</v>
      </c>
      <c r="E14641" t="s">
        <v>227</v>
      </c>
      <c r="F14641">
        <v>1.3064642E-2</v>
      </c>
      <c r="G14641" t="str">
        <f>INDEX(crosswalk!$D:$D,MATCH(C14641,crosswalk!$C:$C,0))</f>
        <v>water and waste 36T39</v>
      </c>
    </row>
    <row r="14642" spans="1:7" x14ac:dyDescent="0.25">
      <c r="A14642">
        <v>2070</v>
      </c>
      <c r="B14642" t="s">
        <v>247</v>
      </c>
      <c r="C14642" t="s">
        <v>255</v>
      </c>
      <c r="D14642" t="s">
        <v>281</v>
      </c>
      <c r="E14642" t="s">
        <v>249</v>
      </c>
      <c r="F14642">
        <v>4.2472508999999999E-2</v>
      </c>
      <c r="G14642" t="str">
        <f>INDEX(crosswalk!$D:$D,MATCH(C14642,crosswalk!$C:$C,0))</f>
        <v>chemicals 20</v>
      </c>
    </row>
    <row r="14643" spans="1:7" x14ac:dyDescent="0.25">
      <c r="A14643">
        <v>2046</v>
      </c>
      <c r="B14643" t="s">
        <v>240</v>
      </c>
      <c r="C14643" t="s">
        <v>245</v>
      </c>
      <c r="D14643" t="s">
        <v>281</v>
      </c>
      <c r="E14643" t="s">
        <v>227</v>
      </c>
      <c r="F14643">
        <v>1.279892E-2</v>
      </c>
      <c r="G14643" t="str">
        <f>INDEX(crosswalk!$D:$D,MATCH(C14643,crosswalk!$C:$C,0))</f>
        <v>water and waste 36T39</v>
      </c>
    </row>
    <row r="14644" spans="1:7" x14ac:dyDescent="0.25">
      <c r="A14644">
        <v>2047</v>
      </c>
      <c r="B14644" t="s">
        <v>240</v>
      </c>
      <c r="C14644" t="s">
        <v>245</v>
      </c>
      <c r="D14644" t="s">
        <v>281</v>
      </c>
      <c r="E14644" t="s">
        <v>227</v>
      </c>
      <c r="F14644">
        <v>1.2931781E-2</v>
      </c>
      <c r="G14644" t="str">
        <f>INDEX(crosswalk!$D:$D,MATCH(C14644,crosswalk!$C:$C,0))</f>
        <v>water and waste 36T39</v>
      </c>
    </row>
    <row r="14645" spans="1:7" x14ac:dyDescent="0.25">
      <c r="A14645">
        <v>2044</v>
      </c>
      <c r="B14645" t="s">
        <v>240</v>
      </c>
      <c r="C14645" t="s">
        <v>245</v>
      </c>
      <c r="D14645" t="s">
        <v>281</v>
      </c>
      <c r="E14645" t="s">
        <v>227</v>
      </c>
      <c r="F14645">
        <v>1.2533199E-2</v>
      </c>
      <c r="G14645" t="str">
        <f>INDEX(crosswalk!$D:$D,MATCH(C14645,crosswalk!$C:$C,0))</f>
        <v>water and waste 36T39</v>
      </c>
    </row>
    <row r="14646" spans="1:7" x14ac:dyDescent="0.25">
      <c r="A14646">
        <v>2045</v>
      </c>
      <c r="B14646" t="s">
        <v>240</v>
      </c>
      <c r="C14646" t="s">
        <v>245</v>
      </c>
      <c r="D14646" t="s">
        <v>281</v>
      </c>
      <c r="E14646" t="s">
        <v>227</v>
      </c>
      <c r="F14646">
        <v>1.2666059E-2</v>
      </c>
      <c r="G14646" t="str">
        <f>INDEX(crosswalk!$D:$D,MATCH(C14646,crosswalk!$C:$C,0))</f>
        <v>water and waste 36T39</v>
      </c>
    </row>
    <row r="14647" spans="1:7" x14ac:dyDescent="0.25">
      <c r="A14647">
        <v>2050</v>
      </c>
      <c r="B14647" t="s">
        <v>247</v>
      </c>
      <c r="C14647" t="s">
        <v>257</v>
      </c>
      <c r="D14647" t="s">
        <v>281</v>
      </c>
      <c r="E14647" t="s">
        <v>249</v>
      </c>
      <c r="F14647">
        <v>0</v>
      </c>
      <c r="G14647" t="str">
        <f>INDEX(crosswalk!$D:$D,MATCH(C14647,crosswalk!$C:$C,0))</f>
        <v>chemicals 20</v>
      </c>
    </row>
    <row r="14648" spans="1:7" x14ac:dyDescent="0.25">
      <c r="A14648">
        <v>2060</v>
      </c>
      <c r="B14648" t="s">
        <v>247</v>
      </c>
      <c r="C14648" t="s">
        <v>257</v>
      </c>
      <c r="D14648" t="s">
        <v>281</v>
      </c>
      <c r="E14648" t="s">
        <v>249</v>
      </c>
      <c r="F14648">
        <v>0</v>
      </c>
      <c r="G14648" t="str">
        <f>INDEX(crosswalk!$D:$D,MATCH(C14648,crosswalk!$C:$C,0))</f>
        <v>chemicals 20</v>
      </c>
    </row>
    <row r="14649" spans="1:7" x14ac:dyDescent="0.25">
      <c r="A14649">
        <v>2060</v>
      </c>
      <c r="B14649" t="s">
        <v>253</v>
      </c>
      <c r="C14649" t="s">
        <v>254</v>
      </c>
      <c r="D14649" t="s">
        <v>281</v>
      </c>
      <c r="E14649" t="s">
        <v>227</v>
      </c>
      <c r="F14649">
        <v>1.7384996999999999E-2</v>
      </c>
      <c r="G14649" t="str">
        <f>INDEX(crosswalk!$D:$D,MATCH(C14649,crosswalk!$C:$C,0))</f>
        <v>non-industry</v>
      </c>
    </row>
    <row r="14650" spans="1:7" x14ac:dyDescent="0.25">
      <c r="A14650">
        <v>2060</v>
      </c>
      <c r="B14650" t="s">
        <v>247</v>
      </c>
      <c r="C14650" t="s">
        <v>255</v>
      </c>
      <c r="D14650" t="s">
        <v>281</v>
      </c>
      <c r="E14650" t="s">
        <v>249</v>
      </c>
      <c r="F14650">
        <v>3.8954831000000002E-2</v>
      </c>
      <c r="G14650" t="str">
        <f>INDEX(crosswalk!$D:$D,MATCH(C14650,crosswalk!$C:$C,0))</f>
        <v>chemicals 20</v>
      </c>
    </row>
    <row r="14651" spans="1:7" x14ac:dyDescent="0.25">
      <c r="A14651">
        <v>2041</v>
      </c>
      <c r="B14651" t="s">
        <v>240</v>
      </c>
      <c r="C14651" t="s">
        <v>245</v>
      </c>
      <c r="D14651" t="s">
        <v>281</v>
      </c>
      <c r="E14651" t="s">
        <v>227</v>
      </c>
      <c r="F14651">
        <v>1.2134616000000001E-2</v>
      </c>
      <c r="G14651" t="str">
        <f>INDEX(crosswalk!$D:$D,MATCH(C14651,crosswalk!$C:$C,0))</f>
        <v>water and waste 36T39</v>
      </c>
    </row>
    <row r="14652" spans="1:7" x14ac:dyDescent="0.25">
      <c r="A14652">
        <v>2080</v>
      </c>
      <c r="B14652" t="s">
        <v>247</v>
      </c>
      <c r="C14652" t="s">
        <v>257</v>
      </c>
      <c r="D14652" t="s">
        <v>281</v>
      </c>
      <c r="E14652" t="s">
        <v>249</v>
      </c>
      <c r="F14652">
        <v>0</v>
      </c>
      <c r="G14652" t="str">
        <f>INDEX(crosswalk!$D:$D,MATCH(C14652,crosswalk!$C:$C,0))</f>
        <v>chemicals 20</v>
      </c>
    </row>
    <row r="14653" spans="1:7" x14ac:dyDescent="0.25">
      <c r="A14653">
        <v>2050</v>
      </c>
      <c r="B14653" t="s">
        <v>247</v>
      </c>
      <c r="C14653" t="s">
        <v>255</v>
      </c>
      <c r="D14653" t="s">
        <v>281</v>
      </c>
      <c r="E14653" t="s">
        <v>249</v>
      </c>
      <c r="F14653">
        <v>3.5728495999999998E-2</v>
      </c>
      <c r="G14653" t="str">
        <f>INDEX(crosswalk!$D:$D,MATCH(C14653,crosswalk!$C:$C,0))</f>
        <v>chemicals 20</v>
      </c>
    </row>
    <row r="14654" spans="1:7" x14ac:dyDescent="0.25">
      <c r="A14654">
        <v>2049</v>
      </c>
      <c r="B14654" t="s">
        <v>247</v>
      </c>
      <c r="C14654" t="s">
        <v>257</v>
      </c>
      <c r="D14654" t="s">
        <v>281</v>
      </c>
      <c r="E14654" t="s">
        <v>249</v>
      </c>
      <c r="F14654">
        <v>0</v>
      </c>
      <c r="G14654" t="str">
        <f>INDEX(crosswalk!$D:$D,MATCH(C14654,crosswalk!$C:$C,0))</f>
        <v>chemicals 20</v>
      </c>
    </row>
    <row r="14655" spans="1:7" x14ac:dyDescent="0.25">
      <c r="A14655">
        <v>2070</v>
      </c>
      <c r="B14655" t="s">
        <v>247</v>
      </c>
      <c r="C14655" t="s">
        <v>257</v>
      </c>
      <c r="D14655" t="s">
        <v>281</v>
      </c>
      <c r="E14655" t="s">
        <v>249</v>
      </c>
      <c r="F14655">
        <v>0</v>
      </c>
      <c r="G14655" t="str">
        <f>INDEX(crosswalk!$D:$D,MATCH(C14655,crosswalk!$C:$C,0))</f>
        <v>chemicals 20</v>
      </c>
    </row>
    <row r="14656" spans="1:7" x14ac:dyDescent="0.25">
      <c r="A14656">
        <v>2044</v>
      </c>
      <c r="B14656" t="s">
        <v>242</v>
      </c>
      <c r="C14656" t="s">
        <v>267</v>
      </c>
      <c r="D14656" t="s">
        <v>282</v>
      </c>
      <c r="E14656" t="s">
        <v>225</v>
      </c>
      <c r="F14656">
        <v>0</v>
      </c>
      <c r="G14656" t="str">
        <f>INDEX(crosswalk!$D:$D,MATCH(C14656,crosswalk!$C:$C,0))</f>
        <v>non-industry</v>
      </c>
    </row>
    <row r="14657" spans="1:7" x14ac:dyDescent="0.25">
      <c r="A14657">
        <v>2043</v>
      </c>
      <c r="B14657" t="s">
        <v>242</v>
      </c>
      <c r="C14657" t="s">
        <v>267</v>
      </c>
      <c r="D14657" t="s">
        <v>282</v>
      </c>
      <c r="E14657" t="s">
        <v>225</v>
      </c>
      <c r="F14657">
        <v>0</v>
      </c>
      <c r="G14657" t="str">
        <f>INDEX(crosswalk!$D:$D,MATCH(C14657,crosswalk!$C:$C,0))</f>
        <v>non-industry</v>
      </c>
    </row>
    <row r="14658" spans="1:7" x14ac:dyDescent="0.25">
      <c r="A14658">
        <v>2045</v>
      </c>
      <c r="B14658" t="s">
        <v>242</v>
      </c>
      <c r="C14658" t="s">
        <v>267</v>
      </c>
      <c r="D14658" t="s">
        <v>282</v>
      </c>
      <c r="E14658" t="s">
        <v>225</v>
      </c>
      <c r="F14658">
        <v>0</v>
      </c>
      <c r="G14658" t="str">
        <f>INDEX(crosswalk!$D:$D,MATCH(C14658,crosswalk!$C:$C,0))</f>
        <v>non-industry</v>
      </c>
    </row>
    <row r="14659" spans="1:7" x14ac:dyDescent="0.25">
      <c r="A14659">
        <v>2080</v>
      </c>
      <c r="B14659" t="s">
        <v>237</v>
      </c>
      <c r="C14659" t="s">
        <v>264</v>
      </c>
      <c r="D14659" t="s">
        <v>282</v>
      </c>
      <c r="E14659" t="s">
        <v>225</v>
      </c>
      <c r="F14659">
        <v>8.8090622540000005</v>
      </c>
      <c r="G14659" t="str">
        <f>INDEX(crosswalk!$D:$D,MATCH(C14659,crosswalk!$C:$C,0))</f>
        <v>agriculture and forestry 01T03</v>
      </c>
    </row>
    <row r="14660" spans="1:7" x14ac:dyDescent="0.25">
      <c r="A14660">
        <v>2039</v>
      </c>
      <c r="B14660" t="s">
        <v>242</v>
      </c>
      <c r="C14660" t="s">
        <v>267</v>
      </c>
      <c r="D14660" t="s">
        <v>282</v>
      </c>
      <c r="E14660" t="s">
        <v>225</v>
      </c>
      <c r="F14660">
        <v>0</v>
      </c>
      <c r="G14660" t="str">
        <f>INDEX(crosswalk!$D:$D,MATCH(C14660,crosswalk!$C:$C,0))</f>
        <v>non-industry</v>
      </c>
    </row>
    <row r="14661" spans="1:7" x14ac:dyDescent="0.25">
      <c r="A14661">
        <v>2041</v>
      </c>
      <c r="B14661" t="s">
        <v>242</v>
      </c>
      <c r="C14661" t="s">
        <v>267</v>
      </c>
      <c r="D14661" t="s">
        <v>282</v>
      </c>
      <c r="E14661" t="s">
        <v>225</v>
      </c>
      <c r="F14661">
        <v>0</v>
      </c>
      <c r="G14661" t="str">
        <f>INDEX(crosswalk!$D:$D,MATCH(C14661,crosswalk!$C:$C,0))</f>
        <v>non-industry</v>
      </c>
    </row>
    <row r="14662" spans="1:7" x14ac:dyDescent="0.25">
      <c r="A14662">
        <v>2042</v>
      </c>
      <c r="B14662" t="s">
        <v>242</v>
      </c>
      <c r="C14662" t="s">
        <v>267</v>
      </c>
      <c r="D14662" t="s">
        <v>282</v>
      </c>
      <c r="E14662" t="s">
        <v>225</v>
      </c>
      <c r="F14662">
        <v>0</v>
      </c>
      <c r="G14662" t="str">
        <f>INDEX(crosswalk!$D:$D,MATCH(C14662,crosswalk!$C:$C,0))</f>
        <v>non-industry</v>
      </c>
    </row>
    <row r="14663" spans="1:7" x14ac:dyDescent="0.25">
      <c r="A14663">
        <v>2040</v>
      </c>
      <c r="B14663" t="s">
        <v>242</v>
      </c>
      <c r="C14663" t="s">
        <v>267</v>
      </c>
      <c r="D14663" t="s">
        <v>282</v>
      </c>
      <c r="E14663" t="s">
        <v>225</v>
      </c>
      <c r="F14663">
        <v>0</v>
      </c>
      <c r="G14663" t="str">
        <f>INDEX(crosswalk!$D:$D,MATCH(C14663,crosswalk!$C:$C,0))</f>
        <v>non-industry</v>
      </c>
    </row>
    <row r="14664" spans="1:7" x14ac:dyDescent="0.25">
      <c r="A14664">
        <v>2025</v>
      </c>
      <c r="B14664" t="s">
        <v>242</v>
      </c>
      <c r="C14664" t="s">
        <v>267</v>
      </c>
      <c r="D14664" t="s">
        <v>282</v>
      </c>
      <c r="E14664" t="s">
        <v>225</v>
      </c>
      <c r="F14664">
        <v>0</v>
      </c>
      <c r="G14664" t="str">
        <f>INDEX(crosswalk!$D:$D,MATCH(C14664,crosswalk!$C:$C,0))</f>
        <v>non-industry</v>
      </c>
    </row>
    <row r="14665" spans="1:7" x14ac:dyDescent="0.25">
      <c r="A14665">
        <v>2026</v>
      </c>
      <c r="B14665" t="s">
        <v>242</v>
      </c>
      <c r="C14665" t="s">
        <v>267</v>
      </c>
      <c r="D14665" t="s">
        <v>282</v>
      </c>
      <c r="E14665" t="s">
        <v>225</v>
      </c>
      <c r="F14665">
        <v>0</v>
      </c>
      <c r="G14665" t="str">
        <f>INDEX(crosswalk!$D:$D,MATCH(C14665,crosswalk!$C:$C,0))</f>
        <v>non-industry</v>
      </c>
    </row>
    <row r="14666" spans="1:7" x14ac:dyDescent="0.25">
      <c r="A14666">
        <v>2027</v>
      </c>
      <c r="B14666" t="s">
        <v>242</v>
      </c>
      <c r="C14666" t="s">
        <v>267</v>
      </c>
      <c r="D14666" t="s">
        <v>282</v>
      </c>
      <c r="E14666" t="s">
        <v>225</v>
      </c>
      <c r="F14666">
        <v>0</v>
      </c>
      <c r="G14666" t="str">
        <f>INDEX(crosswalk!$D:$D,MATCH(C14666,crosswalk!$C:$C,0))</f>
        <v>non-industry</v>
      </c>
    </row>
    <row r="14667" spans="1:7" x14ac:dyDescent="0.25">
      <c r="A14667">
        <v>2028</v>
      </c>
      <c r="B14667" t="s">
        <v>242</v>
      </c>
      <c r="C14667" t="s">
        <v>267</v>
      </c>
      <c r="D14667" t="s">
        <v>282</v>
      </c>
      <c r="E14667" t="s">
        <v>225</v>
      </c>
      <c r="F14667">
        <v>0</v>
      </c>
      <c r="G14667" t="str">
        <f>INDEX(crosswalk!$D:$D,MATCH(C14667,crosswalk!$C:$C,0))</f>
        <v>non-industry</v>
      </c>
    </row>
    <row r="14668" spans="1:7" x14ac:dyDescent="0.25">
      <c r="A14668">
        <v>2049</v>
      </c>
      <c r="B14668" t="s">
        <v>242</v>
      </c>
      <c r="C14668" t="s">
        <v>267</v>
      </c>
      <c r="D14668" t="s">
        <v>282</v>
      </c>
      <c r="E14668" t="s">
        <v>225</v>
      </c>
      <c r="F14668">
        <v>0</v>
      </c>
      <c r="G14668" t="str">
        <f>INDEX(crosswalk!$D:$D,MATCH(C14668,crosswalk!$C:$C,0))</f>
        <v>non-industry</v>
      </c>
    </row>
    <row r="14669" spans="1:7" x14ac:dyDescent="0.25">
      <c r="A14669">
        <v>2029</v>
      </c>
      <c r="B14669" t="s">
        <v>242</v>
      </c>
      <c r="C14669" t="s">
        <v>267</v>
      </c>
      <c r="D14669" t="s">
        <v>282</v>
      </c>
      <c r="E14669" t="s">
        <v>225</v>
      </c>
      <c r="F14669">
        <v>0</v>
      </c>
      <c r="G14669" t="str">
        <f>INDEX(crosswalk!$D:$D,MATCH(C14669,crosswalk!$C:$C,0))</f>
        <v>non-industry</v>
      </c>
    </row>
    <row r="14670" spans="1:7" x14ac:dyDescent="0.25">
      <c r="A14670">
        <v>2044</v>
      </c>
      <c r="B14670" t="s">
        <v>237</v>
      </c>
      <c r="C14670" t="s">
        <v>270</v>
      </c>
      <c r="D14670" t="s">
        <v>282</v>
      </c>
      <c r="E14670" t="s">
        <v>227</v>
      </c>
      <c r="F14670">
        <v>3.0950890000000001E-3</v>
      </c>
      <c r="G14670" t="str">
        <f>INDEX(crosswalk!$D:$D,MATCH(C14670,crosswalk!$C:$C,0))</f>
        <v>agriculture and forestry 01T03</v>
      </c>
    </row>
    <row r="14671" spans="1:7" x14ac:dyDescent="0.25">
      <c r="A14671">
        <v>2030</v>
      </c>
      <c r="B14671" t="s">
        <v>242</v>
      </c>
      <c r="C14671" t="s">
        <v>267</v>
      </c>
      <c r="D14671" t="s">
        <v>282</v>
      </c>
      <c r="E14671" t="s">
        <v>225</v>
      </c>
      <c r="F14671">
        <v>0</v>
      </c>
      <c r="G14671" t="str">
        <f>INDEX(crosswalk!$D:$D,MATCH(C14671,crosswalk!$C:$C,0))</f>
        <v>non-industry</v>
      </c>
    </row>
    <row r="14672" spans="1:7" x14ac:dyDescent="0.25">
      <c r="A14672">
        <v>2038</v>
      </c>
      <c r="B14672" t="s">
        <v>242</v>
      </c>
      <c r="C14672" t="s">
        <v>267</v>
      </c>
      <c r="D14672" t="s">
        <v>282</v>
      </c>
      <c r="E14672" t="s">
        <v>225</v>
      </c>
      <c r="F14672">
        <v>0</v>
      </c>
      <c r="G14672" t="str">
        <f>INDEX(crosswalk!$D:$D,MATCH(C14672,crosswalk!$C:$C,0))</f>
        <v>non-industry</v>
      </c>
    </row>
    <row r="14673" spans="1:7" x14ac:dyDescent="0.25">
      <c r="A14673">
        <v>2022</v>
      </c>
      <c r="B14673" t="s">
        <v>242</v>
      </c>
      <c r="C14673" t="s">
        <v>267</v>
      </c>
      <c r="D14673" t="s">
        <v>282</v>
      </c>
      <c r="E14673" t="s">
        <v>225</v>
      </c>
      <c r="F14673">
        <v>0</v>
      </c>
      <c r="G14673" t="str">
        <f>INDEX(crosswalk!$D:$D,MATCH(C14673,crosswalk!$C:$C,0))</f>
        <v>non-industry</v>
      </c>
    </row>
    <row r="14674" spans="1:7" x14ac:dyDescent="0.25">
      <c r="A14674">
        <v>2031</v>
      </c>
      <c r="B14674" t="s">
        <v>242</v>
      </c>
      <c r="C14674" t="s">
        <v>267</v>
      </c>
      <c r="D14674" t="s">
        <v>282</v>
      </c>
      <c r="E14674" t="s">
        <v>225</v>
      </c>
      <c r="F14674">
        <v>0</v>
      </c>
      <c r="G14674" t="str">
        <f>INDEX(crosswalk!$D:$D,MATCH(C14674,crosswalk!$C:$C,0))</f>
        <v>non-industry</v>
      </c>
    </row>
    <row r="14675" spans="1:7" x14ac:dyDescent="0.25">
      <c r="A14675">
        <v>2024</v>
      </c>
      <c r="B14675" t="s">
        <v>242</v>
      </c>
      <c r="C14675" t="s">
        <v>267</v>
      </c>
      <c r="D14675" t="s">
        <v>282</v>
      </c>
      <c r="E14675" t="s">
        <v>225</v>
      </c>
      <c r="F14675">
        <v>0</v>
      </c>
      <c r="G14675" t="str">
        <f>INDEX(crosswalk!$D:$D,MATCH(C14675,crosswalk!$C:$C,0))</f>
        <v>non-industry</v>
      </c>
    </row>
    <row r="14676" spans="1:7" x14ac:dyDescent="0.25">
      <c r="A14676">
        <v>2047</v>
      </c>
      <c r="B14676" t="s">
        <v>237</v>
      </c>
      <c r="C14676" t="s">
        <v>264</v>
      </c>
      <c r="D14676" t="s">
        <v>282</v>
      </c>
      <c r="E14676" t="s">
        <v>225</v>
      </c>
      <c r="F14676">
        <v>8.3334103049999992</v>
      </c>
      <c r="G14676" t="str">
        <f>INDEX(crosswalk!$D:$D,MATCH(C14676,crosswalk!$C:$C,0))</f>
        <v>agriculture and forestry 01T03</v>
      </c>
    </row>
    <row r="14677" spans="1:7" x14ac:dyDescent="0.25">
      <c r="A14677">
        <v>2048</v>
      </c>
      <c r="B14677" t="s">
        <v>237</v>
      </c>
      <c r="C14677" t="s">
        <v>264</v>
      </c>
      <c r="D14677" t="s">
        <v>282</v>
      </c>
      <c r="E14677" t="s">
        <v>225</v>
      </c>
      <c r="F14677">
        <v>8.3470420060000006</v>
      </c>
      <c r="G14677" t="str">
        <f>INDEX(crosswalk!$D:$D,MATCH(C14677,crosswalk!$C:$C,0))</f>
        <v>agriculture and forestry 01T03</v>
      </c>
    </row>
    <row r="14678" spans="1:7" x14ac:dyDescent="0.25">
      <c r="A14678">
        <v>2049</v>
      </c>
      <c r="B14678" t="s">
        <v>237</v>
      </c>
      <c r="C14678" t="s">
        <v>264</v>
      </c>
      <c r="D14678" t="s">
        <v>282</v>
      </c>
      <c r="E14678" t="s">
        <v>225</v>
      </c>
      <c r="F14678">
        <v>8.3603713979999998</v>
      </c>
      <c r="G14678" t="str">
        <f>INDEX(crosswalk!$D:$D,MATCH(C14678,crosswalk!$C:$C,0))</f>
        <v>agriculture and forestry 01T03</v>
      </c>
    </row>
    <row r="14679" spans="1:7" x14ac:dyDescent="0.25">
      <c r="A14679">
        <v>2048</v>
      </c>
      <c r="B14679" t="s">
        <v>242</v>
      </c>
      <c r="C14679" t="s">
        <v>267</v>
      </c>
      <c r="D14679" t="s">
        <v>282</v>
      </c>
      <c r="E14679" t="s">
        <v>225</v>
      </c>
      <c r="F14679">
        <v>0</v>
      </c>
      <c r="G14679" t="str">
        <f>INDEX(crosswalk!$D:$D,MATCH(C14679,crosswalk!$C:$C,0))</f>
        <v>non-industry</v>
      </c>
    </row>
    <row r="14680" spans="1:7" x14ac:dyDescent="0.25">
      <c r="A14680">
        <v>2037</v>
      </c>
      <c r="B14680" t="s">
        <v>242</v>
      </c>
      <c r="C14680" t="s">
        <v>267</v>
      </c>
      <c r="D14680" t="s">
        <v>282</v>
      </c>
      <c r="E14680" t="s">
        <v>225</v>
      </c>
      <c r="F14680">
        <v>0</v>
      </c>
      <c r="G14680" t="str">
        <f>INDEX(crosswalk!$D:$D,MATCH(C14680,crosswalk!$C:$C,0))</f>
        <v>non-industry</v>
      </c>
    </row>
    <row r="14681" spans="1:7" x14ac:dyDescent="0.25">
      <c r="A14681">
        <v>2047</v>
      </c>
      <c r="B14681" t="s">
        <v>242</v>
      </c>
      <c r="C14681" t="s">
        <v>267</v>
      </c>
      <c r="D14681" t="s">
        <v>282</v>
      </c>
      <c r="E14681" t="s">
        <v>225</v>
      </c>
      <c r="F14681">
        <v>0</v>
      </c>
      <c r="G14681" t="str">
        <f>INDEX(crosswalk!$D:$D,MATCH(C14681,crosswalk!$C:$C,0))</f>
        <v>non-industry</v>
      </c>
    </row>
    <row r="14682" spans="1:7" x14ac:dyDescent="0.25">
      <c r="A14682">
        <v>2070</v>
      </c>
      <c r="B14682" t="s">
        <v>247</v>
      </c>
      <c r="C14682" t="s">
        <v>263</v>
      </c>
      <c r="D14682" t="s">
        <v>282</v>
      </c>
      <c r="E14682" t="s">
        <v>227</v>
      </c>
      <c r="F14682">
        <v>2.2104331000000001E-2</v>
      </c>
      <c r="G14682" t="str">
        <f>INDEX(crosswalk!$D:$D,MATCH(C14682,crosswalk!$C:$C,0))</f>
        <v>chemicals 20</v>
      </c>
    </row>
    <row r="14683" spans="1:7" x14ac:dyDescent="0.25">
      <c r="A14683">
        <v>2034</v>
      </c>
      <c r="B14683" t="s">
        <v>237</v>
      </c>
      <c r="C14683" t="s">
        <v>264</v>
      </c>
      <c r="D14683" t="s">
        <v>282</v>
      </c>
      <c r="E14683" t="s">
        <v>225</v>
      </c>
      <c r="F14683">
        <v>8.1672147370000001</v>
      </c>
      <c r="G14683" t="str">
        <f>INDEX(crosswalk!$D:$D,MATCH(C14683,crosswalk!$C:$C,0))</f>
        <v>agriculture and forestry 01T03</v>
      </c>
    </row>
    <row r="14684" spans="1:7" x14ac:dyDescent="0.25">
      <c r="A14684">
        <v>2035</v>
      </c>
      <c r="B14684" t="s">
        <v>237</v>
      </c>
      <c r="C14684" t="s">
        <v>264</v>
      </c>
      <c r="D14684" t="s">
        <v>282</v>
      </c>
      <c r="E14684" t="s">
        <v>225</v>
      </c>
      <c r="F14684">
        <v>8.1853921920000001</v>
      </c>
      <c r="G14684" t="str">
        <f>INDEX(crosswalk!$D:$D,MATCH(C14684,crosswalk!$C:$C,0))</f>
        <v>agriculture and forestry 01T03</v>
      </c>
    </row>
    <row r="14685" spans="1:7" x14ac:dyDescent="0.25">
      <c r="A14685">
        <v>2050</v>
      </c>
      <c r="B14685" t="s">
        <v>237</v>
      </c>
      <c r="C14685" t="s">
        <v>264</v>
      </c>
      <c r="D14685" t="s">
        <v>282</v>
      </c>
      <c r="E14685" t="s">
        <v>225</v>
      </c>
      <c r="F14685">
        <v>8.3735981670000008</v>
      </c>
      <c r="G14685" t="str">
        <f>INDEX(crosswalk!$D:$D,MATCH(C14685,crosswalk!$C:$C,0))</f>
        <v>agriculture and forestry 01T03</v>
      </c>
    </row>
    <row r="14686" spans="1:7" x14ac:dyDescent="0.25">
      <c r="A14686">
        <v>2060</v>
      </c>
      <c r="B14686" t="s">
        <v>237</v>
      </c>
      <c r="C14686" t="s">
        <v>264</v>
      </c>
      <c r="D14686" t="s">
        <v>282</v>
      </c>
      <c r="E14686" t="s">
        <v>225</v>
      </c>
      <c r="F14686">
        <v>8.5163069040000003</v>
      </c>
      <c r="G14686" t="str">
        <f>INDEX(crosswalk!$D:$D,MATCH(C14686,crosswalk!$C:$C,0))</f>
        <v>agriculture and forestry 01T03</v>
      </c>
    </row>
    <row r="14687" spans="1:7" x14ac:dyDescent="0.25">
      <c r="A14687">
        <v>2070</v>
      </c>
      <c r="B14687" t="s">
        <v>237</v>
      </c>
      <c r="C14687" t="s">
        <v>264</v>
      </c>
      <c r="D14687" t="s">
        <v>282</v>
      </c>
      <c r="E14687" t="s">
        <v>225</v>
      </c>
      <c r="F14687">
        <v>8.6614477829999998</v>
      </c>
      <c r="G14687" t="str">
        <f>INDEX(crosswalk!$D:$D,MATCH(C14687,crosswalk!$C:$C,0))</f>
        <v>agriculture and forestry 01T03</v>
      </c>
    </row>
    <row r="14688" spans="1:7" x14ac:dyDescent="0.25">
      <c r="A14688">
        <v>2020</v>
      </c>
      <c r="B14688" t="s">
        <v>237</v>
      </c>
      <c r="C14688" t="s">
        <v>264</v>
      </c>
      <c r="D14688" t="s">
        <v>282</v>
      </c>
      <c r="E14688" t="s">
        <v>225</v>
      </c>
      <c r="F14688">
        <v>7.9715198540000003</v>
      </c>
      <c r="G14688" t="str">
        <f>INDEX(crosswalk!$D:$D,MATCH(C14688,crosswalk!$C:$C,0))</f>
        <v>agriculture and forestry 01T03</v>
      </c>
    </row>
    <row r="14689" spans="1:7" x14ac:dyDescent="0.25">
      <c r="A14689">
        <v>2021</v>
      </c>
      <c r="B14689" t="s">
        <v>237</v>
      </c>
      <c r="C14689" t="s">
        <v>264</v>
      </c>
      <c r="D14689" t="s">
        <v>282</v>
      </c>
      <c r="E14689" t="s">
        <v>225</v>
      </c>
      <c r="F14689">
        <v>8.0179647010000004</v>
      </c>
      <c r="G14689" t="str">
        <f>INDEX(crosswalk!$D:$D,MATCH(C14689,crosswalk!$C:$C,0))</f>
        <v>agriculture and forestry 01T03</v>
      </c>
    </row>
    <row r="14690" spans="1:7" x14ac:dyDescent="0.25">
      <c r="A14690">
        <v>2023</v>
      </c>
      <c r="B14690" t="s">
        <v>242</v>
      </c>
      <c r="C14690" t="s">
        <v>267</v>
      </c>
      <c r="D14690" t="s">
        <v>282</v>
      </c>
      <c r="E14690" t="s">
        <v>225</v>
      </c>
      <c r="F14690">
        <v>0</v>
      </c>
      <c r="G14690" t="str">
        <f>INDEX(crosswalk!$D:$D,MATCH(C14690,crosswalk!$C:$C,0))</f>
        <v>non-industry</v>
      </c>
    </row>
    <row r="14691" spans="1:7" x14ac:dyDescent="0.25">
      <c r="A14691">
        <v>2036</v>
      </c>
      <c r="B14691" t="s">
        <v>237</v>
      </c>
      <c r="C14691" t="s">
        <v>264</v>
      </c>
      <c r="D14691" t="s">
        <v>282</v>
      </c>
      <c r="E14691" t="s">
        <v>225</v>
      </c>
      <c r="F14691">
        <v>8.1962753159999995</v>
      </c>
      <c r="G14691" t="str">
        <f>INDEX(crosswalk!$D:$D,MATCH(C14691,crosswalk!$C:$C,0))</f>
        <v>agriculture and forestry 01T03</v>
      </c>
    </row>
    <row r="14692" spans="1:7" x14ac:dyDescent="0.25">
      <c r="A14692">
        <v>2037</v>
      </c>
      <c r="B14692" t="s">
        <v>237</v>
      </c>
      <c r="C14692" t="s">
        <v>264</v>
      </c>
      <c r="D14692" t="s">
        <v>282</v>
      </c>
      <c r="E14692" t="s">
        <v>225</v>
      </c>
      <c r="F14692">
        <v>8.2071584390000005</v>
      </c>
      <c r="G14692" t="str">
        <f>INDEX(crosswalk!$D:$D,MATCH(C14692,crosswalk!$C:$C,0))</f>
        <v>agriculture and forestry 01T03</v>
      </c>
    </row>
    <row r="14693" spans="1:7" x14ac:dyDescent="0.25">
      <c r="A14693">
        <v>2038</v>
      </c>
      <c r="B14693" t="s">
        <v>237</v>
      </c>
      <c r="C14693" t="s">
        <v>264</v>
      </c>
      <c r="D14693" t="s">
        <v>282</v>
      </c>
      <c r="E14693" t="s">
        <v>225</v>
      </c>
      <c r="F14693">
        <v>8.2180415629999999</v>
      </c>
      <c r="G14693" t="str">
        <f>INDEX(crosswalk!$D:$D,MATCH(C14693,crosswalk!$C:$C,0))</f>
        <v>agriculture and forestry 01T03</v>
      </c>
    </row>
    <row r="14694" spans="1:7" x14ac:dyDescent="0.25">
      <c r="A14694">
        <v>2039</v>
      </c>
      <c r="B14694" t="s">
        <v>237</v>
      </c>
      <c r="C14694" t="s">
        <v>264</v>
      </c>
      <c r="D14694" t="s">
        <v>282</v>
      </c>
      <c r="E14694" t="s">
        <v>225</v>
      </c>
      <c r="F14694">
        <v>8.2289246859999992</v>
      </c>
      <c r="G14694" t="str">
        <f>INDEX(crosswalk!$D:$D,MATCH(C14694,crosswalk!$C:$C,0))</f>
        <v>agriculture and forestry 01T03</v>
      </c>
    </row>
    <row r="14695" spans="1:7" x14ac:dyDescent="0.25">
      <c r="A14695">
        <v>2035</v>
      </c>
      <c r="B14695" t="s">
        <v>242</v>
      </c>
      <c r="C14695" t="s">
        <v>267</v>
      </c>
      <c r="D14695" t="s">
        <v>282</v>
      </c>
      <c r="E14695" t="s">
        <v>225</v>
      </c>
      <c r="F14695">
        <v>0</v>
      </c>
      <c r="G14695" t="str">
        <f>INDEX(crosswalk!$D:$D,MATCH(C14695,crosswalk!$C:$C,0))</f>
        <v>non-industry</v>
      </c>
    </row>
    <row r="14696" spans="1:7" x14ac:dyDescent="0.25">
      <c r="A14696">
        <v>2036</v>
      </c>
      <c r="B14696" t="s">
        <v>242</v>
      </c>
      <c r="C14696" t="s">
        <v>267</v>
      </c>
      <c r="D14696" t="s">
        <v>282</v>
      </c>
      <c r="E14696" t="s">
        <v>225</v>
      </c>
      <c r="F14696">
        <v>0</v>
      </c>
      <c r="G14696" t="str">
        <f>INDEX(crosswalk!$D:$D,MATCH(C14696,crosswalk!$C:$C,0))</f>
        <v>non-industry</v>
      </c>
    </row>
    <row r="14697" spans="1:7" x14ac:dyDescent="0.25">
      <c r="A14697">
        <v>2047</v>
      </c>
      <c r="B14697" t="s">
        <v>237</v>
      </c>
      <c r="C14697" t="s">
        <v>270</v>
      </c>
      <c r="D14697" t="s">
        <v>282</v>
      </c>
      <c r="E14697" t="s">
        <v>227</v>
      </c>
      <c r="F14697">
        <v>3.0950890000000001E-3</v>
      </c>
      <c r="G14697" t="str">
        <f>INDEX(crosswalk!$D:$D,MATCH(C14697,crosswalk!$C:$C,0))</f>
        <v>agriculture and forestry 01T03</v>
      </c>
    </row>
    <row r="14698" spans="1:7" x14ac:dyDescent="0.25">
      <c r="A14698">
        <v>2022</v>
      </c>
      <c r="B14698" t="s">
        <v>237</v>
      </c>
      <c r="C14698" t="s">
        <v>270</v>
      </c>
      <c r="D14698" t="s">
        <v>282</v>
      </c>
      <c r="E14698" t="s">
        <v>225</v>
      </c>
      <c r="F14698">
        <v>4.4115550000000002E-3</v>
      </c>
      <c r="G14698" t="str">
        <f>INDEX(crosswalk!$D:$D,MATCH(C14698,crosswalk!$C:$C,0))</f>
        <v>agriculture and forestry 01T03</v>
      </c>
    </row>
    <row r="14699" spans="1:7" x14ac:dyDescent="0.25">
      <c r="A14699">
        <v>2023</v>
      </c>
      <c r="B14699" t="s">
        <v>237</v>
      </c>
      <c r="C14699" t="s">
        <v>270</v>
      </c>
      <c r="D14699" t="s">
        <v>282</v>
      </c>
      <c r="E14699" t="s">
        <v>225</v>
      </c>
      <c r="F14699">
        <v>4.5141499999999998E-3</v>
      </c>
      <c r="G14699" t="str">
        <f>INDEX(crosswalk!$D:$D,MATCH(C14699,crosswalk!$C:$C,0))</f>
        <v>agriculture and forestry 01T03</v>
      </c>
    </row>
    <row r="14700" spans="1:7" x14ac:dyDescent="0.25">
      <c r="A14700">
        <v>2040</v>
      </c>
      <c r="B14700" t="s">
        <v>237</v>
      </c>
      <c r="C14700" t="s">
        <v>264</v>
      </c>
      <c r="D14700" t="s">
        <v>282</v>
      </c>
      <c r="E14700" t="s">
        <v>225</v>
      </c>
      <c r="F14700">
        <v>8.2398078100000003</v>
      </c>
      <c r="G14700" t="str">
        <f>INDEX(crosswalk!$D:$D,MATCH(C14700,crosswalk!$C:$C,0))</f>
        <v>agriculture and forestry 01T03</v>
      </c>
    </row>
    <row r="14701" spans="1:7" x14ac:dyDescent="0.25">
      <c r="A14701">
        <v>2041</v>
      </c>
      <c r="B14701" t="s">
        <v>237</v>
      </c>
      <c r="C14701" t="s">
        <v>264</v>
      </c>
      <c r="D14701" t="s">
        <v>282</v>
      </c>
      <c r="E14701" t="s">
        <v>225</v>
      </c>
      <c r="F14701">
        <v>8.2531372019999996</v>
      </c>
      <c r="G14701" t="str">
        <f>INDEX(crosswalk!$D:$D,MATCH(C14701,crosswalk!$C:$C,0))</f>
        <v>agriculture and forestry 01T03</v>
      </c>
    </row>
    <row r="14702" spans="1:7" x14ac:dyDescent="0.25">
      <c r="A14702">
        <v>2032</v>
      </c>
      <c r="B14702" t="s">
        <v>242</v>
      </c>
      <c r="C14702" t="s">
        <v>267</v>
      </c>
      <c r="D14702" t="s">
        <v>282</v>
      </c>
      <c r="E14702" t="s">
        <v>225</v>
      </c>
      <c r="F14702">
        <v>0</v>
      </c>
      <c r="G14702" t="str">
        <f>INDEX(crosswalk!$D:$D,MATCH(C14702,crosswalk!$C:$C,0))</f>
        <v>non-industry</v>
      </c>
    </row>
    <row r="14703" spans="1:7" x14ac:dyDescent="0.25">
      <c r="A14703">
        <v>2046</v>
      </c>
      <c r="B14703" t="s">
        <v>242</v>
      </c>
      <c r="C14703" t="s">
        <v>267</v>
      </c>
      <c r="D14703" t="s">
        <v>282</v>
      </c>
      <c r="E14703" t="s">
        <v>225</v>
      </c>
      <c r="F14703">
        <v>0</v>
      </c>
      <c r="G14703" t="str">
        <f>INDEX(crosswalk!$D:$D,MATCH(C14703,crosswalk!$C:$C,0))</f>
        <v>non-industry</v>
      </c>
    </row>
    <row r="14704" spans="1:7" x14ac:dyDescent="0.25">
      <c r="A14704">
        <v>2029</v>
      </c>
      <c r="B14704" t="s">
        <v>237</v>
      </c>
      <c r="C14704" t="s">
        <v>270</v>
      </c>
      <c r="D14704" t="s">
        <v>282</v>
      </c>
      <c r="E14704" t="s">
        <v>225</v>
      </c>
      <c r="F14704">
        <v>4.6167439999999999E-3</v>
      </c>
      <c r="G14704" t="str">
        <f>INDEX(crosswalk!$D:$D,MATCH(C14704,crosswalk!$C:$C,0))</f>
        <v>agriculture and forestry 01T03</v>
      </c>
    </row>
    <row r="14705" spans="1:7" x14ac:dyDescent="0.25">
      <c r="A14705">
        <v>2030</v>
      </c>
      <c r="B14705" t="s">
        <v>237</v>
      </c>
      <c r="C14705" t="s">
        <v>270</v>
      </c>
      <c r="D14705" t="s">
        <v>282</v>
      </c>
      <c r="E14705" t="s">
        <v>225</v>
      </c>
      <c r="F14705">
        <v>4.6167439999999999E-3</v>
      </c>
      <c r="G14705" t="str">
        <f>INDEX(crosswalk!$D:$D,MATCH(C14705,crosswalk!$C:$C,0))</f>
        <v>agriculture and forestry 01T03</v>
      </c>
    </row>
    <row r="14706" spans="1:7" x14ac:dyDescent="0.25">
      <c r="A14706">
        <v>2036</v>
      </c>
      <c r="B14706" t="s">
        <v>242</v>
      </c>
      <c r="C14706" t="s">
        <v>267</v>
      </c>
      <c r="D14706" t="s">
        <v>282</v>
      </c>
      <c r="E14706" t="s">
        <v>227</v>
      </c>
      <c r="F14706">
        <v>0</v>
      </c>
      <c r="G14706" t="str">
        <f>INDEX(crosswalk!$D:$D,MATCH(C14706,crosswalk!$C:$C,0))</f>
        <v>non-industry</v>
      </c>
    </row>
    <row r="14707" spans="1:7" x14ac:dyDescent="0.25">
      <c r="A14707">
        <v>2037</v>
      </c>
      <c r="B14707" t="s">
        <v>242</v>
      </c>
      <c r="C14707" t="s">
        <v>267</v>
      </c>
      <c r="D14707" t="s">
        <v>282</v>
      </c>
      <c r="E14707" t="s">
        <v>227</v>
      </c>
      <c r="F14707">
        <v>0</v>
      </c>
      <c r="G14707" t="str">
        <f>INDEX(crosswalk!$D:$D,MATCH(C14707,crosswalk!$C:$C,0))</f>
        <v>non-industry</v>
      </c>
    </row>
    <row r="14708" spans="1:7" x14ac:dyDescent="0.25">
      <c r="A14708">
        <v>2038</v>
      </c>
      <c r="B14708" t="s">
        <v>242</v>
      </c>
      <c r="C14708" t="s">
        <v>267</v>
      </c>
      <c r="D14708" t="s">
        <v>282</v>
      </c>
      <c r="E14708" t="s">
        <v>227</v>
      </c>
      <c r="F14708">
        <v>0</v>
      </c>
      <c r="G14708" t="str">
        <f>INDEX(crosswalk!$D:$D,MATCH(C14708,crosswalk!$C:$C,0))</f>
        <v>non-industry</v>
      </c>
    </row>
    <row r="14709" spans="1:7" x14ac:dyDescent="0.25">
      <c r="A14709">
        <v>2039</v>
      </c>
      <c r="B14709" t="s">
        <v>242</v>
      </c>
      <c r="C14709" t="s">
        <v>267</v>
      </c>
      <c r="D14709" t="s">
        <v>282</v>
      </c>
      <c r="E14709" t="s">
        <v>227</v>
      </c>
      <c r="F14709">
        <v>0</v>
      </c>
      <c r="G14709" t="str">
        <f>INDEX(crosswalk!$D:$D,MATCH(C14709,crosswalk!$C:$C,0))</f>
        <v>non-industry</v>
      </c>
    </row>
    <row r="14710" spans="1:7" x14ac:dyDescent="0.25">
      <c r="A14710">
        <v>2040</v>
      </c>
      <c r="B14710" t="s">
        <v>242</v>
      </c>
      <c r="C14710" t="s">
        <v>267</v>
      </c>
      <c r="D14710" t="s">
        <v>282</v>
      </c>
      <c r="E14710" t="s">
        <v>227</v>
      </c>
      <c r="F14710">
        <v>0</v>
      </c>
      <c r="G14710" t="str">
        <f>INDEX(crosswalk!$D:$D,MATCH(C14710,crosswalk!$C:$C,0))</f>
        <v>non-industry</v>
      </c>
    </row>
    <row r="14711" spans="1:7" x14ac:dyDescent="0.25">
      <c r="A14711">
        <v>2041</v>
      </c>
      <c r="B14711" t="s">
        <v>242</v>
      </c>
      <c r="C14711" t="s">
        <v>267</v>
      </c>
      <c r="D14711" t="s">
        <v>282</v>
      </c>
      <c r="E14711" t="s">
        <v>227</v>
      </c>
      <c r="F14711">
        <v>0</v>
      </c>
      <c r="G14711" t="str">
        <f>INDEX(crosswalk!$D:$D,MATCH(C14711,crosswalk!$C:$C,0))</f>
        <v>non-industry</v>
      </c>
    </row>
    <row r="14712" spans="1:7" x14ac:dyDescent="0.25">
      <c r="A14712">
        <v>2024</v>
      </c>
      <c r="B14712" t="s">
        <v>237</v>
      </c>
      <c r="C14712" t="s">
        <v>270</v>
      </c>
      <c r="D14712" t="s">
        <v>282</v>
      </c>
      <c r="E14712" t="s">
        <v>225</v>
      </c>
      <c r="F14712">
        <v>4.5141499999999998E-3</v>
      </c>
      <c r="G14712" t="str">
        <f>INDEX(crosswalk!$D:$D,MATCH(C14712,crosswalk!$C:$C,0))</f>
        <v>agriculture and forestry 01T03</v>
      </c>
    </row>
    <row r="14713" spans="1:7" x14ac:dyDescent="0.25">
      <c r="A14713">
        <v>2025</v>
      </c>
      <c r="B14713" t="s">
        <v>237</v>
      </c>
      <c r="C14713" t="s">
        <v>270</v>
      </c>
      <c r="D14713" t="s">
        <v>282</v>
      </c>
      <c r="E14713" t="s">
        <v>225</v>
      </c>
      <c r="F14713">
        <v>4.5141499999999998E-3</v>
      </c>
      <c r="G14713" t="str">
        <f>INDEX(crosswalk!$D:$D,MATCH(C14713,crosswalk!$C:$C,0))</f>
        <v>agriculture and forestry 01T03</v>
      </c>
    </row>
    <row r="14714" spans="1:7" x14ac:dyDescent="0.25">
      <c r="A14714">
        <v>2026</v>
      </c>
      <c r="B14714" t="s">
        <v>237</v>
      </c>
      <c r="C14714" t="s">
        <v>270</v>
      </c>
      <c r="D14714" t="s">
        <v>282</v>
      </c>
      <c r="E14714" t="s">
        <v>225</v>
      </c>
      <c r="F14714">
        <v>4.5141499999999998E-3</v>
      </c>
      <c r="G14714" t="str">
        <f>INDEX(crosswalk!$D:$D,MATCH(C14714,crosswalk!$C:$C,0))</f>
        <v>agriculture and forestry 01T03</v>
      </c>
    </row>
    <row r="14715" spans="1:7" x14ac:dyDescent="0.25">
      <c r="A14715">
        <v>2033</v>
      </c>
      <c r="B14715" t="s">
        <v>242</v>
      </c>
      <c r="C14715" t="s">
        <v>267</v>
      </c>
      <c r="D14715" t="s">
        <v>282</v>
      </c>
      <c r="E14715" t="s">
        <v>225</v>
      </c>
      <c r="F14715">
        <v>0</v>
      </c>
      <c r="G14715" t="str">
        <f>INDEX(crosswalk!$D:$D,MATCH(C14715,crosswalk!$C:$C,0))</f>
        <v>non-industry</v>
      </c>
    </row>
    <row r="14716" spans="1:7" x14ac:dyDescent="0.25">
      <c r="A14716">
        <v>2034</v>
      </c>
      <c r="B14716" t="s">
        <v>242</v>
      </c>
      <c r="C14716" t="s">
        <v>267</v>
      </c>
      <c r="D14716" t="s">
        <v>282</v>
      </c>
      <c r="E14716" t="s">
        <v>225</v>
      </c>
      <c r="F14716">
        <v>0</v>
      </c>
      <c r="G14716" t="str">
        <f>INDEX(crosswalk!$D:$D,MATCH(C14716,crosswalk!$C:$C,0))</f>
        <v>non-industry</v>
      </c>
    </row>
    <row r="14717" spans="1:7" x14ac:dyDescent="0.25">
      <c r="A14717">
        <v>2042</v>
      </c>
      <c r="B14717" t="s">
        <v>242</v>
      </c>
      <c r="C14717" t="s">
        <v>267</v>
      </c>
      <c r="D14717" t="s">
        <v>282</v>
      </c>
      <c r="E14717" t="s">
        <v>227</v>
      </c>
      <c r="F14717">
        <v>0</v>
      </c>
      <c r="G14717" t="str">
        <f>INDEX(crosswalk!$D:$D,MATCH(C14717,crosswalk!$C:$C,0))</f>
        <v>non-industry</v>
      </c>
    </row>
    <row r="14718" spans="1:7" x14ac:dyDescent="0.25">
      <c r="A14718">
        <v>2043</v>
      </c>
      <c r="B14718" t="s">
        <v>242</v>
      </c>
      <c r="C14718" t="s">
        <v>267</v>
      </c>
      <c r="D14718" t="s">
        <v>282</v>
      </c>
      <c r="E14718" t="s">
        <v>227</v>
      </c>
      <c r="F14718">
        <v>0</v>
      </c>
      <c r="G14718" t="str">
        <f>INDEX(crosswalk!$D:$D,MATCH(C14718,crosswalk!$C:$C,0))</f>
        <v>non-industry</v>
      </c>
    </row>
    <row r="14719" spans="1:7" x14ac:dyDescent="0.25">
      <c r="A14719">
        <v>2044</v>
      </c>
      <c r="B14719" t="s">
        <v>242</v>
      </c>
      <c r="C14719" t="s">
        <v>267</v>
      </c>
      <c r="D14719" t="s">
        <v>282</v>
      </c>
      <c r="E14719" t="s">
        <v>227</v>
      </c>
      <c r="F14719">
        <v>0</v>
      </c>
      <c r="G14719" t="str">
        <f>INDEX(crosswalk!$D:$D,MATCH(C14719,crosswalk!$C:$C,0))</f>
        <v>non-industry</v>
      </c>
    </row>
    <row r="14720" spans="1:7" x14ac:dyDescent="0.25">
      <c r="A14720">
        <v>2027</v>
      </c>
      <c r="B14720" t="s">
        <v>237</v>
      </c>
      <c r="C14720" t="s">
        <v>270</v>
      </c>
      <c r="D14720" t="s">
        <v>282</v>
      </c>
      <c r="E14720" t="s">
        <v>225</v>
      </c>
      <c r="F14720">
        <v>4.6167439999999999E-3</v>
      </c>
      <c r="G14720" t="str">
        <f>INDEX(crosswalk!$D:$D,MATCH(C14720,crosswalk!$C:$C,0))</f>
        <v>agriculture and forestry 01T03</v>
      </c>
    </row>
    <row r="14721" spans="1:7" x14ac:dyDescent="0.25">
      <c r="A14721">
        <v>2028</v>
      </c>
      <c r="B14721" t="s">
        <v>237</v>
      </c>
      <c r="C14721" t="s">
        <v>270</v>
      </c>
      <c r="D14721" t="s">
        <v>282</v>
      </c>
      <c r="E14721" t="s">
        <v>225</v>
      </c>
      <c r="F14721">
        <v>4.6167439999999999E-3</v>
      </c>
      <c r="G14721" t="str">
        <f>INDEX(crosswalk!$D:$D,MATCH(C14721,crosswalk!$C:$C,0))</f>
        <v>agriculture and forestry 01T03</v>
      </c>
    </row>
    <row r="14722" spans="1:7" x14ac:dyDescent="0.25">
      <c r="A14722">
        <v>2047</v>
      </c>
      <c r="B14722" t="s">
        <v>242</v>
      </c>
      <c r="C14722" t="s">
        <v>267</v>
      </c>
      <c r="D14722" t="s">
        <v>282</v>
      </c>
      <c r="E14722" t="s">
        <v>227</v>
      </c>
      <c r="F14722">
        <v>0</v>
      </c>
      <c r="G14722" t="str">
        <f>INDEX(crosswalk!$D:$D,MATCH(C14722,crosswalk!$C:$C,0))</f>
        <v>non-industry</v>
      </c>
    </row>
    <row r="14723" spans="1:7" x14ac:dyDescent="0.25">
      <c r="A14723">
        <v>2050</v>
      </c>
      <c r="B14723" t="s">
        <v>247</v>
      </c>
      <c r="C14723" t="s">
        <v>263</v>
      </c>
      <c r="D14723" t="s">
        <v>282</v>
      </c>
      <c r="E14723" t="s">
        <v>227</v>
      </c>
      <c r="F14723">
        <v>2.2104331000000001E-2</v>
      </c>
      <c r="G14723" t="str">
        <f>INDEX(crosswalk!$D:$D,MATCH(C14723,crosswalk!$C:$C,0))</f>
        <v>chemicals 20</v>
      </c>
    </row>
    <row r="14724" spans="1:7" x14ac:dyDescent="0.25">
      <c r="A14724">
        <v>2060</v>
      </c>
      <c r="B14724" t="s">
        <v>247</v>
      </c>
      <c r="C14724" t="s">
        <v>263</v>
      </c>
      <c r="D14724" t="s">
        <v>282</v>
      </c>
      <c r="E14724" t="s">
        <v>227</v>
      </c>
      <c r="F14724">
        <v>2.2104331000000001E-2</v>
      </c>
      <c r="G14724" t="str">
        <f>INDEX(crosswalk!$D:$D,MATCH(C14724,crosswalk!$C:$C,0))</f>
        <v>chemicals 20</v>
      </c>
    </row>
    <row r="14725" spans="1:7" x14ac:dyDescent="0.25">
      <c r="A14725">
        <v>2048</v>
      </c>
      <c r="B14725" t="s">
        <v>237</v>
      </c>
      <c r="C14725" t="s">
        <v>270</v>
      </c>
      <c r="D14725" t="s">
        <v>282</v>
      </c>
      <c r="E14725" t="s">
        <v>227</v>
      </c>
      <c r="F14725">
        <v>3.0950890000000001E-3</v>
      </c>
      <c r="G14725" t="str">
        <f>INDEX(crosswalk!$D:$D,MATCH(C14725,crosswalk!$C:$C,0))</f>
        <v>agriculture and forestry 01T03</v>
      </c>
    </row>
    <row r="14726" spans="1:7" x14ac:dyDescent="0.25">
      <c r="A14726">
        <v>2049</v>
      </c>
      <c r="B14726" t="s">
        <v>237</v>
      </c>
      <c r="C14726" t="s">
        <v>270</v>
      </c>
      <c r="D14726" t="s">
        <v>282</v>
      </c>
      <c r="E14726" t="s">
        <v>227</v>
      </c>
      <c r="F14726">
        <v>3.0950890000000001E-3</v>
      </c>
      <c r="G14726" t="str">
        <f>INDEX(crosswalk!$D:$D,MATCH(C14726,crosswalk!$C:$C,0))</f>
        <v>agriculture and forestry 01T03</v>
      </c>
    </row>
    <row r="14727" spans="1:7" x14ac:dyDescent="0.25">
      <c r="A14727">
        <v>2080</v>
      </c>
      <c r="B14727" t="s">
        <v>242</v>
      </c>
      <c r="C14727" t="s">
        <v>267</v>
      </c>
      <c r="D14727" t="s">
        <v>282</v>
      </c>
      <c r="E14727" t="s">
        <v>225</v>
      </c>
      <c r="F14727">
        <v>0</v>
      </c>
      <c r="G14727" t="str">
        <f>INDEX(crosswalk!$D:$D,MATCH(C14727,crosswalk!$C:$C,0))</f>
        <v>non-industry</v>
      </c>
    </row>
    <row r="14728" spans="1:7" x14ac:dyDescent="0.25">
      <c r="A14728">
        <v>2060</v>
      </c>
      <c r="B14728" t="s">
        <v>242</v>
      </c>
      <c r="C14728" t="s">
        <v>267</v>
      </c>
      <c r="D14728" t="s">
        <v>282</v>
      </c>
      <c r="E14728" t="s">
        <v>225</v>
      </c>
      <c r="F14728">
        <v>0</v>
      </c>
      <c r="G14728" t="str">
        <f>INDEX(crosswalk!$D:$D,MATCH(C14728,crosswalk!$C:$C,0))</f>
        <v>non-industry</v>
      </c>
    </row>
    <row r="14729" spans="1:7" x14ac:dyDescent="0.25">
      <c r="A14729">
        <v>2043</v>
      </c>
      <c r="B14729" t="s">
        <v>247</v>
      </c>
      <c r="C14729" t="s">
        <v>263</v>
      </c>
      <c r="D14729" t="s">
        <v>282</v>
      </c>
      <c r="E14729" t="s">
        <v>227</v>
      </c>
      <c r="F14729">
        <v>2.2104331000000001E-2</v>
      </c>
      <c r="G14729" t="str">
        <f>INDEX(crosswalk!$D:$D,MATCH(C14729,crosswalk!$C:$C,0))</f>
        <v>chemicals 20</v>
      </c>
    </row>
    <row r="14730" spans="1:7" x14ac:dyDescent="0.25">
      <c r="A14730">
        <v>2044</v>
      </c>
      <c r="B14730" t="s">
        <v>247</v>
      </c>
      <c r="C14730" t="s">
        <v>263</v>
      </c>
      <c r="D14730" t="s">
        <v>282</v>
      </c>
      <c r="E14730" t="s">
        <v>227</v>
      </c>
      <c r="F14730">
        <v>2.2104331000000001E-2</v>
      </c>
      <c r="G14730" t="str">
        <f>INDEX(crosswalk!$D:$D,MATCH(C14730,crosswalk!$C:$C,0))</f>
        <v>chemicals 20</v>
      </c>
    </row>
    <row r="14731" spans="1:7" x14ac:dyDescent="0.25">
      <c r="A14731">
        <v>2045</v>
      </c>
      <c r="B14731" t="s">
        <v>247</v>
      </c>
      <c r="C14731" t="s">
        <v>263</v>
      </c>
      <c r="D14731" t="s">
        <v>282</v>
      </c>
      <c r="E14731" t="s">
        <v>227</v>
      </c>
      <c r="F14731">
        <v>2.2104331000000001E-2</v>
      </c>
      <c r="G14731" t="str">
        <f>INDEX(crosswalk!$D:$D,MATCH(C14731,crosswalk!$C:$C,0))</f>
        <v>chemicals 20</v>
      </c>
    </row>
    <row r="14732" spans="1:7" x14ac:dyDescent="0.25">
      <c r="A14732">
        <v>2045</v>
      </c>
      <c r="B14732" t="s">
        <v>242</v>
      </c>
      <c r="C14732" t="s">
        <v>267</v>
      </c>
      <c r="D14732" t="s">
        <v>282</v>
      </c>
      <c r="E14732" t="s">
        <v>227</v>
      </c>
      <c r="F14732">
        <v>0</v>
      </c>
      <c r="G14732" t="str">
        <f>INDEX(crosswalk!$D:$D,MATCH(C14732,crosswalk!$C:$C,0))</f>
        <v>non-industry</v>
      </c>
    </row>
    <row r="14733" spans="1:7" x14ac:dyDescent="0.25">
      <c r="A14733">
        <v>2046</v>
      </c>
      <c r="B14733" t="s">
        <v>242</v>
      </c>
      <c r="C14733" t="s">
        <v>267</v>
      </c>
      <c r="D14733" t="s">
        <v>282</v>
      </c>
      <c r="E14733" t="s">
        <v>227</v>
      </c>
      <c r="F14733">
        <v>0</v>
      </c>
      <c r="G14733" t="str">
        <f>INDEX(crosswalk!$D:$D,MATCH(C14733,crosswalk!$C:$C,0))</f>
        <v>non-industry</v>
      </c>
    </row>
    <row r="14734" spans="1:7" x14ac:dyDescent="0.25">
      <c r="A14734">
        <v>2048</v>
      </c>
      <c r="B14734" t="s">
        <v>247</v>
      </c>
      <c r="C14734" t="s">
        <v>263</v>
      </c>
      <c r="D14734" t="s">
        <v>282</v>
      </c>
      <c r="E14734" t="s">
        <v>227</v>
      </c>
      <c r="F14734">
        <v>2.2104331000000001E-2</v>
      </c>
      <c r="G14734" t="str">
        <f>INDEX(crosswalk!$D:$D,MATCH(C14734,crosswalk!$C:$C,0))</f>
        <v>chemicals 20</v>
      </c>
    </row>
    <row r="14735" spans="1:7" x14ac:dyDescent="0.25">
      <c r="A14735">
        <v>2049</v>
      </c>
      <c r="B14735" t="s">
        <v>247</v>
      </c>
      <c r="C14735" t="s">
        <v>263</v>
      </c>
      <c r="D14735" t="s">
        <v>282</v>
      </c>
      <c r="E14735" t="s">
        <v>227</v>
      </c>
      <c r="F14735">
        <v>2.2104331000000001E-2</v>
      </c>
      <c r="G14735" t="str">
        <f>INDEX(crosswalk!$D:$D,MATCH(C14735,crosswalk!$C:$C,0))</f>
        <v>chemicals 20</v>
      </c>
    </row>
    <row r="14736" spans="1:7" x14ac:dyDescent="0.25">
      <c r="A14736">
        <v>2035</v>
      </c>
      <c r="B14736" t="s">
        <v>242</v>
      </c>
      <c r="C14736" t="s">
        <v>267</v>
      </c>
      <c r="D14736" t="s">
        <v>282</v>
      </c>
      <c r="E14736" t="s">
        <v>227</v>
      </c>
      <c r="F14736">
        <v>0</v>
      </c>
      <c r="G14736" t="str">
        <f>INDEX(crosswalk!$D:$D,MATCH(C14736,crosswalk!$C:$C,0))</f>
        <v>non-industry</v>
      </c>
    </row>
    <row r="14737" spans="1:7" x14ac:dyDescent="0.25">
      <c r="A14737">
        <v>2021</v>
      </c>
      <c r="B14737" t="s">
        <v>242</v>
      </c>
      <c r="C14737" t="s">
        <v>267</v>
      </c>
      <c r="D14737" t="s">
        <v>282</v>
      </c>
      <c r="E14737" t="s">
        <v>225</v>
      </c>
      <c r="F14737">
        <v>0</v>
      </c>
      <c r="G14737" t="str">
        <f>INDEX(crosswalk!$D:$D,MATCH(C14737,crosswalk!$C:$C,0))</f>
        <v>non-industry</v>
      </c>
    </row>
    <row r="14738" spans="1:7" x14ac:dyDescent="0.25">
      <c r="A14738">
        <v>2046</v>
      </c>
      <c r="B14738" t="s">
        <v>247</v>
      </c>
      <c r="C14738" t="s">
        <v>263</v>
      </c>
      <c r="D14738" t="s">
        <v>282</v>
      </c>
      <c r="E14738" t="s">
        <v>227</v>
      </c>
      <c r="F14738">
        <v>2.2104331000000001E-2</v>
      </c>
      <c r="G14738" t="str">
        <f>INDEX(crosswalk!$D:$D,MATCH(C14738,crosswalk!$C:$C,0))</f>
        <v>chemicals 20</v>
      </c>
    </row>
    <row r="14739" spans="1:7" x14ac:dyDescent="0.25">
      <c r="A14739">
        <v>2047</v>
      </c>
      <c r="B14739" t="s">
        <v>247</v>
      </c>
      <c r="C14739" t="s">
        <v>263</v>
      </c>
      <c r="D14739" t="s">
        <v>282</v>
      </c>
      <c r="E14739" t="s">
        <v>227</v>
      </c>
      <c r="F14739">
        <v>2.2104331000000001E-2</v>
      </c>
      <c r="G14739" t="str">
        <f>INDEX(crosswalk!$D:$D,MATCH(C14739,crosswalk!$C:$C,0))</f>
        <v>chemicals 20</v>
      </c>
    </row>
    <row r="14740" spans="1:7" x14ac:dyDescent="0.25">
      <c r="A14740">
        <v>2034</v>
      </c>
      <c r="B14740" t="s">
        <v>242</v>
      </c>
      <c r="C14740" t="s">
        <v>267</v>
      </c>
      <c r="D14740" t="s">
        <v>282</v>
      </c>
      <c r="E14740" t="s">
        <v>227</v>
      </c>
      <c r="F14740">
        <v>0</v>
      </c>
      <c r="G14740" t="str">
        <f>INDEX(crosswalk!$D:$D,MATCH(C14740,crosswalk!$C:$C,0))</f>
        <v>non-industry</v>
      </c>
    </row>
    <row r="14741" spans="1:7" x14ac:dyDescent="0.25">
      <c r="A14741">
        <v>2044</v>
      </c>
      <c r="B14741" t="s">
        <v>237</v>
      </c>
      <c r="C14741" t="s">
        <v>264</v>
      </c>
      <c r="D14741" t="s">
        <v>282</v>
      </c>
      <c r="E14741" t="s">
        <v>225</v>
      </c>
      <c r="F14741">
        <v>8.2932224419999994</v>
      </c>
      <c r="G14741" t="str">
        <f>INDEX(crosswalk!$D:$D,MATCH(C14741,crosswalk!$C:$C,0))</f>
        <v>agriculture and forestry 01T03</v>
      </c>
    </row>
    <row r="14742" spans="1:7" x14ac:dyDescent="0.25">
      <c r="A14742">
        <v>2045</v>
      </c>
      <c r="B14742" t="s">
        <v>237</v>
      </c>
      <c r="C14742" t="s">
        <v>264</v>
      </c>
      <c r="D14742" t="s">
        <v>282</v>
      </c>
      <c r="E14742" t="s">
        <v>225</v>
      </c>
      <c r="F14742">
        <v>8.3065518340000004</v>
      </c>
      <c r="G14742" t="str">
        <f>INDEX(crosswalk!$D:$D,MATCH(C14742,crosswalk!$C:$C,0))</f>
        <v>agriculture and forestry 01T03</v>
      </c>
    </row>
    <row r="14743" spans="1:7" x14ac:dyDescent="0.25">
      <c r="A14743">
        <v>2046</v>
      </c>
      <c r="B14743" t="s">
        <v>237</v>
      </c>
      <c r="C14743" t="s">
        <v>264</v>
      </c>
      <c r="D14743" t="s">
        <v>282</v>
      </c>
      <c r="E14743" t="s">
        <v>225</v>
      </c>
      <c r="F14743">
        <v>8.320183535</v>
      </c>
      <c r="G14743" t="str">
        <f>INDEX(crosswalk!$D:$D,MATCH(C14743,crosswalk!$C:$C,0))</f>
        <v>agriculture and forestry 01T03</v>
      </c>
    </row>
    <row r="14744" spans="1:7" x14ac:dyDescent="0.25">
      <c r="A14744">
        <v>2024</v>
      </c>
      <c r="B14744" t="s">
        <v>247</v>
      </c>
      <c r="C14744" t="s">
        <v>251</v>
      </c>
      <c r="D14744" t="s">
        <v>282</v>
      </c>
      <c r="E14744" t="s">
        <v>249</v>
      </c>
      <c r="F14744">
        <v>0.110173354</v>
      </c>
      <c r="G14744" t="str">
        <f>INDEX(crosswalk!$D:$D,MATCH(C14744,crosswalk!$C:$C,0))</f>
        <v>chemicals 20</v>
      </c>
    </row>
    <row r="14745" spans="1:7" x14ac:dyDescent="0.25">
      <c r="A14745">
        <v>2025</v>
      </c>
      <c r="B14745" t="s">
        <v>247</v>
      </c>
      <c r="C14745" t="s">
        <v>251</v>
      </c>
      <c r="D14745" t="s">
        <v>282</v>
      </c>
      <c r="E14745" t="s">
        <v>249</v>
      </c>
      <c r="F14745">
        <v>0.116368349</v>
      </c>
      <c r="G14745" t="str">
        <f>INDEX(crosswalk!$D:$D,MATCH(C14745,crosswalk!$C:$C,0))</f>
        <v>chemicals 20</v>
      </c>
    </row>
    <row r="14746" spans="1:7" x14ac:dyDescent="0.25">
      <c r="A14746">
        <v>2026</v>
      </c>
      <c r="B14746" t="s">
        <v>247</v>
      </c>
      <c r="C14746" t="s">
        <v>251</v>
      </c>
      <c r="D14746" t="s">
        <v>282</v>
      </c>
      <c r="E14746" t="s">
        <v>249</v>
      </c>
      <c r="F14746">
        <v>0.1174751</v>
      </c>
      <c r="G14746" t="str">
        <f>INDEX(crosswalk!$D:$D,MATCH(C14746,crosswalk!$C:$C,0))</f>
        <v>chemicals 20</v>
      </c>
    </row>
    <row r="14747" spans="1:7" x14ac:dyDescent="0.25">
      <c r="A14747">
        <v>2027</v>
      </c>
      <c r="B14747" t="s">
        <v>247</v>
      </c>
      <c r="C14747" t="s">
        <v>251</v>
      </c>
      <c r="D14747" t="s">
        <v>282</v>
      </c>
      <c r="E14747" t="s">
        <v>249</v>
      </c>
      <c r="F14747">
        <v>0.12143314299999999</v>
      </c>
      <c r="G14747" t="str">
        <f>INDEX(crosswalk!$D:$D,MATCH(C14747,crosswalk!$C:$C,0))</f>
        <v>chemicals 20</v>
      </c>
    </row>
    <row r="14748" spans="1:7" x14ac:dyDescent="0.25">
      <c r="A14748">
        <v>2028</v>
      </c>
      <c r="B14748" t="s">
        <v>247</v>
      </c>
      <c r="C14748" t="s">
        <v>251</v>
      </c>
      <c r="D14748" t="s">
        <v>282</v>
      </c>
      <c r="E14748" t="s">
        <v>249</v>
      </c>
      <c r="F14748">
        <v>0.123154236</v>
      </c>
      <c r="G14748" t="str">
        <f>INDEX(crosswalk!$D:$D,MATCH(C14748,crosswalk!$C:$C,0))</f>
        <v>chemicals 20</v>
      </c>
    </row>
    <row r="14749" spans="1:7" x14ac:dyDescent="0.25">
      <c r="A14749">
        <v>2029</v>
      </c>
      <c r="B14749" t="s">
        <v>247</v>
      </c>
      <c r="C14749" t="s">
        <v>251</v>
      </c>
      <c r="D14749" t="s">
        <v>282</v>
      </c>
      <c r="E14749" t="s">
        <v>249</v>
      </c>
      <c r="F14749">
        <v>0.12430788299999999</v>
      </c>
      <c r="G14749" t="str">
        <f>INDEX(crosswalk!$D:$D,MATCH(C14749,crosswalk!$C:$C,0))</f>
        <v>chemicals 20</v>
      </c>
    </row>
    <row r="14750" spans="1:7" x14ac:dyDescent="0.25">
      <c r="A14750">
        <v>2042</v>
      </c>
      <c r="B14750" t="s">
        <v>237</v>
      </c>
      <c r="C14750" t="s">
        <v>264</v>
      </c>
      <c r="D14750" t="s">
        <v>282</v>
      </c>
      <c r="E14750" t="s">
        <v>225</v>
      </c>
      <c r="F14750">
        <v>8.2663639710000005</v>
      </c>
      <c r="G14750" t="str">
        <f>INDEX(crosswalk!$D:$D,MATCH(C14750,crosswalk!$C:$C,0))</f>
        <v>agriculture and forestry 01T03</v>
      </c>
    </row>
    <row r="14751" spans="1:7" x14ac:dyDescent="0.25">
      <c r="A14751">
        <v>2043</v>
      </c>
      <c r="B14751" t="s">
        <v>237</v>
      </c>
      <c r="C14751" t="s">
        <v>264</v>
      </c>
      <c r="D14751" t="s">
        <v>282</v>
      </c>
      <c r="E14751" t="s">
        <v>225</v>
      </c>
      <c r="F14751">
        <v>8.2799956730000002</v>
      </c>
      <c r="G14751" t="str">
        <f>INDEX(crosswalk!$D:$D,MATCH(C14751,crosswalk!$C:$C,0))</f>
        <v>agriculture and forestry 01T03</v>
      </c>
    </row>
    <row r="14752" spans="1:7" x14ac:dyDescent="0.25">
      <c r="A14752">
        <v>2034</v>
      </c>
      <c r="B14752" t="s">
        <v>247</v>
      </c>
      <c r="C14752" t="s">
        <v>251</v>
      </c>
      <c r="D14752" t="s">
        <v>282</v>
      </c>
      <c r="E14752" t="s">
        <v>249</v>
      </c>
      <c r="F14752">
        <v>0.12927419600000001</v>
      </c>
      <c r="G14752" t="str">
        <f>INDEX(crosswalk!$D:$D,MATCH(C14752,crosswalk!$C:$C,0))</f>
        <v>chemicals 20</v>
      </c>
    </row>
    <row r="14753" spans="1:7" x14ac:dyDescent="0.25">
      <c r="A14753">
        <v>2045</v>
      </c>
      <c r="B14753" t="s">
        <v>237</v>
      </c>
      <c r="C14753" t="s">
        <v>270</v>
      </c>
      <c r="D14753" t="s">
        <v>282</v>
      </c>
      <c r="E14753" t="s">
        <v>227</v>
      </c>
      <c r="F14753">
        <v>3.0950890000000001E-3</v>
      </c>
      <c r="G14753" t="str">
        <f>INDEX(crosswalk!$D:$D,MATCH(C14753,crosswalk!$C:$C,0))</f>
        <v>agriculture and forestry 01T03</v>
      </c>
    </row>
    <row r="14754" spans="1:7" x14ac:dyDescent="0.25">
      <c r="A14754">
        <v>2046</v>
      </c>
      <c r="B14754" t="s">
        <v>237</v>
      </c>
      <c r="C14754" t="s">
        <v>270</v>
      </c>
      <c r="D14754" t="s">
        <v>282</v>
      </c>
      <c r="E14754" t="s">
        <v>227</v>
      </c>
      <c r="F14754">
        <v>3.0950890000000001E-3</v>
      </c>
      <c r="G14754" t="str">
        <f>INDEX(crosswalk!$D:$D,MATCH(C14754,crosswalk!$C:$C,0))</f>
        <v>agriculture and forestry 01T03</v>
      </c>
    </row>
    <row r="14755" spans="1:7" x14ac:dyDescent="0.25">
      <c r="A14755">
        <v>2047</v>
      </c>
      <c r="B14755" t="s">
        <v>242</v>
      </c>
      <c r="C14755" t="s">
        <v>244</v>
      </c>
      <c r="D14755" t="s">
        <v>282</v>
      </c>
      <c r="E14755" t="s">
        <v>225</v>
      </c>
      <c r="F14755">
        <v>0</v>
      </c>
      <c r="G14755" t="str">
        <f>INDEX(crosswalk!$D:$D,MATCH(C14755,crosswalk!$C:$C,0))</f>
        <v>coal mining 05</v>
      </c>
    </row>
    <row r="14756" spans="1:7" x14ac:dyDescent="0.25">
      <c r="A14756">
        <v>2048</v>
      </c>
      <c r="B14756" t="s">
        <v>242</v>
      </c>
      <c r="C14756" t="s">
        <v>244</v>
      </c>
      <c r="D14756" t="s">
        <v>282</v>
      </c>
      <c r="E14756" t="s">
        <v>225</v>
      </c>
      <c r="F14756">
        <v>0</v>
      </c>
      <c r="G14756" t="str">
        <f>INDEX(crosswalk!$D:$D,MATCH(C14756,crosswalk!$C:$C,0))</f>
        <v>coal mining 05</v>
      </c>
    </row>
    <row r="14757" spans="1:7" x14ac:dyDescent="0.25">
      <c r="A14757">
        <v>2050</v>
      </c>
      <c r="B14757" t="s">
        <v>242</v>
      </c>
      <c r="C14757" t="s">
        <v>267</v>
      </c>
      <c r="D14757" t="s">
        <v>282</v>
      </c>
      <c r="E14757" t="s">
        <v>225</v>
      </c>
      <c r="F14757">
        <v>0</v>
      </c>
      <c r="G14757" t="str">
        <f>INDEX(crosswalk!$D:$D,MATCH(C14757,crosswalk!$C:$C,0))</f>
        <v>non-industry</v>
      </c>
    </row>
    <row r="14758" spans="1:7" x14ac:dyDescent="0.25">
      <c r="A14758">
        <v>2030</v>
      </c>
      <c r="B14758" t="s">
        <v>247</v>
      </c>
      <c r="C14758" t="s">
        <v>251</v>
      </c>
      <c r="D14758" t="s">
        <v>282</v>
      </c>
      <c r="E14758" t="s">
        <v>249</v>
      </c>
      <c r="F14758">
        <v>0.12588828699999999</v>
      </c>
      <c r="G14758" t="str">
        <f>INDEX(crosswalk!$D:$D,MATCH(C14758,crosswalk!$C:$C,0))</f>
        <v>chemicals 20</v>
      </c>
    </row>
    <row r="14759" spans="1:7" x14ac:dyDescent="0.25">
      <c r="A14759">
        <v>2031</v>
      </c>
      <c r="B14759" t="s">
        <v>247</v>
      </c>
      <c r="C14759" t="s">
        <v>251</v>
      </c>
      <c r="D14759" t="s">
        <v>282</v>
      </c>
      <c r="E14759" t="s">
        <v>249</v>
      </c>
      <c r="F14759">
        <v>0.12697628</v>
      </c>
      <c r="G14759" t="str">
        <f>INDEX(crosswalk!$D:$D,MATCH(C14759,crosswalk!$C:$C,0))</f>
        <v>chemicals 20</v>
      </c>
    </row>
    <row r="14760" spans="1:7" x14ac:dyDescent="0.25">
      <c r="A14760">
        <v>2032</v>
      </c>
      <c r="B14760" t="s">
        <v>247</v>
      </c>
      <c r="C14760" t="s">
        <v>251</v>
      </c>
      <c r="D14760" t="s">
        <v>282</v>
      </c>
      <c r="E14760" t="s">
        <v>249</v>
      </c>
      <c r="F14760">
        <v>0.127618758</v>
      </c>
      <c r="G14760" t="str">
        <f>INDEX(crosswalk!$D:$D,MATCH(C14760,crosswalk!$C:$C,0))</f>
        <v>chemicals 20</v>
      </c>
    </row>
    <row r="14761" spans="1:7" x14ac:dyDescent="0.25">
      <c r="A14761">
        <v>2033</v>
      </c>
      <c r="B14761" t="s">
        <v>247</v>
      </c>
      <c r="C14761" t="s">
        <v>251</v>
      </c>
      <c r="D14761" t="s">
        <v>282</v>
      </c>
      <c r="E14761" t="s">
        <v>249</v>
      </c>
      <c r="F14761">
        <v>0.128406615</v>
      </c>
      <c r="G14761" t="str">
        <f>INDEX(crosswalk!$D:$D,MATCH(C14761,crosswalk!$C:$C,0))</f>
        <v>chemicals 20</v>
      </c>
    </row>
    <row r="14762" spans="1:7" x14ac:dyDescent="0.25">
      <c r="A14762">
        <v>2033</v>
      </c>
      <c r="B14762" t="s">
        <v>242</v>
      </c>
      <c r="C14762" t="s">
        <v>267</v>
      </c>
      <c r="D14762" t="s">
        <v>282</v>
      </c>
      <c r="E14762" t="s">
        <v>227</v>
      </c>
      <c r="F14762">
        <v>0</v>
      </c>
      <c r="G14762" t="str">
        <f>INDEX(crosswalk!$D:$D,MATCH(C14762,crosswalk!$C:$C,0))</f>
        <v>non-industry</v>
      </c>
    </row>
    <row r="14763" spans="1:7" x14ac:dyDescent="0.25">
      <c r="A14763">
        <v>2020</v>
      </c>
      <c r="B14763" t="s">
        <v>237</v>
      </c>
      <c r="C14763" t="s">
        <v>270</v>
      </c>
      <c r="D14763" t="s">
        <v>282</v>
      </c>
      <c r="E14763" t="s">
        <v>225</v>
      </c>
      <c r="F14763">
        <v>4.4115550000000002E-3</v>
      </c>
      <c r="G14763" t="str">
        <f>INDEX(crosswalk!$D:$D,MATCH(C14763,crosswalk!$C:$C,0))</f>
        <v>agriculture and forestry 01T03</v>
      </c>
    </row>
    <row r="14764" spans="1:7" x14ac:dyDescent="0.25">
      <c r="A14764">
        <v>2021</v>
      </c>
      <c r="B14764" t="s">
        <v>237</v>
      </c>
      <c r="C14764" t="s">
        <v>270</v>
      </c>
      <c r="D14764" t="s">
        <v>282</v>
      </c>
      <c r="E14764" t="s">
        <v>225</v>
      </c>
      <c r="F14764">
        <v>4.4115550000000002E-3</v>
      </c>
      <c r="G14764" t="str">
        <f>INDEX(crosswalk!$D:$D,MATCH(C14764,crosswalk!$C:$C,0))</f>
        <v>agriculture and forestry 01T03</v>
      </c>
    </row>
    <row r="14765" spans="1:7" x14ac:dyDescent="0.25">
      <c r="A14765">
        <v>2022</v>
      </c>
      <c r="B14765" t="s">
        <v>237</v>
      </c>
      <c r="C14765" t="s">
        <v>264</v>
      </c>
      <c r="D14765" t="s">
        <v>282</v>
      </c>
      <c r="E14765" t="s">
        <v>227</v>
      </c>
      <c r="F14765">
        <v>0.69341004799999995</v>
      </c>
      <c r="G14765" t="str">
        <f>INDEX(crosswalk!$D:$D,MATCH(C14765,crosswalk!$C:$C,0))</f>
        <v>agriculture and forestry 01T03</v>
      </c>
    </row>
    <row r="14766" spans="1:7" x14ac:dyDescent="0.25">
      <c r="A14766">
        <v>2023</v>
      </c>
      <c r="B14766" t="s">
        <v>237</v>
      </c>
      <c r="C14766" t="s">
        <v>264</v>
      </c>
      <c r="D14766" t="s">
        <v>282</v>
      </c>
      <c r="E14766" t="s">
        <v>227</v>
      </c>
      <c r="F14766">
        <v>0.68852196099999996</v>
      </c>
      <c r="G14766" t="str">
        <f>INDEX(crosswalk!$D:$D,MATCH(C14766,crosswalk!$C:$C,0))</f>
        <v>agriculture and forestry 01T03</v>
      </c>
    </row>
    <row r="14767" spans="1:7" x14ac:dyDescent="0.25">
      <c r="A14767">
        <v>2024</v>
      </c>
      <c r="B14767" t="s">
        <v>237</v>
      </c>
      <c r="C14767" t="s">
        <v>264</v>
      </c>
      <c r="D14767" t="s">
        <v>282</v>
      </c>
      <c r="E14767" t="s">
        <v>227</v>
      </c>
      <c r="F14767">
        <v>0.69026770599999998</v>
      </c>
      <c r="G14767" t="str">
        <f>INDEX(crosswalk!$D:$D,MATCH(C14767,crosswalk!$C:$C,0))</f>
        <v>agriculture and forestry 01T03</v>
      </c>
    </row>
    <row r="14768" spans="1:7" x14ac:dyDescent="0.25">
      <c r="A14768">
        <v>2025</v>
      </c>
      <c r="B14768" t="s">
        <v>237</v>
      </c>
      <c r="C14768" t="s">
        <v>264</v>
      </c>
      <c r="D14768" t="s">
        <v>282</v>
      </c>
      <c r="E14768" t="s">
        <v>227</v>
      </c>
      <c r="F14768">
        <v>0.69341004799999995</v>
      </c>
      <c r="G14768" t="str">
        <f>INDEX(crosswalk!$D:$D,MATCH(C14768,crosswalk!$C:$C,0))</f>
        <v>agriculture and forestry 01T03</v>
      </c>
    </row>
    <row r="14769" spans="1:7" x14ac:dyDescent="0.25">
      <c r="A14769">
        <v>2027</v>
      </c>
      <c r="B14769" t="s">
        <v>237</v>
      </c>
      <c r="C14769" t="s">
        <v>264</v>
      </c>
      <c r="D14769" t="s">
        <v>282</v>
      </c>
      <c r="E14769" t="s">
        <v>227</v>
      </c>
      <c r="F14769">
        <v>0.69934558199999997</v>
      </c>
      <c r="G14769" t="str">
        <f>INDEX(crosswalk!$D:$D,MATCH(C14769,crosswalk!$C:$C,0))</f>
        <v>agriculture and forestry 01T03</v>
      </c>
    </row>
    <row r="14770" spans="1:7" x14ac:dyDescent="0.25">
      <c r="A14770">
        <v>2020</v>
      </c>
      <c r="B14770" t="s">
        <v>242</v>
      </c>
      <c r="C14770" t="s">
        <v>267</v>
      </c>
      <c r="D14770" t="s">
        <v>282</v>
      </c>
      <c r="E14770" t="s">
        <v>227</v>
      </c>
      <c r="F14770">
        <v>0</v>
      </c>
      <c r="G14770" t="str">
        <f>INDEX(crosswalk!$D:$D,MATCH(C14770,crosswalk!$C:$C,0))</f>
        <v>non-industry</v>
      </c>
    </row>
    <row r="14771" spans="1:7" x14ac:dyDescent="0.25">
      <c r="A14771">
        <v>2021</v>
      </c>
      <c r="B14771" t="s">
        <v>242</v>
      </c>
      <c r="C14771" t="s">
        <v>267</v>
      </c>
      <c r="D14771" t="s">
        <v>282</v>
      </c>
      <c r="E14771" t="s">
        <v>227</v>
      </c>
      <c r="F14771">
        <v>0</v>
      </c>
      <c r="G14771" t="str">
        <f>INDEX(crosswalk!$D:$D,MATCH(C14771,crosswalk!$C:$C,0))</f>
        <v>non-industry</v>
      </c>
    </row>
    <row r="14772" spans="1:7" x14ac:dyDescent="0.25">
      <c r="A14772">
        <v>2038</v>
      </c>
      <c r="B14772" t="s">
        <v>247</v>
      </c>
      <c r="C14772" t="s">
        <v>251</v>
      </c>
      <c r="D14772" t="s">
        <v>282</v>
      </c>
      <c r="E14772" t="s">
        <v>249</v>
      </c>
      <c r="F14772">
        <v>0.133016517</v>
      </c>
      <c r="G14772" t="str">
        <f>INDEX(crosswalk!$D:$D,MATCH(C14772,crosswalk!$C:$C,0))</f>
        <v>chemicals 20</v>
      </c>
    </row>
    <row r="14773" spans="1:7" x14ac:dyDescent="0.25">
      <c r="A14773">
        <v>2039</v>
      </c>
      <c r="B14773" t="s">
        <v>247</v>
      </c>
      <c r="C14773" t="s">
        <v>251</v>
      </c>
      <c r="D14773" t="s">
        <v>282</v>
      </c>
      <c r="E14773" t="s">
        <v>249</v>
      </c>
      <c r="F14773">
        <v>0.13433430099999999</v>
      </c>
      <c r="G14773" t="str">
        <f>INDEX(crosswalk!$D:$D,MATCH(C14773,crosswalk!$C:$C,0))</f>
        <v>chemicals 20</v>
      </c>
    </row>
    <row r="14774" spans="1:7" x14ac:dyDescent="0.25">
      <c r="A14774">
        <v>2022</v>
      </c>
      <c r="B14774" t="s">
        <v>242</v>
      </c>
      <c r="C14774" t="s">
        <v>262</v>
      </c>
      <c r="D14774" t="s">
        <v>282</v>
      </c>
      <c r="E14774" t="s">
        <v>227</v>
      </c>
      <c r="F14774">
        <v>0.154254682</v>
      </c>
      <c r="G14774" t="str">
        <f>INDEX(crosswalk!$D:$D,MATCH(C14774,crosswalk!$C:$C,0))</f>
        <v>non-industry</v>
      </c>
    </row>
    <row r="14775" spans="1:7" x14ac:dyDescent="0.25">
      <c r="A14775">
        <v>2070</v>
      </c>
      <c r="B14775" t="s">
        <v>242</v>
      </c>
      <c r="C14775" t="s">
        <v>267</v>
      </c>
      <c r="D14775" t="s">
        <v>282</v>
      </c>
      <c r="E14775" t="s">
        <v>225</v>
      </c>
      <c r="F14775">
        <v>0</v>
      </c>
      <c r="G14775" t="str">
        <f>INDEX(crosswalk!$D:$D,MATCH(C14775,crosswalk!$C:$C,0))</f>
        <v>non-industry</v>
      </c>
    </row>
    <row r="14776" spans="1:7" x14ac:dyDescent="0.25">
      <c r="A14776">
        <v>2026</v>
      </c>
      <c r="B14776" t="s">
        <v>237</v>
      </c>
      <c r="C14776" t="s">
        <v>264</v>
      </c>
      <c r="D14776" t="s">
        <v>282</v>
      </c>
      <c r="E14776" t="s">
        <v>227</v>
      </c>
      <c r="F14776">
        <v>0.69690153899999996</v>
      </c>
      <c r="G14776" t="str">
        <f>INDEX(crosswalk!$D:$D,MATCH(C14776,crosswalk!$C:$C,0))</f>
        <v>agriculture and forestry 01T03</v>
      </c>
    </row>
    <row r="14777" spans="1:7" x14ac:dyDescent="0.25">
      <c r="A14777">
        <v>2041</v>
      </c>
      <c r="B14777" t="s">
        <v>237</v>
      </c>
      <c r="C14777" t="s">
        <v>270</v>
      </c>
      <c r="D14777" t="s">
        <v>282</v>
      </c>
      <c r="E14777" t="s">
        <v>225</v>
      </c>
      <c r="F14777">
        <v>4.9245269999999997E-3</v>
      </c>
      <c r="G14777" t="str">
        <f>INDEX(crosswalk!$D:$D,MATCH(C14777,crosswalk!$C:$C,0))</f>
        <v>agriculture and forestry 01T03</v>
      </c>
    </row>
    <row r="14778" spans="1:7" x14ac:dyDescent="0.25">
      <c r="A14778">
        <v>2042</v>
      </c>
      <c r="B14778" t="s">
        <v>237</v>
      </c>
      <c r="C14778" t="s">
        <v>270</v>
      </c>
      <c r="D14778" t="s">
        <v>282</v>
      </c>
      <c r="E14778" t="s">
        <v>225</v>
      </c>
      <c r="F14778">
        <v>4.9245269999999997E-3</v>
      </c>
      <c r="G14778" t="str">
        <f>INDEX(crosswalk!$D:$D,MATCH(C14778,crosswalk!$C:$C,0))</f>
        <v>agriculture and forestry 01T03</v>
      </c>
    </row>
    <row r="14779" spans="1:7" x14ac:dyDescent="0.25">
      <c r="A14779">
        <v>2043</v>
      </c>
      <c r="B14779" t="s">
        <v>237</v>
      </c>
      <c r="C14779" t="s">
        <v>270</v>
      </c>
      <c r="D14779" t="s">
        <v>282</v>
      </c>
      <c r="E14779" t="s">
        <v>225</v>
      </c>
      <c r="F14779">
        <v>5.0271209999999998E-3</v>
      </c>
      <c r="G14779" t="str">
        <f>INDEX(crosswalk!$D:$D,MATCH(C14779,crosswalk!$C:$C,0))</f>
        <v>agriculture and forestry 01T03</v>
      </c>
    </row>
    <row r="14780" spans="1:7" x14ac:dyDescent="0.25">
      <c r="A14780">
        <v>2044</v>
      </c>
      <c r="B14780" t="s">
        <v>237</v>
      </c>
      <c r="C14780" t="s">
        <v>270</v>
      </c>
      <c r="D14780" t="s">
        <v>282</v>
      </c>
      <c r="E14780" t="s">
        <v>225</v>
      </c>
      <c r="F14780">
        <v>5.0271209999999998E-3</v>
      </c>
      <c r="G14780" t="str">
        <f>INDEX(crosswalk!$D:$D,MATCH(C14780,crosswalk!$C:$C,0))</f>
        <v>agriculture and forestry 01T03</v>
      </c>
    </row>
    <row r="14781" spans="1:7" x14ac:dyDescent="0.25">
      <c r="A14781">
        <v>2045</v>
      </c>
      <c r="B14781" t="s">
        <v>237</v>
      </c>
      <c r="C14781" t="s">
        <v>270</v>
      </c>
      <c r="D14781" t="s">
        <v>282</v>
      </c>
      <c r="E14781" t="s">
        <v>225</v>
      </c>
      <c r="F14781">
        <v>5.0271209999999998E-3</v>
      </c>
      <c r="G14781" t="str">
        <f>INDEX(crosswalk!$D:$D,MATCH(C14781,crosswalk!$C:$C,0))</f>
        <v>agriculture and forestry 01T03</v>
      </c>
    </row>
    <row r="14782" spans="1:7" x14ac:dyDescent="0.25">
      <c r="A14782">
        <v>2046</v>
      </c>
      <c r="B14782" t="s">
        <v>237</v>
      </c>
      <c r="C14782" t="s">
        <v>270</v>
      </c>
      <c r="D14782" t="s">
        <v>282</v>
      </c>
      <c r="E14782" t="s">
        <v>225</v>
      </c>
      <c r="F14782">
        <v>5.0271209999999998E-3</v>
      </c>
      <c r="G14782" t="str">
        <f>INDEX(crosswalk!$D:$D,MATCH(C14782,crosswalk!$C:$C,0))</f>
        <v>agriculture and forestry 01T03</v>
      </c>
    </row>
    <row r="14783" spans="1:7" x14ac:dyDescent="0.25">
      <c r="A14783">
        <v>2047</v>
      </c>
      <c r="B14783" t="s">
        <v>237</v>
      </c>
      <c r="C14783" t="s">
        <v>270</v>
      </c>
      <c r="D14783" t="s">
        <v>282</v>
      </c>
      <c r="E14783" t="s">
        <v>225</v>
      </c>
      <c r="F14783">
        <v>5.129715E-3</v>
      </c>
      <c r="G14783" t="str">
        <f>INDEX(crosswalk!$D:$D,MATCH(C14783,crosswalk!$C:$C,0))</f>
        <v>agriculture and forestry 01T03</v>
      </c>
    </row>
    <row r="14784" spans="1:7" x14ac:dyDescent="0.25">
      <c r="A14784">
        <v>2048</v>
      </c>
      <c r="B14784" t="s">
        <v>237</v>
      </c>
      <c r="C14784" t="s">
        <v>270</v>
      </c>
      <c r="D14784" t="s">
        <v>282</v>
      </c>
      <c r="E14784" t="s">
        <v>225</v>
      </c>
      <c r="F14784">
        <v>5.129715E-3</v>
      </c>
      <c r="G14784" t="str">
        <f>INDEX(crosswalk!$D:$D,MATCH(C14784,crosswalk!$C:$C,0))</f>
        <v>agriculture and forestry 01T03</v>
      </c>
    </row>
    <row r="14785" spans="1:7" x14ac:dyDescent="0.25">
      <c r="A14785">
        <v>2049</v>
      </c>
      <c r="B14785" t="s">
        <v>237</v>
      </c>
      <c r="C14785" t="s">
        <v>270</v>
      </c>
      <c r="D14785" t="s">
        <v>282</v>
      </c>
      <c r="E14785" t="s">
        <v>225</v>
      </c>
      <c r="F14785">
        <v>5.129715E-3</v>
      </c>
      <c r="G14785" t="str">
        <f>INDEX(crosswalk!$D:$D,MATCH(C14785,crosswalk!$C:$C,0))</f>
        <v>agriculture and forestry 01T03</v>
      </c>
    </row>
    <row r="14786" spans="1:7" x14ac:dyDescent="0.25">
      <c r="A14786">
        <v>2050</v>
      </c>
      <c r="B14786" t="s">
        <v>237</v>
      </c>
      <c r="C14786" t="s">
        <v>270</v>
      </c>
      <c r="D14786" t="s">
        <v>282</v>
      </c>
      <c r="E14786" t="s">
        <v>225</v>
      </c>
      <c r="F14786">
        <v>5.129715E-3</v>
      </c>
      <c r="G14786" t="str">
        <f>INDEX(crosswalk!$D:$D,MATCH(C14786,crosswalk!$C:$C,0))</f>
        <v>agriculture and forestry 01T03</v>
      </c>
    </row>
    <row r="14787" spans="1:7" x14ac:dyDescent="0.25">
      <c r="A14787">
        <v>2060</v>
      </c>
      <c r="B14787" t="s">
        <v>237</v>
      </c>
      <c r="C14787" t="s">
        <v>270</v>
      </c>
      <c r="D14787" t="s">
        <v>282</v>
      </c>
      <c r="E14787" t="s">
        <v>225</v>
      </c>
      <c r="F14787">
        <v>5.4071950000000001E-3</v>
      </c>
      <c r="G14787" t="str">
        <f>INDEX(crosswalk!$D:$D,MATCH(C14787,crosswalk!$C:$C,0))</f>
        <v>agriculture and forestry 01T03</v>
      </c>
    </row>
    <row r="14788" spans="1:7" x14ac:dyDescent="0.25">
      <c r="A14788">
        <v>2070</v>
      </c>
      <c r="B14788" t="s">
        <v>237</v>
      </c>
      <c r="C14788" t="s">
        <v>270</v>
      </c>
      <c r="D14788" t="s">
        <v>282</v>
      </c>
      <c r="E14788" t="s">
        <v>225</v>
      </c>
      <c r="F14788">
        <v>5.699684E-3</v>
      </c>
      <c r="G14788" t="str">
        <f>INDEX(crosswalk!$D:$D,MATCH(C14788,crosswalk!$C:$C,0))</f>
        <v>agriculture and forestry 01T03</v>
      </c>
    </row>
    <row r="14789" spans="1:7" x14ac:dyDescent="0.25">
      <c r="A14789">
        <v>2080</v>
      </c>
      <c r="B14789" t="s">
        <v>237</v>
      </c>
      <c r="C14789" t="s">
        <v>270</v>
      </c>
      <c r="D14789" t="s">
        <v>282</v>
      </c>
      <c r="E14789" t="s">
        <v>225</v>
      </c>
      <c r="F14789">
        <v>6.007994E-3</v>
      </c>
      <c r="G14789" t="str">
        <f>INDEX(crosswalk!$D:$D,MATCH(C14789,crosswalk!$C:$C,0))</f>
        <v>agriculture and forestry 01T03</v>
      </c>
    </row>
    <row r="14790" spans="1:7" x14ac:dyDescent="0.25">
      <c r="A14790">
        <v>2080</v>
      </c>
      <c r="B14790" t="s">
        <v>247</v>
      </c>
      <c r="C14790" t="s">
        <v>263</v>
      </c>
      <c r="D14790" t="s">
        <v>282</v>
      </c>
      <c r="E14790" t="s">
        <v>227</v>
      </c>
      <c r="F14790">
        <v>2.2104331000000001E-2</v>
      </c>
      <c r="G14790" t="str">
        <f>INDEX(crosswalk!$D:$D,MATCH(C14790,crosswalk!$C:$C,0))</f>
        <v>chemicals 20</v>
      </c>
    </row>
    <row r="14791" spans="1:7" x14ac:dyDescent="0.25">
      <c r="A14791">
        <v>2032</v>
      </c>
      <c r="B14791" t="s">
        <v>242</v>
      </c>
      <c r="C14791" t="s">
        <v>267</v>
      </c>
      <c r="D14791" t="s">
        <v>282</v>
      </c>
      <c r="E14791" t="s">
        <v>227</v>
      </c>
      <c r="F14791">
        <v>0</v>
      </c>
      <c r="G14791" t="str">
        <f>INDEX(crosswalk!$D:$D,MATCH(C14791,crosswalk!$C:$C,0))</f>
        <v>non-industry</v>
      </c>
    </row>
    <row r="14792" spans="1:7" x14ac:dyDescent="0.25">
      <c r="A14792">
        <v>2040</v>
      </c>
      <c r="B14792" t="s">
        <v>237</v>
      </c>
      <c r="C14792" t="s">
        <v>270</v>
      </c>
      <c r="D14792" t="s">
        <v>282</v>
      </c>
      <c r="E14792" t="s">
        <v>225</v>
      </c>
      <c r="F14792">
        <v>4.9245269999999997E-3</v>
      </c>
      <c r="G14792" t="str">
        <f>INDEX(crosswalk!$D:$D,MATCH(C14792,crosswalk!$C:$C,0))</f>
        <v>agriculture and forestry 01T03</v>
      </c>
    </row>
    <row r="14793" spans="1:7" x14ac:dyDescent="0.25">
      <c r="A14793">
        <v>2020</v>
      </c>
      <c r="B14793" t="s">
        <v>242</v>
      </c>
      <c r="C14793" t="s">
        <v>267</v>
      </c>
      <c r="D14793" t="s">
        <v>282</v>
      </c>
      <c r="E14793" t="s">
        <v>225</v>
      </c>
      <c r="F14793">
        <v>0</v>
      </c>
      <c r="G14793" t="str">
        <f>INDEX(crosswalk!$D:$D,MATCH(C14793,crosswalk!$C:$C,0))</f>
        <v>non-industry</v>
      </c>
    </row>
    <row r="14794" spans="1:7" x14ac:dyDescent="0.25">
      <c r="A14794">
        <v>2032</v>
      </c>
      <c r="B14794" t="s">
        <v>237</v>
      </c>
      <c r="C14794" t="s">
        <v>264</v>
      </c>
      <c r="D14794" t="s">
        <v>282</v>
      </c>
      <c r="E14794" t="s">
        <v>225</v>
      </c>
      <c r="F14794">
        <v>8.1312647600000005</v>
      </c>
      <c r="G14794" t="str">
        <f>INDEX(crosswalk!$D:$D,MATCH(C14794,crosswalk!$C:$C,0))</f>
        <v>agriculture and forestry 01T03</v>
      </c>
    </row>
    <row r="14795" spans="1:7" x14ac:dyDescent="0.25">
      <c r="A14795">
        <v>2033</v>
      </c>
      <c r="B14795" t="s">
        <v>237</v>
      </c>
      <c r="C14795" t="s">
        <v>264</v>
      </c>
      <c r="D14795" t="s">
        <v>282</v>
      </c>
      <c r="E14795" t="s">
        <v>225</v>
      </c>
      <c r="F14795">
        <v>8.1494422140000005</v>
      </c>
      <c r="G14795" t="str">
        <f>INDEX(crosswalk!$D:$D,MATCH(C14795,crosswalk!$C:$C,0))</f>
        <v>agriculture and forestry 01T03</v>
      </c>
    </row>
    <row r="14796" spans="1:7" x14ac:dyDescent="0.25">
      <c r="A14796">
        <v>2020</v>
      </c>
      <c r="B14796" t="s">
        <v>247</v>
      </c>
      <c r="C14796" t="s">
        <v>251</v>
      </c>
      <c r="D14796" t="s">
        <v>282</v>
      </c>
      <c r="E14796" t="s">
        <v>249</v>
      </c>
      <c r="F14796">
        <v>9.4960212000000002E-2</v>
      </c>
      <c r="G14796" t="str">
        <f>INDEX(crosswalk!$D:$D,MATCH(C14796,crosswalk!$C:$C,0))</f>
        <v>chemicals 20</v>
      </c>
    </row>
    <row r="14797" spans="1:7" x14ac:dyDescent="0.25">
      <c r="A14797">
        <v>2021</v>
      </c>
      <c r="B14797" t="s">
        <v>247</v>
      </c>
      <c r="C14797" t="s">
        <v>251</v>
      </c>
      <c r="D14797" t="s">
        <v>282</v>
      </c>
      <c r="E14797" t="s">
        <v>249</v>
      </c>
      <c r="F14797">
        <v>0.100817553</v>
      </c>
      <c r="G14797" t="str">
        <f>INDEX(crosswalk!$D:$D,MATCH(C14797,crosswalk!$C:$C,0))</f>
        <v>chemicals 20</v>
      </c>
    </row>
    <row r="14798" spans="1:7" x14ac:dyDescent="0.25">
      <c r="A14798">
        <v>2022</v>
      </c>
      <c r="B14798" t="s">
        <v>247</v>
      </c>
      <c r="C14798" t="s">
        <v>251</v>
      </c>
      <c r="D14798" t="s">
        <v>282</v>
      </c>
      <c r="E14798" t="s">
        <v>249</v>
      </c>
      <c r="F14798">
        <v>0.104452012</v>
      </c>
      <c r="G14798" t="str">
        <f>INDEX(crosswalk!$D:$D,MATCH(C14798,crosswalk!$C:$C,0))</f>
        <v>chemicals 20</v>
      </c>
    </row>
    <row r="14799" spans="1:7" x14ac:dyDescent="0.25">
      <c r="A14799">
        <v>2023</v>
      </c>
      <c r="B14799" t="s">
        <v>247</v>
      </c>
      <c r="C14799" t="s">
        <v>251</v>
      </c>
      <c r="D14799" t="s">
        <v>282</v>
      </c>
      <c r="E14799" t="s">
        <v>249</v>
      </c>
      <c r="F14799">
        <v>0.10738302800000001</v>
      </c>
      <c r="G14799" t="str">
        <f>INDEX(crosswalk!$D:$D,MATCH(C14799,crosswalk!$C:$C,0))</f>
        <v>chemicals 20</v>
      </c>
    </row>
    <row r="14800" spans="1:7" x14ac:dyDescent="0.25">
      <c r="A14800">
        <v>2035</v>
      </c>
      <c r="B14800" t="s">
        <v>247</v>
      </c>
      <c r="C14800" t="s">
        <v>251</v>
      </c>
      <c r="D14800" t="s">
        <v>282</v>
      </c>
      <c r="E14800" t="s">
        <v>249</v>
      </c>
      <c r="F14800">
        <v>0.13009957</v>
      </c>
      <c r="G14800" t="str">
        <f>INDEX(crosswalk!$D:$D,MATCH(C14800,crosswalk!$C:$C,0))</f>
        <v>chemicals 20</v>
      </c>
    </row>
    <row r="14801" spans="1:7" x14ac:dyDescent="0.25">
      <c r="A14801">
        <v>2036</v>
      </c>
      <c r="B14801" t="s">
        <v>247</v>
      </c>
      <c r="C14801" t="s">
        <v>251</v>
      </c>
      <c r="D14801" t="s">
        <v>282</v>
      </c>
      <c r="E14801" t="s">
        <v>249</v>
      </c>
      <c r="F14801">
        <v>0.130817082</v>
      </c>
      <c r="G14801" t="str">
        <f>INDEX(crosswalk!$D:$D,MATCH(C14801,crosswalk!$C:$C,0))</f>
        <v>chemicals 20</v>
      </c>
    </row>
    <row r="14802" spans="1:7" x14ac:dyDescent="0.25">
      <c r="A14802">
        <v>2037</v>
      </c>
      <c r="B14802" t="s">
        <v>247</v>
      </c>
      <c r="C14802" t="s">
        <v>251</v>
      </c>
      <c r="D14802" t="s">
        <v>282</v>
      </c>
      <c r="E14802" t="s">
        <v>249</v>
      </c>
      <c r="F14802">
        <v>0.13171748999999999</v>
      </c>
      <c r="G14802" t="str">
        <f>INDEX(crosswalk!$D:$D,MATCH(C14802,crosswalk!$C:$C,0))</f>
        <v>chemicals 20</v>
      </c>
    </row>
    <row r="14803" spans="1:7" x14ac:dyDescent="0.25">
      <c r="A14803">
        <v>2020</v>
      </c>
      <c r="B14803" t="s">
        <v>237</v>
      </c>
      <c r="C14803" t="s">
        <v>264</v>
      </c>
      <c r="D14803" t="s">
        <v>282</v>
      </c>
      <c r="E14803" t="s">
        <v>227</v>
      </c>
      <c r="F14803">
        <v>0.69026770599999998</v>
      </c>
      <c r="G14803" t="str">
        <f>INDEX(crosswalk!$D:$D,MATCH(C14803,crosswalk!$C:$C,0))</f>
        <v>agriculture and forestry 01T03</v>
      </c>
    </row>
    <row r="14804" spans="1:7" x14ac:dyDescent="0.25">
      <c r="A14804">
        <v>2021</v>
      </c>
      <c r="B14804" t="s">
        <v>237</v>
      </c>
      <c r="C14804" t="s">
        <v>264</v>
      </c>
      <c r="D14804" t="s">
        <v>282</v>
      </c>
      <c r="E14804" t="s">
        <v>227</v>
      </c>
      <c r="F14804">
        <v>0.69480664400000003</v>
      </c>
      <c r="G14804" t="str">
        <f>INDEX(crosswalk!$D:$D,MATCH(C14804,crosswalk!$C:$C,0))</f>
        <v>agriculture and forestry 01T03</v>
      </c>
    </row>
    <row r="14805" spans="1:7" x14ac:dyDescent="0.25">
      <c r="A14805">
        <v>2022</v>
      </c>
      <c r="B14805" t="s">
        <v>242</v>
      </c>
      <c r="C14805" t="s">
        <v>267</v>
      </c>
      <c r="D14805" t="s">
        <v>282</v>
      </c>
      <c r="E14805" t="s">
        <v>227</v>
      </c>
      <c r="F14805">
        <v>0</v>
      </c>
      <c r="G14805" t="str">
        <f>INDEX(crosswalk!$D:$D,MATCH(C14805,crosswalk!$C:$C,0))</f>
        <v>non-industry</v>
      </c>
    </row>
    <row r="14806" spans="1:7" x14ac:dyDescent="0.25">
      <c r="A14806">
        <v>2048</v>
      </c>
      <c r="B14806" t="s">
        <v>242</v>
      </c>
      <c r="C14806" t="s">
        <v>267</v>
      </c>
      <c r="D14806" t="s">
        <v>282</v>
      </c>
      <c r="E14806" t="s">
        <v>227</v>
      </c>
      <c r="F14806">
        <v>0</v>
      </c>
      <c r="G14806" t="str">
        <f>INDEX(crosswalk!$D:$D,MATCH(C14806,crosswalk!$C:$C,0))</f>
        <v>non-industry</v>
      </c>
    </row>
    <row r="14807" spans="1:7" x14ac:dyDescent="0.25">
      <c r="A14807">
        <v>2049</v>
      </c>
      <c r="B14807" t="s">
        <v>242</v>
      </c>
      <c r="C14807" t="s">
        <v>267</v>
      </c>
      <c r="D14807" t="s">
        <v>282</v>
      </c>
      <c r="E14807" t="s">
        <v>227</v>
      </c>
      <c r="F14807">
        <v>0</v>
      </c>
      <c r="G14807" t="str">
        <f>INDEX(crosswalk!$D:$D,MATCH(C14807,crosswalk!$C:$C,0))</f>
        <v>non-industry</v>
      </c>
    </row>
    <row r="14808" spans="1:7" x14ac:dyDescent="0.25">
      <c r="A14808">
        <v>2050</v>
      </c>
      <c r="B14808" t="s">
        <v>242</v>
      </c>
      <c r="C14808" t="s">
        <v>267</v>
      </c>
      <c r="D14808" t="s">
        <v>282</v>
      </c>
      <c r="E14808" t="s">
        <v>227</v>
      </c>
      <c r="F14808">
        <v>0</v>
      </c>
      <c r="G14808" t="str">
        <f>INDEX(crosswalk!$D:$D,MATCH(C14808,crosswalk!$C:$C,0))</f>
        <v>non-industry</v>
      </c>
    </row>
    <row r="14809" spans="1:7" x14ac:dyDescent="0.25">
      <c r="A14809">
        <v>2060</v>
      </c>
      <c r="B14809" t="s">
        <v>242</v>
      </c>
      <c r="C14809" t="s">
        <v>267</v>
      </c>
      <c r="D14809" t="s">
        <v>282</v>
      </c>
      <c r="E14809" t="s">
        <v>227</v>
      </c>
      <c r="F14809">
        <v>0</v>
      </c>
      <c r="G14809" t="str">
        <f>INDEX(crosswalk!$D:$D,MATCH(C14809,crosswalk!$C:$C,0))</f>
        <v>non-industry</v>
      </c>
    </row>
    <row r="14810" spans="1:7" x14ac:dyDescent="0.25">
      <c r="A14810">
        <v>2070</v>
      </c>
      <c r="B14810" t="s">
        <v>242</v>
      </c>
      <c r="C14810" t="s">
        <v>267</v>
      </c>
      <c r="D14810" t="s">
        <v>282</v>
      </c>
      <c r="E14810" t="s">
        <v>227</v>
      </c>
      <c r="F14810">
        <v>0</v>
      </c>
      <c r="G14810" t="str">
        <f>INDEX(crosswalk!$D:$D,MATCH(C14810,crosswalk!$C:$C,0))</f>
        <v>non-industry</v>
      </c>
    </row>
    <row r="14811" spans="1:7" x14ac:dyDescent="0.25">
      <c r="A14811">
        <v>2080</v>
      </c>
      <c r="B14811" t="s">
        <v>242</v>
      </c>
      <c r="C14811" t="s">
        <v>267</v>
      </c>
      <c r="D14811" t="s">
        <v>282</v>
      </c>
      <c r="E14811" t="s">
        <v>227</v>
      </c>
      <c r="F14811">
        <v>0</v>
      </c>
      <c r="G14811" t="str">
        <f>INDEX(crosswalk!$D:$D,MATCH(C14811,crosswalk!$C:$C,0))</f>
        <v>non-industry</v>
      </c>
    </row>
    <row r="14812" spans="1:7" x14ac:dyDescent="0.25">
      <c r="A14812">
        <v>2045</v>
      </c>
      <c r="B14812" t="s">
        <v>242</v>
      </c>
      <c r="C14812" t="s">
        <v>244</v>
      </c>
      <c r="D14812" t="s">
        <v>282</v>
      </c>
      <c r="E14812" t="s">
        <v>225</v>
      </c>
      <c r="F14812">
        <v>0</v>
      </c>
      <c r="G14812" t="str">
        <f>INDEX(crosswalk!$D:$D,MATCH(C14812,crosswalk!$C:$C,0))</f>
        <v>coal mining 05</v>
      </c>
    </row>
    <row r="14813" spans="1:7" x14ac:dyDescent="0.25">
      <c r="A14813">
        <v>2046</v>
      </c>
      <c r="B14813" t="s">
        <v>242</v>
      </c>
      <c r="C14813" t="s">
        <v>244</v>
      </c>
      <c r="D14813" t="s">
        <v>282</v>
      </c>
      <c r="E14813" t="s">
        <v>225</v>
      </c>
      <c r="F14813">
        <v>0</v>
      </c>
      <c r="G14813" t="str">
        <f>INDEX(crosswalk!$D:$D,MATCH(C14813,crosswalk!$C:$C,0))</f>
        <v>coal mining 05</v>
      </c>
    </row>
    <row r="14814" spans="1:7" x14ac:dyDescent="0.25">
      <c r="A14814">
        <v>2045</v>
      </c>
      <c r="B14814" t="s">
        <v>253</v>
      </c>
      <c r="C14814" t="s">
        <v>254</v>
      </c>
      <c r="D14814" t="s">
        <v>282</v>
      </c>
      <c r="E14814" t="s">
        <v>227</v>
      </c>
      <c r="F14814">
        <v>0.90213427199999996</v>
      </c>
      <c r="G14814" t="str">
        <f>INDEX(crosswalk!$D:$D,MATCH(C14814,crosswalk!$C:$C,0))</f>
        <v>non-industry</v>
      </c>
    </row>
    <row r="14815" spans="1:7" x14ac:dyDescent="0.25">
      <c r="A14815">
        <v>2046</v>
      </c>
      <c r="B14815" t="s">
        <v>253</v>
      </c>
      <c r="C14815" t="s">
        <v>254</v>
      </c>
      <c r="D14815" t="s">
        <v>282</v>
      </c>
      <c r="E14815" t="s">
        <v>227</v>
      </c>
      <c r="F14815">
        <v>0.92048874899999999</v>
      </c>
      <c r="G14815" t="str">
        <f>INDEX(crosswalk!$D:$D,MATCH(C14815,crosswalk!$C:$C,0))</f>
        <v>non-industry</v>
      </c>
    </row>
    <row r="14816" spans="1:7" x14ac:dyDescent="0.25">
      <c r="A14816">
        <v>2022</v>
      </c>
      <c r="B14816" t="s">
        <v>237</v>
      </c>
      <c r="C14816" t="s">
        <v>264</v>
      </c>
      <c r="D14816" t="s">
        <v>282</v>
      </c>
      <c r="E14816" t="s">
        <v>225</v>
      </c>
      <c r="F14816">
        <v>7.9938740409999998</v>
      </c>
      <c r="G14816" t="str">
        <f>INDEX(crosswalk!$D:$D,MATCH(C14816,crosswalk!$C:$C,0))</f>
        <v>agriculture and forestry 01T03</v>
      </c>
    </row>
    <row r="14817" spans="1:7" x14ac:dyDescent="0.25">
      <c r="A14817">
        <v>2028</v>
      </c>
      <c r="B14817" t="s">
        <v>237</v>
      </c>
      <c r="C14817" t="s">
        <v>264</v>
      </c>
      <c r="D14817" t="s">
        <v>282</v>
      </c>
      <c r="E14817" t="s">
        <v>225</v>
      </c>
      <c r="F14817">
        <v>8.0614809669999996</v>
      </c>
      <c r="G14817" t="str">
        <f>INDEX(crosswalk!$D:$D,MATCH(C14817,crosswalk!$C:$C,0))</f>
        <v>agriculture and forestry 01T03</v>
      </c>
    </row>
    <row r="14818" spans="1:7" x14ac:dyDescent="0.25">
      <c r="A14818">
        <v>2029</v>
      </c>
      <c r="B14818" t="s">
        <v>237</v>
      </c>
      <c r="C14818" t="s">
        <v>264</v>
      </c>
      <c r="D14818" t="s">
        <v>282</v>
      </c>
      <c r="E14818" t="s">
        <v>225</v>
      </c>
      <c r="F14818">
        <v>8.0792534899999993</v>
      </c>
      <c r="G14818" t="str">
        <f>INDEX(crosswalk!$D:$D,MATCH(C14818,crosswalk!$C:$C,0))</f>
        <v>agriculture and forestry 01T03</v>
      </c>
    </row>
    <row r="14819" spans="1:7" x14ac:dyDescent="0.25">
      <c r="A14819">
        <v>2030</v>
      </c>
      <c r="B14819" t="s">
        <v>237</v>
      </c>
      <c r="C14819" t="s">
        <v>264</v>
      </c>
      <c r="D14819" t="s">
        <v>282</v>
      </c>
      <c r="E14819" t="s">
        <v>225</v>
      </c>
      <c r="F14819">
        <v>8.0953147820000009</v>
      </c>
      <c r="G14819" t="str">
        <f>INDEX(crosswalk!$D:$D,MATCH(C14819,crosswalk!$C:$C,0))</f>
        <v>agriculture and forestry 01T03</v>
      </c>
    </row>
    <row r="14820" spans="1:7" x14ac:dyDescent="0.25">
      <c r="A14820">
        <v>2031</v>
      </c>
      <c r="B14820" t="s">
        <v>237</v>
      </c>
      <c r="C14820" t="s">
        <v>264</v>
      </c>
      <c r="D14820" t="s">
        <v>282</v>
      </c>
      <c r="E14820" t="s">
        <v>225</v>
      </c>
      <c r="F14820">
        <v>8.1134922370000009</v>
      </c>
      <c r="G14820" t="str">
        <f>INDEX(crosswalk!$D:$D,MATCH(C14820,crosswalk!$C:$C,0))</f>
        <v>agriculture and forestry 01T03</v>
      </c>
    </row>
    <row r="14821" spans="1:7" x14ac:dyDescent="0.25">
      <c r="A14821">
        <v>2031</v>
      </c>
      <c r="B14821" t="s">
        <v>242</v>
      </c>
      <c r="C14821" t="s">
        <v>243</v>
      </c>
      <c r="D14821" t="s">
        <v>282</v>
      </c>
      <c r="E14821" t="s">
        <v>227</v>
      </c>
      <c r="F14821" s="19">
        <v>1.9E-6</v>
      </c>
      <c r="G14821" t="str">
        <f>INDEX(crosswalk!$D:$D,MATCH(C14821,crosswalk!$C:$C,0))</f>
        <v>oil and gas extraction 06</v>
      </c>
    </row>
    <row r="14822" spans="1:7" x14ac:dyDescent="0.25">
      <c r="A14822">
        <v>2032</v>
      </c>
      <c r="B14822" t="s">
        <v>242</v>
      </c>
      <c r="C14822" t="s">
        <v>243</v>
      </c>
      <c r="D14822" t="s">
        <v>282</v>
      </c>
      <c r="E14822" t="s">
        <v>227</v>
      </c>
      <c r="F14822" s="19">
        <v>1.9E-6</v>
      </c>
      <c r="G14822" t="str">
        <f>INDEX(crosswalk!$D:$D,MATCH(C14822,crosswalk!$C:$C,0))</f>
        <v>oil and gas extraction 06</v>
      </c>
    </row>
    <row r="14823" spans="1:7" x14ac:dyDescent="0.25">
      <c r="A14823">
        <v>2033</v>
      </c>
      <c r="B14823" t="s">
        <v>242</v>
      </c>
      <c r="C14823" t="s">
        <v>243</v>
      </c>
      <c r="D14823" t="s">
        <v>282</v>
      </c>
      <c r="E14823" t="s">
        <v>227</v>
      </c>
      <c r="F14823" s="19">
        <v>1.9E-6</v>
      </c>
      <c r="G14823" t="str">
        <f>INDEX(crosswalk!$D:$D,MATCH(C14823,crosswalk!$C:$C,0))</f>
        <v>oil and gas extraction 06</v>
      </c>
    </row>
    <row r="14824" spans="1:7" x14ac:dyDescent="0.25">
      <c r="A14824">
        <v>2034</v>
      </c>
      <c r="B14824" t="s">
        <v>242</v>
      </c>
      <c r="C14824" t="s">
        <v>243</v>
      </c>
      <c r="D14824" t="s">
        <v>282</v>
      </c>
      <c r="E14824" t="s">
        <v>227</v>
      </c>
      <c r="F14824" s="19">
        <v>1.9E-6</v>
      </c>
      <c r="G14824" t="str">
        <f>INDEX(crosswalk!$D:$D,MATCH(C14824,crosswalk!$C:$C,0))</f>
        <v>oil and gas extraction 06</v>
      </c>
    </row>
    <row r="14825" spans="1:7" x14ac:dyDescent="0.25">
      <c r="A14825">
        <v>2035</v>
      </c>
      <c r="B14825" t="s">
        <v>242</v>
      </c>
      <c r="C14825" t="s">
        <v>243</v>
      </c>
      <c r="D14825" t="s">
        <v>282</v>
      </c>
      <c r="E14825" t="s">
        <v>227</v>
      </c>
      <c r="F14825" s="19">
        <v>1.9E-6</v>
      </c>
      <c r="G14825" t="str">
        <f>INDEX(crosswalk!$D:$D,MATCH(C14825,crosswalk!$C:$C,0))</f>
        <v>oil and gas extraction 06</v>
      </c>
    </row>
    <row r="14826" spans="1:7" x14ac:dyDescent="0.25">
      <c r="A14826">
        <v>2036</v>
      </c>
      <c r="B14826" t="s">
        <v>242</v>
      </c>
      <c r="C14826" t="s">
        <v>243</v>
      </c>
      <c r="D14826" t="s">
        <v>282</v>
      </c>
      <c r="E14826" t="s">
        <v>227</v>
      </c>
      <c r="F14826" s="19">
        <v>1.9E-6</v>
      </c>
      <c r="G14826" t="str">
        <f>INDEX(crosswalk!$D:$D,MATCH(C14826,crosswalk!$C:$C,0))</f>
        <v>oil and gas extraction 06</v>
      </c>
    </row>
    <row r="14827" spans="1:7" x14ac:dyDescent="0.25">
      <c r="A14827">
        <v>2037</v>
      </c>
      <c r="B14827" t="s">
        <v>242</v>
      </c>
      <c r="C14827" t="s">
        <v>243</v>
      </c>
      <c r="D14827" t="s">
        <v>282</v>
      </c>
      <c r="E14827" t="s">
        <v>227</v>
      </c>
      <c r="F14827" s="19">
        <v>1.9E-6</v>
      </c>
      <c r="G14827" t="str">
        <f>INDEX(crosswalk!$D:$D,MATCH(C14827,crosswalk!$C:$C,0))</f>
        <v>oil and gas extraction 06</v>
      </c>
    </row>
    <row r="14828" spans="1:7" x14ac:dyDescent="0.25">
      <c r="A14828">
        <v>2038</v>
      </c>
      <c r="B14828" t="s">
        <v>242</v>
      </c>
      <c r="C14828" t="s">
        <v>243</v>
      </c>
      <c r="D14828" t="s">
        <v>282</v>
      </c>
      <c r="E14828" t="s">
        <v>227</v>
      </c>
      <c r="F14828" s="19">
        <v>1.9E-6</v>
      </c>
      <c r="G14828" t="str">
        <f>INDEX(crosswalk!$D:$D,MATCH(C14828,crosswalk!$C:$C,0))</f>
        <v>oil and gas extraction 06</v>
      </c>
    </row>
    <row r="14829" spans="1:7" x14ac:dyDescent="0.25">
      <c r="A14829">
        <v>2039</v>
      </c>
      <c r="B14829" t="s">
        <v>242</v>
      </c>
      <c r="C14829" t="s">
        <v>243</v>
      </c>
      <c r="D14829" t="s">
        <v>282</v>
      </c>
      <c r="E14829" t="s">
        <v>227</v>
      </c>
      <c r="F14829" s="19">
        <v>1.9E-6</v>
      </c>
      <c r="G14829" t="str">
        <f>INDEX(crosswalk!$D:$D,MATCH(C14829,crosswalk!$C:$C,0))</f>
        <v>oil and gas extraction 06</v>
      </c>
    </row>
    <row r="14830" spans="1:7" x14ac:dyDescent="0.25">
      <c r="A14830">
        <v>2040</v>
      </c>
      <c r="B14830" t="s">
        <v>242</v>
      </c>
      <c r="C14830" t="s">
        <v>243</v>
      </c>
      <c r="D14830" t="s">
        <v>282</v>
      </c>
      <c r="E14830" t="s">
        <v>227</v>
      </c>
      <c r="F14830" s="19">
        <v>1.9E-6</v>
      </c>
      <c r="G14830" t="str">
        <f>INDEX(crosswalk!$D:$D,MATCH(C14830,crosswalk!$C:$C,0))</f>
        <v>oil and gas extraction 06</v>
      </c>
    </row>
    <row r="14831" spans="1:7" x14ac:dyDescent="0.25">
      <c r="A14831">
        <v>2041</v>
      </c>
      <c r="B14831" t="s">
        <v>242</v>
      </c>
      <c r="C14831" t="s">
        <v>243</v>
      </c>
      <c r="D14831" t="s">
        <v>282</v>
      </c>
      <c r="E14831" t="s">
        <v>227</v>
      </c>
      <c r="F14831" s="19">
        <v>1.9E-6</v>
      </c>
      <c r="G14831" t="str">
        <f>INDEX(crosswalk!$D:$D,MATCH(C14831,crosswalk!$C:$C,0))</f>
        <v>oil and gas extraction 06</v>
      </c>
    </row>
    <row r="14832" spans="1:7" x14ac:dyDescent="0.25">
      <c r="A14832">
        <v>2042</v>
      </c>
      <c r="B14832" t="s">
        <v>242</v>
      </c>
      <c r="C14832" t="s">
        <v>243</v>
      </c>
      <c r="D14832" t="s">
        <v>282</v>
      </c>
      <c r="E14832" t="s">
        <v>227</v>
      </c>
      <c r="F14832" s="19">
        <v>1.9E-6</v>
      </c>
      <c r="G14832" t="str">
        <f>INDEX(crosswalk!$D:$D,MATCH(C14832,crosswalk!$C:$C,0))</f>
        <v>oil and gas extraction 06</v>
      </c>
    </row>
    <row r="14833" spans="1:7" x14ac:dyDescent="0.25">
      <c r="A14833">
        <v>2043</v>
      </c>
      <c r="B14833" t="s">
        <v>242</v>
      </c>
      <c r="C14833" t="s">
        <v>243</v>
      </c>
      <c r="D14833" t="s">
        <v>282</v>
      </c>
      <c r="E14833" t="s">
        <v>227</v>
      </c>
      <c r="F14833" s="19">
        <v>1.9E-6</v>
      </c>
      <c r="G14833" t="str">
        <f>INDEX(crosswalk!$D:$D,MATCH(C14833,crosswalk!$C:$C,0))</f>
        <v>oil and gas extraction 06</v>
      </c>
    </row>
    <row r="14834" spans="1:7" x14ac:dyDescent="0.25">
      <c r="A14834">
        <v>2044</v>
      </c>
      <c r="B14834" t="s">
        <v>242</v>
      </c>
      <c r="C14834" t="s">
        <v>243</v>
      </c>
      <c r="D14834" t="s">
        <v>282</v>
      </c>
      <c r="E14834" t="s">
        <v>227</v>
      </c>
      <c r="F14834" s="19">
        <v>1.9E-6</v>
      </c>
      <c r="G14834" t="str">
        <f>INDEX(crosswalk!$D:$D,MATCH(C14834,crosswalk!$C:$C,0))</f>
        <v>oil and gas extraction 06</v>
      </c>
    </row>
    <row r="14835" spans="1:7" x14ac:dyDescent="0.25">
      <c r="A14835">
        <v>2045</v>
      </c>
      <c r="B14835" t="s">
        <v>242</v>
      </c>
      <c r="C14835" t="s">
        <v>243</v>
      </c>
      <c r="D14835" t="s">
        <v>282</v>
      </c>
      <c r="E14835" t="s">
        <v>227</v>
      </c>
      <c r="F14835" s="19">
        <v>1.9E-6</v>
      </c>
      <c r="G14835" t="str">
        <f>INDEX(crosswalk!$D:$D,MATCH(C14835,crosswalk!$C:$C,0))</f>
        <v>oil and gas extraction 06</v>
      </c>
    </row>
    <row r="14836" spans="1:7" x14ac:dyDescent="0.25">
      <c r="A14836">
        <v>2046</v>
      </c>
      <c r="B14836" t="s">
        <v>242</v>
      </c>
      <c r="C14836" t="s">
        <v>243</v>
      </c>
      <c r="D14836" t="s">
        <v>282</v>
      </c>
      <c r="E14836" t="s">
        <v>227</v>
      </c>
      <c r="F14836" s="19">
        <v>1.9E-6</v>
      </c>
      <c r="G14836" t="str">
        <f>INDEX(crosswalk!$D:$D,MATCH(C14836,crosswalk!$C:$C,0))</f>
        <v>oil and gas extraction 06</v>
      </c>
    </row>
    <row r="14837" spans="1:7" x14ac:dyDescent="0.25">
      <c r="A14837">
        <v>2047</v>
      </c>
      <c r="B14837" t="s">
        <v>242</v>
      </c>
      <c r="C14837" t="s">
        <v>243</v>
      </c>
      <c r="D14837" t="s">
        <v>282</v>
      </c>
      <c r="E14837" t="s">
        <v>227</v>
      </c>
      <c r="F14837" s="19">
        <v>1.9E-6</v>
      </c>
      <c r="G14837" t="str">
        <f>INDEX(crosswalk!$D:$D,MATCH(C14837,crosswalk!$C:$C,0))</f>
        <v>oil and gas extraction 06</v>
      </c>
    </row>
    <row r="14838" spans="1:7" x14ac:dyDescent="0.25">
      <c r="A14838">
        <v>2048</v>
      </c>
      <c r="B14838" t="s">
        <v>242</v>
      </c>
      <c r="C14838" t="s">
        <v>243</v>
      </c>
      <c r="D14838" t="s">
        <v>282</v>
      </c>
      <c r="E14838" t="s">
        <v>227</v>
      </c>
      <c r="F14838" s="19">
        <v>1.9E-6</v>
      </c>
      <c r="G14838" t="str">
        <f>INDEX(crosswalk!$D:$D,MATCH(C14838,crosswalk!$C:$C,0))</f>
        <v>oil and gas extraction 06</v>
      </c>
    </row>
    <row r="14839" spans="1:7" x14ac:dyDescent="0.25">
      <c r="A14839">
        <v>2049</v>
      </c>
      <c r="B14839" t="s">
        <v>242</v>
      </c>
      <c r="C14839" t="s">
        <v>243</v>
      </c>
      <c r="D14839" t="s">
        <v>282</v>
      </c>
      <c r="E14839" t="s">
        <v>227</v>
      </c>
      <c r="F14839" s="19">
        <v>1.9E-6</v>
      </c>
      <c r="G14839" t="str">
        <f>INDEX(crosswalk!$D:$D,MATCH(C14839,crosswalk!$C:$C,0))</f>
        <v>oil and gas extraction 06</v>
      </c>
    </row>
    <row r="14840" spans="1:7" x14ac:dyDescent="0.25">
      <c r="A14840">
        <v>2050</v>
      </c>
      <c r="B14840" t="s">
        <v>242</v>
      </c>
      <c r="C14840" t="s">
        <v>243</v>
      </c>
      <c r="D14840" t="s">
        <v>282</v>
      </c>
      <c r="E14840" t="s">
        <v>227</v>
      </c>
      <c r="F14840" s="19">
        <v>1.9E-6</v>
      </c>
      <c r="G14840" t="str">
        <f>INDEX(crosswalk!$D:$D,MATCH(C14840,crosswalk!$C:$C,0))</f>
        <v>oil and gas extraction 06</v>
      </c>
    </row>
    <row r="14841" spans="1:7" x14ac:dyDescent="0.25">
      <c r="A14841">
        <v>2060</v>
      </c>
      <c r="B14841" t="s">
        <v>242</v>
      </c>
      <c r="C14841" t="s">
        <v>243</v>
      </c>
      <c r="D14841" t="s">
        <v>282</v>
      </c>
      <c r="E14841" t="s">
        <v>227</v>
      </c>
      <c r="F14841" s="19">
        <v>1.9E-6</v>
      </c>
      <c r="G14841" t="str">
        <f>INDEX(crosswalk!$D:$D,MATCH(C14841,crosswalk!$C:$C,0))</f>
        <v>oil and gas extraction 06</v>
      </c>
    </row>
    <row r="14842" spans="1:7" x14ac:dyDescent="0.25">
      <c r="A14842">
        <v>2070</v>
      </c>
      <c r="B14842" t="s">
        <v>242</v>
      </c>
      <c r="C14842" t="s">
        <v>243</v>
      </c>
      <c r="D14842" t="s">
        <v>282</v>
      </c>
      <c r="E14842" t="s">
        <v>227</v>
      </c>
      <c r="F14842" s="19">
        <v>1.9E-6</v>
      </c>
      <c r="G14842" t="str">
        <f>INDEX(crosswalk!$D:$D,MATCH(C14842,crosswalk!$C:$C,0))</f>
        <v>oil and gas extraction 06</v>
      </c>
    </row>
    <row r="14843" spans="1:7" x14ac:dyDescent="0.25">
      <c r="A14843">
        <v>2080</v>
      </c>
      <c r="B14843" t="s">
        <v>242</v>
      </c>
      <c r="C14843" t="s">
        <v>243</v>
      </c>
      <c r="D14843" t="s">
        <v>282</v>
      </c>
      <c r="E14843" t="s">
        <v>227</v>
      </c>
      <c r="F14843" s="19">
        <v>1.9E-6</v>
      </c>
      <c r="G14843" t="str">
        <f>INDEX(crosswalk!$D:$D,MATCH(C14843,crosswalk!$C:$C,0))</f>
        <v>oil and gas extraction 06</v>
      </c>
    </row>
    <row r="14844" spans="1:7" x14ac:dyDescent="0.25">
      <c r="A14844">
        <v>2020</v>
      </c>
      <c r="B14844" t="s">
        <v>242</v>
      </c>
      <c r="C14844" t="s">
        <v>262</v>
      </c>
      <c r="D14844" t="s">
        <v>282</v>
      </c>
      <c r="E14844" t="s">
        <v>227</v>
      </c>
      <c r="F14844">
        <v>0.155858947</v>
      </c>
      <c r="G14844" t="str">
        <f>INDEX(crosswalk!$D:$D,MATCH(C14844,crosswalk!$C:$C,0))</f>
        <v>non-industry</v>
      </c>
    </row>
    <row r="14845" spans="1:7" x14ac:dyDescent="0.25">
      <c r="A14845">
        <v>2021</v>
      </c>
      <c r="B14845" t="s">
        <v>242</v>
      </c>
      <c r="C14845" t="s">
        <v>262</v>
      </c>
      <c r="D14845" t="s">
        <v>282</v>
      </c>
      <c r="E14845" t="s">
        <v>227</v>
      </c>
      <c r="F14845">
        <v>0.15545484700000001</v>
      </c>
      <c r="G14845" t="str">
        <f>INDEX(crosswalk!$D:$D,MATCH(C14845,crosswalk!$C:$C,0))</f>
        <v>non-industry</v>
      </c>
    </row>
    <row r="14846" spans="1:7" x14ac:dyDescent="0.25">
      <c r="A14846">
        <v>2045</v>
      </c>
      <c r="B14846" t="s">
        <v>247</v>
      </c>
      <c r="C14846" t="s">
        <v>251</v>
      </c>
      <c r="D14846" t="s">
        <v>282</v>
      </c>
      <c r="E14846" t="s">
        <v>249</v>
      </c>
      <c r="F14846">
        <v>0.14236293899999999</v>
      </c>
      <c r="G14846" t="str">
        <f>INDEX(crosswalk!$D:$D,MATCH(C14846,crosswalk!$C:$C,0))</f>
        <v>chemicals 20</v>
      </c>
    </row>
    <row r="14847" spans="1:7" x14ac:dyDescent="0.25">
      <c r="A14847">
        <v>2050</v>
      </c>
      <c r="B14847" t="s">
        <v>247</v>
      </c>
      <c r="C14847" t="s">
        <v>251</v>
      </c>
      <c r="D14847" t="s">
        <v>282</v>
      </c>
      <c r="E14847" t="s">
        <v>249</v>
      </c>
      <c r="F14847">
        <v>0.14965061599999999</v>
      </c>
      <c r="G14847" t="str">
        <f>INDEX(crosswalk!$D:$D,MATCH(C14847,crosswalk!$C:$C,0))</f>
        <v>chemicals 20</v>
      </c>
    </row>
    <row r="14848" spans="1:7" x14ac:dyDescent="0.25">
      <c r="A14848">
        <v>2060</v>
      </c>
      <c r="B14848" t="s">
        <v>247</v>
      </c>
      <c r="C14848" t="s">
        <v>251</v>
      </c>
      <c r="D14848" t="s">
        <v>282</v>
      </c>
      <c r="E14848" t="s">
        <v>249</v>
      </c>
      <c r="F14848">
        <v>0.16316428399999999</v>
      </c>
      <c r="G14848" t="str">
        <f>INDEX(crosswalk!$D:$D,MATCH(C14848,crosswalk!$C:$C,0))</f>
        <v>chemicals 20</v>
      </c>
    </row>
    <row r="14849" spans="1:7" x14ac:dyDescent="0.25">
      <c r="A14849">
        <v>2070</v>
      </c>
      <c r="B14849" t="s">
        <v>247</v>
      </c>
      <c r="C14849" t="s">
        <v>251</v>
      </c>
      <c r="D14849" t="s">
        <v>282</v>
      </c>
      <c r="E14849" t="s">
        <v>249</v>
      </c>
      <c r="F14849">
        <v>0.177898256</v>
      </c>
      <c r="G14849" t="str">
        <f>INDEX(crosswalk!$D:$D,MATCH(C14849,crosswalk!$C:$C,0))</f>
        <v>chemicals 20</v>
      </c>
    </row>
    <row r="14850" spans="1:7" x14ac:dyDescent="0.25">
      <c r="A14850">
        <v>2080</v>
      </c>
      <c r="B14850" t="s">
        <v>247</v>
      </c>
      <c r="C14850" t="s">
        <v>251</v>
      </c>
      <c r="D14850" t="s">
        <v>282</v>
      </c>
      <c r="E14850" t="s">
        <v>249</v>
      </c>
      <c r="F14850">
        <v>0.193962728</v>
      </c>
      <c r="G14850" t="str">
        <f>INDEX(crosswalk!$D:$D,MATCH(C14850,crosswalk!$C:$C,0))</f>
        <v>chemicals 20</v>
      </c>
    </row>
    <row r="14851" spans="1:7" x14ac:dyDescent="0.25">
      <c r="A14851">
        <v>2020</v>
      </c>
      <c r="B14851" t="s">
        <v>247</v>
      </c>
      <c r="C14851" t="s">
        <v>259</v>
      </c>
      <c r="D14851" t="s">
        <v>282</v>
      </c>
      <c r="E14851" t="s">
        <v>227</v>
      </c>
      <c r="F14851">
        <v>0</v>
      </c>
      <c r="G14851" t="str">
        <f>INDEX(crosswalk!$D:$D,MATCH(C14851,crosswalk!$C:$C,0))</f>
        <v>chemicals 20</v>
      </c>
    </row>
    <row r="14852" spans="1:7" x14ac:dyDescent="0.25">
      <c r="A14852">
        <v>2021</v>
      </c>
      <c r="B14852" t="s">
        <v>247</v>
      </c>
      <c r="C14852" t="s">
        <v>259</v>
      </c>
      <c r="D14852" t="s">
        <v>282</v>
      </c>
      <c r="E14852" t="s">
        <v>227</v>
      </c>
      <c r="F14852">
        <v>0</v>
      </c>
      <c r="G14852" t="str">
        <f>INDEX(crosswalk!$D:$D,MATCH(C14852,crosswalk!$C:$C,0))</f>
        <v>chemicals 20</v>
      </c>
    </row>
    <row r="14853" spans="1:7" x14ac:dyDescent="0.25">
      <c r="A14853">
        <v>2022</v>
      </c>
      <c r="B14853" t="s">
        <v>247</v>
      </c>
      <c r="C14853" t="s">
        <v>259</v>
      </c>
      <c r="D14853" t="s">
        <v>282</v>
      </c>
      <c r="E14853" t="s">
        <v>227</v>
      </c>
      <c r="F14853">
        <v>0</v>
      </c>
      <c r="G14853" t="str">
        <f>INDEX(crosswalk!$D:$D,MATCH(C14853,crosswalk!$C:$C,0))</f>
        <v>chemicals 20</v>
      </c>
    </row>
    <row r="14854" spans="1:7" x14ac:dyDescent="0.25">
      <c r="A14854">
        <v>2023</v>
      </c>
      <c r="B14854" t="s">
        <v>247</v>
      </c>
      <c r="C14854" t="s">
        <v>259</v>
      </c>
      <c r="D14854" t="s">
        <v>282</v>
      </c>
      <c r="E14854" t="s">
        <v>227</v>
      </c>
      <c r="F14854">
        <v>0</v>
      </c>
      <c r="G14854" t="str">
        <f>INDEX(crosswalk!$D:$D,MATCH(C14854,crosswalk!$C:$C,0))</f>
        <v>chemicals 20</v>
      </c>
    </row>
    <row r="14855" spans="1:7" x14ac:dyDescent="0.25">
      <c r="A14855">
        <v>2024</v>
      </c>
      <c r="B14855" t="s">
        <v>247</v>
      </c>
      <c r="C14855" t="s">
        <v>259</v>
      </c>
      <c r="D14855" t="s">
        <v>282</v>
      </c>
      <c r="E14855" t="s">
        <v>227</v>
      </c>
      <c r="F14855">
        <v>0</v>
      </c>
      <c r="G14855" t="str">
        <f>INDEX(crosswalk!$D:$D,MATCH(C14855,crosswalk!$C:$C,0))</f>
        <v>chemicals 20</v>
      </c>
    </row>
    <row r="14856" spans="1:7" x14ac:dyDescent="0.25">
      <c r="A14856">
        <v>2025</v>
      </c>
      <c r="B14856" t="s">
        <v>247</v>
      </c>
      <c r="C14856" t="s">
        <v>259</v>
      </c>
      <c r="D14856" t="s">
        <v>282</v>
      </c>
      <c r="E14856" t="s">
        <v>227</v>
      </c>
      <c r="F14856">
        <v>0</v>
      </c>
      <c r="G14856" t="str">
        <f>INDEX(crosswalk!$D:$D,MATCH(C14856,crosswalk!$C:$C,0))</f>
        <v>chemicals 20</v>
      </c>
    </row>
    <row r="14857" spans="1:7" x14ac:dyDescent="0.25">
      <c r="A14857">
        <v>2026</v>
      </c>
      <c r="B14857" t="s">
        <v>247</v>
      </c>
      <c r="C14857" t="s">
        <v>259</v>
      </c>
      <c r="D14857" t="s">
        <v>282</v>
      </c>
      <c r="E14857" t="s">
        <v>227</v>
      </c>
      <c r="F14857">
        <v>0</v>
      </c>
      <c r="G14857" t="str">
        <f>INDEX(crosswalk!$D:$D,MATCH(C14857,crosswalk!$C:$C,0))</f>
        <v>chemicals 20</v>
      </c>
    </row>
    <row r="14858" spans="1:7" x14ac:dyDescent="0.25">
      <c r="A14858">
        <v>2032</v>
      </c>
      <c r="B14858" t="s">
        <v>237</v>
      </c>
      <c r="C14858" t="s">
        <v>270</v>
      </c>
      <c r="D14858" t="s">
        <v>282</v>
      </c>
      <c r="E14858" t="s">
        <v>225</v>
      </c>
      <c r="F14858">
        <v>4.719338E-3</v>
      </c>
      <c r="G14858" t="str">
        <f>INDEX(crosswalk!$D:$D,MATCH(C14858,crosswalk!$C:$C,0))</f>
        <v>agriculture and forestry 01T03</v>
      </c>
    </row>
    <row r="14859" spans="1:7" x14ac:dyDescent="0.25">
      <c r="A14859">
        <v>2033</v>
      </c>
      <c r="B14859" t="s">
        <v>237</v>
      </c>
      <c r="C14859" t="s">
        <v>270</v>
      </c>
      <c r="D14859" t="s">
        <v>282</v>
      </c>
      <c r="E14859" t="s">
        <v>225</v>
      </c>
      <c r="F14859">
        <v>4.719338E-3</v>
      </c>
      <c r="G14859" t="str">
        <f>INDEX(crosswalk!$D:$D,MATCH(C14859,crosswalk!$C:$C,0))</f>
        <v>agriculture and forestry 01T03</v>
      </c>
    </row>
    <row r="14860" spans="1:7" x14ac:dyDescent="0.25">
      <c r="A14860">
        <v>2034</v>
      </c>
      <c r="B14860" t="s">
        <v>237</v>
      </c>
      <c r="C14860" t="s">
        <v>270</v>
      </c>
      <c r="D14860" t="s">
        <v>282</v>
      </c>
      <c r="E14860" t="s">
        <v>225</v>
      </c>
      <c r="F14860">
        <v>4.719338E-3</v>
      </c>
      <c r="G14860" t="str">
        <f>INDEX(crosswalk!$D:$D,MATCH(C14860,crosswalk!$C:$C,0))</f>
        <v>agriculture and forestry 01T03</v>
      </c>
    </row>
    <row r="14861" spans="1:7" x14ac:dyDescent="0.25">
      <c r="A14861">
        <v>2035</v>
      </c>
      <c r="B14861" t="s">
        <v>237</v>
      </c>
      <c r="C14861" t="s">
        <v>270</v>
      </c>
      <c r="D14861" t="s">
        <v>282</v>
      </c>
      <c r="E14861" t="s">
        <v>225</v>
      </c>
      <c r="F14861">
        <v>4.8219320000000001E-3</v>
      </c>
      <c r="G14861" t="str">
        <f>INDEX(crosswalk!$D:$D,MATCH(C14861,crosswalk!$C:$C,0))</f>
        <v>agriculture and forestry 01T03</v>
      </c>
    </row>
    <row r="14862" spans="1:7" x14ac:dyDescent="0.25">
      <c r="A14862">
        <v>2036</v>
      </c>
      <c r="B14862" t="s">
        <v>237</v>
      </c>
      <c r="C14862" t="s">
        <v>270</v>
      </c>
      <c r="D14862" t="s">
        <v>282</v>
      </c>
      <c r="E14862" t="s">
        <v>225</v>
      </c>
      <c r="F14862">
        <v>4.8219320000000001E-3</v>
      </c>
      <c r="G14862" t="str">
        <f>INDEX(crosswalk!$D:$D,MATCH(C14862,crosswalk!$C:$C,0))</f>
        <v>agriculture and forestry 01T03</v>
      </c>
    </row>
    <row r="14863" spans="1:7" x14ac:dyDescent="0.25">
      <c r="A14863">
        <v>2037</v>
      </c>
      <c r="B14863" t="s">
        <v>237</v>
      </c>
      <c r="C14863" t="s">
        <v>270</v>
      </c>
      <c r="D14863" t="s">
        <v>282</v>
      </c>
      <c r="E14863" t="s">
        <v>225</v>
      </c>
      <c r="F14863">
        <v>4.8219320000000001E-3</v>
      </c>
      <c r="G14863" t="str">
        <f>INDEX(crosswalk!$D:$D,MATCH(C14863,crosswalk!$C:$C,0))</f>
        <v>agriculture and forestry 01T03</v>
      </c>
    </row>
    <row r="14864" spans="1:7" x14ac:dyDescent="0.25">
      <c r="A14864">
        <v>2038</v>
      </c>
      <c r="B14864" t="s">
        <v>237</v>
      </c>
      <c r="C14864" t="s">
        <v>270</v>
      </c>
      <c r="D14864" t="s">
        <v>282</v>
      </c>
      <c r="E14864" t="s">
        <v>225</v>
      </c>
      <c r="F14864">
        <v>4.8219320000000001E-3</v>
      </c>
      <c r="G14864" t="str">
        <f>INDEX(crosswalk!$D:$D,MATCH(C14864,crosswalk!$C:$C,0))</f>
        <v>agriculture and forestry 01T03</v>
      </c>
    </row>
    <row r="14865" spans="1:7" x14ac:dyDescent="0.25">
      <c r="A14865">
        <v>2039</v>
      </c>
      <c r="B14865" t="s">
        <v>237</v>
      </c>
      <c r="C14865" t="s">
        <v>270</v>
      </c>
      <c r="D14865" t="s">
        <v>282</v>
      </c>
      <c r="E14865" t="s">
        <v>225</v>
      </c>
      <c r="F14865">
        <v>4.9245269999999997E-3</v>
      </c>
      <c r="G14865" t="str">
        <f>INDEX(crosswalk!$D:$D,MATCH(C14865,crosswalk!$C:$C,0))</f>
        <v>agriculture and forestry 01T03</v>
      </c>
    </row>
    <row r="14866" spans="1:7" x14ac:dyDescent="0.25">
      <c r="A14866">
        <v>2046</v>
      </c>
      <c r="B14866" t="s">
        <v>247</v>
      </c>
      <c r="C14866" t="s">
        <v>258</v>
      </c>
      <c r="D14866" t="s">
        <v>282</v>
      </c>
      <c r="E14866" t="s">
        <v>249</v>
      </c>
      <c r="F14866">
        <v>0</v>
      </c>
      <c r="G14866" t="str">
        <f>INDEX(crosswalk!$D:$D,MATCH(C14866,crosswalk!$C:$C,0))</f>
        <v>chemicals 20</v>
      </c>
    </row>
    <row r="14867" spans="1:7" x14ac:dyDescent="0.25">
      <c r="A14867">
        <v>2047</v>
      </c>
      <c r="B14867" t="s">
        <v>247</v>
      </c>
      <c r="C14867" t="s">
        <v>258</v>
      </c>
      <c r="D14867" t="s">
        <v>282</v>
      </c>
      <c r="E14867" t="s">
        <v>249</v>
      </c>
      <c r="F14867">
        <v>0</v>
      </c>
      <c r="G14867" t="str">
        <f>INDEX(crosswalk!$D:$D,MATCH(C14867,crosswalk!$C:$C,0))</f>
        <v>chemicals 20</v>
      </c>
    </row>
    <row r="14868" spans="1:7" x14ac:dyDescent="0.25">
      <c r="A14868">
        <v>2048</v>
      </c>
      <c r="B14868" t="s">
        <v>247</v>
      </c>
      <c r="C14868" t="s">
        <v>258</v>
      </c>
      <c r="D14868" t="s">
        <v>282</v>
      </c>
      <c r="E14868" t="s">
        <v>249</v>
      </c>
      <c r="F14868">
        <v>0</v>
      </c>
      <c r="G14868" t="str">
        <f>INDEX(crosswalk!$D:$D,MATCH(C14868,crosswalk!$C:$C,0))</f>
        <v>chemicals 20</v>
      </c>
    </row>
    <row r="14869" spans="1:7" x14ac:dyDescent="0.25">
      <c r="A14869">
        <v>2049</v>
      </c>
      <c r="B14869" t="s">
        <v>247</v>
      </c>
      <c r="C14869" t="s">
        <v>258</v>
      </c>
      <c r="D14869" t="s">
        <v>282</v>
      </c>
      <c r="E14869" t="s">
        <v>249</v>
      </c>
      <c r="F14869">
        <v>0</v>
      </c>
      <c r="G14869" t="str">
        <f>INDEX(crosswalk!$D:$D,MATCH(C14869,crosswalk!$C:$C,0))</f>
        <v>chemicals 20</v>
      </c>
    </row>
    <row r="14870" spans="1:7" x14ac:dyDescent="0.25">
      <c r="A14870">
        <v>2050</v>
      </c>
      <c r="B14870" t="s">
        <v>247</v>
      </c>
      <c r="C14870" t="s">
        <v>258</v>
      </c>
      <c r="D14870" t="s">
        <v>282</v>
      </c>
      <c r="E14870" t="s">
        <v>249</v>
      </c>
      <c r="F14870">
        <v>0</v>
      </c>
      <c r="G14870" t="str">
        <f>INDEX(crosswalk!$D:$D,MATCH(C14870,crosswalk!$C:$C,0))</f>
        <v>chemicals 20</v>
      </c>
    </row>
    <row r="14871" spans="1:7" x14ac:dyDescent="0.25">
      <c r="A14871">
        <v>2060</v>
      </c>
      <c r="B14871" t="s">
        <v>247</v>
      </c>
      <c r="C14871" t="s">
        <v>258</v>
      </c>
      <c r="D14871" t="s">
        <v>282</v>
      </c>
      <c r="E14871" t="s">
        <v>249</v>
      </c>
      <c r="F14871">
        <v>0</v>
      </c>
      <c r="G14871" t="str">
        <f>INDEX(crosswalk!$D:$D,MATCH(C14871,crosswalk!$C:$C,0))</f>
        <v>chemicals 20</v>
      </c>
    </row>
    <row r="14872" spans="1:7" x14ac:dyDescent="0.25">
      <c r="A14872">
        <v>2070</v>
      </c>
      <c r="B14872" t="s">
        <v>247</v>
      </c>
      <c r="C14872" t="s">
        <v>258</v>
      </c>
      <c r="D14872" t="s">
        <v>282</v>
      </c>
      <c r="E14872" t="s">
        <v>249</v>
      </c>
      <c r="F14872">
        <v>0</v>
      </c>
      <c r="G14872" t="str">
        <f>INDEX(crosswalk!$D:$D,MATCH(C14872,crosswalk!$C:$C,0))</f>
        <v>chemicals 20</v>
      </c>
    </row>
    <row r="14873" spans="1:7" x14ac:dyDescent="0.25">
      <c r="A14873">
        <v>2080</v>
      </c>
      <c r="B14873" t="s">
        <v>247</v>
      </c>
      <c r="C14873" t="s">
        <v>258</v>
      </c>
      <c r="D14873" t="s">
        <v>282</v>
      </c>
      <c r="E14873" t="s">
        <v>249</v>
      </c>
      <c r="F14873">
        <v>0</v>
      </c>
      <c r="G14873" t="str">
        <f>INDEX(crosswalk!$D:$D,MATCH(C14873,crosswalk!$C:$C,0))</f>
        <v>chemicals 20</v>
      </c>
    </row>
    <row r="14874" spans="1:7" x14ac:dyDescent="0.25">
      <c r="A14874">
        <v>2025</v>
      </c>
      <c r="B14874" t="s">
        <v>247</v>
      </c>
      <c r="C14874" t="s">
        <v>263</v>
      </c>
      <c r="D14874" t="s">
        <v>282</v>
      </c>
      <c r="E14874" t="s">
        <v>227</v>
      </c>
      <c r="F14874">
        <v>2.2104331000000001E-2</v>
      </c>
      <c r="G14874" t="str">
        <f>INDEX(crosswalk!$D:$D,MATCH(C14874,crosswalk!$C:$C,0))</f>
        <v>chemicals 20</v>
      </c>
    </row>
    <row r="14875" spans="1:7" x14ac:dyDescent="0.25">
      <c r="A14875">
        <v>2026</v>
      </c>
      <c r="B14875" t="s">
        <v>247</v>
      </c>
      <c r="C14875" t="s">
        <v>263</v>
      </c>
      <c r="D14875" t="s">
        <v>282</v>
      </c>
      <c r="E14875" t="s">
        <v>227</v>
      </c>
      <c r="F14875">
        <v>2.2104331000000001E-2</v>
      </c>
      <c r="G14875" t="str">
        <f>INDEX(crosswalk!$D:$D,MATCH(C14875,crosswalk!$C:$C,0))</f>
        <v>chemicals 20</v>
      </c>
    </row>
    <row r="14876" spans="1:7" x14ac:dyDescent="0.25">
      <c r="A14876">
        <v>2027</v>
      </c>
      <c r="B14876" t="s">
        <v>247</v>
      </c>
      <c r="C14876" t="s">
        <v>263</v>
      </c>
      <c r="D14876" t="s">
        <v>282</v>
      </c>
      <c r="E14876" t="s">
        <v>227</v>
      </c>
      <c r="F14876">
        <v>2.2104331000000001E-2</v>
      </c>
      <c r="G14876" t="str">
        <f>INDEX(crosswalk!$D:$D,MATCH(C14876,crosswalk!$C:$C,0))</f>
        <v>chemicals 20</v>
      </c>
    </row>
    <row r="14877" spans="1:7" x14ac:dyDescent="0.25">
      <c r="A14877">
        <v>2028</v>
      </c>
      <c r="B14877" t="s">
        <v>247</v>
      </c>
      <c r="C14877" t="s">
        <v>263</v>
      </c>
      <c r="D14877" t="s">
        <v>282</v>
      </c>
      <c r="E14877" t="s">
        <v>227</v>
      </c>
      <c r="F14877">
        <v>2.2104331000000001E-2</v>
      </c>
      <c r="G14877" t="str">
        <f>INDEX(crosswalk!$D:$D,MATCH(C14877,crosswalk!$C:$C,0))</f>
        <v>chemicals 20</v>
      </c>
    </row>
    <row r="14878" spans="1:7" x14ac:dyDescent="0.25">
      <c r="A14878">
        <v>2029</v>
      </c>
      <c r="B14878" t="s">
        <v>247</v>
      </c>
      <c r="C14878" t="s">
        <v>263</v>
      </c>
      <c r="D14878" t="s">
        <v>282</v>
      </c>
      <c r="E14878" t="s">
        <v>227</v>
      </c>
      <c r="F14878">
        <v>2.2104331000000001E-2</v>
      </c>
      <c r="G14878" t="str">
        <f>INDEX(crosswalk!$D:$D,MATCH(C14878,crosswalk!$C:$C,0))</f>
        <v>chemicals 20</v>
      </c>
    </row>
    <row r="14879" spans="1:7" x14ac:dyDescent="0.25">
      <c r="A14879">
        <v>2030</v>
      </c>
      <c r="B14879" t="s">
        <v>247</v>
      </c>
      <c r="C14879" t="s">
        <v>263</v>
      </c>
      <c r="D14879" t="s">
        <v>282</v>
      </c>
      <c r="E14879" t="s">
        <v>227</v>
      </c>
      <c r="F14879">
        <v>2.2104331000000001E-2</v>
      </c>
      <c r="G14879" t="str">
        <f>INDEX(crosswalk!$D:$D,MATCH(C14879,crosswalk!$C:$C,0))</f>
        <v>chemicals 20</v>
      </c>
    </row>
    <row r="14880" spans="1:7" x14ac:dyDescent="0.25">
      <c r="A14880">
        <v>2031</v>
      </c>
      <c r="B14880" t="s">
        <v>247</v>
      </c>
      <c r="C14880" t="s">
        <v>263</v>
      </c>
      <c r="D14880" t="s">
        <v>282</v>
      </c>
      <c r="E14880" t="s">
        <v>227</v>
      </c>
      <c r="F14880">
        <v>2.2104331000000001E-2</v>
      </c>
      <c r="G14880" t="str">
        <f>INDEX(crosswalk!$D:$D,MATCH(C14880,crosswalk!$C:$C,0))</f>
        <v>chemicals 20</v>
      </c>
    </row>
    <row r="14881" spans="1:7" x14ac:dyDescent="0.25">
      <c r="A14881">
        <v>2032</v>
      </c>
      <c r="B14881" t="s">
        <v>247</v>
      </c>
      <c r="C14881" t="s">
        <v>263</v>
      </c>
      <c r="D14881" t="s">
        <v>282</v>
      </c>
      <c r="E14881" t="s">
        <v>227</v>
      </c>
      <c r="F14881">
        <v>2.2104331000000001E-2</v>
      </c>
      <c r="G14881" t="str">
        <f>INDEX(crosswalk!$D:$D,MATCH(C14881,crosswalk!$C:$C,0))</f>
        <v>chemicals 20</v>
      </c>
    </row>
    <row r="14882" spans="1:7" x14ac:dyDescent="0.25">
      <c r="A14882">
        <v>2033</v>
      </c>
      <c r="B14882" t="s">
        <v>247</v>
      </c>
      <c r="C14882" t="s">
        <v>263</v>
      </c>
      <c r="D14882" t="s">
        <v>282</v>
      </c>
      <c r="E14882" t="s">
        <v>227</v>
      </c>
      <c r="F14882">
        <v>2.2104331000000001E-2</v>
      </c>
      <c r="G14882" t="str">
        <f>INDEX(crosswalk!$D:$D,MATCH(C14882,crosswalk!$C:$C,0))</f>
        <v>chemicals 20</v>
      </c>
    </row>
    <row r="14883" spans="1:7" x14ac:dyDescent="0.25">
      <c r="A14883">
        <v>2034</v>
      </c>
      <c r="B14883" t="s">
        <v>247</v>
      </c>
      <c r="C14883" t="s">
        <v>263</v>
      </c>
      <c r="D14883" t="s">
        <v>282</v>
      </c>
      <c r="E14883" t="s">
        <v>227</v>
      </c>
      <c r="F14883">
        <v>2.2104331000000001E-2</v>
      </c>
      <c r="G14883" t="str">
        <f>INDEX(crosswalk!$D:$D,MATCH(C14883,crosswalk!$C:$C,0))</f>
        <v>chemicals 20</v>
      </c>
    </row>
    <row r="14884" spans="1:7" x14ac:dyDescent="0.25">
      <c r="A14884">
        <v>2035</v>
      </c>
      <c r="B14884" t="s">
        <v>247</v>
      </c>
      <c r="C14884" t="s">
        <v>263</v>
      </c>
      <c r="D14884" t="s">
        <v>282</v>
      </c>
      <c r="E14884" t="s">
        <v>227</v>
      </c>
      <c r="F14884">
        <v>2.2104331000000001E-2</v>
      </c>
      <c r="G14884" t="str">
        <f>INDEX(crosswalk!$D:$D,MATCH(C14884,crosswalk!$C:$C,0))</f>
        <v>chemicals 20</v>
      </c>
    </row>
    <row r="14885" spans="1:7" x14ac:dyDescent="0.25">
      <c r="A14885">
        <v>2036</v>
      </c>
      <c r="B14885" t="s">
        <v>247</v>
      </c>
      <c r="C14885" t="s">
        <v>263</v>
      </c>
      <c r="D14885" t="s">
        <v>282</v>
      </c>
      <c r="E14885" t="s">
        <v>227</v>
      </c>
      <c r="F14885">
        <v>2.2104331000000001E-2</v>
      </c>
      <c r="G14885" t="str">
        <f>INDEX(crosswalk!$D:$D,MATCH(C14885,crosswalk!$C:$C,0))</f>
        <v>chemicals 20</v>
      </c>
    </row>
    <row r="14886" spans="1:7" x14ac:dyDescent="0.25">
      <c r="A14886">
        <v>2037</v>
      </c>
      <c r="B14886" t="s">
        <v>247</v>
      </c>
      <c r="C14886" t="s">
        <v>263</v>
      </c>
      <c r="D14886" t="s">
        <v>282</v>
      </c>
      <c r="E14886" t="s">
        <v>227</v>
      </c>
      <c r="F14886">
        <v>2.2104331000000001E-2</v>
      </c>
      <c r="G14886" t="str">
        <f>INDEX(crosswalk!$D:$D,MATCH(C14886,crosswalk!$C:$C,0))</f>
        <v>chemicals 20</v>
      </c>
    </row>
    <row r="14887" spans="1:7" x14ac:dyDescent="0.25">
      <c r="A14887">
        <v>2038</v>
      </c>
      <c r="B14887" t="s">
        <v>247</v>
      </c>
      <c r="C14887" t="s">
        <v>263</v>
      </c>
      <c r="D14887" t="s">
        <v>282</v>
      </c>
      <c r="E14887" t="s">
        <v>227</v>
      </c>
      <c r="F14887">
        <v>2.2104331000000001E-2</v>
      </c>
      <c r="G14887" t="str">
        <f>INDEX(crosswalk!$D:$D,MATCH(C14887,crosswalk!$C:$C,0))</f>
        <v>chemicals 20</v>
      </c>
    </row>
    <row r="14888" spans="1:7" x14ac:dyDescent="0.25">
      <c r="A14888">
        <v>2039</v>
      </c>
      <c r="B14888" t="s">
        <v>247</v>
      </c>
      <c r="C14888" t="s">
        <v>263</v>
      </c>
      <c r="D14888" t="s">
        <v>282</v>
      </c>
      <c r="E14888" t="s">
        <v>227</v>
      </c>
      <c r="F14888">
        <v>2.2104331000000001E-2</v>
      </c>
      <c r="G14888" t="str">
        <f>INDEX(crosswalk!$D:$D,MATCH(C14888,crosswalk!$C:$C,0))</f>
        <v>chemicals 20</v>
      </c>
    </row>
    <row r="14889" spans="1:7" x14ac:dyDescent="0.25">
      <c r="A14889">
        <v>2040</v>
      </c>
      <c r="B14889" t="s">
        <v>247</v>
      </c>
      <c r="C14889" t="s">
        <v>263</v>
      </c>
      <c r="D14889" t="s">
        <v>282</v>
      </c>
      <c r="E14889" t="s">
        <v>227</v>
      </c>
      <c r="F14889">
        <v>2.2104331000000001E-2</v>
      </c>
      <c r="G14889" t="str">
        <f>INDEX(crosswalk!$D:$D,MATCH(C14889,crosswalk!$C:$C,0))</f>
        <v>chemicals 20</v>
      </c>
    </row>
    <row r="14890" spans="1:7" x14ac:dyDescent="0.25">
      <c r="A14890">
        <v>2041</v>
      </c>
      <c r="B14890" t="s">
        <v>247</v>
      </c>
      <c r="C14890" t="s">
        <v>263</v>
      </c>
      <c r="D14890" t="s">
        <v>282</v>
      </c>
      <c r="E14890" t="s">
        <v>227</v>
      </c>
      <c r="F14890">
        <v>2.2104331000000001E-2</v>
      </c>
      <c r="G14890" t="str">
        <f>INDEX(crosswalk!$D:$D,MATCH(C14890,crosswalk!$C:$C,0))</f>
        <v>chemicals 20</v>
      </c>
    </row>
    <row r="14891" spans="1:7" x14ac:dyDescent="0.25">
      <c r="A14891">
        <v>2042</v>
      </c>
      <c r="B14891" t="s">
        <v>247</v>
      </c>
      <c r="C14891" t="s">
        <v>263</v>
      </c>
      <c r="D14891" t="s">
        <v>282</v>
      </c>
      <c r="E14891" t="s">
        <v>227</v>
      </c>
      <c r="F14891">
        <v>2.2104331000000001E-2</v>
      </c>
      <c r="G14891" t="str">
        <f>INDEX(crosswalk!$D:$D,MATCH(C14891,crosswalk!$C:$C,0))</f>
        <v>chemicals 20</v>
      </c>
    </row>
    <row r="14892" spans="1:7" x14ac:dyDescent="0.25">
      <c r="A14892">
        <v>2024</v>
      </c>
      <c r="B14892" t="s">
        <v>237</v>
      </c>
      <c r="C14892" t="s">
        <v>264</v>
      </c>
      <c r="D14892" t="s">
        <v>282</v>
      </c>
      <c r="E14892" t="s">
        <v>225</v>
      </c>
      <c r="F14892">
        <v>7.9528211710000001</v>
      </c>
      <c r="G14892" t="str">
        <f>INDEX(crosswalk!$D:$D,MATCH(C14892,crosswalk!$C:$C,0))</f>
        <v>agriculture and forestry 01T03</v>
      </c>
    </row>
    <row r="14893" spans="1:7" x14ac:dyDescent="0.25">
      <c r="A14893">
        <v>2026</v>
      </c>
      <c r="B14893" t="s">
        <v>237</v>
      </c>
      <c r="C14893" t="s">
        <v>264</v>
      </c>
      <c r="D14893" t="s">
        <v>282</v>
      </c>
      <c r="E14893" t="s">
        <v>225</v>
      </c>
      <c r="F14893">
        <v>8.0111920479999998</v>
      </c>
      <c r="G14893" t="str">
        <f>INDEX(crosswalk!$D:$D,MATCH(C14893,crosswalk!$C:$C,0))</f>
        <v>agriculture and forestry 01T03</v>
      </c>
    </row>
    <row r="14894" spans="1:7" x14ac:dyDescent="0.25">
      <c r="A14894">
        <v>2027</v>
      </c>
      <c r="B14894" t="s">
        <v>237</v>
      </c>
      <c r="C14894" t="s">
        <v>264</v>
      </c>
      <c r="D14894" t="s">
        <v>282</v>
      </c>
      <c r="E14894" t="s">
        <v>225</v>
      </c>
      <c r="F14894">
        <v>8.0338015150000004</v>
      </c>
      <c r="G14894" t="str">
        <f>INDEX(crosswalk!$D:$D,MATCH(C14894,crosswalk!$C:$C,0))</f>
        <v>agriculture and forestry 01T03</v>
      </c>
    </row>
    <row r="14895" spans="1:7" x14ac:dyDescent="0.25">
      <c r="A14895">
        <v>2020</v>
      </c>
      <c r="B14895" t="s">
        <v>237</v>
      </c>
      <c r="C14895" t="s">
        <v>238</v>
      </c>
      <c r="D14895" t="s">
        <v>282</v>
      </c>
      <c r="E14895" t="s">
        <v>227</v>
      </c>
      <c r="F14895">
        <v>4.4788736370000004</v>
      </c>
      <c r="G14895" t="str">
        <f>INDEX(crosswalk!$D:$D,MATCH(C14895,crosswalk!$C:$C,0))</f>
        <v>agriculture and forestry 01T03</v>
      </c>
    </row>
    <row r="14896" spans="1:7" x14ac:dyDescent="0.25">
      <c r="A14896">
        <v>2046</v>
      </c>
      <c r="B14896" t="s">
        <v>247</v>
      </c>
      <c r="C14896" t="s">
        <v>251</v>
      </c>
      <c r="D14896" t="s">
        <v>282</v>
      </c>
      <c r="E14896" t="s">
        <v>249</v>
      </c>
      <c r="F14896">
        <v>0.14383079100000001</v>
      </c>
      <c r="G14896" t="str">
        <f>INDEX(crosswalk!$D:$D,MATCH(C14896,crosswalk!$C:$C,0))</f>
        <v>chemicals 20</v>
      </c>
    </row>
    <row r="14897" spans="1:7" x14ac:dyDescent="0.25">
      <c r="A14897">
        <v>2047</v>
      </c>
      <c r="B14897" t="s">
        <v>247</v>
      </c>
      <c r="C14897" t="s">
        <v>251</v>
      </c>
      <c r="D14897" t="s">
        <v>282</v>
      </c>
      <c r="E14897" t="s">
        <v>249</v>
      </c>
      <c r="F14897">
        <v>0.145289264</v>
      </c>
      <c r="G14897" t="str">
        <f>INDEX(crosswalk!$D:$D,MATCH(C14897,crosswalk!$C:$C,0))</f>
        <v>chemicals 20</v>
      </c>
    </row>
    <row r="14898" spans="1:7" x14ac:dyDescent="0.25">
      <c r="A14898">
        <v>2048</v>
      </c>
      <c r="B14898" t="s">
        <v>247</v>
      </c>
      <c r="C14898" t="s">
        <v>251</v>
      </c>
      <c r="D14898" t="s">
        <v>282</v>
      </c>
      <c r="E14898" t="s">
        <v>249</v>
      </c>
      <c r="F14898">
        <v>0.14673835900000001</v>
      </c>
      <c r="G14898" t="str">
        <f>INDEX(crosswalk!$D:$D,MATCH(C14898,crosswalk!$C:$C,0))</f>
        <v>chemicals 20</v>
      </c>
    </row>
    <row r="14899" spans="1:7" x14ac:dyDescent="0.25">
      <c r="A14899">
        <v>2049</v>
      </c>
      <c r="B14899" t="s">
        <v>247</v>
      </c>
      <c r="C14899" t="s">
        <v>251</v>
      </c>
      <c r="D14899" t="s">
        <v>282</v>
      </c>
      <c r="E14899" t="s">
        <v>249</v>
      </c>
      <c r="F14899">
        <v>0.148182763</v>
      </c>
      <c r="G14899" t="str">
        <f>INDEX(crosswalk!$D:$D,MATCH(C14899,crosswalk!$C:$C,0))</f>
        <v>chemicals 20</v>
      </c>
    </row>
    <row r="14900" spans="1:7" x14ac:dyDescent="0.25">
      <c r="A14900">
        <v>2041</v>
      </c>
      <c r="B14900" t="s">
        <v>237</v>
      </c>
      <c r="C14900" t="s">
        <v>238</v>
      </c>
      <c r="D14900" t="s">
        <v>282</v>
      </c>
      <c r="E14900" t="s">
        <v>227</v>
      </c>
      <c r="F14900">
        <v>4.4337480850000004</v>
      </c>
      <c r="G14900" t="str">
        <f>INDEX(crosswalk!$D:$D,MATCH(C14900,crosswalk!$C:$C,0))</f>
        <v>agriculture and forestry 01T03</v>
      </c>
    </row>
    <row r="14901" spans="1:7" x14ac:dyDescent="0.25">
      <c r="A14901">
        <v>2042</v>
      </c>
      <c r="B14901" t="s">
        <v>237</v>
      </c>
      <c r="C14901" t="s">
        <v>238</v>
      </c>
      <c r="D14901" t="s">
        <v>282</v>
      </c>
      <c r="E14901" t="s">
        <v>227</v>
      </c>
      <c r="F14901">
        <v>4.4315373229999997</v>
      </c>
      <c r="G14901" t="str">
        <f>INDEX(crosswalk!$D:$D,MATCH(C14901,crosswalk!$C:$C,0))</f>
        <v>agriculture and forestry 01T03</v>
      </c>
    </row>
    <row r="14902" spans="1:7" x14ac:dyDescent="0.25">
      <c r="A14902">
        <v>2043</v>
      </c>
      <c r="B14902" t="s">
        <v>237</v>
      </c>
      <c r="C14902" t="s">
        <v>238</v>
      </c>
      <c r="D14902" t="s">
        <v>282</v>
      </c>
      <c r="E14902" t="s">
        <v>227</v>
      </c>
      <c r="F14902">
        <v>4.4294566059999996</v>
      </c>
      <c r="G14902" t="str">
        <f>INDEX(crosswalk!$D:$D,MATCH(C14902,crosswalk!$C:$C,0))</f>
        <v>agriculture and forestry 01T03</v>
      </c>
    </row>
    <row r="14903" spans="1:7" x14ac:dyDescent="0.25">
      <c r="A14903">
        <v>2044</v>
      </c>
      <c r="B14903" t="s">
        <v>237</v>
      </c>
      <c r="C14903" t="s">
        <v>238</v>
      </c>
      <c r="D14903" t="s">
        <v>282</v>
      </c>
      <c r="E14903" t="s">
        <v>227</v>
      </c>
      <c r="F14903">
        <v>4.4272458439999998</v>
      </c>
      <c r="G14903" t="str">
        <f>INDEX(crosswalk!$D:$D,MATCH(C14903,crosswalk!$C:$C,0))</f>
        <v>agriculture and forestry 01T03</v>
      </c>
    </row>
    <row r="14904" spans="1:7" x14ac:dyDescent="0.25">
      <c r="A14904">
        <v>2045</v>
      </c>
      <c r="B14904" t="s">
        <v>237</v>
      </c>
      <c r="C14904" t="s">
        <v>238</v>
      </c>
      <c r="D14904" t="s">
        <v>282</v>
      </c>
      <c r="E14904" t="s">
        <v>227</v>
      </c>
      <c r="F14904">
        <v>4.4251651269999996</v>
      </c>
      <c r="G14904" t="str">
        <f>INDEX(crosswalk!$D:$D,MATCH(C14904,crosswalk!$C:$C,0))</f>
        <v>agriculture and forestry 01T03</v>
      </c>
    </row>
    <row r="14905" spans="1:7" x14ac:dyDescent="0.25">
      <c r="A14905">
        <v>2046</v>
      </c>
      <c r="B14905" t="s">
        <v>237</v>
      </c>
      <c r="C14905" t="s">
        <v>238</v>
      </c>
      <c r="D14905" t="s">
        <v>282</v>
      </c>
      <c r="E14905" t="s">
        <v>227</v>
      </c>
      <c r="F14905">
        <v>4.4229543649999998</v>
      </c>
      <c r="G14905" t="str">
        <f>INDEX(crosswalk!$D:$D,MATCH(C14905,crosswalk!$C:$C,0))</f>
        <v>agriculture and forestry 01T03</v>
      </c>
    </row>
    <row r="14906" spans="1:7" x14ac:dyDescent="0.25">
      <c r="A14906">
        <v>2047</v>
      </c>
      <c r="B14906" t="s">
        <v>237</v>
      </c>
      <c r="C14906" t="s">
        <v>238</v>
      </c>
      <c r="D14906" t="s">
        <v>282</v>
      </c>
      <c r="E14906" t="s">
        <v>227</v>
      </c>
      <c r="F14906">
        <v>4.4208736479999997</v>
      </c>
      <c r="G14906" t="str">
        <f>INDEX(crosswalk!$D:$D,MATCH(C14906,crosswalk!$C:$C,0))</f>
        <v>agriculture and forestry 01T03</v>
      </c>
    </row>
    <row r="14907" spans="1:7" x14ac:dyDescent="0.25">
      <c r="A14907">
        <v>2048</v>
      </c>
      <c r="B14907" t="s">
        <v>237</v>
      </c>
      <c r="C14907" t="s">
        <v>238</v>
      </c>
      <c r="D14907" t="s">
        <v>282</v>
      </c>
      <c r="E14907" t="s">
        <v>227</v>
      </c>
      <c r="F14907">
        <v>4.4187929300000004</v>
      </c>
      <c r="G14907" t="str">
        <f>INDEX(crosswalk!$D:$D,MATCH(C14907,crosswalk!$C:$C,0))</f>
        <v>agriculture and forestry 01T03</v>
      </c>
    </row>
    <row r="14908" spans="1:7" x14ac:dyDescent="0.25">
      <c r="A14908">
        <v>2049</v>
      </c>
      <c r="B14908" t="s">
        <v>237</v>
      </c>
      <c r="C14908" t="s">
        <v>238</v>
      </c>
      <c r="D14908" t="s">
        <v>282</v>
      </c>
      <c r="E14908" t="s">
        <v>227</v>
      </c>
      <c r="F14908">
        <v>4.4165821689999998</v>
      </c>
      <c r="G14908" t="str">
        <f>INDEX(crosswalk!$D:$D,MATCH(C14908,crosswalk!$C:$C,0))</f>
        <v>agriculture and forestry 01T03</v>
      </c>
    </row>
    <row r="14909" spans="1:7" x14ac:dyDescent="0.25">
      <c r="A14909">
        <v>2050</v>
      </c>
      <c r="B14909" t="s">
        <v>237</v>
      </c>
      <c r="C14909" t="s">
        <v>238</v>
      </c>
      <c r="D14909" t="s">
        <v>282</v>
      </c>
      <c r="E14909" t="s">
        <v>227</v>
      </c>
      <c r="F14909">
        <v>4.4145014509999996</v>
      </c>
      <c r="G14909" t="str">
        <f>INDEX(crosswalk!$D:$D,MATCH(C14909,crosswalk!$C:$C,0))</f>
        <v>agriculture and forestry 01T03</v>
      </c>
    </row>
    <row r="14910" spans="1:7" x14ac:dyDescent="0.25">
      <c r="A14910">
        <v>2060</v>
      </c>
      <c r="B14910" t="s">
        <v>237</v>
      </c>
      <c r="C14910" t="s">
        <v>238</v>
      </c>
      <c r="D14910" t="s">
        <v>282</v>
      </c>
      <c r="E14910" t="s">
        <v>227</v>
      </c>
      <c r="F14910">
        <v>4.4043927829999996</v>
      </c>
      <c r="G14910" t="str">
        <f>INDEX(crosswalk!$D:$D,MATCH(C14910,crosswalk!$C:$C,0))</f>
        <v>agriculture and forestry 01T03</v>
      </c>
    </row>
    <row r="14911" spans="1:7" x14ac:dyDescent="0.25">
      <c r="A14911">
        <v>2028</v>
      </c>
      <c r="B14911" t="s">
        <v>237</v>
      </c>
      <c r="C14911" t="s">
        <v>264</v>
      </c>
      <c r="D14911" t="s">
        <v>282</v>
      </c>
      <c r="E14911" t="s">
        <v>227</v>
      </c>
      <c r="F14911">
        <v>0.70248792400000004</v>
      </c>
      <c r="G14911" t="str">
        <f>INDEX(crosswalk!$D:$D,MATCH(C14911,crosswalk!$C:$C,0))</f>
        <v>agriculture and forestry 01T03</v>
      </c>
    </row>
    <row r="14912" spans="1:7" x14ac:dyDescent="0.25">
      <c r="A14912">
        <v>2029</v>
      </c>
      <c r="B14912" t="s">
        <v>237</v>
      </c>
      <c r="C14912" t="s">
        <v>264</v>
      </c>
      <c r="D14912" t="s">
        <v>282</v>
      </c>
      <c r="E14912" t="s">
        <v>227</v>
      </c>
      <c r="F14912">
        <v>0.704582818</v>
      </c>
      <c r="G14912" t="str">
        <f>INDEX(crosswalk!$D:$D,MATCH(C14912,crosswalk!$C:$C,0))</f>
        <v>agriculture and forestry 01T03</v>
      </c>
    </row>
    <row r="14913" spans="1:7" x14ac:dyDescent="0.25">
      <c r="A14913">
        <v>2030</v>
      </c>
      <c r="B14913" t="s">
        <v>237</v>
      </c>
      <c r="C14913" t="s">
        <v>264</v>
      </c>
      <c r="D14913" t="s">
        <v>282</v>
      </c>
      <c r="E14913" t="s">
        <v>227</v>
      </c>
      <c r="F14913">
        <v>0.70632856399999999</v>
      </c>
      <c r="G14913" t="str">
        <f>INDEX(crosswalk!$D:$D,MATCH(C14913,crosswalk!$C:$C,0))</f>
        <v>agriculture and forestry 01T03</v>
      </c>
    </row>
    <row r="14914" spans="1:7" x14ac:dyDescent="0.25">
      <c r="A14914">
        <v>2031</v>
      </c>
      <c r="B14914" t="s">
        <v>237</v>
      </c>
      <c r="C14914" t="s">
        <v>264</v>
      </c>
      <c r="D14914" t="s">
        <v>282</v>
      </c>
      <c r="E14914" t="s">
        <v>227</v>
      </c>
      <c r="F14914">
        <v>0.70842345799999995</v>
      </c>
      <c r="G14914" t="str">
        <f>INDEX(crosswalk!$D:$D,MATCH(C14914,crosswalk!$C:$C,0))</f>
        <v>agriculture and forestry 01T03</v>
      </c>
    </row>
    <row r="14915" spans="1:7" x14ac:dyDescent="0.25">
      <c r="A14915">
        <v>2032</v>
      </c>
      <c r="B14915" t="s">
        <v>237</v>
      </c>
      <c r="C14915" t="s">
        <v>264</v>
      </c>
      <c r="D14915" t="s">
        <v>282</v>
      </c>
      <c r="E14915" t="s">
        <v>227</v>
      </c>
      <c r="F14915">
        <v>0.71051835200000002</v>
      </c>
      <c r="G14915" t="str">
        <f>INDEX(crosswalk!$D:$D,MATCH(C14915,crosswalk!$C:$C,0))</f>
        <v>agriculture and forestry 01T03</v>
      </c>
    </row>
    <row r="14916" spans="1:7" x14ac:dyDescent="0.25">
      <c r="A14916">
        <v>2023</v>
      </c>
      <c r="B14916" t="s">
        <v>242</v>
      </c>
      <c r="C14916" t="s">
        <v>267</v>
      </c>
      <c r="D14916" t="s">
        <v>282</v>
      </c>
      <c r="E14916" t="s">
        <v>227</v>
      </c>
      <c r="F14916">
        <v>0</v>
      </c>
      <c r="G14916" t="str">
        <f>INDEX(crosswalk!$D:$D,MATCH(C14916,crosswalk!$C:$C,0))</f>
        <v>non-industry</v>
      </c>
    </row>
    <row r="14917" spans="1:7" x14ac:dyDescent="0.25">
      <c r="A14917">
        <v>2024</v>
      </c>
      <c r="B14917" t="s">
        <v>242</v>
      </c>
      <c r="C14917" t="s">
        <v>267</v>
      </c>
      <c r="D14917" t="s">
        <v>282</v>
      </c>
      <c r="E14917" t="s">
        <v>227</v>
      </c>
      <c r="F14917">
        <v>0</v>
      </c>
      <c r="G14917" t="str">
        <f>INDEX(crosswalk!$D:$D,MATCH(C14917,crosswalk!$C:$C,0))</f>
        <v>non-industry</v>
      </c>
    </row>
    <row r="14918" spans="1:7" x14ac:dyDescent="0.25">
      <c r="A14918">
        <v>2025</v>
      </c>
      <c r="B14918" t="s">
        <v>242</v>
      </c>
      <c r="C14918" t="s">
        <v>267</v>
      </c>
      <c r="D14918" t="s">
        <v>282</v>
      </c>
      <c r="E14918" t="s">
        <v>227</v>
      </c>
      <c r="F14918">
        <v>0</v>
      </c>
      <c r="G14918" t="str">
        <f>INDEX(crosswalk!$D:$D,MATCH(C14918,crosswalk!$C:$C,0))</f>
        <v>non-industry</v>
      </c>
    </row>
    <row r="14919" spans="1:7" x14ac:dyDescent="0.25">
      <c r="A14919">
        <v>2026</v>
      </c>
      <c r="B14919" t="s">
        <v>242</v>
      </c>
      <c r="C14919" t="s">
        <v>267</v>
      </c>
      <c r="D14919" t="s">
        <v>282</v>
      </c>
      <c r="E14919" t="s">
        <v>227</v>
      </c>
      <c r="F14919">
        <v>0</v>
      </c>
      <c r="G14919" t="str">
        <f>INDEX(crosswalk!$D:$D,MATCH(C14919,crosswalk!$C:$C,0))</f>
        <v>non-industry</v>
      </c>
    </row>
    <row r="14920" spans="1:7" x14ac:dyDescent="0.25">
      <c r="A14920">
        <v>2027</v>
      </c>
      <c r="B14920" t="s">
        <v>242</v>
      </c>
      <c r="C14920" t="s">
        <v>267</v>
      </c>
      <c r="D14920" t="s">
        <v>282</v>
      </c>
      <c r="E14920" t="s">
        <v>227</v>
      </c>
      <c r="F14920">
        <v>0</v>
      </c>
      <c r="G14920" t="str">
        <f>INDEX(crosswalk!$D:$D,MATCH(C14920,crosswalk!$C:$C,0))</f>
        <v>non-industry</v>
      </c>
    </row>
    <row r="14921" spans="1:7" x14ac:dyDescent="0.25">
      <c r="A14921">
        <v>2028</v>
      </c>
      <c r="B14921" t="s">
        <v>242</v>
      </c>
      <c r="C14921" t="s">
        <v>267</v>
      </c>
      <c r="D14921" t="s">
        <v>282</v>
      </c>
      <c r="E14921" t="s">
        <v>227</v>
      </c>
      <c r="F14921">
        <v>0</v>
      </c>
      <c r="G14921" t="str">
        <f>INDEX(crosswalk!$D:$D,MATCH(C14921,crosswalk!$C:$C,0))</f>
        <v>non-industry</v>
      </c>
    </row>
    <row r="14922" spans="1:7" x14ac:dyDescent="0.25">
      <c r="A14922">
        <v>2029</v>
      </c>
      <c r="B14922" t="s">
        <v>242</v>
      </c>
      <c r="C14922" t="s">
        <v>267</v>
      </c>
      <c r="D14922" t="s">
        <v>282</v>
      </c>
      <c r="E14922" t="s">
        <v>227</v>
      </c>
      <c r="F14922">
        <v>0</v>
      </c>
      <c r="G14922" t="str">
        <f>INDEX(crosswalk!$D:$D,MATCH(C14922,crosswalk!$C:$C,0))</f>
        <v>non-industry</v>
      </c>
    </row>
    <row r="14923" spans="1:7" x14ac:dyDescent="0.25">
      <c r="A14923">
        <v>2030</v>
      </c>
      <c r="B14923" t="s">
        <v>242</v>
      </c>
      <c r="C14923" t="s">
        <v>267</v>
      </c>
      <c r="D14923" t="s">
        <v>282</v>
      </c>
      <c r="E14923" t="s">
        <v>227</v>
      </c>
      <c r="F14923">
        <v>0</v>
      </c>
      <c r="G14923" t="str">
        <f>INDEX(crosswalk!$D:$D,MATCH(C14923,crosswalk!$C:$C,0))</f>
        <v>non-industry</v>
      </c>
    </row>
    <row r="14924" spans="1:7" x14ac:dyDescent="0.25">
      <c r="A14924">
        <v>2031</v>
      </c>
      <c r="B14924" t="s">
        <v>242</v>
      </c>
      <c r="C14924" t="s">
        <v>267</v>
      </c>
      <c r="D14924" t="s">
        <v>282</v>
      </c>
      <c r="E14924" t="s">
        <v>227</v>
      </c>
      <c r="F14924">
        <v>0</v>
      </c>
      <c r="G14924" t="str">
        <f>INDEX(crosswalk!$D:$D,MATCH(C14924,crosswalk!$C:$C,0))</f>
        <v>non-industry</v>
      </c>
    </row>
    <row r="14925" spans="1:7" x14ac:dyDescent="0.25">
      <c r="A14925">
        <v>2042</v>
      </c>
      <c r="B14925" t="s">
        <v>237</v>
      </c>
      <c r="C14925" t="s">
        <v>264</v>
      </c>
      <c r="D14925" t="s">
        <v>282</v>
      </c>
      <c r="E14925" t="s">
        <v>227</v>
      </c>
      <c r="F14925">
        <v>0.71924707899999996</v>
      </c>
      <c r="G14925" t="str">
        <f>INDEX(crosswalk!$D:$D,MATCH(C14925,crosswalk!$C:$C,0))</f>
        <v>agriculture and forestry 01T03</v>
      </c>
    </row>
    <row r="14926" spans="1:7" x14ac:dyDescent="0.25">
      <c r="A14926">
        <v>2043</v>
      </c>
      <c r="B14926" t="s">
        <v>237</v>
      </c>
      <c r="C14926" t="s">
        <v>264</v>
      </c>
      <c r="D14926" t="s">
        <v>282</v>
      </c>
      <c r="E14926" t="s">
        <v>227</v>
      </c>
      <c r="F14926">
        <v>0.72064367500000004</v>
      </c>
      <c r="G14926" t="str">
        <f>INDEX(crosswalk!$D:$D,MATCH(C14926,crosswalk!$C:$C,0))</f>
        <v>agriculture and forestry 01T03</v>
      </c>
    </row>
    <row r="14927" spans="1:7" x14ac:dyDescent="0.25">
      <c r="A14927">
        <v>2044</v>
      </c>
      <c r="B14927" t="s">
        <v>237</v>
      </c>
      <c r="C14927" t="s">
        <v>264</v>
      </c>
      <c r="D14927" t="s">
        <v>282</v>
      </c>
      <c r="E14927" t="s">
        <v>227</v>
      </c>
      <c r="F14927">
        <v>0.72204027199999998</v>
      </c>
      <c r="G14927" t="str">
        <f>INDEX(crosswalk!$D:$D,MATCH(C14927,crosswalk!$C:$C,0))</f>
        <v>agriculture and forestry 01T03</v>
      </c>
    </row>
    <row r="14928" spans="1:7" x14ac:dyDescent="0.25">
      <c r="A14928">
        <v>2045</v>
      </c>
      <c r="B14928" t="s">
        <v>237</v>
      </c>
      <c r="C14928" t="s">
        <v>264</v>
      </c>
      <c r="D14928" t="s">
        <v>282</v>
      </c>
      <c r="E14928" t="s">
        <v>227</v>
      </c>
      <c r="F14928">
        <v>0.72308771900000002</v>
      </c>
      <c r="G14928" t="str">
        <f>INDEX(crosswalk!$D:$D,MATCH(C14928,crosswalk!$C:$C,0))</f>
        <v>agriculture and forestry 01T03</v>
      </c>
    </row>
    <row r="14929" spans="1:7" x14ac:dyDescent="0.25">
      <c r="A14929">
        <v>2046</v>
      </c>
      <c r="B14929" t="s">
        <v>237</v>
      </c>
      <c r="C14929" t="s">
        <v>264</v>
      </c>
      <c r="D14929" t="s">
        <v>282</v>
      </c>
      <c r="E14929" t="s">
        <v>227</v>
      </c>
      <c r="F14929">
        <v>0.72448431499999999</v>
      </c>
      <c r="G14929" t="str">
        <f>INDEX(crosswalk!$D:$D,MATCH(C14929,crosswalk!$C:$C,0))</f>
        <v>agriculture and forestry 01T03</v>
      </c>
    </row>
    <row r="14930" spans="1:7" x14ac:dyDescent="0.25">
      <c r="A14930">
        <v>2047</v>
      </c>
      <c r="B14930" t="s">
        <v>237</v>
      </c>
      <c r="C14930" t="s">
        <v>264</v>
      </c>
      <c r="D14930" t="s">
        <v>282</v>
      </c>
      <c r="E14930" t="s">
        <v>227</v>
      </c>
      <c r="F14930">
        <v>0.72588091099999996</v>
      </c>
      <c r="G14930" t="str">
        <f>INDEX(crosswalk!$D:$D,MATCH(C14930,crosswalk!$C:$C,0))</f>
        <v>agriculture and forestry 01T03</v>
      </c>
    </row>
    <row r="14931" spans="1:7" x14ac:dyDescent="0.25">
      <c r="A14931">
        <v>2048</v>
      </c>
      <c r="B14931" t="s">
        <v>237</v>
      </c>
      <c r="C14931" t="s">
        <v>264</v>
      </c>
      <c r="D14931" t="s">
        <v>282</v>
      </c>
      <c r="E14931" t="s">
        <v>227</v>
      </c>
      <c r="F14931">
        <v>0.72727750800000002</v>
      </c>
      <c r="G14931" t="str">
        <f>INDEX(crosswalk!$D:$D,MATCH(C14931,crosswalk!$C:$C,0))</f>
        <v>agriculture and forestry 01T03</v>
      </c>
    </row>
    <row r="14932" spans="1:7" x14ac:dyDescent="0.25">
      <c r="A14932">
        <v>2049</v>
      </c>
      <c r="B14932" t="s">
        <v>237</v>
      </c>
      <c r="C14932" t="s">
        <v>264</v>
      </c>
      <c r="D14932" t="s">
        <v>282</v>
      </c>
      <c r="E14932" t="s">
        <v>227</v>
      </c>
      <c r="F14932">
        <v>0.72867410399999999</v>
      </c>
      <c r="G14932" t="str">
        <f>INDEX(crosswalk!$D:$D,MATCH(C14932,crosswalk!$C:$C,0))</f>
        <v>agriculture and forestry 01T03</v>
      </c>
    </row>
    <row r="14933" spans="1:7" x14ac:dyDescent="0.25">
      <c r="A14933">
        <v>2050</v>
      </c>
      <c r="B14933" t="s">
        <v>237</v>
      </c>
      <c r="C14933" t="s">
        <v>264</v>
      </c>
      <c r="D14933" t="s">
        <v>282</v>
      </c>
      <c r="E14933" t="s">
        <v>227</v>
      </c>
      <c r="F14933">
        <v>0.72972155100000002</v>
      </c>
      <c r="G14933" t="str">
        <f>INDEX(crosswalk!$D:$D,MATCH(C14933,crosswalk!$C:$C,0))</f>
        <v>agriculture and forestry 01T03</v>
      </c>
    </row>
    <row r="14934" spans="1:7" x14ac:dyDescent="0.25">
      <c r="A14934">
        <v>2060</v>
      </c>
      <c r="B14934" t="s">
        <v>237</v>
      </c>
      <c r="C14934" t="s">
        <v>264</v>
      </c>
      <c r="D14934" t="s">
        <v>282</v>
      </c>
      <c r="E14934" t="s">
        <v>227</v>
      </c>
      <c r="F14934">
        <v>0.74170699399999995</v>
      </c>
      <c r="G14934" t="str">
        <f>INDEX(crosswalk!$D:$D,MATCH(C14934,crosswalk!$C:$C,0))</f>
        <v>agriculture and forestry 01T03</v>
      </c>
    </row>
    <row r="14935" spans="1:7" x14ac:dyDescent="0.25">
      <c r="A14935">
        <v>2070</v>
      </c>
      <c r="B14935" t="s">
        <v>237</v>
      </c>
      <c r="C14935" t="s">
        <v>264</v>
      </c>
      <c r="D14935" t="s">
        <v>282</v>
      </c>
      <c r="E14935" t="s">
        <v>227</v>
      </c>
      <c r="F14935">
        <v>0.75388929400000004</v>
      </c>
      <c r="G14935" t="str">
        <f>INDEX(crosswalk!$D:$D,MATCH(C14935,crosswalk!$C:$C,0))</f>
        <v>agriculture and forestry 01T03</v>
      </c>
    </row>
    <row r="14936" spans="1:7" x14ac:dyDescent="0.25">
      <c r="A14936">
        <v>2080</v>
      </c>
      <c r="B14936" t="s">
        <v>237</v>
      </c>
      <c r="C14936" t="s">
        <v>264</v>
      </c>
      <c r="D14936" t="s">
        <v>282</v>
      </c>
      <c r="E14936" t="s">
        <v>227</v>
      </c>
      <c r="F14936">
        <v>0.76627168400000001</v>
      </c>
      <c r="G14936" t="str">
        <f>INDEX(crosswalk!$D:$D,MATCH(C14936,crosswalk!$C:$C,0))</f>
        <v>agriculture and forestry 01T03</v>
      </c>
    </row>
    <row r="14937" spans="1:7" x14ac:dyDescent="0.25">
      <c r="A14937">
        <v>2046</v>
      </c>
      <c r="B14937" t="s">
        <v>247</v>
      </c>
      <c r="C14937" t="s">
        <v>260</v>
      </c>
      <c r="D14937" t="s">
        <v>282</v>
      </c>
      <c r="E14937" t="s">
        <v>249</v>
      </c>
      <c r="F14937">
        <v>0</v>
      </c>
      <c r="G14937" t="str">
        <f>INDEX(crosswalk!$D:$D,MATCH(C14937,crosswalk!$C:$C,0))</f>
        <v>chemicals 20</v>
      </c>
    </row>
    <row r="14938" spans="1:7" x14ac:dyDescent="0.25">
      <c r="A14938">
        <v>2047</v>
      </c>
      <c r="B14938" t="s">
        <v>247</v>
      </c>
      <c r="C14938" t="s">
        <v>260</v>
      </c>
      <c r="D14938" t="s">
        <v>282</v>
      </c>
      <c r="E14938" t="s">
        <v>249</v>
      </c>
      <c r="F14938">
        <v>0</v>
      </c>
      <c r="G14938" t="str">
        <f>INDEX(crosswalk!$D:$D,MATCH(C14938,crosswalk!$C:$C,0))</f>
        <v>chemicals 20</v>
      </c>
    </row>
    <row r="14939" spans="1:7" x14ac:dyDescent="0.25">
      <c r="A14939">
        <v>2048</v>
      </c>
      <c r="B14939" t="s">
        <v>247</v>
      </c>
      <c r="C14939" t="s">
        <v>260</v>
      </c>
      <c r="D14939" t="s">
        <v>282</v>
      </c>
      <c r="E14939" t="s">
        <v>249</v>
      </c>
      <c r="F14939">
        <v>0</v>
      </c>
      <c r="G14939" t="str">
        <f>INDEX(crosswalk!$D:$D,MATCH(C14939,crosswalk!$C:$C,0))</f>
        <v>chemicals 20</v>
      </c>
    </row>
    <row r="14940" spans="1:7" x14ac:dyDescent="0.25">
      <c r="A14940">
        <v>2049</v>
      </c>
      <c r="B14940" t="s">
        <v>247</v>
      </c>
      <c r="C14940" t="s">
        <v>260</v>
      </c>
      <c r="D14940" t="s">
        <v>282</v>
      </c>
      <c r="E14940" t="s">
        <v>249</v>
      </c>
      <c r="F14940">
        <v>0</v>
      </c>
      <c r="G14940" t="str">
        <f>INDEX(crosswalk!$D:$D,MATCH(C14940,crosswalk!$C:$C,0))</f>
        <v>chemicals 20</v>
      </c>
    </row>
    <row r="14941" spans="1:7" x14ac:dyDescent="0.25">
      <c r="A14941">
        <v>2050</v>
      </c>
      <c r="B14941" t="s">
        <v>247</v>
      </c>
      <c r="C14941" t="s">
        <v>260</v>
      </c>
      <c r="D14941" t="s">
        <v>282</v>
      </c>
      <c r="E14941" t="s">
        <v>249</v>
      </c>
      <c r="F14941">
        <v>0</v>
      </c>
      <c r="G14941" t="str">
        <f>INDEX(crosswalk!$D:$D,MATCH(C14941,crosswalk!$C:$C,0))</f>
        <v>chemicals 20</v>
      </c>
    </row>
    <row r="14942" spans="1:7" x14ac:dyDescent="0.25">
      <c r="A14942">
        <v>2060</v>
      </c>
      <c r="B14942" t="s">
        <v>247</v>
      </c>
      <c r="C14942" t="s">
        <v>260</v>
      </c>
      <c r="D14942" t="s">
        <v>282</v>
      </c>
      <c r="E14942" t="s">
        <v>249</v>
      </c>
      <c r="F14942">
        <v>0</v>
      </c>
      <c r="G14942" t="str">
        <f>INDEX(crosswalk!$D:$D,MATCH(C14942,crosswalk!$C:$C,0))</f>
        <v>chemicals 20</v>
      </c>
    </row>
    <row r="14943" spans="1:7" x14ac:dyDescent="0.25">
      <c r="A14943">
        <v>2070</v>
      </c>
      <c r="B14943" t="s">
        <v>247</v>
      </c>
      <c r="C14943" t="s">
        <v>260</v>
      </c>
      <c r="D14943" t="s">
        <v>282</v>
      </c>
      <c r="E14943" t="s">
        <v>249</v>
      </c>
      <c r="F14943">
        <v>0</v>
      </c>
      <c r="G14943" t="str">
        <f>INDEX(crosswalk!$D:$D,MATCH(C14943,crosswalk!$C:$C,0))</f>
        <v>chemicals 20</v>
      </c>
    </row>
    <row r="14944" spans="1:7" x14ac:dyDescent="0.25">
      <c r="A14944">
        <v>2080</v>
      </c>
      <c r="B14944" t="s">
        <v>247</v>
      </c>
      <c r="C14944" t="s">
        <v>260</v>
      </c>
      <c r="D14944" t="s">
        <v>282</v>
      </c>
      <c r="E14944" t="s">
        <v>249</v>
      </c>
      <c r="F14944">
        <v>0</v>
      </c>
      <c r="G14944" t="str">
        <f>INDEX(crosswalk!$D:$D,MATCH(C14944,crosswalk!$C:$C,0))</f>
        <v>chemicals 20</v>
      </c>
    </row>
    <row r="14945" spans="1:7" x14ac:dyDescent="0.25">
      <c r="A14945">
        <v>2020</v>
      </c>
      <c r="B14945" t="s">
        <v>247</v>
      </c>
      <c r="C14945" t="s">
        <v>261</v>
      </c>
      <c r="D14945" t="s">
        <v>282</v>
      </c>
      <c r="E14945" t="s">
        <v>249</v>
      </c>
      <c r="F14945">
        <v>0</v>
      </c>
      <c r="G14945" t="str">
        <f>INDEX(crosswalk!$D:$D,MATCH(C14945,crosswalk!$C:$C,0))</f>
        <v>chemicals 20</v>
      </c>
    </row>
    <row r="14946" spans="1:7" x14ac:dyDescent="0.25">
      <c r="A14946">
        <v>2021</v>
      </c>
      <c r="B14946" t="s">
        <v>247</v>
      </c>
      <c r="C14946" t="s">
        <v>261</v>
      </c>
      <c r="D14946" t="s">
        <v>282</v>
      </c>
      <c r="E14946" t="s">
        <v>249</v>
      </c>
      <c r="F14946">
        <v>0</v>
      </c>
      <c r="G14946" t="str">
        <f>INDEX(crosswalk!$D:$D,MATCH(C14946,crosswalk!$C:$C,0))</f>
        <v>chemicals 20</v>
      </c>
    </row>
    <row r="14947" spans="1:7" x14ac:dyDescent="0.25">
      <c r="A14947">
        <v>2022</v>
      </c>
      <c r="B14947" t="s">
        <v>247</v>
      </c>
      <c r="C14947" t="s">
        <v>261</v>
      </c>
      <c r="D14947" t="s">
        <v>282</v>
      </c>
      <c r="E14947" t="s">
        <v>249</v>
      </c>
      <c r="F14947">
        <v>0</v>
      </c>
      <c r="G14947" t="str">
        <f>INDEX(crosswalk!$D:$D,MATCH(C14947,crosswalk!$C:$C,0))</f>
        <v>chemicals 20</v>
      </c>
    </row>
    <row r="14948" spans="1:7" x14ac:dyDescent="0.25">
      <c r="A14948">
        <v>2023</v>
      </c>
      <c r="B14948" t="s">
        <v>247</v>
      </c>
      <c r="C14948" t="s">
        <v>261</v>
      </c>
      <c r="D14948" t="s">
        <v>282</v>
      </c>
      <c r="E14948" t="s">
        <v>249</v>
      </c>
      <c r="F14948">
        <v>0</v>
      </c>
      <c r="G14948" t="str">
        <f>INDEX(crosswalk!$D:$D,MATCH(C14948,crosswalk!$C:$C,0))</f>
        <v>chemicals 20</v>
      </c>
    </row>
    <row r="14949" spans="1:7" x14ac:dyDescent="0.25">
      <c r="A14949">
        <v>2024</v>
      </c>
      <c r="B14949" t="s">
        <v>247</v>
      </c>
      <c r="C14949" t="s">
        <v>261</v>
      </c>
      <c r="D14949" t="s">
        <v>282</v>
      </c>
      <c r="E14949" t="s">
        <v>249</v>
      </c>
      <c r="F14949">
        <v>0</v>
      </c>
      <c r="G14949" t="str">
        <f>INDEX(crosswalk!$D:$D,MATCH(C14949,crosswalk!$C:$C,0))</f>
        <v>chemicals 20</v>
      </c>
    </row>
    <row r="14950" spans="1:7" x14ac:dyDescent="0.25">
      <c r="A14950">
        <v>2020</v>
      </c>
      <c r="B14950" t="s">
        <v>240</v>
      </c>
      <c r="C14950" t="s">
        <v>241</v>
      </c>
      <c r="D14950" t="s">
        <v>282</v>
      </c>
      <c r="E14950" t="s">
        <v>225</v>
      </c>
      <c r="F14950">
        <v>0.12003717799999999</v>
      </c>
      <c r="G14950" t="str">
        <f>INDEX(crosswalk!$D:$D,MATCH(C14950,crosswalk!$C:$C,0))</f>
        <v>water and waste 36T39</v>
      </c>
    </row>
    <row r="14951" spans="1:7" x14ac:dyDescent="0.25">
      <c r="A14951">
        <v>2021</v>
      </c>
      <c r="B14951" t="s">
        <v>240</v>
      </c>
      <c r="C14951" t="s">
        <v>241</v>
      </c>
      <c r="D14951" t="s">
        <v>282</v>
      </c>
      <c r="E14951" t="s">
        <v>225</v>
      </c>
      <c r="F14951">
        <v>0.12323975099999999</v>
      </c>
      <c r="G14951" t="str">
        <f>INDEX(crosswalk!$D:$D,MATCH(C14951,crosswalk!$C:$C,0))</f>
        <v>water and waste 36T39</v>
      </c>
    </row>
    <row r="14952" spans="1:7" x14ac:dyDescent="0.25">
      <c r="A14952">
        <v>2022</v>
      </c>
      <c r="B14952" t="s">
        <v>240</v>
      </c>
      <c r="C14952" t="s">
        <v>241</v>
      </c>
      <c r="D14952" t="s">
        <v>282</v>
      </c>
      <c r="E14952" t="s">
        <v>225</v>
      </c>
      <c r="F14952">
        <v>0.124735074</v>
      </c>
      <c r="G14952" t="str">
        <f>INDEX(crosswalk!$D:$D,MATCH(C14952,crosswalk!$C:$C,0))</f>
        <v>water and waste 36T39</v>
      </c>
    </row>
    <row r="14953" spans="1:7" x14ac:dyDescent="0.25">
      <c r="A14953">
        <v>2023</v>
      </c>
      <c r="B14953" t="s">
        <v>240</v>
      </c>
      <c r="C14953" t="s">
        <v>241</v>
      </c>
      <c r="D14953" t="s">
        <v>282</v>
      </c>
      <c r="E14953" t="s">
        <v>225</v>
      </c>
      <c r="F14953">
        <v>0.125511555</v>
      </c>
      <c r="G14953" t="str">
        <f>INDEX(crosswalk!$D:$D,MATCH(C14953,crosswalk!$C:$C,0))</f>
        <v>water and waste 36T39</v>
      </c>
    </row>
    <row r="14954" spans="1:7" x14ac:dyDescent="0.25">
      <c r="A14954">
        <v>2023</v>
      </c>
      <c r="B14954" t="s">
        <v>237</v>
      </c>
      <c r="C14954" t="s">
        <v>264</v>
      </c>
      <c r="D14954" t="s">
        <v>282</v>
      </c>
      <c r="E14954" t="s">
        <v>225</v>
      </c>
      <c r="F14954">
        <v>7.9396859060000002</v>
      </c>
      <c r="G14954" t="str">
        <f>INDEX(crosswalk!$D:$D,MATCH(C14954,crosswalk!$C:$C,0))</f>
        <v>agriculture and forestry 01T03</v>
      </c>
    </row>
    <row r="14955" spans="1:7" x14ac:dyDescent="0.25">
      <c r="A14955">
        <v>2025</v>
      </c>
      <c r="B14955" t="s">
        <v>237</v>
      </c>
      <c r="C14955" t="s">
        <v>264</v>
      </c>
      <c r="D14955" t="s">
        <v>282</v>
      </c>
      <c r="E14955" t="s">
        <v>225</v>
      </c>
      <c r="F14955">
        <v>7.9816016779999996</v>
      </c>
      <c r="G14955" t="str">
        <f>INDEX(crosswalk!$D:$D,MATCH(C14955,crosswalk!$C:$C,0))</f>
        <v>agriculture and forestry 01T03</v>
      </c>
    </row>
    <row r="14956" spans="1:7" x14ac:dyDescent="0.25">
      <c r="A14956">
        <v>2028</v>
      </c>
      <c r="B14956" t="s">
        <v>240</v>
      </c>
      <c r="C14956" t="s">
        <v>241</v>
      </c>
      <c r="D14956" t="s">
        <v>282</v>
      </c>
      <c r="E14956" t="s">
        <v>225</v>
      </c>
      <c r="F14956">
        <v>0.12970039999999999</v>
      </c>
      <c r="G14956" t="str">
        <f>INDEX(crosswalk!$D:$D,MATCH(C14956,crosswalk!$C:$C,0))</f>
        <v>water and waste 36T39</v>
      </c>
    </row>
    <row r="14957" spans="1:7" x14ac:dyDescent="0.25">
      <c r="A14957">
        <v>2029</v>
      </c>
      <c r="B14957" t="s">
        <v>240</v>
      </c>
      <c r="C14957" t="s">
        <v>241</v>
      </c>
      <c r="D14957" t="s">
        <v>282</v>
      </c>
      <c r="E14957" t="s">
        <v>225</v>
      </c>
      <c r="F14957">
        <v>0.13047688099999999</v>
      </c>
      <c r="G14957" t="str">
        <f>INDEX(crosswalk!$D:$D,MATCH(C14957,crosswalk!$C:$C,0))</f>
        <v>water and waste 36T39</v>
      </c>
    </row>
    <row r="14958" spans="1:7" x14ac:dyDescent="0.25">
      <c r="A14958">
        <v>2030</v>
      </c>
      <c r="B14958" t="s">
        <v>240</v>
      </c>
      <c r="C14958" t="s">
        <v>241</v>
      </c>
      <c r="D14958" t="s">
        <v>282</v>
      </c>
      <c r="E14958" t="s">
        <v>225</v>
      </c>
      <c r="F14958">
        <v>0.13134321700000001</v>
      </c>
      <c r="G14958" t="str">
        <f>INDEX(crosswalk!$D:$D,MATCH(C14958,crosswalk!$C:$C,0))</f>
        <v>water and waste 36T39</v>
      </c>
    </row>
    <row r="14959" spans="1:7" x14ac:dyDescent="0.25">
      <c r="A14959">
        <v>2031</v>
      </c>
      <c r="B14959" t="s">
        <v>240</v>
      </c>
      <c r="C14959" t="s">
        <v>241</v>
      </c>
      <c r="D14959" t="s">
        <v>282</v>
      </c>
      <c r="E14959" t="s">
        <v>225</v>
      </c>
      <c r="F14959">
        <v>0.13226253499999999</v>
      </c>
      <c r="G14959" t="str">
        <f>INDEX(crosswalk!$D:$D,MATCH(C14959,crosswalk!$C:$C,0))</f>
        <v>water and waste 36T39</v>
      </c>
    </row>
    <row r="14960" spans="1:7" x14ac:dyDescent="0.25">
      <c r="A14960">
        <v>2032</v>
      </c>
      <c r="B14960" t="s">
        <v>240</v>
      </c>
      <c r="C14960" t="s">
        <v>241</v>
      </c>
      <c r="D14960" t="s">
        <v>282</v>
      </c>
      <c r="E14960" t="s">
        <v>225</v>
      </c>
      <c r="F14960">
        <v>0.133165745</v>
      </c>
      <c r="G14960" t="str">
        <f>INDEX(crosswalk!$D:$D,MATCH(C14960,crosswalk!$C:$C,0))</f>
        <v>water and waste 36T39</v>
      </c>
    </row>
    <row r="14961" spans="1:7" x14ac:dyDescent="0.25">
      <c r="A14961">
        <v>2033</v>
      </c>
      <c r="B14961" t="s">
        <v>240</v>
      </c>
      <c r="C14961" t="s">
        <v>241</v>
      </c>
      <c r="D14961" t="s">
        <v>282</v>
      </c>
      <c r="E14961" t="s">
        <v>225</v>
      </c>
      <c r="F14961">
        <v>0.134121937</v>
      </c>
      <c r="G14961" t="str">
        <f>INDEX(crosswalk!$D:$D,MATCH(C14961,crosswalk!$C:$C,0))</f>
        <v>water and waste 36T39</v>
      </c>
    </row>
    <row r="14962" spans="1:7" x14ac:dyDescent="0.25">
      <c r="A14962">
        <v>2034</v>
      </c>
      <c r="B14962" t="s">
        <v>240</v>
      </c>
      <c r="C14962" t="s">
        <v>241</v>
      </c>
      <c r="D14962" t="s">
        <v>282</v>
      </c>
      <c r="E14962" t="s">
        <v>225</v>
      </c>
      <c r="F14962">
        <v>0.13525783899999999</v>
      </c>
      <c r="G14962" t="str">
        <f>INDEX(crosswalk!$D:$D,MATCH(C14962,crosswalk!$C:$C,0))</f>
        <v>water and waste 36T39</v>
      </c>
    </row>
    <row r="14963" spans="1:7" x14ac:dyDescent="0.25">
      <c r="A14963">
        <v>2035</v>
      </c>
      <c r="B14963" t="s">
        <v>240</v>
      </c>
      <c r="C14963" t="s">
        <v>241</v>
      </c>
      <c r="D14963" t="s">
        <v>282</v>
      </c>
      <c r="E14963" t="s">
        <v>225</v>
      </c>
      <c r="F14963">
        <v>0.13639374100000001</v>
      </c>
      <c r="G14963" t="str">
        <f>INDEX(crosswalk!$D:$D,MATCH(C14963,crosswalk!$C:$C,0))</f>
        <v>water and waste 36T39</v>
      </c>
    </row>
    <row r="14964" spans="1:7" x14ac:dyDescent="0.25">
      <c r="A14964">
        <v>2036</v>
      </c>
      <c r="B14964" t="s">
        <v>240</v>
      </c>
      <c r="C14964" t="s">
        <v>241</v>
      </c>
      <c r="D14964" t="s">
        <v>282</v>
      </c>
      <c r="E14964" t="s">
        <v>225</v>
      </c>
      <c r="F14964">
        <v>0.13743978800000001</v>
      </c>
      <c r="G14964" t="str">
        <f>INDEX(crosswalk!$D:$D,MATCH(C14964,crosswalk!$C:$C,0))</f>
        <v>water and waste 36T39</v>
      </c>
    </row>
    <row r="14965" spans="1:7" x14ac:dyDescent="0.25">
      <c r="A14965">
        <v>2037</v>
      </c>
      <c r="B14965" t="s">
        <v>240</v>
      </c>
      <c r="C14965" t="s">
        <v>241</v>
      </c>
      <c r="D14965" t="s">
        <v>282</v>
      </c>
      <c r="E14965" t="s">
        <v>225</v>
      </c>
      <c r="F14965">
        <v>0.138485835</v>
      </c>
      <c r="G14965" t="str">
        <f>INDEX(crosswalk!$D:$D,MATCH(C14965,crosswalk!$C:$C,0))</f>
        <v>water and waste 36T39</v>
      </c>
    </row>
    <row r="14966" spans="1:7" x14ac:dyDescent="0.25">
      <c r="A14966">
        <v>2038</v>
      </c>
      <c r="B14966" t="s">
        <v>240</v>
      </c>
      <c r="C14966" t="s">
        <v>241</v>
      </c>
      <c r="D14966" t="s">
        <v>282</v>
      </c>
      <c r="E14966" t="s">
        <v>225</v>
      </c>
      <c r="F14966">
        <v>0.139531882</v>
      </c>
      <c r="G14966" t="str">
        <f>INDEX(crosswalk!$D:$D,MATCH(C14966,crosswalk!$C:$C,0))</f>
        <v>water and waste 36T39</v>
      </c>
    </row>
    <row r="14967" spans="1:7" x14ac:dyDescent="0.25">
      <c r="A14967">
        <v>2039</v>
      </c>
      <c r="B14967" t="s">
        <v>240</v>
      </c>
      <c r="C14967" t="s">
        <v>241</v>
      </c>
      <c r="D14967" t="s">
        <v>282</v>
      </c>
      <c r="E14967" t="s">
        <v>225</v>
      </c>
      <c r="F14967">
        <v>0.140720766</v>
      </c>
      <c r="G14967" t="str">
        <f>INDEX(crosswalk!$D:$D,MATCH(C14967,crosswalk!$C:$C,0))</f>
        <v>water and waste 36T39</v>
      </c>
    </row>
    <row r="14968" spans="1:7" x14ac:dyDescent="0.25">
      <c r="A14968">
        <v>2040</v>
      </c>
      <c r="B14968" t="s">
        <v>240</v>
      </c>
      <c r="C14968" t="s">
        <v>241</v>
      </c>
      <c r="D14968" t="s">
        <v>282</v>
      </c>
      <c r="E14968" t="s">
        <v>225</v>
      </c>
      <c r="F14968">
        <v>0.14171383100000001</v>
      </c>
      <c r="G14968" t="str">
        <f>INDEX(crosswalk!$D:$D,MATCH(C14968,crosswalk!$C:$C,0))</f>
        <v>water and waste 36T39</v>
      </c>
    </row>
    <row r="14969" spans="1:7" x14ac:dyDescent="0.25">
      <c r="A14969">
        <v>2041</v>
      </c>
      <c r="B14969" t="s">
        <v>240</v>
      </c>
      <c r="C14969" t="s">
        <v>241</v>
      </c>
      <c r="D14969" t="s">
        <v>282</v>
      </c>
      <c r="E14969" t="s">
        <v>225</v>
      </c>
      <c r="F14969">
        <v>0.14290271399999999</v>
      </c>
      <c r="G14969" t="str">
        <f>INDEX(crosswalk!$D:$D,MATCH(C14969,crosswalk!$C:$C,0))</f>
        <v>water and waste 36T39</v>
      </c>
    </row>
    <row r="14970" spans="1:7" x14ac:dyDescent="0.25">
      <c r="A14970">
        <v>2042</v>
      </c>
      <c r="B14970" t="s">
        <v>240</v>
      </c>
      <c r="C14970" t="s">
        <v>241</v>
      </c>
      <c r="D14970" t="s">
        <v>282</v>
      </c>
      <c r="E14970" t="s">
        <v>225</v>
      </c>
      <c r="F14970">
        <v>0.14409159799999999</v>
      </c>
      <c r="G14970" t="str">
        <f>INDEX(crosswalk!$D:$D,MATCH(C14970,crosswalk!$C:$C,0))</f>
        <v>water and waste 36T39</v>
      </c>
    </row>
    <row r="14971" spans="1:7" x14ac:dyDescent="0.25">
      <c r="A14971">
        <v>2043</v>
      </c>
      <c r="B14971" t="s">
        <v>240</v>
      </c>
      <c r="C14971" t="s">
        <v>241</v>
      </c>
      <c r="D14971" t="s">
        <v>282</v>
      </c>
      <c r="E14971" t="s">
        <v>225</v>
      </c>
      <c r="F14971">
        <v>0.145174519</v>
      </c>
      <c r="G14971" t="str">
        <f>INDEX(crosswalk!$D:$D,MATCH(C14971,crosswalk!$C:$C,0))</f>
        <v>water and waste 36T39</v>
      </c>
    </row>
    <row r="14972" spans="1:7" x14ac:dyDescent="0.25">
      <c r="A14972">
        <v>2044</v>
      </c>
      <c r="B14972" t="s">
        <v>240</v>
      </c>
      <c r="C14972" t="s">
        <v>241</v>
      </c>
      <c r="D14972" t="s">
        <v>282</v>
      </c>
      <c r="E14972" t="s">
        <v>225</v>
      </c>
      <c r="F14972">
        <v>0.146363402</v>
      </c>
      <c r="G14972" t="str">
        <f>INDEX(crosswalk!$D:$D,MATCH(C14972,crosswalk!$C:$C,0))</f>
        <v>water and waste 36T39</v>
      </c>
    </row>
    <row r="14973" spans="1:7" x14ac:dyDescent="0.25">
      <c r="A14973">
        <v>2045</v>
      </c>
      <c r="B14973" t="s">
        <v>240</v>
      </c>
      <c r="C14973" t="s">
        <v>241</v>
      </c>
      <c r="D14973" t="s">
        <v>282</v>
      </c>
      <c r="E14973" t="s">
        <v>225</v>
      </c>
      <c r="F14973">
        <v>0.14758916</v>
      </c>
      <c r="G14973" t="str">
        <f>INDEX(crosswalk!$D:$D,MATCH(C14973,crosswalk!$C:$C,0))</f>
        <v>water and waste 36T39</v>
      </c>
    </row>
    <row r="14974" spans="1:7" x14ac:dyDescent="0.25">
      <c r="A14974">
        <v>2046</v>
      </c>
      <c r="B14974" t="s">
        <v>240</v>
      </c>
      <c r="C14974" t="s">
        <v>241</v>
      </c>
      <c r="D14974" t="s">
        <v>282</v>
      </c>
      <c r="E14974" t="s">
        <v>225</v>
      </c>
      <c r="F14974">
        <v>0.148867899</v>
      </c>
      <c r="G14974" t="str">
        <f>INDEX(crosswalk!$D:$D,MATCH(C14974,crosswalk!$C:$C,0))</f>
        <v>water and waste 36T39</v>
      </c>
    </row>
    <row r="14975" spans="1:7" x14ac:dyDescent="0.25">
      <c r="A14975">
        <v>2047</v>
      </c>
      <c r="B14975" t="s">
        <v>240</v>
      </c>
      <c r="C14975" t="s">
        <v>241</v>
      </c>
      <c r="D14975" t="s">
        <v>282</v>
      </c>
      <c r="E14975" t="s">
        <v>225</v>
      </c>
      <c r="F14975">
        <v>0.150146638</v>
      </c>
      <c r="G14975" t="str">
        <f>INDEX(crosswalk!$D:$D,MATCH(C14975,crosswalk!$C:$C,0))</f>
        <v>water and waste 36T39</v>
      </c>
    </row>
    <row r="14976" spans="1:7" x14ac:dyDescent="0.25">
      <c r="A14976">
        <v>2048</v>
      </c>
      <c r="B14976" t="s">
        <v>240</v>
      </c>
      <c r="C14976" t="s">
        <v>241</v>
      </c>
      <c r="D14976" t="s">
        <v>282</v>
      </c>
      <c r="E14976" t="s">
        <v>225</v>
      </c>
      <c r="F14976">
        <v>0.15146224999999999</v>
      </c>
      <c r="G14976" t="str">
        <f>INDEX(crosswalk!$D:$D,MATCH(C14976,crosswalk!$C:$C,0))</f>
        <v>water and waste 36T39</v>
      </c>
    </row>
    <row r="14977" spans="1:7" x14ac:dyDescent="0.25">
      <c r="A14977">
        <v>2049</v>
      </c>
      <c r="B14977" t="s">
        <v>240</v>
      </c>
      <c r="C14977" t="s">
        <v>241</v>
      </c>
      <c r="D14977" t="s">
        <v>282</v>
      </c>
      <c r="E14977" t="s">
        <v>225</v>
      </c>
      <c r="F14977">
        <v>0.152883826</v>
      </c>
      <c r="G14977" t="str">
        <f>INDEX(crosswalk!$D:$D,MATCH(C14977,crosswalk!$C:$C,0))</f>
        <v>water and waste 36T39</v>
      </c>
    </row>
    <row r="14978" spans="1:7" x14ac:dyDescent="0.25">
      <c r="A14978">
        <v>2050</v>
      </c>
      <c r="B14978" t="s">
        <v>240</v>
      </c>
      <c r="C14978" t="s">
        <v>241</v>
      </c>
      <c r="D14978" t="s">
        <v>282</v>
      </c>
      <c r="E14978" t="s">
        <v>225</v>
      </c>
      <c r="F14978">
        <v>0.154342276</v>
      </c>
      <c r="G14978" t="str">
        <f>INDEX(crosswalk!$D:$D,MATCH(C14978,crosswalk!$C:$C,0))</f>
        <v>water and waste 36T39</v>
      </c>
    </row>
    <row r="14979" spans="1:7" x14ac:dyDescent="0.25">
      <c r="A14979">
        <v>2060</v>
      </c>
      <c r="B14979" t="s">
        <v>240</v>
      </c>
      <c r="C14979" t="s">
        <v>241</v>
      </c>
      <c r="D14979" t="s">
        <v>282</v>
      </c>
      <c r="E14979" t="s">
        <v>225</v>
      </c>
      <c r="F14979">
        <v>0.16731062599999999</v>
      </c>
      <c r="G14979" t="str">
        <f>INDEX(crosswalk!$D:$D,MATCH(C14979,crosswalk!$C:$C,0))</f>
        <v>water and waste 36T39</v>
      </c>
    </row>
    <row r="14980" spans="1:7" x14ac:dyDescent="0.25">
      <c r="A14980">
        <v>2070</v>
      </c>
      <c r="B14980" t="s">
        <v>240</v>
      </c>
      <c r="C14980" t="s">
        <v>241</v>
      </c>
      <c r="D14980" t="s">
        <v>282</v>
      </c>
      <c r="E14980" t="s">
        <v>225</v>
      </c>
      <c r="F14980">
        <v>0.18136862000000001</v>
      </c>
      <c r="G14980" t="str">
        <f>INDEX(crosswalk!$D:$D,MATCH(C14980,crosswalk!$C:$C,0))</f>
        <v>water and waste 36T39</v>
      </c>
    </row>
    <row r="14981" spans="1:7" x14ac:dyDescent="0.25">
      <c r="A14981">
        <v>2080</v>
      </c>
      <c r="B14981" t="s">
        <v>240</v>
      </c>
      <c r="C14981" t="s">
        <v>241</v>
      </c>
      <c r="D14981" t="s">
        <v>282</v>
      </c>
      <c r="E14981" t="s">
        <v>225</v>
      </c>
      <c r="F14981">
        <v>0.19660781399999999</v>
      </c>
      <c r="G14981" t="str">
        <f>INDEX(crosswalk!$D:$D,MATCH(C14981,crosswalk!$C:$C,0))</f>
        <v>water and waste 36T39</v>
      </c>
    </row>
    <row r="14982" spans="1:7" x14ac:dyDescent="0.25">
      <c r="A14982">
        <v>2021</v>
      </c>
      <c r="B14982" t="s">
        <v>237</v>
      </c>
      <c r="C14982" t="s">
        <v>238</v>
      </c>
      <c r="D14982" t="s">
        <v>282</v>
      </c>
      <c r="E14982" t="s">
        <v>227</v>
      </c>
      <c r="F14982">
        <v>4.4571561519999996</v>
      </c>
      <c r="G14982" t="str">
        <f>INDEX(crosswalk!$D:$D,MATCH(C14982,crosswalk!$C:$C,0))</f>
        <v>agriculture and forestry 01T03</v>
      </c>
    </row>
    <row r="14983" spans="1:7" x14ac:dyDescent="0.25">
      <c r="A14983">
        <v>2022</v>
      </c>
      <c r="B14983" t="s">
        <v>237</v>
      </c>
      <c r="C14983" t="s">
        <v>238</v>
      </c>
      <c r="D14983" t="s">
        <v>282</v>
      </c>
      <c r="E14983" t="s">
        <v>227</v>
      </c>
      <c r="F14983">
        <v>4.4571561519999996</v>
      </c>
      <c r="G14983" t="str">
        <f>INDEX(crosswalk!$D:$D,MATCH(C14983,crosswalk!$C:$C,0))</f>
        <v>agriculture and forestry 01T03</v>
      </c>
    </row>
    <row r="14984" spans="1:7" x14ac:dyDescent="0.25">
      <c r="A14984">
        <v>2027</v>
      </c>
      <c r="B14984" t="s">
        <v>237</v>
      </c>
      <c r="C14984" t="s">
        <v>238</v>
      </c>
      <c r="D14984" t="s">
        <v>282</v>
      </c>
      <c r="E14984" t="s">
        <v>227</v>
      </c>
      <c r="F14984">
        <v>4.4347884430000004</v>
      </c>
      <c r="G14984" t="str">
        <f>INDEX(crosswalk!$D:$D,MATCH(C14984,crosswalk!$C:$C,0))</f>
        <v>agriculture and forestry 01T03</v>
      </c>
    </row>
    <row r="14985" spans="1:7" x14ac:dyDescent="0.25">
      <c r="A14985">
        <v>2028</v>
      </c>
      <c r="B14985" t="s">
        <v>237</v>
      </c>
      <c r="C14985" t="s">
        <v>238</v>
      </c>
      <c r="D14985" t="s">
        <v>282</v>
      </c>
      <c r="E14985" t="s">
        <v>227</v>
      </c>
      <c r="F14985">
        <v>4.4347884430000004</v>
      </c>
      <c r="G14985" t="str">
        <f>INDEX(crosswalk!$D:$D,MATCH(C14985,crosswalk!$C:$C,0))</f>
        <v>agriculture and forestry 01T03</v>
      </c>
    </row>
    <row r="14986" spans="1:7" x14ac:dyDescent="0.25">
      <c r="A14986">
        <v>2029</v>
      </c>
      <c r="B14986" t="s">
        <v>237</v>
      </c>
      <c r="C14986" t="s">
        <v>238</v>
      </c>
      <c r="D14986" t="s">
        <v>282</v>
      </c>
      <c r="E14986" t="s">
        <v>227</v>
      </c>
      <c r="F14986">
        <v>4.4347884430000004</v>
      </c>
      <c r="G14986" t="str">
        <f>INDEX(crosswalk!$D:$D,MATCH(C14986,crosswalk!$C:$C,0))</f>
        <v>agriculture and forestry 01T03</v>
      </c>
    </row>
    <row r="14987" spans="1:7" x14ac:dyDescent="0.25">
      <c r="A14987">
        <v>2030</v>
      </c>
      <c r="B14987" t="s">
        <v>237</v>
      </c>
      <c r="C14987" t="s">
        <v>238</v>
      </c>
      <c r="D14987" t="s">
        <v>282</v>
      </c>
      <c r="E14987" t="s">
        <v>227</v>
      </c>
      <c r="F14987">
        <v>4.4347884430000004</v>
      </c>
      <c r="G14987" t="str">
        <f>INDEX(crosswalk!$D:$D,MATCH(C14987,crosswalk!$C:$C,0))</f>
        <v>agriculture and forestry 01T03</v>
      </c>
    </row>
    <row r="14988" spans="1:7" x14ac:dyDescent="0.25">
      <c r="A14988">
        <v>2031</v>
      </c>
      <c r="B14988" t="s">
        <v>237</v>
      </c>
      <c r="C14988" t="s">
        <v>238</v>
      </c>
      <c r="D14988" t="s">
        <v>282</v>
      </c>
      <c r="E14988" t="s">
        <v>227</v>
      </c>
      <c r="F14988">
        <v>4.4350485329999998</v>
      </c>
      <c r="G14988" t="str">
        <f>INDEX(crosswalk!$D:$D,MATCH(C14988,crosswalk!$C:$C,0))</f>
        <v>agriculture and forestry 01T03</v>
      </c>
    </row>
    <row r="14989" spans="1:7" x14ac:dyDescent="0.25">
      <c r="A14989">
        <v>2032</v>
      </c>
      <c r="B14989" t="s">
        <v>237</v>
      </c>
      <c r="C14989" t="s">
        <v>238</v>
      </c>
      <c r="D14989" t="s">
        <v>282</v>
      </c>
      <c r="E14989" t="s">
        <v>227</v>
      </c>
      <c r="F14989">
        <v>4.4351785780000004</v>
      </c>
      <c r="G14989" t="str">
        <f>INDEX(crosswalk!$D:$D,MATCH(C14989,crosswalk!$C:$C,0))</f>
        <v>agriculture and forestry 01T03</v>
      </c>
    </row>
    <row r="14990" spans="1:7" x14ac:dyDescent="0.25">
      <c r="A14990">
        <v>2033</v>
      </c>
      <c r="B14990" t="s">
        <v>237</v>
      </c>
      <c r="C14990" t="s">
        <v>238</v>
      </c>
      <c r="D14990" t="s">
        <v>282</v>
      </c>
      <c r="E14990" t="s">
        <v>227</v>
      </c>
      <c r="F14990">
        <v>4.4354386669999997</v>
      </c>
      <c r="G14990" t="str">
        <f>INDEX(crosswalk!$D:$D,MATCH(C14990,crosswalk!$C:$C,0))</f>
        <v>agriculture and forestry 01T03</v>
      </c>
    </row>
    <row r="14991" spans="1:7" x14ac:dyDescent="0.25">
      <c r="A14991">
        <v>2034</v>
      </c>
      <c r="B14991" t="s">
        <v>237</v>
      </c>
      <c r="C14991" t="s">
        <v>238</v>
      </c>
      <c r="D14991" t="s">
        <v>282</v>
      </c>
      <c r="E14991" t="s">
        <v>227</v>
      </c>
      <c r="F14991">
        <v>4.4356987569999999</v>
      </c>
      <c r="G14991" t="str">
        <f>INDEX(crosswalk!$D:$D,MATCH(C14991,crosswalk!$C:$C,0))</f>
        <v>agriculture and forestry 01T03</v>
      </c>
    </row>
    <row r="14992" spans="1:7" x14ac:dyDescent="0.25">
      <c r="A14992">
        <v>2035</v>
      </c>
      <c r="B14992" t="s">
        <v>237</v>
      </c>
      <c r="C14992" t="s">
        <v>238</v>
      </c>
      <c r="D14992" t="s">
        <v>282</v>
      </c>
      <c r="E14992" t="s">
        <v>227</v>
      </c>
      <c r="F14992">
        <v>4.4358288019999996</v>
      </c>
      <c r="G14992" t="str">
        <f>INDEX(crosswalk!$D:$D,MATCH(C14992,crosswalk!$C:$C,0))</f>
        <v>agriculture and forestry 01T03</v>
      </c>
    </row>
    <row r="14993" spans="1:7" x14ac:dyDescent="0.25">
      <c r="A14993">
        <v>2036</v>
      </c>
      <c r="B14993" t="s">
        <v>237</v>
      </c>
      <c r="C14993" t="s">
        <v>238</v>
      </c>
      <c r="D14993" t="s">
        <v>282</v>
      </c>
      <c r="E14993" t="s">
        <v>227</v>
      </c>
      <c r="F14993">
        <v>4.4358288019999996</v>
      </c>
      <c r="G14993" t="str">
        <f>INDEX(crosswalk!$D:$D,MATCH(C14993,crosswalk!$C:$C,0))</f>
        <v>agriculture and forestry 01T03</v>
      </c>
    </row>
    <row r="14994" spans="1:7" x14ac:dyDescent="0.25">
      <c r="A14994">
        <v>2037</v>
      </c>
      <c r="B14994" t="s">
        <v>237</v>
      </c>
      <c r="C14994" t="s">
        <v>238</v>
      </c>
      <c r="D14994" t="s">
        <v>282</v>
      </c>
      <c r="E14994" t="s">
        <v>227</v>
      </c>
      <c r="F14994">
        <v>4.4358288019999996</v>
      </c>
      <c r="G14994" t="str">
        <f>INDEX(crosswalk!$D:$D,MATCH(C14994,crosswalk!$C:$C,0))</f>
        <v>agriculture and forestry 01T03</v>
      </c>
    </row>
    <row r="14995" spans="1:7" x14ac:dyDescent="0.25">
      <c r="A14995">
        <v>2038</v>
      </c>
      <c r="B14995" t="s">
        <v>237</v>
      </c>
      <c r="C14995" t="s">
        <v>238</v>
      </c>
      <c r="D14995" t="s">
        <v>282</v>
      </c>
      <c r="E14995" t="s">
        <v>227</v>
      </c>
      <c r="F14995">
        <v>4.4358288019999996</v>
      </c>
      <c r="G14995" t="str">
        <f>INDEX(crosswalk!$D:$D,MATCH(C14995,crosswalk!$C:$C,0))</f>
        <v>agriculture and forestry 01T03</v>
      </c>
    </row>
    <row r="14996" spans="1:7" x14ac:dyDescent="0.25">
      <c r="A14996">
        <v>2039</v>
      </c>
      <c r="B14996" t="s">
        <v>237</v>
      </c>
      <c r="C14996" t="s">
        <v>238</v>
      </c>
      <c r="D14996" t="s">
        <v>282</v>
      </c>
      <c r="E14996" t="s">
        <v>227</v>
      </c>
      <c r="F14996">
        <v>4.4358288019999996</v>
      </c>
      <c r="G14996" t="str">
        <f>INDEX(crosswalk!$D:$D,MATCH(C14996,crosswalk!$C:$C,0))</f>
        <v>agriculture and forestry 01T03</v>
      </c>
    </row>
    <row r="14997" spans="1:7" x14ac:dyDescent="0.25">
      <c r="A14997">
        <v>2040</v>
      </c>
      <c r="B14997" t="s">
        <v>237</v>
      </c>
      <c r="C14997" t="s">
        <v>238</v>
      </c>
      <c r="D14997" t="s">
        <v>282</v>
      </c>
      <c r="E14997" t="s">
        <v>227</v>
      </c>
      <c r="F14997">
        <v>4.4358288019999996</v>
      </c>
      <c r="G14997" t="str">
        <f>INDEX(crosswalk!$D:$D,MATCH(C14997,crosswalk!$C:$C,0))</f>
        <v>agriculture and forestry 01T03</v>
      </c>
    </row>
    <row r="14998" spans="1:7" x14ac:dyDescent="0.25">
      <c r="A14998">
        <v>2033</v>
      </c>
      <c r="B14998" t="s">
        <v>242</v>
      </c>
      <c r="C14998" t="s">
        <v>243</v>
      </c>
      <c r="D14998" t="s">
        <v>282</v>
      </c>
      <c r="E14998" t="s">
        <v>225</v>
      </c>
      <c r="F14998">
        <v>0.25845468700000002</v>
      </c>
      <c r="G14998" t="str">
        <f>INDEX(crosswalk!$D:$D,MATCH(C14998,crosswalk!$C:$C,0))</f>
        <v>oil and gas extraction 06</v>
      </c>
    </row>
    <row r="14999" spans="1:7" x14ac:dyDescent="0.25">
      <c r="A14999">
        <v>2034</v>
      </c>
      <c r="B14999" t="s">
        <v>242</v>
      </c>
      <c r="C14999" t="s">
        <v>243</v>
      </c>
      <c r="D14999" t="s">
        <v>282</v>
      </c>
      <c r="E14999" t="s">
        <v>225</v>
      </c>
      <c r="F14999">
        <v>0.25917265499999997</v>
      </c>
      <c r="G14999" t="str">
        <f>INDEX(crosswalk!$D:$D,MATCH(C14999,crosswalk!$C:$C,0))</f>
        <v>oil and gas extraction 06</v>
      </c>
    </row>
    <row r="15000" spans="1:7" x14ac:dyDescent="0.25">
      <c r="A15000">
        <v>2035</v>
      </c>
      <c r="B15000" t="s">
        <v>242</v>
      </c>
      <c r="C15000" t="s">
        <v>243</v>
      </c>
      <c r="D15000" t="s">
        <v>282</v>
      </c>
      <c r="E15000" t="s">
        <v>225</v>
      </c>
      <c r="F15000">
        <v>0.25954793900000001</v>
      </c>
      <c r="G15000" t="str">
        <f>INDEX(crosswalk!$D:$D,MATCH(C15000,crosswalk!$C:$C,0))</f>
        <v>oil and gas extraction 06</v>
      </c>
    </row>
    <row r="15001" spans="1:7" x14ac:dyDescent="0.25">
      <c r="A15001">
        <v>2036</v>
      </c>
      <c r="B15001" t="s">
        <v>242</v>
      </c>
      <c r="C15001" t="s">
        <v>243</v>
      </c>
      <c r="D15001" t="s">
        <v>282</v>
      </c>
      <c r="E15001" t="s">
        <v>225</v>
      </c>
      <c r="F15001">
        <v>0.26065749999999999</v>
      </c>
      <c r="G15001" t="str">
        <f>INDEX(crosswalk!$D:$D,MATCH(C15001,crosswalk!$C:$C,0))</f>
        <v>oil and gas extraction 06</v>
      </c>
    </row>
    <row r="15002" spans="1:7" x14ac:dyDescent="0.25">
      <c r="A15002">
        <v>2037</v>
      </c>
      <c r="B15002" t="s">
        <v>242</v>
      </c>
      <c r="C15002" t="s">
        <v>243</v>
      </c>
      <c r="D15002" t="s">
        <v>282</v>
      </c>
      <c r="E15002" t="s">
        <v>225</v>
      </c>
      <c r="F15002">
        <v>0.26179970800000002</v>
      </c>
      <c r="G15002" t="str">
        <f>INDEX(crosswalk!$D:$D,MATCH(C15002,crosswalk!$C:$C,0))</f>
        <v>oil and gas extraction 06</v>
      </c>
    </row>
    <row r="15003" spans="1:7" x14ac:dyDescent="0.25">
      <c r="A15003">
        <v>2038</v>
      </c>
      <c r="B15003" t="s">
        <v>242</v>
      </c>
      <c r="C15003" t="s">
        <v>243</v>
      </c>
      <c r="D15003" t="s">
        <v>282</v>
      </c>
      <c r="E15003" t="s">
        <v>225</v>
      </c>
      <c r="F15003">
        <v>0.263415124</v>
      </c>
      <c r="G15003" t="str">
        <f>INDEX(crosswalk!$D:$D,MATCH(C15003,crosswalk!$C:$C,0))</f>
        <v>oil and gas extraction 06</v>
      </c>
    </row>
    <row r="15004" spans="1:7" x14ac:dyDescent="0.25">
      <c r="A15004">
        <v>2039</v>
      </c>
      <c r="B15004" t="s">
        <v>242</v>
      </c>
      <c r="C15004" t="s">
        <v>243</v>
      </c>
      <c r="D15004" t="s">
        <v>282</v>
      </c>
      <c r="E15004" t="s">
        <v>225</v>
      </c>
      <c r="F15004">
        <v>0.26493263900000003</v>
      </c>
      <c r="G15004" t="str">
        <f>INDEX(crosswalk!$D:$D,MATCH(C15004,crosswalk!$C:$C,0))</f>
        <v>oil and gas extraction 06</v>
      </c>
    </row>
    <row r="15005" spans="1:7" x14ac:dyDescent="0.25">
      <c r="A15005">
        <v>2040</v>
      </c>
      <c r="B15005" t="s">
        <v>242</v>
      </c>
      <c r="C15005" t="s">
        <v>243</v>
      </c>
      <c r="D15005" t="s">
        <v>282</v>
      </c>
      <c r="E15005" t="s">
        <v>225</v>
      </c>
      <c r="F15005">
        <v>0.26672754700000001</v>
      </c>
      <c r="G15005" t="str">
        <f>INDEX(crosswalk!$D:$D,MATCH(C15005,crosswalk!$C:$C,0))</f>
        <v>oil and gas extraction 06</v>
      </c>
    </row>
    <row r="15006" spans="1:7" x14ac:dyDescent="0.25">
      <c r="A15006">
        <v>2041</v>
      </c>
      <c r="B15006" t="s">
        <v>242</v>
      </c>
      <c r="C15006" t="s">
        <v>243</v>
      </c>
      <c r="D15006" t="s">
        <v>282</v>
      </c>
      <c r="E15006" t="s">
        <v>225</v>
      </c>
      <c r="F15006">
        <v>0.26808188999999999</v>
      </c>
      <c r="G15006" t="str">
        <f>INDEX(crosswalk!$D:$D,MATCH(C15006,crosswalk!$C:$C,0))</f>
        <v>oil and gas extraction 06</v>
      </c>
    </row>
    <row r="15007" spans="1:7" x14ac:dyDescent="0.25">
      <c r="A15007">
        <v>2029</v>
      </c>
      <c r="B15007" t="s">
        <v>247</v>
      </c>
      <c r="C15007" t="s">
        <v>266</v>
      </c>
      <c r="D15007" t="s">
        <v>282</v>
      </c>
      <c r="E15007" t="s">
        <v>249</v>
      </c>
      <c r="F15007">
        <v>0</v>
      </c>
      <c r="G15007" t="str">
        <f>INDEX(crosswalk!$D:$D,MATCH(C15007,crosswalk!$C:$C,0))</f>
        <v>chemicals 20</v>
      </c>
    </row>
    <row r="15008" spans="1:7" x14ac:dyDescent="0.25">
      <c r="A15008">
        <v>2030</v>
      </c>
      <c r="B15008" t="s">
        <v>247</v>
      </c>
      <c r="C15008" t="s">
        <v>266</v>
      </c>
      <c r="D15008" t="s">
        <v>282</v>
      </c>
      <c r="E15008" t="s">
        <v>249</v>
      </c>
      <c r="F15008">
        <v>0</v>
      </c>
      <c r="G15008" t="str">
        <f>INDEX(crosswalk!$D:$D,MATCH(C15008,crosswalk!$C:$C,0))</f>
        <v>chemicals 20</v>
      </c>
    </row>
    <row r="15009" spans="1:7" x14ac:dyDescent="0.25">
      <c r="A15009">
        <v>2031</v>
      </c>
      <c r="B15009" t="s">
        <v>247</v>
      </c>
      <c r="C15009" t="s">
        <v>266</v>
      </c>
      <c r="D15009" t="s">
        <v>282</v>
      </c>
      <c r="E15009" t="s">
        <v>249</v>
      </c>
      <c r="F15009">
        <v>0</v>
      </c>
      <c r="G15009" t="str">
        <f>INDEX(crosswalk!$D:$D,MATCH(C15009,crosswalk!$C:$C,0))</f>
        <v>chemicals 20</v>
      </c>
    </row>
    <row r="15010" spans="1:7" x14ac:dyDescent="0.25">
      <c r="A15010">
        <v>2032</v>
      </c>
      <c r="B15010" t="s">
        <v>247</v>
      </c>
      <c r="C15010" t="s">
        <v>266</v>
      </c>
      <c r="D15010" t="s">
        <v>282</v>
      </c>
      <c r="E15010" t="s">
        <v>249</v>
      </c>
      <c r="F15010">
        <v>0</v>
      </c>
      <c r="G15010" t="str">
        <f>INDEX(crosswalk!$D:$D,MATCH(C15010,crosswalk!$C:$C,0))</f>
        <v>chemicals 20</v>
      </c>
    </row>
    <row r="15011" spans="1:7" x14ac:dyDescent="0.25">
      <c r="A15011">
        <v>2020</v>
      </c>
      <c r="B15011" t="s">
        <v>242</v>
      </c>
      <c r="C15011" t="s">
        <v>244</v>
      </c>
      <c r="D15011" t="s">
        <v>282</v>
      </c>
      <c r="E15011" t="s">
        <v>225</v>
      </c>
      <c r="F15011">
        <v>0</v>
      </c>
      <c r="G15011" t="str">
        <f>INDEX(crosswalk!$D:$D,MATCH(C15011,crosswalk!$C:$C,0))</f>
        <v>coal mining 05</v>
      </c>
    </row>
    <row r="15012" spans="1:7" x14ac:dyDescent="0.25">
      <c r="A15012">
        <v>2021</v>
      </c>
      <c r="B15012" t="s">
        <v>242</v>
      </c>
      <c r="C15012" t="s">
        <v>244</v>
      </c>
      <c r="D15012" t="s">
        <v>282</v>
      </c>
      <c r="E15012" t="s">
        <v>225</v>
      </c>
      <c r="F15012">
        <v>0</v>
      </c>
      <c r="G15012" t="str">
        <f>INDEX(crosswalk!$D:$D,MATCH(C15012,crosswalk!$C:$C,0))</f>
        <v>coal mining 05</v>
      </c>
    </row>
    <row r="15013" spans="1:7" x14ac:dyDescent="0.25">
      <c r="A15013">
        <v>2022</v>
      </c>
      <c r="B15013" t="s">
        <v>242</v>
      </c>
      <c r="C15013" t="s">
        <v>244</v>
      </c>
      <c r="D15013" t="s">
        <v>282</v>
      </c>
      <c r="E15013" t="s">
        <v>225</v>
      </c>
      <c r="F15013">
        <v>0</v>
      </c>
      <c r="G15013" t="str">
        <f>INDEX(crosswalk!$D:$D,MATCH(C15013,crosswalk!$C:$C,0))</f>
        <v>coal mining 05</v>
      </c>
    </row>
    <row r="15014" spans="1:7" x14ac:dyDescent="0.25">
      <c r="A15014">
        <v>2023</v>
      </c>
      <c r="B15014" t="s">
        <v>242</v>
      </c>
      <c r="C15014" t="s">
        <v>244</v>
      </c>
      <c r="D15014" t="s">
        <v>282</v>
      </c>
      <c r="E15014" t="s">
        <v>225</v>
      </c>
      <c r="F15014">
        <v>0</v>
      </c>
      <c r="G15014" t="str">
        <f>INDEX(crosswalk!$D:$D,MATCH(C15014,crosswalk!$C:$C,0))</f>
        <v>coal mining 05</v>
      </c>
    </row>
    <row r="15015" spans="1:7" x14ac:dyDescent="0.25">
      <c r="A15015">
        <v>2024</v>
      </c>
      <c r="B15015" t="s">
        <v>242</v>
      </c>
      <c r="C15015" t="s">
        <v>244</v>
      </c>
      <c r="D15015" t="s">
        <v>282</v>
      </c>
      <c r="E15015" t="s">
        <v>225</v>
      </c>
      <c r="F15015">
        <v>0</v>
      </c>
      <c r="G15015" t="str">
        <f>INDEX(crosswalk!$D:$D,MATCH(C15015,crosswalk!$C:$C,0))</f>
        <v>coal mining 05</v>
      </c>
    </row>
    <row r="15016" spans="1:7" x14ac:dyDescent="0.25">
      <c r="A15016">
        <v>2025</v>
      </c>
      <c r="B15016" t="s">
        <v>242</v>
      </c>
      <c r="C15016" t="s">
        <v>244</v>
      </c>
      <c r="D15016" t="s">
        <v>282</v>
      </c>
      <c r="E15016" t="s">
        <v>225</v>
      </c>
      <c r="F15016">
        <v>0</v>
      </c>
      <c r="G15016" t="str">
        <f>INDEX(crosswalk!$D:$D,MATCH(C15016,crosswalk!$C:$C,0))</f>
        <v>coal mining 05</v>
      </c>
    </row>
    <row r="15017" spans="1:7" x14ac:dyDescent="0.25">
      <c r="A15017">
        <v>2026</v>
      </c>
      <c r="B15017" t="s">
        <v>242</v>
      </c>
      <c r="C15017" t="s">
        <v>244</v>
      </c>
      <c r="D15017" t="s">
        <v>282</v>
      </c>
      <c r="E15017" t="s">
        <v>225</v>
      </c>
      <c r="F15017">
        <v>0</v>
      </c>
      <c r="G15017" t="str">
        <f>INDEX(crosswalk!$D:$D,MATCH(C15017,crosswalk!$C:$C,0))</f>
        <v>coal mining 05</v>
      </c>
    </row>
    <row r="15018" spans="1:7" x14ac:dyDescent="0.25">
      <c r="A15018">
        <v>2027</v>
      </c>
      <c r="B15018" t="s">
        <v>242</v>
      </c>
      <c r="C15018" t="s">
        <v>244</v>
      </c>
      <c r="D15018" t="s">
        <v>282</v>
      </c>
      <c r="E15018" t="s">
        <v>225</v>
      </c>
      <c r="F15018">
        <v>0</v>
      </c>
      <c r="G15018" t="str">
        <f>INDEX(crosswalk!$D:$D,MATCH(C15018,crosswalk!$C:$C,0))</f>
        <v>coal mining 05</v>
      </c>
    </row>
    <row r="15019" spans="1:7" x14ac:dyDescent="0.25">
      <c r="A15019">
        <v>2028</v>
      </c>
      <c r="B15019" t="s">
        <v>242</v>
      </c>
      <c r="C15019" t="s">
        <v>244</v>
      </c>
      <c r="D15019" t="s">
        <v>282</v>
      </c>
      <c r="E15019" t="s">
        <v>225</v>
      </c>
      <c r="F15019">
        <v>0</v>
      </c>
      <c r="G15019" t="str">
        <f>INDEX(crosswalk!$D:$D,MATCH(C15019,crosswalk!$C:$C,0))</f>
        <v>coal mining 05</v>
      </c>
    </row>
    <row r="15020" spans="1:7" x14ac:dyDescent="0.25">
      <c r="A15020">
        <v>2029</v>
      </c>
      <c r="B15020" t="s">
        <v>242</v>
      </c>
      <c r="C15020" t="s">
        <v>244</v>
      </c>
      <c r="D15020" t="s">
        <v>282</v>
      </c>
      <c r="E15020" t="s">
        <v>225</v>
      </c>
      <c r="F15020">
        <v>0</v>
      </c>
      <c r="G15020" t="str">
        <f>INDEX(crosswalk!$D:$D,MATCH(C15020,crosswalk!$C:$C,0))</f>
        <v>coal mining 05</v>
      </c>
    </row>
    <row r="15021" spans="1:7" x14ac:dyDescent="0.25">
      <c r="A15021">
        <v>2030</v>
      </c>
      <c r="B15021" t="s">
        <v>242</v>
      </c>
      <c r="C15021" t="s">
        <v>244</v>
      </c>
      <c r="D15021" t="s">
        <v>282</v>
      </c>
      <c r="E15021" t="s">
        <v>225</v>
      </c>
      <c r="F15021">
        <v>0</v>
      </c>
      <c r="G15021" t="str">
        <f>INDEX(crosswalk!$D:$D,MATCH(C15021,crosswalk!$C:$C,0))</f>
        <v>coal mining 05</v>
      </c>
    </row>
    <row r="15022" spans="1:7" x14ac:dyDescent="0.25">
      <c r="A15022">
        <v>2031</v>
      </c>
      <c r="B15022" t="s">
        <v>242</v>
      </c>
      <c r="C15022" t="s">
        <v>244</v>
      </c>
      <c r="D15022" t="s">
        <v>282</v>
      </c>
      <c r="E15022" t="s">
        <v>225</v>
      </c>
      <c r="F15022">
        <v>0</v>
      </c>
      <c r="G15022" t="str">
        <f>INDEX(crosswalk!$D:$D,MATCH(C15022,crosswalk!$C:$C,0))</f>
        <v>coal mining 05</v>
      </c>
    </row>
    <row r="15023" spans="1:7" x14ac:dyDescent="0.25">
      <c r="A15023">
        <v>2032</v>
      </c>
      <c r="B15023" t="s">
        <v>242</v>
      </c>
      <c r="C15023" t="s">
        <v>244</v>
      </c>
      <c r="D15023" t="s">
        <v>282</v>
      </c>
      <c r="E15023" t="s">
        <v>225</v>
      </c>
      <c r="F15023">
        <v>0</v>
      </c>
      <c r="G15023" t="str">
        <f>INDEX(crosswalk!$D:$D,MATCH(C15023,crosswalk!$C:$C,0))</f>
        <v>coal mining 05</v>
      </c>
    </row>
    <row r="15024" spans="1:7" x14ac:dyDescent="0.25">
      <c r="A15024">
        <v>2033</v>
      </c>
      <c r="B15024" t="s">
        <v>242</v>
      </c>
      <c r="C15024" t="s">
        <v>244</v>
      </c>
      <c r="D15024" t="s">
        <v>282</v>
      </c>
      <c r="E15024" t="s">
        <v>225</v>
      </c>
      <c r="F15024">
        <v>0</v>
      </c>
      <c r="G15024" t="str">
        <f>INDEX(crosswalk!$D:$D,MATCH(C15024,crosswalk!$C:$C,0))</f>
        <v>coal mining 05</v>
      </c>
    </row>
    <row r="15025" spans="1:7" x14ac:dyDescent="0.25">
      <c r="A15025">
        <v>2034</v>
      </c>
      <c r="B15025" t="s">
        <v>242</v>
      </c>
      <c r="C15025" t="s">
        <v>244</v>
      </c>
      <c r="D15025" t="s">
        <v>282</v>
      </c>
      <c r="E15025" t="s">
        <v>225</v>
      </c>
      <c r="F15025">
        <v>0</v>
      </c>
      <c r="G15025" t="str">
        <f>INDEX(crosswalk!$D:$D,MATCH(C15025,crosswalk!$C:$C,0))</f>
        <v>coal mining 05</v>
      </c>
    </row>
    <row r="15026" spans="1:7" x14ac:dyDescent="0.25">
      <c r="A15026">
        <v>2035</v>
      </c>
      <c r="B15026" t="s">
        <v>242</v>
      </c>
      <c r="C15026" t="s">
        <v>244</v>
      </c>
      <c r="D15026" t="s">
        <v>282</v>
      </c>
      <c r="E15026" t="s">
        <v>225</v>
      </c>
      <c r="F15026">
        <v>0</v>
      </c>
      <c r="G15026" t="str">
        <f>INDEX(crosswalk!$D:$D,MATCH(C15026,crosswalk!$C:$C,0))</f>
        <v>coal mining 05</v>
      </c>
    </row>
    <row r="15027" spans="1:7" x14ac:dyDescent="0.25">
      <c r="A15027">
        <v>2036</v>
      </c>
      <c r="B15027" t="s">
        <v>242</v>
      </c>
      <c r="C15027" t="s">
        <v>244</v>
      </c>
      <c r="D15027" t="s">
        <v>282</v>
      </c>
      <c r="E15027" t="s">
        <v>225</v>
      </c>
      <c r="F15027">
        <v>0</v>
      </c>
      <c r="G15027" t="str">
        <f>INDEX(crosswalk!$D:$D,MATCH(C15027,crosswalk!$C:$C,0))</f>
        <v>coal mining 05</v>
      </c>
    </row>
    <row r="15028" spans="1:7" x14ac:dyDescent="0.25">
      <c r="A15028">
        <v>2037</v>
      </c>
      <c r="B15028" t="s">
        <v>242</v>
      </c>
      <c r="C15028" t="s">
        <v>244</v>
      </c>
      <c r="D15028" t="s">
        <v>282</v>
      </c>
      <c r="E15028" t="s">
        <v>225</v>
      </c>
      <c r="F15028">
        <v>0</v>
      </c>
      <c r="G15028" t="str">
        <f>INDEX(crosswalk!$D:$D,MATCH(C15028,crosswalk!$C:$C,0))</f>
        <v>coal mining 05</v>
      </c>
    </row>
    <row r="15029" spans="1:7" x14ac:dyDescent="0.25">
      <c r="A15029">
        <v>2038</v>
      </c>
      <c r="B15029" t="s">
        <v>242</v>
      </c>
      <c r="C15029" t="s">
        <v>244</v>
      </c>
      <c r="D15029" t="s">
        <v>282</v>
      </c>
      <c r="E15029" t="s">
        <v>225</v>
      </c>
      <c r="F15029">
        <v>0</v>
      </c>
      <c r="G15029" t="str">
        <f>INDEX(crosswalk!$D:$D,MATCH(C15029,crosswalk!$C:$C,0))</f>
        <v>coal mining 05</v>
      </c>
    </row>
    <row r="15030" spans="1:7" x14ac:dyDescent="0.25">
      <c r="A15030">
        <v>2039</v>
      </c>
      <c r="B15030" t="s">
        <v>242</v>
      </c>
      <c r="C15030" t="s">
        <v>244</v>
      </c>
      <c r="D15030" t="s">
        <v>282</v>
      </c>
      <c r="E15030" t="s">
        <v>225</v>
      </c>
      <c r="F15030">
        <v>0</v>
      </c>
      <c r="G15030" t="str">
        <f>INDEX(crosswalk!$D:$D,MATCH(C15030,crosswalk!$C:$C,0))</f>
        <v>coal mining 05</v>
      </c>
    </row>
    <row r="15031" spans="1:7" x14ac:dyDescent="0.25">
      <c r="A15031">
        <v>2040</v>
      </c>
      <c r="B15031" t="s">
        <v>242</v>
      </c>
      <c r="C15031" t="s">
        <v>244</v>
      </c>
      <c r="D15031" t="s">
        <v>282</v>
      </c>
      <c r="E15031" t="s">
        <v>225</v>
      </c>
      <c r="F15031">
        <v>0</v>
      </c>
      <c r="G15031" t="str">
        <f>INDEX(crosswalk!$D:$D,MATCH(C15031,crosswalk!$C:$C,0))</f>
        <v>coal mining 05</v>
      </c>
    </row>
    <row r="15032" spans="1:7" x14ac:dyDescent="0.25">
      <c r="A15032">
        <v>2041</v>
      </c>
      <c r="B15032" t="s">
        <v>242</v>
      </c>
      <c r="C15032" t="s">
        <v>244</v>
      </c>
      <c r="D15032" t="s">
        <v>282</v>
      </c>
      <c r="E15032" t="s">
        <v>225</v>
      </c>
      <c r="F15032">
        <v>0</v>
      </c>
      <c r="G15032" t="str">
        <f>INDEX(crosswalk!$D:$D,MATCH(C15032,crosswalk!$C:$C,0))</f>
        <v>coal mining 05</v>
      </c>
    </row>
    <row r="15033" spans="1:7" x14ac:dyDescent="0.25">
      <c r="A15033">
        <v>2042</v>
      </c>
      <c r="B15033" t="s">
        <v>242</v>
      </c>
      <c r="C15033" t="s">
        <v>244</v>
      </c>
      <c r="D15033" t="s">
        <v>282</v>
      </c>
      <c r="E15033" t="s">
        <v>225</v>
      </c>
      <c r="F15033">
        <v>0</v>
      </c>
      <c r="G15033" t="str">
        <f>INDEX(crosswalk!$D:$D,MATCH(C15033,crosswalk!$C:$C,0))</f>
        <v>coal mining 05</v>
      </c>
    </row>
    <row r="15034" spans="1:7" x14ac:dyDescent="0.25">
      <c r="A15034">
        <v>2043</v>
      </c>
      <c r="B15034" t="s">
        <v>242</v>
      </c>
      <c r="C15034" t="s">
        <v>244</v>
      </c>
      <c r="D15034" t="s">
        <v>282</v>
      </c>
      <c r="E15034" t="s">
        <v>225</v>
      </c>
      <c r="F15034">
        <v>0</v>
      </c>
      <c r="G15034" t="str">
        <f>INDEX(crosswalk!$D:$D,MATCH(C15034,crosswalk!$C:$C,0))</f>
        <v>coal mining 05</v>
      </c>
    </row>
    <row r="15035" spans="1:7" x14ac:dyDescent="0.25">
      <c r="A15035">
        <v>2044</v>
      </c>
      <c r="B15035" t="s">
        <v>242</v>
      </c>
      <c r="C15035" t="s">
        <v>244</v>
      </c>
      <c r="D15035" t="s">
        <v>282</v>
      </c>
      <c r="E15035" t="s">
        <v>225</v>
      </c>
      <c r="F15035">
        <v>0</v>
      </c>
      <c r="G15035" t="str">
        <f>INDEX(crosswalk!$D:$D,MATCH(C15035,crosswalk!$C:$C,0))</f>
        <v>coal mining 05</v>
      </c>
    </row>
    <row r="15036" spans="1:7" x14ac:dyDescent="0.25">
      <c r="A15036">
        <v>2044</v>
      </c>
      <c r="B15036" t="s">
        <v>253</v>
      </c>
      <c r="C15036" t="s">
        <v>254</v>
      </c>
      <c r="D15036" t="s">
        <v>282</v>
      </c>
      <c r="E15036" t="s">
        <v>227</v>
      </c>
      <c r="F15036">
        <v>0.88316797899999999</v>
      </c>
      <c r="G15036" t="str">
        <f>INDEX(crosswalk!$D:$D,MATCH(C15036,crosswalk!$C:$C,0))</f>
        <v>non-industry</v>
      </c>
    </row>
    <row r="15037" spans="1:7" x14ac:dyDescent="0.25">
      <c r="A15037">
        <v>2043</v>
      </c>
      <c r="B15037" t="s">
        <v>253</v>
      </c>
      <c r="C15037" t="s">
        <v>254</v>
      </c>
      <c r="D15037" t="s">
        <v>282</v>
      </c>
      <c r="E15037" t="s">
        <v>227</v>
      </c>
      <c r="F15037">
        <v>0.86420168600000002</v>
      </c>
      <c r="G15037" t="str">
        <f>INDEX(crosswalk!$D:$D,MATCH(C15037,crosswalk!$C:$C,0))</f>
        <v>non-industry</v>
      </c>
    </row>
    <row r="15038" spans="1:7" x14ac:dyDescent="0.25">
      <c r="A15038">
        <v>2047</v>
      </c>
      <c r="B15038" t="s">
        <v>253</v>
      </c>
      <c r="C15038" t="s">
        <v>254</v>
      </c>
      <c r="D15038" t="s">
        <v>282</v>
      </c>
      <c r="E15038" t="s">
        <v>227</v>
      </c>
      <c r="F15038">
        <v>0.93945504199999996</v>
      </c>
      <c r="G15038" t="str">
        <f>INDEX(crosswalk!$D:$D,MATCH(C15038,crosswalk!$C:$C,0))</f>
        <v>non-industry</v>
      </c>
    </row>
    <row r="15039" spans="1:7" x14ac:dyDescent="0.25">
      <c r="A15039">
        <v>2024</v>
      </c>
      <c r="B15039" t="s">
        <v>240</v>
      </c>
      <c r="C15039" t="s">
        <v>241</v>
      </c>
      <c r="D15039" t="s">
        <v>282</v>
      </c>
      <c r="E15039" t="s">
        <v>225</v>
      </c>
      <c r="F15039">
        <v>0.12646774699999999</v>
      </c>
      <c r="G15039" t="str">
        <f>INDEX(crosswalk!$D:$D,MATCH(C15039,crosswalk!$C:$C,0))</f>
        <v>water and waste 36T39</v>
      </c>
    </row>
    <row r="15040" spans="1:7" x14ac:dyDescent="0.25">
      <c r="A15040">
        <v>2026</v>
      </c>
      <c r="B15040" t="s">
        <v>240</v>
      </c>
      <c r="C15040" t="s">
        <v>241</v>
      </c>
      <c r="D15040" t="s">
        <v>282</v>
      </c>
      <c r="E15040" t="s">
        <v>225</v>
      </c>
      <c r="F15040">
        <v>0.128147438</v>
      </c>
      <c r="G15040" t="str">
        <f>INDEX(crosswalk!$D:$D,MATCH(C15040,crosswalk!$C:$C,0))</f>
        <v>water and waste 36T39</v>
      </c>
    </row>
    <row r="15041" spans="1:7" x14ac:dyDescent="0.25">
      <c r="A15041">
        <v>2027</v>
      </c>
      <c r="B15041" t="s">
        <v>240</v>
      </c>
      <c r="C15041" t="s">
        <v>241</v>
      </c>
      <c r="D15041" t="s">
        <v>282</v>
      </c>
      <c r="E15041" t="s">
        <v>225</v>
      </c>
      <c r="F15041">
        <v>0.128923919</v>
      </c>
      <c r="G15041" t="str">
        <f>INDEX(crosswalk!$D:$D,MATCH(C15041,crosswalk!$C:$C,0))</f>
        <v>water and waste 36T39</v>
      </c>
    </row>
    <row r="15042" spans="1:7" x14ac:dyDescent="0.25">
      <c r="A15042">
        <v>2080</v>
      </c>
      <c r="B15042" t="s">
        <v>242</v>
      </c>
      <c r="C15042" t="s">
        <v>244</v>
      </c>
      <c r="D15042" t="s">
        <v>282</v>
      </c>
      <c r="E15042" t="s">
        <v>225</v>
      </c>
      <c r="F15042">
        <v>0</v>
      </c>
      <c r="G15042" t="str">
        <f>INDEX(crosswalk!$D:$D,MATCH(C15042,crosswalk!$C:$C,0))</f>
        <v>coal mining 05</v>
      </c>
    </row>
    <row r="15043" spans="1:7" x14ac:dyDescent="0.25">
      <c r="A15043">
        <v>2080</v>
      </c>
      <c r="B15043" t="s">
        <v>253</v>
      </c>
      <c r="C15043" t="s">
        <v>254</v>
      </c>
      <c r="D15043" t="s">
        <v>282</v>
      </c>
      <c r="E15043" t="s">
        <v>227</v>
      </c>
      <c r="F15043">
        <v>3.1172440309999998</v>
      </c>
      <c r="G15043" t="str">
        <f>INDEX(crosswalk!$D:$D,MATCH(C15043,crosswalk!$C:$C,0))</f>
        <v>non-industry</v>
      </c>
    </row>
    <row r="15044" spans="1:7" x14ac:dyDescent="0.25">
      <c r="A15044">
        <v>2080</v>
      </c>
      <c r="B15044" t="s">
        <v>242</v>
      </c>
      <c r="C15044" t="s">
        <v>262</v>
      </c>
      <c r="D15044" t="s">
        <v>282</v>
      </c>
      <c r="E15044" t="s">
        <v>225</v>
      </c>
      <c r="F15044">
        <v>0.22669541300000001</v>
      </c>
      <c r="G15044" t="str">
        <f>INDEX(crosswalk!$D:$D,MATCH(C15044,crosswalk!$C:$C,0))</f>
        <v>non-industry</v>
      </c>
    </row>
    <row r="15045" spans="1:7" x14ac:dyDescent="0.25">
      <c r="A15045">
        <v>2020</v>
      </c>
      <c r="B15045" t="s">
        <v>247</v>
      </c>
      <c r="C15045" t="s">
        <v>268</v>
      </c>
      <c r="D15045" t="s">
        <v>282</v>
      </c>
      <c r="E15045" t="s">
        <v>249</v>
      </c>
      <c r="F15045">
        <v>0</v>
      </c>
      <c r="G15045" t="str">
        <f>INDEX(crosswalk!$D:$D,MATCH(C15045,crosswalk!$C:$C,0))</f>
        <v>chemicals 20</v>
      </c>
    </row>
    <row r="15046" spans="1:7" x14ac:dyDescent="0.25">
      <c r="A15046">
        <v>2021</v>
      </c>
      <c r="B15046" t="s">
        <v>247</v>
      </c>
      <c r="C15046" t="s">
        <v>268</v>
      </c>
      <c r="D15046" t="s">
        <v>282</v>
      </c>
      <c r="E15046" t="s">
        <v>249</v>
      </c>
      <c r="F15046">
        <v>0</v>
      </c>
      <c r="G15046" t="str">
        <f>INDEX(crosswalk!$D:$D,MATCH(C15046,crosswalk!$C:$C,0))</f>
        <v>chemicals 20</v>
      </c>
    </row>
    <row r="15047" spans="1:7" x14ac:dyDescent="0.25">
      <c r="A15047">
        <v>2022</v>
      </c>
      <c r="B15047" t="s">
        <v>247</v>
      </c>
      <c r="C15047" t="s">
        <v>268</v>
      </c>
      <c r="D15047" t="s">
        <v>282</v>
      </c>
      <c r="E15047" t="s">
        <v>249</v>
      </c>
      <c r="F15047">
        <v>0</v>
      </c>
      <c r="G15047" t="str">
        <f>INDEX(crosswalk!$D:$D,MATCH(C15047,crosswalk!$C:$C,0))</f>
        <v>chemicals 20</v>
      </c>
    </row>
    <row r="15048" spans="1:7" x14ac:dyDescent="0.25">
      <c r="A15048">
        <v>2023</v>
      </c>
      <c r="B15048" t="s">
        <v>247</v>
      </c>
      <c r="C15048" t="s">
        <v>268</v>
      </c>
      <c r="D15048" t="s">
        <v>282</v>
      </c>
      <c r="E15048" t="s">
        <v>249</v>
      </c>
      <c r="F15048">
        <v>0</v>
      </c>
      <c r="G15048" t="str">
        <f>INDEX(crosswalk!$D:$D,MATCH(C15048,crosswalk!$C:$C,0))</f>
        <v>chemicals 20</v>
      </c>
    </row>
    <row r="15049" spans="1:7" x14ac:dyDescent="0.25">
      <c r="A15049">
        <v>2024</v>
      </c>
      <c r="B15049" t="s">
        <v>247</v>
      </c>
      <c r="C15049" t="s">
        <v>268</v>
      </c>
      <c r="D15049" t="s">
        <v>282</v>
      </c>
      <c r="E15049" t="s">
        <v>249</v>
      </c>
      <c r="F15049">
        <v>0</v>
      </c>
      <c r="G15049" t="str">
        <f>INDEX(crosswalk!$D:$D,MATCH(C15049,crosswalk!$C:$C,0))</f>
        <v>chemicals 20</v>
      </c>
    </row>
    <row r="15050" spans="1:7" x14ac:dyDescent="0.25">
      <c r="A15050">
        <v>2025</v>
      </c>
      <c r="B15050" t="s">
        <v>247</v>
      </c>
      <c r="C15050" t="s">
        <v>268</v>
      </c>
      <c r="D15050" t="s">
        <v>282</v>
      </c>
      <c r="E15050" t="s">
        <v>249</v>
      </c>
      <c r="F15050">
        <v>0</v>
      </c>
      <c r="G15050" t="str">
        <f>INDEX(crosswalk!$D:$D,MATCH(C15050,crosswalk!$C:$C,0))</f>
        <v>chemicals 20</v>
      </c>
    </row>
    <row r="15051" spans="1:7" x14ac:dyDescent="0.25">
      <c r="A15051">
        <v>2026</v>
      </c>
      <c r="B15051" t="s">
        <v>247</v>
      </c>
      <c r="C15051" t="s">
        <v>268</v>
      </c>
      <c r="D15051" t="s">
        <v>282</v>
      </c>
      <c r="E15051" t="s">
        <v>249</v>
      </c>
      <c r="F15051">
        <v>0</v>
      </c>
      <c r="G15051" t="str">
        <f>INDEX(crosswalk!$D:$D,MATCH(C15051,crosswalk!$C:$C,0))</f>
        <v>chemicals 20</v>
      </c>
    </row>
    <row r="15052" spans="1:7" x14ac:dyDescent="0.25">
      <c r="A15052">
        <v>2023</v>
      </c>
      <c r="B15052" t="s">
        <v>237</v>
      </c>
      <c r="C15052" t="s">
        <v>238</v>
      </c>
      <c r="D15052" t="s">
        <v>282</v>
      </c>
      <c r="E15052" t="s">
        <v>227</v>
      </c>
      <c r="F15052">
        <v>4.4571561519999996</v>
      </c>
      <c r="G15052" t="str">
        <f>INDEX(crosswalk!$D:$D,MATCH(C15052,crosswalk!$C:$C,0))</f>
        <v>agriculture and forestry 01T03</v>
      </c>
    </row>
    <row r="15053" spans="1:7" x14ac:dyDescent="0.25">
      <c r="A15053">
        <v>2024</v>
      </c>
      <c r="B15053" t="s">
        <v>237</v>
      </c>
      <c r="C15053" t="s">
        <v>238</v>
      </c>
      <c r="D15053" t="s">
        <v>282</v>
      </c>
      <c r="E15053" t="s">
        <v>227</v>
      </c>
      <c r="F15053">
        <v>4.4571561519999996</v>
      </c>
      <c r="G15053" t="str">
        <f>INDEX(crosswalk!$D:$D,MATCH(C15053,crosswalk!$C:$C,0))</f>
        <v>agriculture and forestry 01T03</v>
      </c>
    </row>
    <row r="15054" spans="1:7" x14ac:dyDescent="0.25">
      <c r="A15054">
        <v>2025</v>
      </c>
      <c r="B15054" t="s">
        <v>237</v>
      </c>
      <c r="C15054" t="s">
        <v>238</v>
      </c>
      <c r="D15054" t="s">
        <v>282</v>
      </c>
      <c r="E15054" t="s">
        <v>227</v>
      </c>
      <c r="F15054">
        <v>4.4571561519999996</v>
      </c>
      <c r="G15054" t="str">
        <f>INDEX(crosswalk!$D:$D,MATCH(C15054,crosswalk!$C:$C,0))</f>
        <v>agriculture and forestry 01T03</v>
      </c>
    </row>
    <row r="15055" spans="1:7" x14ac:dyDescent="0.25">
      <c r="A15055">
        <v>2026</v>
      </c>
      <c r="B15055" t="s">
        <v>237</v>
      </c>
      <c r="C15055" t="s">
        <v>238</v>
      </c>
      <c r="D15055" t="s">
        <v>282</v>
      </c>
      <c r="E15055" t="s">
        <v>227</v>
      </c>
      <c r="F15055">
        <v>4.4347884430000004</v>
      </c>
      <c r="G15055" t="str">
        <f>INDEX(crosswalk!$D:$D,MATCH(C15055,crosswalk!$C:$C,0))</f>
        <v>agriculture and forestry 01T03</v>
      </c>
    </row>
    <row r="15056" spans="1:7" x14ac:dyDescent="0.25">
      <c r="A15056">
        <v>2020</v>
      </c>
      <c r="B15056" t="s">
        <v>240</v>
      </c>
      <c r="C15056" t="s">
        <v>246</v>
      </c>
      <c r="D15056" t="s">
        <v>282</v>
      </c>
      <c r="E15056" t="s">
        <v>225</v>
      </c>
      <c r="F15056">
        <v>0.52703098599999998</v>
      </c>
      <c r="G15056" t="str">
        <f>INDEX(crosswalk!$D:$D,MATCH(C15056,crosswalk!$C:$C,0))</f>
        <v>water and waste 36T39</v>
      </c>
    </row>
    <row r="15057" spans="1:7" x14ac:dyDescent="0.25">
      <c r="A15057">
        <v>2021</v>
      </c>
      <c r="B15057" t="s">
        <v>240</v>
      </c>
      <c r="C15057" t="s">
        <v>246</v>
      </c>
      <c r="D15057" t="s">
        <v>282</v>
      </c>
      <c r="E15057" t="s">
        <v>225</v>
      </c>
      <c r="F15057">
        <v>0.53301826600000002</v>
      </c>
      <c r="G15057" t="str">
        <f>INDEX(crosswalk!$D:$D,MATCH(C15057,crosswalk!$C:$C,0))</f>
        <v>water and waste 36T39</v>
      </c>
    </row>
    <row r="15058" spans="1:7" x14ac:dyDescent="0.25">
      <c r="A15058">
        <v>2022</v>
      </c>
      <c r="B15058" t="s">
        <v>240</v>
      </c>
      <c r="C15058" t="s">
        <v>246</v>
      </c>
      <c r="D15058" t="s">
        <v>282</v>
      </c>
      <c r="E15058" t="s">
        <v>225</v>
      </c>
      <c r="F15058">
        <v>0.53664476500000002</v>
      </c>
      <c r="G15058" t="str">
        <f>INDEX(crosswalk!$D:$D,MATCH(C15058,crosswalk!$C:$C,0))</f>
        <v>water and waste 36T39</v>
      </c>
    </row>
    <row r="15059" spans="1:7" x14ac:dyDescent="0.25">
      <c r="A15059">
        <v>2031</v>
      </c>
      <c r="B15059" t="s">
        <v>237</v>
      </c>
      <c r="C15059" t="s">
        <v>270</v>
      </c>
      <c r="D15059" t="s">
        <v>282</v>
      </c>
      <c r="E15059" t="s">
        <v>225</v>
      </c>
      <c r="F15059">
        <v>4.719338E-3</v>
      </c>
      <c r="G15059" t="str">
        <f>INDEX(crosswalk!$D:$D,MATCH(C15059,crosswalk!$C:$C,0))</f>
        <v>agriculture and forestry 01T03</v>
      </c>
    </row>
    <row r="15060" spans="1:7" x14ac:dyDescent="0.25">
      <c r="A15060">
        <v>2023</v>
      </c>
      <c r="B15060" t="s">
        <v>240</v>
      </c>
      <c r="C15060" t="s">
        <v>246</v>
      </c>
      <c r="D15060" t="s">
        <v>282</v>
      </c>
      <c r="E15060" t="s">
        <v>225</v>
      </c>
      <c r="F15060">
        <v>0.53848812199999996</v>
      </c>
      <c r="G15060" t="str">
        <f>INDEX(crosswalk!$D:$D,MATCH(C15060,crosswalk!$C:$C,0))</f>
        <v>water and waste 36T39</v>
      </c>
    </row>
    <row r="15061" spans="1:7" x14ac:dyDescent="0.25">
      <c r="A15061">
        <v>2024</v>
      </c>
      <c r="B15061" t="s">
        <v>240</v>
      </c>
      <c r="C15061" t="s">
        <v>246</v>
      </c>
      <c r="D15061" t="s">
        <v>282</v>
      </c>
      <c r="E15061" t="s">
        <v>225</v>
      </c>
      <c r="F15061">
        <v>0.54103968800000002</v>
      </c>
      <c r="G15061" t="str">
        <f>INDEX(crosswalk!$D:$D,MATCH(C15061,crosswalk!$C:$C,0))</f>
        <v>water and waste 36T39</v>
      </c>
    </row>
    <row r="15062" spans="1:7" x14ac:dyDescent="0.25">
      <c r="A15062">
        <v>2025</v>
      </c>
      <c r="B15062" t="s">
        <v>240</v>
      </c>
      <c r="C15062" t="s">
        <v>246</v>
      </c>
      <c r="D15062" t="s">
        <v>282</v>
      </c>
      <c r="E15062" t="s">
        <v>225</v>
      </c>
      <c r="F15062">
        <v>0.54372685799999998</v>
      </c>
      <c r="G15062" t="str">
        <f>INDEX(crosswalk!$D:$D,MATCH(C15062,crosswalk!$C:$C,0))</f>
        <v>water and waste 36T39</v>
      </c>
    </row>
    <row r="15063" spans="1:7" x14ac:dyDescent="0.25">
      <c r="A15063">
        <v>2026</v>
      </c>
      <c r="B15063" t="s">
        <v>240</v>
      </c>
      <c r="C15063" t="s">
        <v>246</v>
      </c>
      <c r="D15063" t="s">
        <v>282</v>
      </c>
      <c r="E15063" t="s">
        <v>225</v>
      </c>
      <c r="F15063">
        <v>0.54645419799999995</v>
      </c>
      <c r="G15063" t="str">
        <f>INDEX(crosswalk!$D:$D,MATCH(C15063,crosswalk!$C:$C,0))</f>
        <v>water and waste 36T39</v>
      </c>
    </row>
    <row r="15064" spans="1:7" x14ac:dyDescent="0.25">
      <c r="A15064">
        <v>2027</v>
      </c>
      <c r="B15064" t="s">
        <v>240</v>
      </c>
      <c r="C15064" t="s">
        <v>246</v>
      </c>
      <c r="D15064" t="s">
        <v>282</v>
      </c>
      <c r="E15064" t="s">
        <v>225</v>
      </c>
      <c r="F15064">
        <v>0.54903083900000005</v>
      </c>
      <c r="G15064" t="str">
        <f>INDEX(crosswalk!$D:$D,MATCH(C15064,crosswalk!$C:$C,0))</f>
        <v>water and waste 36T39</v>
      </c>
    </row>
    <row r="15065" spans="1:7" x14ac:dyDescent="0.25">
      <c r="A15065">
        <v>2028</v>
      </c>
      <c r="B15065" t="s">
        <v>240</v>
      </c>
      <c r="C15065" t="s">
        <v>246</v>
      </c>
      <c r="D15065" t="s">
        <v>282</v>
      </c>
      <c r="E15065" t="s">
        <v>225</v>
      </c>
      <c r="F15065">
        <v>0.55174811599999996</v>
      </c>
      <c r="G15065" t="str">
        <f>INDEX(crosswalk!$D:$D,MATCH(C15065,crosswalk!$C:$C,0))</f>
        <v>water and waste 36T39</v>
      </c>
    </row>
    <row r="15066" spans="1:7" x14ac:dyDescent="0.25">
      <c r="A15066">
        <v>2029</v>
      </c>
      <c r="B15066" t="s">
        <v>240</v>
      </c>
      <c r="C15066" t="s">
        <v>246</v>
      </c>
      <c r="D15066" t="s">
        <v>282</v>
      </c>
      <c r="E15066" t="s">
        <v>225</v>
      </c>
      <c r="F15066">
        <v>0.55455076400000003</v>
      </c>
      <c r="G15066" t="str">
        <f>INDEX(crosswalk!$D:$D,MATCH(C15066,crosswalk!$C:$C,0))</f>
        <v>water and waste 36T39</v>
      </c>
    </row>
    <row r="15067" spans="1:7" x14ac:dyDescent="0.25">
      <c r="A15067">
        <v>2030</v>
      </c>
      <c r="B15067" t="s">
        <v>240</v>
      </c>
      <c r="C15067" t="s">
        <v>246</v>
      </c>
      <c r="D15067" t="s">
        <v>282</v>
      </c>
      <c r="E15067" t="s">
        <v>225</v>
      </c>
      <c r="F15067">
        <v>0.55763971499999998</v>
      </c>
      <c r="G15067" t="str">
        <f>INDEX(crosswalk!$D:$D,MATCH(C15067,crosswalk!$C:$C,0))</f>
        <v>water and waste 36T39</v>
      </c>
    </row>
    <row r="15068" spans="1:7" x14ac:dyDescent="0.25">
      <c r="A15068">
        <v>2031</v>
      </c>
      <c r="B15068" t="s">
        <v>240</v>
      </c>
      <c r="C15068" t="s">
        <v>246</v>
      </c>
      <c r="D15068" t="s">
        <v>282</v>
      </c>
      <c r="E15068" t="s">
        <v>225</v>
      </c>
      <c r="F15068">
        <v>0.56009081500000002</v>
      </c>
      <c r="G15068" t="str">
        <f>INDEX(crosswalk!$D:$D,MATCH(C15068,crosswalk!$C:$C,0))</f>
        <v>water and waste 36T39</v>
      </c>
    </row>
    <row r="15069" spans="1:7" x14ac:dyDescent="0.25">
      <c r="A15069">
        <v>2032</v>
      </c>
      <c r="B15069" t="s">
        <v>240</v>
      </c>
      <c r="C15069" t="s">
        <v>246</v>
      </c>
      <c r="D15069" t="s">
        <v>282</v>
      </c>
      <c r="E15069" t="s">
        <v>225</v>
      </c>
      <c r="F15069">
        <v>0.56268255099999998</v>
      </c>
      <c r="G15069" t="str">
        <f>INDEX(crosswalk!$D:$D,MATCH(C15069,crosswalk!$C:$C,0))</f>
        <v>water and waste 36T39</v>
      </c>
    </row>
    <row r="15070" spans="1:7" x14ac:dyDescent="0.25">
      <c r="A15070">
        <v>2033</v>
      </c>
      <c r="B15070" t="s">
        <v>240</v>
      </c>
      <c r="C15070" t="s">
        <v>246</v>
      </c>
      <c r="D15070" t="s">
        <v>282</v>
      </c>
      <c r="E15070" t="s">
        <v>225</v>
      </c>
      <c r="F15070">
        <v>0.56541492199999999</v>
      </c>
      <c r="G15070" t="str">
        <f>INDEX(crosswalk!$D:$D,MATCH(C15070,crosswalk!$C:$C,0))</f>
        <v>water and waste 36T39</v>
      </c>
    </row>
    <row r="15071" spans="1:7" x14ac:dyDescent="0.25">
      <c r="A15071">
        <v>2034</v>
      </c>
      <c r="B15071" t="s">
        <v>240</v>
      </c>
      <c r="C15071" t="s">
        <v>246</v>
      </c>
      <c r="D15071" t="s">
        <v>282</v>
      </c>
      <c r="E15071" t="s">
        <v>225</v>
      </c>
      <c r="F15071">
        <v>0.56833816199999998</v>
      </c>
      <c r="G15071" t="str">
        <f>INDEX(crosswalk!$D:$D,MATCH(C15071,crosswalk!$C:$C,0))</f>
        <v>water and waste 36T39</v>
      </c>
    </row>
    <row r="15072" spans="1:7" x14ac:dyDescent="0.25">
      <c r="A15072">
        <v>2035</v>
      </c>
      <c r="B15072" t="s">
        <v>240</v>
      </c>
      <c r="C15072" t="s">
        <v>246</v>
      </c>
      <c r="D15072" t="s">
        <v>282</v>
      </c>
      <c r="E15072" t="s">
        <v>225</v>
      </c>
      <c r="F15072">
        <v>0.57125636999999996</v>
      </c>
      <c r="G15072" t="str">
        <f>INDEX(crosswalk!$D:$D,MATCH(C15072,crosswalk!$C:$C,0))</f>
        <v>water and waste 36T39</v>
      </c>
    </row>
    <row r="15073" spans="1:7" x14ac:dyDescent="0.25">
      <c r="A15073">
        <v>2036</v>
      </c>
      <c r="B15073" t="s">
        <v>240</v>
      </c>
      <c r="C15073" t="s">
        <v>246</v>
      </c>
      <c r="D15073" t="s">
        <v>282</v>
      </c>
      <c r="E15073" t="s">
        <v>225</v>
      </c>
      <c r="F15073">
        <v>0.574074113</v>
      </c>
      <c r="G15073" t="str">
        <f>INDEX(crosswalk!$D:$D,MATCH(C15073,crosswalk!$C:$C,0))</f>
        <v>water and waste 36T39</v>
      </c>
    </row>
    <row r="15074" spans="1:7" x14ac:dyDescent="0.25">
      <c r="A15074">
        <v>2037</v>
      </c>
      <c r="B15074" t="s">
        <v>240</v>
      </c>
      <c r="C15074" t="s">
        <v>246</v>
      </c>
      <c r="D15074" t="s">
        <v>282</v>
      </c>
      <c r="E15074" t="s">
        <v>225</v>
      </c>
      <c r="F15074">
        <v>0.57708272400000005</v>
      </c>
      <c r="G15074" t="str">
        <f>INDEX(crosswalk!$D:$D,MATCH(C15074,crosswalk!$C:$C,0))</f>
        <v>water and waste 36T39</v>
      </c>
    </row>
    <row r="15075" spans="1:7" x14ac:dyDescent="0.25">
      <c r="A15075">
        <v>2038</v>
      </c>
      <c r="B15075" t="s">
        <v>240</v>
      </c>
      <c r="C15075" t="s">
        <v>246</v>
      </c>
      <c r="D15075" t="s">
        <v>282</v>
      </c>
      <c r="E15075" t="s">
        <v>225</v>
      </c>
      <c r="F15075">
        <v>0.58009133499999999</v>
      </c>
      <c r="G15075" t="str">
        <f>INDEX(crosswalk!$D:$D,MATCH(C15075,crosswalk!$C:$C,0))</f>
        <v>water and waste 36T39</v>
      </c>
    </row>
    <row r="15076" spans="1:7" x14ac:dyDescent="0.25">
      <c r="A15076">
        <v>2039</v>
      </c>
      <c r="B15076" t="s">
        <v>240</v>
      </c>
      <c r="C15076" t="s">
        <v>246</v>
      </c>
      <c r="D15076" t="s">
        <v>282</v>
      </c>
      <c r="E15076" t="s">
        <v>225</v>
      </c>
      <c r="F15076">
        <v>0.58304971299999997</v>
      </c>
      <c r="G15076" t="str">
        <f>INDEX(crosswalk!$D:$D,MATCH(C15076,crosswalk!$C:$C,0))</f>
        <v>water and waste 36T39</v>
      </c>
    </row>
    <row r="15077" spans="1:7" x14ac:dyDescent="0.25">
      <c r="A15077">
        <v>2040</v>
      </c>
      <c r="B15077" t="s">
        <v>240</v>
      </c>
      <c r="C15077" t="s">
        <v>246</v>
      </c>
      <c r="D15077" t="s">
        <v>282</v>
      </c>
      <c r="E15077" t="s">
        <v>225</v>
      </c>
      <c r="F15077">
        <v>0.58600809099999995</v>
      </c>
      <c r="G15077" t="str">
        <f>INDEX(crosswalk!$D:$D,MATCH(C15077,crosswalk!$C:$C,0))</f>
        <v>water and waste 36T39</v>
      </c>
    </row>
    <row r="15078" spans="1:7" x14ac:dyDescent="0.25">
      <c r="A15078">
        <v>2041</v>
      </c>
      <c r="B15078" t="s">
        <v>240</v>
      </c>
      <c r="C15078" t="s">
        <v>246</v>
      </c>
      <c r="D15078" t="s">
        <v>282</v>
      </c>
      <c r="E15078" t="s">
        <v>225</v>
      </c>
      <c r="F15078">
        <v>0.587294019</v>
      </c>
      <c r="G15078" t="str">
        <f>INDEX(crosswalk!$D:$D,MATCH(C15078,crosswalk!$C:$C,0))</f>
        <v>water and waste 36T39</v>
      </c>
    </row>
    <row r="15079" spans="1:7" x14ac:dyDescent="0.25">
      <c r="A15079">
        <v>2042</v>
      </c>
      <c r="B15079" t="s">
        <v>240</v>
      </c>
      <c r="C15079" t="s">
        <v>246</v>
      </c>
      <c r="D15079" t="s">
        <v>282</v>
      </c>
      <c r="E15079" t="s">
        <v>225</v>
      </c>
      <c r="F15079">
        <v>0.58887128200000005</v>
      </c>
      <c r="G15079" t="str">
        <f>INDEX(crosswalk!$D:$D,MATCH(C15079,crosswalk!$C:$C,0))</f>
        <v>water and waste 36T39</v>
      </c>
    </row>
    <row r="15080" spans="1:7" x14ac:dyDescent="0.25">
      <c r="A15080">
        <v>2043</v>
      </c>
      <c r="B15080" t="s">
        <v>240</v>
      </c>
      <c r="C15080" t="s">
        <v>246</v>
      </c>
      <c r="D15080" t="s">
        <v>282</v>
      </c>
      <c r="E15080" t="s">
        <v>225</v>
      </c>
      <c r="F15080">
        <v>0.59053894699999998</v>
      </c>
      <c r="G15080" t="str">
        <f>INDEX(crosswalk!$D:$D,MATCH(C15080,crosswalk!$C:$C,0))</f>
        <v>water and waste 36T39</v>
      </c>
    </row>
    <row r="15081" spans="1:7" x14ac:dyDescent="0.25">
      <c r="A15081">
        <v>2044</v>
      </c>
      <c r="B15081" t="s">
        <v>240</v>
      </c>
      <c r="C15081" t="s">
        <v>246</v>
      </c>
      <c r="D15081" t="s">
        <v>282</v>
      </c>
      <c r="E15081" t="s">
        <v>225</v>
      </c>
      <c r="F15081">
        <v>0.59201574400000001</v>
      </c>
      <c r="G15081" t="str">
        <f>INDEX(crosswalk!$D:$D,MATCH(C15081,crosswalk!$C:$C,0))</f>
        <v>water and waste 36T39</v>
      </c>
    </row>
    <row r="15082" spans="1:7" x14ac:dyDescent="0.25">
      <c r="A15082">
        <v>2045</v>
      </c>
      <c r="B15082" t="s">
        <v>240</v>
      </c>
      <c r="C15082" t="s">
        <v>246</v>
      </c>
      <c r="D15082" t="s">
        <v>282</v>
      </c>
      <c r="E15082" t="s">
        <v>225</v>
      </c>
      <c r="F15082">
        <v>0.59368340900000005</v>
      </c>
      <c r="G15082" t="str">
        <f>INDEX(crosswalk!$D:$D,MATCH(C15082,crosswalk!$C:$C,0))</f>
        <v>water and waste 36T39</v>
      </c>
    </row>
    <row r="15083" spans="1:7" x14ac:dyDescent="0.25">
      <c r="A15083">
        <v>2046</v>
      </c>
      <c r="B15083" t="s">
        <v>240</v>
      </c>
      <c r="C15083" t="s">
        <v>246</v>
      </c>
      <c r="D15083" t="s">
        <v>282</v>
      </c>
      <c r="E15083" t="s">
        <v>225</v>
      </c>
      <c r="F15083">
        <v>0.59539627500000003</v>
      </c>
      <c r="G15083" t="str">
        <f>INDEX(crosswalk!$D:$D,MATCH(C15083,crosswalk!$C:$C,0))</f>
        <v>water and waste 36T39</v>
      </c>
    </row>
    <row r="15084" spans="1:7" x14ac:dyDescent="0.25">
      <c r="A15084">
        <v>2047</v>
      </c>
      <c r="B15084" t="s">
        <v>240</v>
      </c>
      <c r="C15084" t="s">
        <v>246</v>
      </c>
      <c r="D15084" t="s">
        <v>282</v>
      </c>
      <c r="E15084" t="s">
        <v>225</v>
      </c>
      <c r="F15084">
        <v>0.59735024299999995</v>
      </c>
      <c r="G15084" t="str">
        <f>INDEX(crosswalk!$D:$D,MATCH(C15084,crosswalk!$C:$C,0))</f>
        <v>water and waste 36T39</v>
      </c>
    </row>
    <row r="15085" spans="1:7" x14ac:dyDescent="0.25">
      <c r="A15085">
        <v>2048</v>
      </c>
      <c r="B15085" t="s">
        <v>240</v>
      </c>
      <c r="C15085" t="s">
        <v>246</v>
      </c>
      <c r="D15085" t="s">
        <v>282</v>
      </c>
      <c r="E15085" t="s">
        <v>225</v>
      </c>
      <c r="F15085">
        <v>0.59925397800000002</v>
      </c>
      <c r="G15085" t="str">
        <f>INDEX(crosswalk!$D:$D,MATCH(C15085,crosswalk!$C:$C,0))</f>
        <v>water and waste 36T39</v>
      </c>
    </row>
    <row r="15086" spans="1:7" x14ac:dyDescent="0.25">
      <c r="A15086">
        <v>2049</v>
      </c>
      <c r="B15086" t="s">
        <v>240</v>
      </c>
      <c r="C15086" t="s">
        <v>246</v>
      </c>
      <c r="D15086" t="s">
        <v>282</v>
      </c>
      <c r="E15086" t="s">
        <v>225</v>
      </c>
      <c r="F15086">
        <v>0.60134858099999999</v>
      </c>
      <c r="G15086" t="str">
        <f>INDEX(crosswalk!$D:$D,MATCH(C15086,crosswalk!$C:$C,0))</f>
        <v>water and waste 36T39</v>
      </c>
    </row>
    <row r="15087" spans="1:7" x14ac:dyDescent="0.25">
      <c r="A15087">
        <v>2050</v>
      </c>
      <c r="B15087" t="s">
        <v>240</v>
      </c>
      <c r="C15087" t="s">
        <v>246</v>
      </c>
      <c r="D15087" t="s">
        <v>282</v>
      </c>
      <c r="E15087" t="s">
        <v>225</v>
      </c>
      <c r="F15087">
        <v>0.60348838599999999</v>
      </c>
      <c r="G15087" t="str">
        <f>INDEX(crosswalk!$D:$D,MATCH(C15087,crosswalk!$C:$C,0))</f>
        <v>water and waste 36T39</v>
      </c>
    </row>
    <row r="15088" spans="1:7" x14ac:dyDescent="0.25">
      <c r="A15088">
        <v>2060</v>
      </c>
      <c r="B15088" t="s">
        <v>240</v>
      </c>
      <c r="C15088" t="s">
        <v>246</v>
      </c>
      <c r="D15088" t="s">
        <v>282</v>
      </c>
      <c r="E15088" t="s">
        <v>225</v>
      </c>
      <c r="F15088">
        <v>0.62780753899999997</v>
      </c>
      <c r="G15088" t="str">
        <f>INDEX(crosswalk!$D:$D,MATCH(C15088,crosswalk!$C:$C,0))</f>
        <v>water and waste 36T39</v>
      </c>
    </row>
    <row r="15089" spans="1:7" x14ac:dyDescent="0.25">
      <c r="A15089">
        <v>2070</v>
      </c>
      <c r="B15089" t="s">
        <v>240</v>
      </c>
      <c r="C15089" t="s">
        <v>246</v>
      </c>
      <c r="D15089" t="s">
        <v>282</v>
      </c>
      <c r="E15089" t="s">
        <v>225</v>
      </c>
      <c r="F15089">
        <v>0.65310669700000001</v>
      </c>
      <c r="G15089" t="str">
        <f>INDEX(crosswalk!$D:$D,MATCH(C15089,crosswalk!$C:$C,0))</f>
        <v>water and waste 36T39</v>
      </c>
    </row>
    <row r="15090" spans="1:7" x14ac:dyDescent="0.25">
      <c r="A15090">
        <v>2080</v>
      </c>
      <c r="B15090" t="s">
        <v>240</v>
      </c>
      <c r="C15090" t="s">
        <v>246</v>
      </c>
      <c r="D15090" t="s">
        <v>282</v>
      </c>
      <c r="E15090" t="s">
        <v>225</v>
      </c>
      <c r="F15090">
        <v>0.67942535100000001</v>
      </c>
      <c r="G15090" t="str">
        <f>INDEX(crosswalk!$D:$D,MATCH(C15090,crosswalk!$C:$C,0))</f>
        <v>water and waste 36T39</v>
      </c>
    </row>
    <row r="15091" spans="1:7" x14ac:dyDescent="0.25">
      <c r="A15091">
        <v>2021</v>
      </c>
      <c r="B15091" t="s">
        <v>247</v>
      </c>
      <c r="C15091" t="s">
        <v>248</v>
      </c>
      <c r="D15091" t="s">
        <v>282</v>
      </c>
      <c r="E15091" t="s">
        <v>249</v>
      </c>
      <c r="F15091">
        <v>9.3916861000000004E-2</v>
      </c>
      <c r="G15091" t="str">
        <f>INDEX(crosswalk!$D:$D,MATCH(C15091,crosswalk!$C:$C,0))</f>
        <v>chemicals 20</v>
      </c>
    </row>
    <row r="15092" spans="1:7" x14ac:dyDescent="0.25">
      <c r="A15092">
        <v>2022</v>
      </c>
      <c r="B15092" t="s">
        <v>247</v>
      </c>
      <c r="C15092" t="s">
        <v>248</v>
      </c>
      <c r="D15092" t="s">
        <v>282</v>
      </c>
      <c r="E15092" t="s">
        <v>249</v>
      </c>
      <c r="F15092">
        <v>9.7302551000000001E-2</v>
      </c>
      <c r="G15092" t="str">
        <f>INDEX(crosswalk!$D:$D,MATCH(C15092,crosswalk!$C:$C,0))</f>
        <v>chemicals 20</v>
      </c>
    </row>
    <row r="15093" spans="1:7" x14ac:dyDescent="0.25">
      <c r="A15093">
        <v>2023</v>
      </c>
      <c r="B15093" t="s">
        <v>247</v>
      </c>
      <c r="C15093" t="s">
        <v>248</v>
      </c>
      <c r="D15093" t="s">
        <v>282</v>
      </c>
      <c r="E15093" t="s">
        <v>249</v>
      </c>
      <c r="F15093">
        <v>0.100032947</v>
      </c>
      <c r="G15093" t="str">
        <f>INDEX(crosswalk!$D:$D,MATCH(C15093,crosswalk!$C:$C,0))</f>
        <v>chemicals 20</v>
      </c>
    </row>
    <row r="15094" spans="1:7" x14ac:dyDescent="0.25">
      <c r="A15094">
        <v>2024</v>
      </c>
      <c r="B15094" t="s">
        <v>247</v>
      </c>
      <c r="C15094" t="s">
        <v>248</v>
      </c>
      <c r="D15094" t="s">
        <v>282</v>
      </c>
      <c r="E15094" t="s">
        <v>249</v>
      </c>
      <c r="F15094">
        <v>0.102632283</v>
      </c>
      <c r="G15094" t="str">
        <f>INDEX(crosswalk!$D:$D,MATCH(C15094,crosswalk!$C:$C,0))</f>
        <v>chemicals 20</v>
      </c>
    </row>
    <row r="15095" spans="1:7" x14ac:dyDescent="0.25">
      <c r="A15095">
        <v>2025</v>
      </c>
      <c r="B15095" t="s">
        <v>247</v>
      </c>
      <c r="C15095" t="s">
        <v>248</v>
      </c>
      <c r="D15095" t="s">
        <v>282</v>
      </c>
      <c r="E15095" t="s">
        <v>249</v>
      </c>
      <c r="F15095">
        <v>0.10840324699999999</v>
      </c>
      <c r="G15095" t="str">
        <f>INDEX(crosswalk!$D:$D,MATCH(C15095,crosswalk!$C:$C,0))</f>
        <v>chemicals 20</v>
      </c>
    </row>
    <row r="15096" spans="1:7" x14ac:dyDescent="0.25">
      <c r="A15096">
        <v>2026</v>
      </c>
      <c r="B15096" t="s">
        <v>247</v>
      </c>
      <c r="C15096" t="s">
        <v>248</v>
      </c>
      <c r="D15096" t="s">
        <v>282</v>
      </c>
      <c r="E15096" t="s">
        <v>249</v>
      </c>
      <c r="F15096">
        <v>0.109434244</v>
      </c>
      <c r="G15096" t="str">
        <f>INDEX(crosswalk!$D:$D,MATCH(C15096,crosswalk!$C:$C,0))</f>
        <v>chemicals 20</v>
      </c>
    </row>
    <row r="15097" spans="1:7" x14ac:dyDescent="0.25">
      <c r="A15097">
        <v>2027</v>
      </c>
      <c r="B15097" t="s">
        <v>247</v>
      </c>
      <c r="C15097" t="s">
        <v>248</v>
      </c>
      <c r="D15097" t="s">
        <v>282</v>
      </c>
      <c r="E15097" t="s">
        <v>249</v>
      </c>
      <c r="F15097">
        <v>0.11312137</v>
      </c>
      <c r="G15097" t="str">
        <f>INDEX(crosswalk!$D:$D,MATCH(C15097,crosswalk!$C:$C,0))</f>
        <v>chemicals 20</v>
      </c>
    </row>
    <row r="15098" spans="1:7" x14ac:dyDescent="0.25">
      <c r="A15098">
        <v>2028</v>
      </c>
      <c r="B15098" t="s">
        <v>247</v>
      </c>
      <c r="C15098" t="s">
        <v>248</v>
      </c>
      <c r="D15098" t="s">
        <v>282</v>
      </c>
      <c r="E15098" t="s">
        <v>249</v>
      </c>
      <c r="F15098">
        <v>0.11472465799999999</v>
      </c>
      <c r="G15098" t="str">
        <f>INDEX(crosswalk!$D:$D,MATCH(C15098,crosswalk!$C:$C,0))</f>
        <v>chemicals 20</v>
      </c>
    </row>
    <row r="15099" spans="1:7" x14ac:dyDescent="0.25">
      <c r="A15099">
        <v>2029</v>
      </c>
      <c r="B15099" t="s">
        <v>247</v>
      </c>
      <c r="C15099" t="s">
        <v>248</v>
      </c>
      <c r="D15099" t="s">
        <v>282</v>
      </c>
      <c r="E15099" t="s">
        <v>249</v>
      </c>
      <c r="F15099">
        <v>0.115799341</v>
      </c>
      <c r="G15099" t="str">
        <f>INDEX(crosswalk!$D:$D,MATCH(C15099,crosswalk!$C:$C,0))</f>
        <v>chemicals 20</v>
      </c>
    </row>
    <row r="15100" spans="1:7" x14ac:dyDescent="0.25">
      <c r="A15100">
        <v>2030</v>
      </c>
      <c r="B15100" t="s">
        <v>247</v>
      </c>
      <c r="C15100" t="s">
        <v>248</v>
      </c>
      <c r="D15100" t="s">
        <v>282</v>
      </c>
      <c r="E15100" t="s">
        <v>249</v>
      </c>
      <c r="F15100">
        <v>0.11727157100000001</v>
      </c>
      <c r="G15100" t="str">
        <f>INDEX(crosswalk!$D:$D,MATCH(C15100,crosswalk!$C:$C,0))</f>
        <v>chemicals 20</v>
      </c>
    </row>
    <row r="15101" spans="1:7" x14ac:dyDescent="0.25">
      <c r="A15101">
        <v>2031</v>
      </c>
      <c r="B15101" t="s">
        <v>247</v>
      </c>
      <c r="C15101" t="s">
        <v>248</v>
      </c>
      <c r="D15101" t="s">
        <v>282</v>
      </c>
      <c r="E15101" t="s">
        <v>249</v>
      </c>
      <c r="F15101">
        <v>0.11828509299999999</v>
      </c>
      <c r="G15101" t="str">
        <f>INDEX(crosswalk!$D:$D,MATCH(C15101,crosswalk!$C:$C,0))</f>
        <v>chemicals 20</v>
      </c>
    </row>
    <row r="15102" spans="1:7" x14ac:dyDescent="0.25">
      <c r="A15102">
        <v>2032</v>
      </c>
      <c r="B15102" t="s">
        <v>247</v>
      </c>
      <c r="C15102" t="s">
        <v>248</v>
      </c>
      <c r="D15102" t="s">
        <v>282</v>
      </c>
      <c r="E15102" t="s">
        <v>249</v>
      </c>
      <c r="F15102">
        <v>0.11888359599999999</v>
      </c>
      <c r="G15102" t="str">
        <f>INDEX(crosswalk!$D:$D,MATCH(C15102,crosswalk!$C:$C,0))</f>
        <v>chemicals 20</v>
      </c>
    </row>
    <row r="15103" spans="1:7" x14ac:dyDescent="0.25">
      <c r="A15103">
        <v>2020</v>
      </c>
      <c r="B15103" t="s">
        <v>237</v>
      </c>
      <c r="C15103" t="s">
        <v>270</v>
      </c>
      <c r="D15103" t="s">
        <v>282</v>
      </c>
      <c r="E15103" t="s">
        <v>227</v>
      </c>
      <c r="F15103">
        <v>3.0950890000000001E-3</v>
      </c>
      <c r="G15103" t="str">
        <f>INDEX(crosswalk!$D:$D,MATCH(C15103,crosswalk!$C:$C,0))</f>
        <v>agriculture and forestry 01T03</v>
      </c>
    </row>
    <row r="15104" spans="1:7" x14ac:dyDescent="0.25">
      <c r="A15104">
        <v>2021</v>
      </c>
      <c r="B15104" t="s">
        <v>237</v>
      </c>
      <c r="C15104" t="s">
        <v>270</v>
      </c>
      <c r="D15104" t="s">
        <v>282</v>
      </c>
      <c r="E15104" t="s">
        <v>227</v>
      </c>
      <c r="F15104">
        <v>3.0950890000000001E-3</v>
      </c>
      <c r="G15104" t="str">
        <f>INDEX(crosswalk!$D:$D,MATCH(C15104,crosswalk!$C:$C,0))</f>
        <v>agriculture and forestry 01T03</v>
      </c>
    </row>
    <row r="15105" spans="1:7" x14ac:dyDescent="0.25">
      <c r="A15105">
        <v>2022</v>
      </c>
      <c r="B15105" t="s">
        <v>237</v>
      </c>
      <c r="C15105" t="s">
        <v>270</v>
      </c>
      <c r="D15105" t="s">
        <v>282</v>
      </c>
      <c r="E15105" t="s">
        <v>227</v>
      </c>
      <c r="F15105">
        <v>3.0950890000000001E-3</v>
      </c>
      <c r="G15105" t="str">
        <f>INDEX(crosswalk!$D:$D,MATCH(C15105,crosswalk!$C:$C,0))</f>
        <v>agriculture and forestry 01T03</v>
      </c>
    </row>
    <row r="15106" spans="1:7" x14ac:dyDescent="0.25">
      <c r="A15106">
        <v>2023</v>
      </c>
      <c r="B15106" t="s">
        <v>237</v>
      </c>
      <c r="C15106" t="s">
        <v>270</v>
      </c>
      <c r="D15106" t="s">
        <v>282</v>
      </c>
      <c r="E15106" t="s">
        <v>227</v>
      </c>
      <c r="F15106">
        <v>3.0950890000000001E-3</v>
      </c>
      <c r="G15106" t="str">
        <f>INDEX(crosswalk!$D:$D,MATCH(C15106,crosswalk!$C:$C,0))</f>
        <v>agriculture and forestry 01T03</v>
      </c>
    </row>
    <row r="15107" spans="1:7" x14ac:dyDescent="0.25">
      <c r="A15107">
        <v>2024</v>
      </c>
      <c r="B15107" t="s">
        <v>237</v>
      </c>
      <c r="C15107" t="s">
        <v>270</v>
      </c>
      <c r="D15107" t="s">
        <v>282</v>
      </c>
      <c r="E15107" t="s">
        <v>227</v>
      </c>
      <c r="F15107">
        <v>3.0950890000000001E-3</v>
      </c>
      <c r="G15107" t="str">
        <f>INDEX(crosswalk!$D:$D,MATCH(C15107,crosswalk!$C:$C,0))</f>
        <v>agriculture and forestry 01T03</v>
      </c>
    </row>
    <row r="15108" spans="1:7" x14ac:dyDescent="0.25">
      <c r="A15108">
        <v>2025</v>
      </c>
      <c r="B15108" t="s">
        <v>237</v>
      </c>
      <c r="C15108" t="s">
        <v>270</v>
      </c>
      <c r="D15108" t="s">
        <v>282</v>
      </c>
      <c r="E15108" t="s">
        <v>227</v>
      </c>
      <c r="F15108">
        <v>3.0950890000000001E-3</v>
      </c>
      <c r="G15108" t="str">
        <f>INDEX(crosswalk!$D:$D,MATCH(C15108,crosswalk!$C:$C,0))</f>
        <v>agriculture and forestry 01T03</v>
      </c>
    </row>
    <row r="15109" spans="1:7" x14ac:dyDescent="0.25">
      <c r="A15109">
        <v>2026</v>
      </c>
      <c r="B15109" t="s">
        <v>237</v>
      </c>
      <c r="C15109" t="s">
        <v>270</v>
      </c>
      <c r="D15109" t="s">
        <v>282</v>
      </c>
      <c r="E15109" t="s">
        <v>227</v>
      </c>
      <c r="F15109">
        <v>3.0950890000000001E-3</v>
      </c>
      <c r="G15109" t="str">
        <f>INDEX(crosswalk!$D:$D,MATCH(C15109,crosswalk!$C:$C,0))</f>
        <v>agriculture and forestry 01T03</v>
      </c>
    </row>
    <row r="15110" spans="1:7" x14ac:dyDescent="0.25">
      <c r="A15110">
        <v>2027</v>
      </c>
      <c r="B15110" t="s">
        <v>237</v>
      </c>
      <c r="C15110" t="s">
        <v>270</v>
      </c>
      <c r="D15110" t="s">
        <v>282</v>
      </c>
      <c r="E15110" t="s">
        <v>227</v>
      </c>
      <c r="F15110">
        <v>3.0950890000000001E-3</v>
      </c>
      <c r="G15110" t="str">
        <f>INDEX(crosswalk!$D:$D,MATCH(C15110,crosswalk!$C:$C,0))</f>
        <v>agriculture and forestry 01T03</v>
      </c>
    </row>
    <row r="15111" spans="1:7" x14ac:dyDescent="0.25">
      <c r="A15111">
        <v>2028</v>
      </c>
      <c r="B15111" t="s">
        <v>237</v>
      </c>
      <c r="C15111" t="s">
        <v>270</v>
      </c>
      <c r="D15111" t="s">
        <v>282</v>
      </c>
      <c r="E15111" t="s">
        <v>227</v>
      </c>
      <c r="F15111">
        <v>3.0950890000000001E-3</v>
      </c>
      <c r="G15111" t="str">
        <f>INDEX(crosswalk!$D:$D,MATCH(C15111,crosswalk!$C:$C,0))</f>
        <v>agriculture and forestry 01T03</v>
      </c>
    </row>
    <row r="15112" spans="1:7" x14ac:dyDescent="0.25">
      <c r="A15112">
        <v>2029</v>
      </c>
      <c r="B15112" t="s">
        <v>237</v>
      </c>
      <c r="C15112" t="s">
        <v>270</v>
      </c>
      <c r="D15112" t="s">
        <v>282</v>
      </c>
      <c r="E15112" t="s">
        <v>227</v>
      </c>
      <c r="F15112">
        <v>3.0950890000000001E-3</v>
      </c>
      <c r="G15112" t="str">
        <f>INDEX(crosswalk!$D:$D,MATCH(C15112,crosswalk!$C:$C,0))</f>
        <v>agriculture and forestry 01T03</v>
      </c>
    </row>
    <row r="15113" spans="1:7" x14ac:dyDescent="0.25">
      <c r="A15113">
        <v>2030</v>
      </c>
      <c r="B15113" t="s">
        <v>237</v>
      </c>
      <c r="C15113" t="s">
        <v>270</v>
      </c>
      <c r="D15113" t="s">
        <v>282</v>
      </c>
      <c r="E15113" t="s">
        <v>227</v>
      </c>
      <c r="F15113">
        <v>3.0950890000000001E-3</v>
      </c>
      <c r="G15113" t="str">
        <f>INDEX(crosswalk!$D:$D,MATCH(C15113,crosswalk!$C:$C,0))</f>
        <v>agriculture and forestry 01T03</v>
      </c>
    </row>
    <row r="15114" spans="1:7" x14ac:dyDescent="0.25">
      <c r="A15114">
        <v>2031</v>
      </c>
      <c r="B15114" t="s">
        <v>237</v>
      </c>
      <c r="C15114" t="s">
        <v>270</v>
      </c>
      <c r="D15114" t="s">
        <v>282</v>
      </c>
      <c r="E15114" t="s">
        <v>227</v>
      </c>
      <c r="F15114">
        <v>3.0950890000000001E-3</v>
      </c>
      <c r="G15114" t="str">
        <f>INDEX(crosswalk!$D:$D,MATCH(C15114,crosswalk!$C:$C,0))</f>
        <v>agriculture and forestry 01T03</v>
      </c>
    </row>
    <row r="15115" spans="1:7" x14ac:dyDescent="0.25">
      <c r="A15115">
        <v>2032</v>
      </c>
      <c r="B15115" t="s">
        <v>237</v>
      </c>
      <c r="C15115" t="s">
        <v>270</v>
      </c>
      <c r="D15115" t="s">
        <v>282</v>
      </c>
      <c r="E15115" t="s">
        <v>227</v>
      </c>
      <c r="F15115">
        <v>3.0950890000000001E-3</v>
      </c>
      <c r="G15115" t="str">
        <f>INDEX(crosswalk!$D:$D,MATCH(C15115,crosswalk!$C:$C,0))</f>
        <v>agriculture and forestry 01T03</v>
      </c>
    </row>
    <row r="15116" spans="1:7" x14ac:dyDescent="0.25">
      <c r="A15116">
        <v>2033</v>
      </c>
      <c r="B15116" t="s">
        <v>237</v>
      </c>
      <c r="C15116" t="s">
        <v>270</v>
      </c>
      <c r="D15116" t="s">
        <v>282</v>
      </c>
      <c r="E15116" t="s">
        <v>227</v>
      </c>
      <c r="F15116">
        <v>3.0950890000000001E-3</v>
      </c>
      <c r="G15116" t="str">
        <f>INDEX(crosswalk!$D:$D,MATCH(C15116,crosswalk!$C:$C,0))</f>
        <v>agriculture and forestry 01T03</v>
      </c>
    </row>
    <row r="15117" spans="1:7" x14ac:dyDescent="0.25">
      <c r="A15117">
        <v>2034</v>
      </c>
      <c r="B15117" t="s">
        <v>237</v>
      </c>
      <c r="C15117" t="s">
        <v>270</v>
      </c>
      <c r="D15117" t="s">
        <v>282</v>
      </c>
      <c r="E15117" t="s">
        <v>227</v>
      </c>
      <c r="F15117">
        <v>3.0950890000000001E-3</v>
      </c>
      <c r="G15117" t="str">
        <f>INDEX(crosswalk!$D:$D,MATCH(C15117,crosswalk!$C:$C,0))</f>
        <v>agriculture and forestry 01T03</v>
      </c>
    </row>
    <row r="15118" spans="1:7" x14ac:dyDescent="0.25">
      <c r="A15118">
        <v>2035</v>
      </c>
      <c r="B15118" t="s">
        <v>237</v>
      </c>
      <c r="C15118" t="s">
        <v>270</v>
      </c>
      <c r="D15118" t="s">
        <v>282</v>
      </c>
      <c r="E15118" t="s">
        <v>227</v>
      </c>
      <c r="F15118">
        <v>3.0950890000000001E-3</v>
      </c>
      <c r="G15118" t="str">
        <f>INDEX(crosswalk!$D:$D,MATCH(C15118,crosswalk!$C:$C,0))</f>
        <v>agriculture and forestry 01T03</v>
      </c>
    </row>
    <row r="15119" spans="1:7" x14ac:dyDescent="0.25">
      <c r="A15119">
        <v>2036</v>
      </c>
      <c r="B15119" t="s">
        <v>237</v>
      </c>
      <c r="C15119" t="s">
        <v>270</v>
      </c>
      <c r="D15119" t="s">
        <v>282</v>
      </c>
      <c r="E15119" t="s">
        <v>227</v>
      </c>
      <c r="F15119">
        <v>3.0950890000000001E-3</v>
      </c>
      <c r="G15119" t="str">
        <f>INDEX(crosswalk!$D:$D,MATCH(C15119,crosswalk!$C:$C,0))</f>
        <v>agriculture and forestry 01T03</v>
      </c>
    </row>
    <row r="15120" spans="1:7" x14ac:dyDescent="0.25">
      <c r="A15120">
        <v>2037</v>
      </c>
      <c r="B15120" t="s">
        <v>237</v>
      </c>
      <c r="C15120" t="s">
        <v>270</v>
      </c>
      <c r="D15120" t="s">
        <v>282</v>
      </c>
      <c r="E15120" t="s">
        <v>227</v>
      </c>
      <c r="F15120">
        <v>3.0950890000000001E-3</v>
      </c>
      <c r="G15120" t="str">
        <f>INDEX(crosswalk!$D:$D,MATCH(C15120,crosswalk!$C:$C,0))</f>
        <v>agriculture and forestry 01T03</v>
      </c>
    </row>
    <row r="15121" spans="1:7" x14ac:dyDescent="0.25">
      <c r="A15121">
        <v>2038</v>
      </c>
      <c r="B15121" t="s">
        <v>237</v>
      </c>
      <c r="C15121" t="s">
        <v>270</v>
      </c>
      <c r="D15121" t="s">
        <v>282</v>
      </c>
      <c r="E15121" t="s">
        <v>227</v>
      </c>
      <c r="F15121">
        <v>3.0950890000000001E-3</v>
      </c>
      <c r="G15121" t="str">
        <f>INDEX(crosswalk!$D:$D,MATCH(C15121,crosswalk!$C:$C,0))</f>
        <v>agriculture and forestry 01T03</v>
      </c>
    </row>
    <row r="15122" spans="1:7" x14ac:dyDescent="0.25">
      <c r="A15122">
        <v>2039</v>
      </c>
      <c r="B15122" t="s">
        <v>237</v>
      </c>
      <c r="C15122" t="s">
        <v>270</v>
      </c>
      <c r="D15122" t="s">
        <v>282</v>
      </c>
      <c r="E15122" t="s">
        <v>227</v>
      </c>
      <c r="F15122">
        <v>3.0950890000000001E-3</v>
      </c>
      <c r="G15122" t="str">
        <f>INDEX(crosswalk!$D:$D,MATCH(C15122,crosswalk!$C:$C,0))</f>
        <v>agriculture and forestry 01T03</v>
      </c>
    </row>
    <row r="15123" spans="1:7" x14ac:dyDescent="0.25">
      <c r="A15123">
        <v>2040</v>
      </c>
      <c r="B15123" t="s">
        <v>237</v>
      </c>
      <c r="C15123" t="s">
        <v>270</v>
      </c>
      <c r="D15123" t="s">
        <v>282</v>
      </c>
      <c r="E15123" t="s">
        <v>227</v>
      </c>
      <c r="F15123">
        <v>3.0950890000000001E-3</v>
      </c>
      <c r="G15123" t="str">
        <f>INDEX(crosswalk!$D:$D,MATCH(C15123,crosswalk!$C:$C,0))</f>
        <v>agriculture and forestry 01T03</v>
      </c>
    </row>
    <row r="15124" spans="1:7" x14ac:dyDescent="0.25">
      <c r="A15124">
        <v>2041</v>
      </c>
      <c r="B15124" t="s">
        <v>237</v>
      </c>
      <c r="C15124" t="s">
        <v>270</v>
      </c>
      <c r="D15124" t="s">
        <v>282</v>
      </c>
      <c r="E15124" t="s">
        <v>227</v>
      </c>
      <c r="F15124">
        <v>3.0950890000000001E-3</v>
      </c>
      <c r="G15124" t="str">
        <f>INDEX(crosswalk!$D:$D,MATCH(C15124,crosswalk!$C:$C,0))</f>
        <v>agriculture and forestry 01T03</v>
      </c>
    </row>
    <row r="15125" spans="1:7" x14ac:dyDescent="0.25">
      <c r="A15125">
        <v>2042</v>
      </c>
      <c r="B15125" t="s">
        <v>237</v>
      </c>
      <c r="C15125" t="s">
        <v>270</v>
      </c>
      <c r="D15125" t="s">
        <v>282</v>
      </c>
      <c r="E15125" t="s">
        <v>227</v>
      </c>
      <c r="F15125">
        <v>3.0950890000000001E-3</v>
      </c>
      <c r="G15125" t="str">
        <f>INDEX(crosswalk!$D:$D,MATCH(C15125,crosswalk!$C:$C,0))</f>
        <v>agriculture and forestry 01T03</v>
      </c>
    </row>
    <row r="15126" spans="1:7" x14ac:dyDescent="0.25">
      <c r="A15126">
        <v>2043</v>
      </c>
      <c r="B15126" t="s">
        <v>237</v>
      </c>
      <c r="C15126" t="s">
        <v>270</v>
      </c>
      <c r="D15126" t="s">
        <v>282</v>
      </c>
      <c r="E15126" t="s">
        <v>227</v>
      </c>
      <c r="F15126">
        <v>3.0950890000000001E-3</v>
      </c>
      <c r="G15126" t="str">
        <f>INDEX(crosswalk!$D:$D,MATCH(C15126,crosswalk!$C:$C,0))</f>
        <v>agriculture and forestry 01T03</v>
      </c>
    </row>
    <row r="15127" spans="1:7" x14ac:dyDescent="0.25">
      <c r="A15127">
        <v>2050</v>
      </c>
      <c r="B15127" t="s">
        <v>237</v>
      </c>
      <c r="C15127" t="s">
        <v>270</v>
      </c>
      <c r="D15127" t="s">
        <v>282</v>
      </c>
      <c r="E15127" t="s">
        <v>227</v>
      </c>
      <c r="F15127">
        <v>3.0950890000000001E-3</v>
      </c>
      <c r="G15127" t="str">
        <f>INDEX(crosswalk!$D:$D,MATCH(C15127,crosswalk!$C:$C,0))</f>
        <v>agriculture and forestry 01T03</v>
      </c>
    </row>
    <row r="15128" spans="1:7" x14ac:dyDescent="0.25">
      <c r="A15128">
        <v>2060</v>
      </c>
      <c r="B15128" t="s">
        <v>237</v>
      </c>
      <c r="C15128" t="s">
        <v>270</v>
      </c>
      <c r="D15128" t="s">
        <v>282</v>
      </c>
      <c r="E15128" t="s">
        <v>227</v>
      </c>
      <c r="F15128">
        <v>3.0950890000000001E-3</v>
      </c>
      <c r="G15128" t="str">
        <f>INDEX(crosswalk!$D:$D,MATCH(C15128,crosswalk!$C:$C,0))</f>
        <v>agriculture and forestry 01T03</v>
      </c>
    </row>
    <row r="15129" spans="1:7" x14ac:dyDescent="0.25">
      <c r="A15129">
        <v>2020</v>
      </c>
      <c r="B15129" t="s">
        <v>247</v>
      </c>
      <c r="C15129" t="s">
        <v>252</v>
      </c>
      <c r="D15129" t="s">
        <v>282</v>
      </c>
      <c r="E15129" t="s">
        <v>249</v>
      </c>
      <c r="F15129">
        <v>1.5658537E-2</v>
      </c>
      <c r="G15129" t="str">
        <f>INDEX(crosswalk!$D:$D,MATCH(C15129,crosswalk!$C:$C,0))</f>
        <v>chemicals 20</v>
      </c>
    </row>
    <row r="15130" spans="1:7" x14ac:dyDescent="0.25">
      <c r="A15130">
        <v>2021</v>
      </c>
      <c r="B15130" t="s">
        <v>247</v>
      </c>
      <c r="C15130" t="s">
        <v>252</v>
      </c>
      <c r="D15130" t="s">
        <v>282</v>
      </c>
      <c r="E15130" t="s">
        <v>249</v>
      </c>
      <c r="F15130">
        <v>1.6624388E-2</v>
      </c>
      <c r="G15130" t="str">
        <f>INDEX(crosswalk!$D:$D,MATCH(C15130,crosswalk!$C:$C,0))</f>
        <v>chemicals 20</v>
      </c>
    </row>
    <row r="15131" spans="1:7" x14ac:dyDescent="0.25">
      <c r="A15131">
        <v>2022</v>
      </c>
      <c r="B15131" t="s">
        <v>247</v>
      </c>
      <c r="C15131" t="s">
        <v>252</v>
      </c>
      <c r="D15131" t="s">
        <v>282</v>
      </c>
      <c r="E15131" t="s">
        <v>249</v>
      </c>
      <c r="F15131">
        <v>1.7223695000000001E-2</v>
      </c>
      <c r="G15131" t="str">
        <f>INDEX(crosswalk!$D:$D,MATCH(C15131,crosswalk!$C:$C,0))</f>
        <v>chemicals 20</v>
      </c>
    </row>
    <row r="15132" spans="1:7" x14ac:dyDescent="0.25">
      <c r="A15132">
        <v>2023</v>
      </c>
      <c r="B15132" t="s">
        <v>247</v>
      </c>
      <c r="C15132" t="s">
        <v>252</v>
      </c>
      <c r="D15132" t="s">
        <v>282</v>
      </c>
      <c r="E15132" t="s">
        <v>249</v>
      </c>
      <c r="F15132">
        <v>1.7707007E-2</v>
      </c>
      <c r="G15132" t="str">
        <f>INDEX(crosswalk!$D:$D,MATCH(C15132,crosswalk!$C:$C,0))</f>
        <v>chemicals 20</v>
      </c>
    </row>
    <row r="15133" spans="1:7" x14ac:dyDescent="0.25">
      <c r="A15133">
        <v>2024</v>
      </c>
      <c r="B15133" t="s">
        <v>247</v>
      </c>
      <c r="C15133" t="s">
        <v>252</v>
      </c>
      <c r="D15133" t="s">
        <v>282</v>
      </c>
      <c r="E15133" t="s">
        <v>249</v>
      </c>
      <c r="F15133">
        <v>1.8167119999999998E-2</v>
      </c>
      <c r="G15133" t="str">
        <f>INDEX(crosswalk!$D:$D,MATCH(C15133,crosswalk!$C:$C,0))</f>
        <v>chemicals 20</v>
      </c>
    </row>
    <row r="15134" spans="1:7" x14ac:dyDescent="0.25">
      <c r="A15134">
        <v>2025</v>
      </c>
      <c r="B15134" t="s">
        <v>247</v>
      </c>
      <c r="C15134" t="s">
        <v>252</v>
      </c>
      <c r="D15134" t="s">
        <v>282</v>
      </c>
      <c r="E15134" t="s">
        <v>249</v>
      </c>
      <c r="F15134">
        <v>1.9188648999999999E-2</v>
      </c>
      <c r="G15134" t="str">
        <f>INDEX(crosswalk!$D:$D,MATCH(C15134,crosswalk!$C:$C,0))</f>
        <v>chemicals 20</v>
      </c>
    </row>
    <row r="15135" spans="1:7" x14ac:dyDescent="0.25">
      <c r="A15135">
        <v>2026</v>
      </c>
      <c r="B15135" t="s">
        <v>247</v>
      </c>
      <c r="C15135" t="s">
        <v>252</v>
      </c>
      <c r="D15135" t="s">
        <v>282</v>
      </c>
      <c r="E15135" t="s">
        <v>249</v>
      </c>
      <c r="F15135">
        <v>1.9371146999999998E-2</v>
      </c>
      <c r="G15135" t="str">
        <f>INDEX(crosswalk!$D:$D,MATCH(C15135,crosswalk!$C:$C,0))</f>
        <v>chemicals 20</v>
      </c>
    </row>
    <row r="15136" spans="1:7" x14ac:dyDescent="0.25">
      <c r="A15136">
        <v>2027</v>
      </c>
      <c r="B15136" t="s">
        <v>247</v>
      </c>
      <c r="C15136" t="s">
        <v>252</v>
      </c>
      <c r="D15136" t="s">
        <v>282</v>
      </c>
      <c r="E15136" t="s">
        <v>249</v>
      </c>
      <c r="F15136">
        <v>2.0023811999999998E-2</v>
      </c>
      <c r="G15136" t="str">
        <f>INDEX(crosswalk!$D:$D,MATCH(C15136,crosswalk!$C:$C,0))</f>
        <v>chemicals 20</v>
      </c>
    </row>
    <row r="15137" spans="1:7" x14ac:dyDescent="0.25">
      <c r="A15137">
        <v>2070</v>
      </c>
      <c r="B15137" t="s">
        <v>237</v>
      </c>
      <c r="C15137" t="s">
        <v>238</v>
      </c>
      <c r="D15137" t="s">
        <v>282</v>
      </c>
      <c r="E15137" t="s">
        <v>227</v>
      </c>
      <c r="F15137">
        <v>4.394307263</v>
      </c>
      <c r="G15137" t="str">
        <f>INDEX(crosswalk!$D:$D,MATCH(C15137,crosswalk!$C:$C,0))</f>
        <v>agriculture and forestry 01T03</v>
      </c>
    </row>
    <row r="15138" spans="1:7" x14ac:dyDescent="0.25">
      <c r="A15138">
        <v>2080</v>
      </c>
      <c r="B15138" t="s">
        <v>237</v>
      </c>
      <c r="C15138" t="s">
        <v>238</v>
      </c>
      <c r="D15138" t="s">
        <v>282</v>
      </c>
      <c r="E15138" t="s">
        <v>227</v>
      </c>
      <c r="F15138">
        <v>4.3842448369999998</v>
      </c>
      <c r="G15138" t="str">
        <f>INDEX(crosswalk!$D:$D,MATCH(C15138,crosswalk!$C:$C,0))</f>
        <v>agriculture and forestry 01T03</v>
      </c>
    </row>
    <row r="15139" spans="1:7" x14ac:dyDescent="0.25">
      <c r="A15139">
        <v>2020</v>
      </c>
      <c r="B15139" t="s">
        <v>247</v>
      </c>
      <c r="C15139" t="s">
        <v>260</v>
      </c>
      <c r="D15139" t="s">
        <v>282</v>
      </c>
      <c r="E15139" t="s">
        <v>249</v>
      </c>
      <c r="F15139">
        <v>0</v>
      </c>
      <c r="G15139" t="str">
        <f>INDEX(crosswalk!$D:$D,MATCH(C15139,crosswalk!$C:$C,0))</f>
        <v>chemicals 20</v>
      </c>
    </row>
    <row r="15140" spans="1:7" x14ac:dyDescent="0.25">
      <c r="A15140">
        <v>2021</v>
      </c>
      <c r="B15140" t="s">
        <v>247</v>
      </c>
      <c r="C15140" t="s">
        <v>260</v>
      </c>
      <c r="D15140" t="s">
        <v>282</v>
      </c>
      <c r="E15140" t="s">
        <v>249</v>
      </c>
      <c r="F15140">
        <v>0</v>
      </c>
      <c r="G15140" t="str">
        <f>INDEX(crosswalk!$D:$D,MATCH(C15140,crosswalk!$C:$C,0))</f>
        <v>chemicals 20</v>
      </c>
    </row>
    <row r="15141" spans="1:7" x14ac:dyDescent="0.25">
      <c r="A15141">
        <v>2022</v>
      </c>
      <c r="B15141" t="s">
        <v>247</v>
      </c>
      <c r="C15141" t="s">
        <v>260</v>
      </c>
      <c r="D15141" t="s">
        <v>282</v>
      </c>
      <c r="E15141" t="s">
        <v>249</v>
      </c>
      <c r="F15141">
        <v>0</v>
      </c>
      <c r="G15141" t="str">
        <f>INDEX(crosswalk!$D:$D,MATCH(C15141,crosswalk!$C:$C,0))</f>
        <v>chemicals 20</v>
      </c>
    </row>
    <row r="15142" spans="1:7" x14ac:dyDescent="0.25">
      <c r="A15142">
        <v>2033</v>
      </c>
      <c r="B15142" t="s">
        <v>237</v>
      </c>
      <c r="C15142" t="s">
        <v>264</v>
      </c>
      <c r="D15142" t="s">
        <v>282</v>
      </c>
      <c r="E15142" t="s">
        <v>227</v>
      </c>
      <c r="F15142">
        <v>0.71261324699999995</v>
      </c>
      <c r="G15142" t="str">
        <f>INDEX(crosswalk!$D:$D,MATCH(C15142,crosswalk!$C:$C,0))</f>
        <v>agriculture and forestry 01T03</v>
      </c>
    </row>
    <row r="15143" spans="1:7" x14ac:dyDescent="0.25">
      <c r="A15143">
        <v>2034</v>
      </c>
      <c r="B15143" t="s">
        <v>237</v>
      </c>
      <c r="C15143" t="s">
        <v>264</v>
      </c>
      <c r="D15143" t="s">
        <v>282</v>
      </c>
      <c r="E15143" t="s">
        <v>227</v>
      </c>
      <c r="F15143">
        <v>0.71470814100000002</v>
      </c>
      <c r="G15143" t="str">
        <f>INDEX(crosswalk!$D:$D,MATCH(C15143,crosswalk!$C:$C,0))</f>
        <v>agriculture and forestry 01T03</v>
      </c>
    </row>
    <row r="15144" spans="1:7" x14ac:dyDescent="0.25">
      <c r="A15144">
        <v>2035</v>
      </c>
      <c r="B15144" t="s">
        <v>237</v>
      </c>
      <c r="C15144" t="s">
        <v>264</v>
      </c>
      <c r="D15144" t="s">
        <v>282</v>
      </c>
      <c r="E15144" t="s">
        <v>227</v>
      </c>
      <c r="F15144">
        <v>0.71645388600000004</v>
      </c>
      <c r="G15144" t="str">
        <f>INDEX(crosswalk!$D:$D,MATCH(C15144,crosswalk!$C:$C,0))</f>
        <v>agriculture and forestry 01T03</v>
      </c>
    </row>
    <row r="15145" spans="1:7" x14ac:dyDescent="0.25">
      <c r="A15145">
        <v>2036</v>
      </c>
      <c r="B15145" t="s">
        <v>237</v>
      </c>
      <c r="C15145" t="s">
        <v>264</v>
      </c>
      <c r="D15145" t="s">
        <v>282</v>
      </c>
      <c r="E15145" t="s">
        <v>227</v>
      </c>
      <c r="F15145">
        <v>0.71645388600000004</v>
      </c>
      <c r="G15145" t="str">
        <f>INDEX(crosswalk!$D:$D,MATCH(C15145,crosswalk!$C:$C,0))</f>
        <v>agriculture and forestry 01T03</v>
      </c>
    </row>
    <row r="15146" spans="1:7" x14ac:dyDescent="0.25">
      <c r="A15146">
        <v>2037</v>
      </c>
      <c r="B15146" t="s">
        <v>237</v>
      </c>
      <c r="C15146" t="s">
        <v>264</v>
      </c>
      <c r="D15146" t="s">
        <v>282</v>
      </c>
      <c r="E15146" t="s">
        <v>227</v>
      </c>
      <c r="F15146">
        <v>0.71645388600000004</v>
      </c>
      <c r="G15146" t="str">
        <f>INDEX(crosswalk!$D:$D,MATCH(C15146,crosswalk!$C:$C,0))</f>
        <v>agriculture and forestry 01T03</v>
      </c>
    </row>
    <row r="15147" spans="1:7" x14ac:dyDescent="0.25">
      <c r="A15147">
        <v>2038</v>
      </c>
      <c r="B15147" t="s">
        <v>237</v>
      </c>
      <c r="C15147" t="s">
        <v>264</v>
      </c>
      <c r="D15147" t="s">
        <v>282</v>
      </c>
      <c r="E15147" t="s">
        <v>227</v>
      </c>
      <c r="F15147">
        <v>0.71645388600000004</v>
      </c>
      <c r="G15147" t="str">
        <f>INDEX(crosswalk!$D:$D,MATCH(C15147,crosswalk!$C:$C,0))</f>
        <v>agriculture and forestry 01T03</v>
      </c>
    </row>
    <row r="15148" spans="1:7" x14ac:dyDescent="0.25">
      <c r="A15148">
        <v>2039</v>
      </c>
      <c r="B15148" t="s">
        <v>237</v>
      </c>
      <c r="C15148" t="s">
        <v>264</v>
      </c>
      <c r="D15148" t="s">
        <v>282</v>
      </c>
      <c r="E15148" t="s">
        <v>227</v>
      </c>
      <c r="F15148">
        <v>0.71645388600000004</v>
      </c>
      <c r="G15148" t="str">
        <f>INDEX(crosswalk!$D:$D,MATCH(C15148,crosswalk!$C:$C,0))</f>
        <v>agriculture and forestry 01T03</v>
      </c>
    </row>
    <row r="15149" spans="1:7" x14ac:dyDescent="0.25">
      <c r="A15149">
        <v>2040</v>
      </c>
      <c r="B15149" t="s">
        <v>237</v>
      </c>
      <c r="C15149" t="s">
        <v>264</v>
      </c>
      <c r="D15149" t="s">
        <v>282</v>
      </c>
      <c r="E15149" t="s">
        <v>227</v>
      </c>
      <c r="F15149">
        <v>0.71645388600000004</v>
      </c>
      <c r="G15149" t="str">
        <f>INDEX(crosswalk!$D:$D,MATCH(C15149,crosswalk!$C:$C,0))</f>
        <v>agriculture and forestry 01T03</v>
      </c>
    </row>
    <row r="15150" spans="1:7" x14ac:dyDescent="0.25">
      <c r="A15150">
        <v>2041</v>
      </c>
      <c r="B15150" t="s">
        <v>237</v>
      </c>
      <c r="C15150" t="s">
        <v>264</v>
      </c>
      <c r="D15150" t="s">
        <v>282</v>
      </c>
      <c r="E15150" t="s">
        <v>227</v>
      </c>
      <c r="F15150">
        <v>0.71785048299999998</v>
      </c>
      <c r="G15150" t="str">
        <f>INDEX(crosswalk!$D:$D,MATCH(C15150,crosswalk!$C:$C,0))</f>
        <v>agriculture and forestry 01T03</v>
      </c>
    </row>
    <row r="15151" spans="1:7" x14ac:dyDescent="0.25">
      <c r="A15151">
        <v>2034</v>
      </c>
      <c r="B15151" t="s">
        <v>247</v>
      </c>
      <c r="C15151" t="s">
        <v>260</v>
      </c>
      <c r="D15151" t="s">
        <v>282</v>
      </c>
      <c r="E15151" t="s">
        <v>249</v>
      </c>
      <c r="F15151">
        <v>0</v>
      </c>
      <c r="G15151" t="str">
        <f>INDEX(crosswalk!$D:$D,MATCH(C15151,crosswalk!$C:$C,0))</f>
        <v>chemicals 20</v>
      </c>
    </row>
    <row r="15152" spans="1:7" x14ac:dyDescent="0.25">
      <c r="A15152">
        <v>2035</v>
      </c>
      <c r="B15152" t="s">
        <v>247</v>
      </c>
      <c r="C15152" t="s">
        <v>260</v>
      </c>
      <c r="D15152" t="s">
        <v>282</v>
      </c>
      <c r="E15152" t="s">
        <v>249</v>
      </c>
      <c r="F15152">
        <v>0</v>
      </c>
      <c r="G15152" t="str">
        <f>INDEX(crosswalk!$D:$D,MATCH(C15152,crosswalk!$C:$C,0))</f>
        <v>chemicals 20</v>
      </c>
    </row>
    <row r="15153" spans="1:7" x14ac:dyDescent="0.25">
      <c r="A15153">
        <v>2036</v>
      </c>
      <c r="B15153" t="s">
        <v>247</v>
      </c>
      <c r="C15153" t="s">
        <v>260</v>
      </c>
      <c r="D15153" t="s">
        <v>282</v>
      </c>
      <c r="E15153" t="s">
        <v>249</v>
      </c>
      <c r="F15153">
        <v>0</v>
      </c>
      <c r="G15153" t="str">
        <f>INDEX(crosswalk!$D:$D,MATCH(C15153,crosswalk!$C:$C,0))</f>
        <v>chemicals 20</v>
      </c>
    </row>
    <row r="15154" spans="1:7" x14ac:dyDescent="0.25">
      <c r="A15154">
        <v>2037</v>
      </c>
      <c r="B15154" t="s">
        <v>247</v>
      </c>
      <c r="C15154" t="s">
        <v>260</v>
      </c>
      <c r="D15154" t="s">
        <v>282</v>
      </c>
      <c r="E15154" t="s">
        <v>249</v>
      </c>
      <c r="F15154">
        <v>0</v>
      </c>
      <c r="G15154" t="str">
        <f>INDEX(crosswalk!$D:$D,MATCH(C15154,crosswalk!$C:$C,0))</f>
        <v>chemicals 20</v>
      </c>
    </row>
    <row r="15155" spans="1:7" x14ac:dyDescent="0.25">
      <c r="A15155">
        <v>2038</v>
      </c>
      <c r="B15155" t="s">
        <v>247</v>
      </c>
      <c r="C15155" t="s">
        <v>260</v>
      </c>
      <c r="D15155" t="s">
        <v>282</v>
      </c>
      <c r="E15155" t="s">
        <v>249</v>
      </c>
      <c r="F15155">
        <v>0</v>
      </c>
      <c r="G15155" t="str">
        <f>INDEX(crosswalk!$D:$D,MATCH(C15155,crosswalk!$C:$C,0))</f>
        <v>chemicals 20</v>
      </c>
    </row>
    <row r="15156" spans="1:7" x14ac:dyDescent="0.25">
      <c r="A15156">
        <v>2039</v>
      </c>
      <c r="B15156" t="s">
        <v>247</v>
      </c>
      <c r="C15156" t="s">
        <v>260</v>
      </c>
      <c r="D15156" t="s">
        <v>282</v>
      </c>
      <c r="E15156" t="s">
        <v>249</v>
      </c>
      <c r="F15156">
        <v>0</v>
      </c>
      <c r="G15156" t="str">
        <f>INDEX(crosswalk!$D:$D,MATCH(C15156,crosswalk!$C:$C,0))</f>
        <v>chemicals 20</v>
      </c>
    </row>
    <row r="15157" spans="1:7" x14ac:dyDescent="0.25">
      <c r="A15157">
        <v>2040</v>
      </c>
      <c r="B15157" t="s">
        <v>247</v>
      </c>
      <c r="C15157" t="s">
        <v>260</v>
      </c>
      <c r="D15157" t="s">
        <v>282</v>
      </c>
      <c r="E15157" t="s">
        <v>249</v>
      </c>
      <c r="F15157">
        <v>0</v>
      </c>
      <c r="G15157" t="str">
        <f>INDEX(crosswalk!$D:$D,MATCH(C15157,crosswalk!$C:$C,0))</f>
        <v>chemicals 20</v>
      </c>
    </row>
    <row r="15158" spans="1:7" x14ac:dyDescent="0.25">
      <c r="A15158">
        <v>2041</v>
      </c>
      <c r="B15158" t="s">
        <v>247</v>
      </c>
      <c r="C15158" t="s">
        <v>260</v>
      </c>
      <c r="D15158" t="s">
        <v>282</v>
      </c>
      <c r="E15158" t="s">
        <v>249</v>
      </c>
      <c r="F15158">
        <v>0</v>
      </c>
      <c r="G15158" t="str">
        <f>INDEX(crosswalk!$D:$D,MATCH(C15158,crosswalk!$C:$C,0))</f>
        <v>chemicals 20</v>
      </c>
    </row>
    <row r="15159" spans="1:7" x14ac:dyDescent="0.25">
      <c r="A15159">
        <v>2042</v>
      </c>
      <c r="B15159" t="s">
        <v>247</v>
      </c>
      <c r="C15159" t="s">
        <v>260</v>
      </c>
      <c r="D15159" t="s">
        <v>282</v>
      </c>
      <c r="E15159" t="s">
        <v>249</v>
      </c>
      <c r="F15159">
        <v>0</v>
      </c>
      <c r="G15159" t="str">
        <f>INDEX(crosswalk!$D:$D,MATCH(C15159,crosswalk!$C:$C,0))</f>
        <v>chemicals 20</v>
      </c>
    </row>
    <row r="15160" spans="1:7" x14ac:dyDescent="0.25">
      <c r="A15160">
        <v>2043</v>
      </c>
      <c r="B15160" t="s">
        <v>247</v>
      </c>
      <c r="C15160" t="s">
        <v>260</v>
      </c>
      <c r="D15160" t="s">
        <v>282</v>
      </c>
      <c r="E15160" t="s">
        <v>249</v>
      </c>
      <c r="F15160">
        <v>0</v>
      </c>
      <c r="G15160" t="str">
        <f>INDEX(crosswalk!$D:$D,MATCH(C15160,crosswalk!$C:$C,0))</f>
        <v>chemicals 20</v>
      </c>
    </row>
    <row r="15161" spans="1:7" x14ac:dyDescent="0.25">
      <c r="A15161">
        <v>2044</v>
      </c>
      <c r="B15161" t="s">
        <v>247</v>
      </c>
      <c r="C15161" t="s">
        <v>260</v>
      </c>
      <c r="D15161" t="s">
        <v>282</v>
      </c>
      <c r="E15161" t="s">
        <v>249</v>
      </c>
      <c r="F15161">
        <v>0</v>
      </c>
      <c r="G15161" t="str">
        <f>INDEX(crosswalk!$D:$D,MATCH(C15161,crosswalk!$C:$C,0))</f>
        <v>chemicals 20</v>
      </c>
    </row>
    <row r="15162" spans="1:7" x14ac:dyDescent="0.25">
      <c r="A15162">
        <v>2045</v>
      </c>
      <c r="B15162" t="s">
        <v>247</v>
      </c>
      <c r="C15162" t="s">
        <v>260</v>
      </c>
      <c r="D15162" t="s">
        <v>282</v>
      </c>
      <c r="E15162" t="s">
        <v>249</v>
      </c>
      <c r="F15162">
        <v>0</v>
      </c>
      <c r="G15162" t="str">
        <f>INDEX(crosswalk!$D:$D,MATCH(C15162,crosswalk!$C:$C,0))</f>
        <v>chemicals 20</v>
      </c>
    </row>
    <row r="15163" spans="1:7" x14ac:dyDescent="0.25">
      <c r="A15163">
        <v>2035</v>
      </c>
      <c r="B15163" t="s">
        <v>253</v>
      </c>
      <c r="C15163" t="s">
        <v>254</v>
      </c>
      <c r="D15163" t="s">
        <v>282</v>
      </c>
      <c r="E15163" t="s">
        <v>227</v>
      </c>
      <c r="F15163">
        <v>0.50934845900000003</v>
      </c>
      <c r="G15163" t="str">
        <f>INDEX(crosswalk!$D:$D,MATCH(C15163,crosswalk!$C:$C,0))</f>
        <v>non-industry</v>
      </c>
    </row>
    <row r="15164" spans="1:7" x14ac:dyDescent="0.25">
      <c r="A15164">
        <v>2036</v>
      </c>
      <c r="B15164" t="s">
        <v>253</v>
      </c>
      <c r="C15164" t="s">
        <v>254</v>
      </c>
      <c r="D15164" t="s">
        <v>282</v>
      </c>
      <c r="E15164" t="s">
        <v>227</v>
      </c>
      <c r="F15164">
        <v>0.54728104499999997</v>
      </c>
      <c r="G15164" t="str">
        <f>INDEX(crosswalk!$D:$D,MATCH(C15164,crosswalk!$C:$C,0))</f>
        <v>non-industry</v>
      </c>
    </row>
    <row r="15165" spans="1:7" x14ac:dyDescent="0.25">
      <c r="A15165">
        <v>2037</v>
      </c>
      <c r="B15165" t="s">
        <v>253</v>
      </c>
      <c r="C15165" t="s">
        <v>254</v>
      </c>
      <c r="D15165" t="s">
        <v>282</v>
      </c>
      <c r="E15165" t="s">
        <v>227</v>
      </c>
      <c r="F15165">
        <v>0.58399000000000001</v>
      </c>
      <c r="G15165" t="str">
        <f>INDEX(crosswalk!$D:$D,MATCH(C15165,crosswalk!$C:$C,0))</f>
        <v>non-industry</v>
      </c>
    </row>
    <row r="15166" spans="1:7" x14ac:dyDescent="0.25">
      <c r="A15166">
        <v>2038</v>
      </c>
      <c r="B15166" t="s">
        <v>253</v>
      </c>
      <c r="C15166" t="s">
        <v>254</v>
      </c>
      <c r="D15166" t="s">
        <v>282</v>
      </c>
      <c r="E15166" t="s">
        <v>227</v>
      </c>
      <c r="F15166">
        <v>0.88255616299999995</v>
      </c>
      <c r="G15166" t="str">
        <f>INDEX(crosswalk!$D:$D,MATCH(C15166,crosswalk!$C:$C,0))</f>
        <v>non-industry</v>
      </c>
    </row>
    <row r="15167" spans="1:7" x14ac:dyDescent="0.25">
      <c r="A15167">
        <v>2039</v>
      </c>
      <c r="B15167" t="s">
        <v>253</v>
      </c>
      <c r="C15167" t="s">
        <v>254</v>
      </c>
      <c r="D15167" t="s">
        <v>282</v>
      </c>
      <c r="E15167" t="s">
        <v>227</v>
      </c>
      <c r="F15167">
        <v>0.54605741399999996</v>
      </c>
      <c r="G15167" t="str">
        <f>INDEX(crosswalk!$D:$D,MATCH(C15167,crosswalk!$C:$C,0))</f>
        <v>non-industry</v>
      </c>
    </row>
    <row r="15168" spans="1:7" x14ac:dyDescent="0.25">
      <c r="A15168">
        <v>2040</v>
      </c>
      <c r="B15168" t="s">
        <v>253</v>
      </c>
      <c r="C15168" t="s">
        <v>254</v>
      </c>
      <c r="D15168" t="s">
        <v>282</v>
      </c>
      <c r="E15168" t="s">
        <v>227</v>
      </c>
      <c r="F15168">
        <v>0.80791462199999997</v>
      </c>
      <c r="G15168" t="str">
        <f>INDEX(crosswalk!$D:$D,MATCH(C15168,crosswalk!$C:$C,0))</f>
        <v>non-industry</v>
      </c>
    </row>
    <row r="15169" spans="1:7" x14ac:dyDescent="0.25">
      <c r="A15169">
        <v>2041</v>
      </c>
      <c r="B15169" t="s">
        <v>253</v>
      </c>
      <c r="C15169" t="s">
        <v>254</v>
      </c>
      <c r="D15169" t="s">
        <v>282</v>
      </c>
      <c r="E15169" t="s">
        <v>227</v>
      </c>
      <c r="F15169">
        <v>0.82688091500000005</v>
      </c>
      <c r="G15169" t="str">
        <f>INDEX(crosswalk!$D:$D,MATCH(C15169,crosswalk!$C:$C,0))</f>
        <v>non-industry</v>
      </c>
    </row>
    <row r="15170" spans="1:7" x14ac:dyDescent="0.25">
      <c r="A15170">
        <v>2042</v>
      </c>
      <c r="B15170" t="s">
        <v>253</v>
      </c>
      <c r="C15170" t="s">
        <v>254</v>
      </c>
      <c r="D15170" t="s">
        <v>282</v>
      </c>
      <c r="E15170" t="s">
        <v>227</v>
      </c>
      <c r="F15170">
        <v>0.84584720800000002</v>
      </c>
      <c r="G15170" t="str">
        <f>INDEX(crosswalk!$D:$D,MATCH(C15170,crosswalk!$C:$C,0))</f>
        <v>non-industry</v>
      </c>
    </row>
    <row r="15171" spans="1:7" x14ac:dyDescent="0.25">
      <c r="A15171">
        <v>2025</v>
      </c>
      <c r="B15171" t="s">
        <v>240</v>
      </c>
      <c r="C15171" t="s">
        <v>241</v>
      </c>
      <c r="D15171" t="s">
        <v>282</v>
      </c>
      <c r="E15171" t="s">
        <v>225</v>
      </c>
      <c r="F15171">
        <v>0.12728110100000001</v>
      </c>
      <c r="G15171" t="str">
        <f>INDEX(crosswalk!$D:$D,MATCH(C15171,crosswalk!$C:$C,0))</f>
        <v>water and waste 36T39</v>
      </c>
    </row>
    <row r="15172" spans="1:7" x14ac:dyDescent="0.25">
      <c r="A15172">
        <v>2034</v>
      </c>
      <c r="B15172" t="s">
        <v>247</v>
      </c>
      <c r="C15172" t="s">
        <v>261</v>
      </c>
      <c r="D15172" t="s">
        <v>282</v>
      </c>
      <c r="E15172" t="s">
        <v>249</v>
      </c>
      <c r="F15172">
        <v>0</v>
      </c>
      <c r="G15172" t="str">
        <f>INDEX(crosswalk!$D:$D,MATCH(C15172,crosswalk!$C:$C,0))</f>
        <v>chemicals 20</v>
      </c>
    </row>
    <row r="15173" spans="1:7" x14ac:dyDescent="0.25">
      <c r="A15173">
        <v>2035</v>
      </c>
      <c r="B15173" t="s">
        <v>247</v>
      </c>
      <c r="C15173" t="s">
        <v>261</v>
      </c>
      <c r="D15173" t="s">
        <v>282</v>
      </c>
      <c r="E15173" t="s">
        <v>249</v>
      </c>
      <c r="F15173">
        <v>0</v>
      </c>
      <c r="G15173" t="str">
        <f>INDEX(crosswalk!$D:$D,MATCH(C15173,crosswalk!$C:$C,0))</f>
        <v>chemicals 20</v>
      </c>
    </row>
    <row r="15174" spans="1:7" x14ac:dyDescent="0.25">
      <c r="A15174">
        <v>2036</v>
      </c>
      <c r="B15174" t="s">
        <v>247</v>
      </c>
      <c r="C15174" t="s">
        <v>261</v>
      </c>
      <c r="D15174" t="s">
        <v>282</v>
      </c>
      <c r="E15174" t="s">
        <v>249</v>
      </c>
      <c r="F15174">
        <v>0</v>
      </c>
      <c r="G15174" t="str">
        <f>INDEX(crosswalk!$D:$D,MATCH(C15174,crosswalk!$C:$C,0))</f>
        <v>chemicals 20</v>
      </c>
    </row>
    <row r="15175" spans="1:7" x14ac:dyDescent="0.25">
      <c r="A15175">
        <v>2037</v>
      </c>
      <c r="B15175" t="s">
        <v>247</v>
      </c>
      <c r="C15175" t="s">
        <v>261</v>
      </c>
      <c r="D15175" t="s">
        <v>282</v>
      </c>
      <c r="E15175" t="s">
        <v>249</v>
      </c>
      <c r="F15175">
        <v>0</v>
      </c>
      <c r="G15175" t="str">
        <f>INDEX(crosswalk!$D:$D,MATCH(C15175,crosswalk!$C:$C,0))</f>
        <v>chemicals 20</v>
      </c>
    </row>
    <row r="15176" spans="1:7" x14ac:dyDescent="0.25">
      <c r="A15176">
        <v>2038</v>
      </c>
      <c r="B15176" t="s">
        <v>247</v>
      </c>
      <c r="C15176" t="s">
        <v>261</v>
      </c>
      <c r="D15176" t="s">
        <v>282</v>
      </c>
      <c r="E15176" t="s">
        <v>249</v>
      </c>
      <c r="F15176">
        <v>0</v>
      </c>
      <c r="G15176" t="str">
        <f>INDEX(crosswalk!$D:$D,MATCH(C15176,crosswalk!$C:$C,0))</f>
        <v>chemicals 20</v>
      </c>
    </row>
    <row r="15177" spans="1:7" x14ac:dyDescent="0.25">
      <c r="A15177">
        <v>2039</v>
      </c>
      <c r="B15177" t="s">
        <v>247</v>
      </c>
      <c r="C15177" t="s">
        <v>261</v>
      </c>
      <c r="D15177" t="s">
        <v>282</v>
      </c>
      <c r="E15177" t="s">
        <v>249</v>
      </c>
      <c r="F15177">
        <v>0</v>
      </c>
      <c r="G15177" t="str">
        <f>INDEX(crosswalk!$D:$D,MATCH(C15177,crosswalk!$C:$C,0))</f>
        <v>chemicals 20</v>
      </c>
    </row>
    <row r="15178" spans="1:7" x14ac:dyDescent="0.25">
      <c r="A15178">
        <v>2040</v>
      </c>
      <c r="B15178" t="s">
        <v>247</v>
      </c>
      <c r="C15178" t="s">
        <v>261</v>
      </c>
      <c r="D15178" t="s">
        <v>282</v>
      </c>
      <c r="E15178" t="s">
        <v>249</v>
      </c>
      <c r="F15178">
        <v>0</v>
      </c>
      <c r="G15178" t="str">
        <f>INDEX(crosswalk!$D:$D,MATCH(C15178,crosswalk!$C:$C,0))</f>
        <v>chemicals 20</v>
      </c>
    </row>
    <row r="15179" spans="1:7" x14ac:dyDescent="0.25">
      <c r="A15179">
        <v>2041</v>
      </c>
      <c r="B15179" t="s">
        <v>247</v>
      </c>
      <c r="C15179" t="s">
        <v>261</v>
      </c>
      <c r="D15179" t="s">
        <v>282</v>
      </c>
      <c r="E15179" t="s">
        <v>249</v>
      </c>
      <c r="F15179">
        <v>0</v>
      </c>
      <c r="G15179" t="str">
        <f>INDEX(crosswalk!$D:$D,MATCH(C15179,crosswalk!$C:$C,0))</f>
        <v>chemicals 20</v>
      </c>
    </row>
    <row r="15180" spans="1:7" x14ac:dyDescent="0.25">
      <c r="A15180">
        <v>2042</v>
      </c>
      <c r="B15180" t="s">
        <v>247</v>
      </c>
      <c r="C15180" t="s">
        <v>261</v>
      </c>
      <c r="D15180" t="s">
        <v>282</v>
      </c>
      <c r="E15180" t="s">
        <v>249</v>
      </c>
      <c r="F15180">
        <v>0</v>
      </c>
      <c r="G15180" t="str">
        <f>INDEX(crosswalk!$D:$D,MATCH(C15180,crosswalk!$C:$C,0))</f>
        <v>chemicals 20</v>
      </c>
    </row>
    <row r="15181" spans="1:7" x14ac:dyDescent="0.25">
      <c r="A15181">
        <v>2043</v>
      </c>
      <c r="B15181" t="s">
        <v>247</v>
      </c>
      <c r="C15181" t="s">
        <v>261</v>
      </c>
      <c r="D15181" t="s">
        <v>282</v>
      </c>
      <c r="E15181" t="s">
        <v>249</v>
      </c>
      <c r="F15181">
        <v>0</v>
      </c>
      <c r="G15181" t="str">
        <f>INDEX(crosswalk!$D:$D,MATCH(C15181,crosswalk!$C:$C,0))</f>
        <v>chemicals 20</v>
      </c>
    </row>
    <row r="15182" spans="1:7" x14ac:dyDescent="0.25">
      <c r="A15182">
        <v>2044</v>
      </c>
      <c r="B15182" t="s">
        <v>247</v>
      </c>
      <c r="C15182" t="s">
        <v>261</v>
      </c>
      <c r="D15182" t="s">
        <v>282</v>
      </c>
      <c r="E15182" t="s">
        <v>249</v>
      </c>
      <c r="F15182">
        <v>0</v>
      </c>
      <c r="G15182" t="str">
        <f>INDEX(crosswalk!$D:$D,MATCH(C15182,crosswalk!$C:$C,0))</f>
        <v>chemicals 20</v>
      </c>
    </row>
    <row r="15183" spans="1:7" x14ac:dyDescent="0.25">
      <c r="A15183">
        <v>2045</v>
      </c>
      <c r="B15183" t="s">
        <v>247</v>
      </c>
      <c r="C15183" t="s">
        <v>261</v>
      </c>
      <c r="D15183" t="s">
        <v>282</v>
      </c>
      <c r="E15183" t="s">
        <v>249</v>
      </c>
      <c r="F15183">
        <v>0</v>
      </c>
      <c r="G15183" t="str">
        <f>INDEX(crosswalk!$D:$D,MATCH(C15183,crosswalk!$C:$C,0))</f>
        <v>chemicals 20</v>
      </c>
    </row>
    <row r="15184" spans="1:7" x14ac:dyDescent="0.25">
      <c r="A15184">
        <v>2046</v>
      </c>
      <c r="B15184" t="s">
        <v>247</v>
      </c>
      <c r="C15184" t="s">
        <v>261</v>
      </c>
      <c r="D15184" t="s">
        <v>282</v>
      </c>
      <c r="E15184" t="s">
        <v>249</v>
      </c>
      <c r="F15184">
        <v>0</v>
      </c>
      <c r="G15184" t="str">
        <f>INDEX(crosswalk!$D:$D,MATCH(C15184,crosswalk!$C:$C,0))</f>
        <v>chemicals 20</v>
      </c>
    </row>
    <row r="15185" spans="1:7" x14ac:dyDescent="0.25">
      <c r="A15185">
        <v>2047</v>
      </c>
      <c r="B15185" t="s">
        <v>247</v>
      </c>
      <c r="C15185" t="s">
        <v>261</v>
      </c>
      <c r="D15185" t="s">
        <v>282</v>
      </c>
      <c r="E15185" t="s">
        <v>249</v>
      </c>
      <c r="F15185">
        <v>0</v>
      </c>
      <c r="G15185" t="str">
        <f>INDEX(crosswalk!$D:$D,MATCH(C15185,crosswalk!$C:$C,0))</f>
        <v>chemicals 20</v>
      </c>
    </row>
    <row r="15186" spans="1:7" x14ac:dyDescent="0.25">
      <c r="A15186">
        <v>2048</v>
      </c>
      <c r="B15186" t="s">
        <v>247</v>
      </c>
      <c r="C15186" t="s">
        <v>261</v>
      </c>
      <c r="D15186" t="s">
        <v>282</v>
      </c>
      <c r="E15186" t="s">
        <v>249</v>
      </c>
      <c r="F15186">
        <v>0</v>
      </c>
      <c r="G15186" t="str">
        <f>INDEX(crosswalk!$D:$D,MATCH(C15186,crosswalk!$C:$C,0))</f>
        <v>chemicals 20</v>
      </c>
    </row>
    <row r="15187" spans="1:7" x14ac:dyDescent="0.25">
      <c r="A15187">
        <v>2049</v>
      </c>
      <c r="B15187" t="s">
        <v>247</v>
      </c>
      <c r="C15187" t="s">
        <v>261</v>
      </c>
      <c r="D15187" t="s">
        <v>282</v>
      </c>
      <c r="E15187" t="s">
        <v>249</v>
      </c>
      <c r="F15187">
        <v>0</v>
      </c>
      <c r="G15187" t="str">
        <f>INDEX(crosswalk!$D:$D,MATCH(C15187,crosswalk!$C:$C,0))</f>
        <v>chemicals 20</v>
      </c>
    </row>
    <row r="15188" spans="1:7" x14ac:dyDescent="0.25">
      <c r="A15188">
        <v>2050</v>
      </c>
      <c r="B15188" t="s">
        <v>247</v>
      </c>
      <c r="C15188" t="s">
        <v>261</v>
      </c>
      <c r="D15188" t="s">
        <v>282</v>
      </c>
      <c r="E15188" t="s">
        <v>249</v>
      </c>
      <c r="F15188">
        <v>0</v>
      </c>
      <c r="G15188" t="str">
        <f>INDEX(crosswalk!$D:$D,MATCH(C15188,crosswalk!$C:$C,0))</f>
        <v>chemicals 20</v>
      </c>
    </row>
    <row r="15189" spans="1:7" x14ac:dyDescent="0.25">
      <c r="A15189">
        <v>2060</v>
      </c>
      <c r="B15189" t="s">
        <v>247</v>
      </c>
      <c r="C15189" t="s">
        <v>261</v>
      </c>
      <c r="D15189" t="s">
        <v>282</v>
      </c>
      <c r="E15189" t="s">
        <v>249</v>
      </c>
      <c r="F15189">
        <v>0</v>
      </c>
      <c r="G15189" t="str">
        <f>INDEX(crosswalk!$D:$D,MATCH(C15189,crosswalk!$C:$C,0))</f>
        <v>chemicals 20</v>
      </c>
    </row>
    <row r="15190" spans="1:7" x14ac:dyDescent="0.25">
      <c r="A15190">
        <v>2070</v>
      </c>
      <c r="B15190" t="s">
        <v>247</v>
      </c>
      <c r="C15190" t="s">
        <v>261</v>
      </c>
      <c r="D15190" t="s">
        <v>282</v>
      </c>
      <c r="E15190" t="s">
        <v>249</v>
      </c>
      <c r="F15190">
        <v>0</v>
      </c>
      <c r="G15190" t="str">
        <f>INDEX(crosswalk!$D:$D,MATCH(C15190,crosswalk!$C:$C,0))</f>
        <v>chemicals 20</v>
      </c>
    </row>
    <row r="15191" spans="1:7" x14ac:dyDescent="0.25">
      <c r="A15191">
        <v>2080</v>
      </c>
      <c r="B15191" t="s">
        <v>247</v>
      </c>
      <c r="C15191" t="s">
        <v>261</v>
      </c>
      <c r="D15191" t="s">
        <v>282</v>
      </c>
      <c r="E15191" t="s">
        <v>249</v>
      </c>
      <c r="F15191">
        <v>0</v>
      </c>
      <c r="G15191" t="str">
        <f>INDEX(crosswalk!$D:$D,MATCH(C15191,crosswalk!$C:$C,0))</f>
        <v>chemicals 20</v>
      </c>
    </row>
    <row r="15192" spans="1:7" x14ac:dyDescent="0.25">
      <c r="A15192">
        <v>2020</v>
      </c>
      <c r="B15192" t="s">
        <v>253</v>
      </c>
      <c r="C15192" t="s">
        <v>254</v>
      </c>
      <c r="D15192" t="s">
        <v>282</v>
      </c>
      <c r="E15192" t="s">
        <v>225</v>
      </c>
      <c r="F15192">
        <v>0.61200301400000001</v>
      </c>
      <c r="G15192" t="str">
        <f>INDEX(crosswalk!$D:$D,MATCH(C15192,crosswalk!$C:$C,0))</f>
        <v>non-industry</v>
      </c>
    </row>
    <row r="15193" spans="1:7" x14ac:dyDescent="0.25">
      <c r="A15193">
        <v>2021</v>
      </c>
      <c r="B15193" t="s">
        <v>253</v>
      </c>
      <c r="C15193" t="s">
        <v>254</v>
      </c>
      <c r="D15193" t="s">
        <v>282</v>
      </c>
      <c r="E15193" t="s">
        <v>225</v>
      </c>
      <c r="F15193">
        <v>0.91875163000000004</v>
      </c>
      <c r="G15193" t="str">
        <f>INDEX(crosswalk!$D:$D,MATCH(C15193,crosswalk!$C:$C,0))</f>
        <v>non-industry</v>
      </c>
    </row>
    <row r="15194" spans="1:7" x14ac:dyDescent="0.25">
      <c r="A15194">
        <v>2070</v>
      </c>
      <c r="B15194" t="s">
        <v>237</v>
      </c>
      <c r="C15194" t="s">
        <v>270</v>
      </c>
      <c r="D15194" t="s">
        <v>282</v>
      </c>
      <c r="E15194" t="s">
        <v>227</v>
      </c>
      <c r="F15194">
        <v>3.0950890000000001E-3</v>
      </c>
      <c r="G15194" t="str">
        <f>INDEX(crosswalk!$D:$D,MATCH(C15194,crosswalk!$C:$C,0))</f>
        <v>agriculture and forestry 01T03</v>
      </c>
    </row>
    <row r="15195" spans="1:7" x14ac:dyDescent="0.25">
      <c r="A15195">
        <v>2080</v>
      </c>
      <c r="B15195" t="s">
        <v>237</v>
      </c>
      <c r="C15195" t="s">
        <v>270</v>
      </c>
      <c r="D15195" t="s">
        <v>282</v>
      </c>
      <c r="E15195" t="s">
        <v>227</v>
      </c>
      <c r="F15195">
        <v>3.0950890000000001E-3</v>
      </c>
      <c r="G15195" t="str">
        <f>INDEX(crosswalk!$D:$D,MATCH(C15195,crosswalk!$C:$C,0))</f>
        <v>agriculture and forestry 01T03</v>
      </c>
    </row>
    <row r="15196" spans="1:7" x14ac:dyDescent="0.25">
      <c r="A15196">
        <v>2020</v>
      </c>
      <c r="B15196" t="s">
        <v>242</v>
      </c>
      <c r="C15196" t="s">
        <v>243</v>
      </c>
      <c r="D15196" t="s">
        <v>282</v>
      </c>
      <c r="E15196" t="s">
        <v>225</v>
      </c>
      <c r="F15196">
        <v>0.24866395999999999</v>
      </c>
      <c r="G15196" t="str">
        <f>INDEX(crosswalk!$D:$D,MATCH(C15196,crosswalk!$C:$C,0))</f>
        <v>oil and gas extraction 06</v>
      </c>
    </row>
    <row r="15197" spans="1:7" x14ac:dyDescent="0.25">
      <c r="A15197">
        <v>2021</v>
      </c>
      <c r="B15197" t="s">
        <v>242</v>
      </c>
      <c r="C15197" t="s">
        <v>243</v>
      </c>
      <c r="D15197" t="s">
        <v>282</v>
      </c>
      <c r="E15197" t="s">
        <v>225</v>
      </c>
      <c r="F15197">
        <v>0.24168002899999999</v>
      </c>
      <c r="G15197" t="str">
        <f>INDEX(crosswalk!$D:$D,MATCH(C15197,crosswalk!$C:$C,0))</f>
        <v>oil and gas extraction 06</v>
      </c>
    </row>
    <row r="15198" spans="1:7" x14ac:dyDescent="0.25">
      <c r="A15198">
        <v>2022</v>
      </c>
      <c r="B15198" t="s">
        <v>242</v>
      </c>
      <c r="C15198" t="s">
        <v>243</v>
      </c>
      <c r="D15198" t="s">
        <v>282</v>
      </c>
      <c r="E15198" t="s">
        <v>225</v>
      </c>
      <c r="F15198">
        <v>0.24318129199999999</v>
      </c>
      <c r="G15198" t="str">
        <f>INDEX(crosswalk!$D:$D,MATCH(C15198,crosswalk!$C:$C,0))</f>
        <v>oil and gas extraction 06</v>
      </c>
    </row>
    <row r="15199" spans="1:7" x14ac:dyDescent="0.25">
      <c r="A15199">
        <v>2023</v>
      </c>
      <c r="B15199" t="s">
        <v>242</v>
      </c>
      <c r="C15199" t="s">
        <v>243</v>
      </c>
      <c r="D15199" t="s">
        <v>282</v>
      </c>
      <c r="E15199" t="s">
        <v>225</v>
      </c>
      <c r="F15199">
        <v>0.247228114</v>
      </c>
      <c r="G15199" t="str">
        <f>INDEX(crosswalk!$D:$D,MATCH(C15199,crosswalk!$C:$C,0))</f>
        <v>oil and gas extraction 06</v>
      </c>
    </row>
    <row r="15200" spans="1:7" x14ac:dyDescent="0.25">
      <c r="A15200">
        <v>2024</v>
      </c>
      <c r="B15200" t="s">
        <v>242</v>
      </c>
      <c r="C15200" t="s">
        <v>243</v>
      </c>
      <c r="D15200" t="s">
        <v>282</v>
      </c>
      <c r="E15200" t="s">
        <v>225</v>
      </c>
      <c r="F15200">
        <v>0.249251526</v>
      </c>
      <c r="G15200" t="str">
        <f>INDEX(crosswalk!$D:$D,MATCH(C15200,crosswalk!$C:$C,0))</f>
        <v>oil and gas extraction 06</v>
      </c>
    </row>
    <row r="15201" spans="1:7" x14ac:dyDescent="0.25">
      <c r="A15201">
        <v>2025</v>
      </c>
      <c r="B15201" t="s">
        <v>242</v>
      </c>
      <c r="C15201" t="s">
        <v>243</v>
      </c>
      <c r="D15201" t="s">
        <v>282</v>
      </c>
      <c r="E15201" t="s">
        <v>225</v>
      </c>
      <c r="F15201">
        <v>0.252955653</v>
      </c>
      <c r="G15201" t="str">
        <f>INDEX(crosswalk!$D:$D,MATCH(C15201,crosswalk!$C:$C,0))</f>
        <v>oil and gas extraction 06</v>
      </c>
    </row>
    <row r="15202" spans="1:7" x14ac:dyDescent="0.25">
      <c r="A15202">
        <v>2026</v>
      </c>
      <c r="B15202" t="s">
        <v>242</v>
      </c>
      <c r="C15202" t="s">
        <v>243</v>
      </c>
      <c r="D15202" t="s">
        <v>282</v>
      </c>
      <c r="E15202" t="s">
        <v>225</v>
      </c>
      <c r="F15202">
        <v>0.25375523700000002</v>
      </c>
      <c r="G15202" t="str">
        <f>INDEX(crosswalk!$D:$D,MATCH(C15202,crosswalk!$C:$C,0))</f>
        <v>oil and gas extraction 06</v>
      </c>
    </row>
    <row r="15203" spans="1:7" x14ac:dyDescent="0.25">
      <c r="A15203">
        <v>2027</v>
      </c>
      <c r="B15203" t="s">
        <v>242</v>
      </c>
      <c r="C15203" t="s">
        <v>243</v>
      </c>
      <c r="D15203" t="s">
        <v>282</v>
      </c>
      <c r="E15203" t="s">
        <v>225</v>
      </c>
      <c r="F15203">
        <v>0.253592068</v>
      </c>
      <c r="G15203" t="str">
        <f>INDEX(crosswalk!$D:$D,MATCH(C15203,crosswalk!$C:$C,0))</f>
        <v>oil and gas extraction 06</v>
      </c>
    </row>
    <row r="15204" spans="1:7" x14ac:dyDescent="0.25">
      <c r="A15204">
        <v>2028</v>
      </c>
      <c r="B15204" t="s">
        <v>242</v>
      </c>
      <c r="C15204" t="s">
        <v>243</v>
      </c>
      <c r="D15204" t="s">
        <v>282</v>
      </c>
      <c r="E15204" t="s">
        <v>225</v>
      </c>
      <c r="F15204">
        <v>0.25411423700000002</v>
      </c>
      <c r="G15204" t="str">
        <f>INDEX(crosswalk!$D:$D,MATCH(C15204,crosswalk!$C:$C,0))</f>
        <v>oil and gas extraction 06</v>
      </c>
    </row>
    <row r="15205" spans="1:7" x14ac:dyDescent="0.25">
      <c r="A15205">
        <v>2029</v>
      </c>
      <c r="B15205" t="s">
        <v>242</v>
      </c>
      <c r="C15205" t="s">
        <v>243</v>
      </c>
      <c r="D15205" t="s">
        <v>282</v>
      </c>
      <c r="E15205" t="s">
        <v>225</v>
      </c>
      <c r="F15205">
        <v>0.25528909300000002</v>
      </c>
      <c r="G15205" t="str">
        <f>INDEX(crosswalk!$D:$D,MATCH(C15205,crosswalk!$C:$C,0))</f>
        <v>oil and gas extraction 06</v>
      </c>
    </row>
    <row r="15206" spans="1:7" x14ac:dyDescent="0.25">
      <c r="A15206">
        <v>2030</v>
      </c>
      <c r="B15206" t="s">
        <v>242</v>
      </c>
      <c r="C15206" t="s">
        <v>243</v>
      </c>
      <c r="D15206" t="s">
        <v>282</v>
      </c>
      <c r="E15206" t="s">
        <v>225</v>
      </c>
      <c r="F15206">
        <v>0.25633341399999998</v>
      </c>
      <c r="G15206" t="str">
        <f>INDEX(crosswalk!$D:$D,MATCH(C15206,crosswalk!$C:$C,0))</f>
        <v>oil and gas extraction 06</v>
      </c>
    </row>
    <row r="15207" spans="1:7" x14ac:dyDescent="0.25">
      <c r="A15207">
        <v>2031</v>
      </c>
      <c r="B15207" t="s">
        <v>242</v>
      </c>
      <c r="C15207" t="s">
        <v>243</v>
      </c>
      <c r="D15207" t="s">
        <v>282</v>
      </c>
      <c r="E15207" t="s">
        <v>225</v>
      </c>
      <c r="F15207">
        <v>0.257084017</v>
      </c>
      <c r="G15207" t="str">
        <f>INDEX(crosswalk!$D:$D,MATCH(C15207,crosswalk!$C:$C,0))</f>
        <v>oil and gas extraction 06</v>
      </c>
    </row>
    <row r="15208" spans="1:7" x14ac:dyDescent="0.25">
      <c r="A15208">
        <v>2032</v>
      </c>
      <c r="B15208" t="s">
        <v>242</v>
      </c>
      <c r="C15208" t="s">
        <v>243</v>
      </c>
      <c r="D15208" t="s">
        <v>282</v>
      </c>
      <c r="E15208" t="s">
        <v>225</v>
      </c>
      <c r="F15208">
        <v>0.25767143999999997</v>
      </c>
      <c r="G15208" t="str">
        <f>INDEX(crosswalk!$D:$D,MATCH(C15208,crosswalk!$C:$C,0))</f>
        <v>oil and gas extraction 06</v>
      </c>
    </row>
    <row r="15209" spans="1:7" x14ac:dyDescent="0.25">
      <c r="A15209">
        <v>2020</v>
      </c>
      <c r="B15209" t="s">
        <v>247</v>
      </c>
      <c r="C15209" t="s">
        <v>266</v>
      </c>
      <c r="D15209" t="s">
        <v>282</v>
      </c>
      <c r="E15209" t="s">
        <v>249</v>
      </c>
      <c r="F15209">
        <v>0</v>
      </c>
      <c r="G15209" t="str">
        <f>INDEX(crosswalk!$D:$D,MATCH(C15209,crosswalk!$C:$C,0))</f>
        <v>chemicals 20</v>
      </c>
    </row>
    <row r="15210" spans="1:7" x14ac:dyDescent="0.25">
      <c r="A15210">
        <v>2021</v>
      </c>
      <c r="B15210" t="s">
        <v>247</v>
      </c>
      <c r="C15210" t="s">
        <v>266</v>
      </c>
      <c r="D15210" t="s">
        <v>282</v>
      </c>
      <c r="E15210" t="s">
        <v>249</v>
      </c>
      <c r="F15210">
        <v>0</v>
      </c>
      <c r="G15210" t="str">
        <f>INDEX(crosswalk!$D:$D,MATCH(C15210,crosswalk!$C:$C,0))</f>
        <v>chemicals 20</v>
      </c>
    </row>
    <row r="15211" spans="1:7" x14ac:dyDescent="0.25">
      <c r="A15211">
        <v>2022</v>
      </c>
      <c r="B15211" t="s">
        <v>247</v>
      </c>
      <c r="C15211" t="s">
        <v>266</v>
      </c>
      <c r="D15211" t="s">
        <v>282</v>
      </c>
      <c r="E15211" t="s">
        <v>249</v>
      </c>
      <c r="F15211">
        <v>0</v>
      </c>
      <c r="G15211" t="str">
        <f>INDEX(crosswalk!$D:$D,MATCH(C15211,crosswalk!$C:$C,0))</f>
        <v>chemicals 20</v>
      </c>
    </row>
    <row r="15212" spans="1:7" x14ac:dyDescent="0.25">
      <c r="A15212">
        <v>2023</v>
      </c>
      <c r="B15212" t="s">
        <v>247</v>
      </c>
      <c r="C15212" t="s">
        <v>266</v>
      </c>
      <c r="D15212" t="s">
        <v>282</v>
      </c>
      <c r="E15212" t="s">
        <v>249</v>
      </c>
      <c r="F15212">
        <v>0</v>
      </c>
      <c r="G15212" t="str">
        <f>INDEX(crosswalk!$D:$D,MATCH(C15212,crosswalk!$C:$C,0))</f>
        <v>chemicals 20</v>
      </c>
    </row>
    <row r="15213" spans="1:7" x14ac:dyDescent="0.25">
      <c r="A15213">
        <v>2024</v>
      </c>
      <c r="B15213" t="s">
        <v>247</v>
      </c>
      <c r="C15213" t="s">
        <v>266</v>
      </c>
      <c r="D15213" t="s">
        <v>282</v>
      </c>
      <c r="E15213" t="s">
        <v>249</v>
      </c>
      <c r="F15213">
        <v>0</v>
      </c>
      <c r="G15213" t="str">
        <f>INDEX(crosswalk!$D:$D,MATCH(C15213,crosswalk!$C:$C,0))</f>
        <v>chemicals 20</v>
      </c>
    </row>
    <row r="15214" spans="1:7" x14ac:dyDescent="0.25">
      <c r="A15214">
        <v>2025</v>
      </c>
      <c r="B15214" t="s">
        <v>247</v>
      </c>
      <c r="C15214" t="s">
        <v>266</v>
      </c>
      <c r="D15214" t="s">
        <v>282</v>
      </c>
      <c r="E15214" t="s">
        <v>249</v>
      </c>
      <c r="F15214">
        <v>0</v>
      </c>
      <c r="G15214" t="str">
        <f>INDEX(crosswalk!$D:$D,MATCH(C15214,crosswalk!$C:$C,0))</f>
        <v>chemicals 20</v>
      </c>
    </row>
    <row r="15215" spans="1:7" x14ac:dyDescent="0.25">
      <c r="A15215">
        <v>2026</v>
      </c>
      <c r="B15215" t="s">
        <v>247</v>
      </c>
      <c r="C15215" t="s">
        <v>266</v>
      </c>
      <c r="D15215" t="s">
        <v>282</v>
      </c>
      <c r="E15215" t="s">
        <v>249</v>
      </c>
      <c r="F15215">
        <v>0</v>
      </c>
      <c r="G15215" t="str">
        <f>INDEX(crosswalk!$D:$D,MATCH(C15215,crosswalk!$C:$C,0))</f>
        <v>chemicals 20</v>
      </c>
    </row>
    <row r="15216" spans="1:7" x14ac:dyDescent="0.25">
      <c r="A15216">
        <v>2027</v>
      </c>
      <c r="B15216" t="s">
        <v>247</v>
      </c>
      <c r="C15216" t="s">
        <v>266</v>
      </c>
      <c r="D15216" t="s">
        <v>282</v>
      </c>
      <c r="E15216" t="s">
        <v>249</v>
      </c>
      <c r="F15216">
        <v>0</v>
      </c>
      <c r="G15216" t="str">
        <f>INDEX(crosswalk!$D:$D,MATCH(C15216,crosswalk!$C:$C,0))</f>
        <v>chemicals 20</v>
      </c>
    </row>
    <row r="15217" spans="1:7" x14ac:dyDescent="0.25">
      <c r="A15217">
        <v>2028</v>
      </c>
      <c r="B15217" t="s">
        <v>247</v>
      </c>
      <c r="C15217" t="s">
        <v>266</v>
      </c>
      <c r="D15217" t="s">
        <v>282</v>
      </c>
      <c r="E15217" t="s">
        <v>249</v>
      </c>
      <c r="F15217">
        <v>0</v>
      </c>
      <c r="G15217" t="str">
        <f>INDEX(crosswalk!$D:$D,MATCH(C15217,crosswalk!$C:$C,0))</f>
        <v>chemicals 20</v>
      </c>
    </row>
    <row r="15218" spans="1:7" x14ac:dyDescent="0.25">
      <c r="A15218">
        <v>2033</v>
      </c>
      <c r="B15218" t="s">
        <v>247</v>
      </c>
      <c r="C15218" t="s">
        <v>266</v>
      </c>
      <c r="D15218" t="s">
        <v>282</v>
      </c>
      <c r="E15218" t="s">
        <v>249</v>
      </c>
      <c r="F15218">
        <v>0</v>
      </c>
      <c r="G15218" t="str">
        <f>INDEX(crosswalk!$D:$D,MATCH(C15218,crosswalk!$C:$C,0))</f>
        <v>chemicals 20</v>
      </c>
    </row>
    <row r="15219" spans="1:7" x14ac:dyDescent="0.25">
      <c r="A15219">
        <v>2034</v>
      </c>
      <c r="B15219" t="s">
        <v>247</v>
      </c>
      <c r="C15219" t="s">
        <v>266</v>
      </c>
      <c r="D15219" t="s">
        <v>282</v>
      </c>
      <c r="E15219" t="s">
        <v>249</v>
      </c>
      <c r="F15219">
        <v>0</v>
      </c>
      <c r="G15219" t="str">
        <f>INDEX(crosswalk!$D:$D,MATCH(C15219,crosswalk!$C:$C,0))</f>
        <v>chemicals 20</v>
      </c>
    </row>
    <row r="15220" spans="1:7" x14ac:dyDescent="0.25">
      <c r="A15220">
        <v>2035</v>
      </c>
      <c r="B15220" t="s">
        <v>247</v>
      </c>
      <c r="C15220" t="s">
        <v>266</v>
      </c>
      <c r="D15220" t="s">
        <v>282</v>
      </c>
      <c r="E15220" t="s">
        <v>249</v>
      </c>
      <c r="F15220">
        <v>0</v>
      </c>
      <c r="G15220" t="str">
        <f>INDEX(crosswalk!$D:$D,MATCH(C15220,crosswalk!$C:$C,0))</f>
        <v>chemicals 20</v>
      </c>
    </row>
    <row r="15221" spans="1:7" x14ac:dyDescent="0.25">
      <c r="A15221">
        <v>2036</v>
      </c>
      <c r="B15221" t="s">
        <v>247</v>
      </c>
      <c r="C15221" t="s">
        <v>266</v>
      </c>
      <c r="D15221" t="s">
        <v>282</v>
      </c>
      <c r="E15221" t="s">
        <v>249</v>
      </c>
      <c r="F15221">
        <v>0</v>
      </c>
      <c r="G15221" t="str">
        <f>INDEX(crosswalk!$D:$D,MATCH(C15221,crosswalk!$C:$C,0))</f>
        <v>chemicals 20</v>
      </c>
    </row>
    <row r="15222" spans="1:7" x14ac:dyDescent="0.25">
      <c r="A15222">
        <v>2037</v>
      </c>
      <c r="B15222" t="s">
        <v>247</v>
      </c>
      <c r="C15222" t="s">
        <v>266</v>
      </c>
      <c r="D15222" t="s">
        <v>282</v>
      </c>
      <c r="E15222" t="s">
        <v>249</v>
      </c>
      <c r="F15222">
        <v>0</v>
      </c>
      <c r="G15222" t="str">
        <f>INDEX(crosswalk!$D:$D,MATCH(C15222,crosswalk!$C:$C,0))</f>
        <v>chemicals 20</v>
      </c>
    </row>
    <row r="15223" spans="1:7" x14ac:dyDescent="0.25">
      <c r="A15223">
        <v>2038</v>
      </c>
      <c r="B15223" t="s">
        <v>247</v>
      </c>
      <c r="C15223" t="s">
        <v>266</v>
      </c>
      <c r="D15223" t="s">
        <v>282</v>
      </c>
      <c r="E15223" t="s">
        <v>249</v>
      </c>
      <c r="F15223">
        <v>0</v>
      </c>
      <c r="G15223" t="str">
        <f>INDEX(crosswalk!$D:$D,MATCH(C15223,crosswalk!$C:$C,0))</f>
        <v>chemicals 20</v>
      </c>
    </row>
    <row r="15224" spans="1:7" x14ac:dyDescent="0.25">
      <c r="A15224">
        <v>2039</v>
      </c>
      <c r="B15224" t="s">
        <v>247</v>
      </c>
      <c r="C15224" t="s">
        <v>266</v>
      </c>
      <c r="D15224" t="s">
        <v>282</v>
      </c>
      <c r="E15224" t="s">
        <v>249</v>
      </c>
      <c r="F15224">
        <v>0</v>
      </c>
      <c r="G15224" t="str">
        <f>INDEX(crosswalk!$D:$D,MATCH(C15224,crosswalk!$C:$C,0))</f>
        <v>chemicals 20</v>
      </c>
    </row>
    <row r="15225" spans="1:7" x14ac:dyDescent="0.25">
      <c r="A15225">
        <v>2040</v>
      </c>
      <c r="B15225" t="s">
        <v>247</v>
      </c>
      <c r="C15225" t="s">
        <v>266</v>
      </c>
      <c r="D15225" t="s">
        <v>282</v>
      </c>
      <c r="E15225" t="s">
        <v>249</v>
      </c>
      <c r="F15225">
        <v>0</v>
      </c>
      <c r="G15225" t="str">
        <f>INDEX(crosswalk!$D:$D,MATCH(C15225,crosswalk!$C:$C,0))</f>
        <v>chemicals 20</v>
      </c>
    </row>
    <row r="15226" spans="1:7" x14ac:dyDescent="0.25">
      <c r="A15226">
        <v>2041</v>
      </c>
      <c r="B15226" t="s">
        <v>247</v>
      </c>
      <c r="C15226" t="s">
        <v>266</v>
      </c>
      <c r="D15226" t="s">
        <v>282</v>
      </c>
      <c r="E15226" t="s">
        <v>249</v>
      </c>
      <c r="F15226">
        <v>0</v>
      </c>
      <c r="G15226" t="str">
        <f>INDEX(crosswalk!$D:$D,MATCH(C15226,crosswalk!$C:$C,0))</f>
        <v>chemicals 20</v>
      </c>
    </row>
    <row r="15227" spans="1:7" x14ac:dyDescent="0.25">
      <c r="A15227">
        <v>2042</v>
      </c>
      <c r="B15227" t="s">
        <v>247</v>
      </c>
      <c r="C15227" t="s">
        <v>266</v>
      </c>
      <c r="D15227" t="s">
        <v>282</v>
      </c>
      <c r="E15227" t="s">
        <v>249</v>
      </c>
      <c r="F15227">
        <v>0</v>
      </c>
      <c r="G15227" t="str">
        <f>INDEX(crosswalk!$D:$D,MATCH(C15227,crosswalk!$C:$C,0))</f>
        <v>chemicals 20</v>
      </c>
    </row>
    <row r="15228" spans="1:7" x14ac:dyDescent="0.25">
      <c r="A15228">
        <v>2043</v>
      </c>
      <c r="B15228" t="s">
        <v>247</v>
      </c>
      <c r="C15228" t="s">
        <v>266</v>
      </c>
      <c r="D15228" t="s">
        <v>282</v>
      </c>
      <c r="E15228" t="s">
        <v>249</v>
      </c>
      <c r="F15228">
        <v>0</v>
      </c>
      <c r="G15228" t="str">
        <f>INDEX(crosswalk!$D:$D,MATCH(C15228,crosswalk!$C:$C,0))</f>
        <v>chemicals 20</v>
      </c>
    </row>
    <row r="15229" spans="1:7" x14ac:dyDescent="0.25">
      <c r="A15229">
        <v>2044</v>
      </c>
      <c r="B15229" t="s">
        <v>247</v>
      </c>
      <c r="C15229" t="s">
        <v>266</v>
      </c>
      <c r="D15229" t="s">
        <v>282</v>
      </c>
      <c r="E15229" t="s">
        <v>249</v>
      </c>
      <c r="F15229">
        <v>0</v>
      </c>
      <c r="G15229" t="str">
        <f>INDEX(crosswalk!$D:$D,MATCH(C15229,crosswalk!$C:$C,0))</f>
        <v>chemicals 20</v>
      </c>
    </row>
    <row r="15230" spans="1:7" x14ac:dyDescent="0.25">
      <c r="A15230">
        <v>2045</v>
      </c>
      <c r="B15230" t="s">
        <v>247</v>
      </c>
      <c r="C15230" t="s">
        <v>266</v>
      </c>
      <c r="D15230" t="s">
        <v>282</v>
      </c>
      <c r="E15230" t="s">
        <v>249</v>
      </c>
      <c r="F15230">
        <v>0</v>
      </c>
      <c r="G15230" t="str">
        <f>INDEX(crosswalk!$D:$D,MATCH(C15230,crosswalk!$C:$C,0))</f>
        <v>chemicals 20</v>
      </c>
    </row>
    <row r="15231" spans="1:7" x14ac:dyDescent="0.25">
      <c r="A15231">
        <v>2046</v>
      </c>
      <c r="B15231" t="s">
        <v>247</v>
      </c>
      <c r="C15231" t="s">
        <v>266</v>
      </c>
      <c r="D15231" t="s">
        <v>282</v>
      </c>
      <c r="E15231" t="s">
        <v>249</v>
      </c>
      <c r="F15231">
        <v>0</v>
      </c>
      <c r="G15231" t="str">
        <f>INDEX(crosswalk!$D:$D,MATCH(C15231,crosswalk!$C:$C,0))</f>
        <v>chemicals 20</v>
      </c>
    </row>
    <row r="15232" spans="1:7" x14ac:dyDescent="0.25">
      <c r="A15232">
        <v>2047</v>
      </c>
      <c r="B15232" t="s">
        <v>247</v>
      </c>
      <c r="C15232" t="s">
        <v>266</v>
      </c>
      <c r="D15232" t="s">
        <v>282</v>
      </c>
      <c r="E15232" t="s">
        <v>249</v>
      </c>
      <c r="F15232">
        <v>0</v>
      </c>
      <c r="G15232" t="str">
        <f>INDEX(crosswalk!$D:$D,MATCH(C15232,crosswalk!$C:$C,0))</f>
        <v>chemicals 20</v>
      </c>
    </row>
    <row r="15233" spans="1:7" x14ac:dyDescent="0.25">
      <c r="A15233">
        <v>2048</v>
      </c>
      <c r="B15233" t="s">
        <v>247</v>
      </c>
      <c r="C15233" t="s">
        <v>266</v>
      </c>
      <c r="D15233" t="s">
        <v>282</v>
      </c>
      <c r="E15233" t="s">
        <v>249</v>
      </c>
      <c r="F15233">
        <v>0</v>
      </c>
      <c r="G15233" t="str">
        <f>INDEX(crosswalk!$D:$D,MATCH(C15233,crosswalk!$C:$C,0))</f>
        <v>chemicals 20</v>
      </c>
    </row>
    <row r="15234" spans="1:7" x14ac:dyDescent="0.25">
      <c r="A15234">
        <v>2049</v>
      </c>
      <c r="B15234" t="s">
        <v>247</v>
      </c>
      <c r="C15234" t="s">
        <v>266</v>
      </c>
      <c r="D15234" t="s">
        <v>282</v>
      </c>
      <c r="E15234" t="s">
        <v>249</v>
      </c>
      <c r="F15234">
        <v>0</v>
      </c>
      <c r="G15234" t="str">
        <f>INDEX(crosswalk!$D:$D,MATCH(C15234,crosswalk!$C:$C,0))</f>
        <v>chemicals 20</v>
      </c>
    </row>
    <row r="15235" spans="1:7" x14ac:dyDescent="0.25">
      <c r="A15235">
        <v>2050</v>
      </c>
      <c r="B15235" t="s">
        <v>247</v>
      </c>
      <c r="C15235" t="s">
        <v>266</v>
      </c>
      <c r="D15235" t="s">
        <v>282</v>
      </c>
      <c r="E15235" t="s">
        <v>249</v>
      </c>
      <c r="F15235">
        <v>0</v>
      </c>
      <c r="G15235" t="str">
        <f>INDEX(crosswalk!$D:$D,MATCH(C15235,crosswalk!$C:$C,0))</f>
        <v>chemicals 20</v>
      </c>
    </row>
    <row r="15236" spans="1:7" x14ac:dyDescent="0.25">
      <c r="A15236">
        <v>2060</v>
      </c>
      <c r="B15236" t="s">
        <v>247</v>
      </c>
      <c r="C15236" t="s">
        <v>266</v>
      </c>
      <c r="D15236" t="s">
        <v>282</v>
      </c>
      <c r="E15236" t="s">
        <v>249</v>
      </c>
      <c r="F15236">
        <v>0</v>
      </c>
      <c r="G15236" t="str">
        <f>INDEX(crosswalk!$D:$D,MATCH(C15236,crosswalk!$C:$C,0))</f>
        <v>chemicals 20</v>
      </c>
    </row>
    <row r="15237" spans="1:7" x14ac:dyDescent="0.25">
      <c r="A15237">
        <v>2070</v>
      </c>
      <c r="B15237" t="s">
        <v>247</v>
      </c>
      <c r="C15237" t="s">
        <v>266</v>
      </c>
      <c r="D15237" t="s">
        <v>282</v>
      </c>
      <c r="E15237" t="s">
        <v>249</v>
      </c>
      <c r="F15237">
        <v>0</v>
      </c>
      <c r="G15237" t="str">
        <f>INDEX(crosswalk!$D:$D,MATCH(C15237,crosswalk!$C:$C,0))</f>
        <v>chemicals 20</v>
      </c>
    </row>
    <row r="15238" spans="1:7" x14ac:dyDescent="0.25">
      <c r="A15238">
        <v>2080</v>
      </c>
      <c r="B15238" t="s">
        <v>247</v>
      </c>
      <c r="C15238" t="s">
        <v>266</v>
      </c>
      <c r="D15238" t="s">
        <v>282</v>
      </c>
      <c r="E15238" t="s">
        <v>249</v>
      </c>
      <c r="F15238">
        <v>0</v>
      </c>
      <c r="G15238" t="str">
        <f>INDEX(crosswalk!$D:$D,MATCH(C15238,crosswalk!$C:$C,0))</f>
        <v>chemicals 20</v>
      </c>
    </row>
    <row r="15239" spans="1:7" x14ac:dyDescent="0.25">
      <c r="A15239">
        <v>2027</v>
      </c>
      <c r="B15239" t="s">
        <v>253</v>
      </c>
      <c r="C15239" t="s">
        <v>254</v>
      </c>
      <c r="D15239" t="s">
        <v>282</v>
      </c>
      <c r="E15239" t="s">
        <v>227</v>
      </c>
      <c r="F15239">
        <v>0.40595157100000001</v>
      </c>
      <c r="G15239" t="str">
        <f>INDEX(crosswalk!$D:$D,MATCH(C15239,crosswalk!$C:$C,0))</f>
        <v>non-industry</v>
      </c>
    </row>
    <row r="15240" spans="1:7" x14ac:dyDescent="0.25">
      <c r="A15240">
        <v>2028</v>
      </c>
      <c r="B15240" t="s">
        <v>253</v>
      </c>
      <c r="C15240" t="s">
        <v>254</v>
      </c>
      <c r="D15240" t="s">
        <v>282</v>
      </c>
      <c r="E15240" t="s">
        <v>227</v>
      </c>
      <c r="F15240">
        <v>0.57420094499999996</v>
      </c>
      <c r="G15240" t="str">
        <f>INDEX(crosswalk!$D:$D,MATCH(C15240,crosswalk!$C:$C,0))</f>
        <v>non-industry</v>
      </c>
    </row>
    <row r="15241" spans="1:7" x14ac:dyDescent="0.25">
      <c r="A15241">
        <v>2029</v>
      </c>
      <c r="B15241" t="s">
        <v>253</v>
      </c>
      <c r="C15241" t="s">
        <v>254</v>
      </c>
      <c r="D15241" t="s">
        <v>282</v>
      </c>
      <c r="E15241" t="s">
        <v>227</v>
      </c>
      <c r="F15241">
        <v>0.50690119499999997</v>
      </c>
      <c r="G15241" t="str">
        <f>INDEX(crosswalk!$D:$D,MATCH(C15241,crosswalk!$C:$C,0))</f>
        <v>non-industry</v>
      </c>
    </row>
    <row r="15242" spans="1:7" x14ac:dyDescent="0.25">
      <c r="A15242">
        <v>2030</v>
      </c>
      <c r="B15242" t="s">
        <v>253</v>
      </c>
      <c r="C15242" t="s">
        <v>254</v>
      </c>
      <c r="D15242" t="s">
        <v>282</v>
      </c>
      <c r="E15242" t="s">
        <v>227</v>
      </c>
      <c r="F15242">
        <v>0.46529771399999997</v>
      </c>
      <c r="G15242" t="str">
        <f>INDEX(crosswalk!$D:$D,MATCH(C15242,crosswalk!$C:$C,0))</f>
        <v>non-industry</v>
      </c>
    </row>
    <row r="15243" spans="1:7" x14ac:dyDescent="0.25">
      <c r="A15243">
        <v>2031</v>
      </c>
      <c r="B15243" t="s">
        <v>253</v>
      </c>
      <c r="C15243" t="s">
        <v>254</v>
      </c>
      <c r="D15243" t="s">
        <v>282</v>
      </c>
      <c r="E15243" t="s">
        <v>227</v>
      </c>
      <c r="F15243">
        <v>0.48487582299999998</v>
      </c>
      <c r="G15243" t="str">
        <f>INDEX(crosswalk!$D:$D,MATCH(C15243,crosswalk!$C:$C,0))</f>
        <v>non-industry</v>
      </c>
    </row>
    <row r="15244" spans="1:7" x14ac:dyDescent="0.25">
      <c r="A15244">
        <v>2032</v>
      </c>
      <c r="B15244" t="s">
        <v>253</v>
      </c>
      <c r="C15244" t="s">
        <v>254</v>
      </c>
      <c r="D15244" t="s">
        <v>282</v>
      </c>
      <c r="E15244" t="s">
        <v>227</v>
      </c>
      <c r="F15244">
        <v>0.470804057</v>
      </c>
      <c r="G15244" t="str">
        <f>INDEX(crosswalk!$D:$D,MATCH(C15244,crosswalk!$C:$C,0))</f>
        <v>non-industry</v>
      </c>
    </row>
    <row r="15245" spans="1:7" x14ac:dyDescent="0.25">
      <c r="A15245">
        <v>2033</v>
      </c>
      <c r="B15245" t="s">
        <v>253</v>
      </c>
      <c r="C15245" t="s">
        <v>254</v>
      </c>
      <c r="D15245" t="s">
        <v>282</v>
      </c>
      <c r="E15245" t="s">
        <v>227</v>
      </c>
      <c r="F15245">
        <v>0.57053005000000001</v>
      </c>
      <c r="G15245" t="str">
        <f>INDEX(crosswalk!$D:$D,MATCH(C15245,crosswalk!$C:$C,0))</f>
        <v>non-industry</v>
      </c>
    </row>
    <row r="15246" spans="1:7" x14ac:dyDescent="0.25">
      <c r="A15246">
        <v>2034</v>
      </c>
      <c r="B15246" t="s">
        <v>253</v>
      </c>
      <c r="C15246" t="s">
        <v>254</v>
      </c>
      <c r="D15246" t="s">
        <v>282</v>
      </c>
      <c r="E15246" t="s">
        <v>227</v>
      </c>
      <c r="F15246">
        <v>0.64761885399999997</v>
      </c>
      <c r="G15246" t="str">
        <f>INDEX(crosswalk!$D:$D,MATCH(C15246,crosswalk!$C:$C,0))</f>
        <v>non-industry</v>
      </c>
    </row>
    <row r="15247" spans="1:7" x14ac:dyDescent="0.25">
      <c r="A15247">
        <v>2020</v>
      </c>
      <c r="B15247" t="s">
        <v>247</v>
      </c>
      <c r="C15247" t="s">
        <v>250</v>
      </c>
      <c r="D15247" t="s">
        <v>282</v>
      </c>
      <c r="E15247" t="s">
        <v>249</v>
      </c>
      <c r="F15247">
        <v>0.65544162299999997</v>
      </c>
      <c r="G15247" t="str">
        <f>INDEX(crosswalk!$D:$D,MATCH(C15247,crosswalk!$C:$C,0))</f>
        <v>chemicals 20</v>
      </c>
    </row>
    <row r="15248" spans="1:7" x14ac:dyDescent="0.25">
      <c r="A15248">
        <v>2042</v>
      </c>
      <c r="B15248" t="s">
        <v>242</v>
      </c>
      <c r="C15248" t="s">
        <v>262</v>
      </c>
      <c r="D15248" t="s">
        <v>282</v>
      </c>
      <c r="E15248" t="s">
        <v>225</v>
      </c>
      <c r="F15248">
        <v>0.18372266500000001</v>
      </c>
      <c r="G15248" t="str">
        <f>INDEX(crosswalk!$D:$D,MATCH(C15248,crosswalk!$C:$C,0))</f>
        <v>non-industry</v>
      </c>
    </row>
    <row r="15249" spans="1:7" x14ac:dyDescent="0.25">
      <c r="A15249">
        <v>2043</v>
      </c>
      <c r="B15249" t="s">
        <v>242</v>
      </c>
      <c r="C15249" t="s">
        <v>262</v>
      </c>
      <c r="D15249" t="s">
        <v>282</v>
      </c>
      <c r="E15249" t="s">
        <v>225</v>
      </c>
      <c r="F15249">
        <v>0.18473221400000001</v>
      </c>
      <c r="G15249" t="str">
        <f>INDEX(crosswalk!$D:$D,MATCH(C15249,crosswalk!$C:$C,0))</f>
        <v>non-industry</v>
      </c>
    </row>
    <row r="15250" spans="1:7" x14ac:dyDescent="0.25">
      <c r="A15250">
        <v>2049</v>
      </c>
      <c r="B15250" t="s">
        <v>242</v>
      </c>
      <c r="C15250" t="s">
        <v>244</v>
      </c>
      <c r="D15250" t="s">
        <v>282</v>
      </c>
      <c r="E15250" t="s">
        <v>225</v>
      </c>
      <c r="F15250">
        <v>0</v>
      </c>
      <c r="G15250" t="str">
        <f>INDEX(crosswalk!$D:$D,MATCH(C15250,crosswalk!$C:$C,0))</f>
        <v>coal mining 05</v>
      </c>
    </row>
    <row r="15251" spans="1:7" x14ac:dyDescent="0.25">
      <c r="A15251">
        <v>2050</v>
      </c>
      <c r="B15251" t="s">
        <v>242</v>
      </c>
      <c r="C15251" t="s">
        <v>244</v>
      </c>
      <c r="D15251" t="s">
        <v>282</v>
      </c>
      <c r="E15251" t="s">
        <v>225</v>
      </c>
      <c r="F15251">
        <v>0</v>
      </c>
      <c r="G15251" t="str">
        <f>INDEX(crosswalk!$D:$D,MATCH(C15251,crosswalk!$C:$C,0))</f>
        <v>coal mining 05</v>
      </c>
    </row>
    <row r="15252" spans="1:7" x14ac:dyDescent="0.25">
      <c r="A15252">
        <v>2060</v>
      </c>
      <c r="B15252" t="s">
        <v>242</v>
      </c>
      <c r="C15252" t="s">
        <v>244</v>
      </c>
      <c r="D15252" t="s">
        <v>282</v>
      </c>
      <c r="E15252" t="s">
        <v>225</v>
      </c>
      <c r="F15252">
        <v>0</v>
      </c>
      <c r="G15252" t="str">
        <f>INDEX(crosswalk!$D:$D,MATCH(C15252,crosswalk!$C:$C,0))</f>
        <v>coal mining 05</v>
      </c>
    </row>
    <row r="15253" spans="1:7" x14ac:dyDescent="0.25">
      <c r="A15253">
        <v>2070</v>
      </c>
      <c r="B15253" t="s">
        <v>242</v>
      </c>
      <c r="C15253" t="s">
        <v>244</v>
      </c>
      <c r="D15253" t="s">
        <v>282</v>
      </c>
      <c r="E15253" t="s">
        <v>225</v>
      </c>
      <c r="F15253">
        <v>0</v>
      </c>
      <c r="G15253" t="str">
        <f>INDEX(crosswalk!$D:$D,MATCH(C15253,crosswalk!$C:$C,0))</f>
        <v>coal mining 05</v>
      </c>
    </row>
    <row r="15254" spans="1:7" x14ac:dyDescent="0.25">
      <c r="A15254">
        <v>2060</v>
      </c>
      <c r="B15254" t="s">
        <v>253</v>
      </c>
      <c r="C15254" t="s">
        <v>254</v>
      </c>
      <c r="D15254" t="s">
        <v>282</v>
      </c>
      <c r="E15254" t="s">
        <v>227</v>
      </c>
      <c r="F15254">
        <v>1.4566487770000001</v>
      </c>
      <c r="G15254" t="str">
        <f>INDEX(crosswalk!$D:$D,MATCH(C15254,crosswalk!$C:$C,0))</f>
        <v>non-industry</v>
      </c>
    </row>
    <row r="15255" spans="1:7" x14ac:dyDescent="0.25">
      <c r="A15255">
        <v>2070</v>
      </c>
      <c r="B15255" t="s">
        <v>253</v>
      </c>
      <c r="C15255" t="s">
        <v>254</v>
      </c>
      <c r="D15255" t="s">
        <v>282</v>
      </c>
      <c r="E15255" t="s">
        <v>227</v>
      </c>
      <c r="F15255">
        <v>2.130898803</v>
      </c>
      <c r="G15255" t="str">
        <f>INDEX(crosswalk!$D:$D,MATCH(C15255,crosswalk!$C:$C,0))</f>
        <v>non-industry</v>
      </c>
    </row>
    <row r="15256" spans="1:7" x14ac:dyDescent="0.25">
      <c r="A15256">
        <v>2070</v>
      </c>
      <c r="B15256" t="s">
        <v>242</v>
      </c>
      <c r="C15256" t="s">
        <v>262</v>
      </c>
      <c r="D15256" t="s">
        <v>282</v>
      </c>
      <c r="E15256" t="s">
        <v>225</v>
      </c>
      <c r="F15256">
        <v>0.21457188399999999</v>
      </c>
      <c r="G15256" t="str">
        <f>INDEX(crosswalk!$D:$D,MATCH(C15256,crosswalk!$C:$C,0))</f>
        <v>non-industry</v>
      </c>
    </row>
    <row r="15257" spans="1:7" x14ac:dyDescent="0.25">
      <c r="A15257">
        <v>2030</v>
      </c>
      <c r="B15257" t="s">
        <v>242</v>
      </c>
      <c r="C15257" t="s">
        <v>243</v>
      </c>
      <c r="D15257" t="s">
        <v>282</v>
      </c>
      <c r="E15257" t="s">
        <v>227</v>
      </c>
      <c r="F15257" s="19">
        <v>1.9E-6</v>
      </c>
      <c r="G15257" t="str">
        <f>INDEX(crosswalk!$D:$D,MATCH(C15257,crosswalk!$C:$C,0))</f>
        <v>oil and gas extraction 06</v>
      </c>
    </row>
    <row r="15258" spans="1:7" x14ac:dyDescent="0.25">
      <c r="A15258">
        <v>2023</v>
      </c>
      <c r="B15258" t="s">
        <v>242</v>
      </c>
      <c r="C15258" t="s">
        <v>262</v>
      </c>
      <c r="D15258" t="s">
        <v>282</v>
      </c>
      <c r="E15258" t="s">
        <v>227</v>
      </c>
      <c r="F15258">
        <v>0.15185039</v>
      </c>
      <c r="G15258" t="str">
        <f>INDEX(crosswalk!$D:$D,MATCH(C15258,crosswalk!$C:$C,0))</f>
        <v>non-industry</v>
      </c>
    </row>
    <row r="15259" spans="1:7" x14ac:dyDescent="0.25">
      <c r="A15259">
        <v>2024</v>
      </c>
      <c r="B15259" t="s">
        <v>242</v>
      </c>
      <c r="C15259" t="s">
        <v>262</v>
      </c>
      <c r="D15259" t="s">
        <v>282</v>
      </c>
      <c r="E15259" t="s">
        <v>227</v>
      </c>
      <c r="F15259">
        <v>0.14954928300000001</v>
      </c>
      <c r="G15259" t="str">
        <f>INDEX(crosswalk!$D:$D,MATCH(C15259,crosswalk!$C:$C,0))</f>
        <v>non-industry</v>
      </c>
    </row>
    <row r="15260" spans="1:7" x14ac:dyDescent="0.25">
      <c r="A15260">
        <v>2025</v>
      </c>
      <c r="B15260" t="s">
        <v>242</v>
      </c>
      <c r="C15260" t="s">
        <v>262</v>
      </c>
      <c r="D15260" t="s">
        <v>282</v>
      </c>
      <c r="E15260" t="s">
        <v>227</v>
      </c>
      <c r="F15260">
        <v>0.14757083700000001</v>
      </c>
      <c r="G15260" t="str">
        <f>INDEX(crosswalk!$D:$D,MATCH(C15260,crosswalk!$C:$C,0))</f>
        <v>non-industry</v>
      </c>
    </row>
    <row r="15261" spans="1:7" x14ac:dyDescent="0.25">
      <c r="A15261">
        <v>2026</v>
      </c>
      <c r="B15261" t="s">
        <v>242</v>
      </c>
      <c r="C15261" t="s">
        <v>262</v>
      </c>
      <c r="D15261" t="s">
        <v>282</v>
      </c>
      <c r="E15261" t="s">
        <v>227</v>
      </c>
      <c r="F15261">
        <v>0.14714398100000001</v>
      </c>
      <c r="G15261" t="str">
        <f>INDEX(crosswalk!$D:$D,MATCH(C15261,crosswalk!$C:$C,0))</f>
        <v>non-industry</v>
      </c>
    </row>
    <row r="15262" spans="1:7" x14ac:dyDescent="0.25">
      <c r="A15262">
        <v>2027</v>
      </c>
      <c r="B15262" t="s">
        <v>242</v>
      </c>
      <c r="C15262" t="s">
        <v>262</v>
      </c>
      <c r="D15262" t="s">
        <v>282</v>
      </c>
      <c r="E15262" t="s">
        <v>227</v>
      </c>
      <c r="F15262">
        <v>0.146127916</v>
      </c>
      <c r="G15262" t="str">
        <f>INDEX(crosswalk!$D:$D,MATCH(C15262,crosswalk!$C:$C,0))</f>
        <v>non-industry</v>
      </c>
    </row>
    <row r="15263" spans="1:7" x14ac:dyDescent="0.25">
      <c r="A15263">
        <v>2028</v>
      </c>
      <c r="B15263" t="s">
        <v>242</v>
      </c>
      <c r="C15263" t="s">
        <v>262</v>
      </c>
      <c r="D15263" t="s">
        <v>282</v>
      </c>
      <c r="E15263" t="s">
        <v>227</v>
      </c>
      <c r="F15263">
        <v>0.14546378400000001</v>
      </c>
      <c r="G15263" t="str">
        <f>INDEX(crosswalk!$D:$D,MATCH(C15263,crosswalk!$C:$C,0))</f>
        <v>non-industry</v>
      </c>
    </row>
    <row r="15264" spans="1:7" x14ac:dyDescent="0.25">
      <c r="A15264">
        <v>2029</v>
      </c>
      <c r="B15264" t="s">
        <v>242</v>
      </c>
      <c r="C15264" t="s">
        <v>262</v>
      </c>
      <c r="D15264" t="s">
        <v>282</v>
      </c>
      <c r="E15264" t="s">
        <v>227</v>
      </c>
      <c r="F15264">
        <v>0.144799651</v>
      </c>
      <c r="G15264" t="str">
        <f>INDEX(crosswalk!$D:$D,MATCH(C15264,crosswalk!$C:$C,0))</f>
        <v>non-industry</v>
      </c>
    </row>
    <row r="15265" spans="1:7" x14ac:dyDescent="0.25">
      <c r="A15265">
        <v>2030</v>
      </c>
      <c r="B15265" t="s">
        <v>242</v>
      </c>
      <c r="C15265" t="s">
        <v>262</v>
      </c>
      <c r="D15265" t="s">
        <v>282</v>
      </c>
      <c r="E15265" t="s">
        <v>227</v>
      </c>
      <c r="F15265">
        <v>0.144131127</v>
      </c>
      <c r="G15265" t="str">
        <f>INDEX(crosswalk!$D:$D,MATCH(C15265,crosswalk!$C:$C,0))</f>
        <v>non-industry</v>
      </c>
    </row>
    <row r="15266" spans="1:7" x14ac:dyDescent="0.25">
      <c r="A15266">
        <v>2031</v>
      </c>
      <c r="B15266" t="s">
        <v>242</v>
      </c>
      <c r="C15266" t="s">
        <v>262</v>
      </c>
      <c r="D15266" t="s">
        <v>282</v>
      </c>
      <c r="E15266" t="s">
        <v>227</v>
      </c>
      <c r="F15266">
        <v>0.14395027499999999</v>
      </c>
      <c r="G15266" t="str">
        <f>INDEX(crosswalk!$D:$D,MATCH(C15266,crosswalk!$C:$C,0))</f>
        <v>non-industry</v>
      </c>
    </row>
    <row r="15267" spans="1:7" x14ac:dyDescent="0.25">
      <c r="A15267">
        <v>2032</v>
      </c>
      <c r="B15267" t="s">
        <v>242</v>
      </c>
      <c r="C15267" t="s">
        <v>262</v>
      </c>
      <c r="D15267" t="s">
        <v>282</v>
      </c>
      <c r="E15267" t="s">
        <v>227</v>
      </c>
      <c r="F15267">
        <v>0.14363890200000001</v>
      </c>
      <c r="G15267" t="str">
        <f>INDEX(crosswalk!$D:$D,MATCH(C15267,crosswalk!$C:$C,0))</f>
        <v>non-industry</v>
      </c>
    </row>
    <row r="15268" spans="1:7" x14ac:dyDescent="0.25">
      <c r="A15268">
        <v>2033</v>
      </c>
      <c r="B15268" t="s">
        <v>242</v>
      </c>
      <c r="C15268" t="s">
        <v>262</v>
      </c>
      <c r="D15268" t="s">
        <v>282</v>
      </c>
      <c r="E15268" t="s">
        <v>227</v>
      </c>
      <c r="F15268">
        <v>0.14368299300000001</v>
      </c>
      <c r="G15268" t="str">
        <f>INDEX(crosswalk!$D:$D,MATCH(C15268,crosswalk!$C:$C,0))</f>
        <v>non-industry</v>
      </c>
    </row>
    <row r="15269" spans="1:7" x14ac:dyDescent="0.25">
      <c r="A15269">
        <v>2034</v>
      </c>
      <c r="B15269" t="s">
        <v>242</v>
      </c>
      <c r="C15269" t="s">
        <v>262</v>
      </c>
      <c r="D15269" t="s">
        <v>282</v>
      </c>
      <c r="E15269" t="s">
        <v>227</v>
      </c>
      <c r="F15269">
        <v>0.143660181</v>
      </c>
      <c r="G15269" t="str">
        <f>INDEX(crosswalk!$D:$D,MATCH(C15269,crosswalk!$C:$C,0))</f>
        <v>non-industry</v>
      </c>
    </row>
    <row r="15270" spans="1:7" x14ac:dyDescent="0.25">
      <c r="A15270">
        <v>2035</v>
      </c>
      <c r="B15270" t="s">
        <v>242</v>
      </c>
      <c r="C15270" t="s">
        <v>262</v>
      </c>
      <c r="D15270" t="s">
        <v>282</v>
      </c>
      <c r="E15270" t="s">
        <v>227</v>
      </c>
      <c r="F15270">
        <v>0.14359334300000001</v>
      </c>
      <c r="G15270" t="str">
        <f>INDEX(crosswalk!$D:$D,MATCH(C15270,crosswalk!$C:$C,0))</f>
        <v>non-industry</v>
      </c>
    </row>
    <row r="15271" spans="1:7" x14ac:dyDescent="0.25">
      <c r="A15271">
        <v>2036</v>
      </c>
      <c r="B15271" t="s">
        <v>242</v>
      </c>
      <c r="C15271" t="s">
        <v>262</v>
      </c>
      <c r="D15271" t="s">
        <v>282</v>
      </c>
      <c r="E15271" t="s">
        <v>227</v>
      </c>
      <c r="F15271">
        <v>0.14399526100000001</v>
      </c>
      <c r="G15271" t="str">
        <f>INDEX(crosswalk!$D:$D,MATCH(C15271,crosswalk!$C:$C,0))</f>
        <v>non-industry</v>
      </c>
    </row>
    <row r="15272" spans="1:7" x14ac:dyDescent="0.25">
      <c r="A15272">
        <v>2037</v>
      </c>
      <c r="B15272" t="s">
        <v>242</v>
      </c>
      <c r="C15272" t="s">
        <v>262</v>
      </c>
      <c r="D15272" t="s">
        <v>282</v>
      </c>
      <c r="E15272" t="s">
        <v>227</v>
      </c>
      <c r="F15272">
        <v>0.144377385</v>
      </c>
      <c r="G15272" t="str">
        <f>INDEX(crosswalk!$D:$D,MATCH(C15272,crosswalk!$C:$C,0))</f>
        <v>non-industry</v>
      </c>
    </row>
    <row r="15273" spans="1:7" x14ac:dyDescent="0.25">
      <c r="A15273">
        <v>2038</v>
      </c>
      <c r="B15273" t="s">
        <v>242</v>
      </c>
      <c r="C15273" t="s">
        <v>262</v>
      </c>
      <c r="D15273" t="s">
        <v>282</v>
      </c>
      <c r="E15273" t="s">
        <v>227</v>
      </c>
      <c r="F15273">
        <v>0.144782835</v>
      </c>
      <c r="G15273" t="str">
        <f>INDEX(crosswalk!$D:$D,MATCH(C15273,crosswalk!$C:$C,0))</f>
        <v>non-industry</v>
      </c>
    </row>
    <row r="15274" spans="1:7" x14ac:dyDescent="0.25">
      <c r="A15274">
        <v>2039</v>
      </c>
      <c r="B15274" t="s">
        <v>242</v>
      </c>
      <c r="C15274" t="s">
        <v>262</v>
      </c>
      <c r="D15274" t="s">
        <v>282</v>
      </c>
      <c r="E15274" t="s">
        <v>227</v>
      </c>
      <c r="F15274">
        <v>0.144987328</v>
      </c>
      <c r="G15274" t="str">
        <f>INDEX(crosswalk!$D:$D,MATCH(C15274,crosswalk!$C:$C,0))</f>
        <v>non-industry</v>
      </c>
    </row>
    <row r="15275" spans="1:7" x14ac:dyDescent="0.25">
      <c r="A15275">
        <v>2040</v>
      </c>
      <c r="B15275" t="s">
        <v>242</v>
      </c>
      <c r="C15275" t="s">
        <v>262</v>
      </c>
      <c r="D15275" t="s">
        <v>282</v>
      </c>
      <c r="E15275" t="s">
        <v>227</v>
      </c>
      <c r="F15275">
        <v>0.14543284200000001</v>
      </c>
      <c r="G15275" t="str">
        <f>INDEX(crosswalk!$D:$D,MATCH(C15275,crosswalk!$C:$C,0))</f>
        <v>non-industry</v>
      </c>
    </row>
    <row r="15276" spans="1:7" x14ac:dyDescent="0.25">
      <c r="A15276">
        <v>2041</v>
      </c>
      <c r="B15276" t="s">
        <v>242</v>
      </c>
      <c r="C15276" t="s">
        <v>262</v>
      </c>
      <c r="D15276" t="s">
        <v>282</v>
      </c>
      <c r="E15276" t="s">
        <v>227</v>
      </c>
      <c r="F15276">
        <v>0.14597650600000001</v>
      </c>
      <c r="G15276" t="str">
        <f>INDEX(crosswalk!$D:$D,MATCH(C15276,crosswalk!$C:$C,0))</f>
        <v>non-industry</v>
      </c>
    </row>
    <row r="15277" spans="1:7" x14ac:dyDescent="0.25">
      <c r="A15277">
        <v>2042</v>
      </c>
      <c r="B15277" t="s">
        <v>242</v>
      </c>
      <c r="C15277" t="s">
        <v>262</v>
      </c>
      <c r="D15277" t="s">
        <v>282</v>
      </c>
      <c r="E15277" t="s">
        <v>227</v>
      </c>
      <c r="F15277">
        <v>0.14640615600000001</v>
      </c>
      <c r="G15277" t="str">
        <f>INDEX(crosswalk!$D:$D,MATCH(C15277,crosswalk!$C:$C,0))</f>
        <v>non-industry</v>
      </c>
    </row>
    <row r="15278" spans="1:7" x14ac:dyDescent="0.25">
      <c r="A15278">
        <v>2043</v>
      </c>
      <c r="B15278" t="s">
        <v>242</v>
      </c>
      <c r="C15278" t="s">
        <v>262</v>
      </c>
      <c r="D15278" t="s">
        <v>282</v>
      </c>
      <c r="E15278" t="s">
        <v>227</v>
      </c>
      <c r="F15278">
        <v>0.14703654899999999</v>
      </c>
      <c r="G15278" t="str">
        <f>INDEX(crosswalk!$D:$D,MATCH(C15278,crosswalk!$C:$C,0))</f>
        <v>non-industry</v>
      </c>
    </row>
    <row r="15279" spans="1:7" x14ac:dyDescent="0.25">
      <c r="A15279">
        <v>2044</v>
      </c>
      <c r="B15279" t="s">
        <v>242</v>
      </c>
      <c r="C15279" t="s">
        <v>262</v>
      </c>
      <c r="D15279" t="s">
        <v>282</v>
      </c>
      <c r="E15279" t="s">
        <v>227</v>
      </c>
      <c r="F15279">
        <v>0.147525196</v>
      </c>
      <c r="G15279" t="str">
        <f>INDEX(crosswalk!$D:$D,MATCH(C15279,crosswalk!$C:$C,0))</f>
        <v>non-industry</v>
      </c>
    </row>
    <row r="15280" spans="1:7" x14ac:dyDescent="0.25">
      <c r="A15280">
        <v>2045</v>
      </c>
      <c r="B15280" t="s">
        <v>242</v>
      </c>
      <c r="C15280" t="s">
        <v>262</v>
      </c>
      <c r="D15280" t="s">
        <v>282</v>
      </c>
      <c r="E15280" t="s">
        <v>227</v>
      </c>
      <c r="F15280">
        <v>0.14801339499999999</v>
      </c>
      <c r="G15280" t="str">
        <f>INDEX(crosswalk!$D:$D,MATCH(C15280,crosswalk!$C:$C,0))</f>
        <v>non-industry</v>
      </c>
    </row>
    <row r="15281" spans="1:7" x14ac:dyDescent="0.25">
      <c r="A15281">
        <v>2046</v>
      </c>
      <c r="B15281" t="s">
        <v>242</v>
      </c>
      <c r="C15281" t="s">
        <v>262</v>
      </c>
      <c r="D15281" t="s">
        <v>282</v>
      </c>
      <c r="E15281" t="s">
        <v>227</v>
      </c>
      <c r="F15281">
        <v>0.148623964</v>
      </c>
      <c r="G15281" t="str">
        <f>INDEX(crosswalk!$D:$D,MATCH(C15281,crosswalk!$C:$C,0))</f>
        <v>non-industry</v>
      </c>
    </row>
    <row r="15282" spans="1:7" x14ac:dyDescent="0.25">
      <c r="A15282">
        <v>2047</v>
      </c>
      <c r="B15282" t="s">
        <v>242</v>
      </c>
      <c r="C15282" t="s">
        <v>262</v>
      </c>
      <c r="D15282" t="s">
        <v>282</v>
      </c>
      <c r="E15282" t="s">
        <v>227</v>
      </c>
      <c r="F15282">
        <v>0.14909278500000001</v>
      </c>
      <c r="G15282" t="str">
        <f>INDEX(crosswalk!$D:$D,MATCH(C15282,crosswalk!$C:$C,0))</f>
        <v>non-industry</v>
      </c>
    </row>
    <row r="15283" spans="1:7" x14ac:dyDescent="0.25">
      <c r="A15283">
        <v>2048</v>
      </c>
      <c r="B15283" t="s">
        <v>242</v>
      </c>
      <c r="C15283" t="s">
        <v>262</v>
      </c>
      <c r="D15283" t="s">
        <v>282</v>
      </c>
      <c r="E15283" t="s">
        <v>227</v>
      </c>
      <c r="F15283">
        <v>0.149750894</v>
      </c>
      <c r="G15283" t="str">
        <f>INDEX(crosswalk!$D:$D,MATCH(C15283,crosswalk!$C:$C,0))</f>
        <v>non-industry</v>
      </c>
    </row>
    <row r="15284" spans="1:7" x14ac:dyDescent="0.25">
      <c r="A15284">
        <v>2049</v>
      </c>
      <c r="B15284" t="s">
        <v>242</v>
      </c>
      <c r="C15284" t="s">
        <v>262</v>
      </c>
      <c r="D15284" t="s">
        <v>282</v>
      </c>
      <c r="E15284" t="s">
        <v>227</v>
      </c>
      <c r="F15284">
        <v>0.1501526</v>
      </c>
      <c r="G15284" t="str">
        <f>INDEX(crosswalk!$D:$D,MATCH(C15284,crosswalk!$C:$C,0))</f>
        <v>non-industry</v>
      </c>
    </row>
    <row r="15285" spans="1:7" x14ac:dyDescent="0.25">
      <c r="A15285">
        <v>2050</v>
      </c>
      <c r="B15285" t="s">
        <v>242</v>
      </c>
      <c r="C15285" t="s">
        <v>262</v>
      </c>
      <c r="D15285" t="s">
        <v>282</v>
      </c>
      <c r="E15285" t="s">
        <v>227</v>
      </c>
      <c r="F15285">
        <v>0.15088159100000001</v>
      </c>
      <c r="G15285" t="str">
        <f>INDEX(crosswalk!$D:$D,MATCH(C15285,crosswalk!$C:$C,0))</f>
        <v>non-industry</v>
      </c>
    </row>
    <row r="15286" spans="1:7" x14ac:dyDescent="0.25">
      <c r="A15286">
        <v>2060</v>
      </c>
      <c r="B15286" t="s">
        <v>242</v>
      </c>
      <c r="C15286" t="s">
        <v>262</v>
      </c>
      <c r="D15286" t="s">
        <v>282</v>
      </c>
      <c r="E15286" t="s">
        <v>227</v>
      </c>
      <c r="F15286">
        <v>0.15437447400000001</v>
      </c>
      <c r="G15286" t="str">
        <f>INDEX(crosswalk!$D:$D,MATCH(C15286,crosswalk!$C:$C,0))</f>
        <v>non-industry</v>
      </c>
    </row>
    <row r="15287" spans="1:7" x14ac:dyDescent="0.25">
      <c r="A15287">
        <v>2070</v>
      </c>
      <c r="B15287" t="s">
        <v>242</v>
      </c>
      <c r="C15287" t="s">
        <v>262</v>
      </c>
      <c r="D15287" t="s">
        <v>282</v>
      </c>
      <c r="E15287" t="s">
        <v>227</v>
      </c>
      <c r="F15287">
        <v>0.157948216</v>
      </c>
      <c r="G15287" t="str">
        <f>INDEX(crosswalk!$D:$D,MATCH(C15287,crosswalk!$C:$C,0))</f>
        <v>non-industry</v>
      </c>
    </row>
    <row r="15288" spans="1:7" x14ac:dyDescent="0.25">
      <c r="A15288">
        <v>2080</v>
      </c>
      <c r="B15288" t="s">
        <v>242</v>
      </c>
      <c r="C15288" t="s">
        <v>262</v>
      </c>
      <c r="D15288" t="s">
        <v>282</v>
      </c>
      <c r="E15288" t="s">
        <v>227</v>
      </c>
      <c r="F15288">
        <v>0.16160469</v>
      </c>
      <c r="G15288" t="str">
        <f>INDEX(crosswalk!$D:$D,MATCH(C15288,crosswalk!$C:$C,0))</f>
        <v>non-industry</v>
      </c>
    </row>
    <row r="15289" spans="1:7" x14ac:dyDescent="0.25">
      <c r="A15289">
        <v>2033</v>
      </c>
      <c r="B15289" t="s">
        <v>247</v>
      </c>
      <c r="C15289" t="s">
        <v>258</v>
      </c>
      <c r="D15289" t="s">
        <v>282</v>
      </c>
      <c r="E15289" t="s">
        <v>249</v>
      </c>
      <c r="F15289">
        <v>0</v>
      </c>
      <c r="G15289" t="str">
        <f>INDEX(crosswalk!$D:$D,MATCH(C15289,crosswalk!$C:$C,0))</f>
        <v>chemicals 20</v>
      </c>
    </row>
    <row r="15290" spans="1:7" x14ac:dyDescent="0.25">
      <c r="A15290">
        <v>2034</v>
      </c>
      <c r="B15290" t="s">
        <v>247</v>
      </c>
      <c r="C15290" t="s">
        <v>258</v>
      </c>
      <c r="D15290" t="s">
        <v>282</v>
      </c>
      <c r="E15290" t="s">
        <v>249</v>
      </c>
      <c r="F15290">
        <v>0</v>
      </c>
      <c r="G15290" t="str">
        <f>INDEX(crosswalk!$D:$D,MATCH(C15290,crosswalk!$C:$C,0))</f>
        <v>chemicals 20</v>
      </c>
    </row>
    <row r="15291" spans="1:7" x14ac:dyDescent="0.25">
      <c r="A15291">
        <v>2035</v>
      </c>
      <c r="B15291" t="s">
        <v>247</v>
      </c>
      <c r="C15291" t="s">
        <v>258</v>
      </c>
      <c r="D15291" t="s">
        <v>282</v>
      </c>
      <c r="E15291" t="s">
        <v>249</v>
      </c>
      <c r="F15291">
        <v>0</v>
      </c>
      <c r="G15291" t="str">
        <f>INDEX(crosswalk!$D:$D,MATCH(C15291,crosswalk!$C:$C,0))</f>
        <v>chemicals 20</v>
      </c>
    </row>
    <row r="15292" spans="1:7" x14ac:dyDescent="0.25">
      <c r="A15292">
        <v>2036</v>
      </c>
      <c r="B15292" t="s">
        <v>247</v>
      </c>
      <c r="C15292" t="s">
        <v>258</v>
      </c>
      <c r="D15292" t="s">
        <v>282</v>
      </c>
      <c r="E15292" t="s">
        <v>249</v>
      </c>
      <c r="F15292">
        <v>0</v>
      </c>
      <c r="G15292" t="str">
        <f>INDEX(crosswalk!$D:$D,MATCH(C15292,crosswalk!$C:$C,0))</f>
        <v>chemicals 20</v>
      </c>
    </row>
    <row r="15293" spans="1:7" x14ac:dyDescent="0.25">
      <c r="A15293">
        <v>2037</v>
      </c>
      <c r="B15293" t="s">
        <v>247</v>
      </c>
      <c r="C15293" t="s">
        <v>258</v>
      </c>
      <c r="D15293" t="s">
        <v>282</v>
      </c>
      <c r="E15293" t="s">
        <v>249</v>
      </c>
      <c r="F15293">
        <v>0</v>
      </c>
      <c r="G15293" t="str">
        <f>INDEX(crosswalk!$D:$D,MATCH(C15293,crosswalk!$C:$C,0))</f>
        <v>chemicals 20</v>
      </c>
    </row>
    <row r="15294" spans="1:7" x14ac:dyDescent="0.25">
      <c r="A15294">
        <v>2038</v>
      </c>
      <c r="B15294" t="s">
        <v>247</v>
      </c>
      <c r="C15294" t="s">
        <v>258</v>
      </c>
      <c r="D15294" t="s">
        <v>282</v>
      </c>
      <c r="E15294" t="s">
        <v>249</v>
      </c>
      <c r="F15294">
        <v>0</v>
      </c>
      <c r="G15294" t="str">
        <f>INDEX(crosswalk!$D:$D,MATCH(C15294,crosswalk!$C:$C,0))</f>
        <v>chemicals 20</v>
      </c>
    </row>
    <row r="15295" spans="1:7" x14ac:dyDescent="0.25">
      <c r="A15295">
        <v>2039</v>
      </c>
      <c r="B15295" t="s">
        <v>247</v>
      </c>
      <c r="C15295" t="s">
        <v>258</v>
      </c>
      <c r="D15295" t="s">
        <v>282</v>
      </c>
      <c r="E15295" t="s">
        <v>249</v>
      </c>
      <c r="F15295">
        <v>0</v>
      </c>
      <c r="G15295" t="str">
        <f>INDEX(crosswalk!$D:$D,MATCH(C15295,crosswalk!$C:$C,0))</f>
        <v>chemicals 20</v>
      </c>
    </row>
    <row r="15296" spans="1:7" x14ac:dyDescent="0.25">
      <c r="A15296">
        <v>2040</v>
      </c>
      <c r="B15296" t="s">
        <v>247</v>
      </c>
      <c r="C15296" t="s">
        <v>258</v>
      </c>
      <c r="D15296" t="s">
        <v>282</v>
      </c>
      <c r="E15296" t="s">
        <v>249</v>
      </c>
      <c r="F15296">
        <v>0</v>
      </c>
      <c r="G15296" t="str">
        <f>INDEX(crosswalk!$D:$D,MATCH(C15296,crosswalk!$C:$C,0))</f>
        <v>chemicals 20</v>
      </c>
    </row>
    <row r="15297" spans="1:7" x14ac:dyDescent="0.25">
      <c r="A15297">
        <v>2041</v>
      </c>
      <c r="B15297" t="s">
        <v>247</v>
      </c>
      <c r="C15297" t="s">
        <v>258</v>
      </c>
      <c r="D15297" t="s">
        <v>282</v>
      </c>
      <c r="E15297" t="s">
        <v>249</v>
      </c>
      <c r="F15297">
        <v>0</v>
      </c>
      <c r="G15297" t="str">
        <f>INDEX(crosswalk!$D:$D,MATCH(C15297,crosswalk!$C:$C,0))</f>
        <v>chemicals 20</v>
      </c>
    </row>
    <row r="15298" spans="1:7" x14ac:dyDescent="0.25">
      <c r="A15298">
        <v>2042</v>
      </c>
      <c r="B15298" t="s">
        <v>247</v>
      </c>
      <c r="C15298" t="s">
        <v>258</v>
      </c>
      <c r="D15298" t="s">
        <v>282</v>
      </c>
      <c r="E15298" t="s">
        <v>249</v>
      </c>
      <c r="F15298">
        <v>0</v>
      </c>
      <c r="G15298" t="str">
        <f>INDEX(crosswalk!$D:$D,MATCH(C15298,crosswalk!$C:$C,0))</f>
        <v>chemicals 20</v>
      </c>
    </row>
    <row r="15299" spans="1:7" x14ac:dyDescent="0.25">
      <c r="A15299">
        <v>2043</v>
      </c>
      <c r="B15299" t="s">
        <v>247</v>
      </c>
      <c r="C15299" t="s">
        <v>258</v>
      </c>
      <c r="D15299" t="s">
        <v>282</v>
      </c>
      <c r="E15299" t="s">
        <v>249</v>
      </c>
      <c r="F15299">
        <v>0</v>
      </c>
      <c r="G15299" t="str">
        <f>INDEX(crosswalk!$D:$D,MATCH(C15299,crosswalk!$C:$C,0))</f>
        <v>chemicals 20</v>
      </c>
    </row>
    <row r="15300" spans="1:7" x14ac:dyDescent="0.25">
      <c r="A15300">
        <v>2044</v>
      </c>
      <c r="B15300" t="s">
        <v>247</v>
      </c>
      <c r="C15300" t="s">
        <v>258</v>
      </c>
      <c r="D15300" t="s">
        <v>282</v>
      </c>
      <c r="E15300" t="s">
        <v>249</v>
      </c>
      <c r="F15300">
        <v>0</v>
      </c>
      <c r="G15300" t="str">
        <f>INDEX(crosswalk!$D:$D,MATCH(C15300,crosswalk!$C:$C,0))</f>
        <v>chemicals 20</v>
      </c>
    </row>
    <row r="15301" spans="1:7" x14ac:dyDescent="0.25">
      <c r="A15301">
        <v>2045</v>
      </c>
      <c r="B15301" t="s">
        <v>247</v>
      </c>
      <c r="C15301" t="s">
        <v>258</v>
      </c>
      <c r="D15301" t="s">
        <v>282</v>
      </c>
      <c r="E15301" t="s">
        <v>249</v>
      </c>
      <c r="F15301">
        <v>0</v>
      </c>
      <c r="G15301" t="str">
        <f>INDEX(crosswalk!$D:$D,MATCH(C15301,crosswalk!$C:$C,0))</f>
        <v>chemicals 20</v>
      </c>
    </row>
    <row r="15302" spans="1:7" x14ac:dyDescent="0.25">
      <c r="A15302">
        <v>2020</v>
      </c>
      <c r="B15302" t="s">
        <v>247</v>
      </c>
      <c r="C15302" t="s">
        <v>263</v>
      </c>
      <c r="D15302" t="s">
        <v>282</v>
      </c>
      <c r="E15302" t="s">
        <v>227</v>
      </c>
      <c r="F15302">
        <v>2.2104331000000001E-2</v>
      </c>
      <c r="G15302" t="str">
        <f>INDEX(crosswalk!$D:$D,MATCH(C15302,crosswalk!$C:$C,0))</f>
        <v>chemicals 20</v>
      </c>
    </row>
    <row r="15303" spans="1:7" x14ac:dyDescent="0.25">
      <c r="A15303">
        <v>2021</v>
      </c>
      <c r="B15303" t="s">
        <v>247</v>
      </c>
      <c r="C15303" t="s">
        <v>263</v>
      </c>
      <c r="D15303" t="s">
        <v>282</v>
      </c>
      <c r="E15303" t="s">
        <v>227</v>
      </c>
      <c r="F15303">
        <v>2.2104331000000001E-2</v>
      </c>
      <c r="G15303" t="str">
        <f>INDEX(crosswalk!$D:$D,MATCH(C15303,crosswalk!$C:$C,0))</f>
        <v>chemicals 20</v>
      </c>
    </row>
    <row r="15304" spans="1:7" x14ac:dyDescent="0.25">
      <c r="A15304">
        <v>2022</v>
      </c>
      <c r="B15304" t="s">
        <v>247</v>
      </c>
      <c r="C15304" t="s">
        <v>263</v>
      </c>
      <c r="D15304" t="s">
        <v>282</v>
      </c>
      <c r="E15304" t="s">
        <v>227</v>
      </c>
      <c r="F15304">
        <v>2.2104331000000001E-2</v>
      </c>
      <c r="G15304" t="str">
        <f>INDEX(crosswalk!$D:$D,MATCH(C15304,crosswalk!$C:$C,0))</f>
        <v>chemicals 20</v>
      </c>
    </row>
    <row r="15305" spans="1:7" x14ac:dyDescent="0.25">
      <c r="A15305">
        <v>2023</v>
      </c>
      <c r="B15305" t="s">
        <v>247</v>
      </c>
      <c r="C15305" t="s">
        <v>263</v>
      </c>
      <c r="D15305" t="s">
        <v>282</v>
      </c>
      <c r="E15305" t="s">
        <v>227</v>
      </c>
      <c r="F15305">
        <v>2.2104331000000001E-2</v>
      </c>
      <c r="G15305" t="str">
        <f>INDEX(crosswalk!$D:$D,MATCH(C15305,crosswalk!$C:$C,0))</f>
        <v>chemicals 20</v>
      </c>
    </row>
    <row r="15306" spans="1:7" x14ac:dyDescent="0.25">
      <c r="A15306">
        <v>2024</v>
      </c>
      <c r="B15306" t="s">
        <v>247</v>
      </c>
      <c r="C15306" t="s">
        <v>263</v>
      </c>
      <c r="D15306" t="s">
        <v>282</v>
      </c>
      <c r="E15306" t="s">
        <v>227</v>
      </c>
      <c r="F15306">
        <v>2.2104331000000001E-2</v>
      </c>
      <c r="G15306" t="str">
        <f>INDEX(crosswalk!$D:$D,MATCH(C15306,crosswalk!$C:$C,0))</f>
        <v>chemicals 20</v>
      </c>
    </row>
    <row r="15307" spans="1:7" x14ac:dyDescent="0.25">
      <c r="A15307">
        <v>2021</v>
      </c>
      <c r="B15307" t="s">
        <v>247</v>
      </c>
      <c r="C15307" t="s">
        <v>250</v>
      </c>
      <c r="D15307" t="s">
        <v>282</v>
      </c>
      <c r="E15307" t="s">
        <v>249</v>
      </c>
      <c r="F15307">
        <v>0.695870612</v>
      </c>
      <c r="G15307" t="str">
        <f>INDEX(crosswalk!$D:$D,MATCH(C15307,crosswalk!$C:$C,0))</f>
        <v>chemicals 20</v>
      </c>
    </row>
    <row r="15308" spans="1:7" x14ac:dyDescent="0.25">
      <c r="A15308">
        <v>2022</v>
      </c>
      <c r="B15308" t="s">
        <v>247</v>
      </c>
      <c r="C15308" t="s">
        <v>250</v>
      </c>
      <c r="D15308" t="s">
        <v>282</v>
      </c>
      <c r="E15308" t="s">
        <v>249</v>
      </c>
      <c r="F15308">
        <v>0.72095665399999997</v>
      </c>
      <c r="G15308" t="str">
        <f>INDEX(crosswalk!$D:$D,MATCH(C15308,crosswalk!$C:$C,0))</f>
        <v>chemicals 20</v>
      </c>
    </row>
    <row r="15309" spans="1:7" x14ac:dyDescent="0.25">
      <c r="A15309">
        <v>2023</v>
      </c>
      <c r="B15309" t="s">
        <v>247</v>
      </c>
      <c r="C15309" t="s">
        <v>250</v>
      </c>
      <c r="D15309" t="s">
        <v>282</v>
      </c>
      <c r="E15309" t="s">
        <v>249</v>
      </c>
      <c r="F15309">
        <v>0.74118733199999998</v>
      </c>
      <c r="G15309" t="str">
        <f>INDEX(crosswalk!$D:$D,MATCH(C15309,crosswalk!$C:$C,0))</f>
        <v>chemicals 20</v>
      </c>
    </row>
    <row r="15310" spans="1:7" x14ac:dyDescent="0.25">
      <c r="A15310">
        <v>2024</v>
      </c>
      <c r="B15310" t="s">
        <v>247</v>
      </c>
      <c r="C15310" t="s">
        <v>250</v>
      </c>
      <c r="D15310" t="s">
        <v>282</v>
      </c>
      <c r="E15310" t="s">
        <v>249</v>
      </c>
      <c r="F15310">
        <v>0.76044693900000004</v>
      </c>
      <c r="G15310" t="str">
        <f>INDEX(crosswalk!$D:$D,MATCH(C15310,crosswalk!$C:$C,0))</f>
        <v>chemicals 20</v>
      </c>
    </row>
    <row r="15311" spans="1:7" x14ac:dyDescent="0.25">
      <c r="A15311">
        <v>2033</v>
      </c>
      <c r="B15311" t="s">
        <v>247</v>
      </c>
      <c r="C15311" t="s">
        <v>248</v>
      </c>
      <c r="D15311" t="s">
        <v>282</v>
      </c>
      <c r="E15311" t="s">
        <v>249</v>
      </c>
      <c r="F15311">
        <v>0.119617526</v>
      </c>
      <c r="G15311" t="str">
        <f>INDEX(crosswalk!$D:$D,MATCH(C15311,crosswalk!$C:$C,0))</f>
        <v>chemicals 20</v>
      </c>
    </row>
    <row r="15312" spans="1:7" x14ac:dyDescent="0.25">
      <c r="A15312">
        <v>2026</v>
      </c>
      <c r="B15312" t="s">
        <v>247</v>
      </c>
      <c r="C15312" t="s">
        <v>250</v>
      </c>
      <c r="D15312" t="s">
        <v>282</v>
      </c>
      <c r="E15312" t="s">
        <v>249</v>
      </c>
      <c r="F15312">
        <v>0.81084560500000002</v>
      </c>
      <c r="G15312" t="str">
        <f>INDEX(crosswalk!$D:$D,MATCH(C15312,crosswalk!$C:$C,0))</f>
        <v>chemicals 20</v>
      </c>
    </row>
    <row r="15313" spans="1:7" x14ac:dyDescent="0.25">
      <c r="A15313">
        <v>2027</v>
      </c>
      <c r="B15313" t="s">
        <v>247</v>
      </c>
      <c r="C15313" t="s">
        <v>250</v>
      </c>
      <c r="D15313" t="s">
        <v>282</v>
      </c>
      <c r="E15313" t="s">
        <v>249</v>
      </c>
      <c r="F15313">
        <v>0.83816511400000004</v>
      </c>
      <c r="G15313" t="str">
        <f>INDEX(crosswalk!$D:$D,MATCH(C15313,crosswalk!$C:$C,0))</f>
        <v>chemicals 20</v>
      </c>
    </row>
    <row r="15314" spans="1:7" x14ac:dyDescent="0.25">
      <c r="A15314">
        <v>2028</v>
      </c>
      <c r="B15314" t="s">
        <v>247</v>
      </c>
      <c r="C15314" t="s">
        <v>250</v>
      </c>
      <c r="D15314" t="s">
        <v>282</v>
      </c>
      <c r="E15314" t="s">
        <v>249</v>
      </c>
      <c r="F15314">
        <v>0.85004456900000003</v>
      </c>
      <c r="G15314" t="str">
        <f>INDEX(crosswalk!$D:$D,MATCH(C15314,crosswalk!$C:$C,0))</f>
        <v>chemicals 20</v>
      </c>
    </row>
    <row r="15315" spans="1:7" x14ac:dyDescent="0.25">
      <c r="A15315">
        <v>2029</v>
      </c>
      <c r="B15315" t="s">
        <v>247</v>
      </c>
      <c r="C15315" t="s">
        <v>250</v>
      </c>
      <c r="D15315" t="s">
        <v>282</v>
      </c>
      <c r="E15315" t="s">
        <v>249</v>
      </c>
      <c r="F15315">
        <v>0.85800736399999999</v>
      </c>
      <c r="G15315" t="str">
        <f>INDEX(crosswalk!$D:$D,MATCH(C15315,crosswalk!$C:$C,0))</f>
        <v>chemicals 20</v>
      </c>
    </row>
    <row r="15316" spans="1:7" x14ac:dyDescent="0.25">
      <c r="A15316">
        <v>2030</v>
      </c>
      <c r="B15316" t="s">
        <v>247</v>
      </c>
      <c r="C15316" t="s">
        <v>250</v>
      </c>
      <c r="D15316" t="s">
        <v>282</v>
      </c>
      <c r="E15316" t="s">
        <v>249</v>
      </c>
      <c r="F15316">
        <v>0.86891574599999999</v>
      </c>
      <c r="G15316" t="str">
        <f>INDEX(crosswalk!$D:$D,MATCH(C15316,crosswalk!$C:$C,0))</f>
        <v>chemicals 20</v>
      </c>
    </row>
    <row r="15317" spans="1:7" x14ac:dyDescent="0.25">
      <c r="A15317">
        <v>2031</v>
      </c>
      <c r="B15317" t="s">
        <v>247</v>
      </c>
      <c r="C15317" t="s">
        <v>250</v>
      </c>
      <c r="D15317" t="s">
        <v>282</v>
      </c>
      <c r="E15317" t="s">
        <v>249</v>
      </c>
      <c r="F15317">
        <v>0.87642537399999998</v>
      </c>
      <c r="G15317" t="str">
        <f>INDEX(crosswalk!$D:$D,MATCH(C15317,crosswalk!$C:$C,0))</f>
        <v>chemicals 20</v>
      </c>
    </row>
    <row r="15318" spans="1:7" x14ac:dyDescent="0.25">
      <c r="A15318">
        <v>2032</v>
      </c>
      <c r="B15318" t="s">
        <v>247</v>
      </c>
      <c r="C15318" t="s">
        <v>250</v>
      </c>
      <c r="D15318" t="s">
        <v>282</v>
      </c>
      <c r="E15318" t="s">
        <v>249</v>
      </c>
      <c r="F15318">
        <v>0.88085993900000004</v>
      </c>
      <c r="G15318" t="str">
        <f>INDEX(crosswalk!$D:$D,MATCH(C15318,crosswalk!$C:$C,0))</f>
        <v>chemicals 20</v>
      </c>
    </row>
    <row r="15319" spans="1:7" x14ac:dyDescent="0.25">
      <c r="A15319">
        <v>2033</v>
      </c>
      <c r="B15319" t="s">
        <v>247</v>
      </c>
      <c r="C15319" t="s">
        <v>250</v>
      </c>
      <c r="D15319" t="s">
        <v>282</v>
      </c>
      <c r="E15319" t="s">
        <v>249</v>
      </c>
      <c r="F15319">
        <v>0.88629794500000003</v>
      </c>
      <c r="G15319" t="str">
        <f>INDEX(crosswalk!$D:$D,MATCH(C15319,crosswalk!$C:$C,0))</f>
        <v>chemicals 20</v>
      </c>
    </row>
    <row r="15320" spans="1:7" x14ac:dyDescent="0.25">
      <c r="A15320">
        <v>2034</v>
      </c>
      <c r="B15320" t="s">
        <v>247</v>
      </c>
      <c r="C15320" t="s">
        <v>250</v>
      </c>
      <c r="D15320" t="s">
        <v>282</v>
      </c>
      <c r="E15320" t="s">
        <v>249</v>
      </c>
      <c r="F15320">
        <v>0.89228622599999996</v>
      </c>
      <c r="G15320" t="str">
        <f>INDEX(crosswalk!$D:$D,MATCH(C15320,crosswalk!$C:$C,0))</f>
        <v>chemicals 20</v>
      </c>
    </row>
    <row r="15321" spans="1:7" x14ac:dyDescent="0.25">
      <c r="A15321">
        <v>2035</v>
      </c>
      <c r="B15321" t="s">
        <v>247</v>
      </c>
      <c r="C15321" t="s">
        <v>250</v>
      </c>
      <c r="D15321" t="s">
        <v>282</v>
      </c>
      <c r="E15321" t="s">
        <v>249</v>
      </c>
      <c r="F15321">
        <v>0.89798318499999996</v>
      </c>
      <c r="G15321" t="str">
        <f>INDEX(crosswalk!$D:$D,MATCH(C15321,crosswalk!$C:$C,0))</f>
        <v>chemicals 20</v>
      </c>
    </row>
    <row r="15322" spans="1:7" x14ac:dyDescent="0.25">
      <c r="A15322">
        <v>2036</v>
      </c>
      <c r="B15322" t="s">
        <v>247</v>
      </c>
      <c r="C15322" t="s">
        <v>250</v>
      </c>
      <c r="D15322" t="s">
        <v>282</v>
      </c>
      <c r="E15322" t="s">
        <v>249</v>
      </c>
      <c r="F15322">
        <v>0.90293565499999995</v>
      </c>
      <c r="G15322" t="str">
        <f>INDEX(crosswalk!$D:$D,MATCH(C15322,crosswalk!$C:$C,0))</f>
        <v>chemicals 20</v>
      </c>
    </row>
    <row r="15323" spans="1:7" x14ac:dyDescent="0.25">
      <c r="A15323">
        <v>2037</v>
      </c>
      <c r="B15323" t="s">
        <v>247</v>
      </c>
      <c r="C15323" t="s">
        <v>250</v>
      </c>
      <c r="D15323" t="s">
        <v>282</v>
      </c>
      <c r="E15323" t="s">
        <v>249</v>
      </c>
      <c r="F15323">
        <v>0.90915051999999996</v>
      </c>
      <c r="G15323" t="str">
        <f>INDEX(crosswalk!$D:$D,MATCH(C15323,crosswalk!$C:$C,0))</f>
        <v>chemicals 20</v>
      </c>
    </row>
    <row r="15324" spans="1:7" x14ac:dyDescent="0.25">
      <c r="A15324">
        <v>2038</v>
      </c>
      <c r="B15324" t="s">
        <v>247</v>
      </c>
      <c r="C15324" t="s">
        <v>250</v>
      </c>
      <c r="D15324" t="s">
        <v>282</v>
      </c>
      <c r="E15324" t="s">
        <v>249</v>
      </c>
      <c r="F15324">
        <v>0.91811675699999995</v>
      </c>
      <c r="G15324" t="str">
        <f>INDEX(crosswalk!$D:$D,MATCH(C15324,crosswalk!$C:$C,0))</f>
        <v>chemicals 20</v>
      </c>
    </row>
    <row r="15325" spans="1:7" x14ac:dyDescent="0.25">
      <c r="A15325">
        <v>2039</v>
      </c>
      <c r="B15325" t="s">
        <v>247</v>
      </c>
      <c r="C15325" t="s">
        <v>250</v>
      </c>
      <c r="D15325" t="s">
        <v>282</v>
      </c>
      <c r="E15325" t="s">
        <v>249</v>
      </c>
      <c r="F15325">
        <v>0.92721246999999996</v>
      </c>
      <c r="G15325" t="str">
        <f>INDEX(crosswalk!$D:$D,MATCH(C15325,crosswalk!$C:$C,0))</f>
        <v>chemicals 20</v>
      </c>
    </row>
    <row r="15326" spans="1:7" x14ac:dyDescent="0.25">
      <c r="A15326">
        <v>2040</v>
      </c>
      <c r="B15326" t="s">
        <v>247</v>
      </c>
      <c r="C15326" t="s">
        <v>250</v>
      </c>
      <c r="D15326" t="s">
        <v>282</v>
      </c>
      <c r="E15326" t="s">
        <v>249</v>
      </c>
      <c r="F15326">
        <v>0.93672898100000002</v>
      </c>
      <c r="G15326" t="str">
        <f>INDEX(crosswalk!$D:$D,MATCH(C15326,crosswalk!$C:$C,0))</f>
        <v>chemicals 20</v>
      </c>
    </row>
    <row r="15327" spans="1:7" x14ac:dyDescent="0.25">
      <c r="A15327">
        <v>2041</v>
      </c>
      <c r="B15327" t="s">
        <v>247</v>
      </c>
      <c r="C15327" t="s">
        <v>250</v>
      </c>
      <c r="D15327" t="s">
        <v>282</v>
      </c>
      <c r="E15327" t="s">
        <v>249</v>
      </c>
      <c r="F15327">
        <v>0.94595417100000001</v>
      </c>
      <c r="G15327" t="str">
        <f>INDEX(crosswalk!$D:$D,MATCH(C15327,crosswalk!$C:$C,0))</f>
        <v>chemicals 20</v>
      </c>
    </row>
    <row r="15328" spans="1:7" x14ac:dyDescent="0.25">
      <c r="A15328">
        <v>2042</v>
      </c>
      <c r="B15328" t="s">
        <v>247</v>
      </c>
      <c r="C15328" t="s">
        <v>250</v>
      </c>
      <c r="D15328" t="s">
        <v>282</v>
      </c>
      <c r="E15328" t="s">
        <v>249</v>
      </c>
      <c r="F15328">
        <v>0.95482330000000004</v>
      </c>
      <c r="G15328" t="str">
        <f>INDEX(crosswalk!$D:$D,MATCH(C15328,crosswalk!$C:$C,0))</f>
        <v>chemicals 20</v>
      </c>
    </row>
    <row r="15329" spans="1:7" x14ac:dyDescent="0.25">
      <c r="A15329">
        <v>2043</v>
      </c>
      <c r="B15329" t="s">
        <v>247</v>
      </c>
      <c r="C15329" t="s">
        <v>250</v>
      </c>
      <c r="D15329" t="s">
        <v>282</v>
      </c>
      <c r="E15329" t="s">
        <v>249</v>
      </c>
      <c r="F15329">
        <v>0.96333637000000005</v>
      </c>
      <c r="G15329" t="str">
        <f>INDEX(crosswalk!$D:$D,MATCH(C15329,crosswalk!$C:$C,0))</f>
        <v>chemicals 20</v>
      </c>
    </row>
    <row r="15330" spans="1:7" x14ac:dyDescent="0.25">
      <c r="A15330">
        <v>2044</v>
      </c>
      <c r="B15330" t="s">
        <v>247</v>
      </c>
      <c r="C15330" t="s">
        <v>250</v>
      </c>
      <c r="D15330" t="s">
        <v>282</v>
      </c>
      <c r="E15330" t="s">
        <v>249</v>
      </c>
      <c r="F15330">
        <v>0.97265866700000003</v>
      </c>
      <c r="G15330" t="str">
        <f>INDEX(crosswalk!$D:$D,MATCH(C15330,crosswalk!$C:$C,0))</f>
        <v>chemicals 20</v>
      </c>
    </row>
    <row r="15331" spans="1:7" x14ac:dyDescent="0.25">
      <c r="A15331">
        <v>2045</v>
      </c>
      <c r="B15331" t="s">
        <v>247</v>
      </c>
      <c r="C15331" t="s">
        <v>250</v>
      </c>
      <c r="D15331" t="s">
        <v>282</v>
      </c>
      <c r="E15331" t="s">
        <v>249</v>
      </c>
      <c r="F15331">
        <v>0.98262834499999996</v>
      </c>
      <c r="G15331" t="str">
        <f>INDEX(crosswalk!$D:$D,MATCH(C15331,crosswalk!$C:$C,0))</f>
        <v>chemicals 20</v>
      </c>
    </row>
    <row r="15332" spans="1:7" x14ac:dyDescent="0.25">
      <c r="A15332">
        <v>2046</v>
      </c>
      <c r="B15332" t="s">
        <v>247</v>
      </c>
      <c r="C15332" t="s">
        <v>250</v>
      </c>
      <c r="D15332" t="s">
        <v>282</v>
      </c>
      <c r="E15332" t="s">
        <v>249</v>
      </c>
      <c r="F15332">
        <v>0.99275986900000002</v>
      </c>
      <c r="G15332" t="str">
        <f>INDEX(crosswalk!$D:$D,MATCH(C15332,crosswalk!$C:$C,0))</f>
        <v>chemicals 20</v>
      </c>
    </row>
    <row r="15333" spans="1:7" x14ac:dyDescent="0.25">
      <c r="A15333">
        <v>2047</v>
      </c>
      <c r="B15333" t="s">
        <v>247</v>
      </c>
      <c r="C15333" t="s">
        <v>250</v>
      </c>
      <c r="D15333" t="s">
        <v>282</v>
      </c>
      <c r="E15333" t="s">
        <v>249</v>
      </c>
      <c r="F15333">
        <v>1.002826655</v>
      </c>
      <c r="G15333" t="str">
        <f>INDEX(crosswalk!$D:$D,MATCH(C15333,crosswalk!$C:$C,0))</f>
        <v>chemicals 20</v>
      </c>
    </row>
    <row r="15334" spans="1:7" x14ac:dyDescent="0.25">
      <c r="A15334">
        <v>2048</v>
      </c>
      <c r="B15334" t="s">
        <v>247</v>
      </c>
      <c r="C15334" t="s">
        <v>250</v>
      </c>
      <c r="D15334" t="s">
        <v>282</v>
      </c>
      <c r="E15334" t="s">
        <v>249</v>
      </c>
      <c r="F15334">
        <v>1.012828702</v>
      </c>
      <c r="G15334" t="str">
        <f>INDEX(crosswalk!$D:$D,MATCH(C15334,crosswalk!$C:$C,0))</f>
        <v>chemicals 20</v>
      </c>
    </row>
    <row r="15335" spans="1:7" x14ac:dyDescent="0.25">
      <c r="A15335">
        <v>2049</v>
      </c>
      <c r="B15335" t="s">
        <v>247</v>
      </c>
      <c r="C15335" t="s">
        <v>250</v>
      </c>
      <c r="D15335" t="s">
        <v>282</v>
      </c>
      <c r="E15335" t="s">
        <v>249</v>
      </c>
      <c r="F15335">
        <v>1.0227983810000001</v>
      </c>
      <c r="G15335" t="str">
        <f>INDEX(crosswalk!$D:$D,MATCH(C15335,crosswalk!$C:$C,0))</f>
        <v>chemicals 20</v>
      </c>
    </row>
    <row r="15336" spans="1:7" x14ac:dyDescent="0.25">
      <c r="A15336">
        <v>2050</v>
      </c>
      <c r="B15336" t="s">
        <v>247</v>
      </c>
      <c r="C15336" t="s">
        <v>250</v>
      </c>
      <c r="D15336" t="s">
        <v>282</v>
      </c>
      <c r="E15336" t="s">
        <v>249</v>
      </c>
      <c r="F15336">
        <v>1.032929905</v>
      </c>
      <c r="G15336" t="str">
        <f>INDEX(crosswalk!$D:$D,MATCH(C15336,crosswalk!$C:$C,0))</f>
        <v>chemicals 20</v>
      </c>
    </row>
    <row r="15337" spans="1:7" x14ac:dyDescent="0.25">
      <c r="A15337">
        <v>2060</v>
      </c>
      <c r="B15337" t="s">
        <v>247</v>
      </c>
      <c r="C15337" t="s">
        <v>250</v>
      </c>
      <c r="D15337" t="s">
        <v>282</v>
      </c>
      <c r="E15337" t="s">
        <v>249</v>
      </c>
      <c r="F15337">
        <v>1.1262049789999999</v>
      </c>
      <c r="G15337" t="str">
        <f>INDEX(crosswalk!$D:$D,MATCH(C15337,crosswalk!$C:$C,0))</f>
        <v>chemicals 20</v>
      </c>
    </row>
    <row r="15338" spans="1:7" x14ac:dyDescent="0.25">
      <c r="A15338">
        <v>2070</v>
      </c>
      <c r="B15338" t="s">
        <v>247</v>
      </c>
      <c r="C15338" t="s">
        <v>250</v>
      </c>
      <c r="D15338" t="s">
        <v>282</v>
      </c>
      <c r="E15338" t="s">
        <v>249</v>
      </c>
      <c r="F15338">
        <v>1.227902928</v>
      </c>
      <c r="G15338" t="str">
        <f>INDEX(crosswalk!$D:$D,MATCH(C15338,crosswalk!$C:$C,0))</f>
        <v>chemicals 20</v>
      </c>
    </row>
    <row r="15339" spans="1:7" x14ac:dyDescent="0.25">
      <c r="A15339">
        <v>2080</v>
      </c>
      <c r="B15339" t="s">
        <v>247</v>
      </c>
      <c r="C15339" t="s">
        <v>250</v>
      </c>
      <c r="D15339" t="s">
        <v>282</v>
      </c>
      <c r="E15339" t="s">
        <v>249</v>
      </c>
      <c r="F15339">
        <v>1.3387843500000001</v>
      </c>
      <c r="G15339" t="str">
        <f>INDEX(crosswalk!$D:$D,MATCH(C15339,crosswalk!$C:$C,0))</f>
        <v>chemicals 20</v>
      </c>
    </row>
    <row r="15340" spans="1:7" x14ac:dyDescent="0.25">
      <c r="A15340">
        <v>2020</v>
      </c>
      <c r="B15340" t="s">
        <v>247</v>
      </c>
      <c r="C15340" t="s">
        <v>259</v>
      </c>
      <c r="D15340" t="s">
        <v>282</v>
      </c>
      <c r="E15340" t="s">
        <v>227</v>
      </c>
      <c r="F15340">
        <v>0</v>
      </c>
      <c r="G15340" t="str">
        <f>INDEX(crosswalk!$D:$D,MATCH(C15340,crosswalk!$C:$C,0))</f>
        <v>chemicals 20</v>
      </c>
    </row>
    <row r="15341" spans="1:7" x14ac:dyDescent="0.25">
      <c r="A15341">
        <v>2021</v>
      </c>
      <c r="B15341" t="s">
        <v>247</v>
      </c>
      <c r="C15341" t="s">
        <v>259</v>
      </c>
      <c r="D15341" t="s">
        <v>282</v>
      </c>
      <c r="E15341" t="s">
        <v>227</v>
      </c>
      <c r="F15341">
        <v>0</v>
      </c>
      <c r="G15341" t="str">
        <f>INDEX(crosswalk!$D:$D,MATCH(C15341,crosswalk!$C:$C,0))</f>
        <v>chemicals 20</v>
      </c>
    </row>
    <row r="15342" spans="1:7" x14ac:dyDescent="0.25">
      <c r="A15342">
        <v>2022</v>
      </c>
      <c r="B15342" t="s">
        <v>247</v>
      </c>
      <c r="C15342" t="s">
        <v>259</v>
      </c>
      <c r="D15342" t="s">
        <v>282</v>
      </c>
      <c r="E15342" t="s">
        <v>227</v>
      </c>
      <c r="F15342">
        <v>0</v>
      </c>
      <c r="G15342" t="str">
        <f>INDEX(crosswalk!$D:$D,MATCH(C15342,crosswalk!$C:$C,0))</f>
        <v>chemicals 20</v>
      </c>
    </row>
    <row r="15343" spans="1:7" x14ac:dyDescent="0.25">
      <c r="A15343">
        <v>2023</v>
      </c>
      <c r="B15343" t="s">
        <v>247</v>
      </c>
      <c r="C15343" t="s">
        <v>259</v>
      </c>
      <c r="D15343" t="s">
        <v>282</v>
      </c>
      <c r="E15343" t="s">
        <v>227</v>
      </c>
      <c r="F15343">
        <v>0</v>
      </c>
      <c r="G15343" t="str">
        <f>INDEX(crosswalk!$D:$D,MATCH(C15343,crosswalk!$C:$C,0))</f>
        <v>chemicals 20</v>
      </c>
    </row>
    <row r="15344" spans="1:7" x14ac:dyDescent="0.25">
      <c r="A15344">
        <v>2024</v>
      </c>
      <c r="B15344" t="s">
        <v>247</v>
      </c>
      <c r="C15344" t="s">
        <v>259</v>
      </c>
      <c r="D15344" t="s">
        <v>282</v>
      </c>
      <c r="E15344" t="s">
        <v>227</v>
      </c>
      <c r="F15344">
        <v>0</v>
      </c>
      <c r="G15344" t="str">
        <f>INDEX(crosswalk!$D:$D,MATCH(C15344,crosswalk!$C:$C,0))</f>
        <v>chemicals 20</v>
      </c>
    </row>
    <row r="15345" spans="1:7" x14ac:dyDescent="0.25">
      <c r="A15345">
        <v>2025</v>
      </c>
      <c r="B15345" t="s">
        <v>247</v>
      </c>
      <c r="C15345" t="s">
        <v>259</v>
      </c>
      <c r="D15345" t="s">
        <v>282</v>
      </c>
      <c r="E15345" t="s">
        <v>227</v>
      </c>
      <c r="F15345">
        <v>0</v>
      </c>
      <c r="G15345" t="str">
        <f>INDEX(crosswalk!$D:$D,MATCH(C15345,crosswalk!$C:$C,0))</f>
        <v>chemicals 20</v>
      </c>
    </row>
    <row r="15346" spans="1:7" x14ac:dyDescent="0.25">
      <c r="A15346">
        <v>2026</v>
      </c>
      <c r="B15346" t="s">
        <v>247</v>
      </c>
      <c r="C15346" t="s">
        <v>259</v>
      </c>
      <c r="D15346" t="s">
        <v>282</v>
      </c>
      <c r="E15346" t="s">
        <v>227</v>
      </c>
      <c r="F15346">
        <v>0</v>
      </c>
      <c r="G15346" t="str">
        <f>INDEX(crosswalk!$D:$D,MATCH(C15346,crosswalk!$C:$C,0))</f>
        <v>chemicals 20</v>
      </c>
    </row>
    <row r="15347" spans="1:7" x14ac:dyDescent="0.25">
      <c r="A15347">
        <v>2027</v>
      </c>
      <c r="B15347" t="s">
        <v>247</v>
      </c>
      <c r="C15347" t="s">
        <v>259</v>
      </c>
      <c r="D15347" t="s">
        <v>282</v>
      </c>
      <c r="E15347" t="s">
        <v>227</v>
      </c>
      <c r="F15347">
        <v>0</v>
      </c>
      <c r="G15347" t="str">
        <f>INDEX(crosswalk!$D:$D,MATCH(C15347,crosswalk!$C:$C,0))</f>
        <v>chemicals 20</v>
      </c>
    </row>
    <row r="15348" spans="1:7" x14ac:dyDescent="0.25">
      <c r="A15348">
        <v>2028</v>
      </c>
      <c r="B15348" t="s">
        <v>247</v>
      </c>
      <c r="C15348" t="s">
        <v>259</v>
      </c>
      <c r="D15348" t="s">
        <v>282</v>
      </c>
      <c r="E15348" t="s">
        <v>227</v>
      </c>
      <c r="F15348">
        <v>0</v>
      </c>
      <c r="G15348" t="str">
        <f>INDEX(crosswalk!$D:$D,MATCH(C15348,crosswalk!$C:$C,0))</f>
        <v>chemicals 20</v>
      </c>
    </row>
    <row r="15349" spans="1:7" x14ac:dyDescent="0.25">
      <c r="A15349">
        <v>2040</v>
      </c>
      <c r="B15349" t="s">
        <v>247</v>
      </c>
      <c r="C15349" t="s">
        <v>251</v>
      </c>
      <c r="D15349" t="s">
        <v>282</v>
      </c>
      <c r="E15349" t="s">
        <v>249</v>
      </c>
      <c r="F15349">
        <v>0.135713051</v>
      </c>
      <c r="G15349" t="str">
        <f>INDEX(crosswalk!$D:$D,MATCH(C15349,crosswalk!$C:$C,0))</f>
        <v>chemicals 20</v>
      </c>
    </row>
    <row r="15350" spans="1:7" x14ac:dyDescent="0.25">
      <c r="A15350">
        <v>2041</v>
      </c>
      <c r="B15350" t="s">
        <v>247</v>
      </c>
      <c r="C15350" t="s">
        <v>251</v>
      </c>
      <c r="D15350" t="s">
        <v>282</v>
      </c>
      <c r="E15350" t="s">
        <v>249</v>
      </c>
      <c r="F15350">
        <v>0.137049594</v>
      </c>
      <c r="G15350" t="str">
        <f>INDEX(crosswalk!$D:$D,MATCH(C15350,crosswalk!$C:$C,0))</f>
        <v>chemicals 20</v>
      </c>
    </row>
    <row r="15351" spans="1:7" x14ac:dyDescent="0.25">
      <c r="A15351">
        <v>2042</v>
      </c>
      <c r="B15351" t="s">
        <v>247</v>
      </c>
      <c r="C15351" t="s">
        <v>251</v>
      </c>
      <c r="D15351" t="s">
        <v>282</v>
      </c>
      <c r="E15351" t="s">
        <v>249</v>
      </c>
      <c r="F15351">
        <v>0.138334551</v>
      </c>
      <c r="G15351" t="str">
        <f>INDEX(crosswalk!$D:$D,MATCH(C15351,crosswalk!$C:$C,0))</f>
        <v>chemicals 20</v>
      </c>
    </row>
    <row r="15352" spans="1:7" x14ac:dyDescent="0.25">
      <c r="A15352">
        <v>2043</v>
      </c>
      <c r="B15352" t="s">
        <v>247</v>
      </c>
      <c r="C15352" t="s">
        <v>251</v>
      </c>
      <c r="D15352" t="s">
        <v>282</v>
      </c>
      <c r="E15352" t="s">
        <v>249</v>
      </c>
      <c r="F15352">
        <v>0.13956792200000001</v>
      </c>
      <c r="G15352" t="str">
        <f>INDEX(crosswalk!$D:$D,MATCH(C15352,crosswalk!$C:$C,0))</f>
        <v>chemicals 20</v>
      </c>
    </row>
    <row r="15353" spans="1:7" x14ac:dyDescent="0.25">
      <c r="A15353">
        <v>2044</v>
      </c>
      <c r="B15353" t="s">
        <v>247</v>
      </c>
      <c r="C15353" t="s">
        <v>251</v>
      </c>
      <c r="D15353" t="s">
        <v>282</v>
      </c>
      <c r="E15353" t="s">
        <v>249</v>
      </c>
      <c r="F15353">
        <v>0.14091853400000001</v>
      </c>
      <c r="G15353" t="str">
        <f>INDEX(crosswalk!$D:$D,MATCH(C15353,crosswalk!$C:$C,0))</f>
        <v>chemicals 20</v>
      </c>
    </row>
    <row r="15354" spans="1:7" x14ac:dyDescent="0.25">
      <c r="A15354">
        <v>2043</v>
      </c>
      <c r="B15354" t="s">
        <v>247</v>
      </c>
      <c r="C15354" t="s">
        <v>259</v>
      </c>
      <c r="D15354" t="s">
        <v>282</v>
      </c>
      <c r="E15354" t="s">
        <v>227</v>
      </c>
      <c r="F15354">
        <v>0</v>
      </c>
      <c r="G15354" t="str">
        <f>INDEX(crosswalk!$D:$D,MATCH(C15354,crosswalk!$C:$C,0))</f>
        <v>chemicals 20</v>
      </c>
    </row>
    <row r="15355" spans="1:7" x14ac:dyDescent="0.25">
      <c r="A15355">
        <v>2044</v>
      </c>
      <c r="B15355" t="s">
        <v>247</v>
      </c>
      <c r="C15355" t="s">
        <v>259</v>
      </c>
      <c r="D15355" t="s">
        <v>282</v>
      </c>
      <c r="E15355" t="s">
        <v>227</v>
      </c>
      <c r="F15355">
        <v>0</v>
      </c>
      <c r="G15355" t="str">
        <f>INDEX(crosswalk!$D:$D,MATCH(C15355,crosswalk!$C:$C,0))</f>
        <v>chemicals 20</v>
      </c>
    </row>
    <row r="15356" spans="1:7" x14ac:dyDescent="0.25">
      <c r="A15356">
        <v>2028</v>
      </c>
      <c r="B15356" t="s">
        <v>247</v>
      </c>
      <c r="C15356" t="s">
        <v>252</v>
      </c>
      <c r="D15356" t="s">
        <v>282</v>
      </c>
      <c r="E15356" t="s">
        <v>249</v>
      </c>
      <c r="F15356">
        <v>2.0307612999999999E-2</v>
      </c>
      <c r="G15356" t="str">
        <f>INDEX(crosswalk!$D:$D,MATCH(C15356,crosswalk!$C:$C,0))</f>
        <v>chemicals 20</v>
      </c>
    </row>
    <row r="15357" spans="1:7" x14ac:dyDescent="0.25">
      <c r="A15357">
        <v>2029</v>
      </c>
      <c r="B15357" t="s">
        <v>247</v>
      </c>
      <c r="C15357" t="s">
        <v>252</v>
      </c>
      <c r="D15357" t="s">
        <v>282</v>
      </c>
      <c r="E15357" t="s">
        <v>249</v>
      </c>
      <c r="F15357">
        <v>2.0497844000000001E-2</v>
      </c>
      <c r="G15357" t="str">
        <f>INDEX(crosswalk!$D:$D,MATCH(C15357,crosswalk!$C:$C,0))</f>
        <v>chemicals 20</v>
      </c>
    </row>
    <row r="15358" spans="1:7" x14ac:dyDescent="0.25">
      <c r="A15358">
        <v>2030</v>
      </c>
      <c r="B15358" t="s">
        <v>247</v>
      </c>
      <c r="C15358" t="s">
        <v>252</v>
      </c>
      <c r="D15358" t="s">
        <v>282</v>
      </c>
      <c r="E15358" t="s">
        <v>249</v>
      </c>
      <c r="F15358">
        <v>2.0758446E-2</v>
      </c>
      <c r="G15358" t="str">
        <f>INDEX(crosswalk!$D:$D,MATCH(C15358,crosswalk!$C:$C,0))</f>
        <v>chemicals 20</v>
      </c>
    </row>
    <row r="15359" spans="1:7" x14ac:dyDescent="0.25">
      <c r="A15359">
        <v>2031</v>
      </c>
      <c r="B15359" t="s">
        <v>247</v>
      </c>
      <c r="C15359" t="s">
        <v>252</v>
      </c>
      <c r="D15359" t="s">
        <v>282</v>
      </c>
      <c r="E15359" t="s">
        <v>249</v>
      </c>
      <c r="F15359">
        <v>2.0937852E-2</v>
      </c>
      <c r="G15359" t="str">
        <f>INDEX(crosswalk!$D:$D,MATCH(C15359,crosswalk!$C:$C,0))</f>
        <v>chemicals 20</v>
      </c>
    </row>
    <row r="15360" spans="1:7" x14ac:dyDescent="0.25">
      <c r="A15360">
        <v>2032</v>
      </c>
      <c r="B15360" t="s">
        <v>247</v>
      </c>
      <c r="C15360" t="s">
        <v>252</v>
      </c>
      <c r="D15360" t="s">
        <v>282</v>
      </c>
      <c r="E15360" t="s">
        <v>249</v>
      </c>
      <c r="F15360">
        <v>2.1043794000000001E-2</v>
      </c>
      <c r="G15360" t="str">
        <f>INDEX(crosswalk!$D:$D,MATCH(C15360,crosswalk!$C:$C,0))</f>
        <v>chemicals 20</v>
      </c>
    </row>
    <row r="15361" spans="1:7" x14ac:dyDescent="0.25">
      <c r="A15361">
        <v>2033</v>
      </c>
      <c r="B15361" t="s">
        <v>247</v>
      </c>
      <c r="C15361" t="s">
        <v>252</v>
      </c>
      <c r="D15361" t="s">
        <v>282</v>
      </c>
      <c r="E15361" t="s">
        <v>249</v>
      </c>
      <c r="F15361">
        <v>2.1173707999999999E-2</v>
      </c>
      <c r="G15361" t="str">
        <f>INDEX(crosswalk!$D:$D,MATCH(C15361,crosswalk!$C:$C,0))</f>
        <v>chemicals 20</v>
      </c>
    </row>
    <row r="15362" spans="1:7" x14ac:dyDescent="0.25">
      <c r="A15362">
        <v>2034</v>
      </c>
      <c r="B15362" t="s">
        <v>247</v>
      </c>
      <c r="C15362" t="s">
        <v>252</v>
      </c>
      <c r="D15362" t="s">
        <v>282</v>
      </c>
      <c r="E15362" t="s">
        <v>249</v>
      </c>
      <c r="F15362">
        <v>2.1316768E-2</v>
      </c>
      <c r="G15362" t="str">
        <f>INDEX(crosswalk!$D:$D,MATCH(C15362,crosswalk!$C:$C,0))</f>
        <v>chemicals 20</v>
      </c>
    </row>
    <row r="15363" spans="1:7" x14ac:dyDescent="0.25">
      <c r="A15363">
        <v>2035</v>
      </c>
      <c r="B15363" t="s">
        <v>247</v>
      </c>
      <c r="C15363" t="s">
        <v>252</v>
      </c>
      <c r="D15363" t="s">
        <v>282</v>
      </c>
      <c r="E15363" t="s">
        <v>249</v>
      </c>
      <c r="F15363">
        <v>2.1452868999999999E-2</v>
      </c>
      <c r="G15363" t="str">
        <f>INDEX(crosswalk!$D:$D,MATCH(C15363,crosswalk!$C:$C,0))</f>
        <v>chemicals 20</v>
      </c>
    </row>
    <row r="15364" spans="1:7" x14ac:dyDescent="0.25">
      <c r="A15364">
        <v>2036</v>
      </c>
      <c r="B15364" t="s">
        <v>247</v>
      </c>
      <c r="C15364" t="s">
        <v>252</v>
      </c>
      <c r="D15364" t="s">
        <v>282</v>
      </c>
      <c r="E15364" t="s">
        <v>249</v>
      </c>
      <c r="F15364">
        <v>2.1571184E-2</v>
      </c>
      <c r="G15364" t="str">
        <f>INDEX(crosswalk!$D:$D,MATCH(C15364,crosswalk!$C:$C,0))</f>
        <v>chemicals 20</v>
      </c>
    </row>
    <row r="15365" spans="1:7" x14ac:dyDescent="0.25">
      <c r="A15365">
        <v>2037</v>
      </c>
      <c r="B15365" t="s">
        <v>247</v>
      </c>
      <c r="C15365" t="s">
        <v>252</v>
      </c>
      <c r="D15365" t="s">
        <v>282</v>
      </c>
      <c r="E15365" t="s">
        <v>249</v>
      </c>
      <c r="F15365">
        <v>2.1719657E-2</v>
      </c>
      <c r="G15365" t="str">
        <f>INDEX(crosswalk!$D:$D,MATCH(C15365,crosswalk!$C:$C,0))</f>
        <v>chemicals 20</v>
      </c>
    </row>
    <row r="15366" spans="1:7" x14ac:dyDescent="0.25">
      <c r="A15366">
        <v>2038</v>
      </c>
      <c r="B15366" t="s">
        <v>247</v>
      </c>
      <c r="C15366" t="s">
        <v>252</v>
      </c>
      <c r="D15366" t="s">
        <v>282</v>
      </c>
      <c r="E15366" t="s">
        <v>249</v>
      </c>
      <c r="F15366">
        <v>2.1933860999999999E-2</v>
      </c>
      <c r="G15366" t="str">
        <f>INDEX(crosswalk!$D:$D,MATCH(C15366,crosswalk!$C:$C,0))</f>
        <v>chemicals 20</v>
      </c>
    </row>
    <row r="15367" spans="1:7" x14ac:dyDescent="0.25">
      <c r="A15367">
        <v>2039</v>
      </c>
      <c r="B15367" t="s">
        <v>247</v>
      </c>
      <c r="C15367" t="s">
        <v>252</v>
      </c>
      <c r="D15367" t="s">
        <v>282</v>
      </c>
      <c r="E15367" t="s">
        <v>249</v>
      </c>
      <c r="F15367">
        <v>2.2151158000000001E-2</v>
      </c>
      <c r="G15367" t="str">
        <f>INDEX(crosswalk!$D:$D,MATCH(C15367,crosswalk!$C:$C,0))</f>
        <v>chemicals 20</v>
      </c>
    </row>
    <row r="15368" spans="1:7" x14ac:dyDescent="0.25">
      <c r="A15368">
        <v>2040</v>
      </c>
      <c r="B15368" t="s">
        <v>247</v>
      </c>
      <c r="C15368" t="s">
        <v>252</v>
      </c>
      <c r="D15368" t="s">
        <v>282</v>
      </c>
      <c r="E15368" t="s">
        <v>249</v>
      </c>
      <c r="F15368">
        <v>2.2378507999999998E-2</v>
      </c>
      <c r="G15368" t="str">
        <f>INDEX(crosswalk!$D:$D,MATCH(C15368,crosswalk!$C:$C,0))</f>
        <v>chemicals 20</v>
      </c>
    </row>
    <row r="15369" spans="1:7" x14ac:dyDescent="0.25">
      <c r="A15369">
        <v>2041</v>
      </c>
      <c r="B15369" t="s">
        <v>247</v>
      </c>
      <c r="C15369" t="s">
        <v>252</v>
      </c>
      <c r="D15369" t="s">
        <v>282</v>
      </c>
      <c r="E15369" t="s">
        <v>249</v>
      </c>
      <c r="F15369">
        <v>2.2598898999999999E-2</v>
      </c>
      <c r="G15369" t="str">
        <f>INDEX(crosswalk!$D:$D,MATCH(C15369,crosswalk!$C:$C,0))</f>
        <v>chemicals 20</v>
      </c>
    </row>
    <row r="15370" spans="1:7" x14ac:dyDescent="0.25">
      <c r="A15370">
        <v>2042</v>
      </c>
      <c r="B15370" t="s">
        <v>247</v>
      </c>
      <c r="C15370" t="s">
        <v>252</v>
      </c>
      <c r="D15370" t="s">
        <v>282</v>
      </c>
      <c r="E15370" t="s">
        <v>249</v>
      </c>
      <c r="F15370">
        <v>2.2810783000000001E-2</v>
      </c>
      <c r="G15370" t="str">
        <f>INDEX(crosswalk!$D:$D,MATCH(C15370,crosswalk!$C:$C,0))</f>
        <v>chemicals 20</v>
      </c>
    </row>
    <row r="15371" spans="1:7" x14ac:dyDescent="0.25">
      <c r="A15371">
        <v>2043</v>
      </c>
      <c r="B15371" t="s">
        <v>247</v>
      </c>
      <c r="C15371" t="s">
        <v>252</v>
      </c>
      <c r="D15371" t="s">
        <v>282</v>
      </c>
      <c r="E15371" t="s">
        <v>249</v>
      </c>
      <c r="F15371">
        <v>2.3014159999999999E-2</v>
      </c>
      <c r="G15371" t="str">
        <f>INDEX(crosswalk!$D:$D,MATCH(C15371,crosswalk!$C:$C,0))</f>
        <v>chemicals 20</v>
      </c>
    </row>
    <row r="15372" spans="1:7" x14ac:dyDescent="0.25">
      <c r="A15372">
        <v>2044</v>
      </c>
      <c r="B15372" t="s">
        <v>247</v>
      </c>
      <c r="C15372" t="s">
        <v>252</v>
      </c>
      <c r="D15372" t="s">
        <v>282</v>
      </c>
      <c r="E15372" t="s">
        <v>249</v>
      </c>
      <c r="F15372">
        <v>2.3236870999999999E-2</v>
      </c>
      <c r="G15372" t="str">
        <f>INDEX(crosswalk!$D:$D,MATCH(C15372,crosswalk!$C:$C,0))</f>
        <v>chemicals 20</v>
      </c>
    </row>
    <row r="15373" spans="1:7" x14ac:dyDescent="0.25">
      <c r="A15373">
        <v>2045</v>
      </c>
      <c r="B15373" t="s">
        <v>247</v>
      </c>
      <c r="C15373" t="s">
        <v>252</v>
      </c>
      <c r="D15373" t="s">
        <v>282</v>
      </c>
      <c r="E15373" t="s">
        <v>249</v>
      </c>
      <c r="F15373">
        <v>2.3475046999999999E-2</v>
      </c>
      <c r="G15373" t="str">
        <f>INDEX(crosswalk!$D:$D,MATCH(C15373,crosswalk!$C:$C,0))</f>
        <v>chemicals 20</v>
      </c>
    </row>
    <row r="15374" spans="1:7" x14ac:dyDescent="0.25">
      <c r="A15374">
        <v>2046</v>
      </c>
      <c r="B15374" t="s">
        <v>247</v>
      </c>
      <c r="C15374" t="s">
        <v>252</v>
      </c>
      <c r="D15374" t="s">
        <v>282</v>
      </c>
      <c r="E15374" t="s">
        <v>249</v>
      </c>
      <c r="F15374">
        <v>2.3717089E-2</v>
      </c>
      <c r="G15374" t="str">
        <f>INDEX(crosswalk!$D:$D,MATCH(C15374,crosswalk!$C:$C,0))</f>
        <v>chemicals 20</v>
      </c>
    </row>
    <row r="15375" spans="1:7" x14ac:dyDescent="0.25">
      <c r="A15375">
        <v>2047</v>
      </c>
      <c r="B15375" t="s">
        <v>247</v>
      </c>
      <c r="C15375" t="s">
        <v>252</v>
      </c>
      <c r="D15375" t="s">
        <v>282</v>
      </c>
      <c r="E15375" t="s">
        <v>249</v>
      </c>
      <c r="F15375">
        <v>2.3957585999999999E-2</v>
      </c>
      <c r="G15375" t="str">
        <f>INDEX(crosswalk!$D:$D,MATCH(C15375,crosswalk!$C:$C,0))</f>
        <v>chemicals 20</v>
      </c>
    </row>
    <row r="15376" spans="1:7" x14ac:dyDescent="0.25">
      <c r="A15376">
        <v>2048</v>
      </c>
      <c r="B15376" t="s">
        <v>247</v>
      </c>
      <c r="C15376" t="s">
        <v>252</v>
      </c>
      <c r="D15376" t="s">
        <v>282</v>
      </c>
      <c r="E15376" t="s">
        <v>249</v>
      </c>
      <c r="F15376">
        <v>2.4196535000000002E-2</v>
      </c>
      <c r="G15376" t="str">
        <f>INDEX(crosswalk!$D:$D,MATCH(C15376,crosswalk!$C:$C,0))</f>
        <v>chemicals 20</v>
      </c>
    </row>
    <row r="15377" spans="1:7" x14ac:dyDescent="0.25">
      <c r="A15377">
        <v>2049</v>
      </c>
      <c r="B15377" t="s">
        <v>247</v>
      </c>
      <c r="C15377" t="s">
        <v>252</v>
      </c>
      <c r="D15377" t="s">
        <v>282</v>
      </c>
      <c r="E15377" t="s">
        <v>249</v>
      </c>
      <c r="F15377">
        <v>2.4434711000000001E-2</v>
      </c>
      <c r="G15377" t="str">
        <f>INDEX(crosswalk!$D:$D,MATCH(C15377,crosswalk!$C:$C,0))</f>
        <v>chemicals 20</v>
      </c>
    </row>
    <row r="15378" spans="1:7" x14ac:dyDescent="0.25">
      <c r="A15378">
        <v>2050</v>
      </c>
      <c r="B15378" t="s">
        <v>247</v>
      </c>
      <c r="C15378" t="s">
        <v>252</v>
      </c>
      <c r="D15378" t="s">
        <v>282</v>
      </c>
      <c r="E15378" t="s">
        <v>249</v>
      </c>
      <c r="F15378">
        <v>2.4676753999999999E-2</v>
      </c>
      <c r="G15378" t="str">
        <f>INDEX(crosswalk!$D:$D,MATCH(C15378,crosswalk!$C:$C,0))</f>
        <v>chemicals 20</v>
      </c>
    </row>
    <row r="15379" spans="1:7" x14ac:dyDescent="0.25">
      <c r="A15379">
        <v>2060</v>
      </c>
      <c r="B15379" t="s">
        <v>247</v>
      </c>
      <c r="C15379" t="s">
        <v>252</v>
      </c>
      <c r="D15379" t="s">
        <v>282</v>
      </c>
      <c r="E15379" t="s">
        <v>249</v>
      </c>
      <c r="F15379">
        <v>2.6905101000000001E-2</v>
      </c>
      <c r="G15379" t="str">
        <f>INDEX(crosswalk!$D:$D,MATCH(C15379,crosswalk!$C:$C,0))</f>
        <v>chemicals 20</v>
      </c>
    </row>
    <row r="15380" spans="1:7" x14ac:dyDescent="0.25">
      <c r="A15380">
        <v>2070</v>
      </c>
      <c r="B15380" t="s">
        <v>247</v>
      </c>
      <c r="C15380" t="s">
        <v>252</v>
      </c>
      <c r="D15380" t="s">
        <v>282</v>
      </c>
      <c r="E15380" t="s">
        <v>249</v>
      </c>
      <c r="F15380">
        <v>2.933467E-2</v>
      </c>
      <c r="G15380" t="str">
        <f>INDEX(crosswalk!$D:$D,MATCH(C15380,crosswalk!$C:$C,0))</f>
        <v>chemicals 20</v>
      </c>
    </row>
    <row r="15381" spans="1:7" x14ac:dyDescent="0.25">
      <c r="A15381">
        <v>2080</v>
      </c>
      <c r="B15381" t="s">
        <v>247</v>
      </c>
      <c r="C15381" t="s">
        <v>252</v>
      </c>
      <c r="D15381" t="s">
        <v>282</v>
      </c>
      <c r="E15381" t="s">
        <v>249</v>
      </c>
      <c r="F15381">
        <v>3.1983633999999997E-2</v>
      </c>
      <c r="G15381" t="str">
        <f>INDEX(crosswalk!$D:$D,MATCH(C15381,crosswalk!$C:$C,0))</f>
        <v>chemicals 20</v>
      </c>
    </row>
    <row r="15382" spans="1:7" x14ac:dyDescent="0.25">
      <c r="A15382">
        <v>2026</v>
      </c>
      <c r="B15382" t="s">
        <v>240</v>
      </c>
      <c r="C15382" t="s">
        <v>245</v>
      </c>
      <c r="D15382" t="s">
        <v>282</v>
      </c>
      <c r="E15382" t="s">
        <v>227</v>
      </c>
      <c r="F15382">
        <v>2.9730221000000001E-2</v>
      </c>
      <c r="G15382" t="str">
        <f>INDEX(crosswalk!$D:$D,MATCH(C15382,crosswalk!$C:$C,0))</f>
        <v>water and waste 36T39</v>
      </c>
    </row>
    <row r="15383" spans="1:7" x14ac:dyDescent="0.25">
      <c r="A15383">
        <v>2027</v>
      </c>
      <c r="B15383" t="s">
        <v>240</v>
      </c>
      <c r="C15383" t="s">
        <v>245</v>
      </c>
      <c r="D15383" t="s">
        <v>282</v>
      </c>
      <c r="E15383" t="s">
        <v>227</v>
      </c>
      <c r="F15383">
        <v>3.0119699999999999E-2</v>
      </c>
      <c r="G15383" t="str">
        <f>INDEX(crosswalk!$D:$D,MATCH(C15383,crosswalk!$C:$C,0))</f>
        <v>water and waste 36T39</v>
      </c>
    </row>
    <row r="15384" spans="1:7" x14ac:dyDescent="0.25">
      <c r="A15384">
        <v>2028</v>
      </c>
      <c r="B15384" t="s">
        <v>240</v>
      </c>
      <c r="C15384" t="s">
        <v>245</v>
      </c>
      <c r="D15384" t="s">
        <v>282</v>
      </c>
      <c r="E15384" t="s">
        <v>227</v>
      </c>
      <c r="F15384">
        <v>3.0509179000000001E-2</v>
      </c>
      <c r="G15384" t="str">
        <f>INDEX(crosswalk!$D:$D,MATCH(C15384,crosswalk!$C:$C,0))</f>
        <v>water and waste 36T39</v>
      </c>
    </row>
    <row r="15385" spans="1:7" x14ac:dyDescent="0.25">
      <c r="A15385">
        <v>2029</v>
      </c>
      <c r="B15385" t="s">
        <v>240</v>
      </c>
      <c r="C15385" t="s">
        <v>245</v>
      </c>
      <c r="D15385" t="s">
        <v>282</v>
      </c>
      <c r="E15385" t="s">
        <v>227</v>
      </c>
      <c r="F15385">
        <v>3.0898657999999999E-2</v>
      </c>
      <c r="G15385" t="str">
        <f>INDEX(crosswalk!$D:$D,MATCH(C15385,crosswalk!$C:$C,0))</f>
        <v>water and waste 36T39</v>
      </c>
    </row>
    <row r="15386" spans="1:7" x14ac:dyDescent="0.25">
      <c r="A15386">
        <v>2030</v>
      </c>
      <c r="B15386" t="s">
        <v>240</v>
      </c>
      <c r="C15386" t="s">
        <v>245</v>
      </c>
      <c r="D15386" t="s">
        <v>282</v>
      </c>
      <c r="E15386" t="s">
        <v>227</v>
      </c>
      <c r="F15386">
        <v>3.1288137000000001E-2</v>
      </c>
      <c r="G15386" t="str">
        <f>INDEX(crosswalk!$D:$D,MATCH(C15386,crosswalk!$C:$C,0))</f>
        <v>water and waste 36T39</v>
      </c>
    </row>
    <row r="15387" spans="1:7" x14ac:dyDescent="0.25">
      <c r="A15387">
        <v>2031</v>
      </c>
      <c r="B15387" t="s">
        <v>240</v>
      </c>
      <c r="C15387" t="s">
        <v>245</v>
      </c>
      <c r="D15387" t="s">
        <v>282</v>
      </c>
      <c r="E15387" t="s">
        <v>227</v>
      </c>
      <c r="F15387">
        <v>3.1677615999999999E-2</v>
      </c>
      <c r="G15387" t="str">
        <f>INDEX(crosswalk!$D:$D,MATCH(C15387,crosswalk!$C:$C,0))</f>
        <v>water and waste 36T39</v>
      </c>
    </row>
    <row r="15388" spans="1:7" x14ac:dyDescent="0.25">
      <c r="A15388">
        <v>2032</v>
      </c>
      <c r="B15388" t="s">
        <v>240</v>
      </c>
      <c r="C15388" t="s">
        <v>245</v>
      </c>
      <c r="D15388" t="s">
        <v>282</v>
      </c>
      <c r="E15388" t="s">
        <v>227</v>
      </c>
      <c r="F15388">
        <v>3.2067093999999997E-2</v>
      </c>
      <c r="G15388" t="str">
        <f>INDEX(crosswalk!$D:$D,MATCH(C15388,crosswalk!$C:$C,0))</f>
        <v>water and waste 36T39</v>
      </c>
    </row>
    <row r="15389" spans="1:7" x14ac:dyDescent="0.25">
      <c r="A15389">
        <v>2025</v>
      </c>
      <c r="B15389" t="s">
        <v>247</v>
      </c>
      <c r="C15389" t="s">
        <v>261</v>
      </c>
      <c r="D15389" t="s">
        <v>282</v>
      </c>
      <c r="E15389" t="s">
        <v>249</v>
      </c>
      <c r="F15389">
        <v>0</v>
      </c>
      <c r="G15389" t="str">
        <f>INDEX(crosswalk!$D:$D,MATCH(C15389,crosswalk!$C:$C,0))</f>
        <v>chemicals 20</v>
      </c>
    </row>
    <row r="15390" spans="1:7" x14ac:dyDescent="0.25">
      <c r="A15390">
        <v>2026</v>
      </c>
      <c r="B15390" t="s">
        <v>247</v>
      </c>
      <c r="C15390" t="s">
        <v>261</v>
      </c>
      <c r="D15390" t="s">
        <v>282</v>
      </c>
      <c r="E15390" t="s">
        <v>249</v>
      </c>
      <c r="F15390">
        <v>0</v>
      </c>
      <c r="G15390" t="str">
        <f>INDEX(crosswalk!$D:$D,MATCH(C15390,crosswalk!$C:$C,0))</f>
        <v>chemicals 20</v>
      </c>
    </row>
    <row r="15391" spans="1:7" x14ac:dyDescent="0.25">
      <c r="A15391">
        <v>2027</v>
      </c>
      <c r="B15391" t="s">
        <v>247</v>
      </c>
      <c r="C15391" t="s">
        <v>261</v>
      </c>
      <c r="D15391" t="s">
        <v>282</v>
      </c>
      <c r="E15391" t="s">
        <v>249</v>
      </c>
      <c r="F15391">
        <v>0</v>
      </c>
      <c r="G15391" t="str">
        <f>INDEX(crosswalk!$D:$D,MATCH(C15391,crosswalk!$C:$C,0))</f>
        <v>chemicals 20</v>
      </c>
    </row>
    <row r="15392" spans="1:7" x14ac:dyDescent="0.25">
      <c r="A15392">
        <v>2028</v>
      </c>
      <c r="B15392" t="s">
        <v>247</v>
      </c>
      <c r="C15392" t="s">
        <v>261</v>
      </c>
      <c r="D15392" t="s">
        <v>282</v>
      </c>
      <c r="E15392" t="s">
        <v>249</v>
      </c>
      <c r="F15392">
        <v>0</v>
      </c>
      <c r="G15392" t="str">
        <f>INDEX(crosswalk!$D:$D,MATCH(C15392,crosswalk!$C:$C,0))</f>
        <v>chemicals 20</v>
      </c>
    </row>
    <row r="15393" spans="1:7" x14ac:dyDescent="0.25">
      <c r="A15393">
        <v>2029</v>
      </c>
      <c r="B15393" t="s">
        <v>247</v>
      </c>
      <c r="C15393" t="s">
        <v>261</v>
      </c>
      <c r="D15393" t="s">
        <v>282</v>
      </c>
      <c r="E15393" t="s">
        <v>249</v>
      </c>
      <c r="F15393">
        <v>0</v>
      </c>
      <c r="G15393" t="str">
        <f>INDEX(crosswalk!$D:$D,MATCH(C15393,crosswalk!$C:$C,0))</f>
        <v>chemicals 20</v>
      </c>
    </row>
    <row r="15394" spans="1:7" x14ac:dyDescent="0.25">
      <c r="A15394">
        <v>2030</v>
      </c>
      <c r="B15394" t="s">
        <v>247</v>
      </c>
      <c r="C15394" t="s">
        <v>261</v>
      </c>
      <c r="D15394" t="s">
        <v>282</v>
      </c>
      <c r="E15394" t="s">
        <v>249</v>
      </c>
      <c r="F15394">
        <v>0</v>
      </c>
      <c r="G15394" t="str">
        <f>INDEX(crosswalk!$D:$D,MATCH(C15394,crosswalk!$C:$C,0))</f>
        <v>chemicals 20</v>
      </c>
    </row>
    <row r="15395" spans="1:7" x14ac:dyDescent="0.25">
      <c r="A15395">
        <v>2031</v>
      </c>
      <c r="B15395" t="s">
        <v>247</v>
      </c>
      <c r="C15395" t="s">
        <v>261</v>
      </c>
      <c r="D15395" t="s">
        <v>282</v>
      </c>
      <c r="E15395" t="s">
        <v>249</v>
      </c>
      <c r="F15395">
        <v>0</v>
      </c>
      <c r="G15395" t="str">
        <f>INDEX(crosswalk!$D:$D,MATCH(C15395,crosswalk!$C:$C,0))</f>
        <v>chemicals 20</v>
      </c>
    </row>
    <row r="15396" spans="1:7" x14ac:dyDescent="0.25">
      <c r="A15396">
        <v>2032</v>
      </c>
      <c r="B15396" t="s">
        <v>247</v>
      </c>
      <c r="C15396" t="s">
        <v>261</v>
      </c>
      <c r="D15396" t="s">
        <v>282</v>
      </c>
      <c r="E15396" t="s">
        <v>249</v>
      </c>
      <c r="F15396">
        <v>0</v>
      </c>
      <c r="G15396" t="str">
        <f>INDEX(crosswalk!$D:$D,MATCH(C15396,crosswalk!$C:$C,0))</f>
        <v>chemicals 20</v>
      </c>
    </row>
    <row r="15397" spans="1:7" x14ac:dyDescent="0.25">
      <c r="A15397">
        <v>2033</v>
      </c>
      <c r="B15397" t="s">
        <v>247</v>
      </c>
      <c r="C15397" t="s">
        <v>261</v>
      </c>
      <c r="D15397" t="s">
        <v>282</v>
      </c>
      <c r="E15397" t="s">
        <v>249</v>
      </c>
      <c r="F15397">
        <v>0</v>
      </c>
      <c r="G15397" t="str">
        <f>INDEX(crosswalk!$D:$D,MATCH(C15397,crosswalk!$C:$C,0))</f>
        <v>chemicals 20</v>
      </c>
    </row>
    <row r="15398" spans="1:7" x14ac:dyDescent="0.25">
      <c r="A15398">
        <v>2020</v>
      </c>
      <c r="B15398" t="s">
        <v>247</v>
      </c>
      <c r="C15398" t="s">
        <v>265</v>
      </c>
      <c r="D15398" t="s">
        <v>282</v>
      </c>
      <c r="E15398" t="s">
        <v>249</v>
      </c>
      <c r="F15398">
        <v>6.4247226000000004E-2</v>
      </c>
      <c r="G15398" t="str">
        <f>INDEX(crosswalk!$D:$D,MATCH(C15398,crosswalk!$C:$C,0))</f>
        <v>chemicals 20</v>
      </c>
    </row>
    <row r="15399" spans="1:7" x14ac:dyDescent="0.25">
      <c r="A15399">
        <v>2021</v>
      </c>
      <c r="B15399" t="s">
        <v>247</v>
      </c>
      <c r="C15399" t="s">
        <v>265</v>
      </c>
      <c r="D15399" t="s">
        <v>282</v>
      </c>
      <c r="E15399" t="s">
        <v>249</v>
      </c>
      <c r="F15399">
        <v>6.2210119000000001E-2</v>
      </c>
      <c r="G15399" t="str">
        <f>INDEX(crosswalk!$D:$D,MATCH(C15399,crosswalk!$C:$C,0))</f>
        <v>chemicals 20</v>
      </c>
    </row>
    <row r="15400" spans="1:7" x14ac:dyDescent="0.25">
      <c r="A15400">
        <v>2022</v>
      </c>
      <c r="B15400" t="s">
        <v>247</v>
      </c>
      <c r="C15400" t="s">
        <v>265</v>
      </c>
      <c r="D15400" t="s">
        <v>282</v>
      </c>
      <c r="E15400" t="s">
        <v>249</v>
      </c>
      <c r="F15400">
        <v>6.0173011999999998E-2</v>
      </c>
      <c r="G15400" t="str">
        <f>INDEX(crosswalk!$D:$D,MATCH(C15400,crosswalk!$C:$C,0))</f>
        <v>chemicals 20</v>
      </c>
    </row>
    <row r="15401" spans="1:7" x14ac:dyDescent="0.25">
      <c r="A15401">
        <v>2023</v>
      </c>
      <c r="B15401" t="s">
        <v>247</v>
      </c>
      <c r="C15401" t="s">
        <v>265</v>
      </c>
      <c r="D15401" t="s">
        <v>282</v>
      </c>
      <c r="E15401" t="s">
        <v>249</v>
      </c>
      <c r="F15401">
        <v>5.8292604999999997E-2</v>
      </c>
      <c r="G15401" t="str">
        <f>INDEX(crosswalk!$D:$D,MATCH(C15401,crosswalk!$C:$C,0))</f>
        <v>chemicals 20</v>
      </c>
    </row>
    <row r="15402" spans="1:7" x14ac:dyDescent="0.25">
      <c r="A15402">
        <v>2024</v>
      </c>
      <c r="B15402" t="s">
        <v>247</v>
      </c>
      <c r="C15402" t="s">
        <v>265</v>
      </c>
      <c r="D15402" t="s">
        <v>282</v>
      </c>
      <c r="E15402" t="s">
        <v>249</v>
      </c>
      <c r="F15402">
        <v>5.6255498000000001E-2</v>
      </c>
      <c r="G15402" t="str">
        <f>INDEX(crosswalk!$D:$D,MATCH(C15402,crosswalk!$C:$C,0))</f>
        <v>chemicals 20</v>
      </c>
    </row>
    <row r="15403" spans="1:7" x14ac:dyDescent="0.25">
      <c r="A15403">
        <v>2025</v>
      </c>
      <c r="B15403" t="s">
        <v>247</v>
      </c>
      <c r="C15403" t="s">
        <v>265</v>
      </c>
      <c r="D15403" t="s">
        <v>282</v>
      </c>
      <c r="E15403" t="s">
        <v>249</v>
      </c>
      <c r="F15403">
        <v>5.4531792000000003E-2</v>
      </c>
      <c r="G15403" t="str">
        <f>INDEX(crosswalk!$D:$D,MATCH(C15403,crosswalk!$C:$C,0))</f>
        <v>chemicals 20</v>
      </c>
    </row>
    <row r="15404" spans="1:7" x14ac:dyDescent="0.25">
      <c r="A15404">
        <v>2026</v>
      </c>
      <c r="B15404" t="s">
        <v>247</v>
      </c>
      <c r="C15404" t="s">
        <v>265</v>
      </c>
      <c r="D15404" t="s">
        <v>282</v>
      </c>
      <c r="E15404" t="s">
        <v>249</v>
      </c>
      <c r="F15404">
        <v>5.2651385000000002E-2</v>
      </c>
      <c r="G15404" t="str">
        <f>INDEX(crosswalk!$D:$D,MATCH(C15404,crosswalk!$C:$C,0))</f>
        <v>chemicals 20</v>
      </c>
    </row>
    <row r="15405" spans="1:7" x14ac:dyDescent="0.25">
      <c r="A15405">
        <v>2022</v>
      </c>
      <c r="B15405" t="s">
        <v>253</v>
      </c>
      <c r="C15405" t="s">
        <v>254</v>
      </c>
      <c r="D15405" t="s">
        <v>282</v>
      </c>
      <c r="E15405" t="s">
        <v>225</v>
      </c>
      <c r="F15405">
        <v>0.64859992</v>
      </c>
      <c r="G15405" t="str">
        <f>INDEX(crosswalk!$D:$D,MATCH(C15405,crosswalk!$C:$C,0))</f>
        <v>non-industry</v>
      </c>
    </row>
    <row r="15406" spans="1:7" x14ac:dyDescent="0.25">
      <c r="A15406">
        <v>2023</v>
      </c>
      <c r="B15406" t="s">
        <v>253</v>
      </c>
      <c r="C15406" t="s">
        <v>254</v>
      </c>
      <c r="D15406" t="s">
        <v>282</v>
      </c>
      <c r="E15406" t="s">
        <v>225</v>
      </c>
      <c r="F15406">
        <v>0.75506364800000003</v>
      </c>
      <c r="G15406" t="str">
        <f>INDEX(crosswalk!$D:$D,MATCH(C15406,crosswalk!$C:$C,0))</f>
        <v>non-industry</v>
      </c>
    </row>
    <row r="15407" spans="1:7" x14ac:dyDescent="0.25">
      <c r="A15407">
        <v>2024</v>
      </c>
      <c r="B15407" t="s">
        <v>253</v>
      </c>
      <c r="C15407" t="s">
        <v>254</v>
      </c>
      <c r="D15407" t="s">
        <v>282</v>
      </c>
      <c r="E15407" t="s">
        <v>225</v>
      </c>
      <c r="F15407">
        <v>2.3906126730000001</v>
      </c>
      <c r="G15407" t="str">
        <f>INDEX(crosswalk!$D:$D,MATCH(C15407,crosswalk!$C:$C,0))</f>
        <v>non-industry</v>
      </c>
    </row>
    <row r="15408" spans="1:7" x14ac:dyDescent="0.25">
      <c r="A15408">
        <v>2025</v>
      </c>
      <c r="B15408" t="s">
        <v>253</v>
      </c>
      <c r="C15408" t="s">
        <v>254</v>
      </c>
      <c r="D15408" t="s">
        <v>282</v>
      </c>
      <c r="E15408" t="s">
        <v>225</v>
      </c>
      <c r="F15408">
        <v>0.639284344</v>
      </c>
      <c r="G15408" t="str">
        <f>INDEX(crosswalk!$D:$D,MATCH(C15408,crosswalk!$C:$C,0))</f>
        <v>non-industry</v>
      </c>
    </row>
    <row r="15409" spans="1:7" x14ac:dyDescent="0.25">
      <c r="A15409">
        <v>2026</v>
      </c>
      <c r="B15409" t="s">
        <v>253</v>
      </c>
      <c r="C15409" t="s">
        <v>254</v>
      </c>
      <c r="D15409" t="s">
        <v>282</v>
      </c>
      <c r="E15409" t="s">
        <v>225</v>
      </c>
      <c r="F15409">
        <v>1.2521161789999999</v>
      </c>
      <c r="G15409" t="str">
        <f>INDEX(crosswalk!$D:$D,MATCH(C15409,crosswalk!$C:$C,0))</f>
        <v>non-industry</v>
      </c>
    </row>
    <row r="15410" spans="1:7" x14ac:dyDescent="0.25">
      <c r="A15410">
        <v>2027</v>
      </c>
      <c r="B15410" t="s">
        <v>253</v>
      </c>
      <c r="C15410" t="s">
        <v>254</v>
      </c>
      <c r="D15410" t="s">
        <v>282</v>
      </c>
      <c r="E15410" t="s">
        <v>225</v>
      </c>
      <c r="F15410">
        <v>0.56742132700000003</v>
      </c>
      <c r="G15410" t="str">
        <f>INDEX(crosswalk!$D:$D,MATCH(C15410,crosswalk!$C:$C,0))</f>
        <v>non-industry</v>
      </c>
    </row>
    <row r="15411" spans="1:7" x14ac:dyDescent="0.25">
      <c r="A15411">
        <v>2025</v>
      </c>
      <c r="B15411" t="s">
        <v>240</v>
      </c>
      <c r="C15411" t="s">
        <v>241</v>
      </c>
      <c r="D15411" t="s">
        <v>282</v>
      </c>
      <c r="E15411" t="s">
        <v>227</v>
      </c>
      <c r="F15411">
        <v>0.142212223</v>
      </c>
      <c r="G15411" t="str">
        <f>INDEX(crosswalk!$D:$D,MATCH(C15411,crosswalk!$C:$C,0))</f>
        <v>water and waste 36T39</v>
      </c>
    </row>
    <row r="15412" spans="1:7" x14ac:dyDescent="0.25">
      <c r="A15412">
        <v>2026</v>
      </c>
      <c r="B15412" t="s">
        <v>240</v>
      </c>
      <c r="C15412" t="s">
        <v>241</v>
      </c>
      <c r="D15412" t="s">
        <v>282</v>
      </c>
      <c r="E15412" t="s">
        <v>227</v>
      </c>
      <c r="F15412">
        <v>0.14265387900000001</v>
      </c>
      <c r="G15412" t="str">
        <f>INDEX(crosswalk!$D:$D,MATCH(C15412,crosswalk!$C:$C,0))</f>
        <v>water and waste 36T39</v>
      </c>
    </row>
    <row r="15413" spans="1:7" x14ac:dyDescent="0.25">
      <c r="A15413">
        <v>2027</v>
      </c>
      <c r="B15413" t="s">
        <v>240</v>
      </c>
      <c r="C15413" t="s">
        <v>241</v>
      </c>
      <c r="D15413" t="s">
        <v>282</v>
      </c>
      <c r="E15413" t="s">
        <v>227</v>
      </c>
      <c r="F15413">
        <v>0.14306027900000001</v>
      </c>
      <c r="G15413" t="str">
        <f>INDEX(crosswalk!$D:$D,MATCH(C15413,crosswalk!$C:$C,0))</f>
        <v>water and waste 36T39</v>
      </c>
    </row>
    <row r="15414" spans="1:7" x14ac:dyDescent="0.25">
      <c r="A15414">
        <v>2028</v>
      </c>
      <c r="B15414" t="s">
        <v>240</v>
      </c>
      <c r="C15414" t="s">
        <v>241</v>
      </c>
      <c r="D15414" t="s">
        <v>282</v>
      </c>
      <c r="E15414" t="s">
        <v>227</v>
      </c>
      <c r="F15414">
        <v>0.143519699</v>
      </c>
      <c r="G15414" t="str">
        <f>INDEX(crosswalk!$D:$D,MATCH(C15414,crosswalk!$C:$C,0))</f>
        <v>water and waste 36T39</v>
      </c>
    </row>
    <row r="15415" spans="1:7" x14ac:dyDescent="0.25">
      <c r="A15415">
        <v>2029</v>
      </c>
      <c r="B15415" t="s">
        <v>240</v>
      </c>
      <c r="C15415" t="s">
        <v>241</v>
      </c>
      <c r="D15415" t="s">
        <v>282</v>
      </c>
      <c r="E15415" t="s">
        <v>227</v>
      </c>
      <c r="F15415">
        <v>0.143926099</v>
      </c>
      <c r="G15415" t="str">
        <f>INDEX(crosswalk!$D:$D,MATCH(C15415,crosswalk!$C:$C,0))</f>
        <v>water and waste 36T39</v>
      </c>
    </row>
    <row r="15416" spans="1:7" x14ac:dyDescent="0.25">
      <c r="A15416">
        <v>2030</v>
      </c>
      <c r="B15416" t="s">
        <v>240</v>
      </c>
      <c r="C15416" t="s">
        <v>241</v>
      </c>
      <c r="D15416" t="s">
        <v>282</v>
      </c>
      <c r="E15416" t="s">
        <v>227</v>
      </c>
      <c r="F15416">
        <v>0.14438551899999999</v>
      </c>
      <c r="G15416" t="str">
        <f>INDEX(crosswalk!$D:$D,MATCH(C15416,crosswalk!$C:$C,0))</f>
        <v>water and waste 36T39</v>
      </c>
    </row>
    <row r="15417" spans="1:7" x14ac:dyDescent="0.25">
      <c r="A15417">
        <v>2031</v>
      </c>
      <c r="B15417" t="s">
        <v>240</v>
      </c>
      <c r="C15417" t="s">
        <v>241</v>
      </c>
      <c r="D15417" t="s">
        <v>282</v>
      </c>
      <c r="E15417" t="s">
        <v>227</v>
      </c>
      <c r="F15417">
        <v>0.14484493900000001</v>
      </c>
      <c r="G15417" t="str">
        <f>INDEX(crosswalk!$D:$D,MATCH(C15417,crosswalk!$C:$C,0))</f>
        <v>water and waste 36T39</v>
      </c>
    </row>
    <row r="15418" spans="1:7" x14ac:dyDescent="0.25">
      <c r="A15418">
        <v>2032</v>
      </c>
      <c r="B15418" t="s">
        <v>240</v>
      </c>
      <c r="C15418" t="s">
        <v>241</v>
      </c>
      <c r="D15418" t="s">
        <v>282</v>
      </c>
      <c r="E15418" t="s">
        <v>227</v>
      </c>
      <c r="F15418">
        <v>0.14519831799999999</v>
      </c>
      <c r="G15418" t="str">
        <f>INDEX(crosswalk!$D:$D,MATCH(C15418,crosswalk!$C:$C,0))</f>
        <v>water and waste 36T39</v>
      </c>
    </row>
    <row r="15419" spans="1:7" x14ac:dyDescent="0.25">
      <c r="A15419">
        <v>2033</v>
      </c>
      <c r="B15419" t="s">
        <v>240</v>
      </c>
      <c r="C15419" t="s">
        <v>241</v>
      </c>
      <c r="D15419" t="s">
        <v>282</v>
      </c>
      <c r="E15419" t="s">
        <v>227</v>
      </c>
      <c r="F15419">
        <v>0.14565773800000001</v>
      </c>
      <c r="G15419" t="str">
        <f>INDEX(crosswalk!$D:$D,MATCH(C15419,crosswalk!$C:$C,0))</f>
        <v>water and waste 36T39</v>
      </c>
    </row>
    <row r="15420" spans="1:7" x14ac:dyDescent="0.25">
      <c r="A15420">
        <v>2034</v>
      </c>
      <c r="B15420" t="s">
        <v>240</v>
      </c>
      <c r="C15420" t="s">
        <v>241</v>
      </c>
      <c r="D15420" t="s">
        <v>282</v>
      </c>
      <c r="E15420" t="s">
        <v>227</v>
      </c>
      <c r="F15420">
        <v>0.14615241500000001</v>
      </c>
      <c r="G15420" t="str">
        <f>INDEX(crosswalk!$D:$D,MATCH(C15420,crosswalk!$C:$C,0))</f>
        <v>water and waste 36T39</v>
      </c>
    </row>
    <row r="15421" spans="1:7" x14ac:dyDescent="0.25">
      <c r="A15421">
        <v>2035</v>
      </c>
      <c r="B15421" t="s">
        <v>240</v>
      </c>
      <c r="C15421" t="s">
        <v>241</v>
      </c>
      <c r="D15421" t="s">
        <v>282</v>
      </c>
      <c r="E15421" t="s">
        <v>227</v>
      </c>
      <c r="F15421">
        <v>0.14655881400000001</v>
      </c>
      <c r="G15421" t="str">
        <f>INDEX(crosswalk!$D:$D,MATCH(C15421,crosswalk!$C:$C,0))</f>
        <v>water and waste 36T39</v>
      </c>
    </row>
    <row r="15422" spans="1:7" x14ac:dyDescent="0.25">
      <c r="A15422">
        <v>2042</v>
      </c>
      <c r="B15422" t="s">
        <v>242</v>
      </c>
      <c r="C15422" t="s">
        <v>243</v>
      </c>
      <c r="D15422" t="s">
        <v>282</v>
      </c>
      <c r="E15422" t="s">
        <v>225</v>
      </c>
      <c r="F15422">
        <v>0.27026842899999998</v>
      </c>
      <c r="G15422" t="str">
        <f>INDEX(crosswalk!$D:$D,MATCH(C15422,crosswalk!$C:$C,0))</f>
        <v>oil and gas extraction 06</v>
      </c>
    </row>
    <row r="15423" spans="1:7" x14ac:dyDescent="0.25">
      <c r="A15423">
        <v>2043</v>
      </c>
      <c r="B15423" t="s">
        <v>242</v>
      </c>
      <c r="C15423" t="s">
        <v>243</v>
      </c>
      <c r="D15423" t="s">
        <v>282</v>
      </c>
      <c r="E15423" t="s">
        <v>225</v>
      </c>
      <c r="F15423">
        <v>0.27260184900000001</v>
      </c>
      <c r="G15423" t="str">
        <f>INDEX(crosswalk!$D:$D,MATCH(C15423,crosswalk!$C:$C,0))</f>
        <v>oil and gas extraction 06</v>
      </c>
    </row>
    <row r="15424" spans="1:7" x14ac:dyDescent="0.25">
      <c r="A15424">
        <v>2044</v>
      </c>
      <c r="B15424" t="s">
        <v>242</v>
      </c>
      <c r="C15424" t="s">
        <v>243</v>
      </c>
      <c r="D15424" t="s">
        <v>282</v>
      </c>
      <c r="E15424" t="s">
        <v>225</v>
      </c>
      <c r="F15424">
        <v>0.27482103099999999</v>
      </c>
      <c r="G15424" t="str">
        <f>INDEX(crosswalk!$D:$D,MATCH(C15424,crosswalk!$C:$C,0))</f>
        <v>oil and gas extraction 06</v>
      </c>
    </row>
    <row r="15425" spans="1:7" x14ac:dyDescent="0.25">
      <c r="A15425">
        <v>2045</v>
      </c>
      <c r="B15425" t="s">
        <v>242</v>
      </c>
      <c r="C15425" t="s">
        <v>243</v>
      </c>
      <c r="D15425" t="s">
        <v>282</v>
      </c>
      <c r="E15425" t="s">
        <v>225</v>
      </c>
      <c r="F15425">
        <v>0.276811747</v>
      </c>
      <c r="G15425" t="str">
        <f>INDEX(crosswalk!$D:$D,MATCH(C15425,crosswalk!$C:$C,0))</f>
        <v>oil and gas extraction 06</v>
      </c>
    </row>
    <row r="15426" spans="1:7" x14ac:dyDescent="0.25">
      <c r="A15426">
        <v>2046</v>
      </c>
      <c r="B15426" t="s">
        <v>242</v>
      </c>
      <c r="C15426" t="s">
        <v>243</v>
      </c>
      <c r="D15426" t="s">
        <v>282</v>
      </c>
      <c r="E15426" t="s">
        <v>225</v>
      </c>
      <c r="F15426">
        <v>0.27911251399999998</v>
      </c>
      <c r="G15426" t="str">
        <f>INDEX(crosswalk!$D:$D,MATCH(C15426,crosswalk!$C:$C,0))</f>
        <v>oil and gas extraction 06</v>
      </c>
    </row>
    <row r="15427" spans="1:7" x14ac:dyDescent="0.25">
      <c r="A15427">
        <v>2047</v>
      </c>
      <c r="B15427" t="s">
        <v>242</v>
      </c>
      <c r="C15427" t="s">
        <v>243</v>
      </c>
      <c r="D15427" t="s">
        <v>282</v>
      </c>
      <c r="E15427" t="s">
        <v>225</v>
      </c>
      <c r="F15427">
        <v>0.28147855399999999</v>
      </c>
      <c r="G15427" t="str">
        <f>INDEX(crosswalk!$D:$D,MATCH(C15427,crosswalk!$C:$C,0))</f>
        <v>oil and gas extraction 06</v>
      </c>
    </row>
    <row r="15428" spans="1:7" x14ac:dyDescent="0.25">
      <c r="A15428">
        <v>2048</v>
      </c>
      <c r="B15428" t="s">
        <v>242</v>
      </c>
      <c r="C15428" t="s">
        <v>243</v>
      </c>
      <c r="D15428" t="s">
        <v>282</v>
      </c>
      <c r="E15428" t="s">
        <v>225</v>
      </c>
      <c r="F15428">
        <v>0.28423620100000002</v>
      </c>
      <c r="G15428" t="str">
        <f>INDEX(crosswalk!$D:$D,MATCH(C15428,crosswalk!$C:$C,0))</f>
        <v>oil and gas extraction 06</v>
      </c>
    </row>
    <row r="15429" spans="1:7" x14ac:dyDescent="0.25">
      <c r="A15429">
        <v>2049</v>
      </c>
      <c r="B15429" t="s">
        <v>242</v>
      </c>
      <c r="C15429" t="s">
        <v>243</v>
      </c>
      <c r="D15429" t="s">
        <v>282</v>
      </c>
      <c r="E15429" t="s">
        <v>225</v>
      </c>
      <c r="F15429">
        <v>0.286879624</v>
      </c>
      <c r="G15429" t="str">
        <f>INDEX(crosswalk!$D:$D,MATCH(C15429,crosswalk!$C:$C,0))</f>
        <v>oil and gas extraction 06</v>
      </c>
    </row>
    <row r="15430" spans="1:7" x14ac:dyDescent="0.25">
      <c r="A15430">
        <v>2050</v>
      </c>
      <c r="B15430" t="s">
        <v>242</v>
      </c>
      <c r="C15430" t="s">
        <v>243</v>
      </c>
      <c r="D15430" t="s">
        <v>282</v>
      </c>
      <c r="E15430" t="s">
        <v>225</v>
      </c>
      <c r="F15430">
        <v>0.29007781500000002</v>
      </c>
      <c r="G15430" t="str">
        <f>INDEX(crosswalk!$D:$D,MATCH(C15430,crosswalk!$C:$C,0))</f>
        <v>oil and gas extraction 06</v>
      </c>
    </row>
    <row r="15431" spans="1:7" x14ac:dyDescent="0.25">
      <c r="A15431">
        <v>2060</v>
      </c>
      <c r="B15431" t="s">
        <v>242</v>
      </c>
      <c r="C15431" t="s">
        <v>243</v>
      </c>
      <c r="D15431" t="s">
        <v>282</v>
      </c>
      <c r="E15431" t="s">
        <v>225</v>
      </c>
      <c r="F15431">
        <v>0.308580986</v>
      </c>
      <c r="G15431" t="str">
        <f>INDEX(crosswalk!$D:$D,MATCH(C15431,crosswalk!$C:$C,0))</f>
        <v>oil and gas extraction 06</v>
      </c>
    </row>
    <row r="15432" spans="1:7" x14ac:dyDescent="0.25">
      <c r="A15432">
        <v>2070</v>
      </c>
      <c r="B15432" t="s">
        <v>242</v>
      </c>
      <c r="C15432" t="s">
        <v>243</v>
      </c>
      <c r="D15432" t="s">
        <v>282</v>
      </c>
      <c r="E15432" t="s">
        <v>225</v>
      </c>
      <c r="F15432">
        <v>0.328264418</v>
      </c>
      <c r="G15432" t="str">
        <f>INDEX(crosswalk!$D:$D,MATCH(C15432,crosswalk!$C:$C,0))</f>
        <v>oil and gas extraction 06</v>
      </c>
    </row>
    <row r="15433" spans="1:7" x14ac:dyDescent="0.25">
      <c r="A15433">
        <v>2080</v>
      </c>
      <c r="B15433" t="s">
        <v>242</v>
      </c>
      <c r="C15433" t="s">
        <v>243</v>
      </c>
      <c r="D15433" t="s">
        <v>282</v>
      </c>
      <c r="E15433" t="s">
        <v>225</v>
      </c>
      <c r="F15433">
        <v>0.34920339500000003</v>
      </c>
      <c r="G15433" t="str">
        <f>INDEX(crosswalk!$D:$D,MATCH(C15433,crosswalk!$C:$C,0))</f>
        <v>oil and gas extraction 06</v>
      </c>
    </row>
    <row r="15434" spans="1:7" x14ac:dyDescent="0.25">
      <c r="A15434">
        <v>2048</v>
      </c>
      <c r="B15434" t="s">
        <v>247</v>
      </c>
      <c r="C15434" t="s">
        <v>259</v>
      </c>
      <c r="D15434" t="s">
        <v>282</v>
      </c>
      <c r="E15434" t="s">
        <v>227</v>
      </c>
      <c r="F15434">
        <v>0</v>
      </c>
      <c r="G15434" t="str">
        <f>INDEX(crosswalk!$D:$D,MATCH(C15434,crosswalk!$C:$C,0))</f>
        <v>chemicals 20</v>
      </c>
    </row>
    <row r="15435" spans="1:7" x14ac:dyDescent="0.25">
      <c r="A15435">
        <v>2049</v>
      </c>
      <c r="B15435" t="s">
        <v>247</v>
      </c>
      <c r="C15435" t="s">
        <v>259</v>
      </c>
      <c r="D15435" t="s">
        <v>282</v>
      </c>
      <c r="E15435" t="s">
        <v>227</v>
      </c>
      <c r="F15435">
        <v>0</v>
      </c>
      <c r="G15435" t="str">
        <f>INDEX(crosswalk!$D:$D,MATCH(C15435,crosswalk!$C:$C,0))</f>
        <v>chemicals 20</v>
      </c>
    </row>
    <row r="15436" spans="1:7" x14ac:dyDescent="0.25">
      <c r="A15436">
        <v>2050</v>
      </c>
      <c r="B15436" t="s">
        <v>247</v>
      </c>
      <c r="C15436" t="s">
        <v>259</v>
      </c>
      <c r="D15436" t="s">
        <v>282</v>
      </c>
      <c r="E15436" t="s">
        <v>227</v>
      </c>
      <c r="F15436">
        <v>0</v>
      </c>
      <c r="G15436" t="str">
        <f>INDEX(crosswalk!$D:$D,MATCH(C15436,crosswalk!$C:$C,0))</f>
        <v>chemicals 20</v>
      </c>
    </row>
    <row r="15437" spans="1:7" x14ac:dyDescent="0.25">
      <c r="A15437">
        <v>2025</v>
      </c>
      <c r="B15437" t="s">
        <v>240</v>
      </c>
      <c r="C15437" t="s">
        <v>245</v>
      </c>
      <c r="D15437" t="s">
        <v>282</v>
      </c>
      <c r="E15437" t="s">
        <v>227</v>
      </c>
      <c r="F15437">
        <v>2.9340742E-2</v>
      </c>
      <c r="G15437" t="str">
        <f>INDEX(crosswalk!$D:$D,MATCH(C15437,crosswalk!$C:$C,0))</f>
        <v>water and waste 36T39</v>
      </c>
    </row>
    <row r="15438" spans="1:7" x14ac:dyDescent="0.25">
      <c r="A15438">
        <v>2032</v>
      </c>
      <c r="B15438" t="s">
        <v>242</v>
      </c>
      <c r="C15438" t="s">
        <v>262</v>
      </c>
      <c r="D15438" t="s">
        <v>282</v>
      </c>
      <c r="E15438" t="s">
        <v>225</v>
      </c>
      <c r="F15438">
        <v>0.17384660499999999</v>
      </c>
      <c r="G15438" t="str">
        <f>INDEX(crosswalk!$D:$D,MATCH(C15438,crosswalk!$C:$C,0))</f>
        <v>non-industry</v>
      </c>
    </row>
    <row r="15439" spans="1:7" x14ac:dyDescent="0.25">
      <c r="A15439">
        <v>2033</v>
      </c>
      <c r="B15439" t="s">
        <v>242</v>
      </c>
      <c r="C15439" t="s">
        <v>262</v>
      </c>
      <c r="D15439" t="s">
        <v>282</v>
      </c>
      <c r="E15439" t="s">
        <v>225</v>
      </c>
      <c r="F15439">
        <v>0.174519327</v>
      </c>
      <c r="G15439" t="str">
        <f>INDEX(crosswalk!$D:$D,MATCH(C15439,crosswalk!$C:$C,0))</f>
        <v>non-industry</v>
      </c>
    </row>
    <row r="15440" spans="1:7" x14ac:dyDescent="0.25">
      <c r="A15440">
        <v>2034</v>
      </c>
      <c r="B15440" t="s">
        <v>242</v>
      </c>
      <c r="C15440" t="s">
        <v>262</v>
      </c>
      <c r="D15440" t="s">
        <v>282</v>
      </c>
      <c r="E15440" t="s">
        <v>225</v>
      </c>
      <c r="F15440">
        <v>0.17539658299999999</v>
      </c>
      <c r="G15440" t="str">
        <f>INDEX(crosswalk!$D:$D,MATCH(C15440,crosswalk!$C:$C,0))</f>
        <v>non-industry</v>
      </c>
    </row>
    <row r="15441" spans="1:7" x14ac:dyDescent="0.25">
      <c r="A15441">
        <v>2035</v>
      </c>
      <c r="B15441" t="s">
        <v>242</v>
      </c>
      <c r="C15441" t="s">
        <v>262</v>
      </c>
      <c r="D15441" t="s">
        <v>282</v>
      </c>
      <c r="E15441" t="s">
        <v>225</v>
      </c>
      <c r="F15441">
        <v>0.17653126</v>
      </c>
      <c r="G15441" t="str">
        <f>INDEX(crosswalk!$D:$D,MATCH(C15441,crosswalk!$C:$C,0))</f>
        <v>non-industry</v>
      </c>
    </row>
    <row r="15442" spans="1:7" x14ac:dyDescent="0.25">
      <c r="A15442">
        <v>2036</v>
      </c>
      <c r="B15442" t="s">
        <v>242</v>
      </c>
      <c r="C15442" t="s">
        <v>262</v>
      </c>
      <c r="D15442" t="s">
        <v>282</v>
      </c>
      <c r="E15442" t="s">
        <v>225</v>
      </c>
      <c r="F15442">
        <v>0.17752099199999999</v>
      </c>
      <c r="G15442" t="str">
        <f>INDEX(crosswalk!$D:$D,MATCH(C15442,crosswalk!$C:$C,0))</f>
        <v>non-industry</v>
      </c>
    </row>
    <row r="15443" spans="1:7" x14ac:dyDescent="0.25">
      <c r="A15443">
        <v>2037</v>
      </c>
      <c r="B15443" t="s">
        <v>242</v>
      </c>
      <c r="C15443" t="s">
        <v>262</v>
      </c>
      <c r="D15443" t="s">
        <v>282</v>
      </c>
      <c r="E15443" t="s">
        <v>225</v>
      </c>
      <c r="F15443">
        <v>0.17851072300000001</v>
      </c>
      <c r="G15443" t="str">
        <f>INDEX(crosswalk!$D:$D,MATCH(C15443,crosswalk!$C:$C,0))</f>
        <v>non-industry</v>
      </c>
    </row>
    <row r="15444" spans="1:7" x14ac:dyDescent="0.25">
      <c r="A15444">
        <v>2038</v>
      </c>
      <c r="B15444" t="s">
        <v>242</v>
      </c>
      <c r="C15444" t="s">
        <v>262</v>
      </c>
      <c r="D15444" t="s">
        <v>282</v>
      </c>
      <c r="E15444" t="s">
        <v>225</v>
      </c>
      <c r="F15444">
        <v>0.17927610299999999</v>
      </c>
      <c r="G15444" t="str">
        <f>INDEX(crosswalk!$D:$D,MATCH(C15444,crosswalk!$C:$C,0))</f>
        <v>non-industry</v>
      </c>
    </row>
    <row r="15445" spans="1:7" x14ac:dyDescent="0.25">
      <c r="A15445">
        <v>2033</v>
      </c>
      <c r="B15445" t="s">
        <v>240</v>
      </c>
      <c r="C15445" t="s">
        <v>245</v>
      </c>
      <c r="D15445" t="s">
        <v>282</v>
      </c>
      <c r="E15445" t="s">
        <v>227</v>
      </c>
      <c r="F15445">
        <v>3.2456573000000002E-2</v>
      </c>
      <c r="G15445" t="str">
        <f>INDEX(crosswalk!$D:$D,MATCH(C15445,crosswalk!$C:$C,0))</f>
        <v>water and waste 36T39</v>
      </c>
    </row>
    <row r="15446" spans="1:7" x14ac:dyDescent="0.25">
      <c r="A15446">
        <v>2020</v>
      </c>
      <c r="B15446" t="s">
        <v>242</v>
      </c>
      <c r="C15446" t="s">
        <v>243</v>
      </c>
      <c r="D15446" t="s">
        <v>282</v>
      </c>
      <c r="E15446" t="s">
        <v>227</v>
      </c>
      <c r="F15446" s="19">
        <v>1.9E-6</v>
      </c>
      <c r="G15446" t="str">
        <f>INDEX(crosswalk!$D:$D,MATCH(C15446,crosswalk!$C:$C,0))</f>
        <v>oil and gas extraction 06</v>
      </c>
    </row>
    <row r="15447" spans="1:7" x14ac:dyDescent="0.25">
      <c r="A15447">
        <v>2048</v>
      </c>
      <c r="B15447" t="s">
        <v>253</v>
      </c>
      <c r="C15447" t="s">
        <v>254</v>
      </c>
      <c r="D15447" t="s">
        <v>282</v>
      </c>
      <c r="E15447" t="s">
        <v>227</v>
      </c>
      <c r="F15447">
        <v>0.95842133500000004</v>
      </c>
      <c r="G15447" t="str">
        <f>INDEX(crosswalk!$D:$D,MATCH(C15447,crosswalk!$C:$C,0))</f>
        <v>non-industry</v>
      </c>
    </row>
    <row r="15448" spans="1:7" x14ac:dyDescent="0.25">
      <c r="A15448">
        <v>2049</v>
      </c>
      <c r="B15448" t="s">
        <v>253</v>
      </c>
      <c r="C15448" t="s">
        <v>254</v>
      </c>
      <c r="D15448" t="s">
        <v>282</v>
      </c>
      <c r="E15448" t="s">
        <v>227</v>
      </c>
      <c r="F15448">
        <v>0.97677581300000005</v>
      </c>
      <c r="G15448" t="str">
        <f>INDEX(crosswalk!$D:$D,MATCH(C15448,crosswalk!$C:$C,0))</f>
        <v>non-industry</v>
      </c>
    </row>
    <row r="15449" spans="1:7" x14ac:dyDescent="0.25">
      <c r="A15449">
        <v>2050</v>
      </c>
      <c r="B15449" t="s">
        <v>253</v>
      </c>
      <c r="C15449" t="s">
        <v>254</v>
      </c>
      <c r="D15449" t="s">
        <v>282</v>
      </c>
      <c r="E15449" t="s">
        <v>227</v>
      </c>
      <c r="F15449">
        <v>0.99574210600000002</v>
      </c>
      <c r="G15449" t="str">
        <f>INDEX(crosswalk!$D:$D,MATCH(C15449,crosswalk!$C:$C,0))</f>
        <v>non-industry</v>
      </c>
    </row>
    <row r="15450" spans="1:7" x14ac:dyDescent="0.25">
      <c r="A15450">
        <v>2048</v>
      </c>
      <c r="B15450" t="s">
        <v>242</v>
      </c>
      <c r="C15450" t="s">
        <v>262</v>
      </c>
      <c r="D15450" t="s">
        <v>282</v>
      </c>
      <c r="E15450" t="s">
        <v>225</v>
      </c>
      <c r="F15450">
        <v>0.189958708</v>
      </c>
      <c r="G15450" t="str">
        <f>INDEX(crosswalk!$D:$D,MATCH(C15450,crosswalk!$C:$C,0))</f>
        <v>non-industry</v>
      </c>
    </row>
    <row r="15451" spans="1:7" x14ac:dyDescent="0.25">
      <c r="A15451">
        <v>2049</v>
      </c>
      <c r="B15451" t="s">
        <v>242</v>
      </c>
      <c r="C15451" t="s">
        <v>262</v>
      </c>
      <c r="D15451" t="s">
        <v>282</v>
      </c>
      <c r="E15451" t="s">
        <v>225</v>
      </c>
      <c r="F15451">
        <v>0.19113338799999999</v>
      </c>
      <c r="G15451" t="str">
        <f>INDEX(crosswalk!$D:$D,MATCH(C15451,crosswalk!$C:$C,0))</f>
        <v>non-industry</v>
      </c>
    </row>
    <row r="15452" spans="1:7" x14ac:dyDescent="0.25">
      <c r="A15452">
        <v>2050</v>
      </c>
      <c r="B15452" t="s">
        <v>242</v>
      </c>
      <c r="C15452" t="s">
        <v>262</v>
      </c>
      <c r="D15452" t="s">
        <v>282</v>
      </c>
      <c r="E15452" t="s">
        <v>225</v>
      </c>
      <c r="F15452">
        <v>0.19223522700000001</v>
      </c>
      <c r="G15452" t="str">
        <f>INDEX(crosswalk!$D:$D,MATCH(C15452,crosswalk!$C:$C,0))</f>
        <v>non-industry</v>
      </c>
    </row>
    <row r="15453" spans="1:7" x14ac:dyDescent="0.25">
      <c r="A15453">
        <v>2060</v>
      </c>
      <c r="B15453" t="s">
        <v>242</v>
      </c>
      <c r="C15453" t="s">
        <v>262</v>
      </c>
      <c r="D15453" t="s">
        <v>282</v>
      </c>
      <c r="E15453" t="s">
        <v>225</v>
      </c>
      <c r="F15453">
        <v>0.20309671300000001</v>
      </c>
      <c r="G15453" t="str">
        <f>INDEX(crosswalk!$D:$D,MATCH(C15453,crosswalk!$C:$C,0))</f>
        <v>non-industry</v>
      </c>
    </row>
    <row r="15454" spans="1:7" x14ac:dyDescent="0.25">
      <c r="A15454">
        <v>2044</v>
      </c>
      <c r="B15454" t="s">
        <v>247</v>
      </c>
      <c r="C15454" t="s">
        <v>256</v>
      </c>
      <c r="D15454" t="s">
        <v>282</v>
      </c>
      <c r="E15454" t="s">
        <v>227</v>
      </c>
      <c r="F15454">
        <v>3.2539299999999999E-4</v>
      </c>
      <c r="G15454" t="str">
        <f>INDEX(crosswalk!$D:$D,MATCH(C15454,crosswalk!$C:$C,0))</f>
        <v>chemicals 20</v>
      </c>
    </row>
    <row r="15455" spans="1:7" x14ac:dyDescent="0.25">
      <c r="A15455">
        <v>2045</v>
      </c>
      <c r="B15455" t="s">
        <v>247</v>
      </c>
      <c r="C15455" t="s">
        <v>256</v>
      </c>
      <c r="D15455" t="s">
        <v>282</v>
      </c>
      <c r="E15455" t="s">
        <v>227</v>
      </c>
      <c r="F15455">
        <v>3.3496399999999999E-4</v>
      </c>
      <c r="G15455" t="str">
        <f>INDEX(crosswalk!$D:$D,MATCH(C15455,crosswalk!$C:$C,0))</f>
        <v>chemicals 20</v>
      </c>
    </row>
    <row r="15456" spans="1:7" x14ac:dyDescent="0.25">
      <c r="A15456">
        <v>2046</v>
      </c>
      <c r="B15456" t="s">
        <v>247</v>
      </c>
      <c r="C15456" t="s">
        <v>256</v>
      </c>
      <c r="D15456" t="s">
        <v>282</v>
      </c>
      <c r="E15456" t="s">
        <v>227</v>
      </c>
      <c r="F15456">
        <v>3.4453400000000002E-4</v>
      </c>
      <c r="G15456" t="str">
        <f>INDEX(crosswalk!$D:$D,MATCH(C15456,crosswalk!$C:$C,0))</f>
        <v>chemicals 20</v>
      </c>
    </row>
    <row r="15457" spans="1:7" x14ac:dyDescent="0.25">
      <c r="A15457">
        <v>2047</v>
      </c>
      <c r="B15457" t="s">
        <v>247</v>
      </c>
      <c r="C15457" t="s">
        <v>256</v>
      </c>
      <c r="D15457" t="s">
        <v>282</v>
      </c>
      <c r="E15457" t="s">
        <v>227</v>
      </c>
      <c r="F15457">
        <v>3.4453400000000002E-4</v>
      </c>
      <c r="G15457" t="str">
        <f>INDEX(crosswalk!$D:$D,MATCH(C15457,crosswalk!$C:$C,0))</f>
        <v>chemicals 20</v>
      </c>
    </row>
    <row r="15458" spans="1:7" x14ac:dyDescent="0.25">
      <c r="A15458">
        <v>2048</v>
      </c>
      <c r="B15458" t="s">
        <v>247</v>
      </c>
      <c r="C15458" t="s">
        <v>256</v>
      </c>
      <c r="D15458" t="s">
        <v>282</v>
      </c>
      <c r="E15458" t="s">
        <v>227</v>
      </c>
      <c r="F15458">
        <v>3.54104E-4</v>
      </c>
      <c r="G15458" t="str">
        <f>INDEX(crosswalk!$D:$D,MATCH(C15458,crosswalk!$C:$C,0))</f>
        <v>chemicals 20</v>
      </c>
    </row>
    <row r="15459" spans="1:7" x14ac:dyDescent="0.25">
      <c r="A15459">
        <v>2049</v>
      </c>
      <c r="B15459" t="s">
        <v>247</v>
      </c>
      <c r="C15459" t="s">
        <v>256</v>
      </c>
      <c r="D15459" t="s">
        <v>282</v>
      </c>
      <c r="E15459" t="s">
        <v>227</v>
      </c>
      <c r="F15459">
        <v>3.6367499999999999E-4</v>
      </c>
      <c r="G15459" t="str">
        <f>INDEX(crosswalk!$D:$D,MATCH(C15459,crosswalk!$C:$C,0))</f>
        <v>chemicals 20</v>
      </c>
    </row>
    <row r="15460" spans="1:7" x14ac:dyDescent="0.25">
      <c r="A15460">
        <v>2050</v>
      </c>
      <c r="B15460" t="s">
        <v>247</v>
      </c>
      <c r="C15460" t="s">
        <v>256</v>
      </c>
      <c r="D15460" t="s">
        <v>282</v>
      </c>
      <c r="E15460" t="s">
        <v>227</v>
      </c>
      <c r="F15460">
        <v>3.6367499999999999E-4</v>
      </c>
      <c r="G15460" t="str">
        <f>INDEX(crosswalk!$D:$D,MATCH(C15460,crosswalk!$C:$C,0))</f>
        <v>chemicals 20</v>
      </c>
    </row>
    <row r="15461" spans="1:7" x14ac:dyDescent="0.25">
      <c r="A15461">
        <v>2060</v>
      </c>
      <c r="B15461" t="s">
        <v>247</v>
      </c>
      <c r="C15461" t="s">
        <v>256</v>
      </c>
      <c r="D15461" t="s">
        <v>282</v>
      </c>
      <c r="E15461" t="s">
        <v>227</v>
      </c>
      <c r="F15461">
        <v>4.3966099999999999E-4</v>
      </c>
      <c r="G15461" t="str">
        <f>INDEX(crosswalk!$D:$D,MATCH(C15461,crosswalk!$C:$C,0))</f>
        <v>chemicals 20</v>
      </c>
    </row>
    <row r="15462" spans="1:7" x14ac:dyDescent="0.25">
      <c r="A15462">
        <v>2070</v>
      </c>
      <c r="B15462" t="s">
        <v>247</v>
      </c>
      <c r="C15462" t="s">
        <v>256</v>
      </c>
      <c r="D15462" t="s">
        <v>282</v>
      </c>
      <c r="E15462" t="s">
        <v>227</v>
      </c>
      <c r="F15462">
        <v>5.3152500000000003E-4</v>
      </c>
      <c r="G15462" t="str">
        <f>INDEX(crosswalk!$D:$D,MATCH(C15462,crosswalk!$C:$C,0))</f>
        <v>chemicals 20</v>
      </c>
    </row>
    <row r="15463" spans="1:7" x14ac:dyDescent="0.25">
      <c r="A15463">
        <v>2080</v>
      </c>
      <c r="B15463" t="s">
        <v>247</v>
      </c>
      <c r="C15463" t="s">
        <v>256</v>
      </c>
      <c r="D15463" t="s">
        <v>282</v>
      </c>
      <c r="E15463" t="s">
        <v>227</v>
      </c>
      <c r="F15463">
        <v>6.4258200000000005E-4</v>
      </c>
      <c r="G15463" t="str">
        <f>INDEX(crosswalk!$D:$D,MATCH(C15463,crosswalk!$C:$C,0))</f>
        <v>chemicals 20</v>
      </c>
    </row>
    <row r="15464" spans="1:7" x14ac:dyDescent="0.25">
      <c r="A15464">
        <v>2025</v>
      </c>
      <c r="B15464" t="s">
        <v>247</v>
      </c>
      <c r="C15464" t="s">
        <v>263</v>
      </c>
      <c r="D15464" t="s">
        <v>282</v>
      </c>
      <c r="E15464" t="s">
        <v>225</v>
      </c>
      <c r="F15464">
        <v>0</v>
      </c>
      <c r="G15464" t="str">
        <f>INDEX(crosswalk!$D:$D,MATCH(C15464,crosswalk!$C:$C,0))</f>
        <v>chemicals 20</v>
      </c>
    </row>
    <row r="15465" spans="1:7" x14ac:dyDescent="0.25">
      <c r="A15465">
        <v>2026</v>
      </c>
      <c r="B15465" t="s">
        <v>247</v>
      </c>
      <c r="C15465" t="s">
        <v>263</v>
      </c>
      <c r="D15465" t="s">
        <v>282</v>
      </c>
      <c r="E15465" t="s">
        <v>225</v>
      </c>
      <c r="F15465">
        <v>0</v>
      </c>
      <c r="G15465" t="str">
        <f>INDEX(crosswalk!$D:$D,MATCH(C15465,crosswalk!$C:$C,0))</f>
        <v>chemicals 20</v>
      </c>
    </row>
    <row r="15466" spans="1:7" x14ac:dyDescent="0.25">
      <c r="A15466">
        <v>2027</v>
      </c>
      <c r="B15466" t="s">
        <v>247</v>
      </c>
      <c r="C15466" t="s">
        <v>263</v>
      </c>
      <c r="D15466" t="s">
        <v>282</v>
      </c>
      <c r="E15466" t="s">
        <v>225</v>
      </c>
      <c r="F15466">
        <v>0</v>
      </c>
      <c r="G15466" t="str">
        <f>INDEX(crosswalk!$D:$D,MATCH(C15466,crosswalk!$C:$C,0))</f>
        <v>chemicals 20</v>
      </c>
    </row>
    <row r="15467" spans="1:7" x14ac:dyDescent="0.25">
      <c r="A15467">
        <v>2028</v>
      </c>
      <c r="B15467" t="s">
        <v>247</v>
      </c>
      <c r="C15467" t="s">
        <v>263</v>
      </c>
      <c r="D15467" t="s">
        <v>282</v>
      </c>
      <c r="E15467" t="s">
        <v>225</v>
      </c>
      <c r="F15467">
        <v>0</v>
      </c>
      <c r="G15467" t="str">
        <f>INDEX(crosswalk!$D:$D,MATCH(C15467,crosswalk!$C:$C,0))</f>
        <v>chemicals 20</v>
      </c>
    </row>
    <row r="15468" spans="1:7" x14ac:dyDescent="0.25">
      <c r="A15468">
        <v>2027</v>
      </c>
      <c r="B15468" t="s">
        <v>247</v>
      </c>
      <c r="C15468" t="s">
        <v>268</v>
      </c>
      <c r="D15468" t="s">
        <v>282</v>
      </c>
      <c r="E15468" t="s">
        <v>249</v>
      </c>
      <c r="F15468">
        <v>0</v>
      </c>
      <c r="G15468" t="str">
        <f>INDEX(crosswalk!$D:$D,MATCH(C15468,crosswalk!$C:$C,0))</f>
        <v>chemicals 20</v>
      </c>
    </row>
    <row r="15469" spans="1:7" x14ac:dyDescent="0.25">
      <c r="A15469">
        <v>2028</v>
      </c>
      <c r="B15469" t="s">
        <v>247</v>
      </c>
      <c r="C15469" t="s">
        <v>268</v>
      </c>
      <c r="D15469" t="s">
        <v>282</v>
      </c>
      <c r="E15469" t="s">
        <v>249</v>
      </c>
      <c r="F15469">
        <v>0</v>
      </c>
      <c r="G15469" t="str">
        <f>INDEX(crosswalk!$D:$D,MATCH(C15469,crosswalk!$C:$C,0))</f>
        <v>chemicals 20</v>
      </c>
    </row>
    <row r="15470" spans="1:7" x14ac:dyDescent="0.25">
      <c r="A15470">
        <v>2020</v>
      </c>
      <c r="B15470" t="s">
        <v>240</v>
      </c>
      <c r="C15470" t="s">
        <v>245</v>
      </c>
      <c r="D15470" t="s">
        <v>282</v>
      </c>
      <c r="E15470" t="s">
        <v>225</v>
      </c>
      <c r="F15470">
        <v>3.0808105999999998E-2</v>
      </c>
      <c r="G15470" t="str">
        <f>INDEX(crosswalk!$D:$D,MATCH(C15470,crosswalk!$C:$C,0))</f>
        <v>water and waste 36T39</v>
      </c>
    </row>
    <row r="15471" spans="1:7" x14ac:dyDescent="0.25">
      <c r="A15471">
        <v>2021</v>
      </c>
      <c r="B15471" t="s">
        <v>240</v>
      </c>
      <c r="C15471" t="s">
        <v>245</v>
      </c>
      <c r="D15471" t="s">
        <v>282</v>
      </c>
      <c r="E15471" t="s">
        <v>225</v>
      </c>
      <c r="F15471">
        <v>3.1363642999999997E-2</v>
      </c>
      <c r="G15471" t="str">
        <f>INDEX(crosswalk!$D:$D,MATCH(C15471,crosswalk!$C:$C,0))</f>
        <v>water and waste 36T39</v>
      </c>
    </row>
    <row r="15472" spans="1:7" x14ac:dyDescent="0.25">
      <c r="A15472">
        <v>2022</v>
      </c>
      <c r="B15472" t="s">
        <v>240</v>
      </c>
      <c r="C15472" t="s">
        <v>245</v>
      </c>
      <c r="D15472" t="s">
        <v>282</v>
      </c>
      <c r="E15472" t="s">
        <v>225</v>
      </c>
      <c r="F15472">
        <v>3.1919179999999998E-2</v>
      </c>
      <c r="G15472" t="str">
        <f>INDEX(crosswalk!$D:$D,MATCH(C15472,crosswalk!$C:$C,0))</f>
        <v>water and waste 36T39</v>
      </c>
    </row>
    <row r="15473" spans="1:7" x14ac:dyDescent="0.25">
      <c r="A15473">
        <v>2023</v>
      </c>
      <c r="B15473" t="s">
        <v>240</v>
      </c>
      <c r="C15473" t="s">
        <v>245</v>
      </c>
      <c r="D15473" t="s">
        <v>282</v>
      </c>
      <c r="E15473" t="s">
        <v>225</v>
      </c>
      <c r="F15473">
        <v>3.2474717E-2</v>
      </c>
      <c r="G15473" t="str">
        <f>INDEX(crosswalk!$D:$D,MATCH(C15473,crosswalk!$C:$C,0))</f>
        <v>water and waste 36T39</v>
      </c>
    </row>
    <row r="15474" spans="1:7" x14ac:dyDescent="0.25">
      <c r="A15474">
        <v>2024</v>
      </c>
      <c r="B15474" t="s">
        <v>240</v>
      </c>
      <c r="C15474" t="s">
        <v>245</v>
      </c>
      <c r="D15474" t="s">
        <v>282</v>
      </c>
      <c r="E15474" t="s">
        <v>225</v>
      </c>
      <c r="F15474">
        <v>3.2864195999999998E-2</v>
      </c>
      <c r="G15474" t="str">
        <f>INDEX(crosswalk!$D:$D,MATCH(C15474,crosswalk!$C:$C,0))</f>
        <v>water and waste 36T39</v>
      </c>
    </row>
    <row r="15475" spans="1:7" x14ac:dyDescent="0.25">
      <c r="A15475">
        <v>2025</v>
      </c>
      <c r="B15475" t="s">
        <v>240</v>
      </c>
      <c r="C15475" t="s">
        <v>245</v>
      </c>
      <c r="D15475" t="s">
        <v>282</v>
      </c>
      <c r="E15475" t="s">
        <v>225</v>
      </c>
      <c r="F15475">
        <v>3.3419733E-2</v>
      </c>
      <c r="G15475" t="str">
        <f>INDEX(crosswalk!$D:$D,MATCH(C15475,crosswalk!$C:$C,0))</f>
        <v>water and waste 36T39</v>
      </c>
    </row>
    <row r="15476" spans="1:7" x14ac:dyDescent="0.25">
      <c r="A15476">
        <v>2026</v>
      </c>
      <c r="B15476" t="s">
        <v>240</v>
      </c>
      <c r="C15476" t="s">
        <v>245</v>
      </c>
      <c r="D15476" t="s">
        <v>282</v>
      </c>
      <c r="E15476" t="s">
        <v>225</v>
      </c>
      <c r="F15476">
        <v>3.3975270000000002E-2</v>
      </c>
      <c r="G15476" t="str">
        <f>INDEX(crosswalk!$D:$D,MATCH(C15476,crosswalk!$C:$C,0))</f>
        <v>water and waste 36T39</v>
      </c>
    </row>
    <row r="15477" spans="1:7" x14ac:dyDescent="0.25">
      <c r="A15477">
        <v>2027</v>
      </c>
      <c r="B15477" t="s">
        <v>240</v>
      </c>
      <c r="C15477" t="s">
        <v>245</v>
      </c>
      <c r="D15477" t="s">
        <v>282</v>
      </c>
      <c r="E15477" t="s">
        <v>225</v>
      </c>
      <c r="F15477">
        <v>3.4530806999999997E-2</v>
      </c>
      <c r="G15477" t="str">
        <f>INDEX(crosswalk!$D:$D,MATCH(C15477,crosswalk!$C:$C,0))</f>
        <v>water and waste 36T39</v>
      </c>
    </row>
    <row r="15478" spans="1:7" x14ac:dyDescent="0.25">
      <c r="A15478">
        <v>2028</v>
      </c>
      <c r="B15478" t="s">
        <v>240</v>
      </c>
      <c r="C15478" t="s">
        <v>245</v>
      </c>
      <c r="D15478" t="s">
        <v>282</v>
      </c>
      <c r="E15478" t="s">
        <v>225</v>
      </c>
      <c r="F15478">
        <v>3.5086343999999998E-2</v>
      </c>
      <c r="G15478" t="str">
        <f>INDEX(crosswalk!$D:$D,MATCH(C15478,crosswalk!$C:$C,0))</f>
        <v>water and waste 36T39</v>
      </c>
    </row>
    <row r="15479" spans="1:7" x14ac:dyDescent="0.25">
      <c r="A15479">
        <v>2029</v>
      </c>
      <c r="B15479" t="s">
        <v>240</v>
      </c>
      <c r="C15479" t="s">
        <v>245</v>
      </c>
      <c r="D15479" t="s">
        <v>282</v>
      </c>
      <c r="E15479" t="s">
        <v>225</v>
      </c>
      <c r="F15479">
        <v>3.5641881E-2</v>
      </c>
      <c r="G15479" t="str">
        <f>INDEX(crosswalk!$D:$D,MATCH(C15479,crosswalk!$C:$C,0))</f>
        <v>water and waste 36T39</v>
      </c>
    </row>
    <row r="15480" spans="1:7" x14ac:dyDescent="0.25">
      <c r="A15480">
        <v>2030</v>
      </c>
      <c r="B15480" t="s">
        <v>240</v>
      </c>
      <c r="C15480" t="s">
        <v>245</v>
      </c>
      <c r="D15480" t="s">
        <v>282</v>
      </c>
      <c r="E15480" t="s">
        <v>225</v>
      </c>
      <c r="F15480">
        <v>3.6197418000000002E-2</v>
      </c>
      <c r="G15480" t="str">
        <f>INDEX(crosswalk!$D:$D,MATCH(C15480,crosswalk!$C:$C,0))</f>
        <v>water and waste 36T39</v>
      </c>
    </row>
    <row r="15481" spans="1:7" x14ac:dyDescent="0.25">
      <c r="A15481">
        <v>2031</v>
      </c>
      <c r="B15481" t="s">
        <v>240</v>
      </c>
      <c r="C15481" t="s">
        <v>245</v>
      </c>
      <c r="D15481" t="s">
        <v>282</v>
      </c>
      <c r="E15481" t="s">
        <v>225</v>
      </c>
      <c r="F15481">
        <v>3.6882782000000003E-2</v>
      </c>
      <c r="G15481" t="str">
        <f>INDEX(crosswalk!$D:$D,MATCH(C15481,crosswalk!$C:$C,0))</f>
        <v>water and waste 36T39</v>
      </c>
    </row>
    <row r="15482" spans="1:7" x14ac:dyDescent="0.25">
      <c r="A15482">
        <v>2032</v>
      </c>
      <c r="B15482" t="s">
        <v>240</v>
      </c>
      <c r="C15482" t="s">
        <v>245</v>
      </c>
      <c r="D15482" t="s">
        <v>282</v>
      </c>
      <c r="E15482" t="s">
        <v>225</v>
      </c>
      <c r="F15482">
        <v>3.7438318999999998E-2</v>
      </c>
      <c r="G15482" t="str">
        <f>INDEX(crosswalk!$D:$D,MATCH(C15482,crosswalk!$C:$C,0))</f>
        <v>water and waste 36T39</v>
      </c>
    </row>
    <row r="15483" spans="1:7" x14ac:dyDescent="0.25">
      <c r="A15483">
        <v>2033</v>
      </c>
      <c r="B15483" t="s">
        <v>240</v>
      </c>
      <c r="C15483" t="s">
        <v>245</v>
      </c>
      <c r="D15483" t="s">
        <v>282</v>
      </c>
      <c r="E15483" t="s">
        <v>225</v>
      </c>
      <c r="F15483">
        <v>3.7993855999999999E-2</v>
      </c>
      <c r="G15483" t="str">
        <f>INDEX(crosswalk!$D:$D,MATCH(C15483,crosswalk!$C:$C,0))</f>
        <v>water and waste 36T39</v>
      </c>
    </row>
    <row r="15484" spans="1:7" x14ac:dyDescent="0.25">
      <c r="A15484">
        <v>2034</v>
      </c>
      <c r="B15484" t="s">
        <v>240</v>
      </c>
      <c r="C15484" t="s">
        <v>245</v>
      </c>
      <c r="D15484" t="s">
        <v>282</v>
      </c>
      <c r="E15484" t="s">
        <v>225</v>
      </c>
      <c r="F15484">
        <v>3.8513160999999997E-2</v>
      </c>
      <c r="G15484" t="str">
        <f>INDEX(crosswalk!$D:$D,MATCH(C15484,crosswalk!$C:$C,0))</f>
        <v>water and waste 36T39</v>
      </c>
    </row>
    <row r="15485" spans="1:7" x14ac:dyDescent="0.25">
      <c r="A15485">
        <v>2035</v>
      </c>
      <c r="B15485" t="s">
        <v>240</v>
      </c>
      <c r="C15485" t="s">
        <v>245</v>
      </c>
      <c r="D15485" t="s">
        <v>282</v>
      </c>
      <c r="E15485" t="s">
        <v>225</v>
      </c>
      <c r="F15485">
        <v>3.9068697999999999E-2</v>
      </c>
      <c r="G15485" t="str">
        <f>INDEX(crosswalk!$D:$D,MATCH(C15485,crosswalk!$C:$C,0))</f>
        <v>water and waste 36T39</v>
      </c>
    </row>
    <row r="15486" spans="1:7" x14ac:dyDescent="0.25">
      <c r="A15486">
        <v>2036</v>
      </c>
      <c r="B15486" t="s">
        <v>240</v>
      </c>
      <c r="C15486" t="s">
        <v>245</v>
      </c>
      <c r="D15486" t="s">
        <v>282</v>
      </c>
      <c r="E15486" t="s">
        <v>225</v>
      </c>
      <c r="F15486">
        <v>3.9624235000000001E-2</v>
      </c>
      <c r="G15486" t="str">
        <f>INDEX(crosswalk!$D:$D,MATCH(C15486,crosswalk!$C:$C,0))</f>
        <v>water and waste 36T39</v>
      </c>
    </row>
    <row r="15487" spans="1:7" x14ac:dyDescent="0.25">
      <c r="A15487">
        <v>2037</v>
      </c>
      <c r="B15487" t="s">
        <v>240</v>
      </c>
      <c r="C15487" t="s">
        <v>245</v>
      </c>
      <c r="D15487" t="s">
        <v>282</v>
      </c>
      <c r="E15487" t="s">
        <v>225</v>
      </c>
      <c r="F15487">
        <v>4.0049946000000003E-2</v>
      </c>
      <c r="G15487" t="str">
        <f>INDEX(crosswalk!$D:$D,MATCH(C15487,crosswalk!$C:$C,0))</f>
        <v>water and waste 36T39</v>
      </c>
    </row>
    <row r="15488" spans="1:7" x14ac:dyDescent="0.25">
      <c r="A15488">
        <v>2038</v>
      </c>
      <c r="B15488" t="s">
        <v>240</v>
      </c>
      <c r="C15488" t="s">
        <v>245</v>
      </c>
      <c r="D15488" t="s">
        <v>282</v>
      </c>
      <c r="E15488" t="s">
        <v>225</v>
      </c>
      <c r="F15488">
        <v>4.0605482999999998E-2</v>
      </c>
      <c r="G15488" t="str">
        <f>INDEX(crosswalk!$D:$D,MATCH(C15488,crosswalk!$C:$C,0))</f>
        <v>water and waste 36T39</v>
      </c>
    </row>
    <row r="15489" spans="1:7" x14ac:dyDescent="0.25">
      <c r="A15489">
        <v>2039</v>
      </c>
      <c r="B15489" t="s">
        <v>240</v>
      </c>
      <c r="C15489" t="s">
        <v>245</v>
      </c>
      <c r="D15489" t="s">
        <v>282</v>
      </c>
      <c r="E15489" t="s">
        <v>225</v>
      </c>
      <c r="F15489">
        <v>4.116102E-2</v>
      </c>
      <c r="G15489" t="str">
        <f>INDEX(crosswalk!$D:$D,MATCH(C15489,crosswalk!$C:$C,0))</f>
        <v>water and waste 36T39</v>
      </c>
    </row>
    <row r="15490" spans="1:7" x14ac:dyDescent="0.25">
      <c r="A15490">
        <v>2040</v>
      </c>
      <c r="B15490" t="s">
        <v>240</v>
      </c>
      <c r="C15490" t="s">
        <v>245</v>
      </c>
      <c r="D15490" t="s">
        <v>282</v>
      </c>
      <c r="E15490" t="s">
        <v>225</v>
      </c>
      <c r="F15490">
        <v>4.1716557000000001E-2</v>
      </c>
      <c r="G15490" t="str">
        <f>INDEX(crosswalk!$D:$D,MATCH(C15490,crosswalk!$C:$C,0))</f>
        <v>water and waste 36T39</v>
      </c>
    </row>
    <row r="15491" spans="1:7" x14ac:dyDescent="0.25">
      <c r="A15491">
        <v>2041</v>
      </c>
      <c r="B15491" t="s">
        <v>240</v>
      </c>
      <c r="C15491" t="s">
        <v>245</v>
      </c>
      <c r="D15491" t="s">
        <v>282</v>
      </c>
      <c r="E15491" t="s">
        <v>225</v>
      </c>
      <c r="F15491">
        <v>4.2272094000000003E-2</v>
      </c>
      <c r="G15491" t="str">
        <f>INDEX(crosswalk!$D:$D,MATCH(C15491,crosswalk!$C:$C,0))</f>
        <v>water and waste 36T39</v>
      </c>
    </row>
    <row r="15492" spans="1:7" x14ac:dyDescent="0.25">
      <c r="A15492">
        <v>2042</v>
      </c>
      <c r="B15492" t="s">
        <v>240</v>
      </c>
      <c r="C15492" t="s">
        <v>245</v>
      </c>
      <c r="D15492" t="s">
        <v>282</v>
      </c>
      <c r="E15492" t="s">
        <v>225</v>
      </c>
      <c r="F15492">
        <v>4.2827630999999998E-2</v>
      </c>
      <c r="G15492" t="str">
        <f>INDEX(crosswalk!$D:$D,MATCH(C15492,crosswalk!$C:$C,0))</f>
        <v>water and waste 36T39</v>
      </c>
    </row>
    <row r="15493" spans="1:7" x14ac:dyDescent="0.25">
      <c r="A15493">
        <v>2043</v>
      </c>
      <c r="B15493" t="s">
        <v>240</v>
      </c>
      <c r="C15493" t="s">
        <v>245</v>
      </c>
      <c r="D15493" t="s">
        <v>282</v>
      </c>
      <c r="E15493" t="s">
        <v>225</v>
      </c>
      <c r="F15493">
        <v>4.3383168E-2</v>
      </c>
      <c r="G15493" t="str">
        <f>INDEX(crosswalk!$D:$D,MATCH(C15493,crosswalk!$C:$C,0))</f>
        <v>water and waste 36T39</v>
      </c>
    </row>
    <row r="15494" spans="1:7" x14ac:dyDescent="0.25">
      <c r="A15494">
        <v>2044</v>
      </c>
      <c r="B15494" t="s">
        <v>240</v>
      </c>
      <c r="C15494" t="s">
        <v>245</v>
      </c>
      <c r="D15494" t="s">
        <v>282</v>
      </c>
      <c r="E15494" t="s">
        <v>225</v>
      </c>
      <c r="F15494">
        <v>4.4032300000000003E-2</v>
      </c>
      <c r="G15494" t="str">
        <f>INDEX(crosswalk!$D:$D,MATCH(C15494,crosswalk!$C:$C,0))</f>
        <v>water and waste 36T39</v>
      </c>
    </row>
    <row r="15495" spans="1:7" x14ac:dyDescent="0.25">
      <c r="A15495">
        <v>2045</v>
      </c>
      <c r="B15495" t="s">
        <v>240</v>
      </c>
      <c r="C15495" t="s">
        <v>245</v>
      </c>
      <c r="D15495" t="s">
        <v>282</v>
      </c>
      <c r="E15495" t="s">
        <v>225</v>
      </c>
      <c r="F15495">
        <v>4.4458009999999999E-2</v>
      </c>
      <c r="G15495" t="str">
        <f>INDEX(crosswalk!$D:$D,MATCH(C15495,crosswalk!$C:$C,0))</f>
        <v>water and waste 36T39</v>
      </c>
    </row>
    <row r="15496" spans="1:7" x14ac:dyDescent="0.25">
      <c r="A15496">
        <v>2046</v>
      </c>
      <c r="B15496" t="s">
        <v>240</v>
      </c>
      <c r="C15496" t="s">
        <v>245</v>
      </c>
      <c r="D15496" t="s">
        <v>282</v>
      </c>
      <c r="E15496" t="s">
        <v>225</v>
      </c>
      <c r="F15496">
        <v>4.5013547000000001E-2</v>
      </c>
      <c r="G15496" t="str">
        <f>INDEX(crosswalk!$D:$D,MATCH(C15496,crosswalk!$C:$C,0))</f>
        <v>water and waste 36T39</v>
      </c>
    </row>
    <row r="15497" spans="1:7" x14ac:dyDescent="0.25">
      <c r="A15497">
        <v>2047</v>
      </c>
      <c r="B15497" t="s">
        <v>240</v>
      </c>
      <c r="C15497" t="s">
        <v>245</v>
      </c>
      <c r="D15497" t="s">
        <v>282</v>
      </c>
      <c r="E15497" t="s">
        <v>225</v>
      </c>
      <c r="F15497">
        <v>4.5569084000000003E-2</v>
      </c>
      <c r="G15497" t="str">
        <f>INDEX(crosswalk!$D:$D,MATCH(C15497,crosswalk!$C:$C,0))</f>
        <v>water and waste 36T39</v>
      </c>
    </row>
    <row r="15498" spans="1:7" x14ac:dyDescent="0.25">
      <c r="A15498">
        <v>2048</v>
      </c>
      <c r="B15498" t="s">
        <v>240</v>
      </c>
      <c r="C15498" t="s">
        <v>245</v>
      </c>
      <c r="D15498" t="s">
        <v>282</v>
      </c>
      <c r="E15498" t="s">
        <v>225</v>
      </c>
      <c r="F15498">
        <v>4.6124621999999997E-2</v>
      </c>
      <c r="G15498" t="str">
        <f>INDEX(crosswalk!$D:$D,MATCH(C15498,crosswalk!$C:$C,0))</f>
        <v>water and waste 36T39</v>
      </c>
    </row>
    <row r="15499" spans="1:7" x14ac:dyDescent="0.25">
      <c r="A15499">
        <v>2049</v>
      </c>
      <c r="B15499" t="s">
        <v>240</v>
      </c>
      <c r="C15499" t="s">
        <v>245</v>
      </c>
      <c r="D15499" t="s">
        <v>282</v>
      </c>
      <c r="E15499" t="s">
        <v>225</v>
      </c>
      <c r="F15499">
        <v>4.6680158999999999E-2</v>
      </c>
      <c r="G15499" t="str">
        <f>INDEX(crosswalk!$D:$D,MATCH(C15499,crosswalk!$C:$C,0))</f>
        <v>water and waste 36T39</v>
      </c>
    </row>
    <row r="15500" spans="1:7" x14ac:dyDescent="0.25">
      <c r="A15500">
        <v>2050</v>
      </c>
      <c r="B15500" t="s">
        <v>240</v>
      </c>
      <c r="C15500" t="s">
        <v>245</v>
      </c>
      <c r="D15500" t="s">
        <v>282</v>
      </c>
      <c r="E15500" t="s">
        <v>225</v>
      </c>
      <c r="F15500">
        <v>4.7235696000000001E-2</v>
      </c>
      <c r="G15500" t="str">
        <f>INDEX(crosswalk!$D:$D,MATCH(C15500,crosswalk!$C:$C,0))</f>
        <v>water and waste 36T39</v>
      </c>
    </row>
    <row r="15501" spans="1:7" x14ac:dyDescent="0.25">
      <c r="A15501">
        <v>2060</v>
      </c>
      <c r="B15501" t="s">
        <v>240</v>
      </c>
      <c r="C15501" t="s">
        <v>245</v>
      </c>
      <c r="D15501" t="s">
        <v>282</v>
      </c>
      <c r="E15501" t="s">
        <v>225</v>
      </c>
      <c r="F15501">
        <v>5.3959345999999998E-2</v>
      </c>
      <c r="G15501" t="str">
        <f>INDEX(crosswalk!$D:$D,MATCH(C15501,crosswalk!$C:$C,0))</f>
        <v>water and waste 36T39</v>
      </c>
    </row>
    <row r="15502" spans="1:7" x14ac:dyDescent="0.25">
      <c r="A15502">
        <v>2070</v>
      </c>
      <c r="B15502" t="s">
        <v>240</v>
      </c>
      <c r="C15502" t="s">
        <v>245</v>
      </c>
      <c r="D15502" t="s">
        <v>282</v>
      </c>
      <c r="E15502" t="s">
        <v>225</v>
      </c>
      <c r="F15502">
        <v>6.1640057999999998E-2</v>
      </c>
      <c r="G15502" t="str">
        <f>INDEX(crosswalk!$D:$D,MATCH(C15502,crosswalk!$C:$C,0))</f>
        <v>water and waste 36T39</v>
      </c>
    </row>
    <row r="15503" spans="1:7" x14ac:dyDescent="0.25">
      <c r="A15503">
        <v>2080</v>
      </c>
      <c r="B15503" t="s">
        <v>240</v>
      </c>
      <c r="C15503" t="s">
        <v>245</v>
      </c>
      <c r="D15503" t="s">
        <v>282</v>
      </c>
      <c r="E15503" t="s">
        <v>225</v>
      </c>
      <c r="F15503">
        <v>7.0414061E-2</v>
      </c>
      <c r="G15503" t="str">
        <f>INDEX(crosswalk!$D:$D,MATCH(C15503,crosswalk!$C:$C,0))</f>
        <v>water and waste 36T39</v>
      </c>
    </row>
    <row r="15504" spans="1:7" x14ac:dyDescent="0.25">
      <c r="A15504">
        <v>2027</v>
      </c>
      <c r="B15504" t="s">
        <v>247</v>
      </c>
      <c r="C15504" t="s">
        <v>259</v>
      </c>
      <c r="D15504" t="s">
        <v>282</v>
      </c>
      <c r="E15504" t="s">
        <v>227</v>
      </c>
      <c r="F15504">
        <v>0</v>
      </c>
      <c r="G15504" t="str">
        <f>INDEX(crosswalk!$D:$D,MATCH(C15504,crosswalk!$C:$C,0))</f>
        <v>chemicals 20</v>
      </c>
    </row>
    <row r="15505" spans="1:7" x14ac:dyDescent="0.25">
      <c r="A15505">
        <v>2028</v>
      </c>
      <c r="B15505" t="s">
        <v>247</v>
      </c>
      <c r="C15505" t="s">
        <v>259</v>
      </c>
      <c r="D15505" t="s">
        <v>282</v>
      </c>
      <c r="E15505" t="s">
        <v>227</v>
      </c>
      <c r="F15505">
        <v>0</v>
      </c>
      <c r="G15505" t="str">
        <f>INDEX(crosswalk!$D:$D,MATCH(C15505,crosswalk!$C:$C,0))</f>
        <v>chemicals 20</v>
      </c>
    </row>
    <row r="15506" spans="1:7" x14ac:dyDescent="0.25">
      <c r="A15506">
        <v>2029</v>
      </c>
      <c r="B15506" t="s">
        <v>247</v>
      </c>
      <c r="C15506" t="s">
        <v>259</v>
      </c>
      <c r="D15506" t="s">
        <v>282</v>
      </c>
      <c r="E15506" t="s">
        <v>227</v>
      </c>
      <c r="F15506">
        <v>0</v>
      </c>
      <c r="G15506" t="str">
        <f>INDEX(crosswalk!$D:$D,MATCH(C15506,crosswalk!$C:$C,0))</f>
        <v>chemicals 20</v>
      </c>
    </row>
    <row r="15507" spans="1:7" x14ac:dyDescent="0.25">
      <c r="A15507">
        <v>2030</v>
      </c>
      <c r="B15507" t="s">
        <v>247</v>
      </c>
      <c r="C15507" t="s">
        <v>259</v>
      </c>
      <c r="D15507" t="s">
        <v>282</v>
      </c>
      <c r="E15507" t="s">
        <v>227</v>
      </c>
      <c r="F15507">
        <v>0</v>
      </c>
      <c r="G15507" t="str">
        <f>INDEX(crosswalk!$D:$D,MATCH(C15507,crosswalk!$C:$C,0))</f>
        <v>chemicals 20</v>
      </c>
    </row>
    <row r="15508" spans="1:7" x14ac:dyDescent="0.25">
      <c r="A15508">
        <v>2031</v>
      </c>
      <c r="B15508" t="s">
        <v>247</v>
      </c>
      <c r="C15508" t="s">
        <v>259</v>
      </c>
      <c r="D15508" t="s">
        <v>282</v>
      </c>
      <c r="E15508" t="s">
        <v>227</v>
      </c>
      <c r="F15508">
        <v>0</v>
      </c>
      <c r="G15508" t="str">
        <f>INDEX(crosswalk!$D:$D,MATCH(C15508,crosswalk!$C:$C,0))</f>
        <v>chemicals 20</v>
      </c>
    </row>
    <row r="15509" spans="1:7" x14ac:dyDescent="0.25">
      <c r="A15509">
        <v>2032</v>
      </c>
      <c r="B15509" t="s">
        <v>247</v>
      </c>
      <c r="C15509" t="s">
        <v>259</v>
      </c>
      <c r="D15509" t="s">
        <v>282</v>
      </c>
      <c r="E15509" t="s">
        <v>227</v>
      </c>
      <c r="F15509">
        <v>0</v>
      </c>
      <c r="G15509" t="str">
        <f>INDEX(crosswalk!$D:$D,MATCH(C15509,crosswalk!$C:$C,0))</f>
        <v>chemicals 20</v>
      </c>
    </row>
    <row r="15510" spans="1:7" x14ac:dyDescent="0.25">
      <c r="A15510">
        <v>2033</v>
      </c>
      <c r="B15510" t="s">
        <v>247</v>
      </c>
      <c r="C15510" t="s">
        <v>259</v>
      </c>
      <c r="D15510" t="s">
        <v>282</v>
      </c>
      <c r="E15510" t="s">
        <v>227</v>
      </c>
      <c r="F15510">
        <v>0</v>
      </c>
      <c r="G15510" t="str">
        <f>INDEX(crosswalk!$D:$D,MATCH(C15510,crosswalk!$C:$C,0))</f>
        <v>chemicals 20</v>
      </c>
    </row>
    <row r="15511" spans="1:7" x14ac:dyDescent="0.25">
      <c r="A15511">
        <v>2034</v>
      </c>
      <c r="B15511" t="s">
        <v>247</v>
      </c>
      <c r="C15511" t="s">
        <v>259</v>
      </c>
      <c r="D15511" t="s">
        <v>282</v>
      </c>
      <c r="E15511" t="s">
        <v>227</v>
      </c>
      <c r="F15511">
        <v>0</v>
      </c>
      <c r="G15511" t="str">
        <f>INDEX(crosswalk!$D:$D,MATCH(C15511,crosswalk!$C:$C,0))</f>
        <v>chemicals 20</v>
      </c>
    </row>
    <row r="15512" spans="1:7" x14ac:dyDescent="0.25">
      <c r="A15512">
        <v>2035</v>
      </c>
      <c r="B15512" t="s">
        <v>247</v>
      </c>
      <c r="C15512" t="s">
        <v>259</v>
      </c>
      <c r="D15512" t="s">
        <v>282</v>
      </c>
      <c r="E15512" t="s">
        <v>227</v>
      </c>
      <c r="F15512">
        <v>0</v>
      </c>
      <c r="G15512" t="str">
        <f>INDEX(crosswalk!$D:$D,MATCH(C15512,crosswalk!$C:$C,0))</f>
        <v>chemicals 20</v>
      </c>
    </row>
    <row r="15513" spans="1:7" x14ac:dyDescent="0.25">
      <c r="A15513">
        <v>2036</v>
      </c>
      <c r="B15513" t="s">
        <v>247</v>
      </c>
      <c r="C15513" t="s">
        <v>259</v>
      </c>
      <c r="D15513" t="s">
        <v>282</v>
      </c>
      <c r="E15513" t="s">
        <v>227</v>
      </c>
      <c r="F15513">
        <v>0</v>
      </c>
      <c r="G15513" t="str">
        <f>INDEX(crosswalk!$D:$D,MATCH(C15513,crosswalk!$C:$C,0))</f>
        <v>chemicals 20</v>
      </c>
    </row>
    <row r="15514" spans="1:7" x14ac:dyDescent="0.25">
      <c r="A15514">
        <v>2037</v>
      </c>
      <c r="B15514" t="s">
        <v>247</v>
      </c>
      <c r="C15514" t="s">
        <v>259</v>
      </c>
      <c r="D15514" t="s">
        <v>282</v>
      </c>
      <c r="E15514" t="s">
        <v>227</v>
      </c>
      <c r="F15514">
        <v>0</v>
      </c>
      <c r="G15514" t="str">
        <f>INDEX(crosswalk!$D:$D,MATCH(C15514,crosswalk!$C:$C,0))</f>
        <v>chemicals 20</v>
      </c>
    </row>
    <row r="15515" spans="1:7" x14ac:dyDescent="0.25">
      <c r="A15515">
        <v>2038</v>
      </c>
      <c r="B15515" t="s">
        <v>247</v>
      </c>
      <c r="C15515" t="s">
        <v>259</v>
      </c>
      <c r="D15515" t="s">
        <v>282</v>
      </c>
      <c r="E15515" t="s">
        <v>227</v>
      </c>
      <c r="F15515">
        <v>0</v>
      </c>
      <c r="G15515" t="str">
        <f>INDEX(crosswalk!$D:$D,MATCH(C15515,crosswalk!$C:$C,0))</f>
        <v>chemicals 20</v>
      </c>
    </row>
    <row r="15516" spans="1:7" x14ac:dyDescent="0.25">
      <c r="A15516">
        <v>2039</v>
      </c>
      <c r="B15516" t="s">
        <v>247</v>
      </c>
      <c r="C15516" t="s">
        <v>259</v>
      </c>
      <c r="D15516" t="s">
        <v>282</v>
      </c>
      <c r="E15516" t="s">
        <v>227</v>
      </c>
      <c r="F15516">
        <v>0</v>
      </c>
      <c r="G15516" t="str">
        <f>INDEX(crosswalk!$D:$D,MATCH(C15516,crosswalk!$C:$C,0))</f>
        <v>chemicals 20</v>
      </c>
    </row>
    <row r="15517" spans="1:7" x14ac:dyDescent="0.25">
      <c r="A15517">
        <v>2040</v>
      </c>
      <c r="B15517" t="s">
        <v>247</v>
      </c>
      <c r="C15517" t="s">
        <v>259</v>
      </c>
      <c r="D15517" t="s">
        <v>282</v>
      </c>
      <c r="E15517" t="s">
        <v>227</v>
      </c>
      <c r="F15517">
        <v>0</v>
      </c>
      <c r="G15517" t="str">
        <f>INDEX(crosswalk!$D:$D,MATCH(C15517,crosswalk!$C:$C,0))</f>
        <v>chemicals 20</v>
      </c>
    </row>
    <row r="15518" spans="1:7" x14ac:dyDescent="0.25">
      <c r="A15518">
        <v>2041</v>
      </c>
      <c r="B15518" t="s">
        <v>247</v>
      </c>
      <c r="C15518" t="s">
        <v>259</v>
      </c>
      <c r="D15518" t="s">
        <v>282</v>
      </c>
      <c r="E15518" t="s">
        <v>227</v>
      </c>
      <c r="F15518">
        <v>0</v>
      </c>
      <c r="G15518" t="str">
        <f>INDEX(crosswalk!$D:$D,MATCH(C15518,crosswalk!$C:$C,0))</f>
        <v>chemicals 20</v>
      </c>
    </row>
    <row r="15519" spans="1:7" x14ac:dyDescent="0.25">
      <c r="A15519">
        <v>2042</v>
      </c>
      <c r="B15519" t="s">
        <v>247</v>
      </c>
      <c r="C15519" t="s">
        <v>259</v>
      </c>
      <c r="D15519" t="s">
        <v>282</v>
      </c>
      <c r="E15519" t="s">
        <v>227</v>
      </c>
      <c r="F15519">
        <v>0</v>
      </c>
      <c r="G15519" t="str">
        <f>INDEX(crosswalk!$D:$D,MATCH(C15519,crosswalk!$C:$C,0))</f>
        <v>chemicals 20</v>
      </c>
    </row>
    <row r="15520" spans="1:7" x14ac:dyDescent="0.25">
      <c r="A15520">
        <v>2043</v>
      </c>
      <c r="B15520" t="s">
        <v>247</v>
      </c>
      <c r="C15520" t="s">
        <v>259</v>
      </c>
      <c r="D15520" t="s">
        <v>282</v>
      </c>
      <c r="E15520" t="s">
        <v>227</v>
      </c>
      <c r="F15520">
        <v>0</v>
      </c>
      <c r="G15520" t="str">
        <f>INDEX(crosswalk!$D:$D,MATCH(C15520,crosswalk!$C:$C,0))</f>
        <v>chemicals 20</v>
      </c>
    </row>
    <row r="15521" spans="1:7" x14ac:dyDescent="0.25">
      <c r="A15521">
        <v>2044</v>
      </c>
      <c r="B15521" t="s">
        <v>247</v>
      </c>
      <c r="C15521" t="s">
        <v>259</v>
      </c>
      <c r="D15521" t="s">
        <v>282</v>
      </c>
      <c r="E15521" t="s">
        <v>227</v>
      </c>
      <c r="F15521">
        <v>0</v>
      </c>
      <c r="G15521" t="str">
        <f>INDEX(crosswalk!$D:$D,MATCH(C15521,crosswalk!$C:$C,0))</f>
        <v>chemicals 20</v>
      </c>
    </row>
    <row r="15522" spans="1:7" x14ac:dyDescent="0.25">
      <c r="A15522">
        <v>2045</v>
      </c>
      <c r="B15522" t="s">
        <v>247</v>
      </c>
      <c r="C15522" t="s">
        <v>259</v>
      </c>
      <c r="D15522" t="s">
        <v>282</v>
      </c>
      <c r="E15522" t="s">
        <v>227</v>
      </c>
      <c r="F15522">
        <v>0</v>
      </c>
      <c r="G15522" t="str">
        <f>INDEX(crosswalk!$D:$D,MATCH(C15522,crosswalk!$C:$C,0))</f>
        <v>chemicals 20</v>
      </c>
    </row>
    <row r="15523" spans="1:7" x14ac:dyDescent="0.25">
      <c r="A15523">
        <v>2046</v>
      </c>
      <c r="B15523" t="s">
        <v>247</v>
      </c>
      <c r="C15523" t="s">
        <v>259</v>
      </c>
      <c r="D15523" t="s">
        <v>282</v>
      </c>
      <c r="E15523" t="s">
        <v>227</v>
      </c>
      <c r="F15523">
        <v>0</v>
      </c>
      <c r="G15523" t="str">
        <f>INDEX(crosswalk!$D:$D,MATCH(C15523,crosswalk!$C:$C,0))</f>
        <v>chemicals 20</v>
      </c>
    </row>
    <row r="15524" spans="1:7" x14ac:dyDescent="0.25">
      <c r="A15524">
        <v>2047</v>
      </c>
      <c r="B15524" t="s">
        <v>247</v>
      </c>
      <c r="C15524" t="s">
        <v>259</v>
      </c>
      <c r="D15524" t="s">
        <v>282</v>
      </c>
      <c r="E15524" t="s">
        <v>227</v>
      </c>
      <c r="F15524">
        <v>0</v>
      </c>
      <c r="G15524" t="str">
        <f>INDEX(crosswalk!$D:$D,MATCH(C15524,crosswalk!$C:$C,0))</f>
        <v>chemicals 20</v>
      </c>
    </row>
    <row r="15525" spans="1:7" x14ac:dyDescent="0.25">
      <c r="A15525">
        <v>2024</v>
      </c>
      <c r="B15525" t="s">
        <v>253</v>
      </c>
      <c r="C15525" t="s">
        <v>254</v>
      </c>
      <c r="D15525" t="s">
        <v>282</v>
      </c>
      <c r="E15525" t="s">
        <v>227</v>
      </c>
      <c r="F15525">
        <v>1.511502916</v>
      </c>
      <c r="G15525" t="str">
        <f>INDEX(crosswalk!$D:$D,MATCH(C15525,crosswalk!$C:$C,0))</f>
        <v>non-industry</v>
      </c>
    </row>
    <row r="15526" spans="1:7" x14ac:dyDescent="0.25">
      <c r="A15526">
        <v>2025</v>
      </c>
      <c r="B15526" t="s">
        <v>253</v>
      </c>
      <c r="C15526" t="s">
        <v>254</v>
      </c>
      <c r="D15526" t="s">
        <v>282</v>
      </c>
      <c r="E15526" t="s">
        <v>227</v>
      </c>
      <c r="F15526">
        <v>0.44939050000000003</v>
      </c>
      <c r="G15526" t="str">
        <f>INDEX(crosswalk!$D:$D,MATCH(C15526,crosswalk!$C:$C,0))</f>
        <v>non-industry</v>
      </c>
    </row>
    <row r="15527" spans="1:7" x14ac:dyDescent="0.25">
      <c r="A15527">
        <v>2060</v>
      </c>
      <c r="B15527" t="s">
        <v>247</v>
      </c>
      <c r="C15527" t="s">
        <v>259</v>
      </c>
      <c r="D15527" t="s">
        <v>282</v>
      </c>
      <c r="E15527" t="s">
        <v>227</v>
      </c>
      <c r="F15527">
        <v>0</v>
      </c>
      <c r="G15527" t="str">
        <f>INDEX(crosswalk!$D:$D,MATCH(C15527,crosswalk!$C:$C,0))</f>
        <v>chemicals 20</v>
      </c>
    </row>
    <row r="15528" spans="1:7" x14ac:dyDescent="0.25">
      <c r="A15528">
        <v>2070</v>
      </c>
      <c r="B15528" t="s">
        <v>247</v>
      </c>
      <c r="C15528" t="s">
        <v>259</v>
      </c>
      <c r="D15528" t="s">
        <v>282</v>
      </c>
      <c r="E15528" t="s">
        <v>227</v>
      </c>
      <c r="F15528">
        <v>0</v>
      </c>
      <c r="G15528" t="str">
        <f>INDEX(crosswalk!$D:$D,MATCH(C15528,crosswalk!$C:$C,0))</f>
        <v>chemicals 20</v>
      </c>
    </row>
    <row r="15529" spans="1:7" x14ac:dyDescent="0.25">
      <c r="A15529">
        <v>2080</v>
      </c>
      <c r="B15529" t="s">
        <v>247</v>
      </c>
      <c r="C15529" t="s">
        <v>259</v>
      </c>
      <c r="D15529" t="s">
        <v>282</v>
      </c>
      <c r="E15529" t="s">
        <v>227</v>
      </c>
      <c r="F15529">
        <v>0</v>
      </c>
      <c r="G15529" t="str">
        <f>INDEX(crosswalk!$D:$D,MATCH(C15529,crosswalk!$C:$C,0))</f>
        <v>chemicals 20</v>
      </c>
    </row>
    <row r="15530" spans="1:7" x14ac:dyDescent="0.25">
      <c r="A15530">
        <v>2023</v>
      </c>
      <c r="B15530" t="s">
        <v>240</v>
      </c>
      <c r="C15530" t="s">
        <v>245</v>
      </c>
      <c r="D15530" t="s">
        <v>282</v>
      </c>
      <c r="E15530" t="s">
        <v>227</v>
      </c>
      <c r="F15530">
        <v>2.8691610999999999E-2</v>
      </c>
      <c r="G15530" t="str">
        <f>INDEX(crosswalk!$D:$D,MATCH(C15530,crosswalk!$C:$C,0))</f>
        <v>water and waste 36T39</v>
      </c>
    </row>
    <row r="15531" spans="1:7" x14ac:dyDescent="0.25">
      <c r="A15531">
        <v>2024</v>
      </c>
      <c r="B15531" t="s">
        <v>240</v>
      </c>
      <c r="C15531" t="s">
        <v>245</v>
      </c>
      <c r="D15531" t="s">
        <v>282</v>
      </c>
      <c r="E15531" t="s">
        <v>227</v>
      </c>
      <c r="F15531">
        <v>2.8951263000000001E-2</v>
      </c>
      <c r="G15531" t="str">
        <f>INDEX(crosswalk!$D:$D,MATCH(C15531,crosswalk!$C:$C,0))</f>
        <v>water and waste 36T39</v>
      </c>
    </row>
    <row r="15532" spans="1:7" x14ac:dyDescent="0.25">
      <c r="A15532">
        <v>2031</v>
      </c>
      <c r="B15532" t="s">
        <v>242</v>
      </c>
      <c r="C15532" t="s">
        <v>262</v>
      </c>
      <c r="D15532" t="s">
        <v>282</v>
      </c>
      <c r="E15532" t="s">
        <v>225</v>
      </c>
      <c r="F15532">
        <v>0.17312086099999999</v>
      </c>
      <c r="G15532" t="str">
        <f>INDEX(crosswalk!$D:$D,MATCH(C15532,crosswalk!$C:$C,0))</f>
        <v>non-industry</v>
      </c>
    </row>
    <row r="15533" spans="1:7" x14ac:dyDescent="0.25">
      <c r="A15533">
        <v>2020</v>
      </c>
      <c r="B15533" t="s">
        <v>247</v>
      </c>
      <c r="C15533" t="s">
        <v>248</v>
      </c>
      <c r="D15533" t="s">
        <v>282</v>
      </c>
      <c r="E15533" t="s">
        <v>249</v>
      </c>
      <c r="F15533">
        <v>8.8460439000000002E-2</v>
      </c>
      <c r="G15533" t="str">
        <f>INDEX(crosswalk!$D:$D,MATCH(C15533,crosswalk!$C:$C,0))</f>
        <v>chemicals 20</v>
      </c>
    </row>
    <row r="15534" spans="1:7" x14ac:dyDescent="0.25">
      <c r="A15534">
        <v>2021</v>
      </c>
      <c r="B15534" t="s">
        <v>247</v>
      </c>
      <c r="C15534" t="s">
        <v>256</v>
      </c>
      <c r="D15534" t="s">
        <v>282</v>
      </c>
      <c r="E15534" t="s">
        <v>227</v>
      </c>
      <c r="F15534">
        <v>2.1054799999999999E-4</v>
      </c>
      <c r="G15534" t="str">
        <f>INDEX(crosswalk!$D:$D,MATCH(C15534,crosswalk!$C:$C,0))</f>
        <v>chemicals 20</v>
      </c>
    </row>
    <row r="15535" spans="1:7" x14ac:dyDescent="0.25">
      <c r="A15535">
        <v>2022</v>
      </c>
      <c r="B15535" t="s">
        <v>247</v>
      </c>
      <c r="C15535" t="s">
        <v>256</v>
      </c>
      <c r="D15535" t="s">
        <v>282</v>
      </c>
      <c r="E15535" t="s">
        <v>227</v>
      </c>
      <c r="F15535">
        <v>2.2011900000000001E-4</v>
      </c>
      <c r="G15535" t="str">
        <f>INDEX(crosswalk!$D:$D,MATCH(C15535,crosswalk!$C:$C,0))</f>
        <v>chemicals 20</v>
      </c>
    </row>
    <row r="15536" spans="1:7" x14ac:dyDescent="0.25">
      <c r="A15536">
        <v>2023</v>
      </c>
      <c r="B15536" t="s">
        <v>247</v>
      </c>
      <c r="C15536" t="s">
        <v>256</v>
      </c>
      <c r="D15536" t="s">
        <v>282</v>
      </c>
      <c r="E15536" t="s">
        <v>227</v>
      </c>
      <c r="F15536">
        <v>2.2011900000000001E-4</v>
      </c>
      <c r="G15536" t="str">
        <f>INDEX(crosswalk!$D:$D,MATCH(C15536,crosswalk!$C:$C,0))</f>
        <v>chemicals 20</v>
      </c>
    </row>
    <row r="15537" spans="1:7" x14ac:dyDescent="0.25">
      <c r="A15537">
        <v>2024</v>
      </c>
      <c r="B15537" t="s">
        <v>247</v>
      </c>
      <c r="C15537" t="s">
        <v>256</v>
      </c>
      <c r="D15537" t="s">
        <v>282</v>
      </c>
      <c r="E15537" t="s">
        <v>227</v>
      </c>
      <c r="F15537">
        <v>2.2011900000000001E-4</v>
      </c>
      <c r="G15537" t="str">
        <f>INDEX(crosswalk!$D:$D,MATCH(C15537,crosswalk!$C:$C,0))</f>
        <v>chemicals 20</v>
      </c>
    </row>
    <row r="15538" spans="1:7" x14ac:dyDescent="0.25">
      <c r="A15538">
        <v>2025</v>
      </c>
      <c r="B15538" t="s">
        <v>247</v>
      </c>
      <c r="C15538" t="s">
        <v>256</v>
      </c>
      <c r="D15538" t="s">
        <v>282</v>
      </c>
      <c r="E15538" t="s">
        <v>227</v>
      </c>
      <c r="F15538">
        <v>2.2968899999999999E-4</v>
      </c>
      <c r="G15538" t="str">
        <f>INDEX(crosswalk!$D:$D,MATCH(C15538,crosswalk!$C:$C,0))</f>
        <v>chemicals 20</v>
      </c>
    </row>
    <row r="15539" spans="1:7" x14ac:dyDescent="0.25">
      <c r="A15539">
        <v>2039</v>
      </c>
      <c r="B15539" t="s">
        <v>242</v>
      </c>
      <c r="C15539" t="s">
        <v>262</v>
      </c>
      <c r="D15539" t="s">
        <v>282</v>
      </c>
      <c r="E15539" t="s">
        <v>225</v>
      </c>
      <c r="F15539">
        <v>0.18037794200000001</v>
      </c>
      <c r="G15539" t="str">
        <f>INDEX(crosswalk!$D:$D,MATCH(C15539,crosswalk!$C:$C,0))</f>
        <v>non-industry</v>
      </c>
    </row>
    <row r="15540" spans="1:7" x14ac:dyDescent="0.25">
      <c r="A15540">
        <v>2034</v>
      </c>
      <c r="B15540" t="s">
        <v>240</v>
      </c>
      <c r="C15540" t="s">
        <v>245</v>
      </c>
      <c r="D15540" t="s">
        <v>282</v>
      </c>
      <c r="E15540" t="s">
        <v>227</v>
      </c>
      <c r="F15540">
        <v>3.2846052000000001E-2</v>
      </c>
      <c r="G15540" t="str">
        <f>INDEX(crosswalk!$D:$D,MATCH(C15540,crosswalk!$C:$C,0))</f>
        <v>water and waste 36T39</v>
      </c>
    </row>
    <row r="15541" spans="1:7" x14ac:dyDescent="0.25">
      <c r="A15541">
        <v>2035</v>
      </c>
      <c r="B15541" t="s">
        <v>240</v>
      </c>
      <c r="C15541" t="s">
        <v>245</v>
      </c>
      <c r="D15541" t="s">
        <v>282</v>
      </c>
      <c r="E15541" t="s">
        <v>227</v>
      </c>
      <c r="F15541">
        <v>3.3235530999999999E-2</v>
      </c>
      <c r="G15541" t="str">
        <f>INDEX(crosswalk!$D:$D,MATCH(C15541,crosswalk!$C:$C,0))</f>
        <v>water and waste 36T39</v>
      </c>
    </row>
    <row r="15542" spans="1:7" x14ac:dyDescent="0.25">
      <c r="A15542">
        <v>2036</v>
      </c>
      <c r="B15542" t="s">
        <v>240</v>
      </c>
      <c r="C15542" t="s">
        <v>245</v>
      </c>
      <c r="D15542" t="s">
        <v>282</v>
      </c>
      <c r="E15542" t="s">
        <v>227</v>
      </c>
      <c r="F15542">
        <v>3.3625009999999997E-2</v>
      </c>
      <c r="G15542" t="str">
        <f>INDEX(crosswalk!$D:$D,MATCH(C15542,crosswalk!$C:$C,0))</f>
        <v>water and waste 36T39</v>
      </c>
    </row>
    <row r="15543" spans="1:7" x14ac:dyDescent="0.25">
      <c r="A15543">
        <v>2037</v>
      </c>
      <c r="B15543" t="s">
        <v>240</v>
      </c>
      <c r="C15543" t="s">
        <v>245</v>
      </c>
      <c r="D15543" t="s">
        <v>282</v>
      </c>
      <c r="E15543" t="s">
        <v>227</v>
      </c>
      <c r="F15543">
        <v>3.4014489000000002E-2</v>
      </c>
      <c r="G15543" t="str">
        <f>INDEX(crosswalk!$D:$D,MATCH(C15543,crosswalk!$C:$C,0))</f>
        <v>water and waste 36T39</v>
      </c>
    </row>
    <row r="15544" spans="1:7" x14ac:dyDescent="0.25">
      <c r="A15544">
        <v>2025</v>
      </c>
      <c r="B15544" t="s">
        <v>247</v>
      </c>
      <c r="C15544" t="s">
        <v>250</v>
      </c>
      <c r="D15544" t="s">
        <v>282</v>
      </c>
      <c r="E15544" t="s">
        <v>249</v>
      </c>
      <c r="F15544">
        <v>0.80320650100000002</v>
      </c>
      <c r="G15544" t="str">
        <f>INDEX(crosswalk!$D:$D,MATCH(C15544,crosswalk!$C:$C,0))</f>
        <v>chemicals 20</v>
      </c>
    </row>
    <row r="15545" spans="1:7" x14ac:dyDescent="0.25">
      <c r="A15545">
        <v>2022</v>
      </c>
      <c r="B15545" t="s">
        <v>247</v>
      </c>
      <c r="C15545" t="s">
        <v>263</v>
      </c>
      <c r="D15545" t="s">
        <v>282</v>
      </c>
      <c r="E15545" t="s">
        <v>225</v>
      </c>
      <c r="F15545">
        <v>0</v>
      </c>
      <c r="G15545" t="str">
        <f>INDEX(crosswalk!$D:$D,MATCH(C15545,crosswalk!$C:$C,0))</f>
        <v>chemicals 20</v>
      </c>
    </row>
    <row r="15546" spans="1:7" x14ac:dyDescent="0.25">
      <c r="A15546">
        <v>2023</v>
      </c>
      <c r="B15546" t="s">
        <v>247</v>
      </c>
      <c r="C15546" t="s">
        <v>263</v>
      </c>
      <c r="D15546" t="s">
        <v>282</v>
      </c>
      <c r="E15546" t="s">
        <v>225</v>
      </c>
      <c r="F15546">
        <v>0</v>
      </c>
      <c r="G15546" t="str">
        <f>INDEX(crosswalk!$D:$D,MATCH(C15546,crosswalk!$C:$C,0))</f>
        <v>chemicals 20</v>
      </c>
    </row>
    <row r="15547" spans="1:7" x14ac:dyDescent="0.25">
      <c r="A15547">
        <v>2024</v>
      </c>
      <c r="B15547" t="s">
        <v>247</v>
      </c>
      <c r="C15547" t="s">
        <v>263</v>
      </c>
      <c r="D15547" t="s">
        <v>282</v>
      </c>
      <c r="E15547" t="s">
        <v>225</v>
      </c>
      <c r="F15547">
        <v>0</v>
      </c>
      <c r="G15547" t="str">
        <f>INDEX(crosswalk!$D:$D,MATCH(C15547,crosswalk!$C:$C,0))</f>
        <v>chemicals 20</v>
      </c>
    </row>
    <row r="15548" spans="1:7" x14ac:dyDescent="0.25">
      <c r="A15548">
        <v>2027</v>
      </c>
      <c r="B15548" t="s">
        <v>247</v>
      </c>
      <c r="C15548" t="s">
        <v>265</v>
      </c>
      <c r="D15548" t="s">
        <v>282</v>
      </c>
      <c r="E15548" t="s">
        <v>249</v>
      </c>
      <c r="F15548">
        <v>5.1084379999999999E-2</v>
      </c>
      <c r="G15548" t="str">
        <f>INDEX(crosswalk!$D:$D,MATCH(C15548,crosswalk!$C:$C,0))</f>
        <v>chemicals 20</v>
      </c>
    </row>
    <row r="15549" spans="1:7" x14ac:dyDescent="0.25">
      <c r="A15549">
        <v>2028</v>
      </c>
      <c r="B15549" t="s">
        <v>247</v>
      </c>
      <c r="C15549" t="s">
        <v>265</v>
      </c>
      <c r="D15549" t="s">
        <v>282</v>
      </c>
      <c r="E15549" t="s">
        <v>249</v>
      </c>
      <c r="F15549">
        <v>4.9360674E-2</v>
      </c>
      <c r="G15549" t="str">
        <f>INDEX(crosswalk!$D:$D,MATCH(C15549,crosswalk!$C:$C,0))</f>
        <v>chemicals 20</v>
      </c>
    </row>
    <row r="15550" spans="1:7" x14ac:dyDescent="0.25">
      <c r="A15550">
        <v>2029</v>
      </c>
      <c r="B15550" t="s">
        <v>247</v>
      </c>
      <c r="C15550" t="s">
        <v>265</v>
      </c>
      <c r="D15550" t="s">
        <v>282</v>
      </c>
      <c r="E15550" t="s">
        <v>249</v>
      </c>
      <c r="F15550">
        <v>4.7793667999999997E-2</v>
      </c>
      <c r="G15550" t="str">
        <f>INDEX(crosswalk!$D:$D,MATCH(C15550,crosswalk!$C:$C,0))</f>
        <v>chemicals 20</v>
      </c>
    </row>
    <row r="15551" spans="1:7" x14ac:dyDescent="0.25">
      <c r="A15551">
        <v>2030</v>
      </c>
      <c r="B15551" t="s">
        <v>247</v>
      </c>
      <c r="C15551" t="s">
        <v>265</v>
      </c>
      <c r="D15551" t="s">
        <v>282</v>
      </c>
      <c r="E15551" t="s">
        <v>249</v>
      </c>
      <c r="F15551">
        <v>4.6226663000000001E-2</v>
      </c>
      <c r="G15551" t="str">
        <f>INDEX(crosswalk!$D:$D,MATCH(C15551,crosswalk!$C:$C,0))</f>
        <v>chemicals 20</v>
      </c>
    </row>
    <row r="15552" spans="1:7" x14ac:dyDescent="0.25">
      <c r="A15552">
        <v>2029</v>
      </c>
      <c r="B15552" t="s">
        <v>247</v>
      </c>
      <c r="C15552" t="s">
        <v>259</v>
      </c>
      <c r="D15552" t="s">
        <v>282</v>
      </c>
      <c r="E15552" t="s">
        <v>227</v>
      </c>
      <c r="F15552">
        <v>0</v>
      </c>
      <c r="G15552" t="str">
        <f>INDEX(crosswalk!$D:$D,MATCH(C15552,crosswalk!$C:$C,0))</f>
        <v>chemicals 20</v>
      </c>
    </row>
    <row r="15553" spans="1:7" x14ac:dyDescent="0.25">
      <c r="A15553">
        <v>2030</v>
      </c>
      <c r="B15553" t="s">
        <v>247</v>
      </c>
      <c r="C15553" t="s">
        <v>259</v>
      </c>
      <c r="D15553" t="s">
        <v>282</v>
      </c>
      <c r="E15553" t="s">
        <v>227</v>
      </c>
      <c r="F15553">
        <v>0</v>
      </c>
      <c r="G15553" t="str">
        <f>INDEX(crosswalk!$D:$D,MATCH(C15553,crosswalk!$C:$C,0))</f>
        <v>chemicals 20</v>
      </c>
    </row>
    <row r="15554" spans="1:7" x14ac:dyDescent="0.25">
      <c r="A15554">
        <v>2031</v>
      </c>
      <c r="B15554" t="s">
        <v>247</v>
      </c>
      <c r="C15554" t="s">
        <v>259</v>
      </c>
      <c r="D15554" t="s">
        <v>282</v>
      </c>
      <c r="E15554" t="s">
        <v>227</v>
      </c>
      <c r="F15554">
        <v>0</v>
      </c>
      <c r="G15554" t="str">
        <f>INDEX(crosswalk!$D:$D,MATCH(C15554,crosswalk!$C:$C,0))</f>
        <v>chemicals 20</v>
      </c>
    </row>
    <row r="15555" spans="1:7" x14ac:dyDescent="0.25">
      <c r="A15555">
        <v>2032</v>
      </c>
      <c r="B15555" t="s">
        <v>247</v>
      </c>
      <c r="C15555" t="s">
        <v>259</v>
      </c>
      <c r="D15555" t="s">
        <v>282</v>
      </c>
      <c r="E15555" t="s">
        <v>227</v>
      </c>
      <c r="F15555">
        <v>0</v>
      </c>
      <c r="G15555" t="str">
        <f>INDEX(crosswalk!$D:$D,MATCH(C15555,crosswalk!$C:$C,0))</f>
        <v>chemicals 20</v>
      </c>
    </row>
    <row r="15556" spans="1:7" x14ac:dyDescent="0.25">
      <c r="A15556">
        <v>2033</v>
      </c>
      <c r="B15556" t="s">
        <v>247</v>
      </c>
      <c r="C15556" t="s">
        <v>259</v>
      </c>
      <c r="D15556" t="s">
        <v>282</v>
      </c>
      <c r="E15556" t="s">
        <v>227</v>
      </c>
      <c r="F15556">
        <v>0</v>
      </c>
      <c r="G15556" t="str">
        <f>INDEX(crosswalk!$D:$D,MATCH(C15556,crosswalk!$C:$C,0))</f>
        <v>chemicals 20</v>
      </c>
    </row>
    <row r="15557" spans="1:7" x14ac:dyDescent="0.25">
      <c r="A15557">
        <v>2034</v>
      </c>
      <c r="B15557" t="s">
        <v>247</v>
      </c>
      <c r="C15557" t="s">
        <v>259</v>
      </c>
      <c r="D15557" t="s">
        <v>282</v>
      </c>
      <c r="E15557" t="s">
        <v>227</v>
      </c>
      <c r="F15557">
        <v>0</v>
      </c>
      <c r="G15557" t="str">
        <f>INDEX(crosswalk!$D:$D,MATCH(C15557,crosswalk!$C:$C,0))</f>
        <v>chemicals 20</v>
      </c>
    </row>
    <row r="15558" spans="1:7" x14ac:dyDescent="0.25">
      <c r="A15558">
        <v>2035</v>
      </c>
      <c r="B15558" t="s">
        <v>247</v>
      </c>
      <c r="C15558" t="s">
        <v>259</v>
      </c>
      <c r="D15558" t="s">
        <v>282</v>
      </c>
      <c r="E15558" t="s">
        <v>227</v>
      </c>
      <c r="F15558">
        <v>0</v>
      </c>
      <c r="G15558" t="str">
        <f>INDEX(crosswalk!$D:$D,MATCH(C15558,crosswalk!$C:$C,0))</f>
        <v>chemicals 20</v>
      </c>
    </row>
    <row r="15559" spans="1:7" x14ac:dyDescent="0.25">
      <c r="A15559">
        <v>2036</v>
      </c>
      <c r="B15559" t="s">
        <v>247</v>
      </c>
      <c r="C15559" t="s">
        <v>259</v>
      </c>
      <c r="D15559" t="s">
        <v>282</v>
      </c>
      <c r="E15559" t="s">
        <v>227</v>
      </c>
      <c r="F15559">
        <v>0</v>
      </c>
      <c r="G15559" t="str">
        <f>INDEX(crosswalk!$D:$D,MATCH(C15559,crosswalk!$C:$C,0))</f>
        <v>chemicals 20</v>
      </c>
    </row>
    <row r="15560" spans="1:7" x14ac:dyDescent="0.25">
      <c r="A15560">
        <v>2037</v>
      </c>
      <c r="B15560" t="s">
        <v>247</v>
      </c>
      <c r="C15560" t="s">
        <v>259</v>
      </c>
      <c r="D15560" t="s">
        <v>282</v>
      </c>
      <c r="E15560" t="s">
        <v>227</v>
      </c>
      <c r="F15560">
        <v>0</v>
      </c>
      <c r="G15560" t="str">
        <f>INDEX(crosswalk!$D:$D,MATCH(C15560,crosswalk!$C:$C,0))</f>
        <v>chemicals 20</v>
      </c>
    </row>
    <row r="15561" spans="1:7" x14ac:dyDescent="0.25">
      <c r="A15561">
        <v>2038</v>
      </c>
      <c r="B15561" t="s">
        <v>247</v>
      </c>
      <c r="C15561" t="s">
        <v>259</v>
      </c>
      <c r="D15561" t="s">
        <v>282</v>
      </c>
      <c r="E15561" t="s">
        <v>227</v>
      </c>
      <c r="F15561">
        <v>0</v>
      </c>
      <c r="G15561" t="str">
        <f>INDEX(crosswalk!$D:$D,MATCH(C15561,crosswalk!$C:$C,0))</f>
        <v>chemicals 20</v>
      </c>
    </row>
    <row r="15562" spans="1:7" x14ac:dyDescent="0.25">
      <c r="A15562">
        <v>2039</v>
      </c>
      <c r="B15562" t="s">
        <v>247</v>
      </c>
      <c r="C15562" t="s">
        <v>259</v>
      </c>
      <c r="D15562" t="s">
        <v>282</v>
      </c>
      <c r="E15562" t="s">
        <v>227</v>
      </c>
      <c r="F15562">
        <v>0</v>
      </c>
      <c r="G15562" t="str">
        <f>INDEX(crosswalk!$D:$D,MATCH(C15562,crosswalk!$C:$C,0))</f>
        <v>chemicals 20</v>
      </c>
    </row>
    <row r="15563" spans="1:7" x14ac:dyDescent="0.25">
      <c r="A15563">
        <v>2040</v>
      </c>
      <c r="B15563" t="s">
        <v>247</v>
      </c>
      <c r="C15563" t="s">
        <v>259</v>
      </c>
      <c r="D15563" t="s">
        <v>282</v>
      </c>
      <c r="E15563" t="s">
        <v>227</v>
      </c>
      <c r="F15563">
        <v>0</v>
      </c>
      <c r="G15563" t="str">
        <f>INDEX(crosswalk!$D:$D,MATCH(C15563,crosswalk!$C:$C,0))</f>
        <v>chemicals 20</v>
      </c>
    </row>
    <row r="15564" spans="1:7" x14ac:dyDescent="0.25">
      <c r="A15564">
        <v>2041</v>
      </c>
      <c r="B15564" t="s">
        <v>247</v>
      </c>
      <c r="C15564" t="s">
        <v>259</v>
      </c>
      <c r="D15564" t="s">
        <v>282</v>
      </c>
      <c r="E15564" t="s">
        <v>227</v>
      </c>
      <c r="F15564">
        <v>0</v>
      </c>
      <c r="G15564" t="str">
        <f>INDEX(crosswalk!$D:$D,MATCH(C15564,crosswalk!$C:$C,0))</f>
        <v>chemicals 20</v>
      </c>
    </row>
    <row r="15565" spans="1:7" x14ac:dyDescent="0.25">
      <c r="A15565">
        <v>2042</v>
      </c>
      <c r="B15565" t="s">
        <v>247</v>
      </c>
      <c r="C15565" t="s">
        <v>259</v>
      </c>
      <c r="D15565" t="s">
        <v>282</v>
      </c>
      <c r="E15565" t="s">
        <v>227</v>
      </c>
      <c r="F15565">
        <v>0</v>
      </c>
      <c r="G15565" t="str">
        <f>INDEX(crosswalk!$D:$D,MATCH(C15565,crosswalk!$C:$C,0))</f>
        <v>chemicals 20</v>
      </c>
    </row>
    <row r="15566" spans="1:7" x14ac:dyDescent="0.25">
      <c r="A15566">
        <v>2045</v>
      </c>
      <c r="B15566" t="s">
        <v>247</v>
      </c>
      <c r="C15566" t="s">
        <v>259</v>
      </c>
      <c r="D15566" t="s">
        <v>282</v>
      </c>
      <c r="E15566" t="s">
        <v>227</v>
      </c>
      <c r="F15566">
        <v>0</v>
      </c>
      <c r="G15566" t="str">
        <f>INDEX(crosswalk!$D:$D,MATCH(C15566,crosswalk!$C:$C,0))</f>
        <v>chemicals 20</v>
      </c>
    </row>
    <row r="15567" spans="1:7" x14ac:dyDescent="0.25">
      <c r="A15567">
        <v>2046</v>
      </c>
      <c r="B15567" t="s">
        <v>247</v>
      </c>
      <c r="C15567" t="s">
        <v>259</v>
      </c>
      <c r="D15567" t="s">
        <v>282</v>
      </c>
      <c r="E15567" t="s">
        <v>227</v>
      </c>
      <c r="F15567">
        <v>0</v>
      </c>
      <c r="G15567" t="str">
        <f>INDEX(crosswalk!$D:$D,MATCH(C15567,crosswalk!$C:$C,0))</f>
        <v>chemicals 20</v>
      </c>
    </row>
    <row r="15568" spans="1:7" x14ac:dyDescent="0.25">
      <c r="A15568">
        <v>2047</v>
      </c>
      <c r="B15568" t="s">
        <v>247</v>
      </c>
      <c r="C15568" t="s">
        <v>259</v>
      </c>
      <c r="D15568" t="s">
        <v>282</v>
      </c>
      <c r="E15568" t="s">
        <v>227</v>
      </c>
      <c r="F15568">
        <v>0</v>
      </c>
      <c r="G15568" t="str">
        <f>INDEX(crosswalk!$D:$D,MATCH(C15568,crosswalk!$C:$C,0))</f>
        <v>chemicals 20</v>
      </c>
    </row>
    <row r="15569" spans="1:7" x14ac:dyDescent="0.25">
      <c r="A15569">
        <v>2048</v>
      </c>
      <c r="B15569" t="s">
        <v>247</v>
      </c>
      <c r="C15569" t="s">
        <v>259</v>
      </c>
      <c r="D15569" t="s">
        <v>282</v>
      </c>
      <c r="E15569" t="s">
        <v>227</v>
      </c>
      <c r="F15569">
        <v>0</v>
      </c>
      <c r="G15569" t="str">
        <f>INDEX(crosswalk!$D:$D,MATCH(C15569,crosswalk!$C:$C,0))</f>
        <v>chemicals 20</v>
      </c>
    </row>
    <row r="15570" spans="1:7" x14ac:dyDescent="0.25">
      <c r="A15570">
        <v>2049</v>
      </c>
      <c r="B15570" t="s">
        <v>247</v>
      </c>
      <c r="C15570" t="s">
        <v>259</v>
      </c>
      <c r="D15570" t="s">
        <v>282</v>
      </c>
      <c r="E15570" t="s">
        <v>227</v>
      </c>
      <c r="F15570">
        <v>0</v>
      </c>
      <c r="G15570" t="str">
        <f>INDEX(crosswalk!$D:$D,MATCH(C15570,crosswalk!$C:$C,0))</f>
        <v>chemicals 20</v>
      </c>
    </row>
    <row r="15571" spans="1:7" x14ac:dyDescent="0.25">
      <c r="A15571">
        <v>2050</v>
      </c>
      <c r="B15571" t="s">
        <v>247</v>
      </c>
      <c r="C15571" t="s">
        <v>259</v>
      </c>
      <c r="D15571" t="s">
        <v>282</v>
      </c>
      <c r="E15571" t="s">
        <v>227</v>
      </c>
      <c r="F15571">
        <v>0</v>
      </c>
      <c r="G15571" t="str">
        <f>INDEX(crosswalk!$D:$D,MATCH(C15571,crosswalk!$C:$C,0))</f>
        <v>chemicals 20</v>
      </c>
    </row>
    <row r="15572" spans="1:7" x14ac:dyDescent="0.25">
      <c r="A15572">
        <v>2060</v>
      </c>
      <c r="B15572" t="s">
        <v>247</v>
      </c>
      <c r="C15572" t="s">
        <v>259</v>
      </c>
      <c r="D15572" t="s">
        <v>282</v>
      </c>
      <c r="E15572" t="s">
        <v>227</v>
      </c>
      <c r="F15572">
        <v>0</v>
      </c>
      <c r="G15572" t="str">
        <f>INDEX(crosswalk!$D:$D,MATCH(C15572,crosswalk!$C:$C,0))</f>
        <v>chemicals 20</v>
      </c>
    </row>
    <row r="15573" spans="1:7" x14ac:dyDescent="0.25">
      <c r="A15573">
        <v>2070</v>
      </c>
      <c r="B15573" t="s">
        <v>247</v>
      </c>
      <c r="C15573" t="s">
        <v>259</v>
      </c>
      <c r="D15573" t="s">
        <v>282</v>
      </c>
      <c r="E15573" t="s">
        <v>227</v>
      </c>
      <c r="F15573">
        <v>0</v>
      </c>
      <c r="G15573" t="str">
        <f>INDEX(crosswalk!$D:$D,MATCH(C15573,crosswalk!$C:$C,0))</f>
        <v>chemicals 20</v>
      </c>
    </row>
    <row r="15574" spans="1:7" x14ac:dyDescent="0.25">
      <c r="A15574">
        <v>2080</v>
      </c>
      <c r="B15574" t="s">
        <v>247</v>
      </c>
      <c r="C15574" t="s">
        <v>259</v>
      </c>
      <c r="D15574" t="s">
        <v>282</v>
      </c>
      <c r="E15574" t="s">
        <v>227</v>
      </c>
      <c r="F15574">
        <v>0</v>
      </c>
      <c r="G15574" t="str">
        <f>INDEX(crosswalk!$D:$D,MATCH(C15574,crosswalk!$C:$C,0))</f>
        <v>chemicals 20</v>
      </c>
    </row>
    <row r="15575" spans="1:7" x14ac:dyDescent="0.25">
      <c r="A15575">
        <v>2023</v>
      </c>
      <c r="B15575" t="s">
        <v>240</v>
      </c>
      <c r="C15575" t="s">
        <v>241</v>
      </c>
      <c r="D15575" t="s">
        <v>282</v>
      </c>
      <c r="E15575" t="s">
        <v>227</v>
      </c>
      <c r="F15575">
        <v>0.14129338299999999</v>
      </c>
      <c r="G15575" t="str">
        <f>INDEX(crosswalk!$D:$D,MATCH(C15575,crosswalk!$C:$C,0))</f>
        <v>water and waste 36T39</v>
      </c>
    </row>
    <row r="15576" spans="1:7" x14ac:dyDescent="0.25">
      <c r="A15576">
        <v>2024</v>
      </c>
      <c r="B15576" t="s">
        <v>240</v>
      </c>
      <c r="C15576" t="s">
        <v>241</v>
      </c>
      <c r="D15576" t="s">
        <v>282</v>
      </c>
      <c r="E15576" t="s">
        <v>227</v>
      </c>
      <c r="F15576">
        <v>0.14175280300000001</v>
      </c>
      <c r="G15576" t="str">
        <f>INDEX(crosswalk!$D:$D,MATCH(C15576,crosswalk!$C:$C,0))</f>
        <v>water and waste 36T39</v>
      </c>
    </row>
    <row r="15577" spans="1:7" x14ac:dyDescent="0.25">
      <c r="A15577">
        <v>2023</v>
      </c>
      <c r="B15577" t="s">
        <v>247</v>
      </c>
      <c r="C15577" t="s">
        <v>260</v>
      </c>
      <c r="D15577" t="s">
        <v>282</v>
      </c>
      <c r="E15577" t="s">
        <v>249</v>
      </c>
      <c r="F15577">
        <v>0</v>
      </c>
      <c r="G15577" t="str">
        <f>INDEX(crosswalk!$D:$D,MATCH(C15577,crosswalk!$C:$C,0))</f>
        <v>chemicals 20</v>
      </c>
    </row>
    <row r="15578" spans="1:7" x14ac:dyDescent="0.25">
      <c r="A15578">
        <v>2024</v>
      </c>
      <c r="B15578" t="s">
        <v>247</v>
      </c>
      <c r="C15578" t="s">
        <v>260</v>
      </c>
      <c r="D15578" t="s">
        <v>282</v>
      </c>
      <c r="E15578" t="s">
        <v>249</v>
      </c>
      <c r="F15578">
        <v>0</v>
      </c>
      <c r="G15578" t="str">
        <f>INDEX(crosswalk!$D:$D,MATCH(C15578,crosswalk!$C:$C,0))</f>
        <v>chemicals 20</v>
      </c>
    </row>
    <row r="15579" spans="1:7" x14ac:dyDescent="0.25">
      <c r="A15579">
        <v>2025</v>
      </c>
      <c r="B15579" t="s">
        <v>247</v>
      </c>
      <c r="C15579" t="s">
        <v>260</v>
      </c>
      <c r="D15579" t="s">
        <v>282</v>
      </c>
      <c r="E15579" t="s">
        <v>249</v>
      </c>
      <c r="F15579">
        <v>0</v>
      </c>
      <c r="G15579" t="str">
        <f>INDEX(crosswalk!$D:$D,MATCH(C15579,crosswalk!$C:$C,0))</f>
        <v>chemicals 20</v>
      </c>
    </row>
    <row r="15580" spans="1:7" x14ac:dyDescent="0.25">
      <c r="A15580">
        <v>2026</v>
      </c>
      <c r="B15580" t="s">
        <v>247</v>
      </c>
      <c r="C15580" t="s">
        <v>260</v>
      </c>
      <c r="D15580" t="s">
        <v>282</v>
      </c>
      <c r="E15580" t="s">
        <v>249</v>
      </c>
      <c r="F15580">
        <v>0</v>
      </c>
      <c r="G15580" t="str">
        <f>INDEX(crosswalk!$D:$D,MATCH(C15580,crosswalk!$C:$C,0))</f>
        <v>chemicals 20</v>
      </c>
    </row>
    <row r="15581" spans="1:7" x14ac:dyDescent="0.25">
      <c r="A15581">
        <v>2027</v>
      </c>
      <c r="B15581" t="s">
        <v>247</v>
      </c>
      <c r="C15581" t="s">
        <v>260</v>
      </c>
      <c r="D15581" t="s">
        <v>282</v>
      </c>
      <c r="E15581" t="s">
        <v>249</v>
      </c>
      <c r="F15581">
        <v>0</v>
      </c>
      <c r="G15581" t="str">
        <f>INDEX(crosswalk!$D:$D,MATCH(C15581,crosswalk!$C:$C,0))</f>
        <v>chemicals 20</v>
      </c>
    </row>
    <row r="15582" spans="1:7" x14ac:dyDescent="0.25">
      <c r="A15582">
        <v>2028</v>
      </c>
      <c r="B15582" t="s">
        <v>247</v>
      </c>
      <c r="C15582" t="s">
        <v>260</v>
      </c>
      <c r="D15582" t="s">
        <v>282</v>
      </c>
      <c r="E15582" t="s">
        <v>249</v>
      </c>
      <c r="F15582">
        <v>0</v>
      </c>
      <c r="G15582" t="str">
        <f>INDEX(crosswalk!$D:$D,MATCH(C15582,crosswalk!$C:$C,0))</f>
        <v>chemicals 20</v>
      </c>
    </row>
    <row r="15583" spans="1:7" x14ac:dyDescent="0.25">
      <c r="A15583">
        <v>2029</v>
      </c>
      <c r="B15583" t="s">
        <v>247</v>
      </c>
      <c r="C15583" t="s">
        <v>260</v>
      </c>
      <c r="D15583" t="s">
        <v>282</v>
      </c>
      <c r="E15583" t="s">
        <v>249</v>
      </c>
      <c r="F15583">
        <v>0</v>
      </c>
      <c r="G15583" t="str">
        <f>INDEX(crosswalk!$D:$D,MATCH(C15583,crosswalk!$C:$C,0))</f>
        <v>chemicals 20</v>
      </c>
    </row>
    <row r="15584" spans="1:7" x14ac:dyDescent="0.25">
      <c r="A15584">
        <v>2030</v>
      </c>
      <c r="B15584" t="s">
        <v>247</v>
      </c>
      <c r="C15584" t="s">
        <v>260</v>
      </c>
      <c r="D15584" t="s">
        <v>282</v>
      </c>
      <c r="E15584" t="s">
        <v>249</v>
      </c>
      <c r="F15584">
        <v>0</v>
      </c>
      <c r="G15584" t="str">
        <f>INDEX(crosswalk!$D:$D,MATCH(C15584,crosswalk!$C:$C,0))</f>
        <v>chemicals 20</v>
      </c>
    </row>
    <row r="15585" spans="1:7" x14ac:dyDescent="0.25">
      <c r="A15585">
        <v>2031</v>
      </c>
      <c r="B15585" t="s">
        <v>247</v>
      </c>
      <c r="C15585" t="s">
        <v>260</v>
      </c>
      <c r="D15585" t="s">
        <v>282</v>
      </c>
      <c r="E15585" t="s">
        <v>249</v>
      </c>
      <c r="F15585">
        <v>0</v>
      </c>
      <c r="G15585" t="str">
        <f>INDEX(crosswalk!$D:$D,MATCH(C15585,crosswalk!$C:$C,0))</f>
        <v>chemicals 20</v>
      </c>
    </row>
    <row r="15586" spans="1:7" x14ac:dyDescent="0.25">
      <c r="A15586">
        <v>2032</v>
      </c>
      <c r="B15586" t="s">
        <v>247</v>
      </c>
      <c r="C15586" t="s">
        <v>260</v>
      </c>
      <c r="D15586" t="s">
        <v>282</v>
      </c>
      <c r="E15586" t="s">
        <v>249</v>
      </c>
      <c r="F15586">
        <v>0</v>
      </c>
      <c r="G15586" t="str">
        <f>INDEX(crosswalk!$D:$D,MATCH(C15586,crosswalk!$C:$C,0))</f>
        <v>chemicals 20</v>
      </c>
    </row>
    <row r="15587" spans="1:7" x14ac:dyDescent="0.25">
      <c r="A15587">
        <v>2033</v>
      </c>
      <c r="B15587" t="s">
        <v>247</v>
      </c>
      <c r="C15587" t="s">
        <v>260</v>
      </c>
      <c r="D15587" t="s">
        <v>282</v>
      </c>
      <c r="E15587" t="s">
        <v>249</v>
      </c>
      <c r="F15587">
        <v>0</v>
      </c>
      <c r="G15587" t="str">
        <f>INDEX(crosswalk!$D:$D,MATCH(C15587,crosswalk!$C:$C,0))</f>
        <v>chemicals 20</v>
      </c>
    </row>
    <row r="15588" spans="1:7" x14ac:dyDescent="0.25">
      <c r="A15588">
        <v>2023</v>
      </c>
      <c r="B15588" t="s">
        <v>253</v>
      </c>
      <c r="C15588" t="s">
        <v>254</v>
      </c>
      <c r="D15588" t="s">
        <v>282</v>
      </c>
      <c r="E15588" t="s">
        <v>227</v>
      </c>
      <c r="F15588">
        <v>0.51974933000000001</v>
      </c>
      <c r="G15588" t="str">
        <f>INDEX(crosswalk!$D:$D,MATCH(C15588,crosswalk!$C:$C,0))</f>
        <v>non-industry</v>
      </c>
    </row>
    <row r="15589" spans="1:7" x14ac:dyDescent="0.25">
      <c r="A15589">
        <v>2026</v>
      </c>
      <c r="B15589" t="s">
        <v>253</v>
      </c>
      <c r="C15589" t="s">
        <v>254</v>
      </c>
      <c r="D15589" t="s">
        <v>282</v>
      </c>
      <c r="E15589" t="s">
        <v>227</v>
      </c>
      <c r="F15589">
        <v>0.82137457199999997</v>
      </c>
      <c r="G15589" t="str">
        <f>INDEX(crosswalk!$D:$D,MATCH(C15589,crosswalk!$C:$C,0))</f>
        <v>non-industry</v>
      </c>
    </row>
    <row r="15590" spans="1:7" x14ac:dyDescent="0.25">
      <c r="A15590">
        <v>2027</v>
      </c>
      <c r="B15590" t="s">
        <v>242</v>
      </c>
      <c r="C15590" t="s">
        <v>262</v>
      </c>
      <c r="D15590" t="s">
        <v>282</v>
      </c>
      <c r="E15590" t="s">
        <v>225</v>
      </c>
      <c r="F15590">
        <v>0.16989600799999999</v>
      </c>
      <c r="G15590" t="str">
        <f>INDEX(crosswalk!$D:$D,MATCH(C15590,crosswalk!$C:$C,0))</f>
        <v>non-industry</v>
      </c>
    </row>
    <row r="15591" spans="1:7" x14ac:dyDescent="0.25">
      <c r="A15591">
        <v>2028</v>
      </c>
      <c r="B15591" t="s">
        <v>242</v>
      </c>
      <c r="C15591" t="s">
        <v>262</v>
      </c>
      <c r="D15591" t="s">
        <v>282</v>
      </c>
      <c r="E15591" t="s">
        <v>225</v>
      </c>
      <c r="F15591">
        <v>0.170640972</v>
      </c>
      <c r="G15591" t="str">
        <f>INDEX(crosswalk!$D:$D,MATCH(C15591,crosswalk!$C:$C,0))</f>
        <v>non-industry</v>
      </c>
    </row>
    <row r="15592" spans="1:7" x14ac:dyDescent="0.25">
      <c r="A15592">
        <v>2029</v>
      </c>
      <c r="B15592" t="s">
        <v>242</v>
      </c>
      <c r="C15592" t="s">
        <v>262</v>
      </c>
      <c r="D15592" t="s">
        <v>282</v>
      </c>
      <c r="E15592" t="s">
        <v>225</v>
      </c>
      <c r="F15592">
        <v>0.17129387600000001</v>
      </c>
      <c r="G15592" t="str">
        <f>INDEX(crosswalk!$D:$D,MATCH(C15592,crosswalk!$C:$C,0))</f>
        <v>non-industry</v>
      </c>
    </row>
    <row r="15593" spans="1:7" x14ac:dyDescent="0.25">
      <c r="A15593">
        <v>2030</v>
      </c>
      <c r="B15593" t="s">
        <v>242</v>
      </c>
      <c r="C15593" t="s">
        <v>262</v>
      </c>
      <c r="D15593" t="s">
        <v>282</v>
      </c>
      <c r="E15593" t="s">
        <v>225</v>
      </c>
      <c r="F15593">
        <v>0.17222378699999999</v>
      </c>
      <c r="G15593" t="str">
        <f>INDEX(crosswalk!$D:$D,MATCH(C15593,crosswalk!$C:$C,0))</f>
        <v>non-industry</v>
      </c>
    </row>
    <row r="15594" spans="1:7" x14ac:dyDescent="0.25">
      <c r="A15594">
        <v>2020</v>
      </c>
      <c r="B15594" t="s">
        <v>247</v>
      </c>
      <c r="C15594" t="s">
        <v>256</v>
      </c>
      <c r="D15594" t="s">
        <v>282</v>
      </c>
      <c r="E15594" t="s">
        <v>227</v>
      </c>
      <c r="F15594">
        <v>2.1054799999999999E-4</v>
      </c>
      <c r="G15594" t="str">
        <f>INDEX(crosswalk!$D:$D,MATCH(C15594,crosswalk!$C:$C,0))</f>
        <v>chemicals 20</v>
      </c>
    </row>
    <row r="15595" spans="1:7" x14ac:dyDescent="0.25">
      <c r="A15595">
        <v>2050</v>
      </c>
      <c r="B15595" t="s">
        <v>247</v>
      </c>
      <c r="C15595" t="s">
        <v>255</v>
      </c>
      <c r="D15595" t="s">
        <v>282</v>
      </c>
      <c r="E15595" t="s">
        <v>249</v>
      </c>
      <c r="F15595">
        <v>1.9558008000000002E-2</v>
      </c>
      <c r="G15595" t="str">
        <f>INDEX(crosswalk!$D:$D,MATCH(C15595,crosswalk!$C:$C,0))</f>
        <v>chemicals 20</v>
      </c>
    </row>
    <row r="15596" spans="1:7" x14ac:dyDescent="0.25">
      <c r="A15596">
        <v>2060</v>
      </c>
      <c r="B15596" t="s">
        <v>247</v>
      </c>
      <c r="C15596" t="s">
        <v>255</v>
      </c>
      <c r="D15596" t="s">
        <v>282</v>
      </c>
      <c r="E15596" t="s">
        <v>249</v>
      </c>
      <c r="F15596">
        <v>2.1324124999999999E-2</v>
      </c>
      <c r="G15596" t="str">
        <f>INDEX(crosswalk!$D:$D,MATCH(C15596,crosswalk!$C:$C,0))</f>
        <v>chemicals 20</v>
      </c>
    </row>
    <row r="15597" spans="1:7" x14ac:dyDescent="0.25">
      <c r="A15597">
        <v>2070</v>
      </c>
      <c r="B15597" t="s">
        <v>247</v>
      </c>
      <c r="C15597" t="s">
        <v>255</v>
      </c>
      <c r="D15597" t="s">
        <v>282</v>
      </c>
      <c r="E15597" t="s">
        <v>249</v>
      </c>
      <c r="F15597">
        <v>2.3249723999999999E-2</v>
      </c>
      <c r="G15597" t="str">
        <f>INDEX(crosswalk!$D:$D,MATCH(C15597,crosswalk!$C:$C,0))</f>
        <v>chemicals 20</v>
      </c>
    </row>
    <row r="15598" spans="1:7" x14ac:dyDescent="0.25">
      <c r="A15598">
        <v>2080</v>
      </c>
      <c r="B15598" t="s">
        <v>247</v>
      </c>
      <c r="C15598" t="s">
        <v>255</v>
      </c>
      <c r="D15598" t="s">
        <v>282</v>
      </c>
      <c r="E15598" t="s">
        <v>249</v>
      </c>
      <c r="F15598">
        <v>2.5349208000000002E-2</v>
      </c>
      <c r="G15598" t="str">
        <f>INDEX(crosswalk!$D:$D,MATCH(C15598,crosswalk!$C:$C,0))</f>
        <v>chemicals 20</v>
      </c>
    </row>
    <row r="15599" spans="1:7" x14ac:dyDescent="0.25">
      <c r="A15599">
        <v>2032</v>
      </c>
      <c r="B15599" t="s">
        <v>247</v>
      </c>
      <c r="C15599" t="s">
        <v>258</v>
      </c>
      <c r="D15599" t="s">
        <v>282</v>
      </c>
      <c r="E15599" t="s">
        <v>249</v>
      </c>
      <c r="F15599">
        <v>0</v>
      </c>
      <c r="G15599" t="str">
        <f>INDEX(crosswalk!$D:$D,MATCH(C15599,crosswalk!$C:$C,0))</f>
        <v>chemicals 20</v>
      </c>
    </row>
    <row r="15600" spans="1:7" x14ac:dyDescent="0.25">
      <c r="A15600">
        <v>2026</v>
      </c>
      <c r="B15600" t="s">
        <v>247</v>
      </c>
      <c r="C15600" t="s">
        <v>256</v>
      </c>
      <c r="D15600" t="s">
        <v>282</v>
      </c>
      <c r="E15600" t="s">
        <v>227</v>
      </c>
      <c r="F15600">
        <v>2.2968899999999999E-4</v>
      </c>
      <c r="G15600" t="str">
        <f>INDEX(crosswalk!$D:$D,MATCH(C15600,crosswalk!$C:$C,0))</f>
        <v>chemicals 20</v>
      </c>
    </row>
    <row r="15601" spans="1:7" x14ac:dyDescent="0.25">
      <c r="A15601">
        <v>2040</v>
      </c>
      <c r="B15601" t="s">
        <v>242</v>
      </c>
      <c r="C15601" t="s">
        <v>262</v>
      </c>
      <c r="D15601" t="s">
        <v>282</v>
      </c>
      <c r="E15601" t="s">
        <v>225</v>
      </c>
      <c r="F15601">
        <v>0.18138749100000001</v>
      </c>
      <c r="G15601" t="str">
        <f>INDEX(crosswalk!$D:$D,MATCH(C15601,crosswalk!$C:$C,0))</f>
        <v>non-industry</v>
      </c>
    </row>
    <row r="15602" spans="1:7" x14ac:dyDescent="0.25">
      <c r="A15602">
        <v>2041</v>
      </c>
      <c r="B15602" t="s">
        <v>242</v>
      </c>
      <c r="C15602" t="s">
        <v>262</v>
      </c>
      <c r="D15602" t="s">
        <v>282</v>
      </c>
      <c r="E15602" t="s">
        <v>225</v>
      </c>
      <c r="F15602">
        <v>0.18252853599999999</v>
      </c>
      <c r="G15602" t="str">
        <f>INDEX(crosswalk!$D:$D,MATCH(C15602,crosswalk!$C:$C,0))</f>
        <v>non-industry</v>
      </c>
    </row>
    <row r="15603" spans="1:7" x14ac:dyDescent="0.25">
      <c r="A15603">
        <v>2034</v>
      </c>
      <c r="B15603" t="s">
        <v>247</v>
      </c>
      <c r="C15603" t="s">
        <v>256</v>
      </c>
      <c r="D15603" t="s">
        <v>282</v>
      </c>
      <c r="E15603" t="s">
        <v>227</v>
      </c>
      <c r="F15603">
        <v>2.6797099999999999E-4</v>
      </c>
      <c r="G15603" t="str">
        <f>INDEX(crosswalk!$D:$D,MATCH(C15603,crosswalk!$C:$C,0))</f>
        <v>chemicals 20</v>
      </c>
    </row>
    <row r="15604" spans="1:7" x14ac:dyDescent="0.25">
      <c r="A15604">
        <v>2035</v>
      </c>
      <c r="B15604" t="s">
        <v>247</v>
      </c>
      <c r="C15604" t="s">
        <v>256</v>
      </c>
      <c r="D15604" t="s">
        <v>282</v>
      </c>
      <c r="E15604" t="s">
        <v>227</v>
      </c>
      <c r="F15604">
        <v>2.6797099999999999E-4</v>
      </c>
      <c r="G15604" t="str">
        <f>INDEX(crosswalk!$D:$D,MATCH(C15604,crosswalk!$C:$C,0))</f>
        <v>chemicals 20</v>
      </c>
    </row>
    <row r="15605" spans="1:7" x14ac:dyDescent="0.25">
      <c r="A15605">
        <v>2036</v>
      </c>
      <c r="B15605" t="s">
        <v>247</v>
      </c>
      <c r="C15605" t="s">
        <v>256</v>
      </c>
      <c r="D15605" t="s">
        <v>282</v>
      </c>
      <c r="E15605" t="s">
        <v>227</v>
      </c>
      <c r="F15605">
        <v>2.7754100000000002E-4</v>
      </c>
      <c r="G15605" t="str">
        <f>INDEX(crosswalk!$D:$D,MATCH(C15605,crosswalk!$C:$C,0))</f>
        <v>chemicals 20</v>
      </c>
    </row>
    <row r="15606" spans="1:7" x14ac:dyDescent="0.25">
      <c r="A15606">
        <v>2044</v>
      </c>
      <c r="B15606" t="s">
        <v>242</v>
      </c>
      <c r="C15606" t="s">
        <v>262</v>
      </c>
      <c r="D15606" t="s">
        <v>282</v>
      </c>
      <c r="E15606" t="s">
        <v>225</v>
      </c>
      <c r="F15606">
        <v>0.18561006899999999</v>
      </c>
      <c r="G15606" t="str">
        <f>INDEX(crosswalk!$D:$D,MATCH(C15606,crosswalk!$C:$C,0))</f>
        <v>non-industry</v>
      </c>
    </row>
    <row r="15607" spans="1:7" x14ac:dyDescent="0.25">
      <c r="A15607">
        <v>2020</v>
      </c>
      <c r="B15607" t="s">
        <v>247</v>
      </c>
      <c r="C15607" t="s">
        <v>263</v>
      </c>
      <c r="D15607" t="s">
        <v>282</v>
      </c>
      <c r="E15607" t="s">
        <v>225</v>
      </c>
      <c r="F15607">
        <v>0</v>
      </c>
      <c r="G15607" t="str">
        <f>INDEX(crosswalk!$D:$D,MATCH(C15607,crosswalk!$C:$C,0))</f>
        <v>chemicals 20</v>
      </c>
    </row>
    <row r="15608" spans="1:7" x14ac:dyDescent="0.25">
      <c r="A15608">
        <v>2021</v>
      </c>
      <c r="B15608" t="s">
        <v>247</v>
      </c>
      <c r="C15608" t="s">
        <v>263</v>
      </c>
      <c r="D15608" t="s">
        <v>282</v>
      </c>
      <c r="E15608" t="s">
        <v>225</v>
      </c>
      <c r="F15608">
        <v>0</v>
      </c>
      <c r="G15608" t="str">
        <f>INDEX(crosswalk!$D:$D,MATCH(C15608,crosswalk!$C:$C,0))</f>
        <v>chemicals 20</v>
      </c>
    </row>
    <row r="15609" spans="1:7" x14ac:dyDescent="0.25">
      <c r="A15609">
        <v>2020</v>
      </c>
      <c r="B15609" t="s">
        <v>247</v>
      </c>
      <c r="C15609" t="s">
        <v>257</v>
      </c>
      <c r="D15609" t="s">
        <v>282</v>
      </c>
      <c r="E15609" t="s">
        <v>249</v>
      </c>
      <c r="F15609">
        <v>8.8352331000000006E-2</v>
      </c>
      <c r="G15609" t="str">
        <f>INDEX(crosswalk!$D:$D,MATCH(C15609,crosswalk!$C:$C,0))</f>
        <v>chemicals 20</v>
      </c>
    </row>
    <row r="15610" spans="1:7" x14ac:dyDescent="0.25">
      <c r="A15610">
        <v>2029</v>
      </c>
      <c r="B15610" t="s">
        <v>247</v>
      </c>
      <c r="C15610" t="s">
        <v>263</v>
      </c>
      <c r="D15610" t="s">
        <v>282</v>
      </c>
      <c r="E15610" t="s">
        <v>225</v>
      </c>
      <c r="F15610">
        <v>0</v>
      </c>
      <c r="G15610" t="str">
        <f>INDEX(crosswalk!$D:$D,MATCH(C15610,crosswalk!$C:$C,0))</f>
        <v>chemicals 20</v>
      </c>
    </row>
    <row r="15611" spans="1:7" x14ac:dyDescent="0.25">
      <c r="A15611">
        <v>2030</v>
      </c>
      <c r="B15611" t="s">
        <v>247</v>
      </c>
      <c r="C15611" t="s">
        <v>263</v>
      </c>
      <c r="D15611" t="s">
        <v>282</v>
      </c>
      <c r="E15611" t="s">
        <v>225</v>
      </c>
      <c r="F15611">
        <v>0</v>
      </c>
      <c r="G15611" t="str">
        <f>INDEX(crosswalk!$D:$D,MATCH(C15611,crosswalk!$C:$C,0))</f>
        <v>chemicals 20</v>
      </c>
    </row>
    <row r="15612" spans="1:7" x14ac:dyDescent="0.25">
      <c r="A15612">
        <v>2029</v>
      </c>
      <c r="B15612" t="s">
        <v>247</v>
      </c>
      <c r="C15612" t="s">
        <v>268</v>
      </c>
      <c r="D15612" t="s">
        <v>282</v>
      </c>
      <c r="E15612" t="s">
        <v>249</v>
      </c>
      <c r="F15612">
        <v>0</v>
      </c>
      <c r="G15612" t="str">
        <f>INDEX(crosswalk!$D:$D,MATCH(C15612,crosswalk!$C:$C,0))</f>
        <v>chemicals 20</v>
      </c>
    </row>
    <row r="15613" spans="1:7" x14ac:dyDescent="0.25">
      <c r="A15613">
        <v>2031</v>
      </c>
      <c r="B15613" t="s">
        <v>247</v>
      </c>
      <c r="C15613" t="s">
        <v>265</v>
      </c>
      <c r="D15613" t="s">
        <v>282</v>
      </c>
      <c r="E15613" t="s">
        <v>249</v>
      </c>
      <c r="F15613">
        <v>4.4659656999999998E-2</v>
      </c>
      <c r="G15613" t="str">
        <f>INDEX(crosswalk!$D:$D,MATCH(C15613,crosswalk!$C:$C,0))</f>
        <v>chemicals 20</v>
      </c>
    </row>
    <row r="15614" spans="1:7" x14ac:dyDescent="0.25">
      <c r="A15614">
        <v>2028</v>
      </c>
      <c r="B15614" t="s">
        <v>253</v>
      </c>
      <c r="C15614" t="s">
        <v>254</v>
      </c>
      <c r="D15614" t="s">
        <v>282</v>
      </c>
      <c r="E15614" t="s">
        <v>225</v>
      </c>
      <c r="F15614">
        <v>0.84555781699999999</v>
      </c>
      <c r="G15614" t="str">
        <f>INDEX(crosswalk!$D:$D,MATCH(C15614,crosswalk!$C:$C,0))</f>
        <v>non-industry</v>
      </c>
    </row>
    <row r="15615" spans="1:7" x14ac:dyDescent="0.25">
      <c r="A15615">
        <v>2044</v>
      </c>
      <c r="B15615" t="s">
        <v>247</v>
      </c>
      <c r="C15615" t="s">
        <v>268</v>
      </c>
      <c r="D15615" t="s">
        <v>282</v>
      </c>
      <c r="E15615" t="s">
        <v>249</v>
      </c>
      <c r="F15615">
        <v>0</v>
      </c>
      <c r="G15615" t="str">
        <f>INDEX(crosswalk!$D:$D,MATCH(C15615,crosswalk!$C:$C,0))</f>
        <v>chemicals 20</v>
      </c>
    </row>
    <row r="15616" spans="1:7" x14ac:dyDescent="0.25">
      <c r="A15616">
        <v>2045</v>
      </c>
      <c r="B15616" t="s">
        <v>247</v>
      </c>
      <c r="C15616" t="s">
        <v>268</v>
      </c>
      <c r="D15616" t="s">
        <v>282</v>
      </c>
      <c r="E15616" t="s">
        <v>249</v>
      </c>
      <c r="F15616">
        <v>0</v>
      </c>
      <c r="G15616" t="str">
        <f>INDEX(crosswalk!$D:$D,MATCH(C15616,crosswalk!$C:$C,0))</f>
        <v>chemicals 20</v>
      </c>
    </row>
    <row r="15617" spans="1:7" x14ac:dyDescent="0.25">
      <c r="A15617">
        <v>2020</v>
      </c>
      <c r="B15617" t="s">
        <v>240</v>
      </c>
      <c r="C15617" t="s">
        <v>241</v>
      </c>
      <c r="D15617" t="s">
        <v>282</v>
      </c>
      <c r="E15617" t="s">
        <v>227</v>
      </c>
      <c r="F15617">
        <v>0.139915393</v>
      </c>
      <c r="G15617" t="str">
        <f>INDEX(crosswalk!$D:$D,MATCH(C15617,crosswalk!$C:$C,0))</f>
        <v>water and waste 36T39</v>
      </c>
    </row>
    <row r="15618" spans="1:7" x14ac:dyDescent="0.25">
      <c r="A15618">
        <v>2021</v>
      </c>
      <c r="B15618" t="s">
        <v>240</v>
      </c>
      <c r="C15618" t="s">
        <v>241</v>
      </c>
      <c r="D15618" t="s">
        <v>282</v>
      </c>
      <c r="E15618" t="s">
        <v>227</v>
      </c>
      <c r="F15618">
        <v>0.14044532700000001</v>
      </c>
      <c r="G15618" t="str">
        <f>INDEX(crosswalk!$D:$D,MATCH(C15618,crosswalk!$C:$C,0))</f>
        <v>water and waste 36T39</v>
      </c>
    </row>
    <row r="15619" spans="1:7" x14ac:dyDescent="0.25">
      <c r="A15619">
        <v>2022</v>
      </c>
      <c r="B15619" t="s">
        <v>240</v>
      </c>
      <c r="C15619" t="s">
        <v>241</v>
      </c>
      <c r="D15619" t="s">
        <v>282</v>
      </c>
      <c r="E15619" t="s">
        <v>227</v>
      </c>
      <c r="F15619">
        <v>0.14083396300000001</v>
      </c>
      <c r="G15619" t="str">
        <f>INDEX(crosswalk!$D:$D,MATCH(C15619,crosswalk!$C:$C,0))</f>
        <v>water and waste 36T39</v>
      </c>
    </row>
    <row r="15620" spans="1:7" x14ac:dyDescent="0.25">
      <c r="A15620">
        <v>2023</v>
      </c>
      <c r="B15620" t="s">
        <v>247</v>
      </c>
      <c r="C15620" t="s">
        <v>258</v>
      </c>
      <c r="D15620" t="s">
        <v>282</v>
      </c>
      <c r="E15620" t="s">
        <v>249</v>
      </c>
      <c r="F15620">
        <v>0</v>
      </c>
      <c r="G15620" t="str">
        <f>INDEX(crosswalk!$D:$D,MATCH(C15620,crosswalk!$C:$C,0))</f>
        <v>chemicals 20</v>
      </c>
    </row>
    <row r="15621" spans="1:7" x14ac:dyDescent="0.25">
      <c r="A15621">
        <v>2024</v>
      </c>
      <c r="B15621" t="s">
        <v>247</v>
      </c>
      <c r="C15621" t="s">
        <v>258</v>
      </c>
      <c r="D15621" t="s">
        <v>282</v>
      </c>
      <c r="E15621" t="s">
        <v>249</v>
      </c>
      <c r="F15621">
        <v>0</v>
      </c>
      <c r="G15621" t="str">
        <f>INDEX(crosswalk!$D:$D,MATCH(C15621,crosswalk!$C:$C,0))</f>
        <v>chemicals 20</v>
      </c>
    </row>
    <row r="15622" spans="1:7" x14ac:dyDescent="0.25">
      <c r="A15622">
        <v>2025</v>
      </c>
      <c r="B15622" t="s">
        <v>247</v>
      </c>
      <c r="C15622" t="s">
        <v>258</v>
      </c>
      <c r="D15622" t="s">
        <v>282</v>
      </c>
      <c r="E15622" t="s">
        <v>249</v>
      </c>
      <c r="F15622">
        <v>0</v>
      </c>
      <c r="G15622" t="str">
        <f>INDEX(crosswalk!$D:$D,MATCH(C15622,crosswalk!$C:$C,0))</f>
        <v>chemicals 20</v>
      </c>
    </row>
    <row r="15623" spans="1:7" x14ac:dyDescent="0.25">
      <c r="A15623">
        <v>2026</v>
      </c>
      <c r="B15623" t="s">
        <v>247</v>
      </c>
      <c r="C15623" t="s">
        <v>258</v>
      </c>
      <c r="D15623" t="s">
        <v>282</v>
      </c>
      <c r="E15623" t="s">
        <v>249</v>
      </c>
      <c r="F15623">
        <v>0</v>
      </c>
      <c r="G15623" t="str">
        <f>INDEX(crosswalk!$D:$D,MATCH(C15623,crosswalk!$C:$C,0))</f>
        <v>chemicals 20</v>
      </c>
    </row>
    <row r="15624" spans="1:7" x14ac:dyDescent="0.25">
      <c r="A15624">
        <v>2027</v>
      </c>
      <c r="B15624" t="s">
        <v>247</v>
      </c>
      <c r="C15624" t="s">
        <v>258</v>
      </c>
      <c r="D15624" t="s">
        <v>282</v>
      </c>
      <c r="E15624" t="s">
        <v>249</v>
      </c>
      <c r="F15624">
        <v>0</v>
      </c>
      <c r="G15624" t="str">
        <f>INDEX(crosswalk!$D:$D,MATCH(C15624,crosswalk!$C:$C,0))</f>
        <v>chemicals 20</v>
      </c>
    </row>
    <row r="15625" spans="1:7" x14ac:dyDescent="0.25">
      <c r="A15625">
        <v>2028</v>
      </c>
      <c r="B15625" t="s">
        <v>247</v>
      </c>
      <c r="C15625" t="s">
        <v>258</v>
      </c>
      <c r="D15625" t="s">
        <v>282</v>
      </c>
      <c r="E15625" t="s">
        <v>249</v>
      </c>
      <c r="F15625">
        <v>0</v>
      </c>
      <c r="G15625" t="str">
        <f>INDEX(crosswalk!$D:$D,MATCH(C15625,crosswalk!$C:$C,0))</f>
        <v>chemicals 20</v>
      </c>
    </row>
    <row r="15626" spans="1:7" x14ac:dyDescent="0.25">
      <c r="A15626">
        <v>2029</v>
      </c>
      <c r="B15626" t="s">
        <v>247</v>
      </c>
      <c r="C15626" t="s">
        <v>258</v>
      </c>
      <c r="D15626" t="s">
        <v>282</v>
      </c>
      <c r="E15626" t="s">
        <v>249</v>
      </c>
      <c r="F15626">
        <v>0</v>
      </c>
      <c r="G15626" t="str">
        <f>INDEX(crosswalk!$D:$D,MATCH(C15626,crosswalk!$C:$C,0))</f>
        <v>chemicals 20</v>
      </c>
    </row>
    <row r="15627" spans="1:7" x14ac:dyDescent="0.25">
      <c r="A15627">
        <v>2030</v>
      </c>
      <c r="B15627" t="s">
        <v>247</v>
      </c>
      <c r="C15627" t="s">
        <v>258</v>
      </c>
      <c r="D15627" t="s">
        <v>282</v>
      </c>
      <c r="E15627" t="s">
        <v>249</v>
      </c>
      <c r="F15627">
        <v>0</v>
      </c>
      <c r="G15627" t="str">
        <f>INDEX(crosswalk!$D:$D,MATCH(C15627,crosswalk!$C:$C,0))</f>
        <v>chemicals 20</v>
      </c>
    </row>
    <row r="15628" spans="1:7" x14ac:dyDescent="0.25">
      <c r="A15628">
        <v>2031</v>
      </c>
      <c r="B15628" t="s">
        <v>247</v>
      </c>
      <c r="C15628" t="s">
        <v>258</v>
      </c>
      <c r="D15628" t="s">
        <v>282</v>
      </c>
      <c r="E15628" t="s">
        <v>249</v>
      </c>
      <c r="F15628">
        <v>0</v>
      </c>
      <c r="G15628" t="str">
        <f>INDEX(crosswalk!$D:$D,MATCH(C15628,crosswalk!$C:$C,0))</f>
        <v>chemicals 20</v>
      </c>
    </row>
    <row r="15629" spans="1:7" x14ac:dyDescent="0.25">
      <c r="A15629">
        <v>2020</v>
      </c>
      <c r="B15629" t="s">
        <v>253</v>
      </c>
      <c r="C15629" t="s">
        <v>254</v>
      </c>
      <c r="D15629" t="s">
        <v>282</v>
      </c>
      <c r="E15629" t="s">
        <v>227</v>
      </c>
      <c r="F15629">
        <v>0.43287147100000001</v>
      </c>
      <c r="G15629" t="str">
        <f>INDEX(crosswalk!$D:$D,MATCH(C15629,crosswalk!$C:$C,0))</f>
        <v>non-industry</v>
      </c>
    </row>
    <row r="15630" spans="1:7" x14ac:dyDescent="0.25">
      <c r="A15630">
        <v>2021</v>
      </c>
      <c r="B15630" t="s">
        <v>253</v>
      </c>
      <c r="C15630" t="s">
        <v>254</v>
      </c>
      <c r="D15630" t="s">
        <v>282</v>
      </c>
      <c r="E15630" t="s">
        <v>227</v>
      </c>
      <c r="F15630">
        <v>0.61886350700000003</v>
      </c>
      <c r="G15630" t="str">
        <f>INDEX(crosswalk!$D:$D,MATCH(C15630,crosswalk!$C:$C,0))</f>
        <v>non-industry</v>
      </c>
    </row>
    <row r="15631" spans="1:7" x14ac:dyDescent="0.25">
      <c r="A15631">
        <v>2022</v>
      </c>
      <c r="B15631" t="s">
        <v>253</v>
      </c>
      <c r="C15631" t="s">
        <v>254</v>
      </c>
      <c r="D15631" t="s">
        <v>282</v>
      </c>
      <c r="E15631" t="s">
        <v>227</v>
      </c>
      <c r="F15631">
        <v>0.454896843</v>
      </c>
      <c r="G15631" t="str">
        <f>INDEX(crosswalk!$D:$D,MATCH(C15631,crosswalk!$C:$C,0))</f>
        <v>non-industry</v>
      </c>
    </row>
    <row r="15632" spans="1:7" x14ac:dyDescent="0.25">
      <c r="A15632">
        <v>2023</v>
      </c>
      <c r="B15632" t="s">
        <v>242</v>
      </c>
      <c r="C15632" t="s">
        <v>262</v>
      </c>
      <c r="D15632" t="s">
        <v>282</v>
      </c>
      <c r="E15632" t="s">
        <v>225</v>
      </c>
      <c r="F15632">
        <v>0.166283027</v>
      </c>
      <c r="G15632" t="str">
        <f>INDEX(crosswalk!$D:$D,MATCH(C15632,crosswalk!$C:$C,0))</f>
        <v>non-industry</v>
      </c>
    </row>
    <row r="15633" spans="1:7" x14ac:dyDescent="0.25">
      <c r="A15633">
        <v>2024</v>
      </c>
      <c r="B15633" t="s">
        <v>242</v>
      </c>
      <c r="C15633" t="s">
        <v>262</v>
      </c>
      <c r="D15633" t="s">
        <v>282</v>
      </c>
      <c r="E15633" t="s">
        <v>225</v>
      </c>
      <c r="F15633">
        <v>0.16725214399999999</v>
      </c>
      <c r="G15633" t="str">
        <f>INDEX(crosswalk!$D:$D,MATCH(C15633,crosswalk!$C:$C,0))</f>
        <v>non-industry</v>
      </c>
    </row>
    <row r="15634" spans="1:7" x14ac:dyDescent="0.25">
      <c r="A15634">
        <v>2022</v>
      </c>
      <c r="B15634" t="s">
        <v>240</v>
      </c>
      <c r="C15634" t="s">
        <v>245</v>
      </c>
      <c r="D15634" t="s">
        <v>282</v>
      </c>
      <c r="E15634" t="s">
        <v>227</v>
      </c>
      <c r="F15634">
        <v>2.8302132000000001E-2</v>
      </c>
      <c r="G15634" t="str">
        <f>INDEX(crosswalk!$D:$D,MATCH(C15634,crosswalk!$C:$C,0))</f>
        <v>water and waste 36T39</v>
      </c>
    </row>
    <row r="15635" spans="1:7" x14ac:dyDescent="0.25">
      <c r="A15635">
        <v>2049</v>
      </c>
      <c r="B15635" t="s">
        <v>247</v>
      </c>
      <c r="C15635" t="s">
        <v>255</v>
      </c>
      <c r="D15635" t="s">
        <v>282</v>
      </c>
      <c r="E15635" t="s">
        <v>249</v>
      </c>
      <c r="F15635">
        <v>1.9366173E-2</v>
      </c>
      <c r="G15635" t="str">
        <f>INDEX(crosswalk!$D:$D,MATCH(C15635,crosswalk!$C:$C,0))</f>
        <v>chemicals 20</v>
      </c>
    </row>
    <row r="15636" spans="1:7" x14ac:dyDescent="0.25">
      <c r="A15636">
        <v>2027</v>
      </c>
      <c r="B15636" t="s">
        <v>247</v>
      </c>
      <c r="C15636" t="s">
        <v>256</v>
      </c>
      <c r="D15636" t="s">
        <v>282</v>
      </c>
      <c r="E15636" t="s">
        <v>227</v>
      </c>
      <c r="F15636">
        <v>2.2968899999999999E-4</v>
      </c>
      <c r="G15636" t="str">
        <f>INDEX(crosswalk!$D:$D,MATCH(C15636,crosswalk!$C:$C,0))</f>
        <v>chemicals 20</v>
      </c>
    </row>
    <row r="15637" spans="1:7" x14ac:dyDescent="0.25">
      <c r="A15637">
        <v>2028</v>
      </c>
      <c r="B15637" t="s">
        <v>247</v>
      </c>
      <c r="C15637" t="s">
        <v>256</v>
      </c>
      <c r="D15637" t="s">
        <v>282</v>
      </c>
      <c r="E15637" t="s">
        <v>227</v>
      </c>
      <c r="F15637">
        <v>2.3926000000000001E-4</v>
      </c>
      <c r="G15637" t="str">
        <f>INDEX(crosswalk!$D:$D,MATCH(C15637,crosswalk!$C:$C,0))</f>
        <v>chemicals 20</v>
      </c>
    </row>
    <row r="15638" spans="1:7" x14ac:dyDescent="0.25">
      <c r="A15638">
        <v>2029</v>
      </c>
      <c r="B15638" t="s">
        <v>247</v>
      </c>
      <c r="C15638" t="s">
        <v>256</v>
      </c>
      <c r="D15638" t="s">
        <v>282</v>
      </c>
      <c r="E15638" t="s">
        <v>227</v>
      </c>
      <c r="F15638">
        <v>2.3926000000000001E-4</v>
      </c>
      <c r="G15638" t="str">
        <f>INDEX(crosswalk!$D:$D,MATCH(C15638,crosswalk!$C:$C,0))</f>
        <v>chemicals 20</v>
      </c>
    </row>
    <row r="15639" spans="1:7" x14ac:dyDescent="0.25">
      <c r="A15639">
        <v>2030</v>
      </c>
      <c r="B15639" t="s">
        <v>247</v>
      </c>
      <c r="C15639" t="s">
        <v>256</v>
      </c>
      <c r="D15639" t="s">
        <v>282</v>
      </c>
      <c r="E15639" t="s">
        <v>227</v>
      </c>
      <c r="F15639">
        <v>2.4883000000000001E-4</v>
      </c>
      <c r="G15639" t="str">
        <f>INDEX(crosswalk!$D:$D,MATCH(C15639,crosswalk!$C:$C,0))</f>
        <v>chemicals 20</v>
      </c>
    </row>
    <row r="15640" spans="1:7" x14ac:dyDescent="0.25">
      <c r="A15640">
        <v>2031</v>
      </c>
      <c r="B15640" t="s">
        <v>247</v>
      </c>
      <c r="C15640" t="s">
        <v>256</v>
      </c>
      <c r="D15640" t="s">
        <v>282</v>
      </c>
      <c r="E15640" t="s">
        <v>227</v>
      </c>
      <c r="F15640">
        <v>2.4883000000000001E-4</v>
      </c>
      <c r="G15640" t="str">
        <f>INDEX(crosswalk!$D:$D,MATCH(C15640,crosswalk!$C:$C,0))</f>
        <v>chemicals 20</v>
      </c>
    </row>
    <row r="15641" spans="1:7" x14ac:dyDescent="0.25">
      <c r="A15641">
        <v>2032</v>
      </c>
      <c r="B15641" t="s">
        <v>247</v>
      </c>
      <c r="C15641" t="s">
        <v>256</v>
      </c>
      <c r="D15641" t="s">
        <v>282</v>
      </c>
      <c r="E15641" t="s">
        <v>227</v>
      </c>
      <c r="F15641">
        <v>2.5839999999999999E-4</v>
      </c>
      <c r="G15641" t="str">
        <f>INDEX(crosswalk!$D:$D,MATCH(C15641,crosswalk!$C:$C,0))</f>
        <v>chemicals 20</v>
      </c>
    </row>
    <row r="15642" spans="1:7" x14ac:dyDescent="0.25">
      <c r="A15642">
        <v>2043</v>
      </c>
      <c r="B15642" t="s">
        <v>247</v>
      </c>
      <c r="C15642" t="s">
        <v>256</v>
      </c>
      <c r="D15642" t="s">
        <v>282</v>
      </c>
      <c r="E15642" t="s">
        <v>227</v>
      </c>
      <c r="F15642">
        <v>3.1582300000000002E-4</v>
      </c>
      <c r="G15642" t="str">
        <f>INDEX(crosswalk!$D:$D,MATCH(C15642,crosswalk!$C:$C,0))</f>
        <v>chemicals 20</v>
      </c>
    </row>
    <row r="15643" spans="1:7" x14ac:dyDescent="0.25">
      <c r="A15643">
        <v>2028</v>
      </c>
      <c r="B15643" t="s">
        <v>242</v>
      </c>
      <c r="C15643" t="s">
        <v>243</v>
      </c>
      <c r="D15643" t="s">
        <v>282</v>
      </c>
      <c r="E15643" t="s">
        <v>227</v>
      </c>
      <c r="F15643" s="19">
        <v>1.9E-6</v>
      </c>
      <c r="G15643" t="str">
        <f>INDEX(crosswalk!$D:$D,MATCH(C15643,crosswalk!$C:$C,0))</f>
        <v>oil and gas extraction 06</v>
      </c>
    </row>
    <row r="15644" spans="1:7" x14ac:dyDescent="0.25">
      <c r="A15644">
        <v>2029</v>
      </c>
      <c r="B15644" t="s">
        <v>242</v>
      </c>
      <c r="C15644" t="s">
        <v>243</v>
      </c>
      <c r="D15644" t="s">
        <v>282</v>
      </c>
      <c r="E15644" t="s">
        <v>227</v>
      </c>
      <c r="F15644" s="19">
        <v>1.9E-6</v>
      </c>
      <c r="G15644" t="str">
        <f>INDEX(crosswalk!$D:$D,MATCH(C15644,crosswalk!$C:$C,0))</f>
        <v>oil and gas extraction 06</v>
      </c>
    </row>
    <row r="15645" spans="1:7" x14ac:dyDescent="0.25">
      <c r="A15645">
        <v>2050</v>
      </c>
      <c r="B15645" t="s">
        <v>247</v>
      </c>
      <c r="C15645" t="s">
        <v>257</v>
      </c>
      <c r="D15645" t="s">
        <v>282</v>
      </c>
      <c r="E15645" t="s">
        <v>249</v>
      </c>
      <c r="F15645">
        <v>0.144687075</v>
      </c>
      <c r="G15645" t="str">
        <f>INDEX(crosswalk!$D:$D,MATCH(C15645,crosswalk!$C:$C,0))</f>
        <v>chemicals 20</v>
      </c>
    </row>
    <row r="15646" spans="1:7" x14ac:dyDescent="0.25">
      <c r="A15646">
        <v>2021</v>
      </c>
      <c r="B15646" t="s">
        <v>247</v>
      </c>
      <c r="C15646" t="s">
        <v>257</v>
      </c>
      <c r="D15646" t="s">
        <v>282</v>
      </c>
      <c r="E15646" t="s">
        <v>249</v>
      </c>
      <c r="F15646">
        <v>8.8352331000000006E-2</v>
      </c>
      <c r="G15646" t="str">
        <f>INDEX(crosswalk!$D:$D,MATCH(C15646,crosswalk!$C:$C,0))</f>
        <v>chemicals 20</v>
      </c>
    </row>
    <row r="15647" spans="1:7" x14ac:dyDescent="0.25">
      <c r="A15647">
        <v>2022</v>
      </c>
      <c r="B15647" t="s">
        <v>247</v>
      </c>
      <c r="C15647" t="s">
        <v>257</v>
      </c>
      <c r="D15647" t="s">
        <v>282</v>
      </c>
      <c r="E15647" t="s">
        <v>249</v>
      </c>
      <c r="F15647">
        <v>8.8757616999999997E-2</v>
      </c>
      <c r="G15647" t="str">
        <f>INDEX(crosswalk!$D:$D,MATCH(C15647,crosswalk!$C:$C,0))</f>
        <v>chemicals 20</v>
      </c>
    </row>
    <row r="15648" spans="1:7" x14ac:dyDescent="0.25">
      <c r="A15648">
        <v>2030</v>
      </c>
      <c r="B15648" t="s">
        <v>247</v>
      </c>
      <c r="C15648" t="s">
        <v>268</v>
      </c>
      <c r="D15648" t="s">
        <v>282</v>
      </c>
      <c r="E15648" t="s">
        <v>249</v>
      </c>
      <c r="F15648">
        <v>0</v>
      </c>
      <c r="G15648" t="str">
        <f>INDEX(crosswalk!$D:$D,MATCH(C15648,crosswalk!$C:$C,0))</f>
        <v>chemicals 20</v>
      </c>
    </row>
    <row r="15649" spans="1:7" x14ac:dyDescent="0.25">
      <c r="A15649">
        <v>2031</v>
      </c>
      <c r="B15649" t="s">
        <v>247</v>
      </c>
      <c r="C15649" t="s">
        <v>268</v>
      </c>
      <c r="D15649" t="s">
        <v>282</v>
      </c>
      <c r="E15649" t="s">
        <v>249</v>
      </c>
      <c r="F15649">
        <v>0</v>
      </c>
      <c r="G15649" t="str">
        <f>INDEX(crosswalk!$D:$D,MATCH(C15649,crosswalk!$C:$C,0))</f>
        <v>chemicals 20</v>
      </c>
    </row>
    <row r="15650" spans="1:7" x14ac:dyDescent="0.25">
      <c r="A15650">
        <v>2032</v>
      </c>
      <c r="B15650" t="s">
        <v>247</v>
      </c>
      <c r="C15650" t="s">
        <v>268</v>
      </c>
      <c r="D15650" t="s">
        <v>282</v>
      </c>
      <c r="E15650" t="s">
        <v>249</v>
      </c>
      <c r="F15650">
        <v>0</v>
      </c>
      <c r="G15650" t="str">
        <f>INDEX(crosswalk!$D:$D,MATCH(C15650,crosswalk!$C:$C,0))</f>
        <v>chemicals 20</v>
      </c>
    </row>
    <row r="15651" spans="1:7" x14ac:dyDescent="0.25">
      <c r="A15651">
        <v>2033</v>
      </c>
      <c r="B15651" t="s">
        <v>247</v>
      </c>
      <c r="C15651" t="s">
        <v>268</v>
      </c>
      <c r="D15651" t="s">
        <v>282</v>
      </c>
      <c r="E15651" t="s">
        <v>249</v>
      </c>
      <c r="F15651">
        <v>0</v>
      </c>
      <c r="G15651" t="str">
        <f>INDEX(crosswalk!$D:$D,MATCH(C15651,crosswalk!$C:$C,0))</f>
        <v>chemicals 20</v>
      </c>
    </row>
    <row r="15652" spans="1:7" x14ac:dyDescent="0.25">
      <c r="A15652">
        <v>2034</v>
      </c>
      <c r="B15652" t="s">
        <v>247</v>
      </c>
      <c r="C15652" t="s">
        <v>268</v>
      </c>
      <c r="D15652" t="s">
        <v>282</v>
      </c>
      <c r="E15652" t="s">
        <v>249</v>
      </c>
      <c r="F15652">
        <v>0</v>
      </c>
      <c r="G15652" t="str">
        <f>INDEX(crosswalk!$D:$D,MATCH(C15652,crosswalk!$C:$C,0))</f>
        <v>chemicals 20</v>
      </c>
    </row>
    <row r="15653" spans="1:7" x14ac:dyDescent="0.25">
      <c r="A15653">
        <v>2035</v>
      </c>
      <c r="B15653" t="s">
        <v>247</v>
      </c>
      <c r="C15653" t="s">
        <v>268</v>
      </c>
      <c r="D15653" t="s">
        <v>282</v>
      </c>
      <c r="E15653" t="s">
        <v>249</v>
      </c>
      <c r="F15653">
        <v>0</v>
      </c>
      <c r="G15653" t="str">
        <f>INDEX(crosswalk!$D:$D,MATCH(C15653,crosswalk!$C:$C,0))</f>
        <v>chemicals 20</v>
      </c>
    </row>
    <row r="15654" spans="1:7" x14ac:dyDescent="0.25">
      <c r="A15654">
        <v>2036</v>
      </c>
      <c r="B15654" t="s">
        <v>247</v>
      </c>
      <c r="C15654" t="s">
        <v>268</v>
      </c>
      <c r="D15654" t="s">
        <v>282</v>
      </c>
      <c r="E15654" t="s">
        <v>249</v>
      </c>
      <c r="F15654">
        <v>0</v>
      </c>
      <c r="G15654" t="str">
        <f>INDEX(crosswalk!$D:$D,MATCH(C15654,crosswalk!$C:$C,0))</f>
        <v>chemicals 20</v>
      </c>
    </row>
    <row r="15655" spans="1:7" x14ac:dyDescent="0.25">
      <c r="A15655">
        <v>2037</v>
      </c>
      <c r="B15655" t="s">
        <v>247</v>
      </c>
      <c r="C15655" t="s">
        <v>268</v>
      </c>
      <c r="D15655" t="s">
        <v>282</v>
      </c>
      <c r="E15655" t="s">
        <v>249</v>
      </c>
      <c r="F15655">
        <v>0</v>
      </c>
      <c r="G15655" t="str">
        <f>INDEX(crosswalk!$D:$D,MATCH(C15655,crosswalk!$C:$C,0))</f>
        <v>chemicals 20</v>
      </c>
    </row>
    <row r="15656" spans="1:7" x14ac:dyDescent="0.25">
      <c r="A15656">
        <v>2038</v>
      </c>
      <c r="B15656" t="s">
        <v>247</v>
      </c>
      <c r="C15656" t="s">
        <v>268</v>
      </c>
      <c r="D15656" t="s">
        <v>282</v>
      </c>
      <c r="E15656" t="s">
        <v>249</v>
      </c>
      <c r="F15656">
        <v>0</v>
      </c>
      <c r="G15656" t="str">
        <f>INDEX(crosswalk!$D:$D,MATCH(C15656,crosswalk!$C:$C,0))</f>
        <v>chemicals 20</v>
      </c>
    </row>
    <row r="15657" spans="1:7" x14ac:dyDescent="0.25">
      <c r="A15657">
        <v>2039</v>
      </c>
      <c r="B15657" t="s">
        <v>247</v>
      </c>
      <c r="C15657" t="s">
        <v>268</v>
      </c>
      <c r="D15657" t="s">
        <v>282</v>
      </c>
      <c r="E15657" t="s">
        <v>249</v>
      </c>
      <c r="F15657">
        <v>0</v>
      </c>
      <c r="G15657" t="str">
        <f>INDEX(crosswalk!$D:$D,MATCH(C15657,crosswalk!$C:$C,0))</f>
        <v>chemicals 20</v>
      </c>
    </row>
    <row r="15658" spans="1:7" x14ac:dyDescent="0.25">
      <c r="A15658">
        <v>2040</v>
      </c>
      <c r="B15658" t="s">
        <v>247</v>
      </c>
      <c r="C15658" t="s">
        <v>268</v>
      </c>
      <c r="D15658" t="s">
        <v>282</v>
      </c>
      <c r="E15658" t="s">
        <v>249</v>
      </c>
      <c r="F15658">
        <v>0</v>
      </c>
      <c r="G15658" t="str">
        <f>INDEX(crosswalk!$D:$D,MATCH(C15658,crosswalk!$C:$C,0))</f>
        <v>chemicals 20</v>
      </c>
    </row>
    <row r="15659" spans="1:7" x14ac:dyDescent="0.25">
      <c r="A15659">
        <v>2041</v>
      </c>
      <c r="B15659" t="s">
        <v>247</v>
      </c>
      <c r="C15659" t="s">
        <v>268</v>
      </c>
      <c r="D15659" t="s">
        <v>282</v>
      </c>
      <c r="E15659" t="s">
        <v>249</v>
      </c>
      <c r="F15659">
        <v>0</v>
      </c>
      <c r="G15659" t="str">
        <f>INDEX(crosswalk!$D:$D,MATCH(C15659,crosswalk!$C:$C,0))</f>
        <v>chemicals 20</v>
      </c>
    </row>
    <row r="15660" spans="1:7" x14ac:dyDescent="0.25">
      <c r="A15660">
        <v>2042</v>
      </c>
      <c r="B15660" t="s">
        <v>247</v>
      </c>
      <c r="C15660" t="s">
        <v>268</v>
      </c>
      <c r="D15660" t="s">
        <v>282</v>
      </c>
      <c r="E15660" t="s">
        <v>249</v>
      </c>
      <c r="F15660">
        <v>0</v>
      </c>
      <c r="G15660" t="str">
        <f>INDEX(crosswalk!$D:$D,MATCH(C15660,crosswalk!$C:$C,0))</f>
        <v>chemicals 20</v>
      </c>
    </row>
    <row r="15661" spans="1:7" x14ac:dyDescent="0.25">
      <c r="A15661">
        <v>2043</v>
      </c>
      <c r="B15661" t="s">
        <v>247</v>
      </c>
      <c r="C15661" t="s">
        <v>268</v>
      </c>
      <c r="D15661" t="s">
        <v>282</v>
      </c>
      <c r="E15661" t="s">
        <v>249</v>
      </c>
      <c r="F15661">
        <v>0</v>
      </c>
      <c r="G15661" t="str">
        <f>INDEX(crosswalk!$D:$D,MATCH(C15661,crosswalk!$C:$C,0))</f>
        <v>chemicals 20</v>
      </c>
    </row>
    <row r="15662" spans="1:7" x14ac:dyDescent="0.25">
      <c r="A15662">
        <v>2040</v>
      </c>
      <c r="B15662" t="s">
        <v>253</v>
      </c>
      <c r="C15662" t="s">
        <v>254</v>
      </c>
      <c r="D15662" t="s">
        <v>282</v>
      </c>
      <c r="E15662" t="s">
        <v>225</v>
      </c>
      <c r="F15662">
        <v>1.2308234339999999</v>
      </c>
      <c r="G15662" t="str">
        <f>INDEX(crosswalk!$D:$D,MATCH(C15662,crosswalk!$C:$C,0))</f>
        <v>non-industry</v>
      </c>
    </row>
    <row r="15663" spans="1:7" x14ac:dyDescent="0.25">
      <c r="A15663">
        <v>2041</v>
      </c>
      <c r="B15663" t="s">
        <v>253</v>
      </c>
      <c r="C15663" t="s">
        <v>254</v>
      </c>
      <c r="D15663" t="s">
        <v>282</v>
      </c>
      <c r="E15663" t="s">
        <v>225</v>
      </c>
      <c r="F15663">
        <v>1.2620971540000001</v>
      </c>
      <c r="G15663" t="str">
        <f>INDEX(crosswalk!$D:$D,MATCH(C15663,crosswalk!$C:$C,0))</f>
        <v>non-industry</v>
      </c>
    </row>
    <row r="15664" spans="1:7" x14ac:dyDescent="0.25">
      <c r="A15664">
        <v>2046</v>
      </c>
      <c r="B15664" t="s">
        <v>247</v>
      </c>
      <c r="C15664" t="s">
        <v>268</v>
      </c>
      <c r="D15664" t="s">
        <v>282</v>
      </c>
      <c r="E15664" t="s">
        <v>249</v>
      </c>
      <c r="F15664">
        <v>0</v>
      </c>
      <c r="G15664" t="str">
        <f>INDEX(crosswalk!$D:$D,MATCH(C15664,crosswalk!$C:$C,0))</f>
        <v>chemicals 20</v>
      </c>
    </row>
    <row r="15665" spans="1:7" x14ac:dyDescent="0.25">
      <c r="A15665">
        <v>2047</v>
      </c>
      <c r="B15665" t="s">
        <v>247</v>
      </c>
      <c r="C15665" t="s">
        <v>268</v>
      </c>
      <c r="D15665" t="s">
        <v>282</v>
      </c>
      <c r="E15665" t="s">
        <v>249</v>
      </c>
      <c r="F15665">
        <v>0</v>
      </c>
      <c r="G15665" t="str">
        <f>INDEX(crosswalk!$D:$D,MATCH(C15665,crosswalk!$C:$C,0))</f>
        <v>chemicals 20</v>
      </c>
    </row>
    <row r="15666" spans="1:7" x14ac:dyDescent="0.25">
      <c r="A15666">
        <v>2048</v>
      </c>
      <c r="B15666" t="s">
        <v>247</v>
      </c>
      <c r="C15666" t="s">
        <v>268</v>
      </c>
      <c r="D15666" t="s">
        <v>282</v>
      </c>
      <c r="E15666" t="s">
        <v>249</v>
      </c>
      <c r="F15666">
        <v>0</v>
      </c>
      <c r="G15666" t="str">
        <f>INDEX(crosswalk!$D:$D,MATCH(C15666,crosswalk!$C:$C,0))</f>
        <v>chemicals 20</v>
      </c>
    </row>
    <row r="15667" spans="1:7" x14ac:dyDescent="0.25">
      <c r="A15667">
        <v>2049</v>
      </c>
      <c r="B15667" t="s">
        <v>247</v>
      </c>
      <c r="C15667" t="s">
        <v>268</v>
      </c>
      <c r="D15667" t="s">
        <v>282</v>
      </c>
      <c r="E15667" t="s">
        <v>249</v>
      </c>
      <c r="F15667">
        <v>0</v>
      </c>
      <c r="G15667" t="str">
        <f>INDEX(crosswalk!$D:$D,MATCH(C15667,crosswalk!$C:$C,0))</f>
        <v>chemicals 20</v>
      </c>
    </row>
    <row r="15668" spans="1:7" x14ac:dyDescent="0.25">
      <c r="A15668">
        <v>2050</v>
      </c>
      <c r="B15668" t="s">
        <v>247</v>
      </c>
      <c r="C15668" t="s">
        <v>268</v>
      </c>
      <c r="D15668" t="s">
        <v>282</v>
      </c>
      <c r="E15668" t="s">
        <v>249</v>
      </c>
      <c r="F15668">
        <v>0</v>
      </c>
      <c r="G15668" t="str">
        <f>INDEX(crosswalk!$D:$D,MATCH(C15668,crosswalk!$C:$C,0))</f>
        <v>chemicals 20</v>
      </c>
    </row>
    <row r="15669" spans="1:7" x14ac:dyDescent="0.25">
      <c r="A15669">
        <v>2060</v>
      </c>
      <c r="B15669" t="s">
        <v>247</v>
      </c>
      <c r="C15669" t="s">
        <v>268</v>
      </c>
      <c r="D15669" t="s">
        <v>282</v>
      </c>
      <c r="E15669" t="s">
        <v>249</v>
      </c>
      <c r="F15669">
        <v>0</v>
      </c>
      <c r="G15669" t="str">
        <f>INDEX(crosswalk!$D:$D,MATCH(C15669,crosswalk!$C:$C,0))</f>
        <v>chemicals 20</v>
      </c>
    </row>
    <row r="15670" spans="1:7" x14ac:dyDescent="0.25">
      <c r="A15670">
        <v>2070</v>
      </c>
      <c r="B15670" t="s">
        <v>247</v>
      </c>
      <c r="C15670" t="s">
        <v>268</v>
      </c>
      <c r="D15670" t="s">
        <v>282</v>
      </c>
      <c r="E15670" t="s">
        <v>249</v>
      </c>
      <c r="F15670">
        <v>0</v>
      </c>
      <c r="G15670" t="str">
        <f>INDEX(crosswalk!$D:$D,MATCH(C15670,crosswalk!$C:$C,0))</f>
        <v>chemicals 20</v>
      </c>
    </row>
    <row r="15671" spans="1:7" x14ac:dyDescent="0.25">
      <c r="A15671">
        <v>2080</v>
      </c>
      <c r="B15671" t="s">
        <v>247</v>
      </c>
      <c r="C15671" t="s">
        <v>268</v>
      </c>
      <c r="D15671" t="s">
        <v>282</v>
      </c>
      <c r="E15671" t="s">
        <v>249</v>
      </c>
      <c r="F15671">
        <v>0</v>
      </c>
      <c r="G15671" t="str">
        <f>INDEX(crosswalk!$D:$D,MATCH(C15671,crosswalk!$C:$C,0))</f>
        <v>chemicals 20</v>
      </c>
    </row>
    <row r="15672" spans="1:7" x14ac:dyDescent="0.25">
      <c r="A15672">
        <v>2022</v>
      </c>
      <c r="B15672" t="s">
        <v>247</v>
      </c>
      <c r="C15672" t="s">
        <v>258</v>
      </c>
      <c r="D15672" t="s">
        <v>282</v>
      </c>
      <c r="E15672" t="s">
        <v>249</v>
      </c>
      <c r="F15672">
        <v>0</v>
      </c>
      <c r="G15672" t="str">
        <f>INDEX(crosswalk!$D:$D,MATCH(C15672,crosswalk!$C:$C,0))</f>
        <v>chemicals 20</v>
      </c>
    </row>
    <row r="15673" spans="1:7" x14ac:dyDescent="0.25">
      <c r="A15673">
        <v>2060</v>
      </c>
      <c r="B15673" t="s">
        <v>253</v>
      </c>
      <c r="C15673" t="s">
        <v>254</v>
      </c>
      <c r="D15673" t="s">
        <v>282</v>
      </c>
      <c r="E15673" t="s">
        <v>225</v>
      </c>
      <c r="F15673">
        <v>2.342476869</v>
      </c>
      <c r="G15673" t="str">
        <f>INDEX(crosswalk!$D:$D,MATCH(C15673,crosswalk!$C:$C,0))</f>
        <v>non-industry</v>
      </c>
    </row>
    <row r="15674" spans="1:7" x14ac:dyDescent="0.25">
      <c r="A15674">
        <v>2070</v>
      </c>
      <c r="B15674" t="s">
        <v>253</v>
      </c>
      <c r="C15674" t="s">
        <v>254</v>
      </c>
      <c r="D15674" t="s">
        <v>282</v>
      </c>
      <c r="E15674" t="s">
        <v>225</v>
      </c>
      <c r="F15674">
        <v>3.5625750040000002</v>
      </c>
      <c r="G15674" t="str">
        <f>INDEX(crosswalk!$D:$D,MATCH(C15674,crosswalk!$C:$C,0))</f>
        <v>non-industry</v>
      </c>
    </row>
    <row r="15675" spans="1:7" x14ac:dyDescent="0.25">
      <c r="A15675">
        <v>2080</v>
      </c>
      <c r="B15675" t="s">
        <v>253</v>
      </c>
      <c r="C15675" t="s">
        <v>254</v>
      </c>
      <c r="D15675" t="s">
        <v>282</v>
      </c>
      <c r="E15675" t="s">
        <v>225</v>
      </c>
      <c r="F15675">
        <v>5.4181711789999998</v>
      </c>
      <c r="G15675" t="str">
        <f>INDEX(crosswalk!$D:$D,MATCH(C15675,crosswalk!$C:$C,0))</f>
        <v>non-industry</v>
      </c>
    </row>
    <row r="15676" spans="1:7" x14ac:dyDescent="0.25">
      <c r="A15676">
        <v>2060</v>
      </c>
      <c r="B15676" t="s">
        <v>247</v>
      </c>
      <c r="C15676" t="s">
        <v>257</v>
      </c>
      <c r="D15676" t="s">
        <v>282</v>
      </c>
      <c r="E15676" t="s">
        <v>249</v>
      </c>
      <c r="F15676">
        <v>0.17628132399999999</v>
      </c>
      <c r="G15676" t="str">
        <f>INDEX(crosswalk!$D:$D,MATCH(C15676,crosswalk!$C:$C,0))</f>
        <v>chemicals 20</v>
      </c>
    </row>
    <row r="15677" spans="1:7" x14ac:dyDescent="0.25">
      <c r="A15677">
        <v>2049</v>
      </c>
      <c r="B15677" t="s">
        <v>247</v>
      </c>
      <c r="C15677" t="s">
        <v>257</v>
      </c>
      <c r="D15677" t="s">
        <v>282</v>
      </c>
      <c r="E15677" t="s">
        <v>249</v>
      </c>
      <c r="F15677">
        <v>0.142052716</v>
      </c>
      <c r="G15677" t="str">
        <f>INDEX(crosswalk!$D:$D,MATCH(C15677,crosswalk!$C:$C,0))</f>
        <v>chemicals 20</v>
      </c>
    </row>
    <row r="15678" spans="1:7" x14ac:dyDescent="0.25">
      <c r="A15678">
        <v>2022</v>
      </c>
      <c r="B15678" t="s">
        <v>242</v>
      </c>
      <c r="C15678" t="s">
        <v>262</v>
      </c>
      <c r="D15678" t="s">
        <v>282</v>
      </c>
      <c r="E15678" t="s">
        <v>225</v>
      </c>
      <c r="F15678">
        <v>0.165011358</v>
      </c>
      <c r="G15678" t="str">
        <f>INDEX(crosswalk!$D:$D,MATCH(C15678,crosswalk!$C:$C,0))</f>
        <v>non-industry</v>
      </c>
    </row>
    <row r="15679" spans="1:7" x14ac:dyDescent="0.25">
      <c r="A15679">
        <v>2025</v>
      </c>
      <c r="B15679" t="s">
        <v>242</v>
      </c>
      <c r="C15679" t="s">
        <v>262</v>
      </c>
      <c r="D15679" t="s">
        <v>282</v>
      </c>
      <c r="E15679" t="s">
        <v>225</v>
      </c>
      <c r="F15679">
        <v>0.16841864000000001</v>
      </c>
      <c r="G15679" t="str">
        <f>INDEX(crosswalk!$D:$D,MATCH(C15679,crosswalk!$C:$C,0))</f>
        <v>non-industry</v>
      </c>
    </row>
    <row r="15680" spans="1:7" x14ac:dyDescent="0.25">
      <c r="A15680">
        <v>2026</v>
      </c>
      <c r="B15680" t="s">
        <v>242</v>
      </c>
      <c r="C15680" t="s">
        <v>262</v>
      </c>
      <c r="D15680" t="s">
        <v>282</v>
      </c>
      <c r="E15680" t="s">
        <v>225</v>
      </c>
      <c r="F15680">
        <v>0.16899893399999999</v>
      </c>
      <c r="G15680" t="str">
        <f>INDEX(crosswalk!$D:$D,MATCH(C15680,crosswalk!$C:$C,0))</f>
        <v>non-industry</v>
      </c>
    </row>
    <row r="15681" spans="1:7" x14ac:dyDescent="0.25">
      <c r="A15681">
        <v>2021</v>
      </c>
      <c r="B15681" t="s">
        <v>240</v>
      </c>
      <c r="C15681" t="s">
        <v>245</v>
      </c>
      <c r="D15681" t="s">
        <v>282</v>
      </c>
      <c r="E15681" t="s">
        <v>227</v>
      </c>
      <c r="F15681">
        <v>2.7912652999999999E-2</v>
      </c>
      <c r="G15681" t="str">
        <f>INDEX(crosswalk!$D:$D,MATCH(C15681,crosswalk!$C:$C,0))</f>
        <v>water and waste 36T39</v>
      </c>
    </row>
    <row r="15682" spans="1:7" x14ac:dyDescent="0.25">
      <c r="A15682">
        <v>2048</v>
      </c>
      <c r="B15682" t="s">
        <v>247</v>
      </c>
      <c r="C15682" t="s">
        <v>255</v>
      </c>
      <c r="D15682" t="s">
        <v>282</v>
      </c>
      <c r="E15682" t="s">
        <v>249</v>
      </c>
      <c r="F15682">
        <v>1.9177402E-2</v>
      </c>
      <c r="G15682" t="str">
        <f>INDEX(crosswalk!$D:$D,MATCH(C15682,crosswalk!$C:$C,0))</f>
        <v>chemicals 20</v>
      </c>
    </row>
    <row r="15683" spans="1:7" x14ac:dyDescent="0.25">
      <c r="A15683">
        <v>2047</v>
      </c>
      <c r="B15683" t="s">
        <v>247</v>
      </c>
      <c r="C15683" t="s">
        <v>257</v>
      </c>
      <c r="D15683" t="s">
        <v>282</v>
      </c>
      <c r="E15683" t="s">
        <v>249</v>
      </c>
      <c r="F15683">
        <v>0.13637871300000001</v>
      </c>
      <c r="G15683" t="str">
        <f>INDEX(crosswalk!$D:$D,MATCH(C15683,crosswalk!$C:$C,0))</f>
        <v>chemicals 20</v>
      </c>
    </row>
    <row r="15684" spans="1:7" x14ac:dyDescent="0.25">
      <c r="A15684">
        <v>2048</v>
      </c>
      <c r="B15684" t="s">
        <v>247</v>
      </c>
      <c r="C15684" t="s">
        <v>257</v>
      </c>
      <c r="D15684" t="s">
        <v>282</v>
      </c>
      <c r="E15684" t="s">
        <v>249</v>
      </c>
      <c r="F15684">
        <v>0.13921571499999999</v>
      </c>
      <c r="G15684" t="str">
        <f>INDEX(crosswalk!$D:$D,MATCH(C15684,crosswalk!$C:$C,0))</f>
        <v>chemicals 20</v>
      </c>
    </row>
    <row r="15685" spans="1:7" x14ac:dyDescent="0.25">
      <c r="A15685">
        <v>2035</v>
      </c>
      <c r="B15685" t="s">
        <v>247</v>
      </c>
      <c r="C15685" t="s">
        <v>248</v>
      </c>
      <c r="D15685" t="s">
        <v>282</v>
      </c>
      <c r="E15685" t="s">
        <v>249</v>
      </c>
      <c r="F15685">
        <v>0.121194603</v>
      </c>
      <c r="G15685" t="str">
        <f>INDEX(crosswalk!$D:$D,MATCH(C15685,crosswalk!$C:$C,0))</f>
        <v>chemicals 20</v>
      </c>
    </row>
    <row r="15686" spans="1:7" x14ac:dyDescent="0.25">
      <c r="A15686">
        <v>2036</v>
      </c>
      <c r="B15686" t="s">
        <v>247</v>
      </c>
      <c r="C15686" t="s">
        <v>248</v>
      </c>
      <c r="D15686" t="s">
        <v>282</v>
      </c>
      <c r="E15686" t="s">
        <v>249</v>
      </c>
      <c r="F15686">
        <v>0.121863003</v>
      </c>
      <c r="G15686" t="str">
        <f>INDEX(crosswalk!$D:$D,MATCH(C15686,crosswalk!$C:$C,0))</f>
        <v>chemicals 20</v>
      </c>
    </row>
    <row r="15687" spans="1:7" x14ac:dyDescent="0.25">
      <c r="A15687">
        <v>2037</v>
      </c>
      <c r="B15687" t="s">
        <v>247</v>
      </c>
      <c r="C15687" t="s">
        <v>248</v>
      </c>
      <c r="D15687" t="s">
        <v>282</v>
      </c>
      <c r="E15687" t="s">
        <v>249</v>
      </c>
      <c r="F15687">
        <v>0.122701781</v>
      </c>
      <c r="G15687" t="str">
        <f>INDEX(crosswalk!$D:$D,MATCH(C15687,crosswalk!$C:$C,0))</f>
        <v>chemicals 20</v>
      </c>
    </row>
    <row r="15688" spans="1:7" x14ac:dyDescent="0.25">
      <c r="A15688">
        <v>2070</v>
      </c>
      <c r="B15688" t="s">
        <v>247</v>
      </c>
      <c r="C15688" t="s">
        <v>257</v>
      </c>
      <c r="D15688" t="s">
        <v>282</v>
      </c>
      <c r="E15688" t="s">
        <v>249</v>
      </c>
      <c r="F15688">
        <v>0.21477457699999999</v>
      </c>
      <c r="G15688" t="str">
        <f>INDEX(crosswalk!$D:$D,MATCH(C15688,crosswalk!$C:$C,0))</f>
        <v>chemicals 20</v>
      </c>
    </row>
    <row r="15689" spans="1:7" x14ac:dyDescent="0.25">
      <c r="A15689">
        <v>2020</v>
      </c>
      <c r="B15689" t="s">
        <v>247</v>
      </c>
      <c r="C15689" t="s">
        <v>255</v>
      </c>
      <c r="D15689" t="s">
        <v>282</v>
      </c>
      <c r="E15689" t="s">
        <v>249</v>
      </c>
      <c r="F15689">
        <v>1.2410457E-2</v>
      </c>
      <c r="G15689" t="str">
        <f>INDEX(crosswalk!$D:$D,MATCH(C15689,crosswalk!$C:$C,0))</f>
        <v>chemicals 20</v>
      </c>
    </row>
    <row r="15690" spans="1:7" x14ac:dyDescent="0.25">
      <c r="A15690">
        <v>2031</v>
      </c>
      <c r="B15690" t="s">
        <v>247</v>
      </c>
      <c r="C15690" t="s">
        <v>263</v>
      </c>
      <c r="D15690" t="s">
        <v>282</v>
      </c>
      <c r="E15690" t="s">
        <v>225</v>
      </c>
      <c r="F15690">
        <v>0</v>
      </c>
      <c r="G15690" t="str">
        <f>INDEX(crosswalk!$D:$D,MATCH(C15690,crosswalk!$C:$C,0))</f>
        <v>chemicals 20</v>
      </c>
    </row>
    <row r="15691" spans="1:7" x14ac:dyDescent="0.25">
      <c r="A15691">
        <v>2032</v>
      </c>
      <c r="B15691" t="s">
        <v>247</v>
      </c>
      <c r="C15691" t="s">
        <v>263</v>
      </c>
      <c r="D15691" t="s">
        <v>282</v>
      </c>
      <c r="E15691" t="s">
        <v>225</v>
      </c>
      <c r="F15691">
        <v>0</v>
      </c>
      <c r="G15691" t="str">
        <f>INDEX(crosswalk!$D:$D,MATCH(C15691,crosswalk!$C:$C,0))</f>
        <v>chemicals 20</v>
      </c>
    </row>
    <row r="15692" spans="1:7" x14ac:dyDescent="0.25">
      <c r="A15692">
        <v>2038</v>
      </c>
      <c r="B15692" t="s">
        <v>240</v>
      </c>
      <c r="C15692" t="s">
        <v>245</v>
      </c>
      <c r="D15692" t="s">
        <v>282</v>
      </c>
      <c r="E15692" t="s">
        <v>227</v>
      </c>
      <c r="F15692">
        <v>3.4403968E-2</v>
      </c>
      <c r="G15692" t="str">
        <f>INDEX(crosswalk!$D:$D,MATCH(C15692,crosswalk!$C:$C,0))</f>
        <v>water and waste 36T39</v>
      </c>
    </row>
    <row r="15693" spans="1:7" x14ac:dyDescent="0.25">
      <c r="A15693">
        <v>2034</v>
      </c>
      <c r="B15693" t="s">
        <v>247</v>
      </c>
      <c r="C15693" t="s">
        <v>248</v>
      </c>
      <c r="D15693" t="s">
        <v>282</v>
      </c>
      <c r="E15693" t="s">
        <v>249</v>
      </c>
      <c r="F15693">
        <v>0.120425723</v>
      </c>
      <c r="G15693" t="str">
        <f>INDEX(crosswalk!$D:$D,MATCH(C15693,crosswalk!$C:$C,0))</f>
        <v>chemicals 20</v>
      </c>
    </row>
    <row r="15694" spans="1:7" x14ac:dyDescent="0.25">
      <c r="A15694">
        <v>2048</v>
      </c>
      <c r="B15694" t="s">
        <v>247</v>
      </c>
      <c r="C15694" t="s">
        <v>248</v>
      </c>
      <c r="D15694" t="s">
        <v>282</v>
      </c>
      <c r="E15694" t="s">
        <v>249</v>
      </c>
      <c r="F15694">
        <v>0.13669451099999999</v>
      </c>
      <c r="G15694" t="str">
        <f>INDEX(crosswalk!$D:$D,MATCH(C15694,crosswalk!$C:$C,0))</f>
        <v>chemicals 20</v>
      </c>
    </row>
    <row r="15695" spans="1:7" x14ac:dyDescent="0.25">
      <c r="A15695">
        <v>2049</v>
      </c>
      <c r="B15695" t="s">
        <v>247</v>
      </c>
      <c r="C15695" t="s">
        <v>248</v>
      </c>
      <c r="D15695" t="s">
        <v>282</v>
      </c>
      <c r="E15695" t="s">
        <v>249</v>
      </c>
      <c r="F15695">
        <v>0.138040049</v>
      </c>
      <c r="G15695" t="str">
        <f>INDEX(crosswalk!$D:$D,MATCH(C15695,crosswalk!$C:$C,0))</f>
        <v>chemicals 20</v>
      </c>
    </row>
    <row r="15696" spans="1:7" x14ac:dyDescent="0.25">
      <c r="A15696">
        <v>2050</v>
      </c>
      <c r="B15696" t="s">
        <v>247</v>
      </c>
      <c r="C15696" t="s">
        <v>248</v>
      </c>
      <c r="D15696" t="s">
        <v>282</v>
      </c>
      <c r="E15696" t="s">
        <v>249</v>
      </c>
      <c r="F15696">
        <v>0.139407431</v>
      </c>
      <c r="G15696" t="str">
        <f>INDEX(crosswalk!$D:$D,MATCH(C15696,crosswalk!$C:$C,0))</f>
        <v>chemicals 20</v>
      </c>
    </row>
    <row r="15697" spans="1:7" x14ac:dyDescent="0.25">
      <c r="A15697">
        <v>2038</v>
      </c>
      <c r="B15697" t="s">
        <v>247</v>
      </c>
      <c r="C15697" t="s">
        <v>248</v>
      </c>
      <c r="D15697" t="s">
        <v>282</v>
      </c>
      <c r="E15697" t="s">
        <v>249</v>
      </c>
      <c r="F15697">
        <v>0.123911892</v>
      </c>
      <c r="G15697" t="str">
        <f>INDEX(crosswalk!$D:$D,MATCH(C15697,crosswalk!$C:$C,0))</f>
        <v>chemicals 20</v>
      </c>
    </row>
    <row r="15698" spans="1:7" x14ac:dyDescent="0.25">
      <c r="A15698">
        <v>2039</v>
      </c>
      <c r="B15698" t="s">
        <v>247</v>
      </c>
      <c r="C15698" t="s">
        <v>248</v>
      </c>
      <c r="D15698" t="s">
        <v>282</v>
      </c>
      <c r="E15698" t="s">
        <v>249</v>
      </c>
      <c r="F15698">
        <v>0.125139478</v>
      </c>
      <c r="G15698" t="str">
        <f>INDEX(crosswalk!$D:$D,MATCH(C15698,crosswalk!$C:$C,0))</f>
        <v>chemicals 20</v>
      </c>
    </row>
    <row r="15699" spans="1:7" x14ac:dyDescent="0.25">
      <c r="A15699">
        <v>2040</v>
      </c>
      <c r="B15699" t="s">
        <v>247</v>
      </c>
      <c r="C15699" t="s">
        <v>248</v>
      </c>
      <c r="D15699" t="s">
        <v>282</v>
      </c>
      <c r="E15699" t="s">
        <v>249</v>
      </c>
      <c r="F15699">
        <v>0.126423856</v>
      </c>
      <c r="G15699" t="str">
        <f>INDEX(crosswalk!$D:$D,MATCH(C15699,crosswalk!$C:$C,0))</f>
        <v>chemicals 20</v>
      </c>
    </row>
    <row r="15700" spans="1:7" x14ac:dyDescent="0.25">
      <c r="A15700">
        <v>2041</v>
      </c>
      <c r="B15700" t="s">
        <v>247</v>
      </c>
      <c r="C15700" t="s">
        <v>248</v>
      </c>
      <c r="D15700" t="s">
        <v>282</v>
      </c>
      <c r="E15700" t="s">
        <v>249</v>
      </c>
      <c r="F15700">
        <v>0.12766891599999999</v>
      </c>
      <c r="G15700" t="str">
        <f>INDEX(crosswalk!$D:$D,MATCH(C15700,crosswalk!$C:$C,0))</f>
        <v>chemicals 20</v>
      </c>
    </row>
    <row r="15701" spans="1:7" x14ac:dyDescent="0.25">
      <c r="A15701">
        <v>2042</v>
      </c>
      <c r="B15701" t="s">
        <v>247</v>
      </c>
      <c r="C15701" t="s">
        <v>248</v>
      </c>
      <c r="D15701" t="s">
        <v>282</v>
      </c>
      <c r="E15701" t="s">
        <v>249</v>
      </c>
      <c r="F15701">
        <v>0.12886592099999999</v>
      </c>
      <c r="G15701" t="str">
        <f>INDEX(crosswalk!$D:$D,MATCH(C15701,crosswalk!$C:$C,0))</f>
        <v>chemicals 20</v>
      </c>
    </row>
    <row r="15702" spans="1:7" x14ac:dyDescent="0.25">
      <c r="A15702">
        <v>2043</v>
      </c>
      <c r="B15702" t="s">
        <v>247</v>
      </c>
      <c r="C15702" t="s">
        <v>248</v>
      </c>
      <c r="D15702" t="s">
        <v>282</v>
      </c>
      <c r="E15702" t="s">
        <v>249</v>
      </c>
      <c r="F15702">
        <v>0.130014872</v>
      </c>
      <c r="G15702" t="str">
        <f>INDEX(crosswalk!$D:$D,MATCH(C15702,crosswalk!$C:$C,0))</f>
        <v>chemicals 20</v>
      </c>
    </row>
    <row r="15703" spans="1:7" x14ac:dyDescent="0.25">
      <c r="A15703">
        <v>2044</v>
      </c>
      <c r="B15703" t="s">
        <v>247</v>
      </c>
      <c r="C15703" t="s">
        <v>248</v>
      </c>
      <c r="D15703" t="s">
        <v>282</v>
      </c>
      <c r="E15703" t="s">
        <v>249</v>
      </c>
      <c r="F15703">
        <v>0.13127303800000001</v>
      </c>
      <c r="G15703" t="str">
        <f>INDEX(crosswalk!$D:$D,MATCH(C15703,crosswalk!$C:$C,0))</f>
        <v>chemicals 20</v>
      </c>
    </row>
    <row r="15704" spans="1:7" x14ac:dyDescent="0.25">
      <c r="A15704">
        <v>2045</v>
      </c>
      <c r="B15704" t="s">
        <v>247</v>
      </c>
      <c r="C15704" t="s">
        <v>248</v>
      </c>
      <c r="D15704" t="s">
        <v>282</v>
      </c>
      <c r="E15704" t="s">
        <v>249</v>
      </c>
      <c r="F15704">
        <v>0.13261857699999999</v>
      </c>
      <c r="G15704" t="str">
        <f>INDEX(crosswalk!$D:$D,MATCH(C15704,crosswalk!$C:$C,0))</f>
        <v>chemicals 20</v>
      </c>
    </row>
    <row r="15705" spans="1:7" x14ac:dyDescent="0.25">
      <c r="A15705">
        <v>2046</v>
      </c>
      <c r="B15705" t="s">
        <v>247</v>
      </c>
      <c r="C15705" t="s">
        <v>248</v>
      </c>
      <c r="D15705" t="s">
        <v>282</v>
      </c>
      <c r="E15705" t="s">
        <v>249</v>
      </c>
      <c r="F15705">
        <v>0.13398595799999999</v>
      </c>
      <c r="G15705" t="str">
        <f>INDEX(crosswalk!$D:$D,MATCH(C15705,crosswalk!$C:$C,0))</f>
        <v>chemicals 20</v>
      </c>
    </row>
    <row r="15706" spans="1:7" x14ac:dyDescent="0.25">
      <c r="A15706">
        <v>2047</v>
      </c>
      <c r="B15706" t="s">
        <v>247</v>
      </c>
      <c r="C15706" t="s">
        <v>248</v>
      </c>
      <c r="D15706" t="s">
        <v>282</v>
      </c>
      <c r="E15706" t="s">
        <v>249</v>
      </c>
      <c r="F15706">
        <v>0.13534460300000001</v>
      </c>
      <c r="G15706" t="str">
        <f>INDEX(crosswalk!$D:$D,MATCH(C15706,crosswalk!$C:$C,0))</f>
        <v>chemicals 20</v>
      </c>
    </row>
    <row r="15707" spans="1:7" x14ac:dyDescent="0.25">
      <c r="A15707">
        <v>2045</v>
      </c>
      <c r="B15707" t="s">
        <v>247</v>
      </c>
      <c r="C15707" t="s">
        <v>257</v>
      </c>
      <c r="D15707" t="s">
        <v>282</v>
      </c>
      <c r="E15707" t="s">
        <v>249</v>
      </c>
      <c r="F15707">
        <v>0.13110999600000001</v>
      </c>
      <c r="G15707" t="str">
        <f>INDEX(crosswalk!$D:$D,MATCH(C15707,crosswalk!$C:$C,0))</f>
        <v>chemicals 20</v>
      </c>
    </row>
    <row r="15708" spans="1:7" x14ac:dyDescent="0.25">
      <c r="A15708">
        <v>2060</v>
      </c>
      <c r="B15708" t="s">
        <v>247</v>
      </c>
      <c r="C15708" t="s">
        <v>248</v>
      </c>
      <c r="D15708" t="s">
        <v>282</v>
      </c>
      <c r="E15708" t="s">
        <v>249</v>
      </c>
      <c r="F15708">
        <v>0.15199612500000001</v>
      </c>
      <c r="G15708" t="str">
        <f>INDEX(crosswalk!$D:$D,MATCH(C15708,crosswalk!$C:$C,0))</f>
        <v>chemicals 20</v>
      </c>
    </row>
    <row r="15709" spans="1:7" x14ac:dyDescent="0.25">
      <c r="A15709">
        <v>2070</v>
      </c>
      <c r="B15709" t="s">
        <v>247</v>
      </c>
      <c r="C15709" t="s">
        <v>248</v>
      </c>
      <c r="D15709" t="s">
        <v>282</v>
      </c>
      <c r="E15709" t="s">
        <v>249</v>
      </c>
      <c r="F15709">
        <v>0.165721597</v>
      </c>
      <c r="G15709" t="str">
        <f>INDEX(crosswalk!$D:$D,MATCH(C15709,crosswalk!$C:$C,0))</f>
        <v>chemicals 20</v>
      </c>
    </row>
    <row r="15710" spans="1:7" x14ac:dyDescent="0.25">
      <c r="A15710">
        <v>2080</v>
      </c>
      <c r="B15710" t="s">
        <v>247</v>
      </c>
      <c r="C15710" t="s">
        <v>248</v>
      </c>
      <c r="D15710" t="s">
        <v>282</v>
      </c>
      <c r="E15710" t="s">
        <v>249</v>
      </c>
      <c r="F15710">
        <v>0.180686498</v>
      </c>
      <c r="G15710" t="str">
        <f>INDEX(crosswalk!$D:$D,MATCH(C15710,crosswalk!$C:$C,0))</f>
        <v>chemicals 20</v>
      </c>
    </row>
    <row r="15711" spans="1:7" x14ac:dyDescent="0.25">
      <c r="A15711">
        <v>2043</v>
      </c>
      <c r="B15711" t="s">
        <v>253</v>
      </c>
      <c r="C15711" t="s">
        <v>254</v>
      </c>
      <c r="D15711" t="s">
        <v>282</v>
      </c>
      <c r="E15711" t="s">
        <v>225</v>
      </c>
      <c r="F15711">
        <v>1.323979196</v>
      </c>
      <c r="G15711" t="str">
        <f>INDEX(crosswalk!$D:$D,MATCH(C15711,crosswalk!$C:$C,0))</f>
        <v>non-industry</v>
      </c>
    </row>
    <row r="15712" spans="1:7" x14ac:dyDescent="0.25">
      <c r="A15712">
        <v>2044</v>
      </c>
      <c r="B15712" t="s">
        <v>253</v>
      </c>
      <c r="C15712" t="s">
        <v>254</v>
      </c>
      <c r="D15712" t="s">
        <v>282</v>
      </c>
      <c r="E15712" t="s">
        <v>225</v>
      </c>
      <c r="F15712">
        <v>1.354587518</v>
      </c>
      <c r="G15712" t="str">
        <f>INDEX(crosswalk!$D:$D,MATCH(C15712,crosswalk!$C:$C,0))</f>
        <v>non-industry</v>
      </c>
    </row>
    <row r="15713" spans="1:7" x14ac:dyDescent="0.25">
      <c r="A15713">
        <v>2080</v>
      </c>
      <c r="B15713" t="s">
        <v>247</v>
      </c>
      <c r="C15713" t="s">
        <v>257</v>
      </c>
      <c r="D15713" t="s">
        <v>282</v>
      </c>
      <c r="E15713" t="s">
        <v>249</v>
      </c>
      <c r="F15713">
        <v>0.26167331700000002</v>
      </c>
      <c r="G15713" t="str">
        <f>INDEX(crosswalk!$D:$D,MATCH(C15713,crosswalk!$C:$C,0))</f>
        <v>chemicals 20</v>
      </c>
    </row>
    <row r="15714" spans="1:7" x14ac:dyDescent="0.25">
      <c r="A15714">
        <v>2035</v>
      </c>
      <c r="B15714" t="s">
        <v>253</v>
      </c>
      <c r="C15714" t="s">
        <v>254</v>
      </c>
      <c r="D15714" t="s">
        <v>282</v>
      </c>
      <c r="E15714" t="s">
        <v>225</v>
      </c>
      <c r="F15714">
        <v>0.73776329200000001</v>
      </c>
      <c r="G15714" t="str">
        <f>INDEX(crosswalk!$D:$D,MATCH(C15714,crosswalk!$C:$C,0))</f>
        <v>non-industry</v>
      </c>
    </row>
    <row r="15715" spans="1:7" x14ac:dyDescent="0.25">
      <c r="A15715">
        <v>2037</v>
      </c>
      <c r="B15715" t="s">
        <v>253</v>
      </c>
      <c r="C15715" t="s">
        <v>254</v>
      </c>
      <c r="D15715" t="s">
        <v>282</v>
      </c>
      <c r="E15715" t="s">
        <v>225</v>
      </c>
      <c r="F15715">
        <v>0.86152737700000004</v>
      </c>
      <c r="G15715" t="str">
        <f>INDEX(crosswalk!$D:$D,MATCH(C15715,crosswalk!$C:$C,0))</f>
        <v>non-industry</v>
      </c>
    </row>
    <row r="15716" spans="1:7" x14ac:dyDescent="0.25">
      <c r="A15716">
        <v>2038</v>
      </c>
      <c r="B15716" t="s">
        <v>253</v>
      </c>
      <c r="C15716" t="s">
        <v>254</v>
      </c>
      <c r="D15716" t="s">
        <v>282</v>
      </c>
      <c r="E15716" t="s">
        <v>225</v>
      </c>
      <c r="F15716">
        <v>1.35392212</v>
      </c>
      <c r="G15716" t="str">
        <f>INDEX(crosswalk!$D:$D,MATCH(C15716,crosswalk!$C:$C,0))</f>
        <v>non-industry</v>
      </c>
    </row>
    <row r="15717" spans="1:7" x14ac:dyDescent="0.25">
      <c r="A15717">
        <v>2021</v>
      </c>
      <c r="B15717" t="s">
        <v>247</v>
      </c>
      <c r="C15717" t="s">
        <v>255</v>
      </c>
      <c r="D15717" t="s">
        <v>282</v>
      </c>
      <c r="E15717" t="s">
        <v>249</v>
      </c>
      <c r="F15717">
        <v>1.317596E-2</v>
      </c>
      <c r="G15717" t="str">
        <f>INDEX(crosswalk!$D:$D,MATCH(C15717,crosswalk!$C:$C,0))</f>
        <v>chemicals 20</v>
      </c>
    </row>
    <row r="15718" spans="1:7" x14ac:dyDescent="0.25">
      <c r="A15718">
        <v>2032</v>
      </c>
      <c r="B15718" t="s">
        <v>247</v>
      </c>
      <c r="C15718" t="s">
        <v>265</v>
      </c>
      <c r="D15718" t="s">
        <v>282</v>
      </c>
      <c r="E15718" t="s">
        <v>249</v>
      </c>
      <c r="F15718">
        <v>4.3249351999999998E-2</v>
      </c>
      <c r="G15718" t="str">
        <f>INDEX(crosswalk!$D:$D,MATCH(C15718,crosswalk!$C:$C,0))</f>
        <v>chemicals 20</v>
      </c>
    </row>
    <row r="15719" spans="1:7" x14ac:dyDescent="0.25">
      <c r="A15719">
        <v>2042</v>
      </c>
      <c r="B15719" t="s">
        <v>253</v>
      </c>
      <c r="C15719" t="s">
        <v>254</v>
      </c>
      <c r="D15719" t="s">
        <v>282</v>
      </c>
      <c r="E15719" t="s">
        <v>225</v>
      </c>
      <c r="F15719">
        <v>1.2927054760000001</v>
      </c>
      <c r="G15719" t="str">
        <f>INDEX(crosswalk!$D:$D,MATCH(C15719,crosswalk!$C:$C,0))</f>
        <v>non-industry</v>
      </c>
    </row>
    <row r="15720" spans="1:7" x14ac:dyDescent="0.25">
      <c r="A15720">
        <v>2045</v>
      </c>
      <c r="B15720" t="s">
        <v>253</v>
      </c>
      <c r="C15720" t="s">
        <v>254</v>
      </c>
      <c r="D15720" t="s">
        <v>282</v>
      </c>
      <c r="E15720" t="s">
        <v>225</v>
      </c>
      <c r="F15720">
        <v>1.38519584</v>
      </c>
      <c r="G15720" t="str">
        <f>INDEX(crosswalk!$D:$D,MATCH(C15720,crosswalk!$C:$C,0))</f>
        <v>non-industry</v>
      </c>
    </row>
    <row r="15721" spans="1:7" x14ac:dyDescent="0.25">
      <c r="A15721">
        <v>2046</v>
      </c>
      <c r="B15721" t="s">
        <v>253</v>
      </c>
      <c r="C15721" t="s">
        <v>254</v>
      </c>
      <c r="D15721" t="s">
        <v>282</v>
      </c>
      <c r="E15721" t="s">
        <v>225</v>
      </c>
      <c r="F15721">
        <v>1.4164695599999999</v>
      </c>
      <c r="G15721" t="str">
        <f>INDEX(crosswalk!$D:$D,MATCH(C15721,crosswalk!$C:$C,0))</f>
        <v>non-industry</v>
      </c>
    </row>
    <row r="15722" spans="1:7" x14ac:dyDescent="0.25">
      <c r="A15722">
        <v>2034</v>
      </c>
      <c r="B15722" t="s">
        <v>253</v>
      </c>
      <c r="C15722" t="s">
        <v>254</v>
      </c>
      <c r="D15722" t="s">
        <v>282</v>
      </c>
      <c r="E15722" t="s">
        <v>225</v>
      </c>
      <c r="F15722">
        <v>0.96599491000000004</v>
      </c>
      <c r="G15722" t="str">
        <f>INDEX(crosswalk!$D:$D,MATCH(C15722,crosswalk!$C:$C,0))</f>
        <v>non-industry</v>
      </c>
    </row>
    <row r="15723" spans="1:7" x14ac:dyDescent="0.25">
      <c r="A15723">
        <v>2048</v>
      </c>
      <c r="B15723" t="s">
        <v>253</v>
      </c>
      <c r="C15723" t="s">
        <v>254</v>
      </c>
      <c r="D15723" t="s">
        <v>282</v>
      </c>
      <c r="E15723" t="s">
        <v>225</v>
      </c>
      <c r="F15723">
        <v>1.478351602</v>
      </c>
      <c r="G15723" t="str">
        <f>INDEX(crosswalk!$D:$D,MATCH(C15723,crosswalk!$C:$C,0))</f>
        <v>non-industry</v>
      </c>
    </row>
    <row r="15724" spans="1:7" x14ac:dyDescent="0.25">
      <c r="A15724">
        <v>2036</v>
      </c>
      <c r="B15724" t="s">
        <v>253</v>
      </c>
      <c r="C15724" t="s">
        <v>254</v>
      </c>
      <c r="D15724" t="s">
        <v>282</v>
      </c>
      <c r="E15724" t="s">
        <v>225</v>
      </c>
      <c r="F15724">
        <v>0.800310733</v>
      </c>
      <c r="G15724" t="str">
        <f>INDEX(crosswalk!$D:$D,MATCH(C15724,crosswalk!$C:$C,0))</f>
        <v>non-industry</v>
      </c>
    </row>
    <row r="15725" spans="1:7" x14ac:dyDescent="0.25">
      <c r="A15725">
        <v>2050</v>
      </c>
      <c r="B15725" t="s">
        <v>253</v>
      </c>
      <c r="C15725" t="s">
        <v>254</v>
      </c>
      <c r="D15725" t="s">
        <v>282</v>
      </c>
      <c r="E15725" t="s">
        <v>225</v>
      </c>
      <c r="F15725">
        <v>1.540233644</v>
      </c>
      <c r="G15725" t="str">
        <f>INDEX(crosswalk!$D:$D,MATCH(C15725,crosswalk!$C:$C,0))</f>
        <v>non-industry</v>
      </c>
    </row>
    <row r="15726" spans="1:7" x14ac:dyDescent="0.25">
      <c r="A15726">
        <v>2039</v>
      </c>
      <c r="B15726" t="s">
        <v>253</v>
      </c>
      <c r="C15726" t="s">
        <v>254</v>
      </c>
      <c r="D15726" t="s">
        <v>282</v>
      </c>
      <c r="E15726" t="s">
        <v>225</v>
      </c>
      <c r="F15726">
        <v>0.79831453799999996</v>
      </c>
      <c r="G15726" t="str">
        <f>INDEX(crosswalk!$D:$D,MATCH(C15726,crosswalk!$C:$C,0))</f>
        <v>non-industry</v>
      </c>
    </row>
    <row r="15727" spans="1:7" x14ac:dyDescent="0.25">
      <c r="A15727">
        <v>2044</v>
      </c>
      <c r="B15727" t="s">
        <v>247</v>
      </c>
      <c r="C15727" t="s">
        <v>257</v>
      </c>
      <c r="D15727" t="s">
        <v>282</v>
      </c>
      <c r="E15727" t="s">
        <v>249</v>
      </c>
      <c r="F15727">
        <v>0.128475638</v>
      </c>
      <c r="G15727" t="str">
        <f>INDEX(crosswalk!$D:$D,MATCH(C15727,crosswalk!$C:$C,0))</f>
        <v>chemicals 20</v>
      </c>
    </row>
    <row r="15728" spans="1:7" x14ac:dyDescent="0.25">
      <c r="A15728">
        <v>2047</v>
      </c>
      <c r="B15728" t="s">
        <v>253</v>
      </c>
      <c r="C15728" t="s">
        <v>254</v>
      </c>
      <c r="D15728" t="s">
        <v>282</v>
      </c>
      <c r="E15728" t="s">
        <v>225</v>
      </c>
      <c r="F15728">
        <v>1.4470778820000001</v>
      </c>
      <c r="G15728" t="str">
        <f>INDEX(crosswalk!$D:$D,MATCH(C15728,crosswalk!$C:$C,0))</f>
        <v>non-industry</v>
      </c>
    </row>
    <row r="15729" spans="1:7" x14ac:dyDescent="0.25">
      <c r="A15729">
        <v>2049</v>
      </c>
      <c r="B15729" t="s">
        <v>253</v>
      </c>
      <c r="C15729" t="s">
        <v>254</v>
      </c>
      <c r="D15729" t="s">
        <v>282</v>
      </c>
      <c r="E15729" t="s">
        <v>225</v>
      </c>
      <c r="F15729">
        <v>1.508959924</v>
      </c>
      <c r="G15729" t="str">
        <f>INDEX(crosswalk!$D:$D,MATCH(C15729,crosswalk!$C:$C,0))</f>
        <v>non-industry</v>
      </c>
    </row>
    <row r="15730" spans="1:7" x14ac:dyDescent="0.25">
      <c r="A15730">
        <v>2020</v>
      </c>
      <c r="B15730" t="s">
        <v>240</v>
      </c>
      <c r="C15730" t="s">
        <v>245</v>
      </c>
      <c r="D15730" t="s">
        <v>282</v>
      </c>
      <c r="E15730" t="s">
        <v>227</v>
      </c>
      <c r="F15730">
        <v>2.7523174000000001E-2</v>
      </c>
      <c r="G15730" t="str">
        <f>INDEX(crosswalk!$D:$D,MATCH(C15730,crosswalk!$C:$C,0))</f>
        <v>water and waste 36T39</v>
      </c>
    </row>
    <row r="15731" spans="1:7" x14ac:dyDescent="0.25">
      <c r="A15731">
        <v>2047</v>
      </c>
      <c r="B15731" t="s">
        <v>247</v>
      </c>
      <c r="C15731" t="s">
        <v>255</v>
      </c>
      <c r="D15731" t="s">
        <v>282</v>
      </c>
      <c r="E15731" t="s">
        <v>249</v>
      </c>
      <c r="F15731">
        <v>1.8988017999999999E-2</v>
      </c>
      <c r="G15731" t="str">
        <f>INDEX(crosswalk!$D:$D,MATCH(C15731,crosswalk!$C:$C,0))</f>
        <v>chemicals 20</v>
      </c>
    </row>
    <row r="15732" spans="1:7" x14ac:dyDescent="0.25">
      <c r="A15732">
        <v>2043</v>
      </c>
      <c r="B15732" t="s">
        <v>247</v>
      </c>
      <c r="C15732" t="s">
        <v>257</v>
      </c>
      <c r="D15732" t="s">
        <v>282</v>
      </c>
      <c r="E15732" t="s">
        <v>249</v>
      </c>
      <c r="F15732">
        <v>0.125841279</v>
      </c>
      <c r="G15732" t="str">
        <f>INDEX(crosswalk!$D:$D,MATCH(C15732,crosswalk!$C:$C,0))</f>
        <v>chemicals 20</v>
      </c>
    </row>
    <row r="15733" spans="1:7" x14ac:dyDescent="0.25">
      <c r="A15733">
        <v>2021</v>
      </c>
      <c r="B15733" t="s">
        <v>242</v>
      </c>
      <c r="C15733" t="s">
        <v>243</v>
      </c>
      <c r="D15733" t="s">
        <v>282</v>
      </c>
      <c r="E15733" t="s">
        <v>227</v>
      </c>
      <c r="F15733" s="19">
        <v>1.9E-6</v>
      </c>
      <c r="G15733" t="str">
        <f>INDEX(crosswalk!$D:$D,MATCH(C15733,crosswalk!$C:$C,0))</f>
        <v>oil and gas extraction 06</v>
      </c>
    </row>
    <row r="15734" spans="1:7" x14ac:dyDescent="0.25">
      <c r="A15734">
        <v>2020</v>
      </c>
      <c r="B15734" t="s">
        <v>242</v>
      </c>
      <c r="C15734" t="s">
        <v>262</v>
      </c>
      <c r="D15734" t="s">
        <v>282</v>
      </c>
      <c r="E15734" t="s">
        <v>225</v>
      </c>
      <c r="F15734">
        <v>0.16313280599999999</v>
      </c>
      <c r="G15734" t="str">
        <f>INDEX(crosswalk!$D:$D,MATCH(C15734,crosswalk!$C:$C,0))</f>
        <v>non-industry</v>
      </c>
    </row>
    <row r="15735" spans="1:7" x14ac:dyDescent="0.25">
      <c r="A15735">
        <v>2021</v>
      </c>
      <c r="B15735" t="s">
        <v>242</v>
      </c>
      <c r="C15735" t="s">
        <v>262</v>
      </c>
      <c r="D15735" t="s">
        <v>282</v>
      </c>
      <c r="E15735" t="s">
        <v>225</v>
      </c>
      <c r="F15735">
        <v>0.16379707499999999</v>
      </c>
      <c r="G15735" t="str">
        <f>INDEX(crosswalk!$D:$D,MATCH(C15735,crosswalk!$C:$C,0))</f>
        <v>non-industry</v>
      </c>
    </row>
    <row r="15736" spans="1:7" x14ac:dyDescent="0.25">
      <c r="A15736">
        <v>2023</v>
      </c>
      <c r="B15736" t="s">
        <v>247</v>
      </c>
      <c r="C15736" t="s">
        <v>257</v>
      </c>
      <c r="D15736" t="s">
        <v>282</v>
      </c>
      <c r="E15736" t="s">
        <v>249</v>
      </c>
      <c r="F15736">
        <v>8.9162903000000002E-2</v>
      </c>
      <c r="G15736" t="str">
        <f>INDEX(crosswalk!$D:$D,MATCH(C15736,crosswalk!$C:$C,0))</f>
        <v>chemicals 20</v>
      </c>
    </row>
    <row r="15737" spans="1:7" x14ac:dyDescent="0.25">
      <c r="A15737">
        <v>2045</v>
      </c>
      <c r="B15737" t="s">
        <v>242</v>
      </c>
      <c r="C15737" t="s">
        <v>262</v>
      </c>
      <c r="D15737" t="s">
        <v>282</v>
      </c>
      <c r="E15737" t="s">
        <v>225</v>
      </c>
      <c r="F15737">
        <v>0.18661961799999999</v>
      </c>
      <c r="G15737" t="str">
        <f>INDEX(crosswalk!$D:$D,MATCH(C15737,crosswalk!$C:$C,0))</f>
        <v>non-industry</v>
      </c>
    </row>
    <row r="15738" spans="1:7" x14ac:dyDescent="0.25">
      <c r="A15738">
        <v>2046</v>
      </c>
      <c r="B15738" t="s">
        <v>242</v>
      </c>
      <c r="C15738" t="s">
        <v>262</v>
      </c>
      <c r="D15738" t="s">
        <v>282</v>
      </c>
      <c r="E15738" t="s">
        <v>225</v>
      </c>
      <c r="F15738">
        <v>0.18777447999999999</v>
      </c>
      <c r="G15738" t="str">
        <f>INDEX(crosswalk!$D:$D,MATCH(C15738,crosswalk!$C:$C,0))</f>
        <v>non-industry</v>
      </c>
    </row>
    <row r="15739" spans="1:7" x14ac:dyDescent="0.25">
      <c r="A15739">
        <v>2041</v>
      </c>
      <c r="B15739" t="s">
        <v>247</v>
      </c>
      <c r="C15739" t="s">
        <v>256</v>
      </c>
      <c r="D15739" t="s">
        <v>282</v>
      </c>
      <c r="E15739" t="s">
        <v>227</v>
      </c>
      <c r="F15739">
        <v>3.0625200000000002E-4</v>
      </c>
      <c r="G15739" t="str">
        <f>INDEX(crosswalk!$D:$D,MATCH(C15739,crosswalk!$C:$C,0))</f>
        <v>chemicals 20</v>
      </c>
    </row>
    <row r="15740" spans="1:7" x14ac:dyDescent="0.25">
      <c r="A15740">
        <v>2027</v>
      </c>
      <c r="B15740" t="s">
        <v>242</v>
      </c>
      <c r="C15740" t="s">
        <v>243</v>
      </c>
      <c r="D15740" t="s">
        <v>282</v>
      </c>
      <c r="E15740" t="s">
        <v>227</v>
      </c>
      <c r="F15740" s="19">
        <v>1.9E-6</v>
      </c>
      <c r="G15740" t="str">
        <f>INDEX(crosswalk!$D:$D,MATCH(C15740,crosswalk!$C:$C,0))</f>
        <v>oil and gas extraction 06</v>
      </c>
    </row>
    <row r="15741" spans="1:7" x14ac:dyDescent="0.25">
      <c r="A15741">
        <v>2047</v>
      </c>
      <c r="B15741" t="s">
        <v>242</v>
      </c>
      <c r="C15741" t="s">
        <v>262</v>
      </c>
      <c r="D15741" t="s">
        <v>282</v>
      </c>
      <c r="E15741" t="s">
        <v>225</v>
      </c>
      <c r="F15741">
        <v>0.18876421099999999</v>
      </c>
      <c r="G15741" t="str">
        <f>INDEX(crosswalk!$D:$D,MATCH(C15741,crosswalk!$C:$C,0))</f>
        <v>non-industry</v>
      </c>
    </row>
    <row r="15742" spans="1:7" x14ac:dyDescent="0.25">
      <c r="A15742">
        <v>2042</v>
      </c>
      <c r="B15742" t="s">
        <v>247</v>
      </c>
      <c r="C15742" t="s">
        <v>256</v>
      </c>
      <c r="D15742" t="s">
        <v>282</v>
      </c>
      <c r="E15742" t="s">
        <v>227</v>
      </c>
      <c r="F15742">
        <v>3.1582300000000002E-4</v>
      </c>
      <c r="G15742" t="str">
        <f>INDEX(crosswalk!$D:$D,MATCH(C15742,crosswalk!$C:$C,0))</f>
        <v>chemicals 20</v>
      </c>
    </row>
    <row r="15743" spans="1:7" x14ac:dyDescent="0.25">
      <c r="A15743">
        <v>2046</v>
      </c>
      <c r="B15743" t="s">
        <v>247</v>
      </c>
      <c r="C15743" t="s">
        <v>255</v>
      </c>
      <c r="D15743" t="s">
        <v>282</v>
      </c>
      <c r="E15743" t="s">
        <v>249</v>
      </c>
      <c r="F15743">
        <v>1.8797409000000001E-2</v>
      </c>
      <c r="G15743" t="str">
        <f>INDEX(crosswalk!$D:$D,MATCH(C15743,crosswalk!$C:$C,0))</f>
        <v>chemicals 20</v>
      </c>
    </row>
    <row r="15744" spans="1:7" x14ac:dyDescent="0.25">
      <c r="A15744">
        <v>2043</v>
      </c>
      <c r="B15744" t="s">
        <v>247</v>
      </c>
      <c r="C15744" t="s">
        <v>265</v>
      </c>
      <c r="D15744" t="s">
        <v>282</v>
      </c>
      <c r="E15744" t="s">
        <v>249</v>
      </c>
      <c r="F15744">
        <v>3.0086505999999999E-2</v>
      </c>
      <c r="G15744" t="str">
        <f>INDEX(crosswalk!$D:$D,MATCH(C15744,crosswalk!$C:$C,0))</f>
        <v>chemicals 20</v>
      </c>
    </row>
    <row r="15745" spans="1:7" x14ac:dyDescent="0.25">
      <c r="A15745">
        <v>2033</v>
      </c>
      <c r="B15745" t="s">
        <v>247</v>
      </c>
      <c r="C15745" t="s">
        <v>263</v>
      </c>
      <c r="D15745" t="s">
        <v>282</v>
      </c>
      <c r="E15745" t="s">
        <v>225</v>
      </c>
      <c r="F15745">
        <v>0</v>
      </c>
      <c r="G15745" t="str">
        <f>INDEX(crosswalk!$D:$D,MATCH(C15745,crosswalk!$C:$C,0))</f>
        <v>chemicals 20</v>
      </c>
    </row>
    <row r="15746" spans="1:7" x14ac:dyDescent="0.25">
      <c r="A15746">
        <v>2029</v>
      </c>
      <c r="B15746" t="s">
        <v>253</v>
      </c>
      <c r="C15746" t="s">
        <v>254</v>
      </c>
      <c r="D15746" t="s">
        <v>282</v>
      </c>
      <c r="E15746" t="s">
        <v>225</v>
      </c>
      <c r="F15746">
        <v>0.73377090300000003</v>
      </c>
      <c r="G15746" t="str">
        <f>INDEX(crosswalk!$D:$D,MATCH(C15746,crosswalk!$C:$C,0))</f>
        <v>non-industry</v>
      </c>
    </row>
    <row r="15747" spans="1:7" x14ac:dyDescent="0.25">
      <c r="A15747">
        <v>2031</v>
      </c>
      <c r="B15747" t="s">
        <v>253</v>
      </c>
      <c r="C15747" t="s">
        <v>254</v>
      </c>
      <c r="D15747" t="s">
        <v>282</v>
      </c>
      <c r="E15747" t="s">
        <v>225</v>
      </c>
      <c r="F15747">
        <v>0.69717399599999996</v>
      </c>
      <c r="G15747" t="str">
        <f>INDEX(crosswalk!$D:$D,MATCH(C15747,crosswalk!$C:$C,0))</f>
        <v>non-industry</v>
      </c>
    </row>
    <row r="15748" spans="1:7" x14ac:dyDescent="0.25">
      <c r="A15748">
        <v>2045</v>
      </c>
      <c r="B15748" t="s">
        <v>247</v>
      </c>
      <c r="C15748" t="s">
        <v>255</v>
      </c>
      <c r="D15748" t="s">
        <v>282</v>
      </c>
      <c r="E15748" t="s">
        <v>249</v>
      </c>
      <c r="F15748">
        <v>1.8605573E-2</v>
      </c>
      <c r="G15748" t="str">
        <f>INDEX(crosswalk!$D:$D,MATCH(C15748,crosswalk!$C:$C,0))</f>
        <v>chemicals 20</v>
      </c>
    </row>
    <row r="15749" spans="1:7" x14ac:dyDescent="0.25">
      <c r="A15749">
        <v>2046</v>
      </c>
      <c r="B15749" t="s">
        <v>247</v>
      </c>
      <c r="C15749" t="s">
        <v>257</v>
      </c>
      <c r="D15749" t="s">
        <v>282</v>
      </c>
      <c r="E15749" t="s">
        <v>249</v>
      </c>
      <c r="F15749">
        <v>0.13374435500000001</v>
      </c>
      <c r="G15749" t="str">
        <f>INDEX(crosswalk!$D:$D,MATCH(C15749,crosswalk!$C:$C,0))</f>
        <v>chemicals 20</v>
      </c>
    </row>
    <row r="15750" spans="1:7" x14ac:dyDescent="0.25">
      <c r="A15750">
        <v>2044</v>
      </c>
      <c r="B15750" t="s">
        <v>247</v>
      </c>
      <c r="C15750" t="s">
        <v>265</v>
      </c>
      <c r="D15750" t="s">
        <v>282</v>
      </c>
      <c r="E15750" t="s">
        <v>249</v>
      </c>
      <c r="F15750">
        <v>2.9146301999999999E-2</v>
      </c>
      <c r="G15750" t="str">
        <f>INDEX(crosswalk!$D:$D,MATCH(C15750,crosswalk!$C:$C,0))</f>
        <v>chemicals 20</v>
      </c>
    </row>
    <row r="15751" spans="1:7" x14ac:dyDescent="0.25">
      <c r="A15751">
        <v>2030</v>
      </c>
      <c r="B15751" t="s">
        <v>253</v>
      </c>
      <c r="C15751" t="s">
        <v>254</v>
      </c>
      <c r="D15751" t="s">
        <v>282</v>
      </c>
      <c r="E15751" t="s">
        <v>225</v>
      </c>
      <c r="F15751">
        <v>0.66590027600000001</v>
      </c>
      <c r="G15751" t="str">
        <f>INDEX(crosswalk!$D:$D,MATCH(C15751,crosswalk!$C:$C,0))</f>
        <v>non-industry</v>
      </c>
    </row>
    <row r="15752" spans="1:7" x14ac:dyDescent="0.25">
      <c r="A15752">
        <v>2032</v>
      </c>
      <c r="B15752" t="s">
        <v>253</v>
      </c>
      <c r="C15752" t="s">
        <v>254</v>
      </c>
      <c r="D15752" t="s">
        <v>282</v>
      </c>
      <c r="E15752" t="s">
        <v>225</v>
      </c>
      <c r="F15752">
        <v>0.67521585200000001</v>
      </c>
      <c r="G15752" t="str">
        <f>INDEX(crosswalk!$D:$D,MATCH(C15752,crosswalk!$C:$C,0))</f>
        <v>non-industry</v>
      </c>
    </row>
    <row r="15753" spans="1:7" x14ac:dyDescent="0.25">
      <c r="A15753">
        <v>2020</v>
      </c>
      <c r="B15753" t="s">
        <v>247</v>
      </c>
      <c r="C15753" t="s">
        <v>258</v>
      </c>
      <c r="D15753" t="s">
        <v>282</v>
      </c>
      <c r="E15753" t="s">
        <v>249</v>
      </c>
      <c r="F15753">
        <v>0</v>
      </c>
      <c r="G15753" t="str">
        <f>INDEX(crosswalk!$D:$D,MATCH(C15753,crosswalk!$C:$C,0))</f>
        <v>chemicals 20</v>
      </c>
    </row>
    <row r="15754" spans="1:7" x14ac:dyDescent="0.25">
      <c r="A15754">
        <v>2021</v>
      </c>
      <c r="B15754" t="s">
        <v>247</v>
      </c>
      <c r="C15754" t="s">
        <v>258</v>
      </c>
      <c r="D15754" t="s">
        <v>282</v>
      </c>
      <c r="E15754" t="s">
        <v>249</v>
      </c>
      <c r="F15754">
        <v>0</v>
      </c>
      <c r="G15754" t="str">
        <f>INDEX(crosswalk!$D:$D,MATCH(C15754,crosswalk!$C:$C,0))</f>
        <v>chemicals 20</v>
      </c>
    </row>
    <row r="15755" spans="1:7" x14ac:dyDescent="0.25">
      <c r="A15755">
        <v>2080</v>
      </c>
      <c r="B15755" t="s">
        <v>247</v>
      </c>
      <c r="C15755" t="s">
        <v>265</v>
      </c>
      <c r="D15755" t="s">
        <v>282</v>
      </c>
      <c r="E15755" t="s">
        <v>249</v>
      </c>
      <c r="F15755">
        <v>8.8094030000000004E-3</v>
      </c>
      <c r="G15755" t="str">
        <f>INDEX(crosswalk!$D:$D,MATCH(C15755,crosswalk!$C:$C,0))</f>
        <v>chemicals 20</v>
      </c>
    </row>
    <row r="15756" spans="1:7" x14ac:dyDescent="0.25">
      <c r="A15756">
        <v>2043</v>
      </c>
      <c r="B15756" t="s">
        <v>247</v>
      </c>
      <c r="C15756" t="s">
        <v>255</v>
      </c>
      <c r="D15756" t="s">
        <v>282</v>
      </c>
      <c r="E15756" t="s">
        <v>249</v>
      </c>
      <c r="F15756">
        <v>1.8240289E-2</v>
      </c>
      <c r="G15756" t="str">
        <f>INDEX(crosswalk!$D:$D,MATCH(C15756,crosswalk!$C:$C,0))</f>
        <v>chemicals 20</v>
      </c>
    </row>
    <row r="15757" spans="1:7" x14ac:dyDescent="0.25">
      <c r="A15757">
        <v>2044</v>
      </c>
      <c r="B15757" t="s">
        <v>247</v>
      </c>
      <c r="C15757" t="s">
        <v>255</v>
      </c>
      <c r="D15757" t="s">
        <v>282</v>
      </c>
      <c r="E15757" t="s">
        <v>249</v>
      </c>
      <c r="F15757">
        <v>1.8416801999999999E-2</v>
      </c>
      <c r="G15757" t="str">
        <f>INDEX(crosswalk!$D:$D,MATCH(C15757,crosswalk!$C:$C,0))</f>
        <v>chemicals 20</v>
      </c>
    </row>
    <row r="15758" spans="1:7" x14ac:dyDescent="0.25">
      <c r="A15758">
        <v>2042</v>
      </c>
      <c r="B15758" t="s">
        <v>247</v>
      </c>
      <c r="C15758" t="s">
        <v>255</v>
      </c>
      <c r="D15758" t="s">
        <v>282</v>
      </c>
      <c r="E15758" t="s">
        <v>249</v>
      </c>
      <c r="F15758">
        <v>1.8079099000000001E-2</v>
      </c>
      <c r="G15758" t="str">
        <f>INDEX(crosswalk!$D:$D,MATCH(C15758,crosswalk!$C:$C,0))</f>
        <v>chemicals 20</v>
      </c>
    </row>
    <row r="15759" spans="1:7" x14ac:dyDescent="0.25">
      <c r="A15759">
        <v>2046</v>
      </c>
      <c r="B15759" t="s">
        <v>240</v>
      </c>
      <c r="C15759" t="s">
        <v>245</v>
      </c>
      <c r="D15759" t="s">
        <v>282</v>
      </c>
      <c r="E15759" t="s">
        <v>227</v>
      </c>
      <c r="F15759">
        <v>3.7519799E-2</v>
      </c>
      <c r="G15759" t="str">
        <f>INDEX(crosswalk!$D:$D,MATCH(C15759,crosswalk!$C:$C,0))</f>
        <v>water and waste 36T39</v>
      </c>
    </row>
    <row r="15760" spans="1:7" x14ac:dyDescent="0.25">
      <c r="A15760">
        <v>2047</v>
      </c>
      <c r="B15760" t="s">
        <v>240</v>
      </c>
      <c r="C15760" t="s">
        <v>245</v>
      </c>
      <c r="D15760" t="s">
        <v>282</v>
      </c>
      <c r="E15760" t="s">
        <v>227</v>
      </c>
      <c r="F15760">
        <v>3.7909277999999998E-2</v>
      </c>
      <c r="G15760" t="str">
        <f>INDEX(crosswalk!$D:$D,MATCH(C15760,crosswalk!$C:$C,0))</f>
        <v>water and waste 36T39</v>
      </c>
    </row>
    <row r="15761" spans="1:7" x14ac:dyDescent="0.25">
      <c r="A15761">
        <v>2048</v>
      </c>
      <c r="B15761" t="s">
        <v>240</v>
      </c>
      <c r="C15761" t="s">
        <v>245</v>
      </c>
      <c r="D15761" t="s">
        <v>282</v>
      </c>
      <c r="E15761" t="s">
        <v>227</v>
      </c>
      <c r="F15761">
        <v>3.8298757000000003E-2</v>
      </c>
      <c r="G15761" t="str">
        <f>INDEX(crosswalk!$D:$D,MATCH(C15761,crosswalk!$C:$C,0))</f>
        <v>water and waste 36T39</v>
      </c>
    </row>
    <row r="15762" spans="1:7" x14ac:dyDescent="0.25">
      <c r="A15762">
        <v>2024</v>
      </c>
      <c r="B15762" t="s">
        <v>247</v>
      </c>
      <c r="C15762" t="s">
        <v>257</v>
      </c>
      <c r="D15762" t="s">
        <v>282</v>
      </c>
      <c r="E15762" t="s">
        <v>249</v>
      </c>
      <c r="F15762">
        <v>8.9973474999999997E-2</v>
      </c>
      <c r="G15762" t="str">
        <f>INDEX(crosswalk!$D:$D,MATCH(C15762,crosswalk!$C:$C,0))</f>
        <v>chemicals 20</v>
      </c>
    </row>
    <row r="15763" spans="1:7" x14ac:dyDescent="0.25">
      <c r="A15763">
        <v>2039</v>
      </c>
      <c r="B15763" t="s">
        <v>240</v>
      </c>
      <c r="C15763" t="s">
        <v>245</v>
      </c>
      <c r="D15763" t="s">
        <v>282</v>
      </c>
      <c r="E15763" t="s">
        <v>227</v>
      </c>
      <c r="F15763">
        <v>3.4793446999999998E-2</v>
      </c>
      <c r="G15763" t="str">
        <f>INDEX(crosswalk!$D:$D,MATCH(C15763,crosswalk!$C:$C,0))</f>
        <v>water and waste 36T39</v>
      </c>
    </row>
    <row r="15764" spans="1:7" x14ac:dyDescent="0.25">
      <c r="A15764">
        <v>2040</v>
      </c>
      <c r="B15764" t="s">
        <v>240</v>
      </c>
      <c r="C15764" t="s">
        <v>245</v>
      </c>
      <c r="D15764" t="s">
        <v>282</v>
      </c>
      <c r="E15764" t="s">
        <v>227</v>
      </c>
      <c r="F15764">
        <v>3.5182926000000003E-2</v>
      </c>
      <c r="G15764" t="str">
        <f>INDEX(crosswalk!$D:$D,MATCH(C15764,crosswalk!$C:$C,0))</f>
        <v>water and waste 36T39</v>
      </c>
    </row>
    <row r="15765" spans="1:7" x14ac:dyDescent="0.25">
      <c r="A15765">
        <v>2039</v>
      </c>
      <c r="B15765" t="s">
        <v>247</v>
      </c>
      <c r="C15765" t="s">
        <v>255</v>
      </c>
      <c r="D15765" t="s">
        <v>282</v>
      </c>
      <c r="E15765" t="s">
        <v>249</v>
      </c>
      <c r="F15765">
        <v>1.7556301999999999E-2</v>
      </c>
      <c r="G15765" t="str">
        <f>INDEX(crosswalk!$D:$D,MATCH(C15765,crosswalk!$C:$C,0))</f>
        <v>chemicals 20</v>
      </c>
    </row>
    <row r="15766" spans="1:7" x14ac:dyDescent="0.25">
      <c r="A15766">
        <v>2040</v>
      </c>
      <c r="B15766" t="s">
        <v>247</v>
      </c>
      <c r="C15766" t="s">
        <v>255</v>
      </c>
      <c r="D15766" t="s">
        <v>282</v>
      </c>
      <c r="E15766" t="s">
        <v>249</v>
      </c>
      <c r="F15766">
        <v>1.7736492E-2</v>
      </c>
      <c r="G15766" t="str">
        <f>INDEX(crosswalk!$D:$D,MATCH(C15766,crosswalk!$C:$C,0))</f>
        <v>chemicals 20</v>
      </c>
    </row>
    <row r="15767" spans="1:7" x14ac:dyDescent="0.25">
      <c r="A15767">
        <v>2045</v>
      </c>
      <c r="B15767" t="s">
        <v>240</v>
      </c>
      <c r="C15767" t="s">
        <v>245</v>
      </c>
      <c r="D15767" t="s">
        <v>282</v>
      </c>
      <c r="E15767" t="s">
        <v>227</v>
      </c>
      <c r="F15767">
        <v>3.7130320000000001E-2</v>
      </c>
      <c r="G15767" t="str">
        <f>INDEX(crosswalk!$D:$D,MATCH(C15767,crosswalk!$C:$C,0))</f>
        <v>water and waste 36T39</v>
      </c>
    </row>
    <row r="15768" spans="1:7" x14ac:dyDescent="0.25">
      <c r="A15768">
        <v>2070</v>
      </c>
      <c r="B15768" t="s">
        <v>247</v>
      </c>
      <c r="C15768" t="s">
        <v>263</v>
      </c>
      <c r="D15768" t="s">
        <v>282</v>
      </c>
      <c r="E15768" t="s">
        <v>225</v>
      </c>
      <c r="F15768">
        <v>0</v>
      </c>
      <c r="G15768" t="str">
        <f>INDEX(crosswalk!$D:$D,MATCH(C15768,crosswalk!$C:$C,0))</f>
        <v>chemicals 20</v>
      </c>
    </row>
    <row r="15769" spans="1:7" x14ac:dyDescent="0.25">
      <c r="A15769">
        <v>2080</v>
      </c>
      <c r="B15769" t="s">
        <v>247</v>
      </c>
      <c r="C15769" t="s">
        <v>263</v>
      </c>
      <c r="D15769" t="s">
        <v>282</v>
      </c>
      <c r="E15769" t="s">
        <v>225</v>
      </c>
      <c r="F15769">
        <v>0</v>
      </c>
      <c r="G15769" t="str">
        <f>INDEX(crosswalk!$D:$D,MATCH(C15769,crosswalk!$C:$C,0))</f>
        <v>chemicals 20</v>
      </c>
    </row>
    <row r="15770" spans="1:7" x14ac:dyDescent="0.25">
      <c r="A15770">
        <v>2036</v>
      </c>
      <c r="B15770" t="s">
        <v>240</v>
      </c>
      <c r="C15770" t="s">
        <v>241</v>
      </c>
      <c r="D15770" t="s">
        <v>282</v>
      </c>
      <c r="E15770" t="s">
        <v>227</v>
      </c>
      <c r="F15770">
        <v>0.14696521400000001</v>
      </c>
      <c r="G15770" t="str">
        <f>INDEX(crosswalk!$D:$D,MATCH(C15770,crosswalk!$C:$C,0))</f>
        <v>water and waste 36T39</v>
      </c>
    </row>
    <row r="15771" spans="1:7" x14ac:dyDescent="0.25">
      <c r="A15771">
        <v>2050</v>
      </c>
      <c r="B15771" t="s">
        <v>240</v>
      </c>
      <c r="C15771" t="s">
        <v>245</v>
      </c>
      <c r="D15771" t="s">
        <v>282</v>
      </c>
      <c r="E15771" t="s">
        <v>227</v>
      </c>
      <c r="F15771">
        <v>3.9077714E-2</v>
      </c>
      <c r="G15771" t="str">
        <f>INDEX(crosswalk!$D:$D,MATCH(C15771,crosswalk!$C:$C,0))</f>
        <v>water and waste 36T39</v>
      </c>
    </row>
    <row r="15772" spans="1:7" x14ac:dyDescent="0.25">
      <c r="A15772">
        <v>2033</v>
      </c>
      <c r="B15772" t="s">
        <v>247</v>
      </c>
      <c r="C15772" t="s">
        <v>256</v>
      </c>
      <c r="D15772" t="s">
        <v>282</v>
      </c>
      <c r="E15772" t="s">
        <v>227</v>
      </c>
      <c r="F15772">
        <v>2.5839999999999999E-4</v>
      </c>
      <c r="G15772" t="str">
        <f>INDEX(crosswalk!$D:$D,MATCH(C15772,crosswalk!$C:$C,0))</f>
        <v>chemicals 20</v>
      </c>
    </row>
    <row r="15773" spans="1:7" x14ac:dyDescent="0.25">
      <c r="A15773">
        <v>2070</v>
      </c>
      <c r="B15773" t="s">
        <v>240</v>
      </c>
      <c r="C15773" t="s">
        <v>245</v>
      </c>
      <c r="D15773" t="s">
        <v>282</v>
      </c>
      <c r="E15773" t="s">
        <v>227</v>
      </c>
      <c r="F15773">
        <v>4.8806606000000002E-2</v>
      </c>
      <c r="G15773" t="str">
        <f>INDEX(crosswalk!$D:$D,MATCH(C15773,crosswalk!$C:$C,0))</f>
        <v>water and waste 36T39</v>
      </c>
    </row>
    <row r="15774" spans="1:7" x14ac:dyDescent="0.25">
      <c r="A15774">
        <v>2080</v>
      </c>
      <c r="B15774" t="s">
        <v>240</v>
      </c>
      <c r="C15774" t="s">
        <v>245</v>
      </c>
      <c r="D15774" t="s">
        <v>282</v>
      </c>
      <c r="E15774" t="s">
        <v>227</v>
      </c>
      <c r="F15774">
        <v>5.4544796999999999E-2</v>
      </c>
      <c r="G15774" t="str">
        <f>INDEX(crosswalk!$D:$D,MATCH(C15774,crosswalk!$C:$C,0))</f>
        <v>water and waste 36T39</v>
      </c>
    </row>
    <row r="15775" spans="1:7" x14ac:dyDescent="0.25">
      <c r="A15775">
        <v>2041</v>
      </c>
      <c r="B15775" t="s">
        <v>240</v>
      </c>
      <c r="C15775" t="s">
        <v>245</v>
      </c>
      <c r="D15775" t="s">
        <v>282</v>
      </c>
      <c r="E15775" t="s">
        <v>227</v>
      </c>
      <c r="F15775">
        <v>3.5572404000000002E-2</v>
      </c>
      <c r="G15775" t="str">
        <f>INDEX(crosswalk!$D:$D,MATCH(C15775,crosswalk!$C:$C,0))</f>
        <v>water and waste 36T39</v>
      </c>
    </row>
    <row r="15776" spans="1:7" x14ac:dyDescent="0.25">
      <c r="A15776">
        <v>2042</v>
      </c>
      <c r="B15776" t="s">
        <v>240</v>
      </c>
      <c r="C15776" t="s">
        <v>245</v>
      </c>
      <c r="D15776" t="s">
        <v>282</v>
      </c>
      <c r="E15776" t="s">
        <v>227</v>
      </c>
      <c r="F15776">
        <v>3.5961883E-2</v>
      </c>
      <c r="G15776" t="str">
        <f>INDEX(crosswalk!$D:$D,MATCH(C15776,crosswalk!$C:$C,0))</f>
        <v>water and waste 36T39</v>
      </c>
    </row>
    <row r="15777" spans="1:7" x14ac:dyDescent="0.25">
      <c r="A15777">
        <v>2043</v>
      </c>
      <c r="B15777" t="s">
        <v>240</v>
      </c>
      <c r="C15777" t="s">
        <v>245</v>
      </c>
      <c r="D15777" t="s">
        <v>282</v>
      </c>
      <c r="E15777" t="s">
        <v>227</v>
      </c>
      <c r="F15777">
        <v>3.6351361999999998E-2</v>
      </c>
      <c r="G15777" t="str">
        <f>INDEX(crosswalk!$D:$D,MATCH(C15777,crosswalk!$C:$C,0))</f>
        <v>water and waste 36T39</v>
      </c>
    </row>
    <row r="15778" spans="1:7" x14ac:dyDescent="0.25">
      <c r="A15778">
        <v>2044</v>
      </c>
      <c r="B15778" t="s">
        <v>240</v>
      </c>
      <c r="C15778" t="s">
        <v>245</v>
      </c>
      <c r="D15778" t="s">
        <v>282</v>
      </c>
      <c r="E15778" t="s">
        <v>227</v>
      </c>
      <c r="F15778">
        <v>3.6740841000000003E-2</v>
      </c>
      <c r="G15778" t="str">
        <f>INDEX(crosswalk!$D:$D,MATCH(C15778,crosswalk!$C:$C,0))</f>
        <v>water and waste 36T39</v>
      </c>
    </row>
    <row r="15779" spans="1:7" x14ac:dyDescent="0.25">
      <c r="A15779">
        <v>2070</v>
      </c>
      <c r="B15779" t="s">
        <v>247</v>
      </c>
      <c r="C15779" t="s">
        <v>265</v>
      </c>
      <c r="D15779" t="s">
        <v>282</v>
      </c>
      <c r="E15779" t="s">
        <v>249</v>
      </c>
      <c r="F15779">
        <v>1.2272575000000001E-2</v>
      </c>
      <c r="G15779" t="str">
        <f>INDEX(crosswalk!$D:$D,MATCH(C15779,crosswalk!$C:$C,0))</f>
        <v>chemicals 20</v>
      </c>
    </row>
    <row r="15780" spans="1:7" x14ac:dyDescent="0.25">
      <c r="A15780">
        <v>2039</v>
      </c>
      <c r="B15780" t="s">
        <v>247</v>
      </c>
      <c r="C15780" t="s">
        <v>265</v>
      </c>
      <c r="D15780" t="s">
        <v>282</v>
      </c>
      <c r="E15780" t="s">
        <v>249</v>
      </c>
      <c r="F15780">
        <v>3.4317421000000001E-2</v>
      </c>
      <c r="G15780" t="str">
        <f>INDEX(crosswalk!$D:$D,MATCH(C15780,crosswalk!$C:$C,0))</f>
        <v>chemicals 20</v>
      </c>
    </row>
    <row r="15781" spans="1:7" x14ac:dyDescent="0.25">
      <c r="A15781">
        <v>2040</v>
      </c>
      <c r="B15781" t="s">
        <v>247</v>
      </c>
      <c r="C15781" t="s">
        <v>265</v>
      </c>
      <c r="D15781" t="s">
        <v>282</v>
      </c>
      <c r="E15781" t="s">
        <v>249</v>
      </c>
      <c r="F15781">
        <v>3.3220516999999998E-2</v>
      </c>
      <c r="G15781" t="str">
        <f>INDEX(crosswalk!$D:$D,MATCH(C15781,crosswalk!$C:$C,0))</f>
        <v>chemicals 20</v>
      </c>
    </row>
    <row r="15782" spans="1:7" x14ac:dyDescent="0.25">
      <c r="A15782">
        <v>2041</v>
      </c>
      <c r="B15782" t="s">
        <v>247</v>
      </c>
      <c r="C15782" t="s">
        <v>265</v>
      </c>
      <c r="D15782" t="s">
        <v>282</v>
      </c>
      <c r="E15782" t="s">
        <v>249</v>
      </c>
      <c r="F15782">
        <v>3.2123613000000002E-2</v>
      </c>
      <c r="G15782" t="str">
        <f>INDEX(crosswalk!$D:$D,MATCH(C15782,crosswalk!$C:$C,0))</f>
        <v>chemicals 20</v>
      </c>
    </row>
    <row r="15783" spans="1:7" x14ac:dyDescent="0.25">
      <c r="A15783">
        <v>2049</v>
      </c>
      <c r="B15783" t="s">
        <v>240</v>
      </c>
      <c r="C15783" t="s">
        <v>245</v>
      </c>
      <c r="D15783" t="s">
        <v>282</v>
      </c>
      <c r="E15783" t="s">
        <v>227</v>
      </c>
      <c r="F15783">
        <v>3.8688235000000001E-2</v>
      </c>
      <c r="G15783" t="str">
        <f>INDEX(crosswalk!$D:$D,MATCH(C15783,crosswalk!$C:$C,0))</f>
        <v>water and waste 36T39</v>
      </c>
    </row>
    <row r="15784" spans="1:7" x14ac:dyDescent="0.25">
      <c r="A15784">
        <v>2043</v>
      </c>
      <c r="B15784" t="s">
        <v>247</v>
      </c>
      <c r="C15784" t="s">
        <v>263</v>
      </c>
      <c r="D15784" t="s">
        <v>282</v>
      </c>
      <c r="E15784" t="s">
        <v>225</v>
      </c>
      <c r="F15784">
        <v>0</v>
      </c>
      <c r="G15784" t="str">
        <f>INDEX(crosswalk!$D:$D,MATCH(C15784,crosswalk!$C:$C,0))</f>
        <v>chemicals 20</v>
      </c>
    </row>
    <row r="15785" spans="1:7" x14ac:dyDescent="0.25">
      <c r="A15785">
        <v>2060</v>
      </c>
      <c r="B15785" t="s">
        <v>240</v>
      </c>
      <c r="C15785" t="s">
        <v>245</v>
      </c>
      <c r="D15785" t="s">
        <v>282</v>
      </c>
      <c r="E15785" t="s">
        <v>227</v>
      </c>
      <c r="F15785">
        <v>4.3672080000000002E-2</v>
      </c>
      <c r="G15785" t="str">
        <f>INDEX(crosswalk!$D:$D,MATCH(C15785,crosswalk!$C:$C,0))</f>
        <v>water and waste 36T39</v>
      </c>
    </row>
    <row r="15786" spans="1:7" x14ac:dyDescent="0.25">
      <c r="A15786">
        <v>2034</v>
      </c>
      <c r="B15786" t="s">
        <v>247</v>
      </c>
      <c r="C15786" t="s">
        <v>263</v>
      </c>
      <c r="D15786" t="s">
        <v>282</v>
      </c>
      <c r="E15786" t="s">
        <v>225</v>
      </c>
      <c r="F15786">
        <v>0</v>
      </c>
      <c r="G15786" t="str">
        <f>INDEX(crosswalk!$D:$D,MATCH(C15786,crosswalk!$C:$C,0))</f>
        <v>chemicals 20</v>
      </c>
    </row>
    <row r="15787" spans="1:7" x14ac:dyDescent="0.25">
      <c r="A15787">
        <v>2035</v>
      </c>
      <c r="B15787" t="s">
        <v>247</v>
      </c>
      <c r="C15787" t="s">
        <v>263</v>
      </c>
      <c r="D15787" t="s">
        <v>282</v>
      </c>
      <c r="E15787" t="s">
        <v>225</v>
      </c>
      <c r="F15787">
        <v>0</v>
      </c>
      <c r="G15787" t="str">
        <f>INDEX(crosswalk!$D:$D,MATCH(C15787,crosswalk!$C:$C,0))</f>
        <v>chemicals 20</v>
      </c>
    </row>
    <row r="15788" spans="1:7" x14ac:dyDescent="0.25">
      <c r="A15788">
        <v>2048</v>
      </c>
      <c r="B15788" t="s">
        <v>247</v>
      </c>
      <c r="C15788" t="s">
        <v>265</v>
      </c>
      <c r="D15788" t="s">
        <v>282</v>
      </c>
      <c r="E15788" t="s">
        <v>249</v>
      </c>
      <c r="F15788">
        <v>2.5542189999999999E-2</v>
      </c>
      <c r="G15788" t="str">
        <f>INDEX(crosswalk!$D:$D,MATCH(C15788,crosswalk!$C:$C,0))</f>
        <v>chemicals 20</v>
      </c>
    </row>
    <row r="15789" spans="1:7" x14ac:dyDescent="0.25">
      <c r="A15789">
        <v>2049</v>
      </c>
      <c r="B15789" t="s">
        <v>247</v>
      </c>
      <c r="C15789" t="s">
        <v>265</v>
      </c>
      <c r="D15789" t="s">
        <v>282</v>
      </c>
      <c r="E15789" t="s">
        <v>249</v>
      </c>
      <c r="F15789">
        <v>2.4601985999999999E-2</v>
      </c>
      <c r="G15789" t="str">
        <f>INDEX(crosswalk!$D:$D,MATCH(C15789,crosswalk!$C:$C,0))</f>
        <v>chemicals 20</v>
      </c>
    </row>
    <row r="15790" spans="1:7" x14ac:dyDescent="0.25">
      <c r="A15790">
        <v>2050</v>
      </c>
      <c r="B15790" t="s">
        <v>247</v>
      </c>
      <c r="C15790" t="s">
        <v>265</v>
      </c>
      <c r="D15790" t="s">
        <v>282</v>
      </c>
      <c r="E15790" t="s">
        <v>249</v>
      </c>
      <c r="F15790">
        <v>2.3818484000000001E-2</v>
      </c>
      <c r="G15790" t="str">
        <f>INDEX(crosswalk!$D:$D,MATCH(C15790,crosswalk!$C:$C,0))</f>
        <v>chemicals 20</v>
      </c>
    </row>
    <row r="15791" spans="1:7" x14ac:dyDescent="0.25">
      <c r="A15791">
        <v>2060</v>
      </c>
      <c r="B15791" t="s">
        <v>247</v>
      </c>
      <c r="C15791" t="s">
        <v>265</v>
      </c>
      <c r="D15791" t="s">
        <v>282</v>
      </c>
      <c r="E15791" t="s">
        <v>249</v>
      </c>
      <c r="F15791">
        <v>1.7097195999999999E-2</v>
      </c>
      <c r="G15791" t="str">
        <f>INDEX(crosswalk!$D:$D,MATCH(C15791,crosswalk!$C:$C,0))</f>
        <v>chemicals 20</v>
      </c>
    </row>
    <row r="15792" spans="1:7" x14ac:dyDescent="0.25">
      <c r="A15792">
        <v>2038</v>
      </c>
      <c r="B15792" t="s">
        <v>247</v>
      </c>
      <c r="C15792" t="s">
        <v>265</v>
      </c>
      <c r="D15792" t="s">
        <v>282</v>
      </c>
      <c r="E15792" t="s">
        <v>249</v>
      </c>
      <c r="F15792">
        <v>3.5414325000000003E-2</v>
      </c>
      <c r="G15792" t="str">
        <f>INDEX(crosswalk!$D:$D,MATCH(C15792,crosswalk!$C:$C,0))</f>
        <v>chemicals 20</v>
      </c>
    </row>
    <row r="15793" spans="1:7" x14ac:dyDescent="0.25">
      <c r="A15793">
        <v>2041</v>
      </c>
      <c r="B15793" t="s">
        <v>247</v>
      </c>
      <c r="C15793" t="s">
        <v>255</v>
      </c>
      <c r="D15793" t="s">
        <v>282</v>
      </c>
      <c r="E15793" t="s">
        <v>249</v>
      </c>
      <c r="F15793">
        <v>1.7911165999999999E-2</v>
      </c>
      <c r="G15793" t="str">
        <f>INDEX(crosswalk!$D:$D,MATCH(C15793,crosswalk!$C:$C,0))</f>
        <v>chemicals 20</v>
      </c>
    </row>
    <row r="15794" spans="1:7" x14ac:dyDescent="0.25">
      <c r="A15794">
        <v>2042</v>
      </c>
      <c r="B15794" t="s">
        <v>247</v>
      </c>
      <c r="C15794" t="s">
        <v>265</v>
      </c>
      <c r="D15794" t="s">
        <v>282</v>
      </c>
      <c r="E15794" t="s">
        <v>249</v>
      </c>
      <c r="F15794">
        <v>3.1026709E-2</v>
      </c>
      <c r="G15794" t="str">
        <f>INDEX(crosswalk!$D:$D,MATCH(C15794,crosswalk!$C:$C,0))</f>
        <v>chemicals 20</v>
      </c>
    </row>
    <row r="15795" spans="1:7" x14ac:dyDescent="0.25">
      <c r="A15795">
        <v>2048</v>
      </c>
      <c r="B15795" t="s">
        <v>240</v>
      </c>
      <c r="C15795" t="s">
        <v>241</v>
      </c>
      <c r="D15795" t="s">
        <v>282</v>
      </c>
      <c r="E15795" t="s">
        <v>227</v>
      </c>
      <c r="F15795">
        <v>0.152318653</v>
      </c>
      <c r="G15795" t="str">
        <f>INDEX(crosswalk!$D:$D,MATCH(C15795,crosswalk!$C:$C,0))</f>
        <v>water and waste 36T39</v>
      </c>
    </row>
    <row r="15796" spans="1:7" x14ac:dyDescent="0.25">
      <c r="A15796">
        <v>2037</v>
      </c>
      <c r="B15796" t="s">
        <v>240</v>
      </c>
      <c r="C15796" t="s">
        <v>241</v>
      </c>
      <c r="D15796" t="s">
        <v>282</v>
      </c>
      <c r="E15796" t="s">
        <v>227</v>
      </c>
      <c r="F15796">
        <v>0.14745989100000001</v>
      </c>
      <c r="G15796" t="str">
        <f>INDEX(crosswalk!$D:$D,MATCH(C15796,crosswalk!$C:$C,0))</f>
        <v>water and waste 36T39</v>
      </c>
    </row>
    <row r="15797" spans="1:7" x14ac:dyDescent="0.25">
      <c r="A15797">
        <v>2045</v>
      </c>
      <c r="B15797" t="s">
        <v>247</v>
      </c>
      <c r="C15797" t="s">
        <v>265</v>
      </c>
      <c r="D15797" t="s">
        <v>282</v>
      </c>
      <c r="E15797" t="s">
        <v>249</v>
      </c>
      <c r="F15797">
        <v>2.8206098999999998E-2</v>
      </c>
      <c r="G15797" t="str">
        <f>INDEX(crosswalk!$D:$D,MATCH(C15797,crosswalk!$C:$C,0))</f>
        <v>chemicals 20</v>
      </c>
    </row>
    <row r="15798" spans="1:7" x14ac:dyDescent="0.25">
      <c r="A15798">
        <v>2046</v>
      </c>
      <c r="B15798" t="s">
        <v>247</v>
      </c>
      <c r="C15798" t="s">
        <v>265</v>
      </c>
      <c r="D15798" t="s">
        <v>282</v>
      </c>
      <c r="E15798" t="s">
        <v>249</v>
      </c>
      <c r="F15798">
        <v>2.7265896000000001E-2</v>
      </c>
      <c r="G15798" t="str">
        <f>INDEX(crosswalk!$D:$D,MATCH(C15798,crosswalk!$C:$C,0))</f>
        <v>chemicals 20</v>
      </c>
    </row>
    <row r="15799" spans="1:7" x14ac:dyDescent="0.25">
      <c r="A15799">
        <v>2035</v>
      </c>
      <c r="B15799" t="s">
        <v>247</v>
      </c>
      <c r="C15799" t="s">
        <v>265</v>
      </c>
      <c r="D15799" t="s">
        <v>282</v>
      </c>
      <c r="E15799" t="s">
        <v>249</v>
      </c>
      <c r="F15799">
        <v>3.9175137999999998E-2</v>
      </c>
      <c r="G15799" t="str">
        <f>INDEX(crosswalk!$D:$D,MATCH(C15799,crosswalk!$C:$C,0))</f>
        <v>chemicals 20</v>
      </c>
    </row>
    <row r="15800" spans="1:7" x14ac:dyDescent="0.25">
      <c r="A15800">
        <v>2033</v>
      </c>
      <c r="B15800" t="s">
        <v>253</v>
      </c>
      <c r="C15800" t="s">
        <v>254</v>
      </c>
      <c r="D15800" t="s">
        <v>282</v>
      </c>
      <c r="E15800" t="s">
        <v>225</v>
      </c>
      <c r="F15800">
        <v>0.83890383400000001</v>
      </c>
      <c r="G15800" t="str">
        <f>INDEX(crosswalk!$D:$D,MATCH(C15800,crosswalk!$C:$C,0))</f>
        <v>non-industry</v>
      </c>
    </row>
    <row r="15801" spans="1:7" x14ac:dyDescent="0.25">
      <c r="A15801">
        <v>2050</v>
      </c>
      <c r="B15801" t="s">
        <v>247</v>
      </c>
      <c r="C15801" t="s">
        <v>263</v>
      </c>
      <c r="D15801" t="s">
        <v>282</v>
      </c>
      <c r="E15801" t="s">
        <v>225</v>
      </c>
      <c r="F15801">
        <v>0</v>
      </c>
      <c r="G15801" t="str">
        <f>INDEX(crosswalk!$D:$D,MATCH(C15801,crosswalk!$C:$C,0))</f>
        <v>chemicals 20</v>
      </c>
    </row>
    <row r="15802" spans="1:7" x14ac:dyDescent="0.25">
      <c r="A15802">
        <v>2044</v>
      </c>
      <c r="B15802" t="s">
        <v>240</v>
      </c>
      <c r="C15802" t="s">
        <v>241</v>
      </c>
      <c r="D15802" t="s">
        <v>282</v>
      </c>
      <c r="E15802" t="s">
        <v>227</v>
      </c>
      <c r="F15802">
        <v>0.150534263</v>
      </c>
      <c r="G15802" t="str">
        <f>INDEX(crosswalk!$D:$D,MATCH(C15802,crosswalk!$C:$C,0))</f>
        <v>water and waste 36T39</v>
      </c>
    </row>
    <row r="15803" spans="1:7" x14ac:dyDescent="0.25">
      <c r="A15803">
        <v>2045</v>
      </c>
      <c r="B15803" t="s">
        <v>240</v>
      </c>
      <c r="C15803" t="s">
        <v>241</v>
      </c>
      <c r="D15803" t="s">
        <v>282</v>
      </c>
      <c r="E15803" t="s">
        <v>227</v>
      </c>
      <c r="F15803">
        <v>0.15097592000000001</v>
      </c>
      <c r="G15803" t="str">
        <f>INDEX(crosswalk!$D:$D,MATCH(C15803,crosswalk!$C:$C,0))</f>
        <v>water and waste 36T39</v>
      </c>
    </row>
    <row r="15804" spans="1:7" x14ac:dyDescent="0.25">
      <c r="A15804">
        <v>2046</v>
      </c>
      <c r="B15804" t="s">
        <v>240</v>
      </c>
      <c r="C15804" t="s">
        <v>241</v>
      </c>
      <c r="D15804" t="s">
        <v>282</v>
      </c>
      <c r="E15804" t="s">
        <v>227</v>
      </c>
      <c r="F15804">
        <v>0.15143534</v>
      </c>
      <c r="G15804" t="str">
        <f>INDEX(crosswalk!$D:$D,MATCH(C15804,crosswalk!$C:$C,0))</f>
        <v>water and waste 36T39</v>
      </c>
    </row>
    <row r="15805" spans="1:7" x14ac:dyDescent="0.25">
      <c r="A15805">
        <v>2042</v>
      </c>
      <c r="B15805" t="s">
        <v>247</v>
      </c>
      <c r="C15805" t="s">
        <v>257</v>
      </c>
      <c r="D15805" t="s">
        <v>282</v>
      </c>
      <c r="E15805" t="s">
        <v>249</v>
      </c>
      <c r="F15805">
        <v>0.123409564</v>
      </c>
      <c r="G15805" t="str">
        <f>INDEX(crosswalk!$D:$D,MATCH(C15805,crosswalk!$C:$C,0))</f>
        <v>chemicals 20</v>
      </c>
    </row>
    <row r="15806" spans="1:7" x14ac:dyDescent="0.25">
      <c r="A15806">
        <v>2044</v>
      </c>
      <c r="B15806" t="s">
        <v>247</v>
      </c>
      <c r="C15806" t="s">
        <v>263</v>
      </c>
      <c r="D15806" t="s">
        <v>282</v>
      </c>
      <c r="E15806" t="s">
        <v>225</v>
      </c>
      <c r="F15806">
        <v>0</v>
      </c>
      <c r="G15806" t="str">
        <f>INDEX(crosswalk!$D:$D,MATCH(C15806,crosswalk!$C:$C,0))</f>
        <v>chemicals 20</v>
      </c>
    </row>
    <row r="15807" spans="1:7" x14ac:dyDescent="0.25">
      <c r="A15807">
        <v>2050</v>
      </c>
      <c r="B15807" t="s">
        <v>240</v>
      </c>
      <c r="C15807" t="s">
        <v>241</v>
      </c>
      <c r="D15807" t="s">
        <v>282</v>
      </c>
      <c r="E15807" t="s">
        <v>227</v>
      </c>
      <c r="F15807">
        <v>0.15327275000000001</v>
      </c>
      <c r="G15807" t="str">
        <f>INDEX(crosswalk!$D:$D,MATCH(C15807,crosswalk!$C:$C,0))</f>
        <v>water and waste 36T39</v>
      </c>
    </row>
    <row r="15808" spans="1:7" x14ac:dyDescent="0.25">
      <c r="A15808">
        <v>2038</v>
      </c>
      <c r="B15808" t="s">
        <v>240</v>
      </c>
      <c r="C15808" t="s">
        <v>241</v>
      </c>
      <c r="D15808" t="s">
        <v>282</v>
      </c>
      <c r="E15808" t="s">
        <v>227</v>
      </c>
      <c r="F15808">
        <v>0.14786629100000001</v>
      </c>
      <c r="G15808" t="str">
        <f>INDEX(crosswalk!$D:$D,MATCH(C15808,crosswalk!$C:$C,0))</f>
        <v>water and waste 36T39</v>
      </c>
    </row>
    <row r="15809" spans="1:7" x14ac:dyDescent="0.25">
      <c r="A15809">
        <v>2047</v>
      </c>
      <c r="B15809" t="s">
        <v>247</v>
      </c>
      <c r="C15809" t="s">
        <v>265</v>
      </c>
      <c r="D15809" t="s">
        <v>282</v>
      </c>
      <c r="E15809" t="s">
        <v>249</v>
      </c>
      <c r="F15809">
        <v>2.6325693000000001E-2</v>
      </c>
      <c r="G15809" t="str">
        <f>INDEX(crosswalk!$D:$D,MATCH(C15809,crosswalk!$C:$C,0))</f>
        <v>chemicals 20</v>
      </c>
    </row>
    <row r="15810" spans="1:7" x14ac:dyDescent="0.25">
      <c r="A15810">
        <v>2038</v>
      </c>
      <c r="B15810" t="s">
        <v>247</v>
      </c>
      <c r="C15810" t="s">
        <v>255</v>
      </c>
      <c r="D15810" t="s">
        <v>282</v>
      </c>
      <c r="E15810" t="s">
        <v>249</v>
      </c>
      <c r="F15810">
        <v>1.7384079E-2</v>
      </c>
      <c r="G15810" t="str">
        <f>INDEX(crosswalk!$D:$D,MATCH(C15810,crosswalk!$C:$C,0))</f>
        <v>chemicals 20</v>
      </c>
    </row>
    <row r="15811" spans="1:7" x14ac:dyDescent="0.25">
      <c r="A15811">
        <v>2049</v>
      </c>
      <c r="B15811" t="s">
        <v>247</v>
      </c>
      <c r="C15811" t="s">
        <v>263</v>
      </c>
      <c r="D15811" t="s">
        <v>282</v>
      </c>
      <c r="E15811" t="s">
        <v>225</v>
      </c>
      <c r="F15811">
        <v>0</v>
      </c>
      <c r="G15811" t="str">
        <f>INDEX(crosswalk!$D:$D,MATCH(C15811,crosswalk!$C:$C,0))</f>
        <v>chemicals 20</v>
      </c>
    </row>
    <row r="15812" spans="1:7" x14ac:dyDescent="0.25">
      <c r="A15812">
        <v>2043</v>
      </c>
      <c r="B15812" t="s">
        <v>240</v>
      </c>
      <c r="C15812" t="s">
        <v>241</v>
      </c>
      <c r="D15812" t="s">
        <v>282</v>
      </c>
      <c r="E15812" t="s">
        <v>227</v>
      </c>
      <c r="F15812">
        <v>0.150127864</v>
      </c>
      <c r="G15812" t="str">
        <f>INDEX(crosswalk!$D:$D,MATCH(C15812,crosswalk!$C:$C,0))</f>
        <v>water and waste 36T39</v>
      </c>
    </row>
    <row r="15813" spans="1:7" x14ac:dyDescent="0.25">
      <c r="A15813">
        <v>2060</v>
      </c>
      <c r="B15813" t="s">
        <v>247</v>
      </c>
      <c r="C15813" t="s">
        <v>263</v>
      </c>
      <c r="D15813" t="s">
        <v>282</v>
      </c>
      <c r="E15813" t="s">
        <v>225</v>
      </c>
      <c r="F15813">
        <v>0</v>
      </c>
      <c r="G15813" t="str">
        <f>INDEX(crosswalk!$D:$D,MATCH(C15813,crosswalk!$C:$C,0))</f>
        <v>chemicals 20</v>
      </c>
    </row>
    <row r="15814" spans="1:7" x14ac:dyDescent="0.25">
      <c r="A15814">
        <v>2040</v>
      </c>
      <c r="B15814" t="s">
        <v>247</v>
      </c>
      <c r="C15814" t="s">
        <v>257</v>
      </c>
      <c r="D15814" t="s">
        <v>282</v>
      </c>
      <c r="E15814" t="s">
        <v>249</v>
      </c>
      <c r="F15814">
        <v>0.11834349</v>
      </c>
      <c r="G15814" t="str">
        <f>INDEX(crosswalk!$D:$D,MATCH(C15814,crosswalk!$C:$C,0))</f>
        <v>chemicals 20</v>
      </c>
    </row>
    <row r="15815" spans="1:7" x14ac:dyDescent="0.25">
      <c r="A15815">
        <v>2047</v>
      </c>
      <c r="B15815" t="s">
        <v>240</v>
      </c>
      <c r="C15815" t="s">
        <v>241</v>
      </c>
      <c r="D15815" t="s">
        <v>282</v>
      </c>
      <c r="E15815" t="s">
        <v>227</v>
      </c>
      <c r="F15815">
        <v>0.151930017</v>
      </c>
      <c r="G15815" t="str">
        <f>INDEX(crosswalk!$D:$D,MATCH(C15815,crosswalk!$C:$C,0))</f>
        <v>water and waste 36T39</v>
      </c>
    </row>
    <row r="15816" spans="1:7" x14ac:dyDescent="0.25">
      <c r="A15816">
        <v>2049</v>
      </c>
      <c r="B15816" t="s">
        <v>240</v>
      </c>
      <c r="C15816" t="s">
        <v>241</v>
      </c>
      <c r="D15816" t="s">
        <v>282</v>
      </c>
      <c r="E15816" t="s">
        <v>227</v>
      </c>
      <c r="F15816">
        <v>0.15277807299999999</v>
      </c>
      <c r="G15816" t="str">
        <f>INDEX(crosswalk!$D:$D,MATCH(C15816,crosswalk!$C:$C,0))</f>
        <v>water and waste 36T39</v>
      </c>
    </row>
    <row r="15817" spans="1:7" x14ac:dyDescent="0.25">
      <c r="A15817">
        <v>2042</v>
      </c>
      <c r="B15817" t="s">
        <v>247</v>
      </c>
      <c r="C15817" t="s">
        <v>263</v>
      </c>
      <c r="D15817" t="s">
        <v>282</v>
      </c>
      <c r="E15817" t="s">
        <v>225</v>
      </c>
      <c r="F15817">
        <v>0</v>
      </c>
      <c r="G15817" t="str">
        <f>INDEX(crosswalk!$D:$D,MATCH(C15817,crosswalk!$C:$C,0))</f>
        <v>chemicals 20</v>
      </c>
    </row>
    <row r="15818" spans="1:7" x14ac:dyDescent="0.25">
      <c r="A15818">
        <v>2060</v>
      </c>
      <c r="B15818" t="s">
        <v>240</v>
      </c>
      <c r="C15818" t="s">
        <v>241</v>
      </c>
      <c r="D15818" t="s">
        <v>282</v>
      </c>
      <c r="E15818" t="s">
        <v>227</v>
      </c>
      <c r="F15818">
        <v>0.15791944299999999</v>
      </c>
      <c r="G15818" t="str">
        <f>INDEX(crosswalk!$D:$D,MATCH(C15818,crosswalk!$C:$C,0))</f>
        <v>water and waste 36T39</v>
      </c>
    </row>
    <row r="15819" spans="1:7" x14ac:dyDescent="0.25">
      <c r="A15819">
        <v>2039</v>
      </c>
      <c r="B15819" t="s">
        <v>240</v>
      </c>
      <c r="C15819" t="s">
        <v>241</v>
      </c>
      <c r="D15819" t="s">
        <v>282</v>
      </c>
      <c r="E15819" t="s">
        <v>227</v>
      </c>
      <c r="F15819">
        <v>0.148325711</v>
      </c>
      <c r="G15819" t="str">
        <f>INDEX(crosswalk!$D:$D,MATCH(C15819,crosswalk!$C:$C,0))</f>
        <v>water and waste 36T39</v>
      </c>
    </row>
    <row r="15820" spans="1:7" x14ac:dyDescent="0.25">
      <c r="A15820">
        <v>2040</v>
      </c>
      <c r="B15820" t="s">
        <v>240</v>
      </c>
      <c r="C15820" t="s">
        <v>241</v>
      </c>
      <c r="D15820" t="s">
        <v>282</v>
      </c>
      <c r="E15820" t="s">
        <v>227</v>
      </c>
      <c r="F15820">
        <v>0.14876736700000001</v>
      </c>
      <c r="G15820" t="str">
        <f>INDEX(crosswalk!$D:$D,MATCH(C15820,crosswalk!$C:$C,0))</f>
        <v>water and waste 36T39</v>
      </c>
    </row>
    <row r="15821" spans="1:7" x14ac:dyDescent="0.25">
      <c r="A15821">
        <v>2041</v>
      </c>
      <c r="B15821" t="s">
        <v>240</v>
      </c>
      <c r="C15821" t="s">
        <v>241</v>
      </c>
      <c r="D15821" t="s">
        <v>282</v>
      </c>
      <c r="E15821" t="s">
        <v>227</v>
      </c>
      <c r="F15821">
        <v>0.149226787</v>
      </c>
      <c r="G15821" t="str">
        <f>INDEX(crosswalk!$D:$D,MATCH(C15821,crosswalk!$C:$C,0))</f>
        <v>water and waste 36T39</v>
      </c>
    </row>
    <row r="15822" spans="1:7" x14ac:dyDescent="0.25">
      <c r="A15822">
        <v>2042</v>
      </c>
      <c r="B15822" t="s">
        <v>240</v>
      </c>
      <c r="C15822" t="s">
        <v>241</v>
      </c>
      <c r="D15822" t="s">
        <v>282</v>
      </c>
      <c r="E15822" t="s">
        <v>227</v>
      </c>
      <c r="F15822">
        <v>0.14966844400000001</v>
      </c>
      <c r="G15822" t="str">
        <f>INDEX(crosswalk!$D:$D,MATCH(C15822,crosswalk!$C:$C,0))</f>
        <v>water and waste 36T39</v>
      </c>
    </row>
    <row r="15823" spans="1:7" x14ac:dyDescent="0.25">
      <c r="A15823">
        <v>2037</v>
      </c>
      <c r="B15823" t="s">
        <v>247</v>
      </c>
      <c r="C15823" t="s">
        <v>255</v>
      </c>
      <c r="D15823" t="s">
        <v>282</v>
      </c>
      <c r="E15823" t="s">
        <v>249</v>
      </c>
      <c r="F15823">
        <v>1.7214308000000001E-2</v>
      </c>
      <c r="G15823" t="str">
        <f>INDEX(crosswalk!$D:$D,MATCH(C15823,crosswalk!$C:$C,0))</f>
        <v>chemicals 20</v>
      </c>
    </row>
    <row r="15824" spans="1:7" x14ac:dyDescent="0.25">
      <c r="A15824">
        <v>2025</v>
      </c>
      <c r="B15824" t="s">
        <v>242</v>
      </c>
      <c r="C15824" t="s">
        <v>243</v>
      </c>
      <c r="D15824" t="s">
        <v>282</v>
      </c>
      <c r="E15824" t="s">
        <v>227</v>
      </c>
      <c r="F15824" s="19">
        <v>1.9E-6</v>
      </c>
      <c r="G15824" t="str">
        <f>INDEX(crosswalk!$D:$D,MATCH(C15824,crosswalk!$C:$C,0))</f>
        <v>oil and gas extraction 06</v>
      </c>
    </row>
    <row r="15825" spans="1:7" x14ac:dyDescent="0.25">
      <c r="A15825">
        <v>2026</v>
      </c>
      <c r="B15825" t="s">
        <v>242</v>
      </c>
      <c r="C15825" t="s">
        <v>243</v>
      </c>
      <c r="D15825" t="s">
        <v>282</v>
      </c>
      <c r="E15825" t="s">
        <v>227</v>
      </c>
      <c r="F15825" s="19">
        <v>1.9E-6</v>
      </c>
      <c r="G15825" t="str">
        <f>INDEX(crosswalk!$D:$D,MATCH(C15825,crosswalk!$C:$C,0))</f>
        <v>oil and gas extraction 06</v>
      </c>
    </row>
    <row r="15826" spans="1:7" x14ac:dyDescent="0.25">
      <c r="A15826">
        <v>2041</v>
      </c>
      <c r="B15826" t="s">
        <v>247</v>
      </c>
      <c r="C15826" t="s">
        <v>257</v>
      </c>
      <c r="D15826" t="s">
        <v>282</v>
      </c>
      <c r="E15826" t="s">
        <v>249</v>
      </c>
      <c r="F15826">
        <v>0.120775205</v>
      </c>
      <c r="G15826" t="str">
        <f>INDEX(crosswalk!$D:$D,MATCH(C15826,crosswalk!$C:$C,0))</f>
        <v>chemicals 20</v>
      </c>
    </row>
    <row r="15827" spans="1:7" x14ac:dyDescent="0.25">
      <c r="A15827">
        <v>2039</v>
      </c>
      <c r="B15827" t="s">
        <v>247</v>
      </c>
      <c r="C15827" t="s">
        <v>263</v>
      </c>
      <c r="D15827" t="s">
        <v>282</v>
      </c>
      <c r="E15827" t="s">
        <v>225</v>
      </c>
      <c r="F15827">
        <v>0</v>
      </c>
      <c r="G15827" t="str">
        <f>INDEX(crosswalk!$D:$D,MATCH(C15827,crosswalk!$C:$C,0))</f>
        <v>chemicals 20</v>
      </c>
    </row>
    <row r="15828" spans="1:7" x14ac:dyDescent="0.25">
      <c r="A15828">
        <v>2041</v>
      </c>
      <c r="B15828" t="s">
        <v>247</v>
      </c>
      <c r="C15828" t="s">
        <v>263</v>
      </c>
      <c r="D15828" t="s">
        <v>282</v>
      </c>
      <c r="E15828" t="s">
        <v>225</v>
      </c>
      <c r="F15828">
        <v>0</v>
      </c>
      <c r="G15828" t="str">
        <f>INDEX(crosswalk!$D:$D,MATCH(C15828,crosswalk!$C:$C,0))</f>
        <v>chemicals 20</v>
      </c>
    </row>
    <row r="15829" spans="1:7" x14ac:dyDescent="0.25">
      <c r="A15829">
        <v>2070</v>
      </c>
      <c r="B15829" t="s">
        <v>240</v>
      </c>
      <c r="C15829" t="s">
        <v>241</v>
      </c>
      <c r="D15829" t="s">
        <v>282</v>
      </c>
      <c r="E15829" t="s">
        <v>227</v>
      </c>
      <c r="F15829">
        <v>0.16270700900000001</v>
      </c>
      <c r="G15829" t="str">
        <f>INDEX(crosswalk!$D:$D,MATCH(C15829,crosswalk!$C:$C,0))</f>
        <v>water and waste 36T39</v>
      </c>
    </row>
    <row r="15830" spans="1:7" x14ac:dyDescent="0.25">
      <c r="A15830">
        <v>2080</v>
      </c>
      <c r="B15830" t="s">
        <v>240</v>
      </c>
      <c r="C15830" t="s">
        <v>241</v>
      </c>
      <c r="D15830" t="s">
        <v>282</v>
      </c>
      <c r="E15830" t="s">
        <v>227</v>
      </c>
      <c r="F15830">
        <v>0.16763971599999999</v>
      </c>
      <c r="G15830" t="str">
        <f>INDEX(crosswalk!$D:$D,MATCH(C15830,crosswalk!$C:$C,0))</f>
        <v>water and waste 36T39</v>
      </c>
    </row>
    <row r="15831" spans="1:7" x14ac:dyDescent="0.25">
      <c r="A15831">
        <v>2047</v>
      </c>
      <c r="B15831" t="s">
        <v>247</v>
      </c>
      <c r="C15831" t="s">
        <v>263</v>
      </c>
      <c r="D15831" t="s">
        <v>282</v>
      </c>
      <c r="E15831" t="s">
        <v>225</v>
      </c>
      <c r="F15831">
        <v>0</v>
      </c>
      <c r="G15831" t="str">
        <f>INDEX(crosswalk!$D:$D,MATCH(C15831,crosswalk!$C:$C,0))</f>
        <v>chemicals 20</v>
      </c>
    </row>
    <row r="15832" spans="1:7" x14ac:dyDescent="0.25">
      <c r="A15832">
        <v>2048</v>
      </c>
      <c r="B15832" t="s">
        <v>247</v>
      </c>
      <c r="C15832" t="s">
        <v>263</v>
      </c>
      <c r="D15832" t="s">
        <v>282</v>
      </c>
      <c r="E15832" t="s">
        <v>225</v>
      </c>
      <c r="F15832">
        <v>0</v>
      </c>
      <c r="G15832" t="str">
        <f>INDEX(crosswalk!$D:$D,MATCH(C15832,crosswalk!$C:$C,0))</f>
        <v>chemicals 20</v>
      </c>
    </row>
    <row r="15833" spans="1:7" x14ac:dyDescent="0.25">
      <c r="A15833">
        <v>2024</v>
      </c>
      <c r="B15833" t="s">
        <v>242</v>
      </c>
      <c r="C15833" t="s">
        <v>243</v>
      </c>
      <c r="D15833" t="s">
        <v>282</v>
      </c>
      <c r="E15833" t="s">
        <v>227</v>
      </c>
      <c r="F15833" s="19">
        <v>1.9E-6</v>
      </c>
      <c r="G15833" t="str">
        <f>INDEX(crosswalk!$D:$D,MATCH(C15833,crosswalk!$C:$C,0))</f>
        <v>oil and gas extraction 06</v>
      </c>
    </row>
    <row r="15834" spans="1:7" x14ac:dyDescent="0.25">
      <c r="A15834">
        <v>2038</v>
      </c>
      <c r="B15834" t="s">
        <v>247</v>
      </c>
      <c r="C15834" t="s">
        <v>257</v>
      </c>
      <c r="D15834" t="s">
        <v>282</v>
      </c>
      <c r="E15834" t="s">
        <v>249</v>
      </c>
      <c r="F15834">
        <v>0.113682702</v>
      </c>
      <c r="G15834" t="str">
        <f>INDEX(crosswalk!$D:$D,MATCH(C15834,crosswalk!$C:$C,0))</f>
        <v>chemicals 20</v>
      </c>
    </row>
    <row r="15835" spans="1:7" x14ac:dyDescent="0.25">
      <c r="A15835">
        <v>2040</v>
      </c>
      <c r="B15835" t="s">
        <v>247</v>
      </c>
      <c r="C15835" t="s">
        <v>263</v>
      </c>
      <c r="D15835" t="s">
        <v>282</v>
      </c>
      <c r="E15835" t="s">
        <v>225</v>
      </c>
      <c r="F15835">
        <v>0</v>
      </c>
      <c r="G15835" t="str">
        <f>INDEX(crosswalk!$D:$D,MATCH(C15835,crosswalk!$C:$C,0))</f>
        <v>chemicals 20</v>
      </c>
    </row>
    <row r="15836" spans="1:7" x14ac:dyDescent="0.25">
      <c r="A15836">
        <v>2022</v>
      </c>
      <c r="B15836" t="s">
        <v>247</v>
      </c>
      <c r="C15836" t="s">
        <v>255</v>
      </c>
      <c r="D15836" t="s">
        <v>282</v>
      </c>
      <c r="E15836" t="s">
        <v>249</v>
      </c>
      <c r="F15836">
        <v>1.3650951E-2</v>
      </c>
      <c r="G15836" t="str">
        <f>INDEX(crosswalk!$D:$D,MATCH(C15836,crosswalk!$C:$C,0))</f>
        <v>chemicals 20</v>
      </c>
    </row>
    <row r="15837" spans="1:7" x14ac:dyDescent="0.25">
      <c r="A15837">
        <v>2025</v>
      </c>
      <c r="B15837" t="s">
        <v>247</v>
      </c>
      <c r="C15837" t="s">
        <v>257</v>
      </c>
      <c r="D15837" t="s">
        <v>282</v>
      </c>
      <c r="E15837" t="s">
        <v>249</v>
      </c>
      <c r="F15837">
        <v>9.0784047000000007E-2</v>
      </c>
      <c r="G15837" t="str">
        <f>INDEX(crosswalk!$D:$D,MATCH(C15837,crosswalk!$C:$C,0))</f>
        <v>chemicals 20</v>
      </c>
    </row>
    <row r="15838" spans="1:7" x14ac:dyDescent="0.25">
      <c r="A15838">
        <v>2022</v>
      </c>
      <c r="B15838" t="s">
        <v>242</v>
      </c>
      <c r="C15838" t="s">
        <v>243</v>
      </c>
      <c r="D15838" t="s">
        <v>282</v>
      </c>
      <c r="E15838" t="s">
        <v>227</v>
      </c>
      <c r="F15838" s="19">
        <v>1.9E-6</v>
      </c>
      <c r="G15838" t="str">
        <f>INDEX(crosswalk!$D:$D,MATCH(C15838,crosswalk!$C:$C,0))</f>
        <v>oil and gas extraction 06</v>
      </c>
    </row>
    <row r="15839" spans="1:7" x14ac:dyDescent="0.25">
      <c r="A15839">
        <v>2023</v>
      </c>
      <c r="B15839" t="s">
        <v>242</v>
      </c>
      <c r="C15839" t="s">
        <v>243</v>
      </c>
      <c r="D15839" t="s">
        <v>282</v>
      </c>
      <c r="E15839" t="s">
        <v>227</v>
      </c>
      <c r="F15839" s="19">
        <v>1.9E-6</v>
      </c>
      <c r="G15839" t="str">
        <f>INDEX(crosswalk!$D:$D,MATCH(C15839,crosswalk!$C:$C,0))</f>
        <v>oil and gas extraction 06</v>
      </c>
    </row>
    <row r="15840" spans="1:7" x14ac:dyDescent="0.25">
      <c r="A15840">
        <v>2034</v>
      </c>
      <c r="B15840" t="s">
        <v>247</v>
      </c>
      <c r="C15840" t="s">
        <v>265</v>
      </c>
      <c r="D15840" t="s">
        <v>282</v>
      </c>
      <c r="E15840" t="s">
        <v>249</v>
      </c>
      <c r="F15840">
        <v>4.0428741999999997E-2</v>
      </c>
      <c r="G15840" t="str">
        <f>INDEX(crosswalk!$D:$D,MATCH(C15840,crosswalk!$C:$C,0))</f>
        <v>chemicals 20</v>
      </c>
    </row>
    <row r="15841" spans="1:7" x14ac:dyDescent="0.25">
      <c r="A15841">
        <v>2036</v>
      </c>
      <c r="B15841" t="s">
        <v>247</v>
      </c>
      <c r="C15841" t="s">
        <v>263</v>
      </c>
      <c r="D15841" t="s">
        <v>282</v>
      </c>
      <c r="E15841" t="s">
        <v>225</v>
      </c>
      <c r="F15841">
        <v>0</v>
      </c>
      <c r="G15841" t="str">
        <f>INDEX(crosswalk!$D:$D,MATCH(C15841,crosswalk!$C:$C,0))</f>
        <v>chemicals 20</v>
      </c>
    </row>
    <row r="15842" spans="1:7" x14ac:dyDescent="0.25">
      <c r="A15842">
        <v>2037</v>
      </c>
      <c r="B15842" t="s">
        <v>247</v>
      </c>
      <c r="C15842" t="s">
        <v>263</v>
      </c>
      <c r="D15842" t="s">
        <v>282</v>
      </c>
      <c r="E15842" t="s">
        <v>225</v>
      </c>
      <c r="F15842">
        <v>0</v>
      </c>
      <c r="G15842" t="str">
        <f>INDEX(crosswalk!$D:$D,MATCH(C15842,crosswalk!$C:$C,0))</f>
        <v>chemicals 20</v>
      </c>
    </row>
    <row r="15843" spans="1:7" x14ac:dyDescent="0.25">
      <c r="A15843">
        <v>2038</v>
      </c>
      <c r="B15843" t="s">
        <v>247</v>
      </c>
      <c r="C15843" t="s">
        <v>263</v>
      </c>
      <c r="D15843" t="s">
        <v>282</v>
      </c>
      <c r="E15843" t="s">
        <v>225</v>
      </c>
      <c r="F15843">
        <v>0</v>
      </c>
      <c r="G15843" t="str">
        <f>INDEX(crosswalk!$D:$D,MATCH(C15843,crosswalk!$C:$C,0))</f>
        <v>chemicals 20</v>
      </c>
    </row>
    <row r="15844" spans="1:7" x14ac:dyDescent="0.25">
      <c r="A15844">
        <v>2039</v>
      </c>
      <c r="B15844" t="s">
        <v>247</v>
      </c>
      <c r="C15844" t="s">
        <v>256</v>
      </c>
      <c r="D15844" t="s">
        <v>282</v>
      </c>
      <c r="E15844" t="s">
        <v>227</v>
      </c>
      <c r="F15844">
        <v>2.9668199999999999E-4</v>
      </c>
      <c r="G15844" t="str">
        <f>INDEX(crosswalk!$D:$D,MATCH(C15844,crosswalk!$C:$C,0))</f>
        <v>chemicals 20</v>
      </c>
    </row>
    <row r="15845" spans="1:7" x14ac:dyDescent="0.25">
      <c r="A15845">
        <v>2045</v>
      </c>
      <c r="B15845" t="s">
        <v>247</v>
      </c>
      <c r="C15845" t="s">
        <v>263</v>
      </c>
      <c r="D15845" t="s">
        <v>282</v>
      </c>
      <c r="E15845" t="s">
        <v>225</v>
      </c>
      <c r="F15845">
        <v>0</v>
      </c>
      <c r="G15845" t="str">
        <f>INDEX(crosswalk!$D:$D,MATCH(C15845,crosswalk!$C:$C,0))</f>
        <v>chemicals 20</v>
      </c>
    </row>
    <row r="15846" spans="1:7" x14ac:dyDescent="0.25">
      <c r="A15846">
        <v>2046</v>
      </c>
      <c r="B15846" t="s">
        <v>247</v>
      </c>
      <c r="C15846" t="s">
        <v>263</v>
      </c>
      <c r="D15846" t="s">
        <v>282</v>
      </c>
      <c r="E15846" t="s">
        <v>225</v>
      </c>
      <c r="F15846">
        <v>0</v>
      </c>
      <c r="G15846" t="str">
        <f>INDEX(crosswalk!$D:$D,MATCH(C15846,crosswalk!$C:$C,0))</f>
        <v>chemicals 20</v>
      </c>
    </row>
    <row r="15847" spans="1:7" x14ac:dyDescent="0.25">
      <c r="A15847">
        <v>2033</v>
      </c>
      <c r="B15847" t="s">
        <v>247</v>
      </c>
      <c r="C15847" t="s">
        <v>265</v>
      </c>
      <c r="D15847" t="s">
        <v>282</v>
      </c>
      <c r="E15847" t="s">
        <v>249</v>
      </c>
      <c r="F15847">
        <v>4.1839046999999997E-2</v>
      </c>
      <c r="G15847" t="str">
        <f>INDEX(crosswalk!$D:$D,MATCH(C15847,crosswalk!$C:$C,0))</f>
        <v>chemicals 20</v>
      </c>
    </row>
    <row r="15848" spans="1:7" x14ac:dyDescent="0.25">
      <c r="A15848">
        <v>2036</v>
      </c>
      <c r="B15848" t="s">
        <v>247</v>
      </c>
      <c r="C15848" t="s">
        <v>255</v>
      </c>
      <c r="D15848" t="s">
        <v>282</v>
      </c>
      <c r="E15848" t="s">
        <v>249</v>
      </c>
      <c r="F15848">
        <v>1.7096632E-2</v>
      </c>
      <c r="G15848" t="str">
        <f>INDEX(crosswalk!$D:$D,MATCH(C15848,crosswalk!$C:$C,0))</f>
        <v>chemicals 20</v>
      </c>
    </row>
    <row r="15849" spans="1:7" x14ac:dyDescent="0.25">
      <c r="A15849">
        <v>2039</v>
      </c>
      <c r="B15849" t="s">
        <v>247</v>
      </c>
      <c r="C15849" t="s">
        <v>257</v>
      </c>
      <c r="D15849" t="s">
        <v>282</v>
      </c>
      <c r="E15849" t="s">
        <v>249</v>
      </c>
      <c r="F15849">
        <v>0.115911774</v>
      </c>
      <c r="G15849" t="str">
        <f>INDEX(crosswalk!$D:$D,MATCH(C15849,crosswalk!$C:$C,0))</f>
        <v>chemicals 20</v>
      </c>
    </row>
    <row r="15850" spans="1:7" x14ac:dyDescent="0.25">
      <c r="A15850">
        <v>2028</v>
      </c>
      <c r="B15850" t="s">
        <v>247</v>
      </c>
      <c r="C15850" t="s">
        <v>257</v>
      </c>
      <c r="D15850" t="s">
        <v>282</v>
      </c>
      <c r="E15850" t="s">
        <v>249</v>
      </c>
      <c r="F15850">
        <v>9.4431619999999994E-2</v>
      </c>
      <c r="G15850" t="str">
        <f>INDEX(crosswalk!$D:$D,MATCH(C15850,crosswalk!$C:$C,0))</f>
        <v>chemicals 20</v>
      </c>
    </row>
    <row r="15851" spans="1:7" x14ac:dyDescent="0.25">
      <c r="A15851">
        <v>2040</v>
      </c>
      <c r="B15851" t="s">
        <v>247</v>
      </c>
      <c r="C15851" t="s">
        <v>256</v>
      </c>
      <c r="D15851" t="s">
        <v>282</v>
      </c>
      <c r="E15851" t="s">
        <v>227</v>
      </c>
      <c r="F15851">
        <v>3.0625200000000002E-4</v>
      </c>
      <c r="G15851" t="str">
        <f>INDEX(crosswalk!$D:$D,MATCH(C15851,crosswalk!$C:$C,0))</f>
        <v>chemicals 20</v>
      </c>
    </row>
    <row r="15852" spans="1:7" x14ac:dyDescent="0.25">
      <c r="A15852">
        <v>2023</v>
      </c>
      <c r="B15852" t="s">
        <v>247</v>
      </c>
      <c r="C15852" t="s">
        <v>255</v>
      </c>
      <c r="D15852" t="s">
        <v>282</v>
      </c>
      <c r="E15852" t="s">
        <v>249</v>
      </c>
      <c r="F15852">
        <v>1.4034009E-2</v>
      </c>
      <c r="G15852" t="str">
        <f>INDEX(crosswalk!$D:$D,MATCH(C15852,crosswalk!$C:$C,0))</f>
        <v>chemicals 20</v>
      </c>
    </row>
    <row r="15853" spans="1:7" x14ac:dyDescent="0.25">
      <c r="A15853">
        <v>2026</v>
      </c>
      <c r="B15853" t="s">
        <v>247</v>
      </c>
      <c r="C15853" t="s">
        <v>257</v>
      </c>
      <c r="D15853" t="s">
        <v>282</v>
      </c>
      <c r="E15853" t="s">
        <v>249</v>
      </c>
      <c r="F15853">
        <v>9.1797262000000004E-2</v>
      </c>
      <c r="G15853" t="str">
        <f>INDEX(crosswalk!$D:$D,MATCH(C15853,crosswalk!$C:$C,0))</f>
        <v>chemicals 20</v>
      </c>
    </row>
    <row r="15854" spans="1:7" x14ac:dyDescent="0.25">
      <c r="A15854">
        <v>2037</v>
      </c>
      <c r="B15854" t="s">
        <v>247</v>
      </c>
      <c r="C15854" t="s">
        <v>257</v>
      </c>
      <c r="D15854" t="s">
        <v>282</v>
      </c>
      <c r="E15854" t="s">
        <v>249</v>
      </c>
      <c r="F15854">
        <v>0.111250986</v>
      </c>
      <c r="G15854" t="str">
        <f>INDEX(crosswalk!$D:$D,MATCH(C15854,crosswalk!$C:$C,0))</f>
        <v>chemicals 20</v>
      </c>
    </row>
    <row r="15855" spans="1:7" x14ac:dyDescent="0.25">
      <c r="A15855">
        <v>2025</v>
      </c>
      <c r="B15855" t="s">
        <v>247</v>
      </c>
      <c r="C15855" t="s">
        <v>255</v>
      </c>
      <c r="D15855" t="s">
        <v>282</v>
      </c>
      <c r="E15855" t="s">
        <v>249</v>
      </c>
      <c r="F15855">
        <v>1.5208311E-2</v>
      </c>
      <c r="G15855" t="str">
        <f>INDEX(crosswalk!$D:$D,MATCH(C15855,crosswalk!$C:$C,0))</f>
        <v>chemicals 20</v>
      </c>
    </row>
    <row r="15856" spans="1:7" x14ac:dyDescent="0.25">
      <c r="A15856">
        <v>2036</v>
      </c>
      <c r="B15856" t="s">
        <v>247</v>
      </c>
      <c r="C15856" t="s">
        <v>265</v>
      </c>
      <c r="D15856" t="s">
        <v>282</v>
      </c>
      <c r="E15856" t="s">
        <v>249</v>
      </c>
      <c r="F15856">
        <v>3.7921533E-2</v>
      </c>
      <c r="G15856" t="str">
        <f>INDEX(crosswalk!$D:$D,MATCH(C15856,crosswalk!$C:$C,0))</f>
        <v>chemicals 20</v>
      </c>
    </row>
    <row r="15857" spans="1:7" x14ac:dyDescent="0.25">
      <c r="A15857">
        <v>2037</v>
      </c>
      <c r="B15857" t="s">
        <v>247</v>
      </c>
      <c r="C15857" t="s">
        <v>256</v>
      </c>
      <c r="D15857" t="s">
        <v>282</v>
      </c>
      <c r="E15857" t="s">
        <v>227</v>
      </c>
      <c r="F15857">
        <v>2.8711200000000001E-4</v>
      </c>
      <c r="G15857" t="str">
        <f>INDEX(crosswalk!$D:$D,MATCH(C15857,crosswalk!$C:$C,0))</f>
        <v>chemicals 20</v>
      </c>
    </row>
    <row r="15858" spans="1:7" x14ac:dyDescent="0.25">
      <c r="A15858">
        <v>2038</v>
      </c>
      <c r="B15858" t="s">
        <v>247</v>
      </c>
      <c r="C15858" t="s">
        <v>256</v>
      </c>
      <c r="D15858" t="s">
        <v>282</v>
      </c>
      <c r="E15858" t="s">
        <v>227</v>
      </c>
      <c r="F15858">
        <v>2.8711200000000001E-4</v>
      </c>
      <c r="G15858" t="str">
        <f>INDEX(crosswalk!$D:$D,MATCH(C15858,crosswalk!$C:$C,0))</f>
        <v>chemicals 20</v>
      </c>
    </row>
    <row r="15859" spans="1:7" x14ac:dyDescent="0.25">
      <c r="A15859">
        <v>2033</v>
      </c>
      <c r="B15859" t="s">
        <v>247</v>
      </c>
      <c r="C15859" t="s">
        <v>257</v>
      </c>
      <c r="D15859" t="s">
        <v>282</v>
      </c>
      <c r="E15859" t="s">
        <v>249</v>
      </c>
      <c r="F15859">
        <v>0.102942625</v>
      </c>
      <c r="G15859" t="str">
        <f>INDEX(crosswalk!$D:$D,MATCH(C15859,crosswalk!$C:$C,0))</f>
        <v>chemicals 20</v>
      </c>
    </row>
    <row r="15860" spans="1:7" x14ac:dyDescent="0.25">
      <c r="A15860">
        <v>2024</v>
      </c>
      <c r="B15860" t="s">
        <v>247</v>
      </c>
      <c r="C15860" t="s">
        <v>255</v>
      </c>
      <c r="D15860" t="s">
        <v>282</v>
      </c>
      <c r="E15860" t="s">
        <v>249</v>
      </c>
      <c r="F15860">
        <v>1.4398680000000001E-2</v>
      </c>
      <c r="G15860" t="str">
        <f>INDEX(crosswalk!$D:$D,MATCH(C15860,crosswalk!$C:$C,0))</f>
        <v>chemicals 20</v>
      </c>
    </row>
    <row r="15861" spans="1:7" x14ac:dyDescent="0.25">
      <c r="A15861">
        <v>2034</v>
      </c>
      <c r="B15861" t="s">
        <v>247</v>
      </c>
      <c r="C15861" t="s">
        <v>257</v>
      </c>
      <c r="D15861" t="s">
        <v>282</v>
      </c>
      <c r="E15861" t="s">
        <v>249</v>
      </c>
      <c r="F15861">
        <v>0.104766411</v>
      </c>
      <c r="G15861" t="str">
        <f>INDEX(crosswalk!$D:$D,MATCH(C15861,crosswalk!$C:$C,0))</f>
        <v>chemicals 20</v>
      </c>
    </row>
    <row r="15862" spans="1:7" x14ac:dyDescent="0.25">
      <c r="A15862">
        <v>2035</v>
      </c>
      <c r="B15862" t="s">
        <v>247</v>
      </c>
      <c r="C15862" t="s">
        <v>255</v>
      </c>
      <c r="D15862" t="s">
        <v>282</v>
      </c>
      <c r="E15862" t="s">
        <v>249</v>
      </c>
      <c r="F15862">
        <v>1.7002860000000002E-2</v>
      </c>
      <c r="G15862" t="str">
        <f>INDEX(crosswalk!$D:$D,MATCH(C15862,crosswalk!$C:$C,0))</f>
        <v>chemicals 20</v>
      </c>
    </row>
    <row r="15863" spans="1:7" x14ac:dyDescent="0.25">
      <c r="A15863">
        <v>2037</v>
      </c>
      <c r="B15863" t="s">
        <v>247</v>
      </c>
      <c r="C15863" t="s">
        <v>265</v>
      </c>
      <c r="D15863" t="s">
        <v>282</v>
      </c>
      <c r="E15863" t="s">
        <v>249</v>
      </c>
      <c r="F15863">
        <v>3.6667929000000002E-2</v>
      </c>
      <c r="G15863" t="str">
        <f>INDEX(crosswalk!$D:$D,MATCH(C15863,crosswalk!$C:$C,0))</f>
        <v>chemicals 20</v>
      </c>
    </row>
    <row r="15864" spans="1:7" x14ac:dyDescent="0.25">
      <c r="A15864">
        <v>2036</v>
      </c>
      <c r="B15864" t="s">
        <v>247</v>
      </c>
      <c r="C15864" t="s">
        <v>257</v>
      </c>
      <c r="D15864" t="s">
        <v>282</v>
      </c>
      <c r="E15864" t="s">
        <v>249</v>
      </c>
      <c r="F15864">
        <v>0.109021914</v>
      </c>
      <c r="G15864" t="str">
        <f>INDEX(crosswalk!$D:$D,MATCH(C15864,crosswalk!$C:$C,0))</f>
        <v>chemicals 20</v>
      </c>
    </row>
    <row r="15865" spans="1:7" x14ac:dyDescent="0.25">
      <c r="A15865">
        <v>2031</v>
      </c>
      <c r="B15865" t="s">
        <v>247</v>
      </c>
      <c r="C15865" t="s">
        <v>255</v>
      </c>
      <c r="D15865" t="s">
        <v>282</v>
      </c>
      <c r="E15865" t="s">
        <v>249</v>
      </c>
      <c r="F15865">
        <v>1.6594673000000001E-2</v>
      </c>
      <c r="G15865" t="str">
        <f>INDEX(crosswalk!$D:$D,MATCH(C15865,crosswalk!$C:$C,0))</f>
        <v>chemicals 20</v>
      </c>
    </row>
    <row r="15866" spans="1:7" x14ac:dyDescent="0.25">
      <c r="A15866">
        <v>2033</v>
      </c>
      <c r="B15866" t="s">
        <v>247</v>
      </c>
      <c r="C15866" t="s">
        <v>255</v>
      </c>
      <c r="D15866" t="s">
        <v>282</v>
      </c>
      <c r="E15866" t="s">
        <v>249</v>
      </c>
      <c r="F15866">
        <v>1.6781606000000001E-2</v>
      </c>
      <c r="G15866" t="str">
        <f>INDEX(crosswalk!$D:$D,MATCH(C15866,crosswalk!$C:$C,0))</f>
        <v>chemicals 20</v>
      </c>
    </row>
    <row r="15867" spans="1:7" x14ac:dyDescent="0.25">
      <c r="A15867">
        <v>2027</v>
      </c>
      <c r="B15867" t="s">
        <v>247</v>
      </c>
      <c r="C15867" t="s">
        <v>257</v>
      </c>
      <c r="D15867" t="s">
        <v>282</v>
      </c>
      <c r="E15867" t="s">
        <v>249</v>
      </c>
      <c r="F15867">
        <v>9.3013120000000005E-2</v>
      </c>
      <c r="G15867" t="str">
        <f>INDEX(crosswalk!$D:$D,MATCH(C15867,crosswalk!$C:$C,0))</f>
        <v>chemicals 20</v>
      </c>
    </row>
    <row r="15868" spans="1:7" x14ac:dyDescent="0.25">
      <c r="A15868">
        <v>2035</v>
      </c>
      <c r="B15868" t="s">
        <v>247</v>
      </c>
      <c r="C15868" t="s">
        <v>257</v>
      </c>
      <c r="D15868" t="s">
        <v>282</v>
      </c>
      <c r="E15868" t="s">
        <v>249</v>
      </c>
      <c r="F15868">
        <v>0.106995484</v>
      </c>
      <c r="G15868" t="str">
        <f>INDEX(crosswalk!$D:$D,MATCH(C15868,crosswalk!$C:$C,0))</f>
        <v>chemicals 20</v>
      </c>
    </row>
    <row r="15869" spans="1:7" x14ac:dyDescent="0.25">
      <c r="A15869">
        <v>2030</v>
      </c>
      <c r="B15869" t="s">
        <v>247</v>
      </c>
      <c r="C15869" t="s">
        <v>257</v>
      </c>
      <c r="D15869" t="s">
        <v>282</v>
      </c>
      <c r="E15869" t="s">
        <v>249</v>
      </c>
      <c r="F15869">
        <v>9.7471265000000001E-2</v>
      </c>
      <c r="G15869" t="str">
        <f>INDEX(crosswalk!$D:$D,MATCH(C15869,crosswalk!$C:$C,0))</f>
        <v>chemicals 20</v>
      </c>
    </row>
    <row r="15870" spans="1:7" x14ac:dyDescent="0.25">
      <c r="A15870">
        <v>2031</v>
      </c>
      <c r="B15870" t="s">
        <v>247</v>
      </c>
      <c r="C15870" t="s">
        <v>257</v>
      </c>
      <c r="D15870" t="s">
        <v>282</v>
      </c>
      <c r="E15870" t="s">
        <v>249</v>
      </c>
      <c r="F15870">
        <v>9.9092408000000007E-2</v>
      </c>
      <c r="G15870" t="str">
        <f>INDEX(crosswalk!$D:$D,MATCH(C15870,crosswalk!$C:$C,0))</f>
        <v>chemicals 20</v>
      </c>
    </row>
    <row r="15871" spans="1:7" x14ac:dyDescent="0.25">
      <c r="A15871">
        <v>2032</v>
      </c>
      <c r="B15871" t="s">
        <v>247</v>
      </c>
      <c r="C15871" t="s">
        <v>257</v>
      </c>
      <c r="D15871" t="s">
        <v>282</v>
      </c>
      <c r="E15871" t="s">
        <v>249</v>
      </c>
      <c r="F15871">
        <v>0.100916195</v>
      </c>
      <c r="G15871" t="str">
        <f>INDEX(crosswalk!$D:$D,MATCH(C15871,crosswalk!$C:$C,0))</f>
        <v>chemicals 20</v>
      </c>
    </row>
    <row r="15872" spans="1:7" x14ac:dyDescent="0.25">
      <c r="A15872">
        <v>2032</v>
      </c>
      <c r="B15872" t="s">
        <v>247</v>
      </c>
      <c r="C15872" t="s">
        <v>255</v>
      </c>
      <c r="D15872" t="s">
        <v>282</v>
      </c>
      <c r="E15872" t="s">
        <v>249</v>
      </c>
      <c r="F15872">
        <v>1.6678640000000002E-2</v>
      </c>
      <c r="G15872" t="str">
        <f>INDEX(crosswalk!$D:$D,MATCH(C15872,crosswalk!$C:$C,0))</f>
        <v>chemicals 20</v>
      </c>
    </row>
    <row r="15873" spans="1:7" x14ac:dyDescent="0.25">
      <c r="A15873">
        <v>2029</v>
      </c>
      <c r="B15873" t="s">
        <v>247</v>
      </c>
      <c r="C15873" t="s">
        <v>257</v>
      </c>
      <c r="D15873" t="s">
        <v>282</v>
      </c>
      <c r="E15873" t="s">
        <v>249</v>
      </c>
      <c r="F15873">
        <v>9.5850120999999996E-2</v>
      </c>
      <c r="G15873" t="str">
        <f>INDEX(crosswalk!$D:$D,MATCH(C15873,crosswalk!$C:$C,0))</f>
        <v>chemicals 20</v>
      </c>
    </row>
    <row r="15874" spans="1:7" x14ac:dyDescent="0.25">
      <c r="A15874">
        <v>2034</v>
      </c>
      <c r="B15874" t="s">
        <v>247</v>
      </c>
      <c r="C15874" t="s">
        <v>255</v>
      </c>
      <c r="D15874" t="s">
        <v>282</v>
      </c>
      <c r="E15874" t="s">
        <v>249</v>
      </c>
      <c r="F15874">
        <v>1.6894991000000002E-2</v>
      </c>
      <c r="G15874" t="str">
        <f>INDEX(crosswalk!$D:$D,MATCH(C15874,crosswalk!$C:$C,0))</f>
        <v>chemicals 20</v>
      </c>
    </row>
    <row r="15875" spans="1:7" x14ac:dyDescent="0.25">
      <c r="A15875">
        <v>2030</v>
      </c>
      <c r="B15875" t="s">
        <v>247</v>
      </c>
      <c r="C15875" t="s">
        <v>255</v>
      </c>
      <c r="D15875" t="s">
        <v>282</v>
      </c>
      <c r="E15875" t="s">
        <v>249</v>
      </c>
      <c r="F15875">
        <v>1.6452482000000001E-2</v>
      </c>
      <c r="G15875" t="str">
        <f>INDEX(crosswalk!$D:$D,MATCH(C15875,crosswalk!$C:$C,0))</f>
        <v>chemicals 20</v>
      </c>
    </row>
    <row r="15876" spans="1:7" x14ac:dyDescent="0.25">
      <c r="A15876">
        <v>2028</v>
      </c>
      <c r="B15876" t="s">
        <v>247</v>
      </c>
      <c r="C15876" t="s">
        <v>255</v>
      </c>
      <c r="D15876" t="s">
        <v>282</v>
      </c>
      <c r="E15876" t="s">
        <v>249</v>
      </c>
      <c r="F15876">
        <v>1.6095166000000001E-2</v>
      </c>
      <c r="G15876" t="str">
        <f>INDEX(crosswalk!$D:$D,MATCH(C15876,crosswalk!$C:$C,0))</f>
        <v>chemicals 20</v>
      </c>
    </row>
    <row r="15877" spans="1:7" x14ac:dyDescent="0.25">
      <c r="A15877">
        <v>2029</v>
      </c>
      <c r="B15877" t="s">
        <v>247</v>
      </c>
      <c r="C15877" t="s">
        <v>255</v>
      </c>
      <c r="D15877" t="s">
        <v>282</v>
      </c>
      <c r="E15877" t="s">
        <v>249</v>
      </c>
      <c r="F15877">
        <v>1.6245938000000001E-2</v>
      </c>
      <c r="G15877" t="str">
        <f>INDEX(crosswalk!$D:$D,MATCH(C15877,crosswalk!$C:$C,0))</f>
        <v>chemicals 20</v>
      </c>
    </row>
    <row r="15878" spans="1:7" x14ac:dyDescent="0.25">
      <c r="A15878">
        <v>2026</v>
      </c>
      <c r="B15878" t="s">
        <v>247</v>
      </c>
      <c r="C15878" t="s">
        <v>255</v>
      </c>
      <c r="D15878" t="s">
        <v>282</v>
      </c>
      <c r="E15878" t="s">
        <v>249</v>
      </c>
      <c r="F15878">
        <v>1.5352954E-2</v>
      </c>
      <c r="G15878" t="str">
        <f>INDEX(crosswalk!$D:$D,MATCH(C15878,crosswalk!$C:$C,0))</f>
        <v>chemicals 20</v>
      </c>
    </row>
    <row r="15879" spans="1:7" x14ac:dyDescent="0.25">
      <c r="A15879">
        <v>2027</v>
      </c>
      <c r="B15879" t="s">
        <v>247</v>
      </c>
      <c r="C15879" t="s">
        <v>255</v>
      </c>
      <c r="D15879" t="s">
        <v>282</v>
      </c>
      <c r="E15879" t="s">
        <v>249</v>
      </c>
      <c r="F15879">
        <v>1.5870235E-2</v>
      </c>
      <c r="G15879" t="str">
        <f>INDEX(crosswalk!$D:$D,MATCH(C15879,crosswalk!$C:$C,0))</f>
        <v>chemicals 20</v>
      </c>
    </row>
    <row r="15880" spans="1:7" x14ac:dyDescent="0.25">
      <c r="A15880">
        <v>2036</v>
      </c>
      <c r="B15880" t="s">
        <v>240</v>
      </c>
      <c r="C15880" t="s">
        <v>246</v>
      </c>
      <c r="D15880" t="s">
        <v>283</v>
      </c>
      <c r="E15880" t="s">
        <v>225</v>
      </c>
      <c r="F15880">
        <v>4.8251417339999998</v>
      </c>
      <c r="G15880" t="str">
        <f>INDEX(crosswalk!$D:$D,MATCH(C15880,crosswalk!$C:$C,0))</f>
        <v>water and waste 36T39</v>
      </c>
    </row>
    <row r="15881" spans="1:7" x14ac:dyDescent="0.25">
      <c r="A15881">
        <v>2031</v>
      </c>
      <c r="B15881" t="s">
        <v>237</v>
      </c>
      <c r="C15881" t="s">
        <v>238</v>
      </c>
      <c r="D15881" t="s">
        <v>283</v>
      </c>
      <c r="E15881" t="s">
        <v>227</v>
      </c>
      <c r="F15881">
        <v>19.539723039999998</v>
      </c>
      <c r="G15881" t="str">
        <f>INDEX(crosswalk!$D:$D,MATCH(C15881,crosswalk!$C:$C,0))</f>
        <v>agriculture and forestry 01T03</v>
      </c>
    </row>
    <row r="15882" spans="1:7" x14ac:dyDescent="0.25">
      <c r="A15882">
        <v>2030</v>
      </c>
      <c r="B15882" t="s">
        <v>237</v>
      </c>
      <c r="C15882" t="s">
        <v>238</v>
      </c>
      <c r="D15882" t="s">
        <v>283</v>
      </c>
      <c r="E15882" t="s">
        <v>227</v>
      </c>
      <c r="F15882">
        <v>19.538577149999998</v>
      </c>
      <c r="G15882" t="str">
        <f>INDEX(crosswalk!$D:$D,MATCH(C15882,crosswalk!$C:$C,0))</f>
        <v>agriculture and forestry 01T03</v>
      </c>
    </row>
    <row r="15883" spans="1:7" x14ac:dyDescent="0.25">
      <c r="A15883">
        <v>2035</v>
      </c>
      <c r="B15883" t="s">
        <v>240</v>
      </c>
      <c r="C15883" t="s">
        <v>246</v>
      </c>
      <c r="D15883" t="s">
        <v>283</v>
      </c>
      <c r="E15883" t="s">
        <v>225</v>
      </c>
      <c r="F15883">
        <v>4.8006358980000003</v>
      </c>
      <c r="G15883" t="str">
        <f>INDEX(crosswalk!$D:$D,MATCH(C15883,crosswalk!$C:$C,0))</f>
        <v>water and waste 36T39</v>
      </c>
    </row>
    <row r="15884" spans="1:7" x14ac:dyDescent="0.25">
      <c r="A15884">
        <v>2028</v>
      </c>
      <c r="B15884" t="s">
        <v>237</v>
      </c>
      <c r="C15884" t="s">
        <v>238</v>
      </c>
      <c r="D15884" t="s">
        <v>283</v>
      </c>
      <c r="E15884" t="s">
        <v>227</v>
      </c>
      <c r="F15884">
        <v>19.538577149999998</v>
      </c>
      <c r="G15884" t="str">
        <f>INDEX(crosswalk!$D:$D,MATCH(C15884,crosswalk!$C:$C,0))</f>
        <v>agriculture and forestry 01T03</v>
      </c>
    </row>
    <row r="15885" spans="1:7" x14ac:dyDescent="0.25">
      <c r="A15885">
        <v>2029</v>
      </c>
      <c r="B15885" t="s">
        <v>237</v>
      </c>
      <c r="C15885" t="s">
        <v>238</v>
      </c>
      <c r="D15885" t="s">
        <v>283</v>
      </c>
      <c r="E15885" t="s">
        <v>227</v>
      </c>
      <c r="F15885">
        <v>19.538577149999998</v>
      </c>
      <c r="G15885" t="str">
        <f>INDEX(crosswalk!$D:$D,MATCH(C15885,crosswalk!$C:$C,0))</f>
        <v>agriculture and forestry 01T03</v>
      </c>
    </row>
    <row r="15886" spans="1:7" x14ac:dyDescent="0.25">
      <c r="A15886">
        <v>2033</v>
      </c>
      <c r="B15886" t="s">
        <v>242</v>
      </c>
      <c r="C15886" t="s">
        <v>267</v>
      </c>
      <c r="D15886" t="s">
        <v>283</v>
      </c>
      <c r="E15886" t="s">
        <v>225</v>
      </c>
      <c r="F15886">
        <v>0.39005716800000001</v>
      </c>
      <c r="G15886" t="str">
        <f>INDEX(crosswalk!$D:$D,MATCH(C15886,crosswalk!$C:$C,0))</f>
        <v>non-industry</v>
      </c>
    </row>
    <row r="15887" spans="1:7" x14ac:dyDescent="0.25">
      <c r="A15887">
        <v>2034</v>
      </c>
      <c r="B15887" t="s">
        <v>240</v>
      </c>
      <c r="C15887" t="s">
        <v>246</v>
      </c>
      <c r="D15887" t="s">
        <v>283</v>
      </c>
      <c r="E15887" t="s">
        <v>225</v>
      </c>
      <c r="F15887">
        <v>4.7751695109999996</v>
      </c>
      <c r="G15887" t="str">
        <f>INDEX(crosswalk!$D:$D,MATCH(C15887,crosswalk!$C:$C,0))</f>
        <v>water and waste 36T39</v>
      </c>
    </row>
    <row r="15888" spans="1:7" x14ac:dyDescent="0.25">
      <c r="A15888">
        <v>2037</v>
      </c>
      <c r="B15888" t="s">
        <v>240</v>
      </c>
      <c r="C15888" t="s">
        <v>246</v>
      </c>
      <c r="D15888" t="s">
        <v>283</v>
      </c>
      <c r="E15888" t="s">
        <v>225</v>
      </c>
      <c r="F15888">
        <v>4.8513476109999996</v>
      </c>
      <c r="G15888" t="str">
        <f>INDEX(crosswalk!$D:$D,MATCH(C15888,crosswalk!$C:$C,0))</f>
        <v>water and waste 36T39</v>
      </c>
    </row>
    <row r="15889" spans="1:7" x14ac:dyDescent="0.25">
      <c r="A15889">
        <v>2027</v>
      </c>
      <c r="B15889" t="s">
        <v>237</v>
      </c>
      <c r="C15889" t="s">
        <v>238</v>
      </c>
      <c r="D15889" t="s">
        <v>283</v>
      </c>
      <c r="E15889" t="s">
        <v>227</v>
      </c>
      <c r="F15889">
        <v>19.538577149999998</v>
      </c>
      <c r="G15889" t="str">
        <f>INDEX(crosswalk!$D:$D,MATCH(C15889,crosswalk!$C:$C,0))</f>
        <v>agriculture and forestry 01T03</v>
      </c>
    </row>
    <row r="15890" spans="1:7" x14ac:dyDescent="0.25">
      <c r="A15890">
        <v>2034</v>
      </c>
      <c r="B15890" t="s">
        <v>242</v>
      </c>
      <c r="C15890" t="s">
        <v>267</v>
      </c>
      <c r="D15890" t="s">
        <v>283</v>
      </c>
      <c r="E15890" t="s">
        <v>225</v>
      </c>
      <c r="F15890">
        <v>0.38690589800000003</v>
      </c>
      <c r="G15890" t="str">
        <f>INDEX(crosswalk!$D:$D,MATCH(C15890,crosswalk!$C:$C,0))</f>
        <v>non-industry</v>
      </c>
    </row>
    <row r="15891" spans="1:7" x14ac:dyDescent="0.25">
      <c r="A15891">
        <v>2035</v>
      </c>
      <c r="B15891" t="s">
        <v>242</v>
      </c>
      <c r="C15891" t="s">
        <v>267</v>
      </c>
      <c r="D15891" t="s">
        <v>283</v>
      </c>
      <c r="E15891" t="s">
        <v>225</v>
      </c>
      <c r="F15891">
        <v>0.38340448700000002</v>
      </c>
      <c r="G15891" t="str">
        <f>INDEX(crosswalk!$D:$D,MATCH(C15891,crosswalk!$C:$C,0))</f>
        <v>non-industry</v>
      </c>
    </row>
    <row r="15892" spans="1:7" x14ac:dyDescent="0.25">
      <c r="A15892">
        <v>2026</v>
      </c>
      <c r="B15892" t="s">
        <v>237</v>
      </c>
      <c r="C15892" t="s">
        <v>238</v>
      </c>
      <c r="D15892" t="s">
        <v>283</v>
      </c>
      <c r="E15892" t="s">
        <v>227</v>
      </c>
      <c r="F15892">
        <v>19.538577149999998</v>
      </c>
      <c r="G15892" t="str">
        <f>INDEX(crosswalk!$D:$D,MATCH(C15892,crosswalk!$C:$C,0))</f>
        <v>agriculture and forestry 01T03</v>
      </c>
    </row>
    <row r="15893" spans="1:7" x14ac:dyDescent="0.25">
      <c r="A15893">
        <v>2032</v>
      </c>
      <c r="B15893" t="s">
        <v>240</v>
      </c>
      <c r="C15893" t="s">
        <v>246</v>
      </c>
      <c r="D15893" t="s">
        <v>283</v>
      </c>
      <c r="E15893" t="s">
        <v>225</v>
      </c>
      <c r="F15893">
        <v>4.7257157169999999</v>
      </c>
      <c r="G15893" t="str">
        <f>INDEX(crosswalk!$D:$D,MATCH(C15893,crosswalk!$C:$C,0))</f>
        <v>water and waste 36T39</v>
      </c>
    </row>
    <row r="15894" spans="1:7" x14ac:dyDescent="0.25">
      <c r="A15894">
        <v>2030</v>
      </c>
      <c r="B15894" t="s">
        <v>240</v>
      </c>
      <c r="C15894" t="s">
        <v>246</v>
      </c>
      <c r="D15894" t="s">
        <v>283</v>
      </c>
      <c r="E15894" t="s">
        <v>225</v>
      </c>
      <c r="F15894">
        <v>4.6816212589999999</v>
      </c>
      <c r="G15894" t="str">
        <f>INDEX(crosswalk!$D:$D,MATCH(C15894,crosswalk!$C:$C,0))</f>
        <v>water and waste 36T39</v>
      </c>
    </row>
    <row r="15895" spans="1:7" x14ac:dyDescent="0.25">
      <c r="A15895">
        <v>2031</v>
      </c>
      <c r="B15895" t="s">
        <v>240</v>
      </c>
      <c r="C15895" t="s">
        <v>246</v>
      </c>
      <c r="D15895" t="s">
        <v>283</v>
      </c>
      <c r="E15895" t="s">
        <v>225</v>
      </c>
      <c r="F15895">
        <v>4.7030586049999998</v>
      </c>
      <c r="G15895" t="str">
        <f>INDEX(crosswalk!$D:$D,MATCH(C15895,crosswalk!$C:$C,0))</f>
        <v>water and waste 36T39</v>
      </c>
    </row>
    <row r="15896" spans="1:7" x14ac:dyDescent="0.25">
      <c r="A15896">
        <v>2031</v>
      </c>
      <c r="B15896" t="s">
        <v>242</v>
      </c>
      <c r="C15896" t="s">
        <v>267</v>
      </c>
      <c r="D15896" t="s">
        <v>283</v>
      </c>
      <c r="E15896" t="s">
        <v>225</v>
      </c>
      <c r="F15896">
        <v>0.39635970700000001</v>
      </c>
      <c r="G15896" t="str">
        <f>INDEX(crosswalk!$D:$D,MATCH(C15896,crosswalk!$C:$C,0))</f>
        <v>non-industry</v>
      </c>
    </row>
    <row r="15897" spans="1:7" x14ac:dyDescent="0.25">
      <c r="A15897">
        <v>2032</v>
      </c>
      <c r="B15897" t="s">
        <v>242</v>
      </c>
      <c r="C15897" t="s">
        <v>267</v>
      </c>
      <c r="D15897" t="s">
        <v>283</v>
      </c>
      <c r="E15897" t="s">
        <v>225</v>
      </c>
      <c r="F15897">
        <v>0.39320843799999999</v>
      </c>
      <c r="G15897" t="str">
        <f>INDEX(crosswalk!$D:$D,MATCH(C15897,crosswalk!$C:$C,0))</f>
        <v>non-industry</v>
      </c>
    </row>
    <row r="15898" spans="1:7" x14ac:dyDescent="0.25">
      <c r="A15898">
        <v>2029</v>
      </c>
      <c r="B15898" t="s">
        <v>240</v>
      </c>
      <c r="C15898" t="s">
        <v>246</v>
      </c>
      <c r="D15898" t="s">
        <v>283</v>
      </c>
      <c r="E15898" t="s">
        <v>225</v>
      </c>
      <c r="F15898">
        <v>4.6548969529999997</v>
      </c>
      <c r="G15898" t="str">
        <f>INDEX(crosswalk!$D:$D,MATCH(C15898,crosswalk!$C:$C,0))</f>
        <v>water and waste 36T39</v>
      </c>
    </row>
    <row r="15899" spans="1:7" x14ac:dyDescent="0.25">
      <c r="A15899">
        <v>2024</v>
      </c>
      <c r="B15899" t="s">
        <v>237</v>
      </c>
      <c r="C15899" t="s">
        <v>238</v>
      </c>
      <c r="D15899" t="s">
        <v>283</v>
      </c>
      <c r="E15899" t="s">
        <v>227</v>
      </c>
      <c r="F15899">
        <v>19.637123720000002</v>
      </c>
      <c r="G15899" t="str">
        <f>INDEX(crosswalk!$D:$D,MATCH(C15899,crosswalk!$C:$C,0))</f>
        <v>agriculture and forestry 01T03</v>
      </c>
    </row>
    <row r="15900" spans="1:7" x14ac:dyDescent="0.25">
      <c r="A15900">
        <v>2033</v>
      </c>
      <c r="B15900" t="s">
        <v>240</v>
      </c>
      <c r="C15900" t="s">
        <v>246</v>
      </c>
      <c r="D15900" t="s">
        <v>283</v>
      </c>
      <c r="E15900" t="s">
        <v>225</v>
      </c>
      <c r="F15900">
        <v>4.749592593</v>
      </c>
      <c r="G15900" t="str">
        <f>INDEX(crosswalk!$D:$D,MATCH(C15900,crosswalk!$C:$C,0))</f>
        <v>water and waste 36T39</v>
      </c>
    </row>
    <row r="15901" spans="1:7" x14ac:dyDescent="0.25">
      <c r="A15901">
        <v>2036</v>
      </c>
      <c r="B15901" t="s">
        <v>242</v>
      </c>
      <c r="C15901" t="s">
        <v>267</v>
      </c>
      <c r="D15901" t="s">
        <v>283</v>
      </c>
      <c r="E15901" t="s">
        <v>225</v>
      </c>
      <c r="F15901">
        <v>0.380603358</v>
      </c>
      <c r="G15901" t="str">
        <f>INDEX(crosswalk!$D:$D,MATCH(C15901,crosswalk!$C:$C,0))</f>
        <v>non-industry</v>
      </c>
    </row>
    <row r="15902" spans="1:7" x14ac:dyDescent="0.25">
      <c r="A15902">
        <v>2030</v>
      </c>
      <c r="B15902" t="s">
        <v>242</v>
      </c>
      <c r="C15902" t="s">
        <v>267</v>
      </c>
      <c r="D15902" t="s">
        <v>283</v>
      </c>
      <c r="E15902" t="s">
        <v>225</v>
      </c>
      <c r="F15902">
        <v>0.39986111800000002</v>
      </c>
      <c r="G15902" t="str">
        <f>INDEX(crosswalk!$D:$D,MATCH(C15902,crosswalk!$C:$C,0))</f>
        <v>non-industry</v>
      </c>
    </row>
    <row r="15903" spans="1:7" x14ac:dyDescent="0.25">
      <c r="A15903">
        <v>2025</v>
      </c>
      <c r="B15903" t="s">
        <v>237</v>
      </c>
      <c r="C15903" t="s">
        <v>238</v>
      </c>
      <c r="D15903" t="s">
        <v>283</v>
      </c>
      <c r="E15903" t="s">
        <v>227</v>
      </c>
      <c r="F15903">
        <v>19.637123720000002</v>
      </c>
      <c r="G15903" t="str">
        <f>INDEX(crosswalk!$D:$D,MATCH(C15903,crosswalk!$C:$C,0))</f>
        <v>agriculture and forestry 01T03</v>
      </c>
    </row>
    <row r="15904" spans="1:7" x14ac:dyDescent="0.25">
      <c r="A15904">
        <v>2038</v>
      </c>
      <c r="B15904" t="s">
        <v>240</v>
      </c>
      <c r="C15904" t="s">
        <v>246</v>
      </c>
      <c r="D15904" t="s">
        <v>283</v>
      </c>
      <c r="E15904" t="s">
        <v>225</v>
      </c>
      <c r="F15904">
        <v>4.8775534880000002</v>
      </c>
      <c r="G15904" t="str">
        <f>INDEX(crosswalk!$D:$D,MATCH(C15904,crosswalk!$C:$C,0))</f>
        <v>water and waste 36T39</v>
      </c>
    </row>
    <row r="15905" spans="1:7" x14ac:dyDescent="0.25">
      <c r="A15905">
        <v>2040</v>
      </c>
      <c r="B15905" t="s">
        <v>240</v>
      </c>
      <c r="C15905" t="s">
        <v>246</v>
      </c>
      <c r="D15905" t="s">
        <v>283</v>
      </c>
      <c r="E15905" t="s">
        <v>225</v>
      </c>
      <c r="F15905">
        <v>4.9290046900000002</v>
      </c>
      <c r="G15905" t="str">
        <f>INDEX(crosswalk!$D:$D,MATCH(C15905,crosswalk!$C:$C,0))</f>
        <v>water and waste 36T39</v>
      </c>
    </row>
    <row r="15906" spans="1:7" x14ac:dyDescent="0.25">
      <c r="A15906">
        <v>2041</v>
      </c>
      <c r="B15906" t="s">
        <v>240</v>
      </c>
      <c r="C15906" t="s">
        <v>246</v>
      </c>
      <c r="D15906" t="s">
        <v>283</v>
      </c>
      <c r="E15906" t="s">
        <v>225</v>
      </c>
      <c r="F15906">
        <v>4.9410497290000004</v>
      </c>
      <c r="G15906" t="str">
        <f>INDEX(crosswalk!$D:$D,MATCH(C15906,crosswalk!$C:$C,0))</f>
        <v>water and waste 36T39</v>
      </c>
    </row>
    <row r="15907" spans="1:7" x14ac:dyDescent="0.25">
      <c r="A15907">
        <v>2039</v>
      </c>
      <c r="B15907" t="s">
        <v>240</v>
      </c>
      <c r="C15907" t="s">
        <v>246</v>
      </c>
      <c r="D15907" t="s">
        <v>283</v>
      </c>
      <c r="E15907" t="s">
        <v>225</v>
      </c>
      <c r="F15907">
        <v>4.9032790889999998</v>
      </c>
      <c r="G15907" t="str">
        <f>INDEX(crosswalk!$D:$D,MATCH(C15907,crosswalk!$C:$C,0))</f>
        <v>water and waste 36T39</v>
      </c>
    </row>
    <row r="15908" spans="1:7" x14ac:dyDescent="0.25">
      <c r="A15908">
        <v>2029</v>
      </c>
      <c r="B15908" t="s">
        <v>242</v>
      </c>
      <c r="C15908" t="s">
        <v>267</v>
      </c>
      <c r="D15908" t="s">
        <v>283</v>
      </c>
      <c r="E15908" t="s">
        <v>225</v>
      </c>
      <c r="F15908">
        <v>0.403012388</v>
      </c>
      <c r="G15908" t="str">
        <f>INDEX(crosswalk!$D:$D,MATCH(C15908,crosswalk!$C:$C,0))</f>
        <v>non-industry</v>
      </c>
    </row>
    <row r="15909" spans="1:7" x14ac:dyDescent="0.25">
      <c r="A15909">
        <v>2028</v>
      </c>
      <c r="B15909" t="s">
        <v>240</v>
      </c>
      <c r="C15909" t="s">
        <v>246</v>
      </c>
      <c r="D15909" t="s">
        <v>283</v>
      </c>
      <c r="E15909" t="s">
        <v>225</v>
      </c>
      <c r="F15909">
        <v>4.6307227089999996</v>
      </c>
      <c r="G15909" t="str">
        <f>INDEX(crosswalk!$D:$D,MATCH(C15909,crosswalk!$C:$C,0))</f>
        <v>water and waste 36T39</v>
      </c>
    </row>
    <row r="15910" spans="1:7" x14ac:dyDescent="0.25">
      <c r="A15910">
        <v>2035</v>
      </c>
      <c r="B15910" t="s">
        <v>242</v>
      </c>
      <c r="C15910" t="s">
        <v>262</v>
      </c>
      <c r="D15910" t="s">
        <v>283</v>
      </c>
      <c r="E15910" t="s">
        <v>225</v>
      </c>
      <c r="F15910">
        <v>0.300773915</v>
      </c>
      <c r="G15910" t="str">
        <f>INDEX(crosswalk!$D:$D,MATCH(C15910,crosswalk!$C:$C,0))</f>
        <v>non-industry</v>
      </c>
    </row>
    <row r="15911" spans="1:7" x14ac:dyDescent="0.25">
      <c r="A15911">
        <v>2023</v>
      </c>
      <c r="B15911" t="s">
        <v>237</v>
      </c>
      <c r="C15911" t="s">
        <v>238</v>
      </c>
      <c r="D15911" t="s">
        <v>283</v>
      </c>
      <c r="E15911" t="s">
        <v>227</v>
      </c>
      <c r="F15911">
        <v>19.637123720000002</v>
      </c>
      <c r="G15911" t="str">
        <f>INDEX(crosswalk!$D:$D,MATCH(C15911,crosswalk!$C:$C,0))</f>
        <v>agriculture and forestry 01T03</v>
      </c>
    </row>
    <row r="15912" spans="1:7" x14ac:dyDescent="0.25">
      <c r="A15912">
        <v>2038</v>
      </c>
      <c r="B15912" t="s">
        <v>242</v>
      </c>
      <c r="C15912" t="s">
        <v>267</v>
      </c>
      <c r="D15912" t="s">
        <v>283</v>
      </c>
      <c r="E15912" t="s">
        <v>225</v>
      </c>
      <c r="F15912">
        <v>0.37430081900000001</v>
      </c>
      <c r="G15912" t="str">
        <f>INDEX(crosswalk!$D:$D,MATCH(C15912,crosswalk!$C:$C,0))</f>
        <v>non-industry</v>
      </c>
    </row>
    <row r="15913" spans="1:7" x14ac:dyDescent="0.25">
      <c r="A15913">
        <v>2039</v>
      </c>
      <c r="B15913" t="s">
        <v>242</v>
      </c>
      <c r="C15913" t="s">
        <v>267</v>
      </c>
      <c r="D15913" t="s">
        <v>283</v>
      </c>
      <c r="E15913" t="s">
        <v>225</v>
      </c>
      <c r="F15913">
        <v>0.37149968999999999</v>
      </c>
      <c r="G15913" t="str">
        <f>INDEX(crosswalk!$D:$D,MATCH(C15913,crosswalk!$C:$C,0))</f>
        <v>non-industry</v>
      </c>
    </row>
    <row r="15914" spans="1:7" x14ac:dyDescent="0.25">
      <c r="A15914">
        <v>2033</v>
      </c>
      <c r="B15914" t="s">
        <v>242</v>
      </c>
      <c r="C15914" t="s">
        <v>262</v>
      </c>
      <c r="D15914" t="s">
        <v>283</v>
      </c>
      <c r="E15914" t="s">
        <v>225</v>
      </c>
      <c r="F15914">
        <v>0.29728663999999999</v>
      </c>
      <c r="G15914" t="str">
        <f>INDEX(crosswalk!$D:$D,MATCH(C15914,crosswalk!$C:$C,0))</f>
        <v>non-industry</v>
      </c>
    </row>
    <row r="15915" spans="1:7" x14ac:dyDescent="0.25">
      <c r="A15915">
        <v>2034</v>
      </c>
      <c r="B15915" t="s">
        <v>242</v>
      </c>
      <c r="C15915" t="s">
        <v>262</v>
      </c>
      <c r="D15915" t="s">
        <v>283</v>
      </c>
      <c r="E15915" t="s">
        <v>225</v>
      </c>
      <c r="F15915">
        <v>0.29877310499999998</v>
      </c>
      <c r="G15915" t="str">
        <f>INDEX(crosswalk!$D:$D,MATCH(C15915,crosswalk!$C:$C,0))</f>
        <v>non-industry</v>
      </c>
    </row>
    <row r="15916" spans="1:7" x14ac:dyDescent="0.25">
      <c r="A15916">
        <v>2036</v>
      </c>
      <c r="B15916" t="s">
        <v>242</v>
      </c>
      <c r="C15916" t="s">
        <v>262</v>
      </c>
      <c r="D15916" t="s">
        <v>283</v>
      </c>
      <c r="E15916" t="s">
        <v>225</v>
      </c>
      <c r="F15916">
        <v>0.302837101</v>
      </c>
      <c r="G15916" t="str">
        <f>INDEX(crosswalk!$D:$D,MATCH(C15916,crosswalk!$C:$C,0))</f>
        <v>non-industry</v>
      </c>
    </row>
    <row r="15917" spans="1:7" x14ac:dyDescent="0.25">
      <c r="A15917">
        <v>2080</v>
      </c>
      <c r="B15917" t="s">
        <v>237</v>
      </c>
      <c r="C15917" t="s">
        <v>270</v>
      </c>
      <c r="D15917" t="s">
        <v>283</v>
      </c>
      <c r="E15917" t="s">
        <v>225</v>
      </c>
      <c r="F15917">
        <v>5.3720665000000001E-2</v>
      </c>
      <c r="G15917" t="str">
        <f>INDEX(crosswalk!$D:$D,MATCH(C15917,crosswalk!$C:$C,0))</f>
        <v>agriculture and forestry 01T03</v>
      </c>
    </row>
    <row r="15918" spans="1:7" x14ac:dyDescent="0.25">
      <c r="A15918">
        <v>2037</v>
      </c>
      <c r="B15918" t="s">
        <v>242</v>
      </c>
      <c r="C15918" t="s">
        <v>267</v>
      </c>
      <c r="D15918" t="s">
        <v>283</v>
      </c>
      <c r="E15918" t="s">
        <v>225</v>
      </c>
      <c r="F15918">
        <v>0.37745208899999999</v>
      </c>
      <c r="G15918" t="str">
        <f>INDEX(crosswalk!$D:$D,MATCH(C15918,crosswalk!$C:$C,0))</f>
        <v>non-industry</v>
      </c>
    </row>
    <row r="15919" spans="1:7" x14ac:dyDescent="0.25">
      <c r="A15919">
        <v>2027</v>
      </c>
      <c r="B15919" t="s">
        <v>242</v>
      </c>
      <c r="C15919" t="s">
        <v>267</v>
      </c>
      <c r="D15919" t="s">
        <v>283</v>
      </c>
      <c r="E15919" t="s">
        <v>225</v>
      </c>
      <c r="F15919">
        <v>0.41001521000000002</v>
      </c>
      <c r="G15919" t="str">
        <f>INDEX(crosswalk!$D:$D,MATCH(C15919,crosswalk!$C:$C,0))</f>
        <v>non-industry</v>
      </c>
    </row>
    <row r="15920" spans="1:7" x14ac:dyDescent="0.25">
      <c r="A15920">
        <v>2028</v>
      </c>
      <c r="B15920" t="s">
        <v>242</v>
      </c>
      <c r="C15920" t="s">
        <v>267</v>
      </c>
      <c r="D15920" t="s">
        <v>283</v>
      </c>
      <c r="E15920" t="s">
        <v>225</v>
      </c>
      <c r="F15920">
        <v>0.40651379900000001</v>
      </c>
      <c r="G15920" t="str">
        <f>INDEX(crosswalk!$D:$D,MATCH(C15920,crosswalk!$C:$C,0))</f>
        <v>non-industry</v>
      </c>
    </row>
    <row r="15921" spans="1:7" x14ac:dyDescent="0.25">
      <c r="A15921">
        <v>2080</v>
      </c>
      <c r="B15921" t="s">
        <v>247</v>
      </c>
      <c r="C15921" t="s">
        <v>258</v>
      </c>
      <c r="D15921" t="s">
        <v>283</v>
      </c>
      <c r="E15921" t="s">
        <v>249</v>
      </c>
      <c r="F15921">
        <v>0</v>
      </c>
      <c r="G15921" t="str">
        <f>INDEX(crosswalk!$D:$D,MATCH(C15921,crosswalk!$C:$C,0))</f>
        <v>chemicals 20</v>
      </c>
    </row>
    <row r="15922" spans="1:7" x14ac:dyDescent="0.25">
      <c r="A15922">
        <v>2022</v>
      </c>
      <c r="B15922" t="s">
        <v>237</v>
      </c>
      <c r="C15922" t="s">
        <v>238</v>
      </c>
      <c r="D15922" t="s">
        <v>283</v>
      </c>
      <c r="E15922" t="s">
        <v>227</v>
      </c>
      <c r="F15922">
        <v>19.637123720000002</v>
      </c>
      <c r="G15922" t="str">
        <f>INDEX(crosswalk!$D:$D,MATCH(C15922,crosswalk!$C:$C,0))</f>
        <v>agriculture and forestry 01T03</v>
      </c>
    </row>
    <row r="15923" spans="1:7" x14ac:dyDescent="0.25">
      <c r="A15923">
        <v>2031</v>
      </c>
      <c r="B15923" t="s">
        <v>242</v>
      </c>
      <c r="C15923" t="s">
        <v>262</v>
      </c>
      <c r="D15923" t="s">
        <v>283</v>
      </c>
      <c r="E15923" t="s">
        <v>225</v>
      </c>
      <c r="F15923">
        <v>0.294379681</v>
      </c>
      <c r="G15923" t="str">
        <f>INDEX(crosswalk!$D:$D,MATCH(C15923,crosswalk!$C:$C,0))</f>
        <v>non-industry</v>
      </c>
    </row>
    <row r="15924" spans="1:7" x14ac:dyDescent="0.25">
      <c r="A15924">
        <v>2032</v>
      </c>
      <c r="B15924" t="s">
        <v>242</v>
      </c>
      <c r="C15924" t="s">
        <v>262</v>
      </c>
      <c r="D15924" t="s">
        <v>283</v>
      </c>
      <c r="E15924" t="s">
        <v>225</v>
      </c>
      <c r="F15924">
        <v>0.29581504600000003</v>
      </c>
      <c r="G15924" t="str">
        <f>INDEX(crosswalk!$D:$D,MATCH(C15924,crosswalk!$C:$C,0))</f>
        <v>non-industry</v>
      </c>
    </row>
    <row r="15925" spans="1:7" x14ac:dyDescent="0.25">
      <c r="A15925">
        <v>2060</v>
      </c>
      <c r="B15925" t="s">
        <v>247</v>
      </c>
      <c r="C15925" t="s">
        <v>258</v>
      </c>
      <c r="D15925" t="s">
        <v>283</v>
      </c>
      <c r="E15925" t="s">
        <v>249</v>
      </c>
      <c r="F15925">
        <v>0</v>
      </c>
      <c r="G15925" t="str">
        <f>INDEX(crosswalk!$D:$D,MATCH(C15925,crosswalk!$C:$C,0))</f>
        <v>chemicals 20</v>
      </c>
    </row>
    <row r="15926" spans="1:7" x14ac:dyDescent="0.25">
      <c r="A15926">
        <v>2070</v>
      </c>
      <c r="B15926" t="s">
        <v>247</v>
      </c>
      <c r="C15926" t="s">
        <v>258</v>
      </c>
      <c r="D15926" t="s">
        <v>283</v>
      </c>
      <c r="E15926" t="s">
        <v>249</v>
      </c>
      <c r="F15926">
        <v>0</v>
      </c>
      <c r="G15926" t="str">
        <f>INDEX(crosswalk!$D:$D,MATCH(C15926,crosswalk!$C:$C,0))</f>
        <v>chemicals 20</v>
      </c>
    </row>
    <row r="15927" spans="1:7" x14ac:dyDescent="0.25">
      <c r="A15927">
        <v>2027</v>
      </c>
      <c r="B15927" t="s">
        <v>240</v>
      </c>
      <c r="C15927" t="s">
        <v>246</v>
      </c>
      <c r="D15927" t="s">
        <v>283</v>
      </c>
      <c r="E15927" t="s">
        <v>225</v>
      </c>
      <c r="F15927">
        <v>4.6071774230000004</v>
      </c>
      <c r="G15927" t="str">
        <f>INDEX(crosswalk!$D:$D,MATCH(C15927,crosswalk!$C:$C,0))</f>
        <v>water and waste 36T39</v>
      </c>
    </row>
    <row r="15928" spans="1:7" x14ac:dyDescent="0.25">
      <c r="A15928">
        <v>2025</v>
      </c>
      <c r="B15928" t="s">
        <v>247</v>
      </c>
      <c r="C15928" t="s">
        <v>263</v>
      </c>
      <c r="D15928" t="s">
        <v>283</v>
      </c>
      <c r="E15928" t="s">
        <v>225</v>
      </c>
      <c r="F15928">
        <v>0</v>
      </c>
      <c r="G15928" t="str">
        <f>INDEX(crosswalk!$D:$D,MATCH(C15928,crosswalk!$C:$C,0))</f>
        <v>chemicals 20</v>
      </c>
    </row>
    <row r="15929" spans="1:7" x14ac:dyDescent="0.25">
      <c r="A15929">
        <v>2040</v>
      </c>
      <c r="B15929" t="s">
        <v>242</v>
      </c>
      <c r="C15929" t="s">
        <v>267</v>
      </c>
      <c r="D15929" t="s">
        <v>283</v>
      </c>
      <c r="E15929" t="s">
        <v>225</v>
      </c>
      <c r="F15929">
        <v>0.36799827899999998</v>
      </c>
      <c r="G15929" t="str">
        <f>INDEX(crosswalk!$D:$D,MATCH(C15929,crosswalk!$C:$C,0))</f>
        <v>non-industry</v>
      </c>
    </row>
    <row r="15930" spans="1:7" x14ac:dyDescent="0.25">
      <c r="A15930">
        <v>2029</v>
      </c>
      <c r="B15930" t="s">
        <v>242</v>
      </c>
      <c r="C15930" t="s">
        <v>262</v>
      </c>
      <c r="D15930" t="s">
        <v>283</v>
      </c>
      <c r="E15930" t="s">
        <v>225</v>
      </c>
      <c r="F15930">
        <v>0.29143793800000001</v>
      </c>
      <c r="G15930" t="str">
        <f>INDEX(crosswalk!$D:$D,MATCH(C15930,crosswalk!$C:$C,0))</f>
        <v>non-industry</v>
      </c>
    </row>
    <row r="15931" spans="1:7" x14ac:dyDescent="0.25">
      <c r="A15931">
        <v>2030</v>
      </c>
      <c r="B15931" t="s">
        <v>242</v>
      </c>
      <c r="C15931" t="s">
        <v>262</v>
      </c>
      <c r="D15931" t="s">
        <v>283</v>
      </c>
      <c r="E15931" t="s">
        <v>225</v>
      </c>
      <c r="F15931">
        <v>0.292688899</v>
      </c>
      <c r="G15931" t="str">
        <f>INDEX(crosswalk!$D:$D,MATCH(C15931,crosswalk!$C:$C,0))</f>
        <v>non-industry</v>
      </c>
    </row>
    <row r="15932" spans="1:7" x14ac:dyDescent="0.25">
      <c r="A15932">
        <v>2049</v>
      </c>
      <c r="B15932" t="s">
        <v>247</v>
      </c>
      <c r="C15932" t="s">
        <v>258</v>
      </c>
      <c r="D15932" t="s">
        <v>283</v>
      </c>
      <c r="E15932" t="s">
        <v>249</v>
      </c>
      <c r="F15932">
        <v>0</v>
      </c>
      <c r="G15932" t="str">
        <f>INDEX(crosswalk!$D:$D,MATCH(C15932,crosswalk!$C:$C,0))</f>
        <v>chemicals 20</v>
      </c>
    </row>
    <row r="15933" spans="1:7" x14ac:dyDescent="0.25">
      <c r="A15933">
        <v>2026</v>
      </c>
      <c r="B15933" t="s">
        <v>242</v>
      </c>
      <c r="C15933" t="s">
        <v>267</v>
      </c>
      <c r="D15933" t="s">
        <v>283</v>
      </c>
      <c r="E15933" t="s">
        <v>225</v>
      </c>
      <c r="F15933">
        <v>0.41316647899999998</v>
      </c>
      <c r="G15933" t="str">
        <f>INDEX(crosswalk!$D:$D,MATCH(C15933,crosswalk!$C:$C,0))</f>
        <v>non-industry</v>
      </c>
    </row>
    <row r="15934" spans="1:7" x14ac:dyDescent="0.25">
      <c r="A15934">
        <v>2025</v>
      </c>
      <c r="B15934" t="s">
        <v>240</v>
      </c>
      <c r="C15934" t="s">
        <v>246</v>
      </c>
      <c r="D15934" t="s">
        <v>283</v>
      </c>
      <c r="E15934" t="s">
        <v>225</v>
      </c>
      <c r="F15934">
        <v>4.5610855570000002</v>
      </c>
      <c r="G15934" t="str">
        <f>INDEX(crosswalk!$D:$D,MATCH(C15934,crosswalk!$C:$C,0))</f>
        <v>water and waste 36T39</v>
      </c>
    </row>
    <row r="15935" spans="1:7" x14ac:dyDescent="0.25">
      <c r="A15935">
        <v>2026</v>
      </c>
      <c r="B15935" t="s">
        <v>240</v>
      </c>
      <c r="C15935" t="s">
        <v>246</v>
      </c>
      <c r="D15935" t="s">
        <v>283</v>
      </c>
      <c r="E15935" t="s">
        <v>225</v>
      </c>
      <c r="F15935">
        <v>4.5848519029999997</v>
      </c>
      <c r="G15935" t="str">
        <f>INDEX(crosswalk!$D:$D,MATCH(C15935,crosswalk!$C:$C,0))</f>
        <v>water and waste 36T39</v>
      </c>
    </row>
    <row r="15936" spans="1:7" x14ac:dyDescent="0.25">
      <c r="A15936">
        <v>2037</v>
      </c>
      <c r="B15936" t="s">
        <v>242</v>
      </c>
      <c r="C15936" t="s">
        <v>262</v>
      </c>
      <c r="D15936" t="s">
        <v>283</v>
      </c>
      <c r="E15936" t="s">
        <v>225</v>
      </c>
      <c r="F15936">
        <v>0.30490028800000002</v>
      </c>
      <c r="G15936" t="str">
        <f>INDEX(crosswalk!$D:$D,MATCH(C15936,crosswalk!$C:$C,0))</f>
        <v>non-industry</v>
      </c>
    </row>
    <row r="15937" spans="1:7" x14ac:dyDescent="0.25">
      <c r="A15937">
        <v>2047</v>
      </c>
      <c r="B15937" t="s">
        <v>247</v>
      </c>
      <c r="C15937" t="s">
        <v>258</v>
      </c>
      <c r="D15937" t="s">
        <v>283</v>
      </c>
      <c r="E15937" t="s">
        <v>249</v>
      </c>
      <c r="F15937">
        <v>0</v>
      </c>
      <c r="G15937" t="str">
        <f>INDEX(crosswalk!$D:$D,MATCH(C15937,crosswalk!$C:$C,0))</f>
        <v>chemicals 20</v>
      </c>
    </row>
    <row r="15938" spans="1:7" x14ac:dyDescent="0.25">
      <c r="A15938">
        <v>2048</v>
      </c>
      <c r="B15938" t="s">
        <v>247</v>
      </c>
      <c r="C15938" t="s">
        <v>258</v>
      </c>
      <c r="D15938" t="s">
        <v>283</v>
      </c>
      <c r="E15938" t="s">
        <v>249</v>
      </c>
      <c r="F15938">
        <v>0</v>
      </c>
      <c r="G15938" t="str">
        <f>INDEX(crosswalk!$D:$D,MATCH(C15938,crosswalk!$C:$C,0))</f>
        <v>chemicals 20</v>
      </c>
    </row>
    <row r="15939" spans="1:7" x14ac:dyDescent="0.25">
      <c r="A15939">
        <v>2021</v>
      </c>
      <c r="B15939" t="s">
        <v>242</v>
      </c>
      <c r="C15939" t="s">
        <v>267</v>
      </c>
      <c r="D15939" t="s">
        <v>283</v>
      </c>
      <c r="E15939" t="s">
        <v>225</v>
      </c>
      <c r="F15939">
        <v>0.43032339200000003</v>
      </c>
      <c r="G15939" t="str">
        <f>INDEX(crosswalk!$D:$D,MATCH(C15939,crosswalk!$C:$C,0))</f>
        <v>non-industry</v>
      </c>
    </row>
    <row r="15940" spans="1:7" x14ac:dyDescent="0.25">
      <c r="A15940">
        <v>2050</v>
      </c>
      <c r="B15940" t="s">
        <v>247</v>
      </c>
      <c r="C15940" t="s">
        <v>258</v>
      </c>
      <c r="D15940" t="s">
        <v>283</v>
      </c>
      <c r="E15940" t="s">
        <v>249</v>
      </c>
      <c r="F15940">
        <v>0</v>
      </c>
      <c r="G15940" t="str">
        <f>INDEX(crosswalk!$D:$D,MATCH(C15940,crosswalk!$C:$C,0))</f>
        <v>chemicals 20</v>
      </c>
    </row>
    <row r="15941" spans="1:7" x14ac:dyDescent="0.25">
      <c r="A15941">
        <v>2024</v>
      </c>
      <c r="B15941" t="s">
        <v>242</v>
      </c>
      <c r="C15941" t="s">
        <v>267</v>
      </c>
      <c r="D15941" t="s">
        <v>283</v>
      </c>
      <c r="E15941" t="s">
        <v>225</v>
      </c>
      <c r="F15941">
        <v>0.41981916000000002</v>
      </c>
      <c r="G15941" t="str">
        <f>INDEX(crosswalk!$D:$D,MATCH(C15941,crosswalk!$C:$C,0))</f>
        <v>non-industry</v>
      </c>
    </row>
    <row r="15942" spans="1:7" x14ac:dyDescent="0.25">
      <c r="A15942">
        <v>2023</v>
      </c>
      <c r="B15942" t="s">
        <v>240</v>
      </c>
      <c r="C15942" t="s">
        <v>246</v>
      </c>
      <c r="D15942" t="s">
        <v>283</v>
      </c>
      <c r="E15942" t="s">
        <v>225</v>
      </c>
      <c r="F15942">
        <v>4.5151805280000001</v>
      </c>
      <c r="G15942" t="str">
        <f>INDEX(crosswalk!$D:$D,MATCH(C15942,crosswalk!$C:$C,0))</f>
        <v>water and waste 36T39</v>
      </c>
    </row>
    <row r="15943" spans="1:7" x14ac:dyDescent="0.25">
      <c r="A15943">
        <v>2024</v>
      </c>
      <c r="B15943" t="s">
        <v>240</v>
      </c>
      <c r="C15943" t="s">
        <v>246</v>
      </c>
      <c r="D15943" t="s">
        <v>283</v>
      </c>
      <c r="E15943" t="s">
        <v>225</v>
      </c>
      <c r="F15943">
        <v>4.5375784250000004</v>
      </c>
      <c r="G15943" t="str">
        <f>INDEX(crosswalk!$D:$D,MATCH(C15943,crosswalk!$C:$C,0))</f>
        <v>water and waste 36T39</v>
      </c>
    </row>
    <row r="15944" spans="1:7" x14ac:dyDescent="0.25">
      <c r="A15944">
        <v>2039</v>
      </c>
      <c r="B15944" t="s">
        <v>247</v>
      </c>
      <c r="C15944" t="s">
        <v>263</v>
      </c>
      <c r="D15944" t="s">
        <v>283</v>
      </c>
      <c r="E15944" t="s">
        <v>227</v>
      </c>
      <c r="F15944">
        <v>0.164377565</v>
      </c>
      <c r="G15944" t="str">
        <f>INDEX(crosswalk!$D:$D,MATCH(C15944,crosswalk!$C:$C,0))</f>
        <v>chemicals 20</v>
      </c>
    </row>
    <row r="15945" spans="1:7" x14ac:dyDescent="0.25">
      <c r="A15945">
        <v>2025</v>
      </c>
      <c r="B15945" t="s">
        <v>242</v>
      </c>
      <c r="C15945" t="s">
        <v>267</v>
      </c>
      <c r="D15945" t="s">
        <v>283</v>
      </c>
      <c r="E15945" t="s">
        <v>225</v>
      </c>
      <c r="F15945">
        <v>0.41631774900000001</v>
      </c>
      <c r="G15945" t="str">
        <f>INDEX(crosswalk!$D:$D,MATCH(C15945,crosswalk!$C:$C,0))</f>
        <v>non-industry</v>
      </c>
    </row>
    <row r="15946" spans="1:7" x14ac:dyDescent="0.25">
      <c r="A15946">
        <v>2021</v>
      </c>
      <c r="B15946" t="s">
        <v>237</v>
      </c>
      <c r="C15946" t="s">
        <v>238</v>
      </c>
      <c r="D15946" t="s">
        <v>283</v>
      </c>
      <c r="E15946" t="s">
        <v>227</v>
      </c>
      <c r="F15946">
        <v>19.637123720000002</v>
      </c>
      <c r="G15946" t="str">
        <f>INDEX(crosswalk!$D:$D,MATCH(C15946,crosswalk!$C:$C,0))</f>
        <v>agriculture and forestry 01T03</v>
      </c>
    </row>
    <row r="15947" spans="1:7" x14ac:dyDescent="0.25">
      <c r="A15947">
        <v>2042</v>
      </c>
      <c r="B15947" t="s">
        <v>240</v>
      </c>
      <c r="C15947" t="s">
        <v>246</v>
      </c>
      <c r="D15947" t="s">
        <v>283</v>
      </c>
      <c r="E15947" t="s">
        <v>225</v>
      </c>
      <c r="F15947">
        <v>4.9557553600000004</v>
      </c>
      <c r="G15947" t="str">
        <f>INDEX(crosswalk!$D:$D,MATCH(C15947,crosswalk!$C:$C,0))</f>
        <v>water and waste 36T39</v>
      </c>
    </row>
    <row r="15948" spans="1:7" x14ac:dyDescent="0.25">
      <c r="A15948">
        <v>2024</v>
      </c>
      <c r="B15948" t="s">
        <v>242</v>
      </c>
      <c r="C15948" t="s">
        <v>262</v>
      </c>
      <c r="D15948" t="s">
        <v>283</v>
      </c>
      <c r="E15948" t="s">
        <v>225</v>
      </c>
      <c r="F15948">
        <v>0.28335010399999999</v>
      </c>
      <c r="G15948" t="str">
        <f>INDEX(crosswalk!$D:$D,MATCH(C15948,crosswalk!$C:$C,0))</f>
        <v>non-industry</v>
      </c>
    </row>
    <row r="15949" spans="1:7" x14ac:dyDescent="0.25">
      <c r="A15949">
        <v>2025</v>
      </c>
      <c r="B15949" t="s">
        <v>242</v>
      </c>
      <c r="C15949" t="s">
        <v>262</v>
      </c>
      <c r="D15949" t="s">
        <v>283</v>
      </c>
      <c r="E15949" t="s">
        <v>225</v>
      </c>
      <c r="F15949">
        <v>0.28594028500000002</v>
      </c>
      <c r="G15949" t="str">
        <f>INDEX(crosswalk!$D:$D,MATCH(C15949,crosswalk!$C:$C,0))</f>
        <v>non-industry</v>
      </c>
    </row>
    <row r="15950" spans="1:7" x14ac:dyDescent="0.25">
      <c r="A15950">
        <v>2026</v>
      </c>
      <c r="B15950" t="s">
        <v>242</v>
      </c>
      <c r="C15950" t="s">
        <v>262</v>
      </c>
      <c r="D15950" t="s">
        <v>283</v>
      </c>
      <c r="E15950" t="s">
        <v>225</v>
      </c>
      <c r="F15950">
        <v>0.28777445099999999</v>
      </c>
      <c r="G15950" t="str">
        <f>INDEX(crosswalk!$D:$D,MATCH(C15950,crosswalk!$C:$C,0))</f>
        <v>non-industry</v>
      </c>
    </row>
    <row r="15951" spans="1:7" x14ac:dyDescent="0.25">
      <c r="A15951">
        <v>2027</v>
      </c>
      <c r="B15951" t="s">
        <v>242</v>
      </c>
      <c r="C15951" t="s">
        <v>262</v>
      </c>
      <c r="D15951" t="s">
        <v>283</v>
      </c>
      <c r="E15951" t="s">
        <v>225</v>
      </c>
      <c r="F15951">
        <v>0.28946523200000002</v>
      </c>
      <c r="G15951" t="str">
        <f>INDEX(crosswalk!$D:$D,MATCH(C15951,crosswalk!$C:$C,0))</f>
        <v>non-industry</v>
      </c>
    </row>
    <row r="15952" spans="1:7" x14ac:dyDescent="0.25">
      <c r="A15952">
        <v>2037</v>
      </c>
      <c r="B15952" t="s">
        <v>247</v>
      </c>
      <c r="C15952" t="s">
        <v>263</v>
      </c>
      <c r="D15952" t="s">
        <v>283</v>
      </c>
      <c r="E15952" t="s">
        <v>227</v>
      </c>
      <c r="F15952">
        <v>0.164377565</v>
      </c>
      <c r="G15952" t="str">
        <f>INDEX(crosswalk!$D:$D,MATCH(C15952,crosswalk!$C:$C,0))</f>
        <v>chemicals 20</v>
      </c>
    </row>
    <row r="15953" spans="1:7" x14ac:dyDescent="0.25">
      <c r="A15953">
        <v>2038</v>
      </c>
      <c r="B15953" t="s">
        <v>247</v>
      </c>
      <c r="C15953" t="s">
        <v>263</v>
      </c>
      <c r="D15953" t="s">
        <v>283</v>
      </c>
      <c r="E15953" t="s">
        <v>227</v>
      </c>
      <c r="F15953">
        <v>0.164377565</v>
      </c>
      <c r="G15953" t="str">
        <f>INDEX(crosswalk!$D:$D,MATCH(C15953,crosswalk!$C:$C,0))</f>
        <v>chemicals 20</v>
      </c>
    </row>
    <row r="15954" spans="1:7" x14ac:dyDescent="0.25">
      <c r="A15954">
        <v>2022</v>
      </c>
      <c r="B15954" t="s">
        <v>242</v>
      </c>
      <c r="C15954" t="s">
        <v>267</v>
      </c>
      <c r="D15954" t="s">
        <v>283</v>
      </c>
      <c r="E15954" t="s">
        <v>225</v>
      </c>
      <c r="F15954">
        <v>0.42682198199999999</v>
      </c>
      <c r="G15954" t="str">
        <f>INDEX(crosswalk!$D:$D,MATCH(C15954,crosswalk!$C:$C,0))</f>
        <v>non-industry</v>
      </c>
    </row>
    <row r="15955" spans="1:7" x14ac:dyDescent="0.25">
      <c r="A15955">
        <v>2040</v>
      </c>
      <c r="B15955" t="s">
        <v>247</v>
      </c>
      <c r="C15955" t="s">
        <v>263</v>
      </c>
      <c r="D15955" t="s">
        <v>283</v>
      </c>
      <c r="E15955" t="s">
        <v>227</v>
      </c>
      <c r="F15955">
        <v>0.164377565</v>
      </c>
      <c r="G15955" t="str">
        <f>INDEX(crosswalk!$D:$D,MATCH(C15955,crosswalk!$C:$C,0))</f>
        <v>chemicals 20</v>
      </c>
    </row>
    <row r="15956" spans="1:7" x14ac:dyDescent="0.25">
      <c r="A15956">
        <v>2041</v>
      </c>
      <c r="B15956" t="s">
        <v>247</v>
      </c>
      <c r="C15956" t="s">
        <v>263</v>
      </c>
      <c r="D15956" t="s">
        <v>283</v>
      </c>
      <c r="E15956" t="s">
        <v>227</v>
      </c>
      <c r="F15956">
        <v>0.164377565</v>
      </c>
      <c r="G15956" t="str">
        <f>INDEX(crosswalk!$D:$D,MATCH(C15956,crosswalk!$C:$C,0))</f>
        <v>chemicals 20</v>
      </c>
    </row>
    <row r="15957" spans="1:7" x14ac:dyDescent="0.25">
      <c r="A15957">
        <v>2060</v>
      </c>
      <c r="B15957" t="s">
        <v>237</v>
      </c>
      <c r="C15957" t="s">
        <v>270</v>
      </c>
      <c r="D15957" t="s">
        <v>283</v>
      </c>
      <c r="E15957" t="s">
        <v>225</v>
      </c>
      <c r="F15957">
        <v>4.8348598999999999E-2</v>
      </c>
      <c r="G15957" t="str">
        <f>INDEX(crosswalk!$D:$D,MATCH(C15957,crosswalk!$C:$C,0))</f>
        <v>agriculture and forestry 01T03</v>
      </c>
    </row>
    <row r="15958" spans="1:7" x14ac:dyDescent="0.25">
      <c r="A15958">
        <v>2045</v>
      </c>
      <c r="B15958" t="s">
        <v>247</v>
      </c>
      <c r="C15958" t="s">
        <v>263</v>
      </c>
      <c r="D15958" t="s">
        <v>283</v>
      </c>
      <c r="E15958" t="s">
        <v>227</v>
      </c>
      <c r="F15958">
        <v>0.164377565</v>
      </c>
      <c r="G15958" t="str">
        <f>INDEX(crosswalk!$D:$D,MATCH(C15958,crosswalk!$C:$C,0))</f>
        <v>chemicals 20</v>
      </c>
    </row>
    <row r="15959" spans="1:7" x14ac:dyDescent="0.25">
      <c r="A15959">
        <v>2037</v>
      </c>
      <c r="B15959" t="s">
        <v>237</v>
      </c>
      <c r="C15959" t="s">
        <v>264</v>
      </c>
      <c r="D15959" t="s">
        <v>283</v>
      </c>
      <c r="E15959" t="s">
        <v>225</v>
      </c>
      <c r="F15959">
        <v>4.3370812230000002</v>
      </c>
      <c r="G15959" t="str">
        <f>INDEX(crosswalk!$D:$D,MATCH(C15959,crosswalk!$C:$C,0))</f>
        <v>agriculture and forestry 01T03</v>
      </c>
    </row>
    <row r="15960" spans="1:7" x14ac:dyDescent="0.25">
      <c r="A15960">
        <v>2038</v>
      </c>
      <c r="B15960" t="s">
        <v>237</v>
      </c>
      <c r="C15960" t="s">
        <v>264</v>
      </c>
      <c r="D15960" t="s">
        <v>283</v>
      </c>
      <c r="E15960" t="s">
        <v>225</v>
      </c>
      <c r="F15960">
        <v>4.3417477340000001</v>
      </c>
      <c r="G15960" t="str">
        <f>INDEX(crosswalk!$D:$D,MATCH(C15960,crosswalk!$C:$C,0))</f>
        <v>agriculture and forestry 01T03</v>
      </c>
    </row>
    <row r="15961" spans="1:7" x14ac:dyDescent="0.25">
      <c r="A15961">
        <v>2028</v>
      </c>
      <c r="B15961" t="s">
        <v>242</v>
      </c>
      <c r="C15961" t="s">
        <v>262</v>
      </c>
      <c r="D15961" t="s">
        <v>283</v>
      </c>
      <c r="E15961" t="s">
        <v>225</v>
      </c>
      <c r="F15961">
        <v>0.290170661</v>
      </c>
      <c r="G15961" t="str">
        <f>INDEX(crosswalk!$D:$D,MATCH(C15961,crosswalk!$C:$C,0))</f>
        <v>non-industry</v>
      </c>
    </row>
    <row r="15962" spans="1:7" x14ac:dyDescent="0.25">
      <c r="A15962">
        <v>2042</v>
      </c>
      <c r="B15962" t="s">
        <v>237</v>
      </c>
      <c r="C15962" t="s">
        <v>264</v>
      </c>
      <c r="D15962" t="s">
        <v>283</v>
      </c>
      <c r="E15962" t="s">
        <v>225</v>
      </c>
      <c r="F15962">
        <v>4.3661109079999996</v>
      </c>
      <c r="G15962" t="str">
        <f>INDEX(crosswalk!$D:$D,MATCH(C15962,crosswalk!$C:$C,0))</f>
        <v>agriculture and forestry 01T03</v>
      </c>
    </row>
    <row r="15963" spans="1:7" x14ac:dyDescent="0.25">
      <c r="A15963">
        <v>2023</v>
      </c>
      <c r="B15963" t="s">
        <v>242</v>
      </c>
      <c r="C15963" t="s">
        <v>267</v>
      </c>
      <c r="D15963" t="s">
        <v>283</v>
      </c>
      <c r="E15963" t="s">
        <v>225</v>
      </c>
      <c r="F15963">
        <v>0.42332057099999998</v>
      </c>
      <c r="G15963" t="str">
        <f>INDEX(crosswalk!$D:$D,MATCH(C15963,crosswalk!$C:$C,0))</f>
        <v>non-industry</v>
      </c>
    </row>
    <row r="15964" spans="1:7" x14ac:dyDescent="0.25">
      <c r="A15964">
        <v>2042</v>
      </c>
      <c r="B15964" t="s">
        <v>247</v>
      </c>
      <c r="C15964" t="s">
        <v>263</v>
      </c>
      <c r="D15964" t="s">
        <v>283</v>
      </c>
      <c r="E15964" t="s">
        <v>227</v>
      </c>
      <c r="F15964">
        <v>0.164377565</v>
      </c>
      <c r="G15964" t="str">
        <f>INDEX(crosswalk!$D:$D,MATCH(C15964,crosswalk!$C:$C,0))</f>
        <v>chemicals 20</v>
      </c>
    </row>
    <row r="15965" spans="1:7" x14ac:dyDescent="0.25">
      <c r="A15965">
        <v>2043</v>
      </c>
      <c r="B15965" t="s">
        <v>247</v>
      </c>
      <c r="C15965" t="s">
        <v>263</v>
      </c>
      <c r="D15965" t="s">
        <v>283</v>
      </c>
      <c r="E15965" t="s">
        <v>227</v>
      </c>
      <c r="F15965">
        <v>0.164377565</v>
      </c>
      <c r="G15965" t="str">
        <f>INDEX(crosswalk!$D:$D,MATCH(C15965,crosswalk!$C:$C,0))</f>
        <v>chemicals 20</v>
      </c>
    </row>
    <row r="15966" spans="1:7" x14ac:dyDescent="0.25">
      <c r="A15966">
        <v>2070</v>
      </c>
      <c r="B15966" t="s">
        <v>237</v>
      </c>
      <c r="C15966" t="s">
        <v>270</v>
      </c>
      <c r="D15966" t="s">
        <v>283</v>
      </c>
      <c r="E15966" t="s">
        <v>225</v>
      </c>
      <c r="F15966">
        <v>5.0963898000000001E-2</v>
      </c>
      <c r="G15966" t="str">
        <f>INDEX(crosswalk!$D:$D,MATCH(C15966,crosswalk!$C:$C,0))</f>
        <v>agriculture and forestry 01T03</v>
      </c>
    </row>
    <row r="15967" spans="1:7" x14ac:dyDescent="0.25">
      <c r="A15967">
        <v>2035</v>
      </c>
      <c r="B15967" t="s">
        <v>237</v>
      </c>
      <c r="C15967" t="s">
        <v>264</v>
      </c>
      <c r="D15967" t="s">
        <v>283</v>
      </c>
      <c r="E15967" t="s">
        <v>225</v>
      </c>
      <c r="F15967">
        <v>4.3277482029999996</v>
      </c>
      <c r="G15967" t="str">
        <f>INDEX(crosswalk!$D:$D,MATCH(C15967,crosswalk!$C:$C,0))</f>
        <v>agriculture and forestry 01T03</v>
      </c>
    </row>
    <row r="15968" spans="1:7" x14ac:dyDescent="0.25">
      <c r="A15968">
        <v>2036</v>
      </c>
      <c r="B15968" t="s">
        <v>237</v>
      </c>
      <c r="C15968" t="s">
        <v>264</v>
      </c>
      <c r="D15968" t="s">
        <v>283</v>
      </c>
      <c r="E15968" t="s">
        <v>225</v>
      </c>
      <c r="F15968">
        <v>4.3324147130000004</v>
      </c>
      <c r="G15968" t="str">
        <f>INDEX(crosswalk!$D:$D,MATCH(C15968,crosswalk!$C:$C,0))</f>
        <v>agriculture and forestry 01T03</v>
      </c>
    </row>
    <row r="15969" spans="1:7" x14ac:dyDescent="0.25">
      <c r="A15969">
        <v>2028</v>
      </c>
      <c r="B15969" t="s">
        <v>247</v>
      </c>
      <c r="C15969" t="s">
        <v>263</v>
      </c>
      <c r="D15969" t="s">
        <v>283</v>
      </c>
      <c r="E15969" t="s">
        <v>225</v>
      </c>
      <c r="F15969">
        <v>0</v>
      </c>
      <c r="G15969" t="str">
        <f>INDEX(crosswalk!$D:$D,MATCH(C15969,crosswalk!$C:$C,0))</f>
        <v>chemicals 20</v>
      </c>
    </row>
    <row r="15970" spans="1:7" x14ac:dyDescent="0.25">
      <c r="A15970">
        <v>2039</v>
      </c>
      <c r="B15970" t="s">
        <v>237</v>
      </c>
      <c r="C15970" t="s">
        <v>264</v>
      </c>
      <c r="D15970" t="s">
        <v>283</v>
      </c>
      <c r="E15970" t="s">
        <v>225</v>
      </c>
      <c r="F15970">
        <v>4.346414244</v>
      </c>
      <c r="G15970" t="str">
        <f>INDEX(crosswalk!$D:$D,MATCH(C15970,crosswalk!$C:$C,0))</f>
        <v>agriculture and forestry 01T03</v>
      </c>
    </row>
    <row r="15971" spans="1:7" x14ac:dyDescent="0.25">
      <c r="A15971">
        <v>2040</v>
      </c>
      <c r="B15971" t="s">
        <v>237</v>
      </c>
      <c r="C15971" t="s">
        <v>264</v>
      </c>
      <c r="D15971" t="s">
        <v>283</v>
      </c>
      <c r="E15971" t="s">
        <v>225</v>
      </c>
      <c r="F15971">
        <v>4.3510807539999998</v>
      </c>
      <c r="G15971" t="str">
        <f>INDEX(crosswalk!$D:$D,MATCH(C15971,crosswalk!$C:$C,0))</f>
        <v>agriculture and forestry 01T03</v>
      </c>
    </row>
    <row r="15972" spans="1:7" x14ac:dyDescent="0.25">
      <c r="A15972">
        <v>2041</v>
      </c>
      <c r="B15972" t="s">
        <v>237</v>
      </c>
      <c r="C15972" t="s">
        <v>264</v>
      </c>
      <c r="D15972" t="s">
        <v>283</v>
      </c>
      <c r="E15972" t="s">
        <v>225</v>
      </c>
      <c r="F15972">
        <v>4.358680648</v>
      </c>
      <c r="G15972" t="str">
        <f>INDEX(crosswalk!$D:$D,MATCH(C15972,crosswalk!$C:$C,0))</f>
        <v>agriculture and forestry 01T03</v>
      </c>
    </row>
    <row r="15973" spans="1:7" x14ac:dyDescent="0.25">
      <c r="A15973">
        <v>2027</v>
      </c>
      <c r="B15973" t="s">
        <v>247</v>
      </c>
      <c r="C15973" t="s">
        <v>259</v>
      </c>
      <c r="D15973" t="s">
        <v>283</v>
      </c>
      <c r="E15973" t="s">
        <v>227</v>
      </c>
      <c r="F15973">
        <v>0</v>
      </c>
      <c r="G15973" t="str">
        <f>INDEX(crosswalk!$D:$D,MATCH(C15973,crosswalk!$C:$C,0))</f>
        <v>chemicals 20</v>
      </c>
    </row>
    <row r="15974" spans="1:7" x14ac:dyDescent="0.25">
      <c r="A15974">
        <v>2043</v>
      </c>
      <c r="B15974" t="s">
        <v>237</v>
      </c>
      <c r="C15974" t="s">
        <v>264</v>
      </c>
      <c r="D15974" t="s">
        <v>283</v>
      </c>
      <c r="E15974" t="s">
        <v>225</v>
      </c>
      <c r="F15974">
        <v>4.3738404260000001</v>
      </c>
      <c r="G15974" t="str">
        <f>INDEX(crosswalk!$D:$D,MATCH(C15974,crosswalk!$C:$C,0))</f>
        <v>agriculture and forestry 01T03</v>
      </c>
    </row>
    <row r="15975" spans="1:7" x14ac:dyDescent="0.25">
      <c r="A15975">
        <v>2044</v>
      </c>
      <c r="B15975" t="s">
        <v>237</v>
      </c>
      <c r="C15975" t="s">
        <v>264</v>
      </c>
      <c r="D15975" t="s">
        <v>283</v>
      </c>
      <c r="E15975" t="s">
        <v>225</v>
      </c>
      <c r="F15975">
        <v>4.3812706859999997</v>
      </c>
      <c r="G15975" t="str">
        <f>INDEX(crosswalk!$D:$D,MATCH(C15975,crosswalk!$C:$C,0))</f>
        <v>agriculture and forestry 01T03</v>
      </c>
    </row>
    <row r="15976" spans="1:7" x14ac:dyDescent="0.25">
      <c r="A15976">
        <v>2050</v>
      </c>
      <c r="B15976" t="s">
        <v>237</v>
      </c>
      <c r="C15976" t="s">
        <v>270</v>
      </c>
      <c r="D15976" t="s">
        <v>283</v>
      </c>
      <c r="E15976" t="s">
        <v>225</v>
      </c>
      <c r="F15976">
        <v>4.5867508000000001E-2</v>
      </c>
      <c r="G15976" t="str">
        <f>INDEX(crosswalk!$D:$D,MATCH(C15976,crosswalk!$C:$C,0))</f>
        <v>agriculture and forestry 01T03</v>
      </c>
    </row>
    <row r="15977" spans="1:7" x14ac:dyDescent="0.25">
      <c r="A15977">
        <v>2044</v>
      </c>
      <c r="B15977" t="s">
        <v>247</v>
      </c>
      <c r="C15977" t="s">
        <v>263</v>
      </c>
      <c r="D15977" t="s">
        <v>283</v>
      </c>
      <c r="E15977" t="s">
        <v>227</v>
      </c>
      <c r="F15977">
        <v>0.164377565</v>
      </c>
      <c r="G15977" t="str">
        <f>INDEX(crosswalk!$D:$D,MATCH(C15977,crosswalk!$C:$C,0))</f>
        <v>chemicals 20</v>
      </c>
    </row>
    <row r="15978" spans="1:7" x14ac:dyDescent="0.25">
      <c r="A15978">
        <v>2026</v>
      </c>
      <c r="B15978" t="s">
        <v>247</v>
      </c>
      <c r="C15978" t="s">
        <v>263</v>
      </c>
      <c r="D15978" t="s">
        <v>283</v>
      </c>
      <c r="E15978" t="s">
        <v>225</v>
      </c>
      <c r="F15978">
        <v>0</v>
      </c>
      <c r="G15978" t="str">
        <f>INDEX(crosswalk!$D:$D,MATCH(C15978,crosswalk!$C:$C,0))</f>
        <v>chemicals 20</v>
      </c>
    </row>
    <row r="15979" spans="1:7" x14ac:dyDescent="0.25">
      <c r="A15979">
        <v>2027</v>
      </c>
      <c r="B15979" t="s">
        <v>247</v>
      </c>
      <c r="C15979" t="s">
        <v>263</v>
      </c>
      <c r="D15979" t="s">
        <v>283</v>
      </c>
      <c r="E15979" t="s">
        <v>225</v>
      </c>
      <c r="F15979">
        <v>0</v>
      </c>
      <c r="G15979" t="str">
        <f>INDEX(crosswalk!$D:$D,MATCH(C15979,crosswalk!$C:$C,0))</f>
        <v>chemicals 20</v>
      </c>
    </row>
    <row r="15980" spans="1:7" x14ac:dyDescent="0.25">
      <c r="A15980">
        <v>2020</v>
      </c>
      <c r="B15980" t="s">
        <v>242</v>
      </c>
      <c r="C15980" t="s">
        <v>267</v>
      </c>
      <c r="D15980" t="s">
        <v>283</v>
      </c>
      <c r="E15980" t="s">
        <v>225</v>
      </c>
      <c r="F15980">
        <v>0.43382480299999998</v>
      </c>
      <c r="G15980" t="str">
        <f>INDEX(crosswalk!$D:$D,MATCH(C15980,crosswalk!$C:$C,0))</f>
        <v>non-industry</v>
      </c>
    </row>
    <row r="15981" spans="1:7" x14ac:dyDescent="0.25">
      <c r="A15981">
        <v>2026</v>
      </c>
      <c r="B15981" t="s">
        <v>247</v>
      </c>
      <c r="C15981" t="s">
        <v>259</v>
      </c>
      <c r="D15981" t="s">
        <v>283</v>
      </c>
      <c r="E15981" t="s">
        <v>227</v>
      </c>
      <c r="F15981">
        <v>0</v>
      </c>
      <c r="G15981" t="str">
        <f>INDEX(crosswalk!$D:$D,MATCH(C15981,crosswalk!$C:$C,0))</f>
        <v>chemicals 20</v>
      </c>
    </row>
    <row r="15982" spans="1:7" x14ac:dyDescent="0.25">
      <c r="A15982">
        <v>2028</v>
      </c>
      <c r="B15982" t="s">
        <v>247</v>
      </c>
      <c r="C15982" t="s">
        <v>259</v>
      </c>
      <c r="D15982" t="s">
        <v>283</v>
      </c>
      <c r="E15982" t="s">
        <v>227</v>
      </c>
      <c r="F15982">
        <v>0</v>
      </c>
      <c r="G15982" t="str">
        <f>INDEX(crosswalk!$D:$D,MATCH(C15982,crosswalk!$C:$C,0))</f>
        <v>chemicals 20</v>
      </c>
    </row>
    <row r="15983" spans="1:7" x14ac:dyDescent="0.25">
      <c r="A15983">
        <v>2029</v>
      </c>
      <c r="B15983" t="s">
        <v>247</v>
      </c>
      <c r="C15983" t="s">
        <v>259</v>
      </c>
      <c r="D15983" t="s">
        <v>283</v>
      </c>
      <c r="E15983" t="s">
        <v>227</v>
      </c>
      <c r="F15983">
        <v>0</v>
      </c>
      <c r="G15983" t="str">
        <f>INDEX(crosswalk!$D:$D,MATCH(C15983,crosswalk!$C:$C,0))</f>
        <v>chemicals 20</v>
      </c>
    </row>
    <row r="15984" spans="1:7" x14ac:dyDescent="0.25">
      <c r="A15984">
        <v>2034</v>
      </c>
      <c r="B15984" t="s">
        <v>237</v>
      </c>
      <c r="C15984" t="s">
        <v>264</v>
      </c>
      <c r="D15984" t="s">
        <v>283</v>
      </c>
      <c r="E15984" t="s">
        <v>225</v>
      </c>
      <c r="F15984">
        <v>4.3173157519999998</v>
      </c>
      <c r="G15984" t="str">
        <f>INDEX(crosswalk!$D:$D,MATCH(C15984,crosswalk!$C:$C,0))</f>
        <v>agriculture and forestry 01T03</v>
      </c>
    </row>
    <row r="15985" spans="1:7" x14ac:dyDescent="0.25">
      <c r="A15985">
        <v>2029</v>
      </c>
      <c r="B15985" t="s">
        <v>247</v>
      </c>
      <c r="C15985" t="s">
        <v>263</v>
      </c>
      <c r="D15985" t="s">
        <v>283</v>
      </c>
      <c r="E15985" t="s">
        <v>225</v>
      </c>
      <c r="F15985">
        <v>0</v>
      </c>
      <c r="G15985" t="str">
        <f>INDEX(crosswalk!$D:$D,MATCH(C15985,crosswalk!$C:$C,0))</f>
        <v>chemicals 20</v>
      </c>
    </row>
    <row r="15986" spans="1:7" x14ac:dyDescent="0.25">
      <c r="A15986">
        <v>2020</v>
      </c>
      <c r="B15986" t="s">
        <v>237</v>
      </c>
      <c r="C15986" t="s">
        <v>238</v>
      </c>
      <c r="D15986" t="s">
        <v>283</v>
      </c>
      <c r="E15986" t="s">
        <v>227</v>
      </c>
      <c r="F15986">
        <v>19.73280557</v>
      </c>
      <c r="G15986" t="str">
        <f>INDEX(crosswalk!$D:$D,MATCH(C15986,crosswalk!$C:$C,0))</f>
        <v>agriculture and forestry 01T03</v>
      </c>
    </row>
    <row r="15987" spans="1:7" x14ac:dyDescent="0.25">
      <c r="A15987">
        <v>2027</v>
      </c>
      <c r="B15987" t="s">
        <v>237</v>
      </c>
      <c r="C15987" t="s">
        <v>264</v>
      </c>
      <c r="D15987" t="s">
        <v>283</v>
      </c>
      <c r="E15987" t="s">
        <v>225</v>
      </c>
      <c r="F15987">
        <v>4.2400093549999998</v>
      </c>
      <c r="G15987" t="str">
        <f>INDEX(crosswalk!$D:$D,MATCH(C15987,crosswalk!$C:$C,0))</f>
        <v>agriculture and forestry 01T03</v>
      </c>
    </row>
    <row r="15988" spans="1:7" x14ac:dyDescent="0.25">
      <c r="A15988">
        <v>2028</v>
      </c>
      <c r="B15988" t="s">
        <v>237</v>
      </c>
      <c r="C15988" t="s">
        <v>264</v>
      </c>
      <c r="D15988" t="s">
        <v>283</v>
      </c>
      <c r="E15988" t="s">
        <v>225</v>
      </c>
      <c r="F15988">
        <v>4.256526204</v>
      </c>
      <c r="G15988" t="str">
        <f>INDEX(crosswalk!$D:$D,MATCH(C15988,crosswalk!$C:$C,0))</f>
        <v>agriculture and forestry 01T03</v>
      </c>
    </row>
    <row r="15989" spans="1:7" x14ac:dyDescent="0.25">
      <c r="A15989">
        <v>2029</v>
      </c>
      <c r="B15989" t="s">
        <v>237</v>
      </c>
      <c r="C15989" t="s">
        <v>264</v>
      </c>
      <c r="D15989" t="s">
        <v>283</v>
      </c>
      <c r="E15989" t="s">
        <v>225</v>
      </c>
      <c r="F15989">
        <v>4.2666593949999996</v>
      </c>
      <c r="G15989" t="str">
        <f>INDEX(crosswalk!$D:$D,MATCH(C15989,crosswalk!$C:$C,0))</f>
        <v>agriculture and forestry 01T03</v>
      </c>
    </row>
    <row r="15990" spans="1:7" x14ac:dyDescent="0.25">
      <c r="A15990">
        <v>2033</v>
      </c>
      <c r="B15990" t="s">
        <v>237</v>
      </c>
      <c r="C15990" t="s">
        <v>264</v>
      </c>
      <c r="D15990" t="s">
        <v>283</v>
      </c>
      <c r="E15990" t="s">
        <v>225</v>
      </c>
      <c r="F15990">
        <v>4.3071825610000003</v>
      </c>
      <c r="G15990" t="str">
        <f>INDEX(crosswalk!$D:$D,MATCH(C15990,crosswalk!$C:$C,0))</f>
        <v>agriculture and forestry 01T03</v>
      </c>
    </row>
    <row r="15991" spans="1:7" x14ac:dyDescent="0.25">
      <c r="A15991">
        <v>2049</v>
      </c>
      <c r="B15991" t="s">
        <v>237</v>
      </c>
      <c r="C15991" t="s">
        <v>270</v>
      </c>
      <c r="D15991" t="s">
        <v>283</v>
      </c>
      <c r="E15991" t="s">
        <v>225</v>
      </c>
      <c r="F15991">
        <v>4.5867508000000001E-2</v>
      </c>
      <c r="G15991" t="str">
        <f>INDEX(crosswalk!$D:$D,MATCH(C15991,crosswalk!$C:$C,0))</f>
        <v>agriculture and forestry 01T03</v>
      </c>
    </row>
    <row r="15992" spans="1:7" x14ac:dyDescent="0.25">
      <c r="A15992">
        <v>2036</v>
      </c>
      <c r="B15992" t="s">
        <v>247</v>
      </c>
      <c r="C15992" t="s">
        <v>263</v>
      </c>
      <c r="D15992" t="s">
        <v>283</v>
      </c>
      <c r="E15992" t="s">
        <v>227</v>
      </c>
      <c r="F15992">
        <v>0.164377565</v>
      </c>
      <c r="G15992" t="str">
        <f>INDEX(crosswalk!$D:$D,MATCH(C15992,crosswalk!$C:$C,0))</f>
        <v>chemicals 20</v>
      </c>
    </row>
    <row r="15993" spans="1:7" x14ac:dyDescent="0.25">
      <c r="A15993">
        <v>2046</v>
      </c>
      <c r="B15993" t="s">
        <v>247</v>
      </c>
      <c r="C15993" t="s">
        <v>263</v>
      </c>
      <c r="D15993" t="s">
        <v>283</v>
      </c>
      <c r="E15993" t="s">
        <v>227</v>
      </c>
      <c r="F15993">
        <v>0.164377565</v>
      </c>
      <c r="G15993" t="str">
        <f>INDEX(crosswalk!$D:$D,MATCH(C15993,crosswalk!$C:$C,0))</f>
        <v>chemicals 20</v>
      </c>
    </row>
    <row r="15994" spans="1:7" x14ac:dyDescent="0.25">
      <c r="A15994">
        <v>2047</v>
      </c>
      <c r="B15994" t="s">
        <v>247</v>
      </c>
      <c r="C15994" t="s">
        <v>263</v>
      </c>
      <c r="D15994" t="s">
        <v>283</v>
      </c>
      <c r="E15994" t="s">
        <v>227</v>
      </c>
      <c r="F15994">
        <v>0.164377565</v>
      </c>
      <c r="G15994" t="str">
        <f>INDEX(crosswalk!$D:$D,MATCH(C15994,crosswalk!$C:$C,0))</f>
        <v>chemicals 20</v>
      </c>
    </row>
    <row r="15995" spans="1:7" x14ac:dyDescent="0.25">
      <c r="A15995">
        <v>2032</v>
      </c>
      <c r="B15995" t="s">
        <v>237</v>
      </c>
      <c r="C15995" t="s">
        <v>264</v>
      </c>
      <c r="D15995" t="s">
        <v>283</v>
      </c>
      <c r="E15995" t="s">
        <v>225</v>
      </c>
      <c r="F15995">
        <v>4.2967501099999996</v>
      </c>
      <c r="G15995" t="str">
        <f>INDEX(crosswalk!$D:$D,MATCH(C15995,crosswalk!$C:$C,0))</f>
        <v>agriculture and forestry 01T03</v>
      </c>
    </row>
    <row r="15996" spans="1:7" x14ac:dyDescent="0.25">
      <c r="A15996">
        <v>2022</v>
      </c>
      <c r="B15996" t="s">
        <v>237</v>
      </c>
      <c r="C15996" t="s">
        <v>264</v>
      </c>
      <c r="D15996" t="s">
        <v>283</v>
      </c>
      <c r="E15996" t="s">
        <v>225</v>
      </c>
      <c r="F15996">
        <v>4.2076877609999999</v>
      </c>
      <c r="G15996" t="str">
        <f>INDEX(crosswalk!$D:$D,MATCH(C15996,crosswalk!$C:$C,0))</f>
        <v>agriculture and forestry 01T03</v>
      </c>
    </row>
    <row r="15997" spans="1:7" x14ac:dyDescent="0.25">
      <c r="A15997">
        <v>2023</v>
      </c>
      <c r="B15997" t="s">
        <v>237</v>
      </c>
      <c r="C15997" t="s">
        <v>264</v>
      </c>
      <c r="D15997" t="s">
        <v>283</v>
      </c>
      <c r="E15997" t="s">
        <v>225</v>
      </c>
      <c r="F15997">
        <v>4.1862115820000003</v>
      </c>
      <c r="G15997" t="str">
        <f>INDEX(crosswalk!$D:$D,MATCH(C15997,crosswalk!$C:$C,0))</f>
        <v>agriculture and forestry 01T03</v>
      </c>
    </row>
    <row r="15998" spans="1:7" x14ac:dyDescent="0.25">
      <c r="A15998">
        <v>2045</v>
      </c>
      <c r="B15998" t="s">
        <v>237</v>
      </c>
      <c r="C15998" t="s">
        <v>270</v>
      </c>
      <c r="D15998" t="s">
        <v>283</v>
      </c>
      <c r="E15998" t="s">
        <v>225</v>
      </c>
      <c r="F15998">
        <v>4.4950157999999997E-2</v>
      </c>
      <c r="G15998" t="str">
        <f>INDEX(crosswalk!$D:$D,MATCH(C15998,crosswalk!$C:$C,0))</f>
        <v>agriculture and forestry 01T03</v>
      </c>
    </row>
    <row r="15999" spans="1:7" x14ac:dyDescent="0.25">
      <c r="A15999">
        <v>2046</v>
      </c>
      <c r="B15999" t="s">
        <v>237</v>
      </c>
      <c r="C15999" t="s">
        <v>270</v>
      </c>
      <c r="D15999" t="s">
        <v>283</v>
      </c>
      <c r="E15999" t="s">
        <v>225</v>
      </c>
      <c r="F15999">
        <v>4.4950157999999997E-2</v>
      </c>
      <c r="G15999" t="str">
        <f>INDEX(crosswalk!$D:$D,MATCH(C15999,crosswalk!$C:$C,0))</f>
        <v>agriculture and forestry 01T03</v>
      </c>
    </row>
    <row r="16000" spans="1:7" x14ac:dyDescent="0.25">
      <c r="A16000">
        <v>2048</v>
      </c>
      <c r="B16000" t="s">
        <v>237</v>
      </c>
      <c r="C16000" t="s">
        <v>270</v>
      </c>
      <c r="D16000" t="s">
        <v>283</v>
      </c>
      <c r="E16000" t="s">
        <v>225</v>
      </c>
      <c r="F16000">
        <v>4.5867508000000001E-2</v>
      </c>
      <c r="G16000" t="str">
        <f>INDEX(crosswalk!$D:$D,MATCH(C16000,crosswalk!$C:$C,0))</f>
        <v>agriculture and forestry 01T03</v>
      </c>
    </row>
    <row r="16001" spans="1:7" x14ac:dyDescent="0.25">
      <c r="A16001">
        <v>2047</v>
      </c>
      <c r="B16001" t="s">
        <v>237</v>
      </c>
      <c r="C16001" t="s">
        <v>270</v>
      </c>
      <c r="D16001" t="s">
        <v>283</v>
      </c>
      <c r="E16001" t="s">
        <v>225</v>
      </c>
      <c r="F16001">
        <v>4.5867508000000001E-2</v>
      </c>
      <c r="G16001" t="str">
        <f>INDEX(crosswalk!$D:$D,MATCH(C16001,crosswalk!$C:$C,0))</f>
        <v>agriculture and forestry 01T03</v>
      </c>
    </row>
    <row r="16002" spans="1:7" x14ac:dyDescent="0.25">
      <c r="A16002">
        <v>2041</v>
      </c>
      <c r="B16002" t="s">
        <v>242</v>
      </c>
      <c r="C16002" t="s">
        <v>267</v>
      </c>
      <c r="D16002" t="s">
        <v>283</v>
      </c>
      <c r="E16002" t="s">
        <v>225</v>
      </c>
      <c r="F16002">
        <v>0.365197151</v>
      </c>
      <c r="G16002" t="str">
        <f>INDEX(crosswalk!$D:$D,MATCH(C16002,crosswalk!$C:$C,0))</f>
        <v>non-industry</v>
      </c>
    </row>
    <row r="16003" spans="1:7" x14ac:dyDescent="0.25">
      <c r="A16003">
        <v>2042</v>
      </c>
      <c r="B16003" t="s">
        <v>242</v>
      </c>
      <c r="C16003" t="s">
        <v>267</v>
      </c>
      <c r="D16003" t="s">
        <v>283</v>
      </c>
      <c r="E16003" t="s">
        <v>225</v>
      </c>
      <c r="F16003">
        <v>0.36204588100000001</v>
      </c>
      <c r="G16003" t="str">
        <f>INDEX(crosswalk!$D:$D,MATCH(C16003,crosswalk!$C:$C,0))</f>
        <v>non-industry</v>
      </c>
    </row>
    <row r="16004" spans="1:7" x14ac:dyDescent="0.25">
      <c r="A16004">
        <v>2030</v>
      </c>
      <c r="B16004" t="s">
        <v>247</v>
      </c>
      <c r="C16004" t="s">
        <v>263</v>
      </c>
      <c r="D16004" t="s">
        <v>283</v>
      </c>
      <c r="E16004" t="s">
        <v>225</v>
      </c>
      <c r="F16004">
        <v>0</v>
      </c>
      <c r="G16004" t="str">
        <f>INDEX(crosswalk!$D:$D,MATCH(C16004,crosswalk!$C:$C,0))</f>
        <v>chemicals 20</v>
      </c>
    </row>
    <row r="16005" spans="1:7" x14ac:dyDescent="0.25">
      <c r="A16005">
        <v>2020</v>
      </c>
      <c r="B16005" t="s">
        <v>237</v>
      </c>
      <c r="C16005" t="s">
        <v>264</v>
      </c>
      <c r="D16005" t="s">
        <v>283</v>
      </c>
      <c r="E16005" t="s">
        <v>225</v>
      </c>
      <c r="F16005">
        <v>4.1992333190000002</v>
      </c>
      <c r="G16005" t="str">
        <f>INDEX(crosswalk!$D:$D,MATCH(C16005,crosswalk!$C:$C,0))</f>
        <v>agriculture and forestry 01T03</v>
      </c>
    </row>
    <row r="16006" spans="1:7" x14ac:dyDescent="0.25">
      <c r="A16006">
        <v>2021</v>
      </c>
      <c r="B16006" t="s">
        <v>237</v>
      </c>
      <c r="C16006" t="s">
        <v>264</v>
      </c>
      <c r="D16006" t="s">
        <v>283</v>
      </c>
      <c r="E16006" t="s">
        <v>225</v>
      </c>
      <c r="F16006">
        <v>4.2253040400000001</v>
      </c>
      <c r="G16006" t="str">
        <f>INDEX(crosswalk!$D:$D,MATCH(C16006,crosswalk!$C:$C,0))</f>
        <v>agriculture and forestry 01T03</v>
      </c>
    </row>
    <row r="16007" spans="1:7" x14ac:dyDescent="0.25">
      <c r="A16007">
        <v>2024</v>
      </c>
      <c r="B16007" t="s">
        <v>237</v>
      </c>
      <c r="C16007" t="s">
        <v>264</v>
      </c>
      <c r="D16007" t="s">
        <v>283</v>
      </c>
      <c r="E16007" t="s">
        <v>225</v>
      </c>
      <c r="F16007">
        <v>4.1942307599999999</v>
      </c>
      <c r="G16007" t="str">
        <f>INDEX(crosswalk!$D:$D,MATCH(C16007,crosswalk!$C:$C,0))</f>
        <v>agriculture and forestry 01T03</v>
      </c>
    </row>
    <row r="16008" spans="1:7" x14ac:dyDescent="0.25">
      <c r="A16008">
        <v>2025</v>
      </c>
      <c r="B16008" t="s">
        <v>237</v>
      </c>
      <c r="C16008" t="s">
        <v>264</v>
      </c>
      <c r="D16008" t="s">
        <v>283</v>
      </c>
      <c r="E16008" t="s">
        <v>225</v>
      </c>
      <c r="F16008">
        <v>4.2107172000000004</v>
      </c>
      <c r="G16008" t="str">
        <f>INDEX(crosswalk!$D:$D,MATCH(C16008,crosswalk!$C:$C,0))</f>
        <v>agriculture and forestry 01T03</v>
      </c>
    </row>
    <row r="16009" spans="1:7" x14ac:dyDescent="0.25">
      <c r="A16009">
        <v>2026</v>
      </c>
      <c r="B16009" t="s">
        <v>237</v>
      </c>
      <c r="C16009" t="s">
        <v>264</v>
      </c>
      <c r="D16009" t="s">
        <v>283</v>
      </c>
      <c r="E16009" t="s">
        <v>225</v>
      </c>
      <c r="F16009">
        <v>4.2278021590000003</v>
      </c>
      <c r="G16009" t="str">
        <f>INDEX(crosswalk!$D:$D,MATCH(C16009,crosswalk!$C:$C,0))</f>
        <v>agriculture and forestry 01T03</v>
      </c>
    </row>
    <row r="16010" spans="1:7" x14ac:dyDescent="0.25">
      <c r="A16010">
        <v>2030</v>
      </c>
      <c r="B16010" t="s">
        <v>237</v>
      </c>
      <c r="C16010" t="s">
        <v>264</v>
      </c>
      <c r="D16010" t="s">
        <v>283</v>
      </c>
      <c r="E16010" t="s">
        <v>225</v>
      </c>
      <c r="F16010">
        <v>4.2761844690000004</v>
      </c>
      <c r="G16010" t="str">
        <f>INDEX(crosswalk!$D:$D,MATCH(C16010,crosswalk!$C:$C,0))</f>
        <v>agriculture and forestry 01T03</v>
      </c>
    </row>
    <row r="16011" spans="1:7" x14ac:dyDescent="0.25">
      <c r="A16011">
        <v>2031</v>
      </c>
      <c r="B16011" t="s">
        <v>237</v>
      </c>
      <c r="C16011" t="s">
        <v>264</v>
      </c>
      <c r="D16011" t="s">
        <v>283</v>
      </c>
      <c r="E16011" t="s">
        <v>225</v>
      </c>
      <c r="F16011">
        <v>4.2866169190000001</v>
      </c>
      <c r="G16011" t="str">
        <f>INDEX(crosswalk!$D:$D,MATCH(C16011,crosswalk!$C:$C,0))</f>
        <v>agriculture and forestry 01T03</v>
      </c>
    </row>
    <row r="16012" spans="1:7" x14ac:dyDescent="0.25">
      <c r="A16012">
        <v>2080</v>
      </c>
      <c r="B16012" t="s">
        <v>247</v>
      </c>
      <c r="C16012" t="s">
        <v>263</v>
      </c>
      <c r="D16012" t="s">
        <v>283</v>
      </c>
      <c r="E16012" t="s">
        <v>225</v>
      </c>
      <c r="F16012">
        <v>0</v>
      </c>
      <c r="G16012" t="str">
        <f>INDEX(crosswalk!$D:$D,MATCH(C16012,crosswalk!$C:$C,0))</f>
        <v>chemicals 20</v>
      </c>
    </row>
    <row r="16013" spans="1:7" x14ac:dyDescent="0.25">
      <c r="A16013">
        <v>2031</v>
      </c>
      <c r="B16013" t="s">
        <v>242</v>
      </c>
      <c r="C16013" t="s">
        <v>243</v>
      </c>
      <c r="D16013" t="s">
        <v>283</v>
      </c>
      <c r="E16013" t="s">
        <v>225</v>
      </c>
      <c r="F16013">
        <v>1.8663929509999999</v>
      </c>
      <c r="G16013" t="str">
        <f>INDEX(crosswalk!$D:$D,MATCH(C16013,crosswalk!$C:$C,0))</f>
        <v>oil and gas extraction 06</v>
      </c>
    </row>
    <row r="16014" spans="1:7" x14ac:dyDescent="0.25">
      <c r="A16014">
        <v>2032</v>
      </c>
      <c r="B16014" t="s">
        <v>242</v>
      </c>
      <c r="C16014" t="s">
        <v>243</v>
      </c>
      <c r="D16014" t="s">
        <v>283</v>
      </c>
      <c r="E16014" t="s">
        <v>225</v>
      </c>
      <c r="F16014">
        <v>1.870461811</v>
      </c>
      <c r="G16014" t="str">
        <f>INDEX(crosswalk!$D:$D,MATCH(C16014,crosswalk!$C:$C,0))</f>
        <v>oil and gas extraction 06</v>
      </c>
    </row>
    <row r="16015" spans="1:7" x14ac:dyDescent="0.25">
      <c r="A16015">
        <v>2033</v>
      </c>
      <c r="B16015" t="s">
        <v>242</v>
      </c>
      <c r="C16015" t="s">
        <v>243</v>
      </c>
      <c r="D16015" t="s">
        <v>283</v>
      </c>
      <c r="E16015" t="s">
        <v>225</v>
      </c>
      <c r="F16015">
        <v>1.8761634250000001</v>
      </c>
      <c r="G16015" t="str">
        <f>INDEX(crosswalk!$D:$D,MATCH(C16015,crosswalk!$C:$C,0))</f>
        <v>oil and gas extraction 06</v>
      </c>
    </row>
    <row r="16016" spans="1:7" x14ac:dyDescent="0.25">
      <c r="A16016">
        <v>2034</v>
      </c>
      <c r="B16016" t="s">
        <v>242</v>
      </c>
      <c r="C16016" t="s">
        <v>243</v>
      </c>
      <c r="D16016" t="s">
        <v>283</v>
      </c>
      <c r="E16016" t="s">
        <v>225</v>
      </c>
      <c r="F16016">
        <v>1.881251671</v>
      </c>
      <c r="G16016" t="str">
        <f>INDEX(crosswalk!$D:$D,MATCH(C16016,crosswalk!$C:$C,0))</f>
        <v>oil and gas extraction 06</v>
      </c>
    </row>
    <row r="16017" spans="1:7" x14ac:dyDescent="0.25">
      <c r="A16017">
        <v>2043</v>
      </c>
      <c r="B16017" t="s">
        <v>247</v>
      </c>
      <c r="C16017" t="s">
        <v>263</v>
      </c>
      <c r="D16017" t="s">
        <v>283</v>
      </c>
      <c r="E16017" t="s">
        <v>225</v>
      </c>
      <c r="F16017">
        <v>0</v>
      </c>
      <c r="G16017" t="str">
        <f>INDEX(crosswalk!$D:$D,MATCH(C16017,crosswalk!$C:$C,0))</f>
        <v>chemicals 20</v>
      </c>
    </row>
    <row r="16018" spans="1:7" x14ac:dyDescent="0.25">
      <c r="A16018">
        <v>2044</v>
      </c>
      <c r="B16018" t="s">
        <v>247</v>
      </c>
      <c r="C16018" t="s">
        <v>263</v>
      </c>
      <c r="D16018" t="s">
        <v>283</v>
      </c>
      <c r="E16018" t="s">
        <v>225</v>
      </c>
      <c r="F16018">
        <v>0</v>
      </c>
      <c r="G16018" t="str">
        <f>INDEX(crosswalk!$D:$D,MATCH(C16018,crosswalk!$C:$C,0))</f>
        <v>chemicals 20</v>
      </c>
    </row>
    <row r="16019" spans="1:7" x14ac:dyDescent="0.25">
      <c r="A16019">
        <v>2024</v>
      </c>
      <c r="B16019" t="s">
        <v>247</v>
      </c>
      <c r="C16019" t="s">
        <v>259</v>
      </c>
      <c r="D16019" t="s">
        <v>283</v>
      </c>
      <c r="E16019" t="s">
        <v>227</v>
      </c>
      <c r="F16019">
        <v>0</v>
      </c>
      <c r="G16019" t="str">
        <f>INDEX(crosswalk!$D:$D,MATCH(C16019,crosswalk!$C:$C,0))</f>
        <v>chemicals 20</v>
      </c>
    </row>
    <row r="16020" spans="1:7" x14ac:dyDescent="0.25">
      <c r="A16020">
        <v>2025</v>
      </c>
      <c r="B16020" t="s">
        <v>247</v>
      </c>
      <c r="C16020" t="s">
        <v>259</v>
      </c>
      <c r="D16020" t="s">
        <v>283</v>
      </c>
      <c r="E16020" t="s">
        <v>227</v>
      </c>
      <c r="F16020">
        <v>0</v>
      </c>
      <c r="G16020" t="str">
        <f>INDEX(crosswalk!$D:$D,MATCH(C16020,crosswalk!$C:$C,0))</f>
        <v>chemicals 20</v>
      </c>
    </row>
    <row r="16021" spans="1:7" x14ac:dyDescent="0.25">
      <c r="A16021">
        <v>2020</v>
      </c>
      <c r="B16021" t="s">
        <v>242</v>
      </c>
      <c r="C16021" t="s">
        <v>262</v>
      </c>
      <c r="D16021" t="s">
        <v>283</v>
      </c>
      <c r="E16021" t="s">
        <v>225</v>
      </c>
      <c r="F16021">
        <v>0.27843432200000001</v>
      </c>
      <c r="G16021" t="str">
        <f>INDEX(crosswalk!$D:$D,MATCH(C16021,crosswalk!$C:$C,0))</f>
        <v>non-industry</v>
      </c>
    </row>
    <row r="16022" spans="1:7" x14ac:dyDescent="0.25">
      <c r="A16022">
        <v>2021</v>
      </c>
      <c r="B16022" t="s">
        <v>242</v>
      </c>
      <c r="C16022" t="s">
        <v>262</v>
      </c>
      <c r="D16022" t="s">
        <v>283</v>
      </c>
      <c r="E16022" t="s">
        <v>225</v>
      </c>
      <c r="F16022">
        <v>0.27748824</v>
      </c>
      <c r="G16022" t="str">
        <f>INDEX(crosswalk!$D:$D,MATCH(C16022,crosswalk!$C:$C,0))</f>
        <v>non-industry</v>
      </c>
    </row>
    <row r="16023" spans="1:7" x14ac:dyDescent="0.25">
      <c r="A16023">
        <v>2022</v>
      </c>
      <c r="B16023" t="s">
        <v>242</v>
      </c>
      <c r="C16023" t="s">
        <v>262</v>
      </c>
      <c r="D16023" t="s">
        <v>283</v>
      </c>
      <c r="E16023" t="s">
        <v>225</v>
      </c>
      <c r="F16023">
        <v>0.27949228599999998</v>
      </c>
      <c r="G16023" t="str">
        <f>INDEX(crosswalk!$D:$D,MATCH(C16023,crosswalk!$C:$C,0))</f>
        <v>non-industry</v>
      </c>
    </row>
    <row r="16024" spans="1:7" x14ac:dyDescent="0.25">
      <c r="A16024">
        <v>2023</v>
      </c>
      <c r="B16024" t="s">
        <v>242</v>
      </c>
      <c r="C16024" t="s">
        <v>262</v>
      </c>
      <c r="D16024" t="s">
        <v>283</v>
      </c>
      <c r="E16024" t="s">
        <v>225</v>
      </c>
      <c r="F16024">
        <v>0.28214715899999998</v>
      </c>
      <c r="G16024" t="str">
        <f>INDEX(crosswalk!$D:$D,MATCH(C16024,crosswalk!$C:$C,0))</f>
        <v>non-industry</v>
      </c>
    </row>
    <row r="16025" spans="1:7" x14ac:dyDescent="0.25">
      <c r="A16025">
        <v>2038</v>
      </c>
      <c r="B16025" t="s">
        <v>242</v>
      </c>
      <c r="C16025" t="s">
        <v>262</v>
      </c>
      <c r="D16025" t="s">
        <v>283</v>
      </c>
      <c r="E16025" t="s">
        <v>225</v>
      </c>
      <c r="F16025">
        <v>0.30674428599999998</v>
      </c>
      <c r="G16025" t="str">
        <f>INDEX(crosswalk!$D:$D,MATCH(C16025,crosswalk!$C:$C,0))</f>
        <v>non-industry</v>
      </c>
    </row>
    <row r="16026" spans="1:7" x14ac:dyDescent="0.25">
      <c r="A16026">
        <v>2048</v>
      </c>
      <c r="B16026" t="s">
        <v>247</v>
      </c>
      <c r="C16026" t="s">
        <v>263</v>
      </c>
      <c r="D16026" t="s">
        <v>283</v>
      </c>
      <c r="E16026" t="s">
        <v>227</v>
      </c>
      <c r="F16026">
        <v>0.164377565</v>
      </c>
      <c r="G16026" t="str">
        <f>INDEX(crosswalk!$D:$D,MATCH(C16026,crosswalk!$C:$C,0))</f>
        <v>chemicals 20</v>
      </c>
    </row>
    <row r="16027" spans="1:7" x14ac:dyDescent="0.25">
      <c r="A16027">
        <v>2049</v>
      </c>
      <c r="B16027" t="s">
        <v>247</v>
      </c>
      <c r="C16027" t="s">
        <v>263</v>
      </c>
      <c r="D16027" t="s">
        <v>283</v>
      </c>
      <c r="E16027" t="s">
        <v>227</v>
      </c>
      <c r="F16027">
        <v>0.164377565</v>
      </c>
      <c r="G16027" t="str">
        <f>INDEX(crosswalk!$D:$D,MATCH(C16027,crosswalk!$C:$C,0))</f>
        <v>chemicals 20</v>
      </c>
    </row>
    <row r="16028" spans="1:7" x14ac:dyDescent="0.25">
      <c r="A16028">
        <v>2045</v>
      </c>
      <c r="B16028" t="s">
        <v>242</v>
      </c>
      <c r="C16028" t="s">
        <v>262</v>
      </c>
      <c r="D16028" t="s">
        <v>283</v>
      </c>
      <c r="E16028" t="s">
        <v>225</v>
      </c>
      <c r="F16028">
        <v>0.32341451399999999</v>
      </c>
      <c r="G16028" t="str">
        <f>INDEX(crosswalk!$D:$D,MATCH(C16028,crosswalk!$C:$C,0))</f>
        <v>non-industry</v>
      </c>
    </row>
    <row r="16029" spans="1:7" x14ac:dyDescent="0.25">
      <c r="A16029">
        <v>2046</v>
      </c>
      <c r="B16029" t="s">
        <v>242</v>
      </c>
      <c r="C16029" t="s">
        <v>262</v>
      </c>
      <c r="D16029" t="s">
        <v>283</v>
      </c>
      <c r="E16029" t="s">
        <v>225</v>
      </c>
      <c r="F16029">
        <v>0.32581891699999999</v>
      </c>
      <c r="G16029" t="str">
        <f>INDEX(crosswalk!$D:$D,MATCH(C16029,crosswalk!$C:$C,0))</f>
        <v>non-industry</v>
      </c>
    </row>
    <row r="16030" spans="1:7" x14ac:dyDescent="0.25">
      <c r="A16030">
        <v>2047</v>
      </c>
      <c r="B16030" t="s">
        <v>242</v>
      </c>
      <c r="C16030" t="s">
        <v>262</v>
      </c>
      <c r="D16030" t="s">
        <v>283</v>
      </c>
      <c r="E16030" t="s">
        <v>225</v>
      </c>
      <c r="F16030">
        <v>0.32788210299999998</v>
      </c>
      <c r="G16030" t="str">
        <f>INDEX(crosswalk!$D:$D,MATCH(C16030,crosswalk!$C:$C,0))</f>
        <v>non-industry</v>
      </c>
    </row>
    <row r="16031" spans="1:7" x14ac:dyDescent="0.25">
      <c r="A16031">
        <v>2048</v>
      </c>
      <c r="B16031" t="s">
        <v>242</v>
      </c>
      <c r="C16031" t="s">
        <v>262</v>
      </c>
      <c r="D16031" t="s">
        <v>283</v>
      </c>
      <c r="E16031" t="s">
        <v>225</v>
      </c>
      <c r="F16031">
        <v>0.330695138</v>
      </c>
      <c r="G16031" t="str">
        <f>INDEX(crosswalk!$D:$D,MATCH(C16031,crosswalk!$C:$C,0))</f>
        <v>non-industry</v>
      </c>
    </row>
    <row r="16032" spans="1:7" x14ac:dyDescent="0.25">
      <c r="A16032">
        <v>2049</v>
      </c>
      <c r="B16032" t="s">
        <v>242</v>
      </c>
      <c r="C16032" t="s">
        <v>262</v>
      </c>
      <c r="D16032" t="s">
        <v>283</v>
      </c>
      <c r="E16032" t="s">
        <v>225</v>
      </c>
      <c r="F16032">
        <v>0.33330385800000001</v>
      </c>
      <c r="G16032" t="str">
        <f>INDEX(crosswalk!$D:$D,MATCH(C16032,crosswalk!$C:$C,0))</f>
        <v>non-industry</v>
      </c>
    </row>
    <row r="16033" spans="1:7" x14ac:dyDescent="0.25">
      <c r="A16033">
        <v>2050</v>
      </c>
      <c r="B16033" t="s">
        <v>242</v>
      </c>
      <c r="C16033" t="s">
        <v>262</v>
      </c>
      <c r="D16033" t="s">
        <v>283</v>
      </c>
      <c r="E16033" t="s">
        <v>225</v>
      </c>
      <c r="F16033">
        <v>0.33574448800000001</v>
      </c>
      <c r="G16033" t="str">
        <f>INDEX(crosswalk!$D:$D,MATCH(C16033,crosswalk!$C:$C,0))</f>
        <v>non-industry</v>
      </c>
    </row>
    <row r="16034" spans="1:7" x14ac:dyDescent="0.25">
      <c r="A16034">
        <v>2060</v>
      </c>
      <c r="B16034" t="s">
        <v>242</v>
      </c>
      <c r="C16034" t="s">
        <v>262</v>
      </c>
      <c r="D16034" t="s">
        <v>283</v>
      </c>
      <c r="E16034" t="s">
        <v>225</v>
      </c>
      <c r="F16034">
        <v>0.359592158</v>
      </c>
      <c r="G16034" t="str">
        <f>INDEX(crosswalk!$D:$D,MATCH(C16034,crosswalk!$C:$C,0))</f>
        <v>non-industry</v>
      </c>
    </row>
    <row r="16035" spans="1:7" x14ac:dyDescent="0.25">
      <c r="A16035">
        <v>2070</v>
      </c>
      <c r="B16035" t="s">
        <v>242</v>
      </c>
      <c r="C16035" t="s">
        <v>262</v>
      </c>
      <c r="D16035" t="s">
        <v>283</v>
      </c>
      <c r="E16035" t="s">
        <v>225</v>
      </c>
      <c r="F16035">
        <v>0.38513370899999999</v>
      </c>
      <c r="G16035" t="str">
        <f>INDEX(crosswalk!$D:$D,MATCH(C16035,crosswalk!$C:$C,0))</f>
        <v>non-industry</v>
      </c>
    </row>
    <row r="16036" spans="1:7" x14ac:dyDescent="0.25">
      <c r="A16036">
        <v>2080</v>
      </c>
      <c r="B16036" t="s">
        <v>242</v>
      </c>
      <c r="C16036" t="s">
        <v>262</v>
      </c>
      <c r="D16036" t="s">
        <v>283</v>
      </c>
      <c r="E16036" t="s">
        <v>225</v>
      </c>
      <c r="F16036">
        <v>0.41248945599999998</v>
      </c>
      <c r="G16036" t="str">
        <f>INDEX(crosswalk!$D:$D,MATCH(C16036,crosswalk!$C:$C,0))</f>
        <v>non-industry</v>
      </c>
    </row>
    <row r="16037" spans="1:7" x14ac:dyDescent="0.25">
      <c r="A16037">
        <v>2027</v>
      </c>
      <c r="B16037" t="s">
        <v>242</v>
      </c>
      <c r="C16037" t="s">
        <v>243</v>
      </c>
      <c r="D16037" t="s">
        <v>283</v>
      </c>
      <c r="E16037" t="s">
        <v>227</v>
      </c>
      <c r="F16037">
        <v>1.3039849999999999E-3</v>
      </c>
      <c r="G16037" t="str">
        <f>INDEX(crosswalk!$D:$D,MATCH(C16037,crosswalk!$C:$C,0))</f>
        <v>oil and gas extraction 06</v>
      </c>
    </row>
    <row r="16038" spans="1:7" x14ac:dyDescent="0.25">
      <c r="A16038">
        <v>2028</v>
      </c>
      <c r="B16038" t="s">
        <v>242</v>
      </c>
      <c r="C16038" t="s">
        <v>243</v>
      </c>
      <c r="D16038" t="s">
        <v>283</v>
      </c>
      <c r="E16038" t="s">
        <v>227</v>
      </c>
      <c r="F16038">
        <v>1.4887629999999999E-3</v>
      </c>
      <c r="G16038" t="str">
        <f>INDEX(crosswalk!$D:$D,MATCH(C16038,crosswalk!$C:$C,0))</f>
        <v>oil and gas extraction 06</v>
      </c>
    </row>
    <row r="16039" spans="1:7" x14ac:dyDescent="0.25">
      <c r="A16039">
        <v>2029</v>
      </c>
      <c r="B16039" t="s">
        <v>242</v>
      </c>
      <c r="C16039" t="s">
        <v>243</v>
      </c>
      <c r="D16039" t="s">
        <v>283</v>
      </c>
      <c r="E16039" t="s">
        <v>227</v>
      </c>
      <c r="F16039">
        <v>1.4887629999999999E-3</v>
      </c>
      <c r="G16039" t="str">
        <f>INDEX(crosswalk!$D:$D,MATCH(C16039,crosswalk!$C:$C,0))</f>
        <v>oil and gas extraction 06</v>
      </c>
    </row>
    <row r="16040" spans="1:7" x14ac:dyDescent="0.25">
      <c r="A16040">
        <v>2030</v>
      </c>
      <c r="B16040" t="s">
        <v>242</v>
      </c>
      <c r="C16040" t="s">
        <v>243</v>
      </c>
      <c r="D16040" t="s">
        <v>283</v>
      </c>
      <c r="E16040" t="s">
        <v>227</v>
      </c>
      <c r="F16040">
        <v>1.4887629999999999E-3</v>
      </c>
      <c r="G16040" t="str">
        <f>INDEX(crosswalk!$D:$D,MATCH(C16040,crosswalk!$C:$C,0))</f>
        <v>oil and gas extraction 06</v>
      </c>
    </row>
    <row r="16041" spans="1:7" x14ac:dyDescent="0.25">
      <c r="A16041">
        <v>2031</v>
      </c>
      <c r="B16041" t="s">
        <v>242</v>
      </c>
      <c r="C16041" t="s">
        <v>243</v>
      </c>
      <c r="D16041" t="s">
        <v>283</v>
      </c>
      <c r="E16041" t="s">
        <v>227</v>
      </c>
      <c r="F16041">
        <v>1.673541E-3</v>
      </c>
      <c r="G16041" t="str">
        <f>INDEX(crosswalk!$D:$D,MATCH(C16041,crosswalk!$C:$C,0))</f>
        <v>oil and gas extraction 06</v>
      </c>
    </row>
    <row r="16042" spans="1:7" x14ac:dyDescent="0.25">
      <c r="A16042">
        <v>2032</v>
      </c>
      <c r="B16042" t="s">
        <v>242</v>
      </c>
      <c r="C16042" t="s">
        <v>243</v>
      </c>
      <c r="D16042" t="s">
        <v>283</v>
      </c>
      <c r="E16042" t="s">
        <v>227</v>
      </c>
      <c r="F16042">
        <v>1.673541E-3</v>
      </c>
      <c r="G16042" t="str">
        <f>INDEX(crosswalk!$D:$D,MATCH(C16042,crosswalk!$C:$C,0))</f>
        <v>oil and gas extraction 06</v>
      </c>
    </row>
    <row r="16043" spans="1:7" x14ac:dyDescent="0.25">
      <c r="A16043">
        <v>2033</v>
      </c>
      <c r="B16043" t="s">
        <v>242</v>
      </c>
      <c r="C16043" t="s">
        <v>243</v>
      </c>
      <c r="D16043" t="s">
        <v>283</v>
      </c>
      <c r="E16043" t="s">
        <v>227</v>
      </c>
      <c r="F16043">
        <v>1.673541E-3</v>
      </c>
      <c r="G16043" t="str">
        <f>INDEX(crosswalk!$D:$D,MATCH(C16043,crosswalk!$C:$C,0))</f>
        <v>oil and gas extraction 06</v>
      </c>
    </row>
    <row r="16044" spans="1:7" x14ac:dyDescent="0.25">
      <c r="A16044">
        <v>2034</v>
      </c>
      <c r="B16044" t="s">
        <v>242</v>
      </c>
      <c r="C16044" t="s">
        <v>243</v>
      </c>
      <c r="D16044" t="s">
        <v>283</v>
      </c>
      <c r="E16044" t="s">
        <v>227</v>
      </c>
      <c r="F16044">
        <v>1.858319E-3</v>
      </c>
      <c r="G16044" t="str">
        <f>INDEX(crosswalk!$D:$D,MATCH(C16044,crosswalk!$C:$C,0))</f>
        <v>oil and gas extraction 06</v>
      </c>
    </row>
    <row r="16045" spans="1:7" x14ac:dyDescent="0.25">
      <c r="A16045">
        <v>2035</v>
      </c>
      <c r="B16045" t="s">
        <v>242</v>
      </c>
      <c r="C16045" t="s">
        <v>243</v>
      </c>
      <c r="D16045" t="s">
        <v>283</v>
      </c>
      <c r="E16045" t="s">
        <v>227</v>
      </c>
      <c r="F16045">
        <v>1.858319E-3</v>
      </c>
      <c r="G16045" t="str">
        <f>INDEX(crosswalk!$D:$D,MATCH(C16045,crosswalk!$C:$C,0))</f>
        <v>oil and gas extraction 06</v>
      </c>
    </row>
    <row r="16046" spans="1:7" x14ac:dyDescent="0.25">
      <c r="A16046">
        <v>2036</v>
      </c>
      <c r="B16046" t="s">
        <v>242</v>
      </c>
      <c r="C16046" t="s">
        <v>243</v>
      </c>
      <c r="D16046" t="s">
        <v>283</v>
      </c>
      <c r="E16046" t="s">
        <v>227</v>
      </c>
      <c r="F16046">
        <v>1.858319E-3</v>
      </c>
      <c r="G16046" t="str">
        <f>INDEX(crosswalk!$D:$D,MATCH(C16046,crosswalk!$C:$C,0))</f>
        <v>oil and gas extraction 06</v>
      </c>
    </row>
    <row r="16047" spans="1:7" x14ac:dyDescent="0.25">
      <c r="A16047">
        <v>2037</v>
      </c>
      <c r="B16047" t="s">
        <v>242</v>
      </c>
      <c r="C16047" t="s">
        <v>243</v>
      </c>
      <c r="D16047" t="s">
        <v>283</v>
      </c>
      <c r="E16047" t="s">
        <v>227</v>
      </c>
      <c r="F16047">
        <v>1.858319E-3</v>
      </c>
      <c r="G16047" t="str">
        <f>INDEX(crosswalk!$D:$D,MATCH(C16047,crosswalk!$C:$C,0))</f>
        <v>oil and gas extraction 06</v>
      </c>
    </row>
    <row r="16048" spans="1:7" x14ac:dyDescent="0.25">
      <c r="A16048">
        <v>2038</v>
      </c>
      <c r="B16048" t="s">
        <v>242</v>
      </c>
      <c r="C16048" t="s">
        <v>243</v>
      </c>
      <c r="D16048" t="s">
        <v>283</v>
      </c>
      <c r="E16048" t="s">
        <v>227</v>
      </c>
      <c r="F16048">
        <v>2.0430969999999998E-3</v>
      </c>
      <c r="G16048" t="str">
        <f>INDEX(crosswalk!$D:$D,MATCH(C16048,crosswalk!$C:$C,0))</f>
        <v>oil and gas extraction 06</v>
      </c>
    </row>
    <row r="16049" spans="1:7" x14ac:dyDescent="0.25">
      <c r="A16049">
        <v>2039</v>
      </c>
      <c r="B16049" t="s">
        <v>242</v>
      </c>
      <c r="C16049" t="s">
        <v>243</v>
      </c>
      <c r="D16049" t="s">
        <v>283</v>
      </c>
      <c r="E16049" t="s">
        <v>227</v>
      </c>
      <c r="F16049">
        <v>2.0430969999999998E-3</v>
      </c>
      <c r="G16049" t="str">
        <f>INDEX(crosswalk!$D:$D,MATCH(C16049,crosswalk!$C:$C,0))</f>
        <v>oil and gas extraction 06</v>
      </c>
    </row>
    <row r="16050" spans="1:7" x14ac:dyDescent="0.25">
      <c r="A16050">
        <v>2040</v>
      </c>
      <c r="B16050" t="s">
        <v>242</v>
      </c>
      <c r="C16050" t="s">
        <v>243</v>
      </c>
      <c r="D16050" t="s">
        <v>283</v>
      </c>
      <c r="E16050" t="s">
        <v>227</v>
      </c>
      <c r="F16050">
        <v>2.0430969999999998E-3</v>
      </c>
      <c r="G16050" t="str">
        <f>INDEX(crosswalk!$D:$D,MATCH(C16050,crosswalk!$C:$C,0))</f>
        <v>oil and gas extraction 06</v>
      </c>
    </row>
    <row r="16051" spans="1:7" x14ac:dyDescent="0.25">
      <c r="A16051">
        <v>2041</v>
      </c>
      <c r="B16051" t="s">
        <v>242</v>
      </c>
      <c r="C16051" t="s">
        <v>243</v>
      </c>
      <c r="D16051" t="s">
        <v>283</v>
      </c>
      <c r="E16051" t="s">
        <v>227</v>
      </c>
      <c r="F16051">
        <v>2.2278749999999998E-3</v>
      </c>
      <c r="G16051" t="str">
        <f>INDEX(crosswalk!$D:$D,MATCH(C16051,crosswalk!$C:$C,0))</f>
        <v>oil and gas extraction 06</v>
      </c>
    </row>
    <row r="16052" spans="1:7" x14ac:dyDescent="0.25">
      <c r="A16052">
        <v>2042</v>
      </c>
      <c r="B16052" t="s">
        <v>242</v>
      </c>
      <c r="C16052" t="s">
        <v>243</v>
      </c>
      <c r="D16052" t="s">
        <v>283</v>
      </c>
      <c r="E16052" t="s">
        <v>227</v>
      </c>
      <c r="F16052">
        <v>2.2278749999999998E-3</v>
      </c>
      <c r="G16052" t="str">
        <f>INDEX(crosswalk!$D:$D,MATCH(C16052,crosswalk!$C:$C,0))</f>
        <v>oil and gas extraction 06</v>
      </c>
    </row>
    <row r="16053" spans="1:7" x14ac:dyDescent="0.25">
      <c r="A16053">
        <v>2043</v>
      </c>
      <c r="B16053" t="s">
        <v>242</v>
      </c>
      <c r="C16053" t="s">
        <v>243</v>
      </c>
      <c r="D16053" t="s">
        <v>283</v>
      </c>
      <c r="E16053" t="s">
        <v>227</v>
      </c>
      <c r="F16053">
        <v>2.2278749999999998E-3</v>
      </c>
      <c r="G16053" t="str">
        <f>INDEX(crosswalk!$D:$D,MATCH(C16053,crosswalk!$C:$C,0))</f>
        <v>oil and gas extraction 06</v>
      </c>
    </row>
    <row r="16054" spans="1:7" x14ac:dyDescent="0.25">
      <c r="A16054">
        <v>2044</v>
      </c>
      <c r="B16054" t="s">
        <v>242</v>
      </c>
      <c r="C16054" t="s">
        <v>243</v>
      </c>
      <c r="D16054" t="s">
        <v>283</v>
      </c>
      <c r="E16054" t="s">
        <v>227</v>
      </c>
      <c r="F16054">
        <v>2.2278749999999998E-3</v>
      </c>
      <c r="G16054" t="str">
        <f>INDEX(crosswalk!$D:$D,MATCH(C16054,crosswalk!$C:$C,0))</f>
        <v>oil and gas extraction 06</v>
      </c>
    </row>
    <row r="16055" spans="1:7" x14ac:dyDescent="0.25">
      <c r="A16055">
        <v>2045</v>
      </c>
      <c r="B16055" t="s">
        <v>242</v>
      </c>
      <c r="C16055" t="s">
        <v>243</v>
      </c>
      <c r="D16055" t="s">
        <v>283</v>
      </c>
      <c r="E16055" t="s">
        <v>227</v>
      </c>
      <c r="F16055">
        <v>2.4126529999999998E-3</v>
      </c>
      <c r="G16055" t="str">
        <f>INDEX(crosswalk!$D:$D,MATCH(C16055,crosswalk!$C:$C,0))</f>
        <v>oil and gas extraction 06</v>
      </c>
    </row>
    <row r="16056" spans="1:7" x14ac:dyDescent="0.25">
      <c r="A16056">
        <v>2046</v>
      </c>
      <c r="B16056" t="s">
        <v>242</v>
      </c>
      <c r="C16056" t="s">
        <v>243</v>
      </c>
      <c r="D16056" t="s">
        <v>283</v>
      </c>
      <c r="E16056" t="s">
        <v>227</v>
      </c>
      <c r="F16056">
        <v>2.4126529999999998E-3</v>
      </c>
      <c r="G16056" t="str">
        <f>INDEX(crosswalk!$D:$D,MATCH(C16056,crosswalk!$C:$C,0))</f>
        <v>oil and gas extraction 06</v>
      </c>
    </row>
    <row r="16057" spans="1:7" x14ac:dyDescent="0.25">
      <c r="A16057">
        <v>2047</v>
      </c>
      <c r="B16057" t="s">
        <v>242</v>
      </c>
      <c r="C16057" t="s">
        <v>243</v>
      </c>
      <c r="D16057" t="s">
        <v>283</v>
      </c>
      <c r="E16057" t="s">
        <v>227</v>
      </c>
      <c r="F16057">
        <v>2.4126529999999998E-3</v>
      </c>
      <c r="G16057" t="str">
        <f>INDEX(crosswalk!$D:$D,MATCH(C16057,crosswalk!$C:$C,0))</f>
        <v>oil and gas extraction 06</v>
      </c>
    </row>
    <row r="16058" spans="1:7" x14ac:dyDescent="0.25">
      <c r="A16058">
        <v>2048</v>
      </c>
      <c r="B16058" t="s">
        <v>242</v>
      </c>
      <c r="C16058" t="s">
        <v>243</v>
      </c>
      <c r="D16058" t="s">
        <v>283</v>
      </c>
      <c r="E16058" t="s">
        <v>227</v>
      </c>
      <c r="F16058">
        <v>2.5974309999999999E-3</v>
      </c>
      <c r="G16058" t="str">
        <f>INDEX(crosswalk!$D:$D,MATCH(C16058,crosswalk!$C:$C,0))</f>
        <v>oil and gas extraction 06</v>
      </c>
    </row>
    <row r="16059" spans="1:7" x14ac:dyDescent="0.25">
      <c r="A16059">
        <v>2049</v>
      </c>
      <c r="B16059" t="s">
        <v>242</v>
      </c>
      <c r="C16059" t="s">
        <v>243</v>
      </c>
      <c r="D16059" t="s">
        <v>283</v>
      </c>
      <c r="E16059" t="s">
        <v>227</v>
      </c>
      <c r="F16059">
        <v>2.5974309999999999E-3</v>
      </c>
      <c r="G16059" t="str">
        <f>INDEX(crosswalk!$D:$D,MATCH(C16059,crosswalk!$C:$C,0))</f>
        <v>oil and gas extraction 06</v>
      </c>
    </row>
    <row r="16060" spans="1:7" x14ac:dyDescent="0.25">
      <c r="A16060">
        <v>2050</v>
      </c>
      <c r="B16060" t="s">
        <v>242</v>
      </c>
      <c r="C16060" t="s">
        <v>243</v>
      </c>
      <c r="D16060" t="s">
        <v>283</v>
      </c>
      <c r="E16060" t="s">
        <v>227</v>
      </c>
      <c r="F16060">
        <v>2.5974309999999999E-3</v>
      </c>
      <c r="G16060" t="str">
        <f>INDEX(crosswalk!$D:$D,MATCH(C16060,crosswalk!$C:$C,0))</f>
        <v>oil and gas extraction 06</v>
      </c>
    </row>
    <row r="16061" spans="1:7" x14ac:dyDescent="0.25">
      <c r="A16061">
        <v>2060</v>
      </c>
      <c r="B16061" t="s">
        <v>242</v>
      </c>
      <c r="C16061" t="s">
        <v>243</v>
      </c>
      <c r="D16061" t="s">
        <v>283</v>
      </c>
      <c r="E16061" t="s">
        <v>227</v>
      </c>
      <c r="F16061">
        <v>3.4308609999999999E-3</v>
      </c>
      <c r="G16061" t="str">
        <f>INDEX(crosswalk!$D:$D,MATCH(C16061,crosswalk!$C:$C,0))</f>
        <v>oil and gas extraction 06</v>
      </c>
    </row>
    <row r="16062" spans="1:7" x14ac:dyDescent="0.25">
      <c r="A16062">
        <v>2070</v>
      </c>
      <c r="B16062" t="s">
        <v>242</v>
      </c>
      <c r="C16062" t="s">
        <v>243</v>
      </c>
      <c r="D16062" t="s">
        <v>283</v>
      </c>
      <c r="E16062" t="s">
        <v>227</v>
      </c>
      <c r="F16062">
        <v>4.5317120000000002E-3</v>
      </c>
      <c r="G16062" t="str">
        <f>INDEX(crosswalk!$D:$D,MATCH(C16062,crosswalk!$C:$C,0))</f>
        <v>oil and gas extraction 06</v>
      </c>
    </row>
    <row r="16063" spans="1:7" x14ac:dyDescent="0.25">
      <c r="A16063">
        <v>2080</v>
      </c>
      <c r="B16063" t="s">
        <v>242</v>
      </c>
      <c r="C16063" t="s">
        <v>243</v>
      </c>
      <c r="D16063" t="s">
        <v>283</v>
      </c>
      <c r="E16063" t="s">
        <v>227</v>
      </c>
      <c r="F16063">
        <v>5.9857900000000004E-3</v>
      </c>
      <c r="G16063" t="str">
        <f>INDEX(crosswalk!$D:$D,MATCH(C16063,crosswalk!$C:$C,0))</f>
        <v>oil and gas extraction 06</v>
      </c>
    </row>
    <row r="16064" spans="1:7" x14ac:dyDescent="0.25">
      <c r="A16064">
        <v>2048</v>
      </c>
      <c r="B16064" t="s">
        <v>247</v>
      </c>
      <c r="C16064" t="s">
        <v>259</v>
      </c>
      <c r="D16064" t="s">
        <v>283</v>
      </c>
      <c r="E16064" t="s">
        <v>227</v>
      </c>
      <c r="F16064">
        <v>8.0880242000000005E-2</v>
      </c>
      <c r="G16064" t="str">
        <f>INDEX(crosswalk!$D:$D,MATCH(C16064,crosswalk!$C:$C,0))</f>
        <v>chemicals 20</v>
      </c>
    </row>
    <row r="16065" spans="1:7" x14ac:dyDescent="0.25">
      <c r="A16065">
        <v>2049</v>
      </c>
      <c r="B16065" t="s">
        <v>247</v>
      </c>
      <c r="C16065" t="s">
        <v>259</v>
      </c>
      <c r="D16065" t="s">
        <v>283</v>
      </c>
      <c r="E16065" t="s">
        <v>227</v>
      </c>
      <c r="F16065">
        <v>8.1289417000000003E-2</v>
      </c>
      <c r="G16065" t="str">
        <f>INDEX(crosswalk!$D:$D,MATCH(C16065,crosswalk!$C:$C,0))</f>
        <v>chemicals 20</v>
      </c>
    </row>
    <row r="16066" spans="1:7" x14ac:dyDescent="0.25">
      <c r="A16066">
        <v>2037</v>
      </c>
      <c r="B16066" t="s">
        <v>240</v>
      </c>
      <c r="C16066" t="s">
        <v>245</v>
      </c>
      <c r="D16066" t="s">
        <v>283</v>
      </c>
      <c r="E16066" t="s">
        <v>225</v>
      </c>
      <c r="F16066">
        <v>0.161856097</v>
      </c>
      <c r="G16066" t="str">
        <f>INDEX(crosswalk!$D:$D,MATCH(C16066,crosswalk!$C:$C,0))</f>
        <v>water and waste 36T39</v>
      </c>
    </row>
    <row r="16067" spans="1:7" x14ac:dyDescent="0.25">
      <c r="A16067">
        <v>2038</v>
      </c>
      <c r="B16067" t="s">
        <v>240</v>
      </c>
      <c r="C16067" t="s">
        <v>245</v>
      </c>
      <c r="D16067" t="s">
        <v>283</v>
      </c>
      <c r="E16067" t="s">
        <v>225</v>
      </c>
      <c r="F16067">
        <v>0.16402139600000001</v>
      </c>
      <c r="G16067" t="str">
        <f>INDEX(crosswalk!$D:$D,MATCH(C16067,crosswalk!$C:$C,0))</f>
        <v>water and waste 36T39</v>
      </c>
    </row>
    <row r="16068" spans="1:7" x14ac:dyDescent="0.25">
      <c r="A16068">
        <v>2039</v>
      </c>
      <c r="B16068" t="s">
        <v>240</v>
      </c>
      <c r="C16068" t="s">
        <v>245</v>
      </c>
      <c r="D16068" t="s">
        <v>283</v>
      </c>
      <c r="E16068" t="s">
        <v>225</v>
      </c>
      <c r="F16068">
        <v>0.166186695</v>
      </c>
      <c r="G16068" t="str">
        <f>INDEX(crosswalk!$D:$D,MATCH(C16068,crosswalk!$C:$C,0))</f>
        <v>water and waste 36T39</v>
      </c>
    </row>
    <row r="16069" spans="1:7" x14ac:dyDescent="0.25">
      <c r="A16069">
        <v>2040</v>
      </c>
      <c r="B16069" t="s">
        <v>240</v>
      </c>
      <c r="C16069" t="s">
        <v>245</v>
      </c>
      <c r="D16069" t="s">
        <v>283</v>
      </c>
      <c r="E16069" t="s">
        <v>225</v>
      </c>
      <c r="F16069">
        <v>0.168351994</v>
      </c>
      <c r="G16069" t="str">
        <f>INDEX(crosswalk!$D:$D,MATCH(C16069,crosswalk!$C:$C,0))</f>
        <v>water and waste 36T39</v>
      </c>
    </row>
    <row r="16070" spans="1:7" x14ac:dyDescent="0.25">
      <c r="A16070">
        <v>2041</v>
      </c>
      <c r="B16070" t="s">
        <v>240</v>
      </c>
      <c r="C16070" t="s">
        <v>245</v>
      </c>
      <c r="D16070" t="s">
        <v>283</v>
      </c>
      <c r="E16070" t="s">
        <v>225</v>
      </c>
      <c r="F16070">
        <v>0.17051729299999999</v>
      </c>
      <c r="G16070" t="str">
        <f>INDEX(crosswalk!$D:$D,MATCH(C16070,crosswalk!$C:$C,0))</f>
        <v>water and waste 36T39</v>
      </c>
    </row>
    <row r="16071" spans="1:7" x14ac:dyDescent="0.25">
      <c r="A16071">
        <v>2042</v>
      </c>
      <c r="B16071" t="s">
        <v>240</v>
      </c>
      <c r="C16071" t="s">
        <v>245</v>
      </c>
      <c r="D16071" t="s">
        <v>283</v>
      </c>
      <c r="E16071" t="s">
        <v>225</v>
      </c>
      <c r="F16071">
        <v>0.172682592</v>
      </c>
      <c r="G16071" t="str">
        <f>INDEX(crosswalk!$D:$D,MATCH(C16071,crosswalk!$C:$C,0))</f>
        <v>water and waste 36T39</v>
      </c>
    </row>
    <row r="16072" spans="1:7" x14ac:dyDescent="0.25">
      <c r="A16072">
        <v>2043</v>
      </c>
      <c r="B16072" t="s">
        <v>240</v>
      </c>
      <c r="C16072" t="s">
        <v>245</v>
      </c>
      <c r="D16072" t="s">
        <v>283</v>
      </c>
      <c r="E16072" t="s">
        <v>225</v>
      </c>
      <c r="F16072">
        <v>0.17484789100000001</v>
      </c>
      <c r="G16072" t="str">
        <f>INDEX(crosswalk!$D:$D,MATCH(C16072,crosswalk!$C:$C,0))</f>
        <v>water and waste 36T39</v>
      </c>
    </row>
    <row r="16073" spans="1:7" x14ac:dyDescent="0.25">
      <c r="A16073">
        <v>2044</v>
      </c>
      <c r="B16073" t="s">
        <v>240</v>
      </c>
      <c r="C16073" t="s">
        <v>245</v>
      </c>
      <c r="D16073" t="s">
        <v>283</v>
      </c>
      <c r="E16073" t="s">
        <v>225</v>
      </c>
      <c r="F16073">
        <v>0.177554514</v>
      </c>
      <c r="G16073" t="str">
        <f>INDEX(crosswalk!$D:$D,MATCH(C16073,crosswalk!$C:$C,0))</f>
        <v>water and waste 36T39</v>
      </c>
    </row>
    <row r="16074" spans="1:7" x14ac:dyDescent="0.25">
      <c r="A16074">
        <v>2045</v>
      </c>
      <c r="B16074" t="s">
        <v>240</v>
      </c>
      <c r="C16074" t="s">
        <v>245</v>
      </c>
      <c r="D16074" t="s">
        <v>283</v>
      </c>
      <c r="E16074" t="s">
        <v>225</v>
      </c>
      <c r="F16074">
        <v>0.179178489</v>
      </c>
      <c r="G16074" t="str">
        <f>INDEX(crosswalk!$D:$D,MATCH(C16074,crosswalk!$C:$C,0))</f>
        <v>water and waste 36T39</v>
      </c>
    </row>
    <row r="16075" spans="1:7" x14ac:dyDescent="0.25">
      <c r="A16075">
        <v>2046</v>
      </c>
      <c r="B16075" t="s">
        <v>240</v>
      </c>
      <c r="C16075" t="s">
        <v>245</v>
      </c>
      <c r="D16075" t="s">
        <v>283</v>
      </c>
      <c r="E16075" t="s">
        <v>225</v>
      </c>
      <c r="F16075">
        <v>0.18134378800000001</v>
      </c>
      <c r="G16075" t="str">
        <f>INDEX(crosswalk!$D:$D,MATCH(C16075,crosswalk!$C:$C,0))</f>
        <v>water and waste 36T39</v>
      </c>
    </row>
    <row r="16076" spans="1:7" x14ac:dyDescent="0.25">
      <c r="A16076">
        <v>2047</v>
      </c>
      <c r="B16076" t="s">
        <v>240</v>
      </c>
      <c r="C16076" t="s">
        <v>245</v>
      </c>
      <c r="D16076" t="s">
        <v>283</v>
      </c>
      <c r="E16076" t="s">
        <v>225</v>
      </c>
      <c r="F16076">
        <v>0.18350908599999999</v>
      </c>
      <c r="G16076" t="str">
        <f>INDEX(crosswalk!$D:$D,MATCH(C16076,crosswalk!$C:$C,0))</f>
        <v>water and waste 36T39</v>
      </c>
    </row>
    <row r="16077" spans="1:7" x14ac:dyDescent="0.25">
      <c r="A16077">
        <v>2048</v>
      </c>
      <c r="B16077" t="s">
        <v>240</v>
      </c>
      <c r="C16077" t="s">
        <v>245</v>
      </c>
      <c r="D16077" t="s">
        <v>283</v>
      </c>
      <c r="E16077" t="s">
        <v>225</v>
      </c>
      <c r="F16077">
        <v>0.185674385</v>
      </c>
      <c r="G16077" t="str">
        <f>INDEX(crosswalk!$D:$D,MATCH(C16077,crosswalk!$C:$C,0))</f>
        <v>water and waste 36T39</v>
      </c>
    </row>
    <row r="16078" spans="1:7" x14ac:dyDescent="0.25">
      <c r="A16078">
        <v>2049</v>
      </c>
      <c r="B16078" t="s">
        <v>240</v>
      </c>
      <c r="C16078" t="s">
        <v>245</v>
      </c>
      <c r="D16078" t="s">
        <v>283</v>
      </c>
      <c r="E16078" t="s">
        <v>225</v>
      </c>
      <c r="F16078">
        <v>0.18783968400000001</v>
      </c>
      <c r="G16078" t="str">
        <f>INDEX(crosswalk!$D:$D,MATCH(C16078,crosswalk!$C:$C,0))</f>
        <v>water and waste 36T39</v>
      </c>
    </row>
    <row r="16079" spans="1:7" x14ac:dyDescent="0.25">
      <c r="A16079">
        <v>2050</v>
      </c>
      <c r="B16079" t="s">
        <v>240</v>
      </c>
      <c r="C16079" t="s">
        <v>245</v>
      </c>
      <c r="D16079" t="s">
        <v>283</v>
      </c>
      <c r="E16079" t="s">
        <v>225</v>
      </c>
      <c r="F16079">
        <v>0.19000498299999999</v>
      </c>
      <c r="G16079" t="str">
        <f>INDEX(crosswalk!$D:$D,MATCH(C16079,crosswalk!$C:$C,0))</f>
        <v>water and waste 36T39</v>
      </c>
    </row>
    <row r="16080" spans="1:7" x14ac:dyDescent="0.25">
      <c r="A16080">
        <v>2060</v>
      </c>
      <c r="B16080" t="s">
        <v>240</v>
      </c>
      <c r="C16080" t="s">
        <v>245</v>
      </c>
      <c r="D16080" t="s">
        <v>283</v>
      </c>
      <c r="E16080" t="s">
        <v>225</v>
      </c>
      <c r="F16080">
        <v>0.21623893999999999</v>
      </c>
      <c r="G16080" t="str">
        <f>INDEX(crosswalk!$D:$D,MATCH(C16080,crosswalk!$C:$C,0))</f>
        <v>water and waste 36T39</v>
      </c>
    </row>
    <row r="16081" spans="1:7" x14ac:dyDescent="0.25">
      <c r="A16081">
        <v>2035</v>
      </c>
      <c r="B16081" t="s">
        <v>242</v>
      </c>
      <c r="C16081" t="s">
        <v>243</v>
      </c>
      <c r="D16081" t="s">
        <v>283</v>
      </c>
      <c r="E16081" t="s">
        <v>225</v>
      </c>
      <c r="F16081">
        <v>1.883591209</v>
      </c>
      <c r="G16081" t="str">
        <f>INDEX(crosswalk!$D:$D,MATCH(C16081,crosswalk!$C:$C,0))</f>
        <v>oil and gas extraction 06</v>
      </c>
    </row>
    <row r="16082" spans="1:7" x14ac:dyDescent="0.25">
      <c r="A16082">
        <v>2036</v>
      </c>
      <c r="B16082" t="s">
        <v>242</v>
      </c>
      <c r="C16082" t="s">
        <v>243</v>
      </c>
      <c r="D16082" t="s">
        <v>283</v>
      </c>
      <c r="E16082" t="s">
        <v>225</v>
      </c>
      <c r="F16082">
        <v>1.890997075</v>
      </c>
      <c r="G16082" t="str">
        <f>INDEX(crosswalk!$D:$D,MATCH(C16082,crosswalk!$C:$C,0))</f>
        <v>oil and gas extraction 06</v>
      </c>
    </row>
    <row r="16083" spans="1:7" x14ac:dyDescent="0.25">
      <c r="A16083">
        <v>2022</v>
      </c>
      <c r="B16083" t="s">
        <v>247</v>
      </c>
      <c r="C16083" t="s">
        <v>259</v>
      </c>
      <c r="D16083" t="s">
        <v>283</v>
      </c>
      <c r="E16083" t="s">
        <v>227</v>
      </c>
      <c r="F16083">
        <v>0</v>
      </c>
      <c r="G16083" t="str">
        <f>INDEX(crosswalk!$D:$D,MATCH(C16083,crosswalk!$C:$C,0))</f>
        <v>chemicals 20</v>
      </c>
    </row>
    <row r="16084" spans="1:7" x14ac:dyDescent="0.25">
      <c r="A16084">
        <v>2023</v>
      </c>
      <c r="B16084" t="s">
        <v>247</v>
      </c>
      <c r="C16084" t="s">
        <v>259</v>
      </c>
      <c r="D16084" t="s">
        <v>283</v>
      </c>
      <c r="E16084" t="s">
        <v>227</v>
      </c>
      <c r="F16084">
        <v>0</v>
      </c>
      <c r="G16084" t="str">
        <f>INDEX(crosswalk!$D:$D,MATCH(C16084,crosswalk!$C:$C,0))</f>
        <v>chemicals 20</v>
      </c>
    </row>
    <row r="16085" spans="1:7" x14ac:dyDescent="0.25">
      <c r="A16085">
        <v>2030</v>
      </c>
      <c r="B16085" t="s">
        <v>247</v>
      </c>
      <c r="C16085" t="s">
        <v>259</v>
      </c>
      <c r="D16085" t="s">
        <v>283</v>
      </c>
      <c r="E16085" t="s">
        <v>227</v>
      </c>
      <c r="F16085">
        <v>0</v>
      </c>
      <c r="G16085" t="str">
        <f>INDEX(crosswalk!$D:$D,MATCH(C16085,crosswalk!$C:$C,0))</f>
        <v>chemicals 20</v>
      </c>
    </row>
    <row r="16086" spans="1:7" x14ac:dyDescent="0.25">
      <c r="A16086">
        <v>2031</v>
      </c>
      <c r="B16086" t="s">
        <v>247</v>
      </c>
      <c r="C16086" t="s">
        <v>259</v>
      </c>
      <c r="D16086" t="s">
        <v>283</v>
      </c>
      <c r="E16086" t="s">
        <v>227</v>
      </c>
      <c r="F16086">
        <v>0</v>
      </c>
      <c r="G16086" t="str">
        <f>INDEX(crosswalk!$D:$D,MATCH(C16086,crosswalk!$C:$C,0))</f>
        <v>chemicals 20</v>
      </c>
    </row>
    <row r="16087" spans="1:7" x14ac:dyDescent="0.25">
      <c r="A16087">
        <v>2032</v>
      </c>
      <c r="B16087" t="s">
        <v>247</v>
      </c>
      <c r="C16087" t="s">
        <v>259</v>
      </c>
      <c r="D16087" t="s">
        <v>283</v>
      </c>
      <c r="E16087" t="s">
        <v>227</v>
      </c>
      <c r="F16087">
        <v>0</v>
      </c>
      <c r="G16087" t="str">
        <f>INDEX(crosswalk!$D:$D,MATCH(C16087,crosswalk!$C:$C,0))</f>
        <v>chemicals 20</v>
      </c>
    </row>
    <row r="16088" spans="1:7" x14ac:dyDescent="0.25">
      <c r="A16088">
        <v>2033</v>
      </c>
      <c r="B16088" t="s">
        <v>247</v>
      </c>
      <c r="C16088" t="s">
        <v>259</v>
      </c>
      <c r="D16088" t="s">
        <v>283</v>
      </c>
      <c r="E16088" t="s">
        <v>227</v>
      </c>
      <c r="F16088">
        <v>0</v>
      </c>
      <c r="G16088" t="str">
        <f>INDEX(crosswalk!$D:$D,MATCH(C16088,crosswalk!$C:$C,0))</f>
        <v>chemicals 20</v>
      </c>
    </row>
    <row r="16089" spans="1:7" x14ac:dyDescent="0.25">
      <c r="A16089">
        <v>2034</v>
      </c>
      <c r="B16089" t="s">
        <v>247</v>
      </c>
      <c r="C16089" t="s">
        <v>259</v>
      </c>
      <c r="D16089" t="s">
        <v>283</v>
      </c>
      <c r="E16089" t="s">
        <v>227</v>
      </c>
      <c r="F16089">
        <v>0</v>
      </c>
      <c r="G16089" t="str">
        <f>INDEX(crosswalk!$D:$D,MATCH(C16089,crosswalk!$C:$C,0))</f>
        <v>chemicals 20</v>
      </c>
    </row>
    <row r="16090" spans="1:7" x14ac:dyDescent="0.25">
      <c r="A16090">
        <v>2035</v>
      </c>
      <c r="B16090" t="s">
        <v>247</v>
      </c>
      <c r="C16090" t="s">
        <v>259</v>
      </c>
      <c r="D16090" t="s">
        <v>283</v>
      </c>
      <c r="E16090" t="s">
        <v>227</v>
      </c>
      <c r="F16090">
        <v>0</v>
      </c>
      <c r="G16090" t="str">
        <f>INDEX(crosswalk!$D:$D,MATCH(C16090,crosswalk!$C:$C,0))</f>
        <v>chemicals 20</v>
      </c>
    </row>
    <row r="16091" spans="1:7" x14ac:dyDescent="0.25">
      <c r="A16091">
        <v>2036</v>
      </c>
      <c r="B16091" t="s">
        <v>247</v>
      </c>
      <c r="C16091" t="s">
        <v>259</v>
      </c>
      <c r="D16091" t="s">
        <v>283</v>
      </c>
      <c r="E16091" t="s">
        <v>227</v>
      </c>
      <c r="F16091">
        <v>0</v>
      </c>
      <c r="G16091" t="str">
        <f>INDEX(crosswalk!$D:$D,MATCH(C16091,crosswalk!$C:$C,0))</f>
        <v>chemicals 20</v>
      </c>
    </row>
    <row r="16092" spans="1:7" x14ac:dyDescent="0.25">
      <c r="A16092">
        <v>2037</v>
      </c>
      <c r="B16092" t="s">
        <v>247</v>
      </c>
      <c r="C16092" t="s">
        <v>259</v>
      </c>
      <c r="D16092" t="s">
        <v>283</v>
      </c>
      <c r="E16092" t="s">
        <v>227</v>
      </c>
      <c r="F16092">
        <v>0</v>
      </c>
      <c r="G16092" t="str">
        <f>INDEX(crosswalk!$D:$D,MATCH(C16092,crosswalk!$C:$C,0))</f>
        <v>chemicals 20</v>
      </c>
    </row>
    <row r="16093" spans="1:7" x14ac:dyDescent="0.25">
      <c r="A16093">
        <v>2038</v>
      </c>
      <c r="B16093" t="s">
        <v>247</v>
      </c>
      <c r="C16093" t="s">
        <v>259</v>
      </c>
      <c r="D16093" t="s">
        <v>283</v>
      </c>
      <c r="E16093" t="s">
        <v>227</v>
      </c>
      <c r="F16093">
        <v>0</v>
      </c>
      <c r="G16093" t="str">
        <f>INDEX(crosswalk!$D:$D,MATCH(C16093,crosswalk!$C:$C,0))</f>
        <v>chemicals 20</v>
      </c>
    </row>
    <row r="16094" spans="1:7" x14ac:dyDescent="0.25">
      <c r="A16094">
        <v>2039</v>
      </c>
      <c r="B16094" t="s">
        <v>247</v>
      </c>
      <c r="C16094" t="s">
        <v>259</v>
      </c>
      <c r="D16094" t="s">
        <v>283</v>
      </c>
      <c r="E16094" t="s">
        <v>227</v>
      </c>
      <c r="F16094">
        <v>0</v>
      </c>
      <c r="G16094" t="str">
        <f>INDEX(crosswalk!$D:$D,MATCH(C16094,crosswalk!$C:$C,0))</f>
        <v>chemicals 20</v>
      </c>
    </row>
    <row r="16095" spans="1:7" x14ac:dyDescent="0.25">
      <c r="A16095">
        <v>2032</v>
      </c>
      <c r="B16095" t="s">
        <v>237</v>
      </c>
      <c r="C16095" t="s">
        <v>238</v>
      </c>
      <c r="D16095" t="s">
        <v>283</v>
      </c>
      <c r="E16095" t="s">
        <v>227</v>
      </c>
      <c r="F16095">
        <v>19.54029598</v>
      </c>
      <c r="G16095" t="str">
        <f>INDEX(crosswalk!$D:$D,MATCH(C16095,crosswalk!$C:$C,0))</f>
        <v>agriculture and forestry 01T03</v>
      </c>
    </row>
    <row r="16096" spans="1:7" x14ac:dyDescent="0.25">
      <c r="A16096">
        <v>2033</v>
      </c>
      <c r="B16096" t="s">
        <v>237</v>
      </c>
      <c r="C16096" t="s">
        <v>238</v>
      </c>
      <c r="D16096" t="s">
        <v>283</v>
      </c>
      <c r="E16096" t="s">
        <v>227</v>
      </c>
      <c r="F16096">
        <v>19.54144187</v>
      </c>
      <c r="G16096" t="str">
        <f>INDEX(crosswalk!$D:$D,MATCH(C16096,crosswalk!$C:$C,0))</f>
        <v>agriculture and forestry 01T03</v>
      </c>
    </row>
    <row r="16097" spans="1:7" x14ac:dyDescent="0.25">
      <c r="A16097">
        <v>2034</v>
      </c>
      <c r="B16097" t="s">
        <v>237</v>
      </c>
      <c r="C16097" t="s">
        <v>238</v>
      </c>
      <c r="D16097" t="s">
        <v>283</v>
      </c>
      <c r="E16097" t="s">
        <v>227</v>
      </c>
      <c r="F16097">
        <v>19.54258776</v>
      </c>
      <c r="G16097" t="str">
        <f>INDEX(crosswalk!$D:$D,MATCH(C16097,crosswalk!$C:$C,0))</f>
        <v>agriculture and forestry 01T03</v>
      </c>
    </row>
    <row r="16098" spans="1:7" x14ac:dyDescent="0.25">
      <c r="A16098">
        <v>2035</v>
      </c>
      <c r="B16098" t="s">
        <v>237</v>
      </c>
      <c r="C16098" t="s">
        <v>238</v>
      </c>
      <c r="D16098" t="s">
        <v>283</v>
      </c>
      <c r="E16098" t="s">
        <v>227</v>
      </c>
      <c r="F16098">
        <v>19.543160709999999</v>
      </c>
      <c r="G16098" t="str">
        <f>INDEX(crosswalk!$D:$D,MATCH(C16098,crosswalk!$C:$C,0))</f>
        <v>agriculture and forestry 01T03</v>
      </c>
    </row>
    <row r="16099" spans="1:7" x14ac:dyDescent="0.25">
      <c r="A16099">
        <v>2039</v>
      </c>
      <c r="B16099" t="s">
        <v>242</v>
      </c>
      <c r="C16099" t="s">
        <v>262</v>
      </c>
      <c r="D16099" t="s">
        <v>283</v>
      </c>
      <c r="E16099" t="s">
        <v>225</v>
      </c>
      <c r="F16099">
        <v>0.30918491599999998</v>
      </c>
      <c r="G16099" t="str">
        <f>INDEX(crosswalk!$D:$D,MATCH(C16099,crosswalk!$C:$C,0))</f>
        <v>non-industry</v>
      </c>
    </row>
    <row r="16100" spans="1:7" x14ac:dyDescent="0.25">
      <c r="A16100">
        <v>2040</v>
      </c>
      <c r="B16100" t="s">
        <v>242</v>
      </c>
      <c r="C16100" t="s">
        <v>262</v>
      </c>
      <c r="D16100" t="s">
        <v>283</v>
      </c>
      <c r="E16100" t="s">
        <v>225</v>
      </c>
      <c r="F16100">
        <v>0.31145241800000001</v>
      </c>
      <c r="G16100" t="str">
        <f>INDEX(crosswalk!$D:$D,MATCH(C16100,crosswalk!$C:$C,0))</f>
        <v>non-industry</v>
      </c>
    </row>
    <row r="16101" spans="1:7" x14ac:dyDescent="0.25">
      <c r="A16101">
        <v>2050</v>
      </c>
      <c r="B16101" t="s">
        <v>247</v>
      </c>
      <c r="C16101" t="s">
        <v>263</v>
      </c>
      <c r="D16101" t="s">
        <v>283</v>
      </c>
      <c r="E16101" t="s">
        <v>227</v>
      </c>
      <c r="F16101">
        <v>0.164377565</v>
      </c>
      <c r="G16101" t="str">
        <f>INDEX(crosswalk!$D:$D,MATCH(C16101,crosswalk!$C:$C,0))</f>
        <v>chemicals 20</v>
      </c>
    </row>
    <row r="16102" spans="1:7" x14ac:dyDescent="0.25">
      <c r="A16102">
        <v>2060</v>
      </c>
      <c r="B16102" t="s">
        <v>247</v>
      </c>
      <c r="C16102" t="s">
        <v>263</v>
      </c>
      <c r="D16102" t="s">
        <v>283</v>
      </c>
      <c r="E16102" t="s">
        <v>227</v>
      </c>
      <c r="F16102">
        <v>0.164377565</v>
      </c>
      <c r="G16102" t="str">
        <f>INDEX(crosswalk!$D:$D,MATCH(C16102,crosswalk!$C:$C,0))</f>
        <v>chemicals 20</v>
      </c>
    </row>
    <row r="16103" spans="1:7" x14ac:dyDescent="0.25">
      <c r="A16103">
        <v>2070</v>
      </c>
      <c r="B16103" t="s">
        <v>247</v>
      </c>
      <c r="C16103" t="s">
        <v>263</v>
      </c>
      <c r="D16103" t="s">
        <v>283</v>
      </c>
      <c r="E16103" t="s">
        <v>227</v>
      </c>
      <c r="F16103">
        <v>0.164377565</v>
      </c>
      <c r="G16103" t="str">
        <f>INDEX(crosswalk!$D:$D,MATCH(C16103,crosswalk!$C:$C,0))</f>
        <v>chemicals 20</v>
      </c>
    </row>
    <row r="16104" spans="1:7" x14ac:dyDescent="0.25">
      <c r="A16104">
        <v>2080</v>
      </c>
      <c r="B16104" t="s">
        <v>247</v>
      </c>
      <c r="C16104" t="s">
        <v>263</v>
      </c>
      <c r="D16104" t="s">
        <v>283</v>
      </c>
      <c r="E16104" t="s">
        <v>227</v>
      </c>
      <c r="F16104">
        <v>0.164377565</v>
      </c>
      <c r="G16104" t="str">
        <f>INDEX(crosswalk!$D:$D,MATCH(C16104,crosswalk!$C:$C,0))</f>
        <v>chemicals 20</v>
      </c>
    </row>
    <row r="16105" spans="1:7" x14ac:dyDescent="0.25">
      <c r="A16105">
        <v>2042</v>
      </c>
      <c r="B16105" t="s">
        <v>237</v>
      </c>
      <c r="C16105" t="s">
        <v>238</v>
      </c>
      <c r="D16105" t="s">
        <v>283</v>
      </c>
      <c r="E16105" t="s">
        <v>227</v>
      </c>
      <c r="F16105">
        <v>19.524253519999998</v>
      </c>
      <c r="G16105" t="str">
        <f>INDEX(crosswalk!$D:$D,MATCH(C16105,crosswalk!$C:$C,0))</f>
        <v>agriculture and forestry 01T03</v>
      </c>
    </row>
    <row r="16106" spans="1:7" x14ac:dyDescent="0.25">
      <c r="A16106">
        <v>2043</v>
      </c>
      <c r="B16106" t="s">
        <v>237</v>
      </c>
      <c r="C16106" t="s">
        <v>238</v>
      </c>
      <c r="D16106" t="s">
        <v>283</v>
      </c>
      <c r="E16106" t="s">
        <v>227</v>
      </c>
      <c r="F16106">
        <v>19.51508639</v>
      </c>
      <c r="G16106" t="str">
        <f>INDEX(crosswalk!$D:$D,MATCH(C16106,crosswalk!$C:$C,0))</f>
        <v>agriculture and forestry 01T03</v>
      </c>
    </row>
    <row r="16107" spans="1:7" x14ac:dyDescent="0.25">
      <c r="A16107">
        <v>2044</v>
      </c>
      <c r="B16107" t="s">
        <v>237</v>
      </c>
      <c r="C16107" t="s">
        <v>238</v>
      </c>
      <c r="D16107" t="s">
        <v>283</v>
      </c>
      <c r="E16107" t="s">
        <v>227</v>
      </c>
      <c r="F16107">
        <v>19.505346320000001</v>
      </c>
      <c r="G16107" t="str">
        <f>INDEX(crosswalk!$D:$D,MATCH(C16107,crosswalk!$C:$C,0))</f>
        <v>agriculture and forestry 01T03</v>
      </c>
    </row>
    <row r="16108" spans="1:7" x14ac:dyDescent="0.25">
      <c r="A16108">
        <v>2045</v>
      </c>
      <c r="B16108" t="s">
        <v>237</v>
      </c>
      <c r="C16108" t="s">
        <v>238</v>
      </c>
      <c r="D16108" t="s">
        <v>283</v>
      </c>
      <c r="E16108" t="s">
        <v>227</v>
      </c>
      <c r="F16108">
        <v>19.4961792</v>
      </c>
      <c r="G16108" t="str">
        <f>INDEX(crosswalk!$D:$D,MATCH(C16108,crosswalk!$C:$C,0))</f>
        <v>agriculture and forestry 01T03</v>
      </c>
    </row>
    <row r="16109" spans="1:7" x14ac:dyDescent="0.25">
      <c r="A16109">
        <v>2046</v>
      </c>
      <c r="B16109" t="s">
        <v>237</v>
      </c>
      <c r="C16109" t="s">
        <v>238</v>
      </c>
      <c r="D16109" t="s">
        <v>283</v>
      </c>
      <c r="E16109" t="s">
        <v>227</v>
      </c>
      <c r="F16109">
        <v>19.486439130000001</v>
      </c>
      <c r="G16109" t="str">
        <f>INDEX(crosswalk!$D:$D,MATCH(C16109,crosswalk!$C:$C,0))</f>
        <v>agriculture and forestry 01T03</v>
      </c>
    </row>
    <row r="16110" spans="1:7" x14ac:dyDescent="0.25">
      <c r="A16110">
        <v>2047</v>
      </c>
      <c r="B16110" t="s">
        <v>237</v>
      </c>
      <c r="C16110" t="s">
        <v>238</v>
      </c>
      <c r="D16110" t="s">
        <v>283</v>
      </c>
      <c r="E16110" t="s">
        <v>227</v>
      </c>
      <c r="F16110">
        <v>19.47727201</v>
      </c>
      <c r="G16110" t="str">
        <f>INDEX(crosswalk!$D:$D,MATCH(C16110,crosswalk!$C:$C,0))</f>
        <v>agriculture and forestry 01T03</v>
      </c>
    </row>
    <row r="16111" spans="1:7" x14ac:dyDescent="0.25">
      <c r="A16111">
        <v>2048</v>
      </c>
      <c r="B16111" t="s">
        <v>237</v>
      </c>
      <c r="C16111" t="s">
        <v>238</v>
      </c>
      <c r="D16111" t="s">
        <v>283</v>
      </c>
      <c r="E16111" t="s">
        <v>227</v>
      </c>
      <c r="F16111">
        <v>19.468104889999999</v>
      </c>
      <c r="G16111" t="str">
        <f>INDEX(crosswalk!$D:$D,MATCH(C16111,crosswalk!$C:$C,0))</f>
        <v>agriculture and forestry 01T03</v>
      </c>
    </row>
    <row r="16112" spans="1:7" x14ac:dyDescent="0.25">
      <c r="A16112">
        <v>2049</v>
      </c>
      <c r="B16112" t="s">
        <v>237</v>
      </c>
      <c r="C16112" t="s">
        <v>238</v>
      </c>
      <c r="D16112" t="s">
        <v>283</v>
      </c>
      <c r="E16112" t="s">
        <v>227</v>
      </c>
      <c r="F16112">
        <v>19.45836482</v>
      </c>
      <c r="G16112" t="str">
        <f>INDEX(crosswalk!$D:$D,MATCH(C16112,crosswalk!$C:$C,0))</f>
        <v>agriculture and forestry 01T03</v>
      </c>
    </row>
    <row r="16113" spans="1:7" x14ac:dyDescent="0.25">
      <c r="A16113">
        <v>2050</v>
      </c>
      <c r="B16113" t="s">
        <v>237</v>
      </c>
      <c r="C16113" t="s">
        <v>238</v>
      </c>
      <c r="D16113" t="s">
        <v>283</v>
      </c>
      <c r="E16113" t="s">
        <v>227</v>
      </c>
      <c r="F16113">
        <v>19.449197689999998</v>
      </c>
      <c r="G16113" t="str">
        <f>INDEX(crosswalk!$D:$D,MATCH(C16113,crosswalk!$C:$C,0))</f>
        <v>agriculture and forestry 01T03</v>
      </c>
    </row>
    <row r="16114" spans="1:7" x14ac:dyDescent="0.25">
      <c r="A16114">
        <v>2060</v>
      </c>
      <c r="B16114" t="s">
        <v>237</v>
      </c>
      <c r="C16114" t="s">
        <v>238</v>
      </c>
      <c r="D16114" t="s">
        <v>283</v>
      </c>
      <c r="E16114" t="s">
        <v>227</v>
      </c>
      <c r="F16114">
        <v>19.404661409999999</v>
      </c>
      <c r="G16114" t="str">
        <f>INDEX(crosswalk!$D:$D,MATCH(C16114,crosswalk!$C:$C,0))</f>
        <v>agriculture and forestry 01T03</v>
      </c>
    </row>
    <row r="16115" spans="1:7" x14ac:dyDescent="0.25">
      <c r="A16115">
        <v>2070</v>
      </c>
      <c r="B16115" t="s">
        <v>237</v>
      </c>
      <c r="C16115" t="s">
        <v>238</v>
      </c>
      <c r="D16115" t="s">
        <v>283</v>
      </c>
      <c r="E16115" t="s">
        <v>227</v>
      </c>
      <c r="F16115">
        <v>19.36022711</v>
      </c>
      <c r="G16115" t="str">
        <f>INDEX(crosswalk!$D:$D,MATCH(C16115,crosswalk!$C:$C,0))</f>
        <v>agriculture and forestry 01T03</v>
      </c>
    </row>
    <row r="16116" spans="1:7" x14ac:dyDescent="0.25">
      <c r="A16116">
        <v>2080</v>
      </c>
      <c r="B16116" t="s">
        <v>237</v>
      </c>
      <c r="C16116" t="s">
        <v>238</v>
      </c>
      <c r="D16116" t="s">
        <v>283</v>
      </c>
      <c r="E16116" t="s">
        <v>227</v>
      </c>
      <c r="F16116">
        <v>19.31589456</v>
      </c>
      <c r="G16116" t="str">
        <f>INDEX(crosswalk!$D:$D,MATCH(C16116,crosswalk!$C:$C,0))</f>
        <v>agriculture and forestry 01T03</v>
      </c>
    </row>
    <row r="16117" spans="1:7" x14ac:dyDescent="0.25">
      <c r="A16117">
        <v>2049</v>
      </c>
      <c r="B16117" t="s">
        <v>240</v>
      </c>
      <c r="C16117" t="s">
        <v>245</v>
      </c>
      <c r="D16117" t="s">
        <v>283</v>
      </c>
      <c r="E16117" t="s">
        <v>227</v>
      </c>
      <c r="F16117">
        <v>0.161314772</v>
      </c>
      <c r="G16117" t="str">
        <f>INDEX(crosswalk!$D:$D,MATCH(C16117,crosswalk!$C:$C,0))</f>
        <v>water and waste 36T39</v>
      </c>
    </row>
    <row r="16118" spans="1:7" x14ac:dyDescent="0.25">
      <c r="A16118">
        <v>2050</v>
      </c>
      <c r="B16118" t="s">
        <v>240</v>
      </c>
      <c r="C16118" t="s">
        <v>245</v>
      </c>
      <c r="D16118" t="s">
        <v>283</v>
      </c>
      <c r="E16118" t="s">
        <v>227</v>
      </c>
      <c r="F16118">
        <v>0.162938746</v>
      </c>
      <c r="G16118" t="str">
        <f>INDEX(crosswalk!$D:$D,MATCH(C16118,crosswalk!$C:$C,0))</f>
        <v>water and waste 36T39</v>
      </c>
    </row>
    <row r="16119" spans="1:7" x14ac:dyDescent="0.25">
      <c r="A16119">
        <v>2060</v>
      </c>
      <c r="B16119" t="s">
        <v>240</v>
      </c>
      <c r="C16119" t="s">
        <v>245</v>
      </c>
      <c r="D16119" t="s">
        <v>283</v>
      </c>
      <c r="E16119" t="s">
        <v>227</v>
      </c>
      <c r="F16119">
        <v>0.18209545099999999</v>
      </c>
      <c r="G16119" t="str">
        <f>INDEX(crosswalk!$D:$D,MATCH(C16119,crosswalk!$C:$C,0))</f>
        <v>water and waste 36T39</v>
      </c>
    </row>
    <row r="16120" spans="1:7" x14ac:dyDescent="0.25">
      <c r="A16120">
        <v>2070</v>
      </c>
      <c r="B16120" t="s">
        <v>240</v>
      </c>
      <c r="C16120" t="s">
        <v>245</v>
      </c>
      <c r="D16120" t="s">
        <v>283</v>
      </c>
      <c r="E16120" t="s">
        <v>227</v>
      </c>
      <c r="F16120">
        <v>0.203504409</v>
      </c>
      <c r="G16120" t="str">
        <f>INDEX(crosswalk!$D:$D,MATCH(C16120,crosswalk!$C:$C,0))</f>
        <v>water and waste 36T39</v>
      </c>
    </row>
    <row r="16121" spans="1:7" x14ac:dyDescent="0.25">
      <c r="A16121">
        <v>2080</v>
      </c>
      <c r="B16121" t="s">
        <v>240</v>
      </c>
      <c r="C16121" t="s">
        <v>245</v>
      </c>
      <c r="D16121" t="s">
        <v>283</v>
      </c>
      <c r="E16121" t="s">
        <v>227</v>
      </c>
      <c r="F16121">
        <v>0.227430418</v>
      </c>
      <c r="G16121" t="str">
        <f>INDEX(crosswalk!$D:$D,MATCH(C16121,crosswalk!$C:$C,0))</f>
        <v>water and waste 36T39</v>
      </c>
    </row>
    <row r="16122" spans="1:7" x14ac:dyDescent="0.25">
      <c r="A16122">
        <v>2025</v>
      </c>
      <c r="B16122" t="s">
        <v>237</v>
      </c>
      <c r="C16122" t="s">
        <v>270</v>
      </c>
      <c r="D16122" t="s">
        <v>283</v>
      </c>
      <c r="E16122" t="s">
        <v>227</v>
      </c>
      <c r="F16122">
        <v>2.6896577000000001E-2</v>
      </c>
      <c r="G16122" t="str">
        <f>INDEX(crosswalk!$D:$D,MATCH(C16122,crosswalk!$C:$C,0))</f>
        <v>agriculture and forestry 01T03</v>
      </c>
    </row>
    <row r="16123" spans="1:7" x14ac:dyDescent="0.25">
      <c r="A16123">
        <v>2026</v>
      </c>
      <c r="B16123" t="s">
        <v>237</v>
      </c>
      <c r="C16123" t="s">
        <v>270</v>
      </c>
      <c r="D16123" t="s">
        <v>283</v>
      </c>
      <c r="E16123" t="s">
        <v>227</v>
      </c>
      <c r="F16123">
        <v>2.6896577000000001E-2</v>
      </c>
      <c r="G16123" t="str">
        <f>INDEX(crosswalk!$D:$D,MATCH(C16123,crosswalk!$C:$C,0))</f>
        <v>agriculture and forestry 01T03</v>
      </c>
    </row>
    <row r="16124" spans="1:7" x14ac:dyDescent="0.25">
      <c r="A16124">
        <v>2027</v>
      </c>
      <c r="B16124" t="s">
        <v>237</v>
      </c>
      <c r="C16124" t="s">
        <v>270</v>
      </c>
      <c r="D16124" t="s">
        <v>283</v>
      </c>
      <c r="E16124" t="s">
        <v>227</v>
      </c>
      <c r="F16124">
        <v>2.6896577000000001E-2</v>
      </c>
      <c r="G16124" t="str">
        <f>INDEX(crosswalk!$D:$D,MATCH(C16124,crosswalk!$C:$C,0))</f>
        <v>agriculture and forestry 01T03</v>
      </c>
    </row>
    <row r="16125" spans="1:7" x14ac:dyDescent="0.25">
      <c r="A16125">
        <v>2028</v>
      </c>
      <c r="B16125" t="s">
        <v>237</v>
      </c>
      <c r="C16125" t="s">
        <v>270</v>
      </c>
      <c r="D16125" t="s">
        <v>283</v>
      </c>
      <c r="E16125" t="s">
        <v>227</v>
      </c>
      <c r="F16125">
        <v>2.6896577000000001E-2</v>
      </c>
      <c r="G16125" t="str">
        <f>INDEX(crosswalk!$D:$D,MATCH(C16125,crosswalk!$C:$C,0))</f>
        <v>agriculture and forestry 01T03</v>
      </c>
    </row>
    <row r="16126" spans="1:7" x14ac:dyDescent="0.25">
      <c r="A16126">
        <v>2029</v>
      </c>
      <c r="B16126" t="s">
        <v>237</v>
      </c>
      <c r="C16126" t="s">
        <v>270</v>
      </c>
      <c r="D16126" t="s">
        <v>283</v>
      </c>
      <c r="E16126" t="s">
        <v>227</v>
      </c>
      <c r="F16126">
        <v>2.6896577000000001E-2</v>
      </c>
      <c r="G16126" t="str">
        <f>INDEX(crosswalk!$D:$D,MATCH(C16126,crosswalk!$C:$C,0))</f>
        <v>agriculture and forestry 01T03</v>
      </c>
    </row>
    <row r="16127" spans="1:7" x14ac:dyDescent="0.25">
      <c r="A16127">
        <v>2030</v>
      </c>
      <c r="B16127" t="s">
        <v>237</v>
      </c>
      <c r="C16127" t="s">
        <v>270</v>
      </c>
      <c r="D16127" t="s">
        <v>283</v>
      </c>
      <c r="E16127" t="s">
        <v>227</v>
      </c>
      <c r="F16127">
        <v>2.6896577000000001E-2</v>
      </c>
      <c r="G16127" t="str">
        <f>INDEX(crosswalk!$D:$D,MATCH(C16127,crosswalk!$C:$C,0))</f>
        <v>agriculture and forestry 01T03</v>
      </c>
    </row>
    <row r="16128" spans="1:7" x14ac:dyDescent="0.25">
      <c r="A16128">
        <v>2031</v>
      </c>
      <c r="B16128" t="s">
        <v>237</v>
      </c>
      <c r="C16128" t="s">
        <v>270</v>
      </c>
      <c r="D16128" t="s">
        <v>283</v>
      </c>
      <c r="E16128" t="s">
        <v>227</v>
      </c>
      <c r="F16128">
        <v>2.6896577000000001E-2</v>
      </c>
      <c r="G16128" t="str">
        <f>INDEX(crosswalk!$D:$D,MATCH(C16128,crosswalk!$C:$C,0))</f>
        <v>agriculture and forestry 01T03</v>
      </c>
    </row>
    <row r="16129" spans="1:7" x14ac:dyDescent="0.25">
      <c r="A16129">
        <v>2032</v>
      </c>
      <c r="B16129" t="s">
        <v>237</v>
      </c>
      <c r="C16129" t="s">
        <v>270</v>
      </c>
      <c r="D16129" t="s">
        <v>283</v>
      </c>
      <c r="E16129" t="s">
        <v>227</v>
      </c>
      <c r="F16129">
        <v>2.6896577000000001E-2</v>
      </c>
      <c r="G16129" t="str">
        <f>INDEX(crosswalk!$D:$D,MATCH(C16129,crosswalk!$C:$C,0))</f>
        <v>agriculture and forestry 01T03</v>
      </c>
    </row>
    <row r="16130" spans="1:7" x14ac:dyDescent="0.25">
      <c r="A16130">
        <v>2033</v>
      </c>
      <c r="B16130" t="s">
        <v>237</v>
      </c>
      <c r="C16130" t="s">
        <v>270</v>
      </c>
      <c r="D16130" t="s">
        <v>283</v>
      </c>
      <c r="E16130" t="s">
        <v>227</v>
      </c>
      <c r="F16130">
        <v>2.6896577000000001E-2</v>
      </c>
      <c r="G16130" t="str">
        <f>INDEX(crosswalk!$D:$D,MATCH(C16130,crosswalk!$C:$C,0))</f>
        <v>agriculture and forestry 01T03</v>
      </c>
    </row>
    <row r="16131" spans="1:7" x14ac:dyDescent="0.25">
      <c r="A16131">
        <v>2034</v>
      </c>
      <c r="B16131" t="s">
        <v>237</v>
      </c>
      <c r="C16131" t="s">
        <v>270</v>
      </c>
      <c r="D16131" t="s">
        <v>283</v>
      </c>
      <c r="E16131" t="s">
        <v>227</v>
      </c>
      <c r="F16131">
        <v>2.6896577000000001E-2</v>
      </c>
      <c r="G16131" t="str">
        <f>INDEX(crosswalk!$D:$D,MATCH(C16131,crosswalk!$C:$C,0))</f>
        <v>agriculture and forestry 01T03</v>
      </c>
    </row>
    <row r="16132" spans="1:7" x14ac:dyDescent="0.25">
      <c r="A16132">
        <v>2035</v>
      </c>
      <c r="B16132" t="s">
        <v>237</v>
      </c>
      <c r="C16132" t="s">
        <v>270</v>
      </c>
      <c r="D16132" t="s">
        <v>283</v>
      </c>
      <c r="E16132" t="s">
        <v>227</v>
      </c>
      <c r="F16132">
        <v>2.6896577000000001E-2</v>
      </c>
      <c r="G16132" t="str">
        <f>INDEX(crosswalk!$D:$D,MATCH(C16132,crosswalk!$C:$C,0))</f>
        <v>agriculture and forestry 01T03</v>
      </c>
    </row>
    <row r="16133" spans="1:7" x14ac:dyDescent="0.25">
      <c r="A16133">
        <v>2045</v>
      </c>
      <c r="B16133" t="s">
        <v>237</v>
      </c>
      <c r="C16133" t="s">
        <v>264</v>
      </c>
      <c r="D16133" t="s">
        <v>283</v>
      </c>
      <c r="E16133" t="s">
        <v>225</v>
      </c>
      <c r="F16133">
        <v>4.3888705799999999</v>
      </c>
      <c r="G16133" t="str">
        <f>INDEX(crosswalk!$D:$D,MATCH(C16133,crosswalk!$C:$C,0))</f>
        <v>agriculture and forestry 01T03</v>
      </c>
    </row>
    <row r="16134" spans="1:7" x14ac:dyDescent="0.25">
      <c r="A16134">
        <v>2046</v>
      </c>
      <c r="B16134" t="s">
        <v>237</v>
      </c>
      <c r="C16134" t="s">
        <v>264</v>
      </c>
      <c r="D16134" t="s">
        <v>283</v>
      </c>
      <c r="E16134" t="s">
        <v>225</v>
      </c>
      <c r="F16134">
        <v>4.3966000980000004</v>
      </c>
      <c r="G16134" t="str">
        <f>INDEX(crosswalk!$D:$D,MATCH(C16134,crosswalk!$C:$C,0))</f>
        <v>agriculture and forestry 01T03</v>
      </c>
    </row>
    <row r="16135" spans="1:7" x14ac:dyDescent="0.25">
      <c r="A16135">
        <v>2047</v>
      </c>
      <c r="B16135" t="s">
        <v>237</v>
      </c>
      <c r="C16135" t="s">
        <v>264</v>
      </c>
      <c r="D16135" t="s">
        <v>283</v>
      </c>
      <c r="E16135" t="s">
        <v>225</v>
      </c>
      <c r="F16135">
        <v>4.404030358</v>
      </c>
      <c r="G16135" t="str">
        <f>INDEX(crosswalk!$D:$D,MATCH(C16135,crosswalk!$C:$C,0))</f>
        <v>agriculture and forestry 01T03</v>
      </c>
    </row>
    <row r="16136" spans="1:7" x14ac:dyDescent="0.25">
      <c r="A16136">
        <v>2048</v>
      </c>
      <c r="B16136" t="s">
        <v>237</v>
      </c>
      <c r="C16136" t="s">
        <v>264</v>
      </c>
      <c r="D16136" t="s">
        <v>283</v>
      </c>
      <c r="E16136" t="s">
        <v>225</v>
      </c>
      <c r="F16136">
        <v>4.4117598769999997</v>
      </c>
      <c r="G16136" t="str">
        <f>INDEX(crosswalk!$D:$D,MATCH(C16136,crosswalk!$C:$C,0))</f>
        <v>agriculture and forestry 01T03</v>
      </c>
    </row>
    <row r="16137" spans="1:7" x14ac:dyDescent="0.25">
      <c r="A16137">
        <v>2049</v>
      </c>
      <c r="B16137" t="s">
        <v>237</v>
      </c>
      <c r="C16137" t="s">
        <v>264</v>
      </c>
      <c r="D16137" t="s">
        <v>283</v>
      </c>
      <c r="E16137" t="s">
        <v>225</v>
      </c>
      <c r="F16137">
        <v>4.4193597699999998</v>
      </c>
      <c r="G16137" t="str">
        <f>INDEX(crosswalk!$D:$D,MATCH(C16137,crosswalk!$C:$C,0))</f>
        <v>agriculture and forestry 01T03</v>
      </c>
    </row>
    <row r="16138" spans="1:7" x14ac:dyDescent="0.25">
      <c r="A16138">
        <v>2050</v>
      </c>
      <c r="B16138" t="s">
        <v>237</v>
      </c>
      <c r="C16138" t="s">
        <v>264</v>
      </c>
      <c r="D16138" t="s">
        <v>283</v>
      </c>
      <c r="E16138" t="s">
        <v>225</v>
      </c>
      <c r="F16138">
        <v>4.4267900300000003</v>
      </c>
      <c r="G16138" t="str">
        <f>INDEX(crosswalk!$D:$D,MATCH(C16138,crosswalk!$C:$C,0))</f>
        <v>agriculture and forestry 01T03</v>
      </c>
    </row>
    <row r="16139" spans="1:7" x14ac:dyDescent="0.25">
      <c r="A16139">
        <v>2060</v>
      </c>
      <c r="B16139" t="s">
        <v>237</v>
      </c>
      <c r="C16139" t="s">
        <v>264</v>
      </c>
      <c r="D16139" t="s">
        <v>283</v>
      </c>
      <c r="E16139" t="s">
        <v>225</v>
      </c>
      <c r="F16139">
        <v>4.5040703879999997</v>
      </c>
      <c r="G16139" t="str">
        <f>INDEX(crosswalk!$D:$D,MATCH(C16139,crosswalk!$C:$C,0))</f>
        <v>agriculture and forestry 01T03</v>
      </c>
    </row>
    <row r="16140" spans="1:7" x14ac:dyDescent="0.25">
      <c r="A16140">
        <v>2043</v>
      </c>
      <c r="B16140" t="s">
        <v>242</v>
      </c>
      <c r="C16140" t="s">
        <v>267</v>
      </c>
      <c r="D16140" t="s">
        <v>283</v>
      </c>
      <c r="E16140" t="s">
        <v>225</v>
      </c>
      <c r="F16140">
        <v>0.359244752</v>
      </c>
      <c r="G16140" t="str">
        <f>INDEX(crosswalk!$D:$D,MATCH(C16140,crosswalk!$C:$C,0))</f>
        <v>non-industry</v>
      </c>
    </row>
    <row r="16141" spans="1:7" x14ac:dyDescent="0.25">
      <c r="A16141">
        <v>2044</v>
      </c>
      <c r="B16141" t="s">
        <v>242</v>
      </c>
      <c r="C16141" t="s">
        <v>267</v>
      </c>
      <c r="D16141" t="s">
        <v>283</v>
      </c>
      <c r="E16141" t="s">
        <v>225</v>
      </c>
      <c r="F16141">
        <v>0.35609348299999999</v>
      </c>
      <c r="G16141" t="str">
        <f>INDEX(crosswalk!$D:$D,MATCH(C16141,crosswalk!$C:$C,0))</f>
        <v>non-industry</v>
      </c>
    </row>
    <row r="16142" spans="1:7" x14ac:dyDescent="0.25">
      <c r="A16142">
        <v>2045</v>
      </c>
      <c r="B16142" t="s">
        <v>242</v>
      </c>
      <c r="C16142" t="s">
        <v>267</v>
      </c>
      <c r="D16142" t="s">
        <v>283</v>
      </c>
      <c r="E16142" t="s">
        <v>225</v>
      </c>
      <c r="F16142">
        <v>0.353642495</v>
      </c>
      <c r="G16142" t="str">
        <f>INDEX(crosswalk!$D:$D,MATCH(C16142,crosswalk!$C:$C,0))</f>
        <v>non-industry</v>
      </c>
    </row>
    <row r="16143" spans="1:7" x14ac:dyDescent="0.25">
      <c r="A16143">
        <v>2050</v>
      </c>
      <c r="B16143" t="s">
        <v>247</v>
      </c>
      <c r="C16143" t="s">
        <v>259</v>
      </c>
      <c r="D16143" t="s">
        <v>283</v>
      </c>
      <c r="E16143" t="s">
        <v>227</v>
      </c>
      <c r="F16143">
        <v>8.1698592E-2</v>
      </c>
      <c r="G16143" t="str">
        <f>INDEX(crosswalk!$D:$D,MATCH(C16143,crosswalk!$C:$C,0))</f>
        <v>chemicals 20</v>
      </c>
    </row>
    <row r="16144" spans="1:7" x14ac:dyDescent="0.25">
      <c r="A16144">
        <v>2020</v>
      </c>
      <c r="B16144" t="s">
        <v>242</v>
      </c>
      <c r="C16144" t="s">
        <v>262</v>
      </c>
      <c r="D16144" t="s">
        <v>283</v>
      </c>
      <c r="E16144" t="s">
        <v>227</v>
      </c>
      <c r="F16144">
        <v>1.4697384769999999</v>
      </c>
      <c r="G16144" t="str">
        <f>INDEX(crosswalk!$D:$D,MATCH(C16144,crosswalk!$C:$C,0))</f>
        <v>non-industry</v>
      </c>
    </row>
    <row r="16145" spans="1:7" x14ac:dyDescent="0.25">
      <c r="A16145">
        <v>2021</v>
      </c>
      <c r="B16145" t="s">
        <v>242</v>
      </c>
      <c r="C16145" t="s">
        <v>262</v>
      </c>
      <c r="D16145" t="s">
        <v>283</v>
      </c>
      <c r="E16145" t="s">
        <v>227</v>
      </c>
      <c r="F16145">
        <v>1.56346841</v>
      </c>
      <c r="G16145" t="str">
        <f>INDEX(crosswalk!$D:$D,MATCH(C16145,crosswalk!$C:$C,0))</f>
        <v>non-industry</v>
      </c>
    </row>
    <row r="16146" spans="1:7" x14ac:dyDescent="0.25">
      <c r="A16146">
        <v>2022</v>
      </c>
      <c r="B16146" t="s">
        <v>242</v>
      </c>
      <c r="C16146" t="s">
        <v>262</v>
      </c>
      <c r="D16146" t="s">
        <v>283</v>
      </c>
      <c r="E16146" t="s">
        <v>227</v>
      </c>
      <c r="F16146">
        <v>1.5928751560000001</v>
      </c>
      <c r="G16146" t="str">
        <f>INDEX(crosswalk!$D:$D,MATCH(C16146,crosswalk!$C:$C,0))</f>
        <v>non-industry</v>
      </c>
    </row>
    <row r="16147" spans="1:7" x14ac:dyDescent="0.25">
      <c r="A16147">
        <v>2023</v>
      </c>
      <c r="B16147" t="s">
        <v>242</v>
      </c>
      <c r="C16147" t="s">
        <v>262</v>
      </c>
      <c r="D16147" t="s">
        <v>283</v>
      </c>
      <c r="E16147" t="s">
        <v>227</v>
      </c>
      <c r="F16147">
        <v>1.4954610690000001</v>
      </c>
      <c r="G16147" t="str">
        <f>INDEX(crosswalk!$D:$D,MATCH(C16147,crosswalk!$C:$C,0))</f>
        <v>non-industry</v>
      </c>
    </row>
    <row r="16148" spans="1:7" x14ac:dyDescent="0.25">
      <c r="A16148">
        <v>2024</v>
      </c>
      <c r="B16148" t="s">
        <v>242</v>
      </c>
      <c r="C16148" t="s">
        <v>262</v>
      </c>
      <c r="D16148" t="s">
        <v>283</v>
      </c>
      <c r="E16148" t="s">
        <v>227</v>
      </c>
      <c r="F16148">
        <v>1.4118184469999999</v>
      </c>
      <c r="G16148" t="str">
        <f>INDEX(crosswalk!$D:$D,MATCH(C16148,crosswalk!$C:$C,0))</f>
        <v>non-industry</v>
      </c>
    </row>
    <row r="16149" spans="1:7" x14ac:dyDescent="0.25">
      <c r="A16149">
        <v>2025</v>
      </c>
      <c r="B16149" t="s">
        <v>242</v>
      </c>
      <c r="C16149" t="s">
        <v>262</v>
      </c>
      <c r="D16149" t="s">
        <v>283</v>
      </c>
      <c r="E16149" t="s">
        <v>227</v>
      </c>
      <c r="F16149">
        <v>1.3524346650000001</v>
      </c>
      <c r="G16149" t="str">
        <f>INDEX(crosswalk!$D:$D,MATCH(C16149,crosswalk!$C:$C,0))</f>
        <v>non-industry</v>
      </c>
    </row>
    <row r="16150" spans="1:7" x14ac:dyDescent="0.25">
      <c r="A16150">
        <v>2026</v>
      </c>
      <c r="B16150" t="s">
        <v>242</v>
      </c>
      <c r="C16150" t="s">
        <v>262</v>
      </c>
      <c r="D16150" t="s">
        <v>283</v>
      </c>
      <c r="E16150" t="s">
        <v>227</v>
      </c>
      <c r="F16150">
        <v>1.3649164469999999</v>
      </c>
      <c r="G16150" t="str">
        <f>INDEX(crosswalk!$D:$D,MATCH(C16150,crosswalk!$C:$C,0))</f>
        <v>non-industry</v>
      </c>
    </row>
    <row r="16151" spans="1:7" x14ac:dyDescent="0.25">
      <c r="A16151">
        <v>2045</v>
      </c>
      <c r="B16151" t="s">
        <v>247</v>
      </c>
      <c r="C16151" t="s">
        <v>263</v>
      </c>
      <c r="D16151" t="s">
        <v>283</v>
      </c>
      <c r="E16151" t="s">
        <v>225</v>
      </c>
      <c r="F16151">
        <v>0</v>
      </c>
      <c r="G16151" t="str">
        <f>INDEX(crosswalk!$D:$D,MATCH(C16151,crosswalk!$C:$C,0))</f>
        <v>chemicals 20</v>
      </c>
    </row>
    <row r="16152" spans="1:7" x14ac:dyDescent="0.25">
      <c r="A16152">
        <v>2046</v>
      </c>
      <c r="B16152" t="s">
        <v>247</v>
      </c>
      <c r="C16152" t="s">
        <v>263</v>
      </c>
      <c r="D16152" t="s">
        <v>283</v>
      </c>
      <c r="E16152" t="s">
        <v>225</v>
      </c>
      <c r="F16152">
        <v>0</v>
      </c>
      <c r="G16152" t="str">
        <f>INDEX(crosswalk!$D:$D,MATCH(C16152,crosswalk!$C:$C,0))</f>
        <v>chemicals 20</v>
      </c>
    </row>
    <row r="16153" spans="1:7" x14ac:dyDescent="0.25">
      <c r="A16153">
        <v>2047</v>
      </c>
      <c r="B16153" t="s">
        <v>247</v>
      </c>
      <c r="C16153" t="s">
        <v>263</v>
      </c>
      <c r="D16153" t="s">
        <v>283</v>
      </c>
      <c r="E16153" t="s">
        <v>225</v>
      </c>
      <c r="F16153">
        <v>0</v>
      </c>
      <c r="G16153" t="str">
        <f>INDEX(crosswalk!$D:$D,MATCH(C16153,crosswalk!$C:$C,0))</f>
        <v>chemicals 20</v>
      </c>
    </row>
    <row r="16154" spans="1:7" x14ac:dyDescent="0.25">
      <c r="A16154">
        <v>2048</v>
      </c>
      <c r="B16154" t="s">
        <v>247</v>
      </c>
      <c r="C16154" t="s">
        <v>263</v>
      </c>
      <c r="D16154" t="s">
        <v>283</v>
      </c>
      <c r="E16154" t="s">
        <v>225</v>
      </c>
      <c r="F16154">
        <v>0</v>
      </c>
      <c r="G16154" t="str">
        <f>INDEX(crosswalk!$D:$D,MATCH(C16154,crosswalk!$C:$C,0))</f>
        <v>chemicals 20</v>
      </c>
    </row>
    <row r="16155" spans="1:7" x14ac:dyDescent="0.25">
      <c r="A16155">
        <v>2049</v>
      </c>
      <c r="B16155" t="s">
        <v>247</v>
      </c>
      <c r="C16155" t="s">
        <v>263</v>
      </c>
      <c r="D16155" t="s">
        <v>283</v>
      </c>
      <c r="E16155" t="s">
        <v>225</v>
      </c>
      <c r="F16155">
        <v>0</v>
      </c>
      <c r="G16155" t="str">
        <f>INDEX(crosswalk!$D:$D,MATCH(C16155,crosswalk!$C:$C,0))</f>
        <v>chemicals 20</v>
      </c>
    </row>
    <row r="16156" spans="1:7" x14ac:dyDescent="0.25">
      <c r="A16156">
        <v>2050</v>
      </c>
      <c r="B16156" t="s">
        <v>247</v>
      </c>
      <c r="C16156" t="s">
        <v>263</v>
      </c>
      <c r="D16156" t="s">
        <v>283</v>
      </c>
      <c r="E16156" t="s">
        <v>225</v>
      </c>
      <c r="F16156">
        <v>0</v>
      </c>
      <c r="G16156" t="str">
        <f>INDEX(crosswalk!$D:$D,MATCH(C16156,crosswalk!$C:$C,0))</f>
        <v>chemicals 20</v>
      </c>
    </row>
    <row r="16157" spans="1:7" x14ac:dyDescent="0.25">
      <c r="A16157">
        <v>2060</v>
      </c>
      <c r="B16157" t="s">
        <v>247</v>
      </c>
      <c r="C16157" t="s">
        <v>263</v>
      </c>
      <c r="D16157" t="s">
        <v>283</v>
      </c>
      <c r="E16157" t="s">
        <v>225</v>
      </c>
      <c r="F16157">
        <v>0</v>
      </c>
      <c r="G16157" t="str">
        <f>INDEX(crosswalk!$D:$D,MATCH(C16157,crosswalk!$C:$C,0))</f>
        <v>chemicals 20</v>
      </c>
    </row>
    <row r="16158" spans="1:7" x14ac:dyDescent="0.25">
      <c r="A16158">
        <v>2070</v>
      </c>
      <c r="B16158" t="s">
        <v>247</v>
      </c>
      <c r="C16158" t="s">
        <v>263</v>
      </c>
      <c r="D16158" t="s">
        <v>283</v>
      </c>
      <c r="E16158" t="s">
        <v>225</v>
      </c>
      <c r="F16158">
        <v>0</v>
      </c>
      <c r="G16158" t="str">
        <f>INDEX(crosswalk!$D:$D,MATCH(C16158,crosswalk!$C:$C,0))</f>
        <v>chemicals 20</v>
      </c>
    </row>
    <row r="16159" spans="1:7" x14ac:dyDescent="0.25">
      <c r="A16159">
        <v>2070</v>
      </c>
      <c r="B16159" t="s">
        <v>240</v>
      </c>
      <c r="C16159" t="s">
        <v>245</v>
      </c>
      <c r="D16159" t="s">
        <v>283</v>
      </c>
      <c r="E16159" t="s">
        <v>225</v>
      </c>
      <c r="F16159">
        <v>0.246095015</v>
      </c>
      <c r="G16159" t="str">
        <f>INDEX(crosswalk!$D:$D,MATCH(C16159,crosswalk!$C:$C,0))</f>
        <v>water and waste 36T39</v>
      </c>
    </row>
    <row r="16160" spans="1:7" x14ac:dyDescent="0.25">
      <c r="A16160">
        <v>2080</v>
      </c>
      <c r="B16160" t="s">
        <v>240</v>
      </c>
      <c r="C16160" t="s">
        <v>245</v>
      </c>
      <c r="D16160" t="s">
        <v>283</v>
      </c>
      <c r="E16160" t="s">
        <v>225</v>
      </c>
      <c r="F16160">
        <v>0.28007331400000002</v>
      </c>
      <c r="G16160" t="str">
        <f>INDEX(crosswalk!$D:$D,MATCH(C16160,crosswalk!$C:$C,0))</f>
        <v>water and waste 36T39</v>
      </c>
    </row>
    <row r="16161" spans="1:7" x14ac:dyDescent="0.25">
      <c r="A16161">
        <v>2020</v>
      </c>
      <c r="B16161" t="s">
        <v>247</v>
      </c>
      <c r="C16161" t="s">
        <v>259</v>
      </c>
      <c r="D16161" t="s">
        <v>283</v>
      </c>
      <c r="E16161" t="s">
        <v>227</v>
      </c>
      <c r="F16161">
        <v>0</v>
      </c>
      <c r="G16161" t="str">
        <f>INDEX(crosswalk!$D:$D,MATCH(C16161,crosswalk!$C:$C,0))</f>
        <v>chemicals 20</v>
      </c>
    </row>
    <row r="16162" spans="1:7" x14ac:dyDescent="0.25">
      <c r="A16162">
        <v>2021</v>
      </c>
      <c r="B16162" t="s">
        <v>247</v>
      </c>
      <c r="C16162" t="s">
        <v>259</v>
      </c>
      <c r="D16162" t="s">
        <v>283</v>
      </c>
      <c r="E16162" t="s">
        <v>227</v>
      </c>
      <c r="F16162">
        <v>0</v>
      </c>
      <c r="G16162" t="str">
        <f>INDEX(crosswalk!$D:$D,MATCH(C16162,crosswalk!$C:$C,0))</f>
        <v>chemicals 20</v>
      </c>
    </row>
    <row r="16163" spans="1:7" x14ac:dyDescent="0.25">
      <c r="A16163">
        <v>2045</v>
      </c>
      <c r="B16163" t="s">
        <v>242</v>
      </c>
      <c r="C16163" t="s">
        <v>267</v>
      </c>
      <c r="D16163" t="s">
        <v>283</v>
      </c>
      <c r="E16163" t="s">
        <v>227</v>
      </c>
      <c r="F16163">
        <v>0</v>
      </c>
      <c r="G16163" t="str">
        <f>INDEX(crosswalk!$D:$D,MATCH(C16163,crosswalk!$C:$C,0))</f>
        <v>non-industry</v>
      </c>
    </row>
    <row r="16164" spans="1:7" x14ac:dyDescent="0.25">
      <c r="A16164">
        <v>2046</v>
      </c>
      <c r="B16164" t="s">
        <v>242</v>
      </c>
      <c r="C16164" t="s">
        <v>267</v>
      </c>
      <c r="D16164" t="s">
        <v>283</v>
      </c>
      <c r="E16164" t="s">
        <v>227</v>
      </c>
      <c r="F16164">
        <v>0</v>
      </c>
      <c r="G16164" t="str">
        <f>INDEX(crosswalk!$D:$D,MATCH(C16164,crosswalk!$C:$C,0))</f>
        <v>non-industry</v>
      </c>
    </row>
    <row r="16165" spans="1:7" x14ac:dyDescent="0.25">
      <c r="A16165">
        <v>2047</v>
      </c>
      <c r="B16165" t="s">
        <v>242</v>
      </c>
      <c r="C16165" t="s">
        <v>267</v>
      </c>
      <c r="D16165" t="s">
        <v>283</v>
      </c>
      <c r="E16165" t="s">
        <v>227</v>
      </c>
      <c r="F16165">
        <v>0</v>
      </c>
      <c r="G16165" t="str">
        <f>INDEX(crosswalk!$D:$D,MATCH(C16165,crosswalk!$C:$C,0))</f>
        <v>non-industry</v>
      </c>
    </row>
    <row r="16166" spans="1:7" x14ac:dyDescent="0.25">
      <c r="A16166">
        <v>2048</v>
      </c>
      <c r="B16166" t="s">
        <v>242</v>
      </c>
      <c r="C16166" t="s">
        <v>267</v>
      </c>
      <c r="D16166" t="s">
        <v>283</v>
      </c>
      <c r="E16166" t="s">
        <v>227</v>
      </c>
      <c r="F16166">
        <v>0</v>
      </c>
      <c r="G16166" t="str">
        <f>INDEX(crosswalk!$D:$D,MATCH(C16166,crosswalk!$C:$C,0))</f>
        <v>non-industry</v>
      </c>
    </row>
    <row r="16167" spans="1:7" x14ac:dyDescent="0.25">
      <c r="A16167">
        <v>2049</v>
      </c>
      <c r="B16167" t="s">
        <v>242</v>
      </c>
      <c r="C16167" t="s">
        <v>267</v>
      </c>
      <c r="D16167" t="s">
        <v>283</v>
      </c>
      <c r="E16167" t="s">
        <v>227</v>
      </c>
      <c r="F16167">
        <v>0</v>
      </c>
      <c r="G16167" t="str">
        <f>INDEX(crosswalk!$D:$D,MATCH(C16167,crosswalk!$C:$C,0))</f>
        <v>non-industry</v>
      </c>
    </row>
    <row r="16168" spans="1:7" x14ac:dyDescent="0.25">
      <c r="A16168">
        <v>2050</v>
      </c>
      <c r="B16168" t="s">
        <v>242</v>
      </c>
      <c r="C16168" t="s">
        <v>267</v>
      </c>
      <c r="D16168" t="s">
        <v>283</v>
      </c>
      <c r="E16168" t="s">
        <v>227</v>
      </c>
      <c r="F16168">
        <v>0</v>
      </c>
      <c r="G16168" t="str">
        <f>INDEX(crosswalk!$D:$D,MATCH(C16168,crosswalk!$C:$C,0))</f>
        <v>non-industry</v>
      </c>
    </row>
    <row r="16169" spans="1:7" x14ac:dyDescent="0.25">
      <c r="A16169">
        <v>2060</v>
      </c>
      <c r="B16169" t="s">
        <v>242</v>
      </c>
      <c r="C16169" t="s">
        <v>267</v>
      </c>
      <c r="D16169" t="s">
        <v>283</v>
      </c>
      <c r="E16169" t="s">
        <v>227</v>
      </c>
      <c r="F16169">
        <v>0</v>
      </c>
      <c r="G16169" t="str">
        <f>INDEX(crosswalk!$D:$D,MATCH(C16169,crosswalk!$C:$C,0))</f>
        <v>non-industry</v>
      </c>
    </row>
    <row r="16170" spans="1:7" x14ac:dyDescent="0.25">
      <c r="A16170">
        <v>2070</v>
      </c>
      <c r="B16170" t="s">
        <v>242</v>
      </c>
      <c r="C16170" t="s">
        <v>267</v>
      </c>
      <c r="D16170" t="s">
        <v>283</v>
      </c>
      <c r="E16170" t="s">
        <v>227</v>
      </c>
      <c r="F16170">
        <v>0</v>
      </c>
      <c r="G16170" t="str">
        <f>INDEX(crosswalk!$D:$D,MATCH(C16170,crosswalk!$C:$C,0))</f>
        <v>non-industry</v>
      </c>
    </row>
    <row r="16171" spans="1:7" x14ac:dyDescent="0.25">
      <c r="A16171">
        <v>2080</v>
      </c>
      <c r="B16171" t="s">
        <v>242</v>
      </c>
      <c r="C16171" t="s">
        <v>267</v>
      </c>
      <c r="D16171" t="s">
        <v>283</v>
      </c>
      <c r="E16171" t="s">
        <v>227</v>
      </c>
      <c r="F16171">
        <v>0</v>
      </c>
      <c r="G16171" t="str">
        <f>INDEX(crosswalk!$D:$D,MATCH(C16171,crosswalk!$C:$C,0))</f>
        <v>non-industry</v>
      </c>
    </row>
    <row r="16172" spans="1:7" x14ac:dyDescent="0.25">
      <c r="A16172">
        <v>2036</v>
      </c>
      <c r="B16172" t="s">
        <v>237</v>
      </c>
      <c r="C16172" t="s">
        <v>238</v>
      </c>
      <c r="D16172" t="s">
        <v>283</v>
      </c>
      <c r="E16172" t="s">
        <v>227</v>
      </c>
      <c r="F16172">
        <v>19.543160709999999</v>
      </c>
      <c r="G16172" t="str">
        <f>INDEX(crosswalk!$D:$D,MATCH(C16172,crosswalk!$C:$C,0))</f>
        <v>agriculture and forestry 01T03</v>
      </c>
    </row>
    <row r="16173" spans="1:7" x14ac:dyDescent="0.25">
      <c r="A16173">
        <v>2037</v>
      </c>
      <c r="B16173" t="s">
        <v>237</v>
      </c>
      <c r="C16173" t="s">
        <v>238</v>
      </c>
      <c r="D16173" t="s">
        <v>283</v>
      </c>
      <c r="E16173" t="s">
        <v>227</v>
      </c>
      <c r="F16173">
        <v>19.543160709999999</v>
      </c>
      <c r="G16173" t="str">
        <f>INDEX(crosswalk!$D:$D,MATCH(C16173,crosswalk!$C:$C,0))</f>
        <v>agriculture and forestry 01T03</v>
      </c>
    </row>
    <row r="16174" spans="1:7" x14ac:dyDescent="0.25">
      <c r="A16174">
        <v>2041</v>
      </c>
      <c r="B16174" t="s">
        <v>242</v>
      </c>
      <c r="C16174" t="s">
        <v>262</v>
      </c>
      <c r="D16174" t="s">
        <v>283</v>
      </c>
      <c r="E16174" t="s">
        <v>225</v>
      </c>
      <c r="F16174">
        <v>0.31384503200000002</v>
      </c>
      <c r="G16174" t="str">
        <f>INDEX(crosswalk!$D:$D,MATCH(C16174,crosswalk!$C:$C,0))</f>
        <v>non-industry</v>
      </c>
    </row>
    <row r="16175" spans="1:7" x14ac:dyDescent="0.25">
      <c r="A16175">
        <v>2042</v>
      </c>
      <c r="B16175" t="s">
        <v>242</v>
      </c>
      <c r="C16175" t="s">
        <v>262</v>
      </c>
      <c r="D16175" t="s">
        <v>283</v>
      </c>
      <c r="E16175" t="s">
        <v>225</v>
      </c>
      <c r="F16175">
        <v>0.31645879100000002</v>
      </c>
      <c r="G16175" t="str">
        <f>INDEX(crosswalk!$D:$D,MATCH(C16175,crosswalk!$C:$C,0))</f>
        <v>non-industry</v>
      </c>
    </row>
    <row r="16176" spans="1:7" x14ac:dyDescent="0.25">
      <c r="A16176">
        <v>2043</v>
      </c>
      <c r="B16176" t="s">
        <v>242</v>
      </c>
      <c r="C16176" t="s">
        <v>262</v>
      </c>
      <c r="D16176" t="s">
        <v>283</v>
      </c>
      <c r="E16176" t="s">
        <v>225</v>
      </c>
      <c r="F16176">
        <v>0.31872629299999999</v>
      </c>
      <c r="G16176" t="str">
        <f>INDEX(crosswalk!$D:$D,MATCH(C16176,crosswalk!$C:$C,0))</f>
        <v>non-industry</v>
      </c>
    </row>
    <row r="16177" spans="1:7" x14ac:dyDescent="0.25">
      <c r="A16177">
        <v>2044</v>
      </c>
      <c r="B16177" t="s">
        <v>242</v>
      </c>
      <c r="C16177" t="s">
        <v>262</v>
      </c>
      <c r="D16177" t="s">
        <v>283</v>
      </c>
      <c r="E16177" t="s">
        <v>225</v>
      </c>
      <c r="F16177">
        <v>0.32114701200000001</v>
      </c>
      <c r="G16177" t="str">
        <f>INDEX(crosswalk!$D:$D,MATCH(C16177,crosswalk!$C:$C,0))</f>
        <v>non-industry</v>
      </c>
    </row>
    <row r="16178" spans="1:7" x14ac:dyDescent="0.25">
      <c r="A16178">
        <v>2020</v>
      </c>
      <c r="B16178" t="s">
        <v>247</v>
      </c>
      <c r="C16178" t="s">
        <v>266</v>
      </c>
      <c r="D16178" t="s">
        <v>283</v>
      </c>
      <c r="E16178" t="s">
        <v>249</v>
      </c>
      <c r="F16178">
        <v>0</v>
      </c>
      <c r="G16178" t="str">
        <f>INDEX(crosswalk!$D:$D,MATCH(C16178,crosswalk!$C:$C,0))</f>
        <v>chemicals 20</v>
      </c>
    </row>
    <row r="16179" spans="1:7" x14ac:dyDescent="0.25">
      <c r="A16179">
        <v>2021</v>
      </c>
      <c r="B16179" t="s">
        <v>247</v>
      </c>
      <c r="C16179" t="s">
        <v>266</v>
      </c>
      <c r="D16179" t="s">
        <v>283</v>
      </c>
      <c r="E16179" t="s">
        <v>249</v>
      </c>
      <c r="F16179">
        <v>0</v>
      </c>
      <c r="G16179" t="str">
        <f>INDEX(crosswalk!$D:$D,MATCH(C16179,crosswalk!$C:$C,0))</f>
        <v>chemicals 20</v>
      </c>
    </row>
    <row r="16180" spans="1:7" x14ac:dyDescent="0.25">
      <c r="A16180">
        <v>2022</v>
      </c>
      <c r="B16180" t="s">
        <v>247</v>
      </c>
      <c r="C16180" t="s">
        <v>266</v>
      </c>
      <c r="D16180" t="s">
        <v>283</v>
      </c>
      <c r="E16180" t="s">
        <v>249</v>
      </c>
      <c r="F16180">
        <v>0</v>
      </c>
      <c r="G16180" t="str">
        <f>INDEX(crosswalk!$D:$D,MATCH(C16180,crosswalk!$C:$C,0))</f>
        <v>chemicals 20</v>
      </c>
    </row>
    <row r="16181" spans="1:7" x14ac:dyDescent="0.25">
      <c r="A16181">
        <v>2023</v>
      </c>
      <c r="B16181" t="s">
        <v>247</v>
      </c>
      <c r="C16181" t="s">
        <v>266</v>
      </c>
      <c r="D16181" t="s">
        <v>283</v>
      </c>
      <c r="E16181" t="s">
        <v>249</v>
      </c>
      <c r="F16181">
        <v>0</v>
      </c>
      <c r="G16181" t="str">
        <f>INDEX(crosswalk!$D:$D,MATCH(C16181,crosswalk!$C:$C,0))</f>
        <v>chemicals 20</v>
      </c>
    </row>
    <row r="16182" spans="1:7" x14ac:dyDescent="0.25">
      <c r="A16182">
        <v>2024</v>
      </c>
      <c r="B16182" t="s">
        <v>247</v>
      </c>
      <c r="C16182" t="s">
        <v>266</v>
      </c>
      <c r="D16182" t="s">
        <v>283</v>
      </c>
      <c r="E16182" t="s">
        <v>249</v>
      </c>
      <c r="F16182">
        <v>0</v>
      </c>
      <c r="G16182" t="str">
        <f>INDEX(crosswalk!$D:$D,MATCH(C16182,crosswalk!$C:$C,0))</f>
        <v>chemicals 20</v>
      </c>
    </row>
    <row r="16183" spans="1:7" x14ac:dyDescent="0.25">
      <c r="A16183">
        <v>2025</v>
      </c>
      <c r="B16183" t="s">
        <v>247</v>
      </c>
      <c r="C16183" t="s">
        <v>266</v>
      </c>
      <c r="D16183" t="s">
        <v>283</v>
      </c>
      <c r="E16183" t="s">
        <v>249</v>
      </c>
      <c r="F16183">
        <v>0</v>
      </c>
      <c r="G16183" t="str">
        <f>INDEX(crosswalk!$D:$D,MATCH(C16183,crosswalk!$C:$C,0))</f>
        <v>chemicals 20</v>
      </c>
    </row>
    <row r="16184" spans="1:7" x14ac:dyDescent="0.25">
      <c r="A16184">
        <v>2026</v>
      </c>
      <c r="B16184" t="s">
        <v>247</v>
      </c>
      <c r="C16184" t="s">
        <v>266</v>
      </c>
      <c r="D16184" t="s">
        <v>283</v>
      </c>
      <c r="E16184" t="s">
        <v>249</v>
      </c>
      <c r="F16184">
        <v>0</v>
      </c>
      <c r="G16184" t="str">
        <f>INDEX(crosswalk!$D:$D,MATCH(C16184,crosswalk!$C:$C,0))</f>
        <v>chemicals 20</v>
      </c>
    </row>
    <row r="16185" spans="1:7" x14ac:dyDescent="0.25">
      <c r="A16185">
        <v>2027</v>
      </c>
      <c r="B16185" t="s">
        <v>247</v>
      </c>
      <c r="C16185" t="s">
        <v>266</v>
      </c>
      <c r="D16185" t="s">
        <v>283</v>
      </c>
      <c r="E16185" t="s">
        <v>249</v>
      </c>
      <c r="F16185">
        <v>0</v>
      </c>
      <c r="G16185" t="str">
        <f>INDEX(crosswalk!$D:$D,MATCH(C16185,crosswalk!$C:$C,0))</f>
        <v>chemicals 20</v>
      </c>
    </row>
    <row r="16186" spans="1:7" x14ac:dyDescent="0.25">
      <c r="A16186">
        <v>2028</v>
      </c>
      <c r="B16186" t="s">
        <v>247</v>
      </c>
      <c r="C16186" t="s">
        <v>266</v>
      </c>
      <c r="D16186" t="s">
        <v>283</v>
      </c>
      <c r="E16186" t="s">
        <v>249</v>
      </c>
      <c r="F16186">
        <v>0</v>
      </c>
      <c r="G16186" t="str">
        <f>INDEX(crosswalk!$D:$D,MATCH(C16186,crosswalk!$C:$C,0))</f>
        <v>chemicals 20</v>
      </c>
    </row>
    <row r="16187" spans="1:7" x14ac:dyDescent="0.25">
      <c r="A16187">
        <v>2029</v>
      </c>
      <c r="B16187" t="s">
        <v>247</v>
      </c>
      <c r="C16187" t="s">
        <v>266</v>
      </c>
      <c r="D16187" t="s">
        <v>283</v>
      </c>
      <c r="E16187" t="s">
        <v>249</v>
      </c>
      <c r="F16187">
        <v>0</v>
      </c>
      <c r="G16187" t="str">
        <f>INDEX(crosswalk!$D:$D,MATCH(C16187,crosswalk!$C:$C,0))</f>
        <v>chemicals 20</v>
      </c>
    </row>
    <row r="16188" spans="1:7" x14ac:dyDescent="0.25">
      <c r="A16188">
        <v>2036</v>
      </c>
      <c r="B16188" t="s">
        <v>240</v>
      </c>
      <c r="C16188" t="s">
        <v>241</v>
      </c>
      <c r="D16188" t="s">
        <v>283</v>
      </c>
      <c r="E16188" t="s">
        <v>225</v>
      </c>
      <c r="F16188">
        <v>0.67906218799999996</v>
      </c>
      <c r="G16188" t="str">
        <f>INDEX(crosswalk!$D:$D,MATCH(C16188,crosswalk!$C:$C,0))</f>
        <v>water and waste 36T39</v>
      </c>
    </row>
    <row r="16189" spans="1:7" x14ac:dyDescent="0.25">
      <c r="A16189">
        <v>2037</v>
      </c>
      <c r="B16189" t="s">
        <v>240</v>
      </c>
      <c r="C16189" t="s">
        <v>241</v>
      </c>
      <c r="D16189" t="s">
        <v>283</v>
      </c>
      <c r="E16189" t="s">
        <v>225</v>
      </c>
      <c r="F16189">
        <v>0.68130146599999997</v>
      </c>
      <c r="G16189" t="str">
        <f>INDEX(crosswalk!$D:$D,MATCH(C16189,crosswalk!$C:$C,0))</f>
        <v>water and waste 36T39</v>
      </c>
    </row>
    <row r="16190" spans="1:7" x14ac:dyDescent="0.25">
      <c r="A16190">
        <v>2038</v>
      </c>
      <c r="B16190" t="s">
        <v>240</v>
      </c>
      <c r="C16190" t="s">
        <v>241</v>
      </c>
      <c r="D16190" t="s">
        <v>283</v>
      </c>
      <c r="E16190" t="s">
        <v>225</v>
      </c>
      <c r="F16190">
        <v>0.68354074399999998</v>
      </c>
      <c r="G16190" t="str">
        <f>INDEX(crosswalk!$D:$D,MATCH(C16190,crosswalk!$C:$C,0))</f>
        <v>water and waste 36T39</v>
      </c>
    </row>
    <row r="16191" spans="1:7" x14ac:dyDescent="0.25">
      <c r="A16191">
        <v>2039</v>
      </c>
      <c r="B16191" t="s">
        <v>240</v>
      </c>
      <c r="C16191" t="s">
        <v>241</v>
      </c>
      <c r="D16191" t="s">
        <v>283</v>
      </c>
      <c r="E16191" t="s">
        <v>225</v>
      </c>
      <c r="F16191">
        <v>0.68644696100000002</v>
      </c>
      <c r="G16191" t="str">
        <f>INDEX(crosswalk!$D:$D,MATCH(C16191,crosswalk!$C:$C,0))</f>
        <v>water and waste 36T39</v>
      </c>
    </row>
    <row r="16192" spans="1:7" x14ac:dyDescent="0.25">
      <c r="A16192">
        <v>2040</v>
      </c>
      <c r="B16192" t="s">
        <v>240</v>
      </c>
      <c r="C16192" t="s">
        <v>241</v>
      </c>
      <c r="D16192" t="s">
        <v>283</v>
      </c>
      <c r="E16192" t="s">
        <v>225</v>
      </c>
      <c r="F16192">
        <v>0.68829191199999995</v>
      </c>
      <c r="G16192" t="str">
        <f>INDEX(crosswalk!$D:$D,MATCH(C16192,crosswalk!$C:$C,0))</f>
        <v>water and waste 36T39</v>
      </c>
    </row>
    <row r="16193" spans="1:7" x14ac:dyDescent="0.25">
      <c r="A16193">
        <v>2041</v>
      </c>
      <c r="B16193" t="s">
        <v>240</v>
      </c>
      <c r="C16193" t="s">
        <v>241</v>
      </c>
      <c r="D16193" t="s">
        <v>283</v>
      </c>
      <c r="E16193" t="s">
        <v>225</v>
      </c>
      <c r="F16193">
        <v>0.69119812899999999</v>
      </c>
      <c r="G16193" t="str">
        <f>INDEX(crosswalk!$D:$D,MATCH(C16193,crosswalk!$C:$C,0))</f>
        <v>water and waste 36T39</v>
      </c>
    </row>
    <row r="16194" spans="1:7" x14ac:dyDescent="0.25">
      <c r="A16194">
        <v>2042</v>
      </c>
      <c r="B16194" t="s">
        <v>240</v>
      </c>
      <c r="C16194" t="s">
        <v>241</v>
      </c>
      <c r="D16194" t="s">
        <v>283</v>
      </c>
      <c r="E16194" t="s">
        <v>225</v>
      </c>
      <c r="F16194">
        <v>0.69410434600000004</v>
      </c>
      <c r="G16194" t="str">
        <f>INDEX(crosswalk!$D:$D,MATCH(C16194,crosswalk!$C:$C,0))</f>
        <v>water and waste 36T39</v>
      </c>
    </row>
    <row r="16195" spans="1:7" x14ac:dyDescent="0.25">
      <c r="A16195">
        <v>2043</v>
      </c>
      <c r="B16195" t="s">
        <v>240</v>
      </c>
      <c r="C16195" t="s">
        <v>241</v>
      </c>
      <c r="D16195" t="s">
        <v>283</v>
      </c>
      <c r="E16195" t="s">
        <v>225</v>
      </c>
      <c r="F16195">
        <v>0.69622191099999997</v>
      </c>
      <c r="G16195" t="str">
        <f>INDEX(crosswalk!$D:$D,MATCH(C16195,crosswalk!$C:$C,0))</f>
        <v>water and waste 36T39</v>
      </c>
    </row>
    <row r="16196" spans="1:7" x14ac:dyDescent="0.25">
      <c r="A16196">
        <v>2044</v>
      </c>
      <c r="B16196" t="s">
        <v>240</v>
      </c>
      <c r="C16196" t="s">
        <v>241</v>
      </c>
      <c r="D16196" t="s">
        <v>283</v>
      </c>
      <c r="E16196" t="s">
        <v>225</v>
      </c>
      <c r="F16196">
        <v>0.69912812800000002</v>
      </c>
      <c r="G16196" t="str">
        <f>INDEX(crosswalk!$D:$D,MATCH(C16196,crosswalk!$C:$C,0))</f>
        <v>water and waste 36T39</v>
      </c>
    </row>
    <row r="16197" spans="1:7" x14ac:dyDescent="0.25">
      <c r="A16197">
        <v>2045</v>
      </c>
      <c r="B16197" t="s">
        <v>240</v>
      </c>
      <c r="C16197" t="s">
        <v>241</v>
      </c>
      <c r="D16197" t="s">
        <v>283</v>
      </c>
      <c r="E16197" t="s">
        <v>225</v>
      </c>
      <c r="F16197">
        <v>0.70191263100000001</v>
      </c>
      <c r="G16197" t="str">
        <f>INDEX(crosswalk!$D:$D,MATCH(C16197,crosswalk!$C:$C,0))</f>
        <v>water and waste 36T39</v>
      </c>
    </row>
    <row r="16198" spans="1:7" x14ac:dyDescent="0.25">
      <c r="A16198">
        <v>2046</v>
      </c>
      <c r="B16198" t="s">
        <v>240</v>
      </c>
      <c r="C16198" t="s">
        <v>241</v>
      </c>
      <c r="D16198" t="s">
        <v>283</v>
      </c>
      <c r="E16198" t="s">
        <v>225</v>
      </c>
      <c r="F16198">
        <v>0.70509146099999997</v>
      </c>
      <c r="G16198" t="str">
        <f>INDEX(crosswalk!$D:$D,MATCH(C16198,crosswalk!$C:$C,0))</f>
        <v>water and waste 36T39</v>
      </c>
    </row>
    <row r="16199" spans="1:7" x14ac:dyDescent="0.25">
      <c r="A16199">
        <v>2047</v>
      </c>
      <c r="B16199" t="s">
        <v>240</v>
      </c>
      <c r="C16199" t="s">
        <v>241</v>
      </c>
      <c r="D16199" t="s">
        <v>283</v>
      </c>
      <c r="E16199" t="s">
        <v>225</v>
      </c>
      <c r="F16199">
        <v>0.70827029100000005</v>
      </c>
      <c r="G16199" t="str">
        <f>INDEX(crosswalk!$D:$D,MATCH(C16199,crosswalk!$C:$C,0))</f>
        <v>water and waste 36T39</v>
      </c>
    </row>
    <row r="16200" spans="1:7" x14ac:dyDescent="0.25">
      <c r="A16200">
        <v>2048</v>
      </c>
      <c r="B16200" t="s">
        <v>240</v>
      </c>
      <c r="C16200" t="s">
        <v>241</v>
      </c>
      <c r="D16200" t="s">
        <v>283</v>
      </c>
      <c r="E16200" t="s">
        <v>225</v>
      </c>
      <c r="F16200">
        <v>0.71132740800000005</v>
      </c>
      <c r="G16200" t="str">
        <f>INDEX(crosswalk!$D:$D,MATCH(C16200,crosswalk!$C:$C,0))</f>
        <v>water and waste 36T39</v>
      </c>
    </row>
    <row r="16201" spans="1:7" x14ac:dyDescent="0.25">
      <c r="A16201">
        <v>2049</v>
      </c>
      <c r="B16201" t="s">
        <v>240</v>
      </c>
      <c r="C16201" t="s">
        <v>241</v>
      </c>
      <c r="D16201" t="s">
        <v>283</v>
      </c>
      <c r="E16201" t="s">
        <v>225</v>
      </c>
      <c r="F16201">
        <v>0.71517317800000002</v>
      </c>
      <c r="G16201" t="str">
        <f>INDEX(crosswalk!$D:$D,MATCH(C16201,crosswalk!$C:$C,0))</f>
        <v>water and waste 36T39</v>
      </c>
    </row>
    <row r="16202" spans="1:7" x14ac:dyDescent="0.25">
      <c r="A16202">
        <v>2050</v>
      </c>
      <c r="B16202" t="s">
        <v>240</v>
      </c>
      <c r="C16202" t="s">
        <v>241</v>
      </c>
      <c r="D16202" t="s">
        <v>283</v>
      </c>
      <c r="E16202" t="s">
        <v>225</v>
      </c>
      <c r="F16202">
        <v>0.71889723400000005</v>
      </c>
      <c r="G16202" t="str">
        <f>INDEX(crosswalk!$D:$D,MATCH(C16202,crosswalk!$C:$C,0))</f>
        <v>water and waste 36T39</v>
      </c>
    </row>
    <row r="16203" spans="1:7" x14ac:dyDescent="0.25">
      <c r="A16203">
        <v>2060</v>
      </c>
      <c r="B16203" t="s">
        <v>240</v>
      </c>
      <c r="C16203" t="s">
        <v>241</v>
      </c>
      <c r="D16203" t="s">
        <v>283</v>
      </c>
      <c r="E16203" t="s">
        <v>225</v>
      </c>
      <c r="F16203">
        <v>0.74680482199999998</v>
      </c>
      <c r="G16203" t="str">
        <f>INDEX(crosswalk!$D:$D,MATCH(C16203,crosswalk!$C:$C,0))</f>
        <v>water and waste 36T39</v>
      </c>
    </row>
    <row r="16204" spans="1:7" x14ac:dyDescent="0.25">
      <c r="A16204">
        <v>2070</v>
      </c>
      <c r="B16204" t="s">
        <v>240</v>
      </c>
      <c r="C16204" t="s">
        <v>241</v>
      </c>
      <c r="D16204" t="s">
        <v>283</v>
      </c>
      <c r="E16204" t="s">
        <v>225</v>
      </c>
      <c r="F16204">
        <v>0.77579578299999996</v>
      </c>
      <c r="G16204" t="str">
        <f>INDEX(crosswalk!$D:$D,MATCH(C16204,crosswalk!$C:$C,0))</f>
        <v>water and waste 36T39</v>
      </c>
    </row>
    <row r="16205" spans="1:7" x14ac:dyDescent="0.25">
      <c r="A16205">
        <v>2080</v>
      </c>
      <c r="B16205" t="s">
        <v>240</v>
      </c>
      <c r="C16205" t="s">
        <v>241</v>
      </c>
      <c r="D16205" t="s">
        <v>283</v>
      </c>
      <c r="E16205" t="s">
        <v>225</v>
      </c>
      <c r="F16205">
        <v>0.80591217299999995</v>
      </c>
      <c r="G16205" t="str">
        <f>INDEX(crosswalk!$D:$D,MATCH(C16205,crosswalk!$C:$C,0))</f>
        <v>water and waste 36T39</v>
      </c>
    </row>
    <row r="16206" spans="1:7" x14ac:dyDescent="0.25">
      <c r="A16206">
        <v>2060</v>
      </c>
      <c r="B16206" t="s">
        <v>247</v>
      </c>
      <c r="C16206" t="s">
        <v>259</v>
      </c>
      <c r="D16206" t="s">
        <v>283</v>
      </c>
      <c r="E16206" t="s">
        <v>227</v>
      </c>
      <c r="F16206">
        <v>8.6085945999999997E-2</v>
      </c>
      <c r="G16206" t="str">
        <f>INDEX(crosswalk!$D:$D,MATCH(C16206,crosswalk!$C:$C,0))</f>
        <v>chemicals 20</v>
      </c>
    </row>
    <row r="16207" spans="1:7" x14ac:dyDescent="0.25">
      <c r="A16207">
        <v>2070</v>
      </c>
      <c r="B16207" t="s">
        <v>247</v>
      </c>
      <c r="C16207" t="s">
        <v>259</v>
      </c>
      <c r="D16207" t="s">
        <v>283</v>
      </c>
      <c r="E16207" t="s">
        <v>227</v>
      </c>
      <c r="F16207">
        <v>9.0708909000000004E-2</v>
      </c>
      <c r="G16207" t="str">
        <f>INDEX(crosswalk!$D:$D,MATCH(C16207,crosswalk!$C:$C,0))</f>
        <v>chemicals 20</v>
      </c>
    </row>
    <row r="16208" spans="1:7" x14ac:dyDescent="0.25">
      <c r="A16208">
        <v>2080</v>
      </c>
      <c r="B16208" t="s">
        <v>247</v>
      </c>
      <c r="C16208" t="s">
        <v>259</v>
      </c>
      <c r="D16208" t="s">
        <v>283</v>
      </c>
      <c r="E16208" t="s">
        <v>227</v>
      </c>
      <c r="F16208">
        <v>9.5580132999999998E-2</v>
      </c>
      <c r="G16208" t="str">
        <f>INDEX(crosswalk!$D:$D,MATCH(C16208,crosswalk!$C:$C,0))</f>
        <v>chemicals 20</v>
      </c>
    </row>
    <row r="16209" spans="1:7" x14ac:dyDescent="0.25">
      <c r="A16209">
        <v>2023</v>
      </c>
      <c r="B16209" t="s">
        <v>240</v>
      </c>
      <c r="C16209" t="s">
        <v>245</v>
      </c>
      <c r="D16209" t="s">
        <v>283</v>
      </c>
      <c r="E16209" t="s">
        <v>225</v>
      </c>
      <c r="F16209">
        <v>0.13208323599999999</v>
      </c>
      <c r="G16209" t="str">
        <f>INDEX(crosswalk!$D:$D,MATCH(C16209,crosswalk!$C:$C,0))</f>
        <v>water and waste 36T39</v>
      </c>
    </row>
    <row r="16210" spans="1:7" x14ac:dyDescent="0.25">
      <c r="A16210">
        <v>2024</v>
      </c>
      <c r="B16210" t="s">
        <v>240</v>
      </c>
      <c r="C16210" t="s">
        <v>245</v>
      </c>
      <c r="D16210" t="s">
        <v>283</v>
      </c>
      <c r="E16210" t="s">
        <v>225</v>
      </c>
      <c r="F16210">
        <v>0.13370721099999999</v>
      </c>
      <c r="G16210" t="str">
        <f>INDEX(crosswalk!$D:$D,MATCH(C16210,crosswalk!$C:$C,0))</f>
        <v>water and waste 36T39</v>
      </c>
    </row>
    <row r="16211" spans="1:7" x14ac:dyDescent="0.25">
      <c r="A16211">
        <v>2025</v>
      </c>
      <c r="B16211" t="s">
        <v>240</v>
      </c>
      <c r="C16211" t="s">
        <v>245</v>
      </c>
      <c r="D16211" t="s">
        <v>283</v>
      </c>
      <c r="E16211" t="s">
        <v>225</v>
      </c>
      <c r="F16211">
        <v>0.135872509</v>
      </c>
      <c r="G16211" t="str">
        <f>INDEX(crosswalk!$D:$D,MATCH(C16211,crosswalk!$C:$C,0))</f>
        <v>water and waste 36T39</v>
      </c>
    </row>
    <row r="16212" spans="1:7" x14ac:dyDescent="0.25">
      <c r="A16212">
        <v>2026</v>
      </c>
      <c r="B16212" t="s">
        <v>240</v>
      </c>
      <c r="C16212" t="s">
        <v>245</v>
      </c>
      <c r="D16212" t="s">
        <v>283</v>
      </c>
      <c r="E16212" t="s">
        <v>225</v>
      </c>
      <c r="F16212">
        <v>0.13803780800000001</v>
      </c>
      <c r="G16212" t="str">
        <f>INDEX(crosswalk!$D:$D,MATCH(C16212,crosswalk!$C:$C,0))</f>
        <v>water and waste 36T39</v>
      </c>
    </row>
    <row r="16213" spans="1:7" x14ac:dyDescent="0.25">
      <c r="A16213">
        <v>2027</v>
      </c>
      <c r="B16213" t="s">
        <v>240</v>
      </c>
      <c r="C16213" t="s">
        <v>245</v>
      </c>
      <c r="D16213" t="s">
        <v>283</v>
      </c>
      <c r="E16213" t="s">
        <v>225</v>
      </c>
      <c r="F16213">
        <v>0.14020310699999999</v>
      </c>
      <c r="G16213" t="str">
        <f>INDEX(crosswalk!$D:$D,MATCH(C16213,crosswalk!$C:$C,0))</f>
        <v>water and waste 36T39</v>
      </c>
    </row>
    <row r="16214" spans="1:7" x14ac:dyDescent="0.25">
      <c r="A16214">
        <v>2028</v>
      </c>
      <c r="B16214" t="s">
        <v>240</v>
      </c>
      <c r="C16214" t="s">
        <v>245</v>
      </c>
      <c r="D16214" t="s">
        <v>283</v>
      </c>
      <c r="E16214" t="s">
        <v>225</v>
      </c>
      <c r="F16214">
        <v>0.142368406</v>
      </c>
      <c r="G16214" t="str">
        <f>INDEX(crosswalk!$D:$D,MATCH(C16214,crosswalk!$C:$C,0))</f>
        <v>water and waste 36T39</v>
      </c>
    </row>
    <row r="16215" spans="1:7" x14ac:dyDescent="0.25">
      <c r="A16215">
        <v>2029</v>
      </c>
      <c r="B16215" t="s">
        <v>240</v>
      </c>
      <c r="C16215" t="s">
        <v>245</v>
      </c>
      <c r="D16215" t="s">
        <v>283</v>
      </c>
      <c r="E16215" t="s">
        <v>225</v>
      </c>
      <c r="F16215">
        <v>0.14453370500000001</v>
      </c>
      <c r="G16215" t="str">
        <f>INDEX(crosswalk!$D:$D,MATCH(C16215,crosswalk!$C:$C,0))</f>
        <v>water and waste 36T39</v>
      </c>
    </row>
    <row r="16216" spans="1:7" x14ac:dyDescent="0.25">
      <c r="A16216">
        <v>2030</v>
      </c>
      <c r="B16216" t="s">
        <v>240</v>
      </c>
      <c r="C16216" t="s">
        <v>245</v>
      </c>
      <c r="D16216" t="s">
        <v>283</v>
      </c>
      <c r="E16216" t="s">
        <v>225</v>
      </c>
      <c r="F16216">
        <v>0.14669900399999999</v>
      </c>
      <c r="G16216" t="str">
        <f>INDEX(crosswalk!$D:$D,MATCH(C16216,crosswalk!$C:$C,0))</f>
        <v>water and waste 36T39</v>
      </c>
    </row>
    <row r="16217" spans="1:7" x14ac:dyDescent="0.25">
      <c r="A16217">
        <v>2031</v>
      </c>
      <c r="B16217" t="s">
        <v>240</v>
      </c>
      <c r="C16217" t="s">
        <v>245</v>
      </c>
      <c r="D16217" t="s">
        <v>283</v>
      </c>
      <c r="E16217" t="s">
        <v>225</v>
      </c>
      <c r="F16217">
        <v>0.14940562800000001</v>
      </c>
      <c r="G16217" t="str">
        <f>INDEX(crosswalk!$D:$D,MATCH(C16217,crosswalk!$C:$C,0))</f>
        <v>water and waste 36T39</v>
      </c>
    </row>
    <row r="16218" spans="1:7" x14ac:dyDescent="0.25">
      <c r="A16218">
        <v>2032</v>
      </c>
      <c r="B16218" t="s">
        <v>240</v>
      </c>
      <c r="C16218" t="s">
        <v>245</v>
      </c>
      <c r="D16218" t="s">
        <v>283</v>
      </c>
      <c r="E16218" t="s">
        <v>225</v>
      </c>
      <c r="F16218">
        <v>0.15157092699999999</v>
      </c>
      <c r="G16218" t="str">
        <f>INDEX(crosswalk!$D:$D,MATCH(C16218,crosswalk!$C:$C,0))</f>
        <v>water and waste 36T39</v>
      </c>
    </row>
    <row r="16219" spans="1:7" x14ac:dyDescent="0.25">
      <c r="A16219">
        <v>2033</v>
      </c>
      <c r="B16219" t="s">
        <v>240</v>
      </c>
      <c r="C16219" t="s">
        <v>245</v>
      </c>
      <c r="D16219" t="s">
        <v>283</v>
      </c>
      <c r="E16219" t="s">
        <v>225</v>
      </c>
      <c r="F16219">
        <v>0.153736226</v>
      </c>
      <c r="G16219" t="str">
        <f>INDEX(crosswalk!$D:$D,MATCH(C16219,crosswalk!$C:$C,0))</f>
        <v>water and waste 36T39</v>
      </c>
    </row>
    <row r="16220" spans="1:7" x14ac:dyDescent="0.25">
      <c r="A16220">
        <v>2034</v>
      </c>
      <c r="B16220" t="s">
        <v>240</v>
      </c>
      <c r="C16220" t="s">
        <v>245</v>
      </c>
      <c r="D16220" t="s">
        <v>283</v>
      </c>
      <c r="E16220" t="s">
        <v>225</v>
      </c>
      <c r="F16220">
        <v>0.15590152500000001</v>
      </c>
      <c r="G16220" t="str">
        <f>INDEX(crosswalk!$D:$D,MATCH(C16220,crosswalk!$C:$C,0))</f>
        <v>water and waste 36T39</v>
      </c>
    </row>
    <row r="16221" spans="1:7" x14ac:dyDescent="0.25">
      <c r="A16221">
        <v>2035</v>
      </c>
      <c r="B16221" t="s">
        <v>240</v>
      </c>
      <c r="C16221" t="s">
        <v>245</v>
      </c>
      <c r="D16221" t="s">
        <v>283</v>
      </c>
      <c r="E16221" t="s">
        <v>225</v>
      </c>
      <c r="F16221">
        <v>0.15806682399999999</v>
      </c>
      <c r="G16221" t="str">
        <f>INDEX(crosswalk!$D:$D,MATCH(C16221,crosswalk!$C:$C,0))</f>
        <v>water and waste 36T39</v>
      </c>
    </row>
    <row r="16222" spans="1:7" x14ac:dyDescent="0.25">
      <c r="A16222">
        <v>2036</v>
      </c>
      <c r="B16222" t="s">
        <v>240</v>
      </c>
      <c r="C16222" t="s">
        <v>245</v>
      </c>
      <c r="D16222" t="s">
        <v>283</v>
      </c>
      <c r="E16222" t="s">
        <v>225</v>
      </c>
      <c r="F16222">
        <v>0.160232123</v>
      </c>
      <c r="G16222" t="str">
        <f>INDEX(crosswalk!$D:$D,MATCH(C16222,crosswalk!$C:$C,0))</f>
        <v>water and waste 36T39</v>
      </c>
    </row>
    <row r="16223" spans="1:7" x14ac:dyDescent="0.25">
      <c r="A16223">
        <v>2047</v>
      </c>
      <c r="B16223" t="s">
        <v>242</v>
      </c>
      <c r="C16223" t="s">
        <v>244</v>
      </c>
      <c r="D16223" t="s">
        <v>283</v>
      </c>
      <c r="E16223" t="s">
        <v>225</v>
      </c>
      <c r="F16223">
        <v>2.7986411090000001</v>
      </c>
      <c r="G16223" t="str">
        <f>INDEX(crosswalk!$D:$D,MATCH(C16223,crosswalk!$C:$C,0))</f>
        <v>coal mining 05</v>
      </c>
    </row>
    <row r="16224" spans="1:7" x14ac:dyDescent="0.25">
      <c r="A16224">
        <v>2048</v>
      </c>
      <c r="B16224" t="s">
        <v>242</v>
      </c>
      <c r="C16224" t="s">
        <v>244</v>
      </c>
      <c r="D16224" t="s">
        <v>283</v>
      </c>
      <c r="E16224" t="s">
        <v>225</v>
      </c>
      <c r="F16224">
        <v>2.8138086599999999</v>
      </c>
      <c r="G16224" t="str">
        <f>INDEX(crosswalk!$D:$D,MATCH(C16224,crosswalk!$C:$C,0))</f>
        <v>coal mining 05</v>
      </c>
    </row>
    <row r="16225" spans="1:7" x14ac:dyDescent="0.25">
      <c r="A16225">
        <v>2049</v>
      </c>
      <c r="B16225" t="s">
        <v>242</v>
      </c>
      <c r="C16225" t="s">
        <v>244</v>
      </c>
      <c r="D16225" t="s">
        <v>283</v>
      </c>
      <c r="E16225" t="s">
        <v>225</v>
      </c>
      <c r="F16225">
        <v>2.9100062960000002</v>
      </c>
      <c r="G16225" t="str">
        <f>INDEX(crosswalk!$D:$D,MATCH(C16225,crosswalk!$C:$C,0))</f>
        <v>coal mining 05</v>
      </c>
    </row>
    <row r="16226" spans="1:7" x14ac:dyDescent="0.25">
      <c r="A16226">
        <v>2050</v>
      </c>
      <c r="B16226" t="s">
        <v>242</v>
      </c>
      <c r="C16226" t="s">
        <v>244</v>
      </c>
      <c r="D16226" t="s">
        <v>283</v>
      </c>
      <c r="E16226" t="s">
        <v>225</v>
      </c>
      <c r="F16226">
        <v>2.923299139</v>
      </c>
      <c r="G16226" t="str">
        <f>INDEX(crosswalk!$D:$D,MATCH(C16226,crosswalk!$C:$C,0))</f>
        <v>coal mining 05</v>
      </c>
    </row>
    <row r="16227" spans="1:7" x14ac:dyDescent="0.25">
      <c r="A16227">
        <v>2060</v>
      </c>
      <c r="B16227" t="s">
        <v>242</v>
      </c>
      <c r="C16227" t="s">
        <v>244</v>
      </c>
      <c r="D16227" t="s">
        <v>283</v>
      </c>
      <c r="E16227" t="s">
        <v>225</v>
      </c>
      <c r="F16227">
        <v>2.9842586409999998</v>
      </c>
      <c r="G16227" t="str">
        <f>INDEX(crosswalk!$D:$D,MATCH(C16227,crosswalk!$C:$C,0))</f>
        <v>coal mining 05</v>
      </c>
    </row>
    <row r="16228" spans="1:7" x14ac:dyDescent="0.25">
      <c r="A16228">
        <v>2070</v>
      </c>
      <c r="B16228" t="s">
        <v>242</v>
      </c>
      <c r="C16228" t="s">
        <v>244</v>
      </c>
      <c r="D16228" t="s">
        <v>283</v>
      </c>
      <c r="E16228" t="s">
        <v>225</v>
      </c>
      <c r="F16228">
        <v>3.04648933</v>
      </c>
      <c r="G16228" t="str">
        <f>INDEX(crosswalk!$D:$D,MATCH(C16228,crosswalk!$C:$C,0))</f>
        <v>coal mining 05</v>
      </c>
    </row>
    <row r="16229" spans="1:7" x14ac:dyDescent="0.25">
      <c r="A16229">
        <v>2080</v>
      </c>
      <c r="B16229" t="s">
        <v>242</v>
      </c>
      <c r="C16229" t="s">
        <v>244</v>
      </c>
      <c r="D16229" t="s">
        <v>283</v>
      </c>
      <c r="E16229" t="s">
        <v>225</v>
      </c>
      <c r="F16229">
        <v>3.110017714</v>
      </c>
      <c r="G16229" t="str">
        <f>INDEX(crosswalk!$D:$D,MATCH(C16229,crosswalk!$C:$C,0))</f>
        <v>coal mining 05</v>
      </c>
    </row>
    <row r="16230" spans="1:7" x14ac:dyDescent="0.25">
      <c r="A16230">
        <v>2027</v>
      </c>
      <c r="B16230" t="s">
        <v>242</v>
      </c>
      <c r="C16230" t="s">
        <v>243</v>
      </c>
      <c r="D16230" t="s">
        <v>283</v>
      </c>
      <c r="E16230" t="s">
        <v>225</v>
      </c>
      <c r="F16230">
        <v>1.8414027669999999</v>
      </c>
      <c r="G16230" t="str">
        <f>INDEX(crosswalk!$D:$D,MATCH(C16230,crosswalk!$C:$C,0))</f>
        <v>oil and gas extraction 06</v>
      </c>
    </row>
    <row r="16231" spans="1:7" x14ac:dyDescent="0.25">
      <c r="A16231">
        <v>2028</v>
      </c>
      <c r="B16231" t="s">
        <v>242</v>
      </c>
      <c r="C16231" t="s">
        <v>243</v>
      </c>
      <c r="D16231" t="s">
        <v>283</v>
      </c>
      <c r="E16231" t="s">
        <v>225</v>
      </c>
      <c r="F16231">
        <v>1.8452927079999999</v>
      </c>
      <c r="G16231" t="str">
        <f>INDEX(crosswalk!$D:$D,MATCH(C16231,crosswalk!$C:$C,0))</f>
        <v>oil and gas extraction 06</v>
      </c>
    </row>
    <row r="16232" spans="1:7" x14ac:dyDescent="0.25">
      <c r="A16232">
        <v>2029</v>
      </c>
      <c r="B16232" t="s">
        <v>242</v>
      </c>
      <c r="C16232" t="s">
        <v>243</v>
      </c>
      <c r="D16232" t="s">
        <v>283</v>
      </c>
      <c r="E16232" t="s">
        <v>225</v>
      </c>
      <c r="F16232">
        <v>1.853598283</v>
      </c>
      <c r="G16232" t="str">
        <f>INDEX(crosswalk!$D:$D,MATCH(C16232,crosswalk!$C:$C,0))</f>
        <v>oil and gas extraction 06</v>
      </c>
    </row>
    <row r="16233" spans="1:7" x14ac:dyDescent="0.25">
      <c r="A16233">
        <v>2030</v>
      </c>
      <c r="B16233" t="s">
        <v>242</v>
      </c>
      <c r="C16233" t="s">
        <v>243</v>
      </c>
      <c r="D16233" t="s">
        <v>283</v>
      </c>
      <c r="E16233" t="s">
        <v>225</v>
      </c>
      <c r="F16233">
        <v>1.861072075</v>
      </c>
      <c r="G16233" t="str">
        <f>INDEX(crosswalk!$D:$D,MATCH(C16233,crosswalk!$C:$C,0))</f>
        <v>oil and gas extraction 06</v>
      </c>
    </row>
    <row r="16234" spans="1:7" x14ac:dyDescent="0.25">
      <c r="A16234">
        <v>2080</v>
      </c>
      <c r="B16234" t="s">
        <v>253</v>
      </c>
      <c r="C16234" t="s">
        <v>254</v>
      </c>
      <c r="D16234" t="s">
        <v>283</v>
      </c>
      <c r="E16234" t="s">
        <v>225</v>
      </c>
      <c r="F16234">
        <v>1.5240043E-2</v>
      </c>
      <c r="G16234" t="str">
        <f>INDEX(crosswalk!$D:$D,MATCH(C16234,crosswalk!$C:$C,0))</f>
        <v>non-industry</v>
      </c>
    </row>
    <row r="16235" spans="1:7" x14ac:dyDescent="0.25">
      <c r="A16235">
        <v>2023</v>
      </c>
      <c r="B16235" t="s">
        <v>247</v>
      </c>
      <c r="C16235" t="s">
        <v>268</v>
      </c>
      <c r="D16235" t="s">
        <v>283</v>
      </c>
      <c r="E16235" t="s">
        <v>249</v>
      </c>
      <c r="F16235">
        <v>0</v>
      </c>
      <c r="G16235" t="str">
        <f>INDEX(crosswalk!$D:$D,MATCH(C16235,crosswalk!$C:$C,0))</f>
        <v>chemicals 20</v>
      </c>
    </row>
    <row r="16236" spans="1:7" x14ac:dyDescent="0.25">
      <c r="A16236">
        <v>2024</v>
      </c>
      <c r="B16236" t="s">
        <v>247</v>
      </c>
      <c r="C16236" t="s">
        <v>268</v>
      </c>
      <c r="D16236" t="s">
        <v>283</v>
      </c>
      <c r="E16236" t="s">
        <v>249</v>
      </c>
      <c r="F16236">
        <v>0</v>
      </c>
      <c r="G16236" t="str">
        <f>INDEX(crosswalk!$D:$D,MATCH(C16236,crosswalk!$C:$C,0))</f>
        <v>chemicals 20</v>
      </c>
    </row>
    <row r="16237" spans="1:7" x14ac:dyDescent="0.25">
      <c r="A16237">
        <v>2025</v>
      </c>
      <c r="B16237" t="s">
        <v>247</v>
      </c>
      <c r="C16237" t="s">
        <v>268</v>
      </c>
      <c r="D16237" t="s">
        <v>283</v>
      </c>
      <c r="E16237" t="s">
        <v>249</v>
      </c>
      <c r="F16237">
        <v>0</v>
      </c>
      <c r="G16237" t="str">
        <f>INDEX(crosswalk!$D:$D,MATCH(C16237,crosswalk!$C:$C,0))</f>
        <v>chemicals 20</v>
      </c>
    </row>
    <row r="16238" spans="1:7" x14ac:dyDescent="0.25">
      <c r="A16238">
        <v>2026</v>
      </c>
      <c r="B16238" t="s">
        <v>247</v>
      </c>
      <c r="C16238" t="s">
        <v>268</v>
      </c>
      <c r="D16238" t="s">
        <v>283</v>
      </c>
      <c r="E16238" t="s">
        <v>249</v>
      </c>
      <c r="F16238">
        <v>0</v>
      </c>
      <c r="G16238" t="str">
        <f>INDEX(crosswalk!$D:$D,MATCH(C16238,crosswalk!$C:$C,0))</f>
        <v>chemicals 20</v>
      </c>
    </row>
    <row r="16239" spans="1:7" x14ac:dyDescent="0.25">
      <c r="A16239">
        <v>2027</v>
      </c>
      <c r="B16239" t="s">
        <v>247</v>
      </c>
      <c r="C16239" t="s">
        <v>268</v>
      </c>
      <c r="D16239" t="s">
        <v>283</v>
      </c>
      <c r="E16239" t="s">
        <v>249</v>
      </c>
      <c r="F16239">
        <v>0</v>
      </c>
      <c r="G16239" t="str">
        <f>INDEX(crosswalk!$D:$D,MATCH(C16239,crosswalk!$C:$C,0))</f>
        <v>chemicals 20</v>
      </c>
    </row>
    <row r="16240" spans="1:7" x14ac:dyDescent="0.25">
      <c r="A16240">
        <v>2028</v>
      </c>
      <c r="B16240" t="s">
        <v>247</v>
      </c>
      <c r="C16240" t="s">
        <v>268</v>
      </c>
      <c r="D16240" t="s">
        <v>283</v>
      </c>
      <c r="E16240" t="s">
        <v>249</v>
      </c>
      <c r="F16240">
        <v>0</v>
      </c>
      <c r="G16240" t="str">
        <f>INDEX(crosswalk!$D:$D,MATCH(C16240,crosswalk!$C:$C,0))</f>
        <v>chemicals 20</v>
      </c>
    </row>
    <row r="16241" spans="1:7" x14ac:dyDescent="0.25">
      <c r="A16241">
        <v>2029</v>
      </c>
      <c r="B16241" t="s">
        <v>247</v>
      </c>
      <c r="C16241" t="s">
        <v>268</v>
      </c>
      <c r="D16241" t="s">
        <v>283</v>
      </c>
      <c r="E16241" t="s">
        <v>249</v>
      </c>
      <c r="F16241">
        <v>0</v>
      </c>
      <c r="G16241" t="str">
        <f>INDEX(crosswalk!$D:$D,MATCH(C16241,crosswalk!$C:$C,0))</f>
        <v>chemicals 20</v>
      </c>
    </row>
    <row r="16242" spans="1:7" x14ac:dyDescent="0.25">
      <c r="A16242">
        <v>2030</v>
      </c>
      <c r="B16242" t="s">
        <v>247</v>
      </c>
      <c r="C16242" t="s">
        <v>268</v>
      </c>
      <c r="D16242" t="s">
        <v>283</v>
      </c>
      <c r="E16242" t="s">
        <v>249</v>
      </c>
      <c r="F16242">
        <v>0</v>
      </c>
      <c r="G16242" t="str">
        <f>INDEX(crosswalk!$D:$D,MATCH(C16242,crosswalk!$C:$C,0))</f>
        <v>chemicals 20</v>
      </c>
    </row>
    <row r="16243" spans="1:7" x14ac:dyDescent="0.25">
      <c r="A16243">
        <v>2031</v>
      </c>
      <c r="B16243" t="s">
        <v>247</v>
      </c>
      <c r="C16243" t="s">
        <v>268</v>
      </c>
      <c r="D16243" t="s">
        <v>283</v>
      </c>
      <c r="E16243" t="s">
        <v>249</v>
      </c>
      <c r="F16243">
        <v>0</v>
      </c>
      <c r="G16243" t="str">
        <f>INDEX(crosswalk!$D:$D,MATCH(C16243,crosswalk!$C:$C,0))</f>
        <v>chemicals 20</v>
      </c>
    </row>
    <row r="16244" spans="1:7" x14ac:dyDescent="0.25">
      <c r="A16244">
        <v>2032</v>
      </c>
      <c r="B16244" t="s">
        <v>247</v>
      </c>
      <c r="C16244" t="s">
        <v>268</v>
      </c>
      <c r="D16244" t="s">
        <v>283</v>
      </c>
      <c r="E16244" t="s">
        <v>249</v>
      </c>
      <c r="F16244">
        <v>0</v>
      </c>
      <c r="G16244" t="str">
        <f>INDEX(crosswalk!$D:$D,MATCH(C16244,crosswalk!$C:$C,0))</f>
        <v>chemicals 20</v>
      </c>
    </row>
    <row r="16245" spans="1:7" x14ac:dyDescent="0.25">
      <c r="A16245">
        <v>2033</v>
      </c>
      <c r="B16245" t="s">
        <v>247</v>
      </c>
      <c r="C16245" t="s">
        <v>268</v>
      </c>
      <c r="D16245" t="s">
        <v>283</v>
      </c>
      <c r="E16245" t="s">
        <v>249</v>
      </c>
      <c r="F16245">
        <v>0</v>
      </c>
      <c r="G16245" t="str">
        <f>INDEX(crosswalk!$D:$D,MATCH(C16245,crosswalk!$C:$C,0))</f>
        <v>chemicals 20</v>
      </c>
    </row>
    <row r="16246" spans="1:7" x14ac:dyDescent="0.25">
      <c r="A16246">
        <v>2034</v>
      </c>
      <c r="B16246" t="s">
        <v>247</v>
      </c>
      <c r="C16246" t="s">
        <v>268</v>
      </c>
      <c r="D16246" t="s">
        <v>283</v>
      </c>
      <c r="E16246" t="s">
        <v>249</v>
      </c>
      <c r="F16246">
        <v>0</v>
      </c>
      <c r="G16246" t="str">
        <f>INDEX(crosswalk!$D:$D,MATCH(C16246,crosswalk!$C:$C,0))</f>
        <v>chemicals 20</v>
      </c>
    </row>
    <row r="16247" spans="1:7" x14ac:dyDescent="0.25">
      <c r="A16247">
        <v>2035</v>
      </c>
      <c r="B16247" t="s">
        <v>247</v>
      </c>
      <c r="C16247" t="s">
        <v>268</v>
      </c>
      <c r="D16247" t="s">
        <v>283</v>
      </c>
      <c r="E16247" t="s">
        <v>249</v>
      </c>
      <c r="F16247">
        <v>0</v>
      </c>
      <c r="G16247" t="str">
        <f>INDEX(crosswalk!$D:$D,MATCH(C16247,crosswalk!$C:$C,0))</f>
        <v>chemicals 20</v>
      </c>
    </row>
    <row r="16248" spans="1:7" x14ac:dyDescent="0.25">
      <c r="A16248">
        <v>2036</v>
      </c>
      <c r="B16248" t="s">
        <v>247</v>
      </c>
      <c r="C16248" t="s">
        <v>268</v>
      </c>
      <c r="D16248" t="s">
        <v>283</v>
      </c>
      <c r="E16248" t="s">
        <v>249</v>
      </c>
      <c r="F16248">
        <v>0</v>
      </c>
      <c r="G16248" t="str">
        <f>INDEX(crosswalk!$D:$D,MATCH(C16248,crosswalk!$C:$C,0))</f>
        <v>chemicals 20</v>
      </c>
    </row>
    <row r="16249" spans="1:7" x14ac:dyDescent="0.25">
      <c r="A16249">
        <v>2037</v>
      </c>
      <c r="B16249" t="s">
        <v>247</v>
      </c>
      <c r="C16249" t="s">
        <v>268</v>
      </c>
      <c r="D16249" t="s">
        <v>283</v>
      </c>
      <c r="E16249" t="s">
        <v>249</v>
      </c>
      <c r="F16249">
        <v>0</v>
      </c>
      <c r="G16249" t="str">
        <f>INDEX(crosswalk!$D:$D,MATCH(C16249,crosswalk!$C:$C,0))</f>
        <v>chemicals 20</v>
      </c>
    </row>
    <row r="16250" spans="1:7" x14ac:dyDescent="0.25">
      <c r="A16250">
        <v>2038</v>
      </c>
      <c r="B16250" t="s">
        <v>247</v>
      </c>
      <c r="C16250" t="s">
        <v>268</v>
      </c>
      <c r="D16250" t="s">
        <v>283</v>
      </c>
      <c r="E16250" t="s">
        <v>249</v>
      </c>
      <c r="F16250">
        <v>0</v>
      </c>
      <c r="G16250" t="str">
        <f>INDEX(crosswalk!$D:$D,MATCH(C16250,crosswalk!$C:$C,0))</f>
        <v>chemicals 20</v>
      </c>
    </row>
    <row r="16251" spans="1:7" x14ac:dyDescent="0.25">
      <c r="A16251">
        <v>2039</v>
      </c>
      <c r="B16251" t="s">
        <v>247</v>
      </c>
      <c r="C16251" t="s">
        <v>268</v>
      </c>
      <c r="D16251" t="s">
        <v>283</v>
      </c>
      <c r="E16251" t="s">
        <v>249</v>
      </c>
      <c r="F16251">
        <v>0</v>
      </c>
      <c r="G16251" t="str">
        <f>INDEX(crosswalk!$D:$D,MATCH(C16251,crosswalk!$C:$C,0))</f>
        <v>chemicals 20</v>
      </c>
    </row>
    <row r="16252" spans="1:7" x14ac:dyDescent="0.25">
      <c r="A16252">
        <v>2040</v>
      </c>
      <c r="B16252" t="s">
        <v>247</v>
      </c>
      <c r="C16252" t="s">
        <v>268</v>
      </c>
      <c r="D16252" t="s">
        <v>283</v>
      </c>
      <c r="E16252" t="s">
        <v>249</v>
      </c>
      <c r="F16252">
        <v>0</v>
      </c>
      <c r="G16252" t="str">
        <f>INDEX(crosswalk!$D:$D,MATCH(C16252,crosswalk!$C:$C,0))</f>
        <v>chemicals 20</v>
      </c>
    </row>
    <row r="16253" spans="1:7" x14ac:dyDescent="0.25">
      <c r="A16253">
        <v>2041</v>
      </c>
      <c r="B16253" t="s">
        <v>247</v>
      </c>
      <c r="C16253" t="s">
        <v>268</v>
      </c>
      <c r="D16253" t="s">
        <v>283</v>
      </c>
      <c r="E16253" t="s">
        <v>249</v>
      </c>
      <c r="F16253">
        <v>0</v>
      </c>
      <c r="G16253" t="str">
        <f>INDEX(crosswalk!$D:$D,MATCH(C16253,crosswalk!$C:$C,0))</f>
        <v>chemicals 20</v>
      </c>
    </row>
    <row r="16254" spans="1:7" x14ac:dyDescent="0.25">
      <c r="A16254">
        <v>2042</v>
      </c>
      <c r="B16254" t="s">
        <v>247</v>
      </c>
      <c r="C16254" t="s">
        <v>268</v>
      </c>
      <c r="D16254" t="s">
        <v>283</v>
      </c>
      <c r="E16254" t="s">
        <v>249</v>
      </c>
      <c r="F16254">
        <v>0</v>
      </c>
      <c r="G16254" t="str">
        <f>INDEX(crosswalk!$D:$D,MATCH(C16254,crosswalk!$C:$C,0))</f>
        <v>chemicals 20</v>
      </c>
    </row>
    <row r="16255" spans="1:7" x14ac:dyDescent="0.25">
      <c r="A16255">
        <v>2043</v>
      </c>
      <c r="B16255" t="s">
        <v>247</v>
      </c>
      <c r="C16255" t="s">
        <v>268</v>
      </c>
      <c r="D16255" t="s">
        <v>283</v>
      </c>
      <c r="E16255" t="s">
        <v>249</v>
      </c>
      <c r="F16255">
        <v>0</v>
      </c>
      <c r="G16255" t="str">
        <f>INDEX(crosswalk!$D:$D,MATCH(C16255,crosswalk!$C:$C,0))</f>
        <v>chemicals 20</v>
      </c>
    </row>
    <row r="16256" spans="1:7" x14ac:dyDescent="0.25">
      <c r="A16256">
        <v>2044</v>
      </c>
      <c r="B16256" t="s">
        <v>247</v>
      </c>
      <c r="C16256" t="s">
        <v>268</v>
      </c>
      <c r="D16256" t="s">
        <v>283</v>
      </c>
      <c r="E16256" t="s">
        <v>249</v>
      </c>
      <c r="F16256">
        <v>0</v>
      </c>
      <c r="G16256" t="str">
        <f>INDEX(crosswalk!$D:$D,MATCH(C16256,crosswalk!$C:$C,0))</f>
        <v>chemicals 20</v>
      </c>
    </row>
    <row r="16257" spans="1:7" x14ac:dyDescent="0.25">
      <c r="A16257">
        <v>2045</v>
      </c>
      <c r="B16257" t="s">
        <v>247</v>
      </c>
      <c r="C16257" t="s">
        <v>268</v>
      </c>
      <c r="D16257" t="s">
        <v>283</v>
      </c>
      <c r="E16257" t="s">
        <v>249</v>
      </c>
      <c r="F16257">
        <v>0</v>
      </c>
      <c r="G16257" t="str">
        <f>INDEX(crosswalk!$D:$D,MATCH(C16257,crosswalk!$C:$C,0))</f>
        <v>chemicals 20</v>
      </c>
    </row>
    <row r="16258" spans="1:7" x14ac:dyDescent="0.25">
      <c r="A16258">
        <v>2046</v>
      </c>
      <c r="B16258" t="s">
        <v>247</v>
      </c>
      <c r="C16258" t="s">
        <v>268</v>
      </c>
      <c r="D16258" t="s">
        <v>283</v>
      </c>
      <c r="E16258" t="s">
        <v>249</v>
      </c>
      <c r="F16258">
        <v>0</v>
      </c>
      <c r="G16258" t="str">
        <f>INDEX(crosswalk!$D:$D,MATCH(C16258,crosswalk!$C:$C,0))</f>
        <v>chemicals 20</v>
      </c>
    </row>
    <row r="16259" spans="1:7" x14ac:dyDescent="0.25">
      <c r="A16259">
        <v>2047</v>
      </c>
      <c r="B16259" t="s">
        <v>247</v>
      </c>
      <c r="C16259" t="s">
        <v>268</v>
      </c>
      <c r="D16259" t="s">
        <v>283</v>
      </c>
      <c r="E16259" t="s">
        <v>249</v>
      </c>
      <c r="F16259">
        <v>0</v>
      </c>
      <c r="G16259" t="str">
        <f>INDEX(crosswalk!$D:$D,MATCH(C16259,crosswalk!$C:$C,0))</f>
        <v>chemicals 20</v>
      </c>
    </row>
    <row r="16260" spans="1:7" x14ac:dyDescent="0.25">
      <c r="A16260">
        <v>2048</v>
      </c>
      <c r="B16260" t="s">
        <v>247</v>
      </c>
      <c r="C16260" t="s">
        <v>268</v>
      </c>
      <c r="D16260" t="s">
        <v>283</v>
      </c>
      <c r="E16260" t="s">
        <v>249</v>
      </c>
      <c r="F16260">
        <v>0</v>
      </c>
      <c r="G16260" t="str">
        <f>INDEX(crosswalk!$D:$D,MATCH(C16260,crosswalk!$C:$C,0))</f>
        <v>chemicals 20</v>
      </c>
    </row>
    <row r="16261" spans="1:7" x14ac:dyDescent="0.25">
      <c r="A16261">
        <v>2049</v>
      </c>
      <c r="B16261" t="s">
        <v>247</v>
      </c>
      <c r="C16261" t="s">
        <v>268</v>
      </c>
      <c r="D16261" t="s">
        <v>283</v>
      </c>
      <c r="E16261" t="s">
        <v>249</v>
      </c>
      <c r="F16261">
        <v>0</v>
      </c>
      <c r="G16261" t="str">
        <f>INDEX(crosswalk!$D:$D,MATCH(C16261,crosswalk!$C:$C,0))</f>
        <v>chemicals 20</v>
      </c>
    </row>
    <row r="16262" spans="1:7" x14ac:dyDescent="0.25">
      <c r="A16262">
        <v>2038</v>
      </c>
      <c r="B16262" t="s">
        <v>237</v>
      </c>
      <c r="C16262" t="s">
        <v>238</v>
      </c>
      <c r="D16262" t="s">
        <v>283</v>
      </c>
      <c r="E16262" t="s">
        <v>227</v>
      </c>
      <c r="F16262">
        <v>19.543160709999999</v>
      </c>
      <c r="G16262" t="str">
        <f>INDEX(crosswalk!$D:$D,MATCH(C16262,crosswalk!$C:$C,0))</f>
        <v>agriculture and forestry 01T03</v>
      </c>
    </row>
    <row r="16263" spans="1:7" x14ac:dyDescent="0.25">
      <c r="A16263">
        <v>2039</v>
      </c>
      <c r="B16263" t="s">
        <v>237</v>
      </c>
      <c r="C16263" t="s">
        <v>238</v>
      </c>
      <c r="D16263" t="s">
        <v>283</v>
      </c>
      <c r="E16263" t="s">
        <v>227</v>
      </c>
      <c r="F16263">
        <v>19.543160709999999</v>
      </c>
      <c r="G16263" t="str">
        <f>INDEX(crosswalk!$D:$D,MATCH(C16263,crosswalk!$C:$C,0))</f>
        <v>agriculture and forestry 01T03</v>
      </c>
    </row>
    <row r="16264" spans="1:7" x14ac:dyDescent="0.25">
      <c r="A16264">
        <v>2040</v>
      </c>
      <c r="B16264" t="s">
        <v>237</v>
      </c>
      <c r="C16264" t="s">
        <v>238</v>
      </c>
      <c r="D16264" t="s">
        <v>283</v>
      </c>
      <c r="E16264" t="s">
        <v>227</v>
      </c>
      <c r="F16264">
        <v>19.543160709999999</v>
      </c>
      <c r="G16264" t="str">
        <f>INDEX(crosswalk!$D:$D,MATCH(C16264,crosswalk!$C:$C,0))</f>
        <v>agriculture and forestry 01T03</v>
      </c>
    </row>
    <row r="16265" spans="1:7" x14ac:dyDescent="0.25">
      <c r="A16265">
        <v>2041</v>
      </c>
      <c r="B16265" t="s">
        <v>237</v>
      </c>
      <c r="C16265" t="s">
        <v>238</v>
      </c>
      <c r="D16265" t="s">
        <v>283</v>
      </c>
      <c r="E16265" t="s">
        <v>227</v>
      </c>
      <c r="F16265">
        <v>19.533993580000001</v>
      </c>
      <c r="G16265" t="str">
        <f>INDEX(crosswalk!$D:$D,MATCH(C16265,crosswalk!$C:$C,0))</f>
        <v>agriculture and forestry 01T03</v>
      </c>
    </row>
    <row r="16266" spans="1:7" x14ac:dyDescent="0.25">
      <c r="A16266">
        <v>2020</v>
      </c>
      <c r="B16266" t="s">
        <v>240</v>
      </c>
      <c r="C16266" t="s">
        <v>246</v>
      </c>
      <c r="D16266" t="s">
        <v>283</v>
      </c>
      <c r="E16266" t="s">
        <v>225</v>
      </c>
      <c r="F16266">
        <v>4.4130675559999997</v>
      </c>
      <c r="G16266" t="str">
        <f>INDEX(crosswalk!$D:$D,MATCH(C16266,crosswalk!$C:$C,0))</f>
        <v>water and waste 36T39</v>
      </c>
    </row>
    <row r="16267" spans="1:7" x14ac:dyDescent="0.25">
      <c r="A16267">
        <v>2021</v>
      </c>
      <c r="B16267" t="s">
        <v>240</v>
      </c>
      <c r="C16267" t="s">
        <v>246</v>
      </c>
      <c r="D16267" t="s">
        <v>283</v>
      </c>
      <c r="E16267" t="s">
        <v>225</v>
      </c>
      <c r="F16267">
        <v>4.466691215</v>
      </c>
      <c r="G16267" t="str">
        <f>INDEX(crosswalk!$D:$D,MATCH(C16267,crosswalk!$C:$C,0))</f>
        <v>water and waste 36T39</v>
      </c>
    </row>
    <row r="16268" spans="1:7" x14ac:dyDescent="0.25">
      <c r="A16268">
        <v>2022</v>
      </c>
      <c r="B16268" t="s">
        <v>240</v>
      </c>
      <c r="C16268" t="s">
        <v>246</v>
      </c>
      <c r="D16268" t="s">
        <v>283</v>
      </c>
      <c r="E16268" t="s">
        <v>225</v>
      </c>
      <c r="F16268">
        <v>4.4989919880000002</v>
      </c>
      <c r="G16268" t="str">
        <f>INDEX(crosswalk!$D:$D,MATCH(C16268,crosswalk!$C:$C,0))</f>
        <v>water and waste 36T39</v>
      </c>
    </row>
    <row r="16269" spans="1:7" x14ac:dyDescent="0.25">
      <c r="A16269">
        <v>2020</v>
      </c>
      <c r="B16269" t="s">
        <v>247</v>
      </c>
      <c r="C16269" t="s">
        <v>248</v>
      </c>
      <c r="D16269" t="s">
        <v>283</v>
      </c>
      <c r="E16269" t="s">
        <v>249</v>
      </c>
      <c r="F16269">
        <v>0.80448143400000005</v>
      </c>
      <c r="G16269" t="str">
        <f>INDEX(crosswalk!$D:$D,MATCH(C16269,crosswalk!$C:$C,0))</f>
        <v>chemicals 20</v>
      </c>
    </row>
    <row r="16270" spans="1:7" x14ac:dyDescent="0.25">
      <c r="A16270">
        <v>2021</v>
      </c>
      <c r="B16270" t="s">
        <v>247</v>
      </c>
      <c r="C16270" t="s">
        <v>248</v>
      </c>
      <c r="D16270" t="s">
        <v>283</v>
      </c>
      <c r="E16270" t="s">
        <v>249</v>
      </c>
      <c r="F16270">
        <v>0.85410350499999999</v>
      </c>
      <c r="G16270" t="str">
        <f>INDEX(crosswalk!$D:$D,MATCH(C16270,crosswalk!$C:$C,0))</f>
        <v>chemicals 20</v>
      </c>
    </row>
    <row r="16271" spans="1:7" x14ac:dyDescent="0.25">
      <c r="A16271">
        <v>2022</v>
      </c>
      <c r="B16271" t="s">
        <v>247</v>
      </c>
      <c r="C16271" t="s">
        <v>248</v>
      </c>
      <c r="D16271" t="s">
        <v>283</v>
      </c>
      <c r="E16271" t="s">
        <v>249</v>
      </c>
      <c r="F16271">
        <v>0.88489382100000002</v>
      </c>
      <c r="G16271" t="str">
        <f>INDEX(crosswalk!$D:$D,MATCH(C16271,crosswalk!$C:$C,0))</f>
        <v>chemicals 20</v>
      </c>
    </row>
    <row r="16272" spans="1:7" x14ac:dyDescent="0.25">
      <c r="A16272">
        <v>2023</v>
      </c>
      <c r="B16272" t="s">
        <v>247</v>
      </c>
      <c r="C16272" t="s">
        <v>248</v>
      </c>
      <c r="D16272" t="s">
        <v>283</v>
      </c>
      <c r="E16272" t="s">
        <v>249</v>
      </c>
      <c r="F16272">
        <v>0.90972472100000001</v>
      </c>
      <c r="G16272" t="str">
        <f>INDEX(crosswalk!$D:$D,MATCH(C16272,crosswalk!$C:$C,0))</f>
        <v>chemicals 20</v>
      </c>
    </row>
    <row r="16273" spans="1:7" x14ac:dyDescent="0.25">
      <c r="A16273">
        <v>2024</v>
      </c>
      <c r="B16273" t="s">
        <v>247</v>
      </c>
      <c r="C16273" t="s">
        <v>248</v>
      </c>
      <c r="D16273" t="s">
        <v>283</v>
      </c>
      <c r="E16273" t="s">
        <v>249</v>
      </c>
      <c r="F16273">
        <v>0.93336373800000005</v>
      </c>
      <c r="G16273" t="str">
        <f>INDEX(crosswalk!$D:$D,MATCH(C16273,crosswalk!$C:$C,0))</f>
        <v>chemicals 20</v>
      </c>
    </row>
    <row r="16274" spans="1:7" x14ac:dyDescent="0.25">
      <c r="A16274">
        <v>2025</v>
      </c>
      <c r="B16274" t="s">
        <v>247</v>
      </c>
      <c r="C16274" t="s">
        <v>248</v>
      </c>
      <c r="D16274" t="s">
        <v>283</v>
      </c>
      <c r="E16274" t="s">
        <v>249</v>
      </c>
      <c r="F16274">
        <v>0.98584632900000002</v>
      </c>
      <c r="G16274" t="str">
        <f>INDEX(crosswalk!$D:$D,MATCH(C16274,crosswalk!$C:$C,0))</f>
        <v>chemicals 20</v>
      </c>
    </row>
    <row r="16275" spans="1:7" x14ac:dyDescent="0.25">
      <c r="A16275">
        <v>2026</v>
      </c>
      <c r="B16275" t="s">
        <v>247</v>
      </c>
      <c r="C16275" t="s">
        <v>248</v>
      </c>
      <c r="D16275" t="s">
        <v>283</v>
      </c>
      <c r="E16275" t="s">
        <v>249</v>
      </c>
      <c r="F16275">
        <v>0.99522247699999999</v>
      </c>
      <c r="G16275" t="str">
        <f>INDEX(crosswalk!$D:$D,MATCH(C16275,crosswalk!$C:$C,0))</f>
        <v>chemicals 20</v>
      </c>
    </row>
    <row r="16276" spans="1:7" x14ac:dyDescent="0.25">
      <c r="A16276">
        <v>2027</v>
      </c>
      <c r="B16276" t="s">
        <v>247</v>
      </c>
      <c r="C16276" t="s">
        <v>248</v>
      </c>
      <c r="D16276" t="s">
        <v>283</v>
      </c>
      <c r="E16276" t="s">
        <v>249</v>
      </c>
      <c r="F16276">
        <v>1.028754124</v>
      </c>
      <c r="G16276" t="str">
        <f>INDEX(crosswalk!$D:$D,MATCH(C16276,crosswalk!$C:$C,0))</f>
        <v>chemicals 20</v>
      </c>
    </row>
    <row r="16277" spans="1:7" x14ac:dyDescent="0.25">
      <c r="A16277">
        <v>2028</v>
      </c>
      <c r="B16277" t="s">
        <v>247</v>
      </c>
      <c r="C16277" t="s">
        <v>248</v>
      </c>
      <c r="D16277" t="s">
        <v>283</v>
      </c>
      <c r="E16277" t="s">
        <v>249</v>
      </c>
      <c r="F16277">
        <v>1.043334829</v>
      </c>
      <c r="G16277" t="str">
        <f>INDEX(crosswalk!$D:$D,MATCH(C16277,crosswalk!$C:$C,0))</f>
        <v>chemicals 20</v>
      </c>
    </row>
    <row r="16278" spans="1:7" x14ac:dyDescent="0.25">
      <c r="A16278">
        <v>2029</v>
      </c>
      <c r="B16278" t="s">
        <v>247</v>
      </c>
      <c r="C16278" t="s">
        <v>248</v>
      </c>
      <c r="D16278" t="s">
        <v>283</v>
      </c>
      <c r="E16278" t="s">
        <v>249</v>
      </c>
      <c r="F16278">
        <v>1.0531082709999999</v>
      </c>
      <c r="G16278" t="str">
        <f>INDEX(crosswalk!$D:$D,MATCH(C16278,crosswalk!$C:$C,0))</f>
        <v>chemicals 20</v>
      </c>
    </row>
    <row r="16279" spans="1:7" x14ac:dyDescent="0.25">
      <c r="A16279">
        <v>2030</v>
      </c>
      <c r="B16279" t="s">
        <v>247</v>
      </c>
      <c r="C16279" t="s">
        <v>248</v>
      </c>
      <c r="D16279" t="s">
        <v>283</v>
      </c>
      <c r="E16279" t="s">
        <v>249</v>
      </c>
      <c r="F16279">
        <v>1.0664970920000001</v>
      </c>
      <c r="G16279" t="str">
        <f>INDEX(crosswalk!$D:$D,MATCH(C16279,crosswalk!$C:$C,0))</f>
        <v>chemicals 20</v>
      </c>
    </row>
    <row r="16280" spans="1:7" x14ac:dyDescent="0.25">
      <c r="A16280">
        <v>2031</v>
      </c>
      <c r="B16280" t="s">
        <v>247</v>
      </c>
      <c r="C16280" t="s">
        <v>248</v>
      </c>
      <c r="D16280" t="s">
        <v>283</v>
      </c>
      <c r="E16280" t="s">
        <v>249</v>
      </c>
      <c r="F16280">
        <v>1.0757143229999999</v>
      </c>
      <c r="G16280" t="str">
        <f>INDEX(crosswalk!$D:$D,MATCH(C16280,crosswalk!$C:$C,0))</f>
        <v>chemicals 20</v>
      </c>
    </row>
    <row r="16281" spans="1:7" x14ac:dyDescent="0.25">
      <c r="A16281">
        <v>2032</v>
      </c>
      <c r="B16281" t="s">
        <v>247</v>
      </c>
      <c r="C16281" t="s">
        <v>248</v>
      </c>
      <c r="D16281" t="s">
        <v>283</v>
      </c>
      <c r="E16281" t="s">
        <v>249</v>
      </c>
      <c r="F16281">
        <v>1.081157256</v>
      </c>
      <c r="G16281" t="str">
        <f>INDEX(crosswalk!$D:$D,MATCH(C16281,crosswalk!$C:$C,0))</f>
        <v>chemicals 20</v>
      </c>
    </row>
    <row r="16282" spans="1:7" x14ac:dyDescent="0.25">
      <c r="A16282">
        <v>2033</v>
      </c>
      <c r="B16282" t="s">
        <v>247</v>
      </c>
      <c r="C16282" t="s">
        <v>248</v>
      </c>
      <c r="D16282" t="s">
        <v>283</v>
      </c>
      <c r="E16282" t="s">
        <v>249</v>
      </c>
      <c r="F16282">
        <v>1.087831802</v>
      </c>
      <c r="G16282" t="str">
        <f>INDEX(crosswalk!$D:$D,MATCH(C16282,crosswalk!$C:$C,0))</f>
        <v>chemicals 20</v>
      </c>
    </row>
    <row r="16283" spans="1:7" x14ac:dyDescent="0.25">
      <c r="A16283">
        <v>2034</v>
      </c>
      <c r="B16283" t="s">
        <v>247</v>
      </c>
      <c r="C16283" t="s">
        <v>248</v>
      </c>
      <c r="D16283" t="s">
        <v>283</v>
      </c>
      <c r="E16283" t="s">
        <v>249</v>
      </c>
      <c r="F16283">
        <v>1.0951817479999999</v>
      </c>
      <c r="G16283" t="str">
        <f>INDEX(crosswalk!$D:$D,MATCH(C16283,crosswalk!$C:$C,0))</f>
        <v>chemicals 20</v>
      </c>
    </row>
    <row r="16284" spans="1:7" x14ac:dyDescent="0.25">
      <c r="A16284">
        <v>2035</v>
      </c>
      <c r="B16284" t="s">
        <v>247</v>
      </c>
      <c r="C16284" t="s">
        <v>248</v>
      </c>
      <c r="D16284" t="s">
        <v>283</v>
      </c>
      <c r="E16284" t="s">
        <v>249</v>
      </c>
      <c r="F16284">
        <v>1.1021741300000001</v>
      </c>
      <c r="G16284" t="str">
        <f>INDEX(crosswalk!$D:$D,MATCH(C16284,crosswalk!$C:$C,0))</f>
        <v>chemicals 20</v>
      </c>
    </row>
    <row r="16285" spans="1:7" x14ac:dyDescent="0.25">
      <c r="A16285">
        <v>2036</v>
      </c>
      <c r="B16285" t="s">
        <v>247</v>
      </c>
      <c r="C16285" t="s">
        <v>248</v>
      </c>
      <c r="D16285" t="s">
        <v>283</v>
      </c>
      <c r="E16285" t="s">
        <v>249</v>
      </c>
      <c r="F16285">
        <v>1.1082527339999999</v>
      </c>
      <c r="G16285" t="str">
        <f>INDEX(crosswalk!$D:$D,MATCH(C16285,crosswalk!$C:$C,0))</f>
        <v>chemicals 20</v>
      </c>
    </row>
    <row r="16286" spans="1:7" x14ac:dyDescent="0.25">
      <c r="A16286">
        <v>2037</v>
      </c>
      <c r="B16286" t="s">
        <v>247</v>
      </c>
      <c r="C16286" t="s">
        <v>248</v>
      </c>
      <c r="D16286" t="s">
        <v>283</v>
      </c>
      <c r="E16286" t="s">
        <v>249</v>
      </c>
      <c r="F16286">
        <v>1.115880787</v>
      </c>
      <c r="G16286" t="str">
        <f>INDEX(crosswalk!$D:$D,MATCH(C16286,crosswalk!$C:$C,0))</f>
        <v>chemicals 20</v>
      </c>
    </row>
    <row r="16287" spans="1:7" x14ac:dyDescent="0.25">
      <c r="A16287">
        <v>2038</v>
      </c>
      <c r="B16287" t="s">
        <v>247</v>
      </c>
      <c r="C16287" t="s">
        <v>248</v>
      </c>
      <c r="D16287" t="s">
        <v>283</v>
      </c>
      <c r="E16287" t="s">
        <v>249</v>
      </c>
      <c r="F16287">
        <v>1.1268858420000001</v>
      </c>
      <c r="G16287" t="str">
        <f>INDEX(crosswalk!$D:$D,MATCH(C16287,crosswalk!$C:$C,0))</f>
        <v>chemicals 20</v>
      </c>
    </row>
    <row r="16288" spans="1:7" x14ac:dyDescent="0.25">
      <c r="A16288">
        <v>2039</v>
      </c>
      <c r="B16288" t="s">
        <v>247</v>
      </c>
      <c r="C16288" t="s">
        <v>248</v>
      </c>
      <c r="D16288" t="s">
        <v>283</v>
      </c>
      <c r="E16288" t="s">
        <v>249</v>
      </c>
      <c r="F16288">
        <v>1.1380498139999999</v>
      </c>
      <c r="G16288" t="str">
        <f>INDEX(crosswalk!$D:$D,MATCH(C16288,crosswalk!$C:$C,0))</f>
        <v>chemicals 20</v>
      </c>
    </row>
    <row r="16289" spans="1:7" x14ac:dyDescent="0.25">
      <c r="A16289">
        <v>2040</v>
      </c>
      <c r="B16289" t="s">
        <v>247</v>
      </c>
      <c r="C16289" t="s">
        <v>248</v>
      </c>
      <c r="D16289" t="s">
        <v>283</v>
      </c>
      <c r="E16289" t="s">
        <v>249</v>
      </c>
      <c r="F16289">
        <v>1.1497302700000001</v>
      </c>
      <c r="G16289" t="str">
        <f>INDEX(crosswalk!$D:$D,MATCH(C16289,crosswalk!$C:$C,0))</f>
        <v>chemicals 20</v>
      </c>
    </row>
    <row r="16290" spans="1:7" x14ac:dyDescent="0.25">
      <c r="A16290">
        <v>2041</v>
      </c>
      <c r="B16290" t="s">
        <v>247</v>
      </c>
      <c r="C16290" t="s">
        <v>248</v>
      </c>
      <c r="D16290" t="s">
        <v>283</v>
      </c>
      <c r="E16290" t="s">
        <v>249</v>
      </c>
      <c r="F16290">
        <v>1.16105316</v>
      </c>
      <c r="G16290" t="str">
        <f>INDEX(crosswalk!$D:$D,MATCH(C16290,crosswalk!$C:$C,0))</f>
        <v>chemicals 20</v>
      </c>
    </row>
    <row r="16291" spans="1:7" x14ac:dyDescent="0.25">
      <c r="A16291">
        <v>2042</v>
      </c>
      <c r="B16291" t="s">
        <v>247</v>
      </c>
      <c r="C16291" t="s">
        <v>248</v>
      </c>
      <c r="D16291" t="s">
        <v>283</v>
      </c>
      <c r="E16291" t="s">
        <v>249</v>
      </c>
      <c r="F16291">
        <v>1.1719390270000001</v>
      </c>
      <c r="G16291" t="str">
        <f>INDEX(crosswalk!$D:$D,MATCH(C16291,crosswalk!$C:$C,0))</f>
        <v>chemicals 20</v>
      </c>
    </row>
    <row r="16292" spans="1:7" x14ac:dyDescent="0.25">
      <c r="A16292">
        <v>2020</v>
      </c>
      <c r="B16292" t="s">
        <v>237</v>
      </c>
      <c r="C16292" t="s">
        <v>270</v>
      </c>
      <c r="D16292" t="s">
        <v>283</v>
      </c>
      <c r="E16292" t="s">
        <v>225</v>
      </c>
      <c r="F16292">
        <v>3.9446057E-2</v>
      </c>
      <c r="G16292" t="str">
        <f>INDEX(crosswalk!$D:$D,MATCH(C16292,crosswalk!$C:$C,0))</f>
        <v>agriculture and forestry 01T03</v>
      </c>
    </row>
    <row r="16293" spans="1:7" x14ac:dyDescent="0.25">
      <c r="A16293">
        <v>2021</v>
      </c>
      <c r="B16293" t="s">
        <v>237</v>
      </c>
      <c r="C16293" t="s">
        <v>270</v>
      </c>
      <c r="D16293" t="s">
        <v>283</v>
      </c>
      <c r="E16293" t="s">
        <v>225</v>
      </c>
      <c r="F16293">
        <v>3.9446057E-2</v>
      </c>
      <c r="G16293" t="str">
        <f>INDEX(crosswalk!$D:$D,MATCH(C16293,crosswalk!$C:$C,0))</f>
        <v>agriculture and forestry 01T03</v>
      </c>
    </row>
    <row r="16294" spans="1:7" x14ac:dyDescent="0.25">
      <c r="A16294">
        <v>2022</v>
      </c>
      <c r="B16294" t="s">
        <v>237</v>
      </c>
      <c r="C16294" t="s">
        <v>270</v>
      </c>
      <c r="D16294" t="s">
        <v>283</v>
      </c>
      <c r="E16294" t="s">
        <v>225</v>
      </c>
      <c r="F16294">
        <v>3.9446057E-2</v>
      </c>
      <c r="G16294" t="str">
        <f>INDEX(crosswalk!$D:$D,MATCH(C16294,crosswalk!$C:$C,0))</f>
        <v>agriculture and forestry 01T03</v>
      </c>
    </row>
    <row r="16295" spans="1:7" x14ac:dyDescent="0.25">
      <c r="A16295">
        <v>2023</v>
      </c>
      <c r="B16295" t="s">
        <v>237</v>
      </c>
      <c r="C16295" t="s">
        <v>270</v>
      </c>
      <c r="D16295" t="s">
        <v>283</v>
      </c>
      <c r="E16295" t="s">
        <v>225</v>
      </c>
      <c r="F16295">
        <v>4.0363406999999997E-2</v>
      </c>
      <c r="G16295" t="str">
        <f>INDEX(crosswalk!$D:$D,MATCH(C16295,crosswalk!$C:$C,0))</f>
        <v>agriculture and forestry 01T03</v>
      </c>
    </row>
    <row r="16296" spans="1:7" x14ac:dyDescent="0.25">
      <c r="A16296">
        <v>2024</v>
      </c>
      <c r="B16296" t="s">
        <v>237</v>
      </c>
      <c r="C16296" t="s">
        <v>270</v>
      </c>
      <c r="D16296" t="s">
        <v>283</v>
      </c>
      <c r="E16296" t="s">
        <v>225</v>
      </c>
      <c r="F16296">
        <v>4.0363406999999997E-2</v>
      </c>
      <c r="G16296" t="str">
        <f>INDEX(crosswalk!$D:$D,MATCH(C16296,crosswalk!$C:$C,0))</f>
        <v>agriculture and forestry 01T03</v>
      </c>
    </row>
    <row r="16297" spans="1:7" x14ac:dyDescent="0.25">
      <c r="A16297">
        <v>2025</v>
      </c>
      <c r="B16297" t="s">
        <v>237</v>
      </c>
      <c r="C16297" t="s">
        <v>270</v>
      </c>
      <c r="D16297" t="s">
        <v>283</v>
      </c>
      <c r="E16297" t="s">
        <v>225</v>
      </c>
      <c r="F16297">
        <v>4.0363406999999997E-2</v>
      </c>
      <c r="G16297" t="str">
        <f>INDEX(crosswalk!$D:$D,MATCH(C16297,crosswalk!$C:$C,0))</f>
        <v>agriculture and forestry 01T03</v>
      </c>
    </row>
    <row r="16298" spans="1:7" x14ac:dyDescent="0.25">
      <c r="A16298">
        <v>2026</v>
      </c>
      <c r="B16298" t="s">
        <v>237</v>
      </c>
      <c r="C16298" t="s">
        <v>270</v>
      </c>
      <c r="D16298" t="s">
        <v>283</v>
      </c>
      <c r="E16298" t="s">
        <v>225</v>
      </c>
      <c r="F16298">
        <v>4.0363406999999997E-2</v>
      </c>
      <c r="G16298" t="str">
        <f>INDEX(crosswalk!$D:$D,MATCH(C16298,crosswalk!$C:$C,0))</f>
        <v>agriculture and forestry 01T03</v>
      </c>
    </row>
    <row r="16299" spans="1:7" x14ac:dyDescent="0.25">
      <c r="A16299">
        <v>2027</v>
      </c>
      <c r="B16299" t="s">
        <v>237</v>
      </c>
      <c r="C16299" t="s">
        <v>270</v>
      </c>
      <c r="D16299" t="s">
        <v>283</v>
      </c>
      <c r="E16299" t="s">
        <v>225</v>
      </c>
      <c r="F16299">
        <v>4.1280757000000001E-2</v>
      </c>
      <c r="G16299" t="str">
        <f>INDEX(crosswalk!$D:$D,MATCH(C16299,crosswalk!$C:$C,0))</f>
        <v>agriculture and forestry 01T03</v>
      </c>
    </row>
    <row r="16300" spans="1:7" x14ac:dyDescent="0.25">
      <c r="A16300">
        <v>2020</v>
      </c>
      <c r="B16300" t="s">
        <v>247</v>
      </c>
      <c r="C16300" t="s">
        <v>268</v>
      </c>
      <c r="D16300" t="s">
        <v>283</v>
      </c>
      <c r="E16300" t="s">
        <v>249</v>
      </c>
      <c r="F16300">
        <v>0</v>
      </c>
      <c r="G16300" t="str">
        <f>INDEX(crosswalk!$D:$D,MATCH(C16300,crosswalk!$C:$C,0))</f>
        <v>chemicals 20</v>
      </c>
    </row>
    <row r="16301" spans="1:7" x14ac:dyDescent="0.25">
      <c r="A16301">
        <v>2021</v>
      </c>
      <c r="B16301" t="s">
        <v>247</v>
      </c>
      <c r="C16301" t="s">
        <v>268</v>
      </c>
      <c r="D16301" t="s">
        <v>283</v>
      </c>
      <c r="E16301" t="s">
        <v>249</v>
      </c>
      <c r="F16301">
        <v>0</v>
      </c>
      <c r="G16301" t="str">
        <f>INDEX(crosswalk!$D:$D,MATCH(C16301,crosswalk!$C:$C,0))</f>
        <v>chemicals 20</v>
      </c>
    </row>
    <row r="16302" spans="1:7" x14ac:dyDescent="0.25">
      <c r="A16302">
        <v>2022</v>
      </c>
      <c r="B16302" t="s">
        <v>247</v>
      </c>
      <c r="C16302" t="s">
        <v>268</v>
      </c>
      <c r="D16302" t="s">
        <v>283</v>
      </c>
      <c r="E16302" t="s">
        <v>249</v>
      </c>
      <c r="F16302">
        <v>0</v>
      </c>
      <c r="G16302" t="str">
        <f>INDEX(crosswalk!$D:$D,MATCH(C16302,crosswalk!$C:$C,0))</f>
        <v>chemicals 20</v>
      </c>
    </row>
    <row r="16303" spans="1:7" x14ac:dyDescent="0.25">
      <c r="A16303">
        <v>2040</v>
      </c>
      <c r="B16303" t="s">
        <v>237</v>
      </c>
      <c r="C16303" t="s">
        <v>270</v>
      </c>
      <c r="D16303" t="s">
        <v>283</v>
      </c>
      <c r="E16303" t="s">
        <v>225</v>
      </c>
      <c r="F16303">
        <v>4.4032808E-2</v>
      </c>
      <c r="G16303" t="str">
        <f>INDEX(crosswalk!$D:$D,MATCH(C16303,crosswalk!$C:$C,0))</f>
        <v>agriculture and forestry 01T03</v>
      </c>
    </row>
    <row r="16304" spans="1:7" x14ac:dyDescent="0.25">
      <c r="A16304">
        <v>2041</v>
      </c>
      <c r="B16304" t="s">
        <v>237</v>
      </c>
      <c r="C16304" t="s">
        <v>270</v>
      </c>
      <c r="D16304" t="s">
        <v>283</v>
      </c>
      <c r="E16304" t="s">
        <v>225</v>
      </c>
      <c r="F16304">
        <v>4.4032808E-2</v>
      </c>
      <c r="G16304" t="str">
        <f>INDEX(crosswalk!$D:$D,MATCH(C16304,crosswalk!$C:$C,0))</f>
        <v>agriculture and forestry 01T03</v>
      </c>
    </row>
    <row r="16305" spans="1:7" x14ac:dyDescent="0.25">
      <c r="A16305">
        <v>2042</v>
      </c>
      <c r="B16305" t="s">
        <v>237</v>
      </c>
      <c r="C16305" t="s">
        <v>270</v>
      </c>
      <c r="D16305" t="s">
        <v>283</v>
      </c>
      <c r="E16305" t="s">
        <v>225</v>
      </c>
      <c r="F16305">
        <v>4.4032808E-2</v>
      </c>
      <c r="G16305" t="str">
        <f>INDEX(crosswalk!$D:$D,MATCH(C16305,crosswalk!$C:$C,0))</f>
        <v>agriculture and forestry 01T03</v>
      </c>
    </row>
    <row r="16306" spans="1:7" x14ac:dyDescent="0.25">
      <c r="A16306">
        <v>2043</v>
      </c>
      <c r="B16306" t="s">
        <v>237</v>
      </c>
      <c r="C16306" t="s">
        <v>270</v>
      </c>
      <c r="D16306" t="s">
        <v>283</v>
      </c>
      <c r="E16306" t="s">
        <v>225</v>
      </c>
      <c r="F16306">
        <v>4.4950157999999997E-2</v>
      </c>
      <c r="G16306" t="str">
        <f>INDEX(crosswalk!$D:$D,MATCH(C16306,crosswalk!$C:$C,0))</f>
        <v>agriculture and forestry 01T03</v>
      </c>
    </row>
    <row r="16307" spans="1:7" x14ac:dyDescent="0.25">
      <c r="A16307">
        <v>2044</v>
      </c>
      <c r="B16307" t="s">
        <v>237</v>
      </c>
      <c r="C16307" t="s">
        <v>270</v>
      </c>
      <c r="D16307" t="s">
        <v>283</v>
      </c>
      <c r="E16307" t="s">
        <v>225</v>
      </c>
      <c r="F16307">
        <v>4.4950157999999997E-2</v>
      </c>
      <c r="G16307" t="str">
        <f>INDEX(crosswalk!$D:$D,MATCH(C16307,crosswalk!$C:$C,0))</f>
        <v>agriculture and forestry 01T03</v>
      </c>
    </row>
    <row r="16308" spans="1:7" x14ac:dyDescent="0.25">
      <c r="A16308">
        <v>2020</v>
      </c>
      <c r="B16308" t="s">
        <v>237</v>
      </c>
      <c r="C16308" t="s">
        <v>270</v>
      </c>
      <c r="D16308" t="s">
        <v>283</v>
      </c>
      <c r="E16308" t="s">
        <v>227</v>
      </c>
      <c r="F16308">
        <v>2.6896577000000001E-2</v>
      </c>
      <c r="G16308" t="str">
        <f>INDEX(crosswalk!$D:$D,MATCH(C16308,crosswalk!$C:$C,0))</f>
        <v>agriculture and forestry 01T03</v>
      </c>
    </row>
    <row r="16309" spans="1:7" x14ac:dyDescent="0.25">
      <c r="A16309">
        <v>2021</v>
      </c>
      <c r="B16309" t="s">
        <v>237</v>
      </c>
      <c r="C16309" t="s">
        <v>270</v>
      </c>
      <c r="D16309" t="s">
        <v>283</v>
      </c>
      <c r="E16309" t="s">
        <v>227</v>
      </c>
      <c r="F16309">
        <v>2.6896577000000001E-2</v>
      </c>
      <c r="G16309" t="str">
        <f>INDEX(crosswalk!$D:$D,MATCH(C16309,crosswalk!$C:$C,0))</f>
        <v>agriculture and forestry 01T03</v>
      </c>
    </row>
    <row r="16310" spans="1:7" x14ac:dyDescent="0.25">
      <c r="A16310">
        <v>2022</v>
      </c>
      <c r="B16310" t="s">
        <v>237</v>
      </c>
      <c r="C16310" t="s">
        <v>270</v>
      </c>
      <c r="D16310" t="s">
        <v>283</v>
      </c>
      <c r="E16310" t="s">
        <v>227</v>
      </c>
      <c r="F16310">
        <v>2.6896577000000001E-2</v>
      </c>
      <c r="G16310" t="str">
        <f>INDEX(crosswalk!$D:$D,MATCH(C16310,crosswalk!$C:$C,0))</f>
        <v>agriculture and forestry 01T03</v>
      </c>
    </row>
    <row r="16311" spans="1:7" x14ac:dyDescent="0.25">
      <c r="A16311">
        <v>2023</v>
      </c>
      <c r="B16311" t="s">
        <v>237</v>
      </c>
      <c r="C16311" t="s">
        <v>270</v>
      </c>
      <c r="D16311" t="s">
        <v>283</v>
      </c>
      <c r="E16311" t="s">
        <v>227</v>
      </c>
      <c r="F16311">
        <v>2.6896577000000001E-2</v>
      </c>
      <c r="G16311" t="str">
        <f>INDEX(crosswalk!$D:$D,MATCH(C16311,crosswalk!$C:$C,0))</f>
        <v>agriculture and forestry 01T03</v>
      </c>
    </row>
    <row r="16312" spans="1:7" x14ac:dyDescent="0.25">
      <c r="A16312">
        <v>2024</v>
      </c>
      <c r="B16312" t="s">
        <v>237</v>
      </c>
      <c r="C16312" t="s">
        <v>270</v>
      </c>
      <c r="D16312" t="s">
        <v>283</v>
      </c>
      <c r="E16312" t="s">
        <v>227</v>
      </c>
      <c r="F16312">
        <v>2.6896577000000001E-2</v>
      </c>
      <c r="G16312" t="str">
        <f>INDEX(crosswalk!$D:$D,MATCH(C16312,crosswalk!$C:$C,0))</f>
        <v>agriculture and forestry 01T03</v>
      </c>
    </row>
    <row r="16313" spans="1:7" x14ac:dyDescent="0.25">
      <c r="A16313">
        <v>2023</v>
      </c>
      <c r="B16313" t="s">
        <v>247</v>
      </c>
      <c r="C16313" t="s">
        <v>260</v>
      </c>
      <c r="D16313" t="s">
        <v>283</v>
      </c>
      <c r="E16313" t="s">
        <v>249</v>
      </c>
      <c r="F16313">
        <v>0</v>
      </c>
      <c r="G16313" t="str">
        <f>INDEX(crosswalk!$D:$D,MATCH(C16313,crosswalk!$C:$C,0))</f>
        <v>chemicals 20</v>
      </c>
    </row>
    <row r="16314" spans="1:7" x14ac:dyDescent="0.25">
      <c r="A16314">
        <v>2024</v>
      </c>
      <c r="B16314" t="s">
        <v>247</v>
      </c>
      <c r="C16314" t="s">
        <v>260</v>
      </c>
      <c r="D16314" t="s">
        <v>283</v>
      </c>
      <c r="E16314" t="s">
        <v>249</v>
      </c>
      <c r="F16314">
        <v>0</v>
      </c>
      <c r="G16314" t="str">
        <f>INDEX(crosswalk!$D:$D,MATCH(C16314,crosswalk!$C:$C,0))</f>
        <v>chemicals 20</v>
      </c>
    </row>
    <row r="16315" spans="1:7" x14ac:dyDescent="0.25">
      <c r="A16315">
        <v>2025</v>
      </c>
      <c r="B16315" t="s">
        <v>247</v>
      </c>
      <c r="C16315" t="s">
        <v>260</v>
      </c>
      <c r="D16315" t="s">
        <v>283</v>
      </c>
      <c r="E16315" t="s">
        <v>249</v>
      </c>
      <c r="F16315">
        <v>0</v>
      </c>
      <c r="G16315" t="str">
        <f>INDEX(crosswalk!$D:$D,MATCH(C16315,crosswalk!$C:$C,0))</f>
        <v>chemicals 20</v>
      </c>
    </row>
    <row r="16316" spans="1:7" x14ac:dyDescent="0.25">
      <c r="A16316">
        <v>2026</v>
      </c>
      <c r="B16316" t="s">
        <v>247</v>
      </c>
      <c r="C16316" t="s">
        <v>260</v>
      </c>
      <c r="D16316" t="s">
        <v>283</v>
      </c>
      <c r="E16316" t="s">
        <v>249</v>
      </c>
      <c r="F16316">
        <v>0</v>
      </c>
      <c r="G16316" t="str">
        <f>INDEX(crosswalk!$D:$D,MATCH(C16316,crosswalk!$C:$C,0))</f>
        <v>chemicals 20</v>
      </c>
    </row>
    <row r="16317" spans="1:7" x14ac:dyDescent="0.25">
      <c r="A16317">
        <v>2027</v>
      </c>
      <c r="B16317" t="s">
        <v>247</v>
      </c>
      <c r="C16317" t="s">
        <v>260</v>
      </c>
      <c r="D16317" t="s">
        <v>283</v>
      </c>
      <c r="E16317" t="s">
        <v>249</v>
      </c>
      <c r="F16317">
        <v>0</v>
      </c>
      <c r="G16317" t="str">
        <f>INDEX(crosswalk!$D:$D,MATCH(C16317,crosswalk!$C:$C,0))</f>
        <v>chemicals 20</v>
      </c>
    </row>
    <row r="16318" spans="1:7" x14ac:dyDescent="0.25">
      <c r="A16318">
        <v>2028</v>
      </c>
      <c r="B16318" t="s">
        <v>247</v>
      </c>
      <c r="C16318" t="s">
        <v>260</v>
      </c>
      <c r="D16318" t="s">
        <v>283</v>
      </c>
      <c r="E16318" t="s">
        <v>249</v>
      </c>
      <c r="F16318">
        <v>0</v>
      </c>
      <c r="G16318" t="str">
        <f>INDEX(crosswalk!$D:$D,MATCH(C16318,crosswalk!$C:$C,0))</f>
        <v>chemicals 20</v>
      </c>
    </row>
    <row r="16319" spans="1:7" x14ac:dyDescent="0.25">
      <c r="A16319">
        <v>2029</v>
      </c>
      <c r="B16319" t="s">
        <v>247</v>
      </c>
      <c r="C16319" t="s">
        <v>260</v>
      </c>
      <c r="D16319" t="s">
        <v>283</v>
      </c>
      <c r="E16319" t="s">
        <v>249</v>
      </c>
      <c r="F16319">
        <v>0</v>
      </c>
      <c r="G16319" t="str">
        <f>INDEX(crosswalk!$D:$D,MATCH(C16319,crosswalk!$C:$C,0))</f>
        <v>chemicals 20</v>
      </c>
    </row>
    <row r="16320" spans="1:7" x14ac:dyDescent="0.25">
      <c r="A16320">
        <v>2030</v>
      </c>
      <c r="B16320" t="s">
        <v>247</v>
      </c>
      <c r="C16320" t="s">
        <v>260</v>
      </c>
      <c r="D16320" t="s">
        <v>283</v>
      </c>
      <c r="E16320" t="s">
        <v>249</v>
      </c>
      <c r="F16320">
        <v>0</v>
      </c>
      <c r="G16320" t="str">
        <f>INDEX(crosswalk!$D:$D,MATCH(C16320,crosswalk!$C:$C,0))</f>
        <v>chemicals 20</v>
      </c>
    </row>
    <row r="16321" spans="1:7" x14ac:dyDescent="0.25">
      <c r="A16321">
        <v>2031</v>
      </c>
      <c r="B16321" t="s">
        <v>247</v>
      </c>
      <c r="C16321" t="s">
        <v>260</v>
      </c>
      <c r="D16321" t="s">
        <v>283</v>
      </c>
      <c r="E16321" t="s">
        <v>249</v>
      </c>
      <c r="F16321">
        <v>0</v>
      </c>
      <c r="G16321" t="str">
        <f>INDEX(crosswalk!$D:$D,MATCH(C16321,crosswalk!$C:$C,0))</f>
        <v>chemicals 20</v>
      </c>
    </row>
    <row r="16322" spans="1:7" x14ac:dyDescent="0.25">
      <c r="A16322">
        <v>2032</v>
      </c>
      <c r="B16322" t="s">
        <v>247</v>
      </c>
      <c r="C16322" t="s">
        <v>260</v>
      </c>
      <c r="D16322" t="s">
        <v>283</v>
      </c>
      <c r="E16322" t="s">
        <v>249</v>
      </c>
      <c r="F16322">
        <v>0</v>
      </c>
      <c r="G16322" t="str">
        <f>INDEX(crosswalk!$D:$D,MATCH(C16322,crosswalk!$C:$C,0))</f>
        <v>chemicals 20</v>
      </c>
    </row>
    <row r="16323" spans="1:7" x14ac:dyDescent="0.25">
      <c r="A16323">
        <v>2033</v>
      </c>
      <c r="B16323" t="s">
        <v>247</v>
      </c>
      <c r="C16323" t="s">
        <v>260</v>
      </c>
      <c r="D16323" t="s">
        <v>283</v>
      </c>
      <c r="E16323" t="s">
        <v>249</v>
      </c>
      <c r="F16323">
        <v>0</v>
      </c>
      <c r="G16323" t="str">
        <f>INDEX(crosswalk!$D:$D,MATCH(C16323,crosswalk!$C:$C,0))</f>
        <v>chemicals 20</v>
      </c>
    </row>
    <row r="16324" spans="1:7" x14ac:dyDescent="0.25">
      <c r="A16324">
        <v>2034</v>
      </c>
      <c r="B16324" t="s">
        <v>247</v>
      </c>
      <c r="C16324" t="s">
        <v>260</v>
      </c>
      <c r="D16324" t="s">
        <v>283</v>
      </c>
      <c r="E16324" t="s">
        <v>249</v>
      </c>
      <c r="F16324">
        <v>0</v>
      </c>
      <c r="G16324" t="str">
        <f>INDEX(crosswalk!$D:$D,MATCH(C16324,crosswalk!$C:$C,0))</f>
        <v>chemicals 20</v>
      </c>
    </row>
    <row r="16325" spans="1:7" x14ac:dyDescent="0.25">
      <c r="A16325">
        <v>2035</v>
      </c>
      <c r="B16325" t="s">
        <v>247</v>
      </c>
      <c r="C16325" t="s">
        <v>260</v>
      </c>
      <c r="D16325" t="s">
        <v>283</v>
      </c>
      <c r="E16325" t="s">
        <v>249</v>
      </c>
      <c r="F16325">
        <v>0</v>
      </c>
      <c r="G16325" t="str">
        <f>INDEX(crosswalk!$D:$D,MATCH(C16325,crosswalk!$C:$C,0))</f>
        <v>chemicals 20</v>
      </c>
    </row>
    <row r="16326" spans="1:7" x14ac:dyDescent="0.25">
      <c r="A16326">
        <v>2036</v>
      </c>
      <c r="B16326" t="s">
        <v>247</v>
      </c>
      <c r="C16326" t="s">
        <v>260</v>
      </c>
      <c r="D16326" t="s">
        <v>283</v>
      </c>
      <c r="E16326" t="s">
        <v>249</v>
      </c>
      <c r="F16326">
        <v>0</v>
      </c>
      <c r="G16326" t="str">
        <f>INDEX(crosswalk!$D:$D,MATCH(C16326,crosswalk!$C:$C,0))</f>
        <v>chemicals 20</v>
      </c>
    </row>
    <row r="16327" spans="1:7" x14ac:dyDescent="0.25">
      <c r="A16327">
        <v>2037</v>
      </c>
      <c r="B16327" t="s">
        <v>247</v>
      </c>
      <c r="C16327" t="s">
        <v>260</v>
      </c>
      <c r="D16327" t="s">
        <v>283</v>
      </c>
      <c r="E16327" t="s">
        <v>249</v>
      </c>
      <c r="F16327">
        <v>0</v>
      </c>
      <c r="G16327" t="str">
        <f>INDEX(crosswalk!$D:$D,MATCH(C16327,crosswalk!$C:$C,0))</f>
        <v>chemicals 20</v>
      </c>
    </row>
    <row r="16328" spans="1:7" x14ac:dyDescent="0.25">
      <c r="A16328">
        <v>2038</v>
      </c>
      <c r="B16328" t="s">
        <v>247</v>
      </c>
      <c r="C16328" t="s">
        <v>260</v>
      </c>
      <c r="D16328" t="s">
        <v>283</v>
      </c>
      <c r="E16328" t="s">
        <v>249</v>
      </c>
      <c r="F16328">
        <v>0</v>
      </c>
      <c r="G16328" t="str">
        <f>INDEX(crosswalk!$D:$D,MATCH(C16328,crosswalk!$C:$C,0))</f>
        <v>chemicals 20</v>
      </c>
    </row>
    <row r="16329" spans="1:7" x14ac:dyDescent="0.25">
      <c r="A16329">
        <v>2039</v>
      </c>
      <c r="B16329" t="s">
        <v>247</v>
      </c>
      <c r="C16329" t="s">
        <v>260</v>
      </c>
      <c r="D16329" t="s">
        <v>283</v>
      </c>
      <c r="E16329" t="s">
        <v>249</v>
      </c>
      <c r="F16329">
        <v>0</v>
      </c>
      <c r="G16329" t="str">
        <f>INDEX(crosswalk!$D:$D,MATCH(C16329,crosswalk!$C:$C,0))</f>
        <v>chemicals 20</v>
      </c>
    </row>
    <row r="16330" spans="1:7" x14ac:dyDescent="0.25">
      <c r="A16330">
        <v>2070</v>
      </c>
      <c r="B16330" t="s">
        <v>237</v>
      </c>
      <c r="C16330" t="s">
        <v>264</v>
      </c>
      <c r="D16330" t="s">
        <v>283</v>
      </c>
      <c r="E16330" t="s">
        <v>225</v>
      </c>
      <c r="F16330">
        <v>4.582699861</v>
      </c>
      <c r="G16330" t="str">
        <f>INDEX(crosswalk!$D:$D,MATCH(C16330,crosswalk!$C:$C,0))</f>
        <v>agriculture and forestry 01T03</v>
      </c>
    </row>
    <row r="16331" spans="1:7" x14ac:dyDescent="0.25">
      <c r="A16331">
        <v>2080</v>
      </c>
      <c r="B16331" t="s">
        <v>237</v>
      </c>
      <c r="C16331" t="s">
        <v>264</v>
      </c>
      <c r="D16331" t="s">
        <v>283</v>
      </c>
      <c r="E16331" t="s">
        <v>225</v>
      </c>
      <c r="F16331">
        <v>4.6627020029999997</v>
      </c>
      <c r="G16331" t="str">
        <f>INDEX(crosswalk!$D:$D,MATCH(C16331,crosswalk!$C:$C,0))</f>
        <v>agriculture and forestry 01T03</v>
      </c>
    </row>
    <row r="16332" spans="1:7" x14ac:dyDescent="0.25">
      <c r="A16332">
        <v>2046</v>
      </c>
      <c r="B16332" t="s">
        <v>242</v>
      </c>
      <c r="C16332" t="s">
        <v>267</v>
      </c>
      <c r="D16332" t="s">
        <v>283</v>
      </c>
      <c r="E16332" t="s">
        <v>225</v>
      </c>
      <c r="F16332">
        <v>0.35049122500000002</v>
      </c>
      <c r="G16332" t="str">
        <f>INDEX(crosswalk!$D:$D,MATCH(C16332,crosswalk!$C:$C,0))</f>
        <v>non-industry</v>
      </c>
    </row>
    <row r="16333" spans="1:7" x14ac:dyDescent="0.25">
      <c r="A16333">
        <v>2047</v>
      </c>
      <c r="B16333" t="s">
        <v>242</v>
      </c>
      <c r="C16333" t="s">
        <v>267</v>
      </c>
      <c r="D16333" t="s">
        <v>283</v>
      </c>
      <c r="E16333" t="s">
        <v>225</v>
      </c>
      <c r="F16333">
        <v>0.34769009699999998</v>
      </c>
      <c r="G16333" t="str">
        <f>INDEX(crosswalk!$D:$D,MATCH(C16333,crosswalk!$C:$C,0))</f>
        <v>non-industry</v>
      </c>
    </row>
    <row r="16334" spans="1:7" x14ac:dyDescent="0.25">
      <c r="A16334">
        <v>2048</v>
      </c>
      <c r="B16334" t="s">
        <v>242</v>
      </c>
      <c r="C16334" t="s">
        <v>267</v>
      </c>
      <c r="D16334" t="s">
        <v>283</v>
      </c>
      <c r="E16334" t="s">
        <v>225</v>
      </c>
      <c r="F16334">
        <v>0.34488896800000002</v>
      </c>
      <c r="G16334" t="str">
        <f>INDEX(crosswalk!$D:$D,MATCH(C16334,crosswalk!$C:$C,0))</f>
        <v>non-industry</v>
      </c>
    </row>
    <row r="16335" spans="1:7" x14ac:dyDescent="0.25">
      <c r="A16335">
        <v>2049</v>
      </c>
      <c r="B16335" t="s">
        <v>242</v>
      </c>
      <c r="C16335" t="s">
        <v>267</v>
      </c>
      <c r="D16335" t="s">
        <v>283</v>
      </c>
      <c r="E16335" t="s">
        <v>225</v>
      </c>
      <c r="F16335">
        <v>0.342087839</v>
      </c>
      <c r="G16335" t="str">
        <f>INDEX(crosswalk!$D:$D,MATCH(C16335,crosswalk!$C:$C,0))</f>
        <v>non-industry</v>
      </c>
    </row>
    <row r="16336" spans="1:7" x14ac:dyDescent="0.25">
      <c r="A16336">
        <v>2050</v>
      </c>
      <c r="B16336" t="s">
        <v>242</v>
      </c>
      <c r="C16336" t="s">
        <v>267</v>
      </c>
      <c r="D16336" t="s">
        <v>283</v>
      </c>
      <c r="E16336" t="s">
        <v>225</v>
      </c>
      <c r="F16336">
        <v>0.33928671100000002</v>
      </c>
      <c r="G16336" t="str">
        <f>INDEX(crosswalk!$D:$D,MATCH(C16336,crosswalk!$C:$C,0))</f>
        <v>non-industry</v>
      </c>
    </row>
    <row r="16337" spans="1:7" x14ac:dyDescent="0.25">
      <c r="A16337">
        <v>2060</v>
      </c>
      <c r="B16337" t="s">
        <v>242</v>
      </c>
      <c r="C16337" t="s">
        <v>267</v>
      </c>
      <c r="D16337" t="s">
        <v>283</v>
      </c>
      <c r="E16337" t="s">
        <v>225</v>
      </c>
      <c r="F16337">
        <v>0.31253286000000002</v>
      </c>
      <c r="G16337" t="str">
        <f>INDEX(crosswalk!$D:$D,MATCH(C16337,crosswalk!$C:$C,0))</f>
        <v>non-industry</v>
      </c>
    </row>
    <row r="16338" spans="1:7" x14ac:dyDescent="0.25">
      <c r="A16338">
        <v>2070</v>
      </c>
      <c r="B16338" t="s">
        <v>242</v>
      </c>
      <c r="C16338" t="s">
        <v>267</v>
      </c>
      <c r="D16338" t="s">
        <v>283</v>
      </c>
      <c r="E16338" t="s">
        <v>225</v>
      </c>
      <c r="F16338">
        <v>0.28788863599999998</v>
      </c>
      <c r="G16338" t="str">
        <f>INDEX(crosswalk!$D:$D,MATCH(C16338,crosswalk!$C:$C,0))</f>
        <v>non-industry</v>
      </c>
    </row>
    <row r="16339" spans="1:7" x14ac:dyDescent="0.25">
      <c r="A16339">
        <v>2080</v>
      </c>
      <c r="B16339" t="s">
        <v>242</v>
      </c>
      <c r="C16339" t="s">
        <v>267</v>
      </c>
      <c r="D16339" t="s">
        <v>283</v>
      </c>
      <c r="E16339" t="s">
        <v>225</v>
      </c>
      <c r="F16339">
        <v>0.265187689</v>
      </c>
      <c r="G16339" t="str">
        <f>INDEX(crosswalk!$D:$D,MATCH(C16339,crosswalk!$C:$C,0))</f>
        <v>non-industry</v>
      </c>
    </row>
    <row r="16340" spans="1:7" x14ac:dyDescent="0.25">
      <c r="A16340">
        <v>2027</v>
      </c>
      <c r="B16340" t="s">
        <v>247</v>
      </c>
      <c r="C16340" t="s">
        <v>261</v>
      </c>
      <c r="D16340" t="s">
        <v>283</v>
      </c>
      <c r="E16340" t="s">
        <v>249</v>
      </c>
      <c r="F16340">
        <v>0.147809523</v>
      </c>
      <c r="G16340" t="str">
        <f>INDEX(crosswalk!$D:$D,MATCH(C16340,crosswalk!$C:$C,0))</f>
        <v>chemicals 20</v>
      </c>
    </row>
    <row r="16341" spans="1:7" x14ac:dyDescent="0.25">
      <c r="A16341">
        <v>2028</v>
      </c>
      <c r="B16341" t="s">
        <v>247</v>
      </c>
      <c r="C16341" t="s">
        <v>261</v>
      </c>
      <c r="D16341" t="s">
        <v>283</v>
      </c>
      <c r="E16341" t="s">
        <v>249</v>
      </c>
      <c r="F16341">
        <v>0.147809523</v>
      </c>
      <c r="G16341" t="str">
        <f>INDEX(crosswalk!$D:$D,MATCH(C16341,crosswalk!$C:$C,0))</f>
        <v>chemicals 20</v>
      </c>
    </row>
    <row r="16342" spans="1:7" x14ac:dyDescent="0.25">
      <c r="A16342">
        <v>2029</v>
      </c>
      <c r="B16342" t="s">
        <v>247</v>
      </c>
      <c r="C16342" t="s">
        <v>261</v>
      </c>
      <c r="D16342" t="s">
        <v>283</v>
      </c>
      <c r="E16342" t="s">
        <v>249</v>
      </c>
      <c r="F16342">
        <v>0.147809523</v>
      </c>
      <c r="G16342" t="str">
        <f>INDEX(crosswalk!$D:$D,MATCH(C16342,crosswalk!$C:$C,0))</f>
        <v>chemicals 20</v>
      </c>
    </row>
    <row r="16343" spans="1:7" x14ac:dyDescent="0.25">
      <c r="A16343">
        <v>2030</v>
      </c>
      <c r="B16343" t="s">
        <v>247</v>
      </c>
      <c r="C16343" t="s">
        <v>261</v>
      </c>
      <c r="D16343" t="s">
        <v>283</v>
      </c>
      <c r="E16343" t="s">
        <v>249</v>
      </c>
      <c r="F16343">
        <v>0.147809523</v>
      </c>
      <c r="G16343" t="str">
        <f>INDEX(crosswalk!$D:$D,MATCH(C16343,crosswalk!$C:$C,0))</f>
        <v>chemicals 20</v>
      </c>
    </row>
    <row r="16344" spans="1:7" x14ac:dyDescent="0.25">
      <c r="A16344">
        <v>2031</v>
      </c>
      <c r="B16344" t="s">
        <v>247</v>
      </c>
      <c r="C16344" t="s">
        <v>261</v>
      </c>
      <c r="D16344" t="s">
        <v>283</v>
      </c>
      <c r="E16344" t="s">
        <v>249</v>
      </c>
      <c r="F16344">
        <v>0.147809523</v>
      </c>
      <c r="G16344" t="str">
        <f>INDEX(crosswalk!$D:$D,MATCH(C16344,crosswalk!$C:$C,0))</f>
        <v>chemicals 20</v>
      </c>
    </row>
    <row r="16345" spans="1:7" x14ac:dyDescent="0.25">
      <c r="A16345">
        <v>2032</v>
      </c>
      <c r="B16345" t="s">
        <v>247</v>
      </c>
      <c r="C16345" t="s">
        <v>261</v>
      </c>
      <c r="D16345" t="s">
        <v>283</v>
      </c>
      <c r="E16345" t="s">
        <v>249</v>
      </c>
      <c r="F16345">
        <v>0.147809523</v>
      </c>
      <c r="G16345" t="str">
        <f>INDEX(crosswalk!$D:$D,MATCH(C16345,crosswalk!$C:$C,0))</f>
        <v>chemicals 20</v>
      </c>
    </row>
    <row r="16346" spans="1:7" x14ac:dyDescent="0.25">
      <c r="A16346">
        <v>2033</v>
      </c>
      <c r="B16346" t="s">
        <v>247</v>
      </c>
      <c r="C16346" t="s">
        <v>261</v>
      </c>
      <c r="D16346" t="s">
        <v>283</v>
      </c>
      <c r="E16346" t="s">
        <v>249</v>
      </c>
      <c r="F16346">
        <v>0.147809523</v>
      </c>
      <c r="G16346" t="str">
        <f>INDEX(crosswalk!$D:$D,MATCH(C16346,crosswalk!$C:$C,0))</f>
        <v>chemicals 20</v>
      </c>
    </row>
    <row r="16347" spans="1:7" x14ac:dyDescent="0.25">
      <c r="A16347">
        <v>2034</v>
      </c>
      <c r="B16347" t="s">
        <v>247</v>
      </c>
      <c r="C16347" t="s">
        <v>261</v>
      </c>
      <c r="D16347" t="s">
        <v>283</v>
      </c>
      <c r="E16347" t="s">
        <v>249</v>
      </c>
      <c r="F16347">
        <v>0.147809523</v>
      </c>
      <c r="G16347" t="str">
        <f>INDEX(crosswalk!$D:$D,MATCH(C16347,crosswalk!$C:$C,0))</f>
        <v>chemicals 20</v>
      </c>
    </row>
    <row r="16348" spans="1:7" x14ac:dyDescent="0.25">
      <c r="A16348">
        <v>2035</v>
      </c>
      <c r="B16348" t="s">
        <v>247</v>
      </c>
      <c r="C16348" t="s">
        <v>261</v>
      </c>
      <c r="D16348" t="s">
        <v>283</v>
      </c>
      <c r="E16348" t="s">
        <v>249</v>
      </c>
      <c r="F16348">
        <v>0.147809523</v>
      </c>
      <c r="G16348" t="str">
        <f>INDEX(crosswalk!$D:$D,MATCH(C16348,crosswalk!$C:$C,0))</f>
        <v>chemicals 20</v>
      </c>
    </row>
    <row r="16349" spans="1:7" x14ac:dyDescent="0.25">
      <c r="A16349">
        <v>2036</v>
      </c>
      <c r="B16349" t="s">
        <v>247</v>
      </c>
      <c r="C16349" t="s">
        <v>261</v>
      </c>
      <c r="D16349" t="s">
        <v>283</v>
      </c>
      <c r="E16349" t="s">
        <v>249</v>
      </c>
      <c r="F16349">
        <v>0.147809523</v>
      </c>
      <c r="G16349" t="str">
        <f>INDEX(crosswalk!$D:$D,MATCH(C16349,crosswalk!$C:$C,0))</f>
        <v>chemicals 20</v>
      </c>
    </row>
    <row r="16350" spans="1:7" x14ac:dyDescent="0.25">
      <c r="A16350">
        <v>2037</v>
      </c>
      <c r="B16350" t="s">
        <v>247</v>
      </c>
      <c r="C16350" t="s">
        <v>261</v>
      </c>
      <c r="D16350" t="s">
        <v>283</v>
      </c>
      <c r="E16350" t="s">
        <v>249</v>
      </c>
      <c r="F16350">
        <v>0.147809523</v>
      </c>
      <c r="G16350" t="str">
        <f>INDEX(crosswalk!$D:$D,MATCH(C16350,crosswalk!$C:$C,0))</f>
        <v>chemicals 20</v>
      </c>
    </row>
    <row r="16351" spans="1:7" x14ac:dyDescent="0.25">
      <c r="A16351">
        <v>2038</v>
      </c>
      <c r="B16351" t="s">
        <v>247</v>
      </c>
      <c r="C16351" t="s">
        <v>261</v>
      </c>
      <c r="D16351" t="s">
        <v>283</v>
      </c>
      <c r="E16351" t="s">
        <v>249</v>
      </c>
      <c r="F16351">
        <v>0.147809523</v>
      </c>
      <c r="G16351" t="str">
        <f>INDEX(crosswalk!$D:$D,MATCH(C16351,crosswalk!$C:$C,0))</f>
        <v>chemicals 20</v>
      </c>
    </row>
    <row r="16352" spans="1:7" x14ac:dyDescent="0.25">
      <c r="A16352">
        <v>2039</v>
      </c>
      <c r="B16352" t="s">
        <v>247</v>
      </c>
      <c r="C16352" t="s">
        <v>261</v>
      </c>
      <c r="D16352" t="s">
        <v>283</v>
      </c>
      <c r="E16352" t="s">
        <v>249</v>
      </c>
      <c r="F16352">
        <v>0.147809523</v>
      </c>
      <c r="G16352" t="str">
        <f>INDEX(crosswalk!$D:$D,MATCH(C16352,crosswalk!$C:$C,0))</f>
        <v>chemicals 20</v>
      </c>
    </row>
    <row r="16353" spans="1:7" x14ac:dyDescent="0.25">
      <c r="A16353">
        <v>2040</v>
      </c>
      <c r="B16353" t="s">
        <v>247</v>
      </c>
      <c r="C16353" t="s">
        <v>261</v>
      </c>
      <c r="D16353" t="s">
        <v>283</v>
      </c>
      <c r="E16353" t="s">
        <v>249</v>
      </c>
      <c r="F16353">
        <v>0.147809523</v>
      </c>
      <c r="G16353" t="str">
        <f>INDEX(crosswalk!$D:$D,MATCH(C16353,crosswalk!$C:$C,0))</f>
        <v>chemicals 20</v>
      </c>
    </row>
    <row r="16354" spans="1:7" x14ac:dyDescent="0.25">
      <c r="A16354">
        <v>2041</v>
      </c>
      <c r="B16354" t="s">
        <v>247</v>
      </c>
      <c r="C16354" t="s">
        <v>261</v>
      </c>
      <c r="D16354" t="s">
        <v>283</v>
      </c>
      <c r="E16354" t="s">
        <v>249</v>
      </c>
      <c r="F16354">
        <v>0.147809523</v>
      </c>
      <c r="G16354" t="str">
        <f>INDEX(crosswalk!$D:$D,MATCH(C16354,crosswalk!$C:$C,0))</f>
        <v>chemicals 20</v>
      </c>
    </row>
    <row r="16355" spans="1:7" x14ac:dyDescent="0.25">
      <c r="A16355">
        <v>2042</v>
      </c>
      <c r="B16355" t="s">
        <v>247</v>
      </c>
      <c r="C16355" t="s">
        <v>261</v>
      </c>
      <c r="D16355" t="s">
        <v>283</v>
      </c>
      <c r="E16355" t="s">
        <v>249</v>
      </c>
      <c r="F16355">
        <v>0.147809523</v>
      </c>
      <c r="G16355" t="str">
        <f>INDEX(crosswalk!$D:$D,MATCH(C16355,crosswalk!$C:$C,0))</f>
        <v>chemicals 20</v>
      </c>
    </row>
    <row r="16356" spans="1:7" x14ac:dyDescent="0.25">
      <c r="A16356">
        <v>2043</v>
      </c>
      <c r="B16356" t="s">
        <v>247</v>
      </c>
      <c r="C16356" t="s">
        <v>261</v>
      </c>
      <c r="D16356" t="s">
        <v>283</v>
      </c>
      <c r="E16356" t="s">
        <v>249</v>
      </c>
      <c r="F16356">
        <v>0.147809523</v>
      </c>
      <c r="G16356" t="str">
        <f>INDEX(crosswalk!$D:$D,MATCH(C16356,crosswalk!$C:$C,0))</f>
        <v>chemicals 20</v>
      </c>
    </row>
    <row r="16357" spans="1:7" x14ac:dyDescent="0.25">
      <c r="A16357">
        <v>2044</v>
      </c>
      <c r="B16357" t="s">
        <v>247</v>
      </c>
      <c r="C16357" t="s">
        <v>261</v>
      </c>
      <c r="D16357" t="s">
        <v>283</v>
      </c>
      <c r="E16357" t="s">
        <v>249</v>
      </c>
      <c r="F16357">
        <v>0.147809523</v>
      </c>
      <c r="G16357" t="str">
        <f>INDEX(crosswalk!$D:$D,MATCH(C16357,crosswalk!$C:$C,0))</f>
        <v>chemicals 20</v>
      </c>
    </row>
    <row r="16358" spans="1:7" x14ac:dyDescent="0.25">
      <c r="A16358">
        <v>2045</v>
      </c>
      <c r="B16358" t="s">
        <v>247</v>
      </c>
      <c r="C16358" t="s">
        <v>261</v>
      </c>
      <c r="D16358" t="s">
        <v>283</v>
      </c>
      <c r="E16358" t="s">
        <v>249</v>
      </c>
      <c r="F16358">
        <v>0.147809523</v>
      </c>
      <c r="G16358" t="str">
        <f>INDEX(crosswalk!$D:$D,MATCH(C16358,crosswalk!$C:$C,0))</f>
        <v>chemicals 20</v>
      </c>
    </row>
    <row r="16359" spans="1:7" x14ac:dyDescent="0.25">
      <c r="A16359">
        <v>2046</v>
      </c>
      <c r="B16359" t="s">
        <v>247</v>
      </c>
      <c r="C16359" t="s">
        <v>261</v>
      </c>
      <c r="D16359" t="s">
        <v>283</v>
      </c>
      <c r="E16359" t="s">
        <v>249</v>
      </c>
      <c r="F16359">
        <v>0.147809523</v>
      </c>
      <c r="G16359" t="str">
        <f>INDEX(crosswalk!$D:$D,MATCH(C16359,crosswalk!$C:$C,0))</f>
        <v>chemicals 20</v>
      </c>
    </row>
    <row r="16360" spans="1:7" x14ac:dyDescent="0.25">
      <c r="A16360">
        <v>2047</v>
      </c>
      <c r="B16360" t="s">
        <v>247</v>
      </c>
      <c r="C16360" t="s">
        <v>261</v>
      </c>
      <c r="D16360" t="s">
        <v>283</v>
      </c>
      <c r="E16360" t="s">
        <v>249</v>
      </c>
      <c r="F16360">
        <v>0.147809523</v>
      </c>
      <c r="G16360" t="str">
        <f>INDEX(crosswalk!$D:$D,MATCH(C16360,crosswalk!$C:$C,0))</f>
        <v>chemicals 20</v>
      </c>
    </row>
    <row r="16361" spans="1:7" x14ac:dyDescent="0.25">
      <c r="A16361">
        <v>2028</v>
      </c>
      <c r="B16361" t="s">
        <v>237</v>
      </c>
      <c r="C16361" t="s">
        <v>270</v>
      </c>
      <c r="D16361" t="s">
        <v>283</v>
      </c>
      <c r="E16361" t="s">
        <v>225</v>
      </c>
      <c r="F16361">
        <v>4.1280757000000001E-2</v>
      </c>
      <c r="G16361" t="str">
        <f>INDEX(crosswalk!$D:$D,MATCH(C16361,crosswalk!$C:$C,0))</f>
        <v>agriculture and forestry 01T03</v>
      </c>
    </row>
    <row r="16362" spans="1:7" x14ac:dyDescent="0.25">
      <c r="A16362">
        <v>2029</v>
      </c>
      <c r="B16362" t="s">
        <v>237</v>
      </c>
      <c r="C16362" t="s">
        <v>270</v>
      </c>
      <c r="D16362" t="s">
        <v>283</v>
      </c>
      <c r="E16362" t="s">
        <v>225</v>
      </c>
      <c r="F16362">
        <v>4.1280757000000001E-2</v>
      </c>
      <c r="G16362" t="str">
        <f>INDEX(crosswalk!$D:$D,MATCH(C16362,crosswalk!$C:$C,0))</f>
        <v>agriculture and forestry 01T03</v>
      </c>
    </row>
    <row r="16363" spans="1:7" x14ac:dyDescent="0.25">
      <c r="A16363">
        <v>2030</v>
      </c>
      <c r="B16363" t="s">
        <v>237</v>
      </c>
      <c r="C16363" t="s">
        <v>270</v>
      </c>
      <c r="D16363" t="s">
        <v>283</v>
      </c>
      <c r="E16363" t="s">
        <v>225</v>
      </c>
      <c r="F16363">
        <v>4.1280757000000001E-2</v>
      </c>
      <c r="G16363" t="str">
        <f>INDEX(crosswalk!$D:$D,MATCH(C16363,crosswalk!$C:$C,0))</f>
        <v>agriculture and forestry 01T03</v>
      </c>
    </row>
    <row r="16364" spans="1:7" x14ac:dyDescent="0.25">
      <c r="A16364">
        <v>2031</v>
      </c>
      <c r="B16364" t="s">
        <v>237</v>
      </c>
      <c r="C16364" t="s">
        <v>270</v>
      </c>
      <c r="D16364" t="s">
        <v>283</v>
      </c>
      <c r="E16364" t="s">
        <v>225</v>
      </c>
      <c r="F16364">
        <v>4.2198106999999999E-2</v>
      </c>
      <c r="G16364" t="str">
        <f>INDEX(crosswalk!$D:$D,MATCH(C16364,crosswalk!$C:$C,0))</f>
        <v>agriculture and forestry 01T03</v>
      </c>
    </row>
    <row r="16365" spans="1:7" x14ac:dyDescent="0.25">
      <c r="A16365">
        <v>2032</v>
      </c>
      <c r="B16365" t="s">
        <v>237</v>
      </c>
      <c r="C16365" t="s">
        <v>270</v>
      </c>
      <c r="D16365" t="s">
        <v>283</v>
      </c>
      <c r="E16365" t="s">
        <v>225</v>
      </c>
      <c r="F16365">
        <v>4.2198106999999999E-2</v>
      </c>
      <c r="G16365" t="str">
        <f>INDEX(crosswalk!$D:$D,MATCH(C16365,crosswalk!$C:$C,0))</f>
        <v>agriculture and forestry 01T03</v>
      </c>
    </row>
    <row r="16366" spans="1:7" x14ac:dyDescent="0.25">
      <c r="A16366">
        <v>2033</v>
      </c>
      <c r="B16366" t="s">
        <v>237</v>
      </c>
      <c r="C16366" t="s">
        <v>270</v>
      </c>
      <c r="D16366" t="s">
        <v>283</v>
      </c>
      <c r="E16366" t="s">
        <v>225</v>
      </c>
      <c r="F16366">
        <v>4.2198106999999999E-2</v>
      </c>
      <c r="G16366" t="str">
        <f>INDEX(crosswalk!$D:$D,MATCH(C16366,crosswalk!$C:$C,0))</f>
        <v>agriculture and forestry 01T03</v>
      </c>
    </row>
    <row r="16367" spans="1:7" x14ac:dyDescent="0.25">
      <c r="A16367">
        <v>2034</v>
      </c>
      <c r="B16367" t="s">
        <v>237</v>
      </c>
      <c r="C16367" t="s">
        <v>270</v>
      </c>
      <c r="D16367" t="s">
        <v>283</v>
      </c>
      <c r="E16367" t="s">
        <v>225</v>
      </c>
      <c r="F16367">
        <v>4.2198106999999999E-2</v>
      </c>
      <c r="G16367" t="str">
        <f>INDEX(crosswalk!$D:$D,MATCH(C16367,crosswalk!$C:$C,0))</f>
        <v>agriculture and forestry 01T03</v>
      </c>
    </row>
    <row r="16368" spans="1:7" x14ac:dyDescent="0.25">
      <c r="A16368">
        <v>2035</v>
      </c>
      <c r="B16368" t="s">
        <v>237</v>
      </c>
      <c r="C16368" t="s">
        <v>270</v>
      </c>
      <c r="D16368" t="s">
        <v>283</v>
      </c>
      <c r="E16368" t="s">
        <v>225</v>
      </c>
      <c r="F16368">
        <v>4.3115457000000003E-2</v>
      </c>
      <c r="G16368" t="str">
        <f>INDEX(crosswalk!$D:$D,MATCH(C16368,crosswalk!$C:$C,0))</f>
        <v>agriculture and forestry 01T03</v>
      </c>
    </row>
    <row r="16369" spans="1:7" x14ac:dyDescent="0.25">
      <c r="A16369">
        <v>2036</v>
      </c>
      <c r="B16369" t="s">
        <v>237</v>
      </c>
      <c r="C16369" t="s">
        <v>270</v>
      </c>
      <c r="D16369" t="s">
        <v>283</v>
      </c>
      <c r="E16369" t="s">
        <v>225</v>
      </c>
      <c r="F16369">
        <v>4.3115457000000003E-2</v>
      </c>
      <c r="G16369" t="str">
        <f>INDEX(crosswalk!$D:$D,MATCH(C16369,crosswalk!$C:$C,0))</f>
        <v>agriculture and forestry 01T03</v>
      </c>
    </row>
    <row r="16370" spans="1:7" x14ac:dyDescent="0.25">
      <c r="A16370">
        <v>2037</v>
      </c>
      <c r="B16370" t="s">
        <v>237</v>
      </c>
      <c r="C16370" t="s">
        <v>270</v>
      </c>
      <c r="D16370" t="s">
        <v>283</v>
      </c>
      <c r="E16370" t="s">
        <v>225</v>
      </c>
      <c r="F16370">
        <v>4.3115457000000003E-2</v>
      </c>
      <c r="G16370" t="str">
        <f>INDEX(crosswalk!$D:$D,MATCH(C16370,crosswalk!$C:$C,0))</f>
        <v>agriculture and forestry 01T03</v>
      </c>
    </row>
    <row r="16371" spans="1:7" x14ac:dyDescent="0.25">
      <c r="A16371">
        <v>2038</v>
      </c>
      <c r="B16371" t="s">
        <v>237</v>
      </c>
      <c r="C16371" t="s">
        <v>270</v>
      </c>
      <c r="D16371" t="s">
        <v>283</v>
      </c>
      <c r="E16371" t="s">
        <v>225</v>
      </c>
      <c r="F16371">
        <v>4.3115457000000003E-2</v>
      </c>
      <c r="G16371" t="str">
        <f>INDEX(crosswalk!$D:$D,MATCH(C16371,crosswalk!$C:$C,0))</f>
        <v>agriculture and forestry 01T03</v>
      </c>
    </row>
    <row r="16372" spans="1:7" x14ac:dyDescent="0.25">
      <c r="A16372">
        <v>2039</v>
      </c>
      <c r="B16372" t="s">
        <v>237</v>
      </c>
      <c r="C16372" t="s">
        <v>270</v>
      </c>
      <c r="D16372" t="s">
        <v>283</v>
      </c>
      <c r="E16372" t="s">
        <v>225</v>
      </c>
      <c r="F16372">
        <v>4.4032808E-2</v>
      </c>
      <c r="G16372" t="str">
        <f>INDEX(crosswalk!$D:$D,MATCH(C16372,crosswalk!$C:$C,0))</f>
        <v>agriculture and forestry 01T03</v>
      </c>
    </row>
    <row r="16373" spans="1:7" x14ac:dyDescent="0.25">
      <c r="A16373">
        <v>2029</v>
      </c>
      <c r="B16373" t="s">
        <v>242</v>
      </c>
      <c r="C16373" t="s">
        <v>267</v>
      </c>
      <c r="D16373" t="s">
        <v>283</v>
      </c>
      <c r="E16373" t="s">
        <v>227</v>
      </c>
      <c r="F16373">
        <v>0</v>
      </c>
      <c r="G16373" t="str">
        <f>INDEX(crosswalk!$D:$D,MATCH(C16373,crosswalk!$C:$C,0))</f>
        <v>non-industry</v>
      </c>
    </row>
    <row r="16374" spans="1:7" x14ac:dyDescent="0.25">
      <c r="A16374">
        <v>2030</v>
      </c>
      <c r="B16374" t="s">
        <v>242</v>
      </c>
      <c r="C16374" t="s">
        <v>267</v>
      </c>
      <c r="D16374" t="s">
        <v>283</v>
      </c>
      <c r="E16374" t="s">
        <v>227</v>
      </c>
      <c r="F16374">
        <v>0</v>
      </c>
      <c r="G16374" t="str">
        <f>INDEX(crosswalk!$D:$D,MATCH(C16374,crosswalk!$C:$C,0))</f>
        <v>non-industry</v>
      </c>
    </row>
    <row r="16375" spans="1:7" x14ac:dyDescent="0.25">
      <c r="A16375">
        <v>2031</v>
      </c>
      <c r="B16375" t="s">
        <v>242</v>
      </c>
      <c r="C16375" t="s">
        <v>267</v>
      </c>
      <c r="D16375" t="s">
        <v>283</v>
      </c>
      <c r="E16375" t="s">
        <v>227</v>
      </c>
      <c r="F16375">
        <v>0</v>
      </c>
      <c r="G16375" t="str">
        <f>INDEX(crosswalk!$D:$D,MATCH(C16375,crosswalk!$C:$C,0))</f>
        <v>non-industry</v>
      </c>
    </row>
    <row r="16376" spans="1:7" x14ac:dyDescent="0.25">
      <c r="A16376">
        <v>2032</v>
      </c>
      <c r="B16376" t="s">
        <v>242</v>
      </c>
      <c r="C16376" t="s">
        <v>267</v>
      </c>
      <c r="D16376" t="s">
        <v>283</v>
      </c>
      <c r="E16376" t="s">
        <v>227</v>
      </c>
      <c r="F16376">
        <v>0</v>
      </c>
      <c r="G16376" t="str">
        <f>INDEX(crosswalk!$D:$D,MATCH(C16376,crosswalk!$C:$C,0))</f>
        <v>non-industry</v>
      </c>
    </row>
    <row r="16377" spans="1:7" x14ac:dyDescent="0.25">
      <c r="A16377">
        <v>2033</v>
      </c>
      <c r="B16377" t="s">
        <v>242</v>
      </c>
      <c r="C16377" t="s">
        <v>267</v>
      </c>
      <c r="D16377" t="s">
        <v>283</v>
      </c>
      <c r="E16377" t="s">
        <v>227</v>
      </c>
      <c r="F16377">
        <v>0</v>
      </c>
      <c r="G16377" t="str">
        <f>INDEX(crosswalk!$D:$D,MATCH(C16377,crosswalk!$C:$C,0))</f>
        <v>non-industry</v>
      </c>
    </row>
    <row r="16378" spans="1:7" x14ac:dyDescent="0.25">
      <c r="A16378">
        <v>2034</v>
      </c>
      <c r="B16378" t="s">
        <v>242</v>
      </c>
      <c r="C16378" t="s">
        <v>267</v>
      </c>
      <c r="D16378" t="s">
        <v>283</v>
      </c>
      <c r="E16378" t="s">
        <v>227</v>
      </c>
      <c r="F16378">
        <v>0</v>
      </c>
      <c r="G16378" t="str">
        <f>INDEX(crosswalk!$D:$D,MATCH(C16378,crosswalk!$C:$C,0))</f>
        <v>non-industry</v>
      </c>
    </row>
    <row r="16379" spans="1:7" x14ac:dyDescent="0.25">
      <c r="A16379">
        <v>2035</v>
      </c>
      <c r="B16379" t="s">
        <v>242</v>
      </c>
      <c r="C16379" t="s">
        <v>267</v>
      </c>
      <c r="D16379" t="s">
        <v>283</v>
      </c>
      <c r="E16379" t="s">
        <v>227</v>
      </c>
      <c r="F16379">
        <v>0</v>
      </c>
      <c r="G16379" t="str">
        <f>INDEX(crosswalk!$D:$D,MATCH(C16379,crosswalk!$C:$C,0))</f>
        <v>non-industry</v>
      </c>
    </row>
    <row r="16380" spans="1:7" x14ac:dyDescent="0.25">
      <c r="A16380">
        <v>2036</v>
      </c>
      <c r="B16380" t="s">
        <v>242</v>
      </c>
      <c r="C16380" t="s">
        <v>267</v>
      </c>
      <c r="D16380" t="s">
        <v>283</v>
      </c>
      <c r="E16380" t="s">
        <v>227</v>
      </c>
      <c r="F16380">
        <v>0</v>
      </c>
      <c r="G16380" t="str">
        <f>INDEX(crosswalk!$D:$D,MATCH(C16380,crosswalk!$C:$C,0))</f>
        <v>non-industry</v>
      </c>
    </row>
    <row r="16381" spans="1:7" x14ac:dyDescent="0.25">
      <c r="A16381">
        <v>2037</v>
      </c>
      <c r="B16381" t="s">
        <v>242</v>
      </c>
      <c r="C16381" t="s">
        <v>267</v>
      </c>
      <c r="D16381" t="s">
        <v>283</v>
      </c>
      <c r="E16381" t="s">
        <v>227</v>
      </c>
      <c r="F16381">
        <v>0</v>
      </c>
      <c r="G16381" t="str">
        <f>INDEX(crosswalk!$D:$D,MATCH(C16381,crosswalk!$C:$C,0))</f>
        <v>non-industry</v>
      </c>
    </row>
    <row r="16382" spans="1:7" x14ac:dyDescent="0.25">
      <c r="A16382">
        <v>2038</v>
      </c>
      <c r="B16382" t="s">
        <v>242</v>
      </c>
      <c r="C16382" t="s">
        <v>267</v>
      </c>
      <c r="D16382" t="s">
        <v>283</v>
      </c>
      <c r="E16382" t="s">
        <v>227</v>
      </c>
      <c r="F16382">
        <v>0</v>
      </c>
      <c r="G16382" t="str">
        <f>INDEX(crosswalk!$D:$D,MATCH(C16382,crosswalk!$C:$C,0))</f>
        <v>non-industry</v>
      </c>
    </row>
    <row r="16383" spans="1:7" x14ac:dyDescent="0.25">
      <c r="A16383">
        <v>2039</v>
      </c>
      <c r="B16383" t="s">
        <v>242</v>
      </c>
      <c r="C16383" t="s">
        <v>267</v>
      </c>
      <c r="D16383" t="s">
        <v>283</v>
      </c>
      <c r="E16383" t="s">
        <v>227</v>
      </c>
      <c r="F16383">
        <v>0</v>
      </c>
      <c r="G16383" t="str">
        <f>INDEX(crosswalk!$D:$D,MATCH(C16383,crosswalk!$C:$C,0))</f>
        <v>non-industry</v>
      </c>
    </row>
    <row r="16384" spans="1:7" x14ac:dyDescent="0.25">
      <c r="A16384">
        <v>2040</v>
      </c>
      <c r="B16384" t="s">
        <v>242</v>
      </c>
      <c r="C16384" t="s">
        <v>267</v>
      </c>
      <c r="D16384" t="s">
        <v>283</v>
      </c>
      <c r="E16384" t="s">
        <v>227</v>
      </c>
      <c r="F16384">
        <v>0</v>
      </c>
      <c r="G16384" t="str">
        <f>INDEX(crosswalk!$D:$D,MATCH(C16384,crosswalk!$C:$C,0))</f>
        <v>non-industry</v>
      </c>
    </row>
    <row r="16385" spans="1:7" x14ac:dyDescent="0.25">
      <c r="A16385">
        <v>2041</v>
      </c>
      <c r="B16385" t="s">
        <v>242</v>
      </c>
      <c r="C16385" t="s">
        <v>267</v>
      </c>
      <c r="D16385" t="s">
        <v>283</v>
      </c>
      <c r="E16385" t="s">
        <v>227</v>
      </c>
      <c r="F16385">
        <v>0</v>
      </c>
      <c r="G16385" t="str">
        <f>INDEX(crosswalk!$D:$D,MATCH(C16385,crosswalk!$C:$C,0))</f>
        <v>non-industry</v>
      </c>
    </row>
    <row r="16386" spans="1:7" x14ac:dyDescent="0.25">
      <c r="A16386">
        <v>2042</v>
      </c>
      <c r="B16386" t="s">
        <v>242</v>
      </c>
      <c r="C16386" t="s">
        <v>267</v>
      </c>
      <c r="D16386" t="s">
        <v>283</v>
      </c>
      <c r="E16386" t="s">
        <v>227</v>
      </c>
      <c r="F16386">
        <v>0</v>
      </c>
      <c r="G16386" t="str">
        <f>INDEX(crosswalk!$D:$D,MATCH(C16386,crosswalk!$C:$C,0))</f>
        <v>non-industry</v>
      </c>
    </row>
    <row r="16387" spans="1:7" x14ac:dyDescent="0.25">
      <c r="A16387">
        <v>2043</v>
      </c>
      <c r="B16387" t="s">
        <v>242</v>
      </c>
      <c r="C16387" t="s">
        <v>267</v>
      </c>
      <c r="D16387" t="s">
        <v>283</v>
      </c>
      <c r="E16387" t="s">
        <v>227</v>
      </c>
      <c r="F16387">
        <v>0</v>
      </c>
      <c r="G16387" t="str">
        <f>INDEX(crosswalk!$D:$D,MATCH(C16387,crosswalk!$C:$C,0))</f>
        <v>non-industry</v>
      </c>
    </row>
    <row r="16388" spans="1:7" x14ac:dyDescent="0.25">
      <c r="A16388">
        <v>2044</v>
      </c>
      <c r="B16388" t="s">
        <v>242</v>
      </c>
      <c r="C16388" t="s">
        <v>267</v>
      </c>
      <c r="D16388" t="s">
        <v>283</v>
      </c>
      <c r="E16388" t="s">
        <v>227</v>
      </c>
      <c r="F16388">
        <v>0</v>
      </c>
      <c r="G16388" t="str">
        <f>INDEX(crosswalk!$D:$D,MATCH(C16388,crosswalk!$C:$C,0))</f>
        <v>non-industry</v>
      </c>
    </row>
    <row r="16389" spans="1:7" x14ac:dyDescent="0.25">
      <c r="A16389">
        <v>2049</v>
      </c>
      <c r="B16389" t="s">
        <v>247</v>
      </c>
      <c r="C16389" t="s">
        <v>265</v>
      </c>
      <c r="D16389" t="s">
        <v>283</v>
      </c>
      <c r="E16389" t="s">
        <v>249</v>
      </c>
      <c r="F16389">
        <v>6.8147371999999998E-2</v>
      </c>
      <c r="G16389" t="str">
        <f>INDEX(crosswalk!$D:$D,MATCH(C16389,crosswalk!$C:$C,0))</f>
        <v>chemicals 20</v>
      </c>
    </row>
    <row r="16390" spans="1:7" x14ac:dyDescent="0.25">
      <c r="A16390">
        <v>2023</v>
      </c>
      <c r="B16390" t="s">
        <v>240</v>
      </c>
      <c r="C16390" t="s">
        <v>241</v>
      </c>
      <c r="D16390" t="s">
        <v>283</v>
      </c>
      <c r="E16390" t="s">
        <v>225</v>
      </c>
      <c r="F16390">
        <v>0.65525293900000003</v>
      </c>
      <c r="G16390" t="str">
        <f>INDEX(crosswalk!$D:$D,MATCH(C16390,crosswalk!$C:$C,0))</f>
        <v>water and waste 36T39</v>
      </c>
    </row>
    <row r="16391" spans="1:7" x14ac:dyDescent="0.25">
      <c r="A16391">
        <v>2024</v>
      </c>
      <c r="B16391" t="s">
        <v>240</v>
      </c>
      <c r="C16391" t="s">
        <v>241</v>
      </c>
      <c r="D16391" t="s">
        <v>283</v>
      </c>
      <c r="E16391" t="s">
        <v>225</v>
      </c>
      <c r="F16391">
        <v>0.65721960400000001</v>
      </c>
      <c r="G16391" t="str">
        <f>INDEX(crosswalk!$D:$D,MATCH(C16391,crosswalk!$C:$C,0))</f>
        <v>water and waste 36T39</v>
      </c>
    </row>
    <row r="16392" spans="1:7" x14ac:dyDescent="0.25">
      <c r="A16392">
        <v>2025</v>
      </c>
      <c r="B16392" t="s">
        <v>240</v>
      </c>
      <c r="C16392" t="s">
        <v>241</v>
      </c>
      <c r="D16392" t="s">
        <v>283</v>
      </c>
      <c r="E16392" t="s">
        <v>225</v>
      </c>
      <c r="F16392">
        <v>0.65851932899999999</v>
      </c>
      <c r="G16392" t="str">
        <f>INDEX(crosswalk!$D:$D,MATCH(C16392,crosswalk!$C:$C,0))</f>
        <v>water and waste 36T39</v>
      </c>
    </row>
    <row r="16393" spans="1:7" x14ac:dyDescent="0.25">
      <c r="A16393">
        <v>2026</v>
      </c>
      <c r="B16393" t="s">
        <v>240</v>
      </c>
      <c r="C16393" t="s">
        <v>241</v>
      </c>
      <c r="D16393" t="s">
        <v>283</v>
      </c>
      <c r="E16393" t="s">
        <v>225</v>
      </c>
      <c r="F16393">
        <v>0.66021338100000004</v>
      </c>
      <c r="G16393" t="str">
        <f>INDEX(crosswalk!$D:$D,MATCH(C16393,crosswalk!$C:$C,0))</f>
        <v>water and waste 36T39</v>
      </c>
    </row>
    <row r="16394" spans="1:7" x14ac:dyDescent="0.25">
      <c r="A16394">
        <v>2027</v>
      </c>
      <c r="B16394" t="s">
        <v>240</v>
      </c>
      <c r="C16394" t="s">
        <v>241</v>
      </c>
      <c r="D16394" t="s">
        <v>283</v>
      </c>
      <c r="E16394" t="s">
        <v>225</v>
      </c>
      <c r="F16394">
        <v>0.66163481899999999</v>
      </c>
      <c r="G16394" t="str">
        <f>INDEX(crosswalk!$D:$D,MATCH(C16394,crosswalk!$C:$C,0))</f>
        <v>water and waste 36T39</v>
      </c>
    </row>
    <row r="16395" spans="1:7" x14ac:dyDescent="0.25">
      <c r="A16395">
        <v>2028</v>
      </c>
      <c r="B16395" t="s">
        <v>240</v>
      </c>
      <c r="C16395" t="s">
        <v>241</v>
      </c>
      <c r="D16395" t="s">
        <v>283</v>
      </c>
      <c r="E16395" t="s">
        <v>225</v>
      </c>
      <c r="F16395">
        <v>0.66305625800000001</v>
      </c>
      <c r="G16395" t="str">
        <f>INDEX(crosswalk!$D:$D,MATCH(C16395,crosswalk!$C:$C,0))</f>
        <v>water and waste 36T39</v>
      </c>
    </row>
    <row r="16396" spans="1:7" x14ac:dyDescent="0.25">
      <c r="A16396">
        <v>2029</v>
      </c>
      <c r="B16396" t="s">
        <v>240</v>
      </c>
      <c r="C16396" t="s">
        <v>241</v>
      </c>
      <c r="D16396" t="s">
        <v>283</v>
      </c>
      <c r="E16396" t="s">
        <v>225</v>
      </c>
      <c r="F16396">
        <v>0.66447769599999995</v>
      </c>
      <c r="G16396" t="str">
        <f>INDEX(crosswalk!$D:$D,MATCH(C16396,crosswalk!$C:$C,0))</f>
        <v>water and waste 36T39</v>
      </c>
    </row>
    <row r="16397" spans="1:7" x14ac:dyDescent="0.25">
      <c r="A16397">
        <v>2030</v>
      </c>
      <c r="B16397" t="s">
        <v>240</v>
      </c>
      <c r="C16397" t="s">
        <v>241</v>
      </c>
      <c r="D16397" t="s">
        <v>283</v>
      </c>
      <c r="E16397" t="s">
        <v>225</v>
      </c>
      <c r="F16397">
        <v>0.66617174800000001</v>
      </c>
      <c r="G16397" t="str">
        <f>INDEX(crosswalk!$D:$D,MATCH(C16397,crosswalk!$C:$C,0))</f>
        <v>water and waste 36T39</v>
      </c>
    </row>
    <row r="16398" spans="1:7" x14ac:dyDescent="0.25">
      <c r="A16398">
        <v>2031</v>
      </c>
      <c r="B16398" t="s">
        <v>240</v>
      </c>
      <c r="C16398" t="s">
        <v>241</v>
      </c>
      <c r="D16398" t="s">
        <v>283</v>
      </c>
      <c r="E16398" t="s">
        <v>225</v>
      </c>
      <c r="F16398">
        <v>0.66826012599999995</v>
      </c>
      <c r="G16398" t="str">
        <f>INDEX(crosswalk!$D:$D,MATCH(C16398,crosswalk!$C:$C,0))</f>
        <v>water and waste 36T39</v>
      </c>
    </row>
    <row r="16399" spans="1:7" x14ac:dyDescent="0.25">
      <c r="A16399">
        <v>2032</v>
      </c>
      <c r="B16399" t="s">
        <v>240</v>
      </c>
      <c r="C16399" t="s">
        <v>241</v>
      </c>
      <c r="D16399" t="s">
        <v>283</v>
      </c>
      <c r="E16399" t="s">
        <v>225</v>
      </c>
      <c r="F16399">
        <v>0.66983246399999996</v>
      </c>
      <c r="G16399" t="str">
        <f>INDEX(crosswalk!$D:$D,MATCH(C16399,crosswalk!$C:$C,0))</f>
        <v>water and waste 36T39</v>
      </c>
    </row>
    <row r="16400" spans="1:7" x14ac:dyDescent="0.25">
      <c r="A16400">
        <v>2033</v>
      </c>
      <c r="B16400" t="s">
        <v>240</v>
      </c>
      <c r="C16400" t="s">
        <v>241</v>
      </c>
      <c r="D16400" t="s">
        <v>283</v>
      </c>
      <c r="E16400" t="s">
        <v>225</v>
      </c>
      <c r="F16400">
        <v>0.67179912900000005</v>
      </c>
      <c r="G16400" t="str">
        <f>INDEX(crosswalk!$D:$D,MATCH(C16400,crosswalk!$C:$C,0))</f>
        <v>water and waste 36T39</v>
      </c>
    </row>
    <row r="16401" spans="1:7" x14ac:dyDescent="0.25">
      <c r="A16401">
        <v>2034</v>
      </c>
      <c r="B16401" t="s">
        <v>240</v>
      </c>
      <c r="C16401" t="s">
        <v>241</v>
      </c>
      <c r="D16401" t="s">
        <v>283</v>
      </c>
      <c r="E16401" t="s">
        <v>225</v>
      </c>
      <c r="F16401">
        <v>0.67431101999999998</v>
      </c>
      <c r="G16401" t="str">
        <f>INDEX(crosswalk!$D:$D,MATCH(C16401,crosswalk!$C:$C,0))</f>
        <v>water and waste 36T39</v>
      </c>
    </row>
    <row r="16402" spans="1:7" x14ac:dyDescent="0.25">
      <c r="A16402">
        <v>2035</v>
      </c>
      <c r="B16402" t="s">
        <v>240</v>
      </c>
      <c r="C16402" t="s">
        <v>241</v>
      </c>
      <c r="D16402" t="s">
        <v>283</v>
      </c>
      <c r="E16402" t="s">
        <v>225</v>
      </c>
      <c r="F16402">
        <v>0.67682291000000006</v>
      </c>
      <c r="G16402" t="str">
        <f>INDEX(crosswalk!$D:$D,MATCH(C16402,crosswalk!$C:$C,0))</f>
        <v>water and waste 36T39</v>
      </c>
    </row>
    <row r="16403" spans="1:7" x14ac:dyDescent="0.25">
      <c r="A16403">
        <v>2020</v>
      </c>
      <c r="B16403" t="s">
        <v>242</v>
      </c>
      <c r="C16403" t="s">
        <v>244</v>
      </c>
      <c r="D16403" t="s">
        <v>283</v>
      </c>
      <c r="E16403" t="s">
        <v>225</v>
      </c>
      <c r="F16403">
        <v>2.9490192030000002</v>
      </c>
      <c r="G16403" t="str">
        <f>INDEX(crosswalk!$D:$D,MATCH(C16403,crosswalk!$C:$C,0))</f>
        <v>coal mining 05</v>
      </c>
    </row>
    <row r="16404" spans="1:7" x14ac:dyDescent="0.25">
      <c r="A16404">
        <v>2021</v>
      </c>
      <c r="B16404" t="s">
        <v>242</v>
      </c>
      <c r="C16404" t="s">
        <v>244</v>
      </c>
      <c r="D16404" t="s">
        <v>283</v>
      </c>
      <c r="E16404" t="s">
        <v>225</v>
      </c>
      <c r="F16404">
        <v>3.5647549820000002</v>
      </c>
      <c r="G16404" t="str">
        <f>INDEX(crosswalk!$D:$D,MATCH(C16404,crosswalk!$C:$C,0))</f>
        <v>coal mining 05</v>
      </c>
    </row>
    <row r="16405" spans="1:7" x14ac:dyDescent="0.25">
      <c r="A16405">
        <v>2022</v>
      </c>
      <c r="B16405" t="s">
        <v>242</v>
      </c>
      <c r="C16405" t="s">
        <v>244</v>
      </c>
      <c r="D16405" t="s">
        <v>283</v>
      </c>
      <c r="E16405" t="s">
        <v>225</v>
      </c>
      <c r="F16405">
        <v>4.0700348479999997</v>
      </c>
      <c r="G16405" t="str">
        <f>INDEX(crosswalk!$D:$D,MATCH(C16405,crosswalk!$C:$C,0))</f>
        <v>coal mining 05</v>
      </c>
    </row>
    <row r="16406" spans="1:7" x14ac:dyDescent="0.25">
      <c r="A16406">
        <v>2023</v>
      </c>
      <c r="B16406" t="s">
        <v>242</v>
      </c>
      <c r="C16406" t="s">
        <v>244</v>
      </c>
      <c r="D16406" t="s">
        <v>283</v>
      </c>
      <c r="E16406" t="s">
        <v>225</v>
      </c>
      <c r="F16406">
        <v>3.8288592910000001</v>
      </c>
      <c r="G16406" t="str">
        <f>INDEX(crosswalk!$D:$D,MATCH(C16406,crosswalk!$C:$C,0))</f>
        <v>coal mining 05</v>
      </c>
    </row>
    <row r="16407" spans="1:7" x14ac:dyDescent="0.25">
      <c r="A16407">
        <v>2024</v>
      </c>
      <c r="B16407" t="s">
        <v>242</v>
      </c>
      <c r="C16407" t="s">
        <v>244</v>
      </c>
      <c r="D16407" t="s">
        <v>283</v>
      </c>
      <c r="E16407" t="s">
        <v>225</v>
      </c>
      <c r="F16407">
        <v>3.3833647440000001</v>
      </c>
      <c r="G16407" t="str">
        <f>INDEX(crosswalk!$D:$D,MATCH(C16407,crosswalk!$C:$C,0))</f>
        <v>coal mining 05</v>
      </c>
    </row>
    <row r="16408" spans="1:7" x14ac:dyDescent="0.25">
      <c r="A16408">
        <v>2025</v>
      </c>
      <c r="B16408" t="s">
        <v>242</v>
      </c>
      <c r="C16408" t="s">
        <v>244</v>
      </c>
      <c r="D16408" t="s">
        <v>283</v>
      </c>
      <c r="E16408" t="s">
        <v>225</v>
      </c>
      <c r="F16408">
        <v>3.0685701249999999</v>
      </c>
      <c r="G16408" t="str">
        <f>INDEX(crosswalk!$D:$D,MATCH(C16408,crosswalk!$C:$C,0))</f>
        <v>coal mining 05</v>
      </c>
    </row>
    <row r="16409" spans="1:7" x14ac:dyDescent="0.25">
      <c r="A16409">
        <v>2026</v>
      </c>
      <c r="B16409" t="s">
        <v>242</v>
      </c>
      <c r="C16409" t="s">
        <v>244</v>
      </c>
      <c r="D16409" t="s">
        <v>283</v>
      </c>
      <c r="E16409" t="s">
        <v>225</v>
      </c>
      <c r="F16409">
        <v>3.1041993950000002</v>
      </c>
      <c r="G16409" t="str">
        <f>INDEX(crosswalk!$D:$D,MATCH(C16409,crosswalk!$C:$C,0))</f>
        <v>coal mining 05</v>
      </c>
    </row>
    <row r="16410" spans="1:7" x14ac:dyDescent="0.25">
      <c r="A16410">
        <v>2027</v>
      </c>
      <c r="B16410" t="s">
        <v>242</v>
      </c>
      <c r="C16410" t="s">
        <v>244</v>
      </c>
      <c r="D16410" t="s">
        <v>283</v>
      </c>
      <c r="E16410" t="s">
        <v>225</v>
      </c>
      <c r="F16410">
        <v>3.0418555660000002</v>
      </c>
      <c r="G16410" t="str">
        <f>INDEX(crosswalk!$D:$D,MATCH(C16410,crosswalk!$C:$C,0))</f>
        <v>coal mining 05</v>
      </c>
    </row>
    <row r="16411" spans="1:7" x14ac:dyDescent="0.25">
      <c r="A16411">
        <v>2028</v>
      </c>
      <c r="B16411" t="s">
        <v>242</v>
      </c>
      <c r="C16411" t="s">
        <v>244</v>
      </c>
      <c r="D16411" t="s">
        <v>283</v>
      </c>
      <c r="E16411" t="s">
        <v>225</v>
      </c>
      <c r="F16411">
        <v>2.997511094</v>
      </c>
      <c r="G16411" t="str">
        <f>INDEX(crosswalk!$D:$D,MATCH(C16411,crosswalk!$C:$C,0))</f>
        <v>coal mining 05</v>
      </c>
    </row>
    <row r="16412" spans="1:7" x14ac:dyDescent="0.25">
      <c r="A16412">
        <v>2020</v>
      </c>
      <c r="B16412" t="s">
        <v>242</v>
      </c>
      <c r="C16412" t="s">
        <v>243</v>
      </c>
      <c r="D16412" t="s">
        <v>283</v>
      </c>
      <c r="E16412" t="s">
        <v>225</v>
      </c>
      <c r="F16412">
        <v>1.802247062</v>
      </c>
      <c r="G16412" t="str">
        <f>INDEX(crosswalk!$D:$D,MATCH(C16412,crosswalk!$C:$C,0))</f>
        <v>oil and gas extraction 06</v>
      </c>
    </row>
    <row r="16413" spans="1:7" x14ac:dyDescent="0.25">
      <c r="A16413">
        <v>2021</v>
      </c>
      <c r="B16413" t="s">
        <v>242</v>
      </c>
      <c r="C16413" t="s">
        <v>243</v>
      </c>
      <c r="D16413" t="s">
        <v>283</v>
      </c>
      <c r="E16413" t="s">
        <v>225</v>
      </c>
      <c r="F16413">
        <v>1.7516841379999999</v>
      </c>
      <c r="G16413" t="str">
        <f>INDEX(crosswalk!$D:$D,MATCH(C16413,crosswalk!$C:$C,0))</f>
        <v>oil and gas extraction 06</v>
      </c>
    </row>
    <row r="16414" spans="1:7" x14ac:dyDescent="0.25">
      <c r="A16414">
        <v>2022</v>
      </c>
      <c r="B16414" t="s">
        <v>242</v>
      </c>
      <c r="C16414" t="s">
        <v>243</v>
      </c>
      <c r="D16414" t="s">
        <v>283</v>
      </c>
      <c r="E16414" t="s">
        <v>225</v>
      </c>
      <c r="F16414">
        <v>1.7633428950000001</v>
      </c>
      <c r="G16414" t="str">
        <f>INDEX(crosswalk!$D:$D,MATCH(C16414,crosswalk!$C:$C,0))</f>
        <v>oil and gas extraction 06</v>
      </c>
    </row>
    <row r="16415" spans="1:7" x14ac:dyDescent="0.25">
      <c r="A16415">
        <v>2023</v>
      </c>
      <c r="B16415" t="s">
        <v>242</v>
      </c>
      <c r="C16415" t="s">
        <v>243</v>
      </c>
      <c r="D16415" t="s">
        <v>283</v>
      </c>
      <c r="E16415" t="s">
        <v>225</v>
      </c>
      <c r="F16415">
        <v>1.793689879</v>
      </c>
      <c r="G16415" t="str">
        <f>INDEX(crosswalk!$D:$D,MATCH(C16415,crosswalk!$C:$C,0))</f>
        <v>oil and gas extraction 06</v>
      </c>
    </row>
    <row r="16416" spans="1:7" x14ac:dyDescent="0.25">
      <c r="A16416">
        <v>2024</v>
      </c>
      <c r="B16416" t="s">
        <v>242</v>
      </c>
      <c r="C16416" t="s">
        <v>243</v>
      </c>
      <c r="D16416" t="s">
        <v>283</v>
      </c>
      <c r="E16416" t="s">
        <v>225</v>
      </c>
      <c r="F16416">
        <v>1.8088831190000001</v>
      </c>
      <c r="G16416" t="str">
        <f>INDEX(crosswalk!$D:$D,MATCH(C16416,crosswalk!$C:$C,0))</f>
        <v>oil and gas extraction 06</v>
      </c>
    </row>
    <row r="16417" spans="1:7" x14ac:dyDescent="0.25">
      <c r="A16417">
        <v>2025</v>
      </c>
      <c r="B16417" t="s">
        <v>242</v>
      </c>
      <c r="C16417" t="s">
        <v>243</v>
      </c>
      <c r="D16417" t="s">
        <v>283</v>
      </c>
      <c r="E16417" t="s">
        <v>225</v>
      </c>
      <c r="F16417">
        <v>1.836283919</v>
      </c>
      <c r="G16417" t="str">
        <f>INDEX(crosswalk!$D:$D,MATCH(C16417,crosswalk!$C:$C,0))</f>
        <v>oil and gas extraction 06</v>
      </c>
    </row>
    <row r="16418" spans="1:7" x14ac:dyDescent="0.25">
      <c r="A16418">
        <v>2026</v>
      </c>
      <c r="B16418" t="s">
        <v>242</v>
      </c>
      <c r="C16418" t="s">
        <v>243</v>
      </c>
      <c r="D16418" t="s">
        <v>283</v>
      </c>
      <c r="E16418" t="s">
        <v>225</v>
      </c>
      <c r="F16418">
        <v>1.8424573070000001</v>
      </c>
      <c r="G16418" t="str">
        <f>INDEX(crosswalk!$D:$D,MATCH(C16418,crosswalk!$C:$C,0))</f>
        <v>oil and gas extraction 06</v>
      </c>
    </row>
    <row r="16419" spans="1:7" x14ac:dyDescent="0.25">
      <c r="A16419">
        <v>2049</v>
      </c>
      <c r="B16419" t="s">
        <v>253</v>
      </c>
      <c r="C16419" t="s">
        <v>254</v>
      </c>
      <c r="D16419" t="s">
        <v>283</v>
      </c>
      <c r="E16419" t="s">
        <v>225</v>
      </c>
      <c r="F16419">
        <v>4.2099490000000002E-3</v>
      </c>
      <c r="G16419" t="str">
        <f>INDEX(crosswalk!$D:$D,MATCH(C16419,crosswalk!$C:$C,0))</f>
        <v>non-industry</v>
      </c>
    </row>
    <row r="16420" spans="1:7" x14ac:dyDescent="0.25">
      <c r="A16420">
        <v>2050</v>
      </c>
      <c r="B16420" t="s">
        <v>253</v>
      </c>
      <c r="C16420" t="s">
        <v>254</v>
      </c>
      <c r="D16420" t="s">
        <v>283</v>
      </c>
      <c r="E16420" t="s">
        <v>225</v>
      </c>
      <c r="F16420">
        <v>4.2975649999999997E-3</v>
      </c>
      <c r="G16420" t="str">
        <f>INDEX(crosswalk!$D:$D,MATCH(C16420,crosswalk!$C:$C,0))</f>
        <v>non-industry</v>
      </c>
    </row>
    <row r="16421" spans="1:7" x14ac:dyDescent="0.25">
      <c r="A16421">
        <v>2060</v>
      </c>
      <c r="B16421" t="s">
        <v>253</v>
      </c>
      <c r="C16421" t="s">
        <v>254</v>
      </c>
      <c r="D16421" t="s">
        <v>283</v>
      </c>
      <c r="E16421" t="s">
        <v>225</v>
      </c>
      <c r="F16421">
        <v>6.5535560000000003E-3</v>
      </c>
      <c r="G16421" t="str">
        <f>INDEX(crosswalk!$D:$D,MATCH(C16421,crosswalk!$C:$C,0))</f>
        <v>non-industry</v>
      </c>
    </row>
    <row r="16422" spans="1:7" x14ac:dyDescent="0.25">
      <c r="A16422">
        <v>2070</v>
      </c>
      <c r="B16422" t="s">
        <v>253</v>
      </c>
      <c r="C16422" t="s">
        <v>254</v>
      </c>
      <c r="D16422" t="s">
        <v>283</v>
      </c>
      <c r="E16422" t="s">
        <v>225</v>
      </c>
      <c r="F16422">
        <v>9.9938219999999994E-3</v>
      </c>
      <c r="G16422" t="str">
        <f>INDEX(crosswalk!$D:$D,MATCH(C16422,crosswalk!$C:$C,0))</f>
        <v>non-industry</v>
      </c>
    </row>
    <row r="16423" spans="1:7" x14ac:dyDescent="0.25">
      <c r="A16423">
        <v>2020</v>
      </c>
      <c r="B16423" t="s">
        <v>247</v>
      </c>
      <c r="C16423" t="s">
        <v>258</v>
      </c>
      <c r="D16423" t="s">
        <v>283</v>
      </c>
      <c r="E16423" t="s">
        <v>249</v>
      </c>
      <c r="F16423">
        <v>0</v>
      </c>
      <c r="G16423" t="str">
        <f>INDEX(crosswalk!$D:$D,MATCH(C16423,crosswalk!$C:$C,0))</f>
        <v>chemicals 20</v>
      </c>
    </row>
    <row r="16424" spans="1:7" x14ac:dyDescent="0.25">
      <c r="A16424">
        <v>2021</v>
      </c>
      <c r="B16424" t="s">
        <v>247</v>
      </c>
      <c r="C16424" t="s">
        <v>258</v>
      </c>
      <c r="D16424" t="s">
        <v>283</v>
      </c>
      <c r="E16424" t="s">
        <v>249</v>
      </c>
      <c r="F16424">
        <v>0</v>
      </c>
      <c r="G16424" t="str">
        <f>INDEX(crosswalk!$D:$D,MATCH(C16424,crosswalk!$C:$C,0))</f>
        <v>chemicals 20</v>
      </c>
    </row>
    <row r="16425" spans="1:7" x14ac:dyDescent="0.25">
      <c r="A16425">
        <v>2022</v>
      </c>
      <c r="B16425" t="s">
        <v>247</v>
      </c>
      <c r="C16425" t="s">
        <v>258</v>
      </c>
      <c r="D16425" t="s">
        <v>283</v>
      </c>
      <c r="E16425" t="s">
        <v>249</v>
      </c>
      <c r="F16425">
        <v>0</v>
      </c>
      <c r="G16425" t="str">
        <f>INDEX(crosswalk!$D:$D,MATCH(C16425,crosswalk!$C:$C,0))</f>
        <v>chemicals 20</v>
      </c>
    </row>
    <row r="16426" spans="1:7" x14ac:dyDescent="0.25">
      <c r="A16426">
        <v>2023</v>
      </c>
      <c r="B16426" t="s">
        <v>247</v>
      </c>
      <c r="C16426" t="s">
        <v>258</v>
      </c>
      <c r="D16426" t="s">
        <v>283</v>
      </c>
      <c r="E16426" t="s">
        <v>249</v>
      </c>
      <c r="F16426">
        <v>0</v>
      </c>
      <c r="G16426" t="str">
        <f>INDEX(crosswalk!$D:$D,MATCH(C16426,crosswalk!$C:$C,0))</f>
        <v>chemicals 20</v>
      </c>
    </row>
    <row r="16427" spans="1:7" x14ac:dyDescent="0.25">
      <c r="A16427">
        <v>2024</v>
      </c>
      <c r="B16427" t="s">
        <v>247</v>
      </c>
      <c r="C16427" t="s">
        <v>258</v>
      </c>
      <c r="D16427" t="s">
        <v>283</v>
      </c>
      <c r="E16427" t="s">
        <v>249</v>
      </c>
      <c r="F16427">
        <v>0</v>
      </c>
      <c r="G16427" t="str">
        <f>INDEX(crosswalk!$D:$D,MATCH(C16427,crosswalk!$C:$C,0))</f>
        <v>chemicals 20</v>
      </c>
    </row>
    <row r="16428" spans="1:7" x14ac:dyDescent="0.25">
      <c r="A16428">
        <v>2025</v>
      </c>
      <c r="B16428" t="s">
        <v>247</v>
      </c>
      <c r="C16428" t="s">
        <v>258</v>
      </c>
      <c r="D16428" t="s">
        <v>283</v>
      </c>
      <c r="E16428" t="s">
        <v>249</v>
      </c>
      <c r="F16428">
        <v>0</v>
      </c>
      <c r="G16428" t="str">
        <f>INDEX(crosswalk!$D:$D,MATCH(C16428,crosswalk!$C:$C,0))</f>
        <v>chemicals 20</v>
      </c>
    </row>
    <row r="16429" spans="1:7" x14ac:dyDescent="0.25">
      <c r="A16429">
        <v>2026</v>
      </c>
      <c r="B16429" t="s">
        <v>247</v>
      </c>
      <c r="C16429" t="s">
        <v>258</v>
      </c>
      <c r="D16429" t="s">
        <v>283</v>
      </c>
      <c r="E16429" t="s">
        <v>249</v>
      </c>
      <c r="F16429">
        <v>0</v>
      </c>
      <c r="G16429" t="str">
        <f>INDEX(crosswalk!$D:$D,MATCH(C16429,crosswalk!$C:$C,0))</f>
        <v>chemicals 20</v>
      </c>
    </row>
    <row r="16430" spans="1:7" x14ac:dyDescent="0.25">
      <c r="A16430">
        <v>2027</v>
      </c>
      <c r="B16430" t="s">
        <v>247</v>
      </c>
      <c r="C16430" t="s">
        <v>258</v>
      </c>
      <c r="D16430" t="s">
        <v>283</v>
      </c>
      <c r="E16430" t="s">
        <v>249</v>
      </c>
      <c r="F16430">
        <v>0</v>
      </c>
      <c r="G16430" t="str">
        <f>INDEX(crosswalk!$D:$D,MATCH(C16430,crosswalk!$C:$C,0))</f>
        <v>chemicals 20</v>
      </c>
    </row>
    <row r="16431" spans="1:7" x14ac:dyDescent="0.25">
      <c r="A16431">
        <v>2028</v>
      </c>
      <c r="B16431" t="s">
        <v>247</v>
      </c>
      <c r="C16431" t="s">
        <v>258</v>
      </c>
      <c r="D16431" t="s">
        <v>283</v>
      </c>
      <c r="E16431" t="s">
        <v>249</v>
      </c>
      <c r="F16431">
        <v>0</v>
      </c>
      <c r="G16431" t="str">
        <f>INDEX(crosswalk!$D:$D,MATCH(C16431,crosswalk!$C:$C,0))</f>
        <v>chemicals 20</v>
      </c>
    </row>
    <row r="16432" spans="1:7" x14ac:dyDescent="0.25">
      <c r="A16432">
        <v>2029</v>
      </c>
      <c r="B16432" t="s">
        <v>247</v>
      </c>
      <c r="C16432" t="s">
        <v>258</v>
      </c>
      <c r="D16432" t="s">
        <v>283</v>
      </c>
      <c r="E16432" t="s">
        <v>249</v>
      </c>
      <c r="F16432">
        <v>0</v>
      </c>
      <c r="G16432" t="str">
        <f>INDEX(crosswalk!$D:$D,MATCH(C16432,crosswalk!$C:$C,0))</f>
        <v>chemicals 20</v>
      </c>
    </row>
    <row r="16433" spans="1:7" x14ac:dyDescent="0.25">
      <c r="A16433">
        <v>2030</v>
      </c>
      <c r="B16433" t="s">
        <v>247</v>
      </c>
      <c r="C16433" t="s">
        <v>258</v>
      </c>
      <c r="D16433" t="s">
        <v>283</v>
      </c>
      <c r="E16433" t="s">
        <v>249</v>
      </c>
      <c r="F16433">
        <v>0</v>
      </c>
      <c r="G16433" t="str">
        <f>INDEX(crosswalk!$D:$D,MATCH(C16433,crosswalk!$C:$C,0))</f>
        <v>chemicals 20</v>
      </c>
    </row>
    <row r="16434" spans="1:7" x14ac:dyDescent="0.25">
      <c r="A16434">
        <v>2031</v>
      </c>
      <c r="B16434" t="s">
        <v>247</v>
      </c>
      <c r="C16434" t="s">
        <v>258</v>
      </c>
      <c r="D16434" t="s">
        <v>283</v>
      </c>
      <c r="E16434" t="s">
        <v>249</v>
      </c>
      <c r="F16434">
        <v>0</v>
      </c>
      <c r="G16434" t="str">
        <f>INDEX(crosswalk!$D:$D,MATCH(C16434,crosswalk!$C:$C,0))</f>
        <v>chemicals 20</v>
      </c>
    </row>
    <row r="16435" spans="1:7" x14ac:dyDescent="0.25">
      <c r="A16435">
        <v>2032</v>
      </c>
      <c r="B16435" t="s">
        <v>247</v>
      </c>
      <c r="C16435" t="s">
        <v>258</v>
      </c>
      <c r="D16435" t="s">
        <v>283</v>
      </c>
      <c r="E16435" t="s">
        <v>249</v>
      </c>
      <c r="F16435">
        <v>0</v>
      </c>
      <c r="G16435" t="str">
        <f>INDEX(crosswalk!$D:$D,MATCH(C16435,crosswalk!$C:$C,0))</f>
        <v>chemicals 20</v>
      </c>
    </row>
    <row r="16436" spans="1:7" x14ac:dyDescent="0.25">
      <c r="A16436">
        <v>2033</v>
      </c>
      <c r="B16436" t="s">
        <v>247</v>
      </c>
      <c r="C16436" t="s">
        <v>258</v>
      </c>
      <c r="D16436" t="s">
        <v>283</v>
      </c>
      <c r="E16436" t="s">
        <v>249</v>
      </c>
      <c r="F16436">
        <v>0</v>
      </c>
      <c r="G16436" t="str">
        <f>INDEX(crosswalk!$D:$D,MATCH(C16436,crosswalk!$C:$C,0))</f>
        <v>chemicals 20</v>
      </c>
    </row>
    <row r="16437" spans="1:7" x14ac:dyDescent="0.25">
      <c r="A16437">
        <v>2034</v>
      </c>
      <c r="B16437" t="s">
        <v>247</v>
      </c>
      <c r="C16437" t="s">
        <v>258</v>
      </c>
      <c r="D16437" t="s">
        <v>283</v>
      </c>
      <c r="E16437" t="s">
        <v>249</v>
      </c>
      <c r="F16437">
        <v>0</v>
      </c>
      <c r="G16437" t="str">
        <f>INDEX(crosswalk!$D:$D,MATCH(C16437,crosswalk!$C:$C,0))</f>
        <v>chemicals 20</v>
      </c>
    </row>
    <row r="16438" spans="1:7" x14ac:dyDescent="0.25">
      <c r="A16438">
        <v>2035</v>
      </c>
      <c r="B16438" t="s">
        <v>247</v>
      </c>
      <c r="C16438" t="s">
        <v>258</v>
      </c>
      <c r="D16438" t="s">
        <v>283</v>
      </c>
      <c r="E16438" t="s">
        <v>249</v>
      </c>
      <c r="F16438">
        <v>0</v>
      </c>
      <c r="G16438" t="str">
        <f>INDEX(crosswalk!$D:$D,MATCH(C16438,crosswalk!$C:$C,0))</f>
        <v>chemicals 20</v>
      </c>
    </row>
    <row r="16439" spans="1:7" x14ac:dyDescent="0.25">
      <c r="A16439">
        <v>2036</v>
      </c>
      <c r="B16439" t="s">
        <v>247</v>
      </c>
      <c r="C16439" t="s">
        <v>258</v>
      </c>
      <c r="D16439" t="s">
        <v>283</v>
      </c>
      <c r="E16439" t="s">
        <v>249</v>
      </c>
      <c r="F16439">
        <v>0</v>
      </c>
      <c r="G16439" t="str">
        <f>INDEX(crosswalk!$D:$D,MATCH(C16439,crosswalk!$C:$C,0))</f>
        <v>chemicals 20</v>
      </c>
    </row>
    <row r="16440" spans="1:7" x14ac:dyDescent="0.25">
      <c r="A16440">
        <v>2037</v>
      </c>
      <c r="B16440" t="s">
        <v>247</v>
      </c>
      <c r="C16440" t="s">
        <v>258</v>
      </c>
      <c r="D16440" t="s">
        <v>283</v>
      </c>
      <c r="E16440" t="s">
        <v>249</v>
      </c>
      <c r="F16440">
        <v>0</v>
      </c>
      <c r="G16440" t="str">
        <f>INDEX(crosswalk!$D:$D,MATCH(C16440,crosswalk!$C:$C,0))</f>
        <v>chemicals 20</v>
      </c>
    </row>
    <row r="16441" spans="1:7" x14ac:dyDescent="0.25">
      <c r="A16441">
        <v>2038</v>
      </c>
      <c r="B16441" t="s">
        <v>247</v>
      </c>
      <c r="C16441" t="s">
        <v>258</v>
      </c>
      <c r="D16441" t="s">
        <v>283</v>
      </c>
      <c r="E16441" t="s">
        <v>249</v>
      </c>
      <c r="F16441">
        <v>0</v>
      </c>
      <c r="G16441" t="str">
        <f>INDEX(crosswalk!$D:$D,MATCH(C16441,crosswalk!$C:$C,0))</f>
        <v>chemicals 20</v>
      </c>
    </row>
    <row r="16442" spans="1:7" x14ac:dyDescent="0.25">
      <c r="A16442">
        <v>2039</v>
      </c>
      <c r="B16442" t="s">
        <v>247</v>
      </c>
      <c r="C16442" t="s">
        <v>258</v>
      </c>
      <c r="D16442" t="s">
        <v>283</v>
      </c>
      <c r="E16442" t="s">
        <v>249</v>
      </c>
      <c r="F16442">
        <v>0</v>
      </c>
      <c r="G16442" t="str">
        <f>INDEX(crosswalk!$D:$D,MATCH(C16442,crosswalk!$C:$C,0))</f>
        <v>chemicals 20</v>
      </c>
    </row>
    <row r="16443" spans="1:7" x14ac:dyDescent="0.25">
      <c r="A16443">
        <v>2040</v>
      </c>
      <c r="B16443" t="s">
        <v>247</v>
      </c>
      <c r="C16443" t="s">
        <v>258</v>
      </c>
      <c r="D16443" t="s">
        <v>283</v>
      </c>
      <c r="E16443" t="s">
        <v>249</v>
      </c>
      <c r="F16443">
        <v>0</v>
      </c>
      <c r="G16443" t="str">
        <f>INDEX(crosswalk!$D:$D,MATCH(C16443,crosswalk!$C:$C,0))</f>
        <v>chemicals 20</v>
      </c>
    </row>
    <row r="16444" spans="1:7" x14ac:dyDescent="0.25">
      <c r="A16444">
        <v>2041</v>
      </c>
      <c r="B16444" t="s">
        <v>247</v>
      </c>
      <c r="C16444" t="s">
        <v>258</v>
      </c>
      <c r="D16444" t="s">
        <v>283</v>
      </c>
      <c r="E16444" t="s">
        <v>249</v>
      </c>
      <c r="F16444">
        <v>0</v>
      </c>
      <c r="G16444" t="str">
        <f>INDEX(crosswalk!$D:$D,MATCH(C16444,crosswalk!$C:$C,0))</f>
        <v>chemicals 20</v>
      </c>
    </row>
    <row r="16445" spans="1:7" x14ac:dyDescent="0.25">
      <c r="A16445">
        <v>2042</v>
      </c>
      <c r="B16445" t="s">
        <v>247</v>
      </c>
      <c r="C16445" t="s">
        <v>258</v>
      </c>
      <c r="D16445" t="s">
        <v>283</v>
      </c>
      <c r="E16445" t="s">
        <v>249</v>
      </c>
      <c r="F16445">
        <v>0</v>
      </c>
      <c r="G16445" t="str">
        <f>INDEX(crosswalk!$D:$D,MATCH(C16445,crosswalk!$C:$C,0))</f>
        <v>chemicals 20</v>
      </c>
    </row>
    <row r="16446" spans="1:7" x14ac:dyDescent="0.25">
      <c r="A16446">
        <v>2043</v>
      </c>
      <c r="B16446" t="s">
        <v>247</v>
      </c>
      <c r="C16446" t="s">
        <v>258</v>
      </c>
      <c r="D16446" t="s">
        <v>283</v>
      </c>
      <c r="E16446" t="s">
        <v>249</v>
      </c>
      <c r="F16446">
        <v>0</v>
      </c>
      <c r="G16446" t="str">
        <f>INDEX(crosswalk!$D:$D,MATCH(C16446,crosswalk!$C:$C,0))</f>
        <v>chemicals 20</v>
      </c>
    </row>
    <row r="16447" spans="1:7" x14ac:dyDescent="0.25">
      <c r="A16447">
        <v>2044</v>
      </c>
      <c r="B16447" t="s">
        <v>247</v>
      </c>
      <c r="C16447" t="s">
        <v>258</v>
      </c>
      <c r="D16447" t="s">
        <v>283</v>
      </c>
      <c r="E16447" t="s">
        <v>249</v>
      </c>
      <c r="F16447">
        <v>0</v>
      </c>
      <c r="G16447" t="str">
        <f>INDEX(crosswalk!$D:$D,MATCH(C16447,crosswalk!$C:$C,0))</f>
        <v>chemicals 20</v>
      </c>
    </row>
    <row r="16448" spans="1:7" x14ac:dyDescent="0.25">
      <c r="A16448">
        <v>2045</v>
      </c>
      <c r="B16448" t="s">
        <v>247</v>
      </c>
      <c r="C16448" t="s">
        <v>258</v>
      </c>
      <c r="D16448" t="s">
        <v>283</v>
      </c>
      <c r="E16448" t="s">
        <v>249</v>
      </c>
      <c r="F16448">
        <v>0</v>
      </c>
      <c r="G16448" t="str">
        <f>INDEX(crosswalk!$D:$D,MATCH(C16448,crosswalk!$C:$C,0))</f>
        <v>chemicals 20</v>
      </c>
    </row>
    <row r="16449" spans="1:7" x14ac:dyDescent="0.25">
      <c r="A16449">
        <v>2046</v>
      </c>
      <c r="B16449" t="s">
        <v>247</v>
      </c>
      <c r="C16449" t="s">
        <v>258</v>
      </c>
      <c r="D16449" t="s">
        <v>283</v>
      </c>
      <c r="E16449" t="s">
        <v>249</v>
      </c>
      <c r="F16449">
        <v>0</v>
      </c>
      <c r="G16449" t="str">
        <f>INDEX(crosswalk!$D:$D,MATCH(C16449,crosswalk!$C:$C,0))</f>
        <v>chemicals 20</v>
      </c>
    </row>
    <row r="16450" spans="1:7" x14ac:dyDescent="0.25">
      <c r="A16450">
        <v>2020</v>
      </c>
      <c r="B16450" t="s">
        <v>247</v>
      </c>
      <c r="C16450" t="s">
        <v>263</v>
      </c>
      <c r="D16450" t="s">
        <v>283</v>
      </c>
      <c r="E16450" t="s">
        <v>225</v>
      </c>
      <c r="F16450">
        <v>0</v>
      </c>
      <c r="G16450" t="str">
        <f>INDEX(crosswalk!$D:$D,MATCH(C16450,crosswalk!$C:$C,0))</f>
        <v>chemicals 20</v>
      </c>
    </row>
    <row r="16451" spans="1:7" x14ac:dyDescent="0.25">
      <c r="A16451">
        <v>2021</v>
      </c>
      <c r="B16451" t="s">
        <v>247</v>
      </c>
      <c r="C16451" t="s">
        <v>263</v>
      </c>
      <c r="D16451" t="s">
        <v>283</v>
      </c>
      <c r="E16451" t="s">
        <v>225</v>
      </c>
      <c r="F16451">
        <v>0</v>
      </c>
      <c r="G16451" t="str">
        <f>INDEX(crosswalk!$D:$D,MATCH(C16451,crosswalk!$C:$C,0))</f>
        <v>chemicals 20</v>
      </c>
    </row>
    <row r="16452" spans="1:7" x14ac:dyDescent="0.25">
      <c r="A16452">
        <v>2022</v>
      </c>
      <c r="B16452" t="s">
        <v>247</v>
      </c>
      <c r="C16452" t="s">
        <v>263</v>
      </c>
      <c r="D16452" t="s">
        <v>283</v>
      </c>
      <c r="E16452" t="s">
        <v>225</v>
      </c>
      <c r="F16452">
        <v>0</v>
      </c>
      <c r="G16452" t="str">
        <f>INDEX(crosswalk!$D:$D,MATCH(C16452,crosswalk!$C:$C,0))</f>
        <v>chemicals 20</v>
      </c>
    </row>
    <row r="16453" spans="1:7" x14ac:dyDescent="0.25">
      <c r="A16453">
        <v>2023</v>
      </c>
      <c r="B16453" t="s">
        <v>247</v>
      </c>
      <c r="C16453" t="s">
        <v>263</v>
      </c>
      <c r="D16453" t="s">
        <v>283</v>
      </c>
      <c r="E16453" t="s">
        <v>225</v>
      </c>
      <c r="F16453">
        <v>0</v>
      </c>
      <c r="G16453" t="str">
        <f>INDEX(crosswalk!$D:$D,MATCH(C16453,crosswalk!$C:$C,0))</f>
        <v>chemicals 20</v>
      </c>
    </row>
    <row r="16454" spans="1:7" x14ac:dyDescent="0.25">
      <c r="A16454">
        <v>2024</v>
      </c>
      <c r="B16454" t="s">
        <v>247</v>
      </c>
      <c r="C16454" t="s">
        <v>263</v>
      </c>
      <c r="D16454" t="s">
        <v>283</v>
      </c>
      <c r="E16454" t="s">
        <v>225</v>
      </c>
      <c r="F16454">
        <v>0</v>
      </c>
      <c r="G16454" t="str">
        <f>INDEX(crosswalk!$D:$D,MATCH(C16454,crosswalk!$C:$C,0))</f>
        <v>chemicals 20</v>
      </c>
    </row>
    <row r="16455" spans="1:7" x14ac:dyDescent="0.25">
      <c r="A16455">
        <v>2031</v>
      </c>
      <c r="B16455" t="s">
        <v>247</v>
      </c>
      <c r="C16455" t="s">
        <v>263</v>
      </c>
      <c r="D16455" t="s">
        <v>283</v>
      </c>
      <c r="E16455" t="s">
        <v>225</v>
      </c>
      <c r="F16455">
        <v>0</v>
      </c>
      <c r="G16455" t="str">
        <f>INDEX(crosswalk!$D:$D,MATCH(C16455,crosswalk!$C:$C,0))</f>
        <v>chemicals 20</v>
      </c>
    </row>
    <row r="16456" spans="1:7" x14ac:dyDescent="0.25">
      <c r="A16456">
        <v>2032</v>
      </c>
      <c r="B16456" t="s">
        <v>247</v>
      </c>
      <c r="C16456" t="s">
        <v>263</v>
      </c>
      <c r="D16456" t="s">
        <v>283</v>
      </c>
      <c r="E16456" t="s">
        <v>225</v>
      </c>
      <c r="F16456">
        <v>0</v>
      </c>
      <c r="G16456" t="str">
        <f>INDEX(crosswalk!$D:$D,MATCH(C16456,crosswalk!$C:$C,0))</f>
        <v>chemicals 20</v>
      </c>
    </row>
    <row r="16457" spans="1:7" x14ac:dyDescent="0.25">
      <c r="A16457">
        <v>2033</v>
      </c>
      <c r="B16457" t="s">
        <v>247</v>
      </c>
      <c r="C16457" t="s">
        <v>263</v>
      </c>
      <c r="D16457" t="s">
        <v>283</v>
      </c>
      <c r="E16457" t="s">
        <v>225</v>
      </c>
      <c r="F16457">
        <v>0</v>
      </c>
      <c r="G16457" t="str">
        <f>INDEX(crosswalk!$D:$D,MATCH(C16457,crosswalk!$C:$C,0))</f>
        <v>chemicals 20</v>
      </c>
    </row>
    <row r="16458" spans="1:7" x14ac:dyDescent="0.25">
      <c r="A16458">
        <v>2034</v>
      </c>
      <c r="B16458" t="s">
        <v>247</v>
      </c>
      <c r="C16458" t="s">
        <v>263</v>
      </c>
      <c r="D16458" t="s">
        <v>283</v>
      </c>
      <c r="E16458" t="s">
        <v>225</v>
      </c>
      <c r="F16458">
        <v>0</v>
      </c>
      <c r="G16458" t="str">
        <f>INDEX(crosswalk!$D:$D,MATCH(C16458,crosswalk!$C:$C,0))</f>
        <v>chemicals 20</v>
      </c>
    </row>
    <row r="16459" spans="1:7" x14ac:dyDescent="0.25">
      <c r="A16459">
        <v>2035</v>
      </c>
      <c r="B16459" t="s">
        <v>247</v>
      </c>
      <c r="C16459" t="s">
        <v>263</v>
      </c>
      <c r="D16459" t="s">
        <v>283</v>
      </c>
      <c r="E16459" t="s">
        <v>225</v>
      </c>
      <c r="F16459">
        <v>0</v>
      </c>
      <c r="G16459" t="str">
        <f>INDEX(crosswalk!$D:$D,MATCH(C16459,crosswalk!$C:$C,0))</f>
        <v>chemicals 20</v>
      </c>
    </row>
    <row r="16460" spans="1:7" x14ac:dyDescent="0.25">
      <c r="A16460">
        <v>2036</v>
      </c>
      <c r="B16460" t="s">
        <v>247</v>
      </c>
      <c r="C16460" t="s">
        <v>263</v>
      </c>
      <c r="D16460" t="s">
        <v>283</v>
      </c>
      <c r="E16460" t="s">
        <v>225</v>
      </c>
      <c r="F16460">
        <v>0</v>
      </c>
      <c r="G16460" t="str">
        <f>INDEX(crosswalk!$D:$D,MATCH(C16460,crosswalk!$C:$C,0))</f>
        <v>chemicals 20</v>
      </c>
    </row>
    <row r="16461" spans="1:7" x14ac:dyDescent="0.25">
      <c r="A16461">
        <v>2037</v>
      </c>
      <c r="B16461" t="s">
        <v>247</v>
      </c>
      <c r="C16461" t="s">
        <v>263</v>
      </c>
      <c r="D16461" t="s">
        <v>283</v>
      </c>
      <c r="E16461" t="s">
        <v>225</v>
      </c>
      <c r="F16461">
        <v>0</v>
      </c>
      <c r="G16461" t="str">
        <f>INDEX(crosswalk!$D:$D,MATCH(C16461,crosswalk!$C:$C,0))</f>
        <v>chemicals 20</v>
      </c>
    </row>
    <row r="16462" spans="1:7" x14ac:dyDescent="0.25">
      <c r="A16462">
        <v>2038</v>
      </c>
      <c r="B16462" t="s">
        <v>247</v>
      </c>
      <c r="C16462" t="s">
        <v>263</v>
      </c>
      <c r="D16462" t="s">
        <v>283</v>
      </c>
      <c r="E16462" t="s">
        <v>225</v>
      </c>
      <c r="F16462">
        <v>0</v>
      </c>
      <c r="G16462" t="str">
        <f>INDEX(crosswalk!$D:$D,MATCH(C16462,crosswalk!$C:$C,0))</f>
        <v>chemicals 20</v>
      </c>
    </row>
    <row r="16463" spans="1:7" x14ac:dyDescent="0.25">
      <c r="A16463">
        <v>2039</v>
      </c>
      <c r="B16463" t="s">
        <v>247</v>
      </c>
      <c r="C16463" t="s">
        <v>263</v>
      </c>
      <c r="D16463" t="s">
        <v>283</v>
      </c>
      <c r="E16463" t="s">
        <v>225</v>
      </c>
      <c r="F16463">
        <v>0</v>
      </c>
      <c r="G16463" t="str">
        <f>INDEX(crosswalk!$D:$D,MATCH(C16463,crosswalk!$C:$C,0))</f>
        <v>chemicals 20</v>
      </c>
    </row>
    <row r="16464" spans="1:7" x14ac:dyDescent="0.25">
      <c r="A16464">
        <v>2040</v>
      </c>
      <c r="B16464" t="s">
        <v>247</v>
      </c>
      <c r="C16464" t="s">
        <v>263</v>
      </c>
      <c r="D16464" t="s">
        <v>283</v>
      </c>
      <c r="E16464" t="s">
        <v>225</v>
      </c>
      <c r="F16464">
        <v>0</v>
      </c>
      <c r="G16464" t="str">
        <f>INDEX(crosswalk!$D:$D,MATCH(C16464,crosswalk!$C:$C,0))</f>
        <v>chemicals 20</v>
      </c>
    </row>
    <row r="16465" spans="1:7" x14ac:dyDescent="0.25">
      <c r="A16465">
        <v>2041</v>
      </c>
      <c r="B16465" t="s">
        <v>247</v>
      </c>
      <c r="C16465" t="s">
        <v>263</v>
      </c>
      <c r="D16465" t="s">
        <v>283</v>
      </c>
      <c r="E16465" t="s">
        <v>225</v>
      </c>
      <c r="F16465">
        <v>0</v>
      </c>
      <c r="G16465" t="str">
        <f>INDEX(crosswalk!$D:$D,MATCH(C16465,crosswalk!$C:$C,0))</f>
        <v>chemicals 20</v>
      </c>
    </row>
    <row r="16466" spans="1:7" x14ac:dyDescent="0.25">
      <c r="A16466">
        <v>2042</v>
      </c>
      <c r="B16466" t="s">
        <v>247</v>
      </c>
      <c r="C16466" t="s">
        <v>263</v>
      </c>
      <c r="D16466" t="s">
        <v>283</v>
      </c>
      <c r="E16466" t="s">
        <v>225</v>
      </c>
      <c r="F16466">
        <v>0</v>
      </c>
      <c r="G16466" t="str">
        <f>INDEX(crosswalk!$D:$D,MATCH(C16466,crosswalk!$C:$C,0))</f>
        <v>chemicals 20</v>
      </c>
    </row>
    <row r="16467" spans="1:7" x14ac:dyDescent="0.25">
      <c r="A16467">
        <v>2027</v>
      </c>
      <c r="B16467" t="s">
        <v>242</v>
      </c>
      <c r="C16467" t="s">
        <v>262</v>
      </c>
      <c r="D16467" t="s">
        <v>283</v>
      </c>
      <c r="E16467" t="s">
        <v>227</v>
      </c>
      <c r="F16467">
        <v>1.3424326150000001</v>
      </c>
      <c r="G16467" t="str">
        <f>INDEX(crosswalk!$D:$D,MATCH(C16467,crosswalk!$C:$C,0))</f>
        <v>non-industry</v>
      </c>
    </row>
    <row r="16468" spans="1:7" x14ac:dyDescent="0.25">
      <c r="A16468">
        <v>2028</v>
      </c>
      <c r="B16468" t="s">
        <v>242</v>
      </c>
      <c r="C16468" t="s">
        <v>262</v>
      </c>
      <c r="D16468" t="s">
        <v>283</v>
      </c>
      <c r="E16468" t="s">
        <v>227</v>
      </c>
      <c r="F16468">
        <v>1.3383482710000001</v>
      </c>
      <c r="G16468" t="str">
        <f>INDEX(crosswalk!$D:$D,MATCH(C16468,crosswalk!$C:$C,0))</f>
        <v>non-industry</v>
      </c>
    </row>
    <row r="16469" spans="1:7" x14ac:dyDescent="0.25">
      <c r="A16469">
        <v>2029</v>
      </c>
      <c r="B16469" t="s">
        <v>242</v>
      </c>
      <c r="C16469" t="s">
        <v>262</v>
      </c>
      <c r="D16469" t="s">
        <v>283</v>
      </c>
      <c r="E16469" t="s">
        <v>227</v>
      </c>
      <c r="F16469">
        <v>1.334263926</v>
      </c>
      <c r="G16469" t="str">
        <f>INDEX(crosswalk!$D:$D,MATCH(C16469,crosswalk!$C:$C,0))</f>
        <v>non-industry</v>
      </c>
    </row>
    <row r="16470" spans="1:7" x14ac:dyDescent="0.25">
      <c r="A16470">
        <v>2030</v>
      </c>
      <c r="B16470" t="s">
        <v>242</v>
      </c>
      <c r="C16470" t="s">
        <v>262</v>
      </c>
      <c r="D16470" t="s">
        <v>283</v>
      </c>
      <c r="E16470" t="s">
        <v>227</v>
      </c>
      <c r="F16470">
        <v>1.3197481040000001</v>
      </c>
      <c r="G16470" t="str">
        <f>INDEX(crosswalk!$D:$D,MATCH(C16470,crosswalk!$C:$C,0))</f>
        <v>non-industry</v>
      </c>
    </row>
    <row r="16471" spans="1:7" x14ac:dyDescent="0.25">
      <c r="A16471">
        <v>2031</v>
      </c>
      <c r="B16471" t="s">
        <v>242</v>
      </c>
      <c r="C16471" t="s">
        <v>262</v>
      </c>
      <c r="D16471" t="s">
        <v>283</v>
      </c>
      <c r="E16471" t="s">
        <v>227</v>
      </c>
      <c r="F16471">
        <v>1.3096941639999999</v>
      </c>
      <c r="G16471" t="str">
        <f>INDEX(crosswalk!$D:$D,MATCH(C16471,crosswalk!$C:$C,0))</f>
        <v>non-industry</v>
      </c>
    </row>
    <row r="16472" spans="1:7" x14ac:dyDescent="0.25">
      <c r="A16472">
        <v>2032</v>
      </c>
      <c r="B16472" t="s">
        <v>242</v>
      </c>
      <c r="C16472" t="s">
        <v>262</v>
      </c>
      <c r="D16472" t="s">
        <v>283</v>
      </c>
      <c r="E16472" t="s">
        <v>227</v>
      </c>
      <c r="F16472">
        <v>1.299313492</v>
      </c>
      <c r="G16472" t="str">
        <f>INDEX(crosswalk!$D:$D,MATCH(C16472,crosswalk!$C:$C,0))</f>
        <v>non-industry</v>
      </c>
    </row>
    <row r="16473" spans="1:7" x14ac:dyDescent="0.25">
      <c r="A16473">
        <v>2033</v>
      </c>
      <c r="B16473" t="s">
        <v>242</v>
      </c>
      <c r="C16473" t="s">
        <v>262</v>
      </c>
      <c r="D16473" t="s">
        <v>283</v>
      </c>
      <c r="E16473" t="s">
        <v>227</v>
      </c>
      <c r="F16473">
        <v>1.2977859970000001</v>
      </c>
      <c r="G16473" t="str">
        <f>INDEX(crosswalk!$D:$D,MATCH(C16473,crosswalk!$C:$C,0))</f>
        <v>non-industry</v>
      </c>
    </row>
    <row r="16474" spans="1:7" x14ac:dyDescent="0.25">
      <c r="A16474">
        <v>2034</v>
      </c>
      <c r="B16474" t="s">
        <v>242</v>
      </c>
      <c r="C16474" t="s">
        <v>262</v>
      </c>
      <c r="D16474" t="s">
        <v>283</v>
      </c>
      <c r="E16474" t="s">
        <v>227</v>
      </c>
      <c r="F16474">
        <v>1.2954465100000001</v>
      </c>
      <c r="G16474" t="str">
        <f>INDEX(crosswalk!$D:$D,MATCH(C16474,crosswalk!$C:$C,0))</f>
        <v>non-industry</v>
      </c>
    </row>
    <row r="16475" spans="1:7" x14ac:dyDescent="0.25">
      <c r="A16475">
        <v>2035</v>
      </c>
      <c r="B16475" t="s">
        <v>242</v>
      </c>
      <c r="C16475" t="s">
        <v>262</v>
      </c>
      <c r="D16475" t="s">
        <v>283</v>
      </c>
      <c r="E16475" t="s">
        <v>227</v>
      </c>
      <c r="F16475">
        <v>1.281526672</v>
      </c>
      <c r="G16475" t="str">
        <f>INDEX(crosswalk!$D:$D,MATCH(C16475,crosswalk!$C:$C,0))</f>
        <v>non-industry</v>
      </c>
    </row>
    <row r="16476" spans="1:7" x14ac:dyDescent="0.25">
      <c r="A16476">
        <v>2036</v>
      </c>
      <c r="B16476" t="s">
        <v>242</v>
      </c>
      <c r="C16476" t="s">
        <v>262</v>
      </c>
      <c r="D16476" t="s">
        <v>283</v>
      </c>
      <c r="E16476" t="s">
        <v>227</v>
      </c>
      <c r="F16476">
        <v>1.2832796609999999</v>
      </c>
      <c r="G16476" t="str">
        <f>INDEX(crosswalk!$D:$D,MATCH(C16476,crosswalk!$C:$C,0))</f>
        <v>non-industry</v>
      </c>
    </row>
    <row r="16477" spans="1:7" x14ac:dyDescent="0.25">
      <c r="A16477">
        <v>2037</v>
      </c>
      <c r="B16477" t="s">
        <v>242</v>
      </c>
      <c r="C16477" t="s">
        <v>262</v>
      </c>
      <c r="D16477" t="s">
        <v>283</v>
      </c>
      <c r="E16477" t="s">
        <v>227</v>
      </c>
      <c r="F16477">
        <v>1.2795427699999999</v>
      </c>
      <c r="G16477" t="str">
        <f>INDEX(crosswalk!$D:$D,MATCH(C16477,crosswalk!$C:$C,0))</f>
        <v>non-industry</v>
      </c>
    </row>
    <row r="16478" spans="1:7" x14ac:dyDescent="0.25">
      <c r="A16478">
        <v>2038</v>
      </c>
      <c r="B16478" t="s">
        <v>242</v>
      </c>
      <c r="C16478" t="s">
        <v>262</v>
      </c>
      <c r="D16478" t="s">
        <v>283</v>
      </c>
      <c r="E16478" t="s">
        <v>227</v>
      </c>
      <c r="F16478">
        <v>1.2717494490000001</v>
      </c>
      <c r="G16478" t="str">
        <f>INDEX(crosswalk!$D:$D,MATCH(C16478,crosswalk!$C:$C,0))</f>
        <v>non-industry</v>
      </c>
    </row>
    <row r="16479" spans="1:7" x14ac:dyDescent="0.25">
      <c r="A16479">
        <v>2039</v>
      </c>
      <c r="B16479" t="s">
        <v>242</v>
      </c>
      <c r="C16479" t="s">
        <v>262</v>
      </c>
      <c r="D16479" t="s">
        <v>283</v>
      </c>
      <c r="E16479" t="s">
        <v>227</v>
      </c>
      <c r="F16479">
        <v>1.272363715</v>
      </c>
      <c r="G16479" t="str">
        <f>INDEX(crosswalk!$D:$D,MATCH(C16479,crosswalk!$C:$C,0))</f>
        <v>non-industry</v>
      </c>
    </row>
    <row r="16480" spans="1:7" x14ac:dyDescent="0.25">
      <c r="A16480">
        <v>2040</v>
      </c>
      <c r="B16480" t="s">
        <v>242</v>
      </c>
      <c r="C16480" t="s">
        <v>262</v>
      </c>
      <c r="D16480" t="s">
        <v>283</v>
      </c>
      <c r="E16480" t="s">
        <v>227</v>
      </c>
      <c r="F16480">
        <v>1.275708163</v>
      </c>
      <c r="G16480" t="str">
        <f>INDEX(crosswalk!$D:$D,MATCH(C16480,crosswalk!$C:$C,0))</f>
        <v>non-industry</v>
      </c>
    </row>
    <row r="16481" spans="1:7" x14ac:dyDescent="0.25">
      <c r="A16481">
        <v>2041</v>
      </c>
      <c r="B16481" t="s">
        <v>242</v>
      </c>
      <c r="C16481" t="s">
        <v>262</v>
      </c>
      <c r="D16481" t="s">
        <v>283</v>
      </c>
      <c r="E16481" t="s">
        <v>227</v>
      </c>
      <c r="F16481">
        <v>1.2766933389999999</v>
      </c>
      <c r="G16481" t="str">
        <f>INDEX(crosswalk!$D:$D,MATCH(C16481,crosswalk!$C:$C,0))</f>
        <v>non-industry</v>
      </c>
    </row>
    <row r="16482" spans="1:7" x14ac:dyDescent="0.25">
      <c r="A16482">
        <v>2042</v>
      </c>
      <c r="B16482" t="s">
        <v>242</v>
      </c>
      <c r="C16482" t="s">
        <v>262</v>
      </c>
      <c r="D16482" t="s">
        <v>283</v>
      </c>
      <c r="E16482" t="s">
        <v>227</v>
      </c>
      <c r="F16482">
        <v>1.2815444140000001</v>
      </c>
      <c r="G16482" t="str">
        <f>INDEX(crosswalk!$D:$D,MATCH(C16482,crosswalk!$C:$C,0))</f>
        <v>non-industry</v>
      </c>
    </row>
    <row r="16483" spans="1:7" x14ac:dyDescent="0.25">
      <c r="A16483">
        <v>2043</v>
      </c>
      <c r="B16483" t="s">
        <v>242</v>
      </c>
      <c r="C16483" t="s">
        <v>262</v>
      </c>
      <c r="D16483" t="s">
        <v>283</v>
      </c>
      <c r="E16483" t="s">
        <v>227</v>
      </c>
      <c r="F16483">
        <v>1.2822775369999999</v>
      </c>
      <c r="G16483" t="str">
        <f>INDEX(crosswalk!$D:$D,MATCH(C16483,crosswalk!$C:$C,0))</f>
        <v>non-industry</v>
      </c>
    </row>
    <row r="16484" spans="1:7" x14ac:dyDescent="0.25">
      <c r="A16484">
        <v>2044</v>
      </c>
      <c r="B16484" t="s">
        <v>242</v>
      </c>
      <c r="C16484" t="s">
        <v>262</v>
      </c>
      <c r="D16484" t="s">
        <v>283</v>
      </c>
      <c r="E16484" t="s">
        <v>227</v>
      </c>
      <c r="F16484">
        <v>1.283778474</v>
      </c>
      <c r="G16484" t="str">
        <f>INDEX(crosswalk!$D:$D,MATCH(C16484,crosswalk!$C:$C,0))</f>
        <v>non-industry</v>
      </c>
    </row>
    <row r="16485" spans="1:7" x14ac:dyDescent="0.25">
      <c r="A16485">
        <v>2045</v>
      </c>
      <c r="B16485" t="s">
        <v>242</v>
      </c>
      <c r="C16485" t="s">
        <v>262</v>
      </c>
      <c r="D16485" t="s">
        <v>283</v>
      </c>
      <c r="E16485" t="s">
        <v>227</v>
      </c>
      <c r="F16485">
        <v>1.278567478</v>
      </c>
      <c r="G16485" t="str">
        <f>INDEX(crosswalk!$D:$D,MATCH(C16485,crosswalk!$C:$C,0))</f>
        <v>non-industry</v>
      </c>
    </row>
    <row r="16486" spans="1:7" x14ac:dyDescent="0.25">
      <c r="A16486">
        <v>2046</v>
      </c>
      <c r="B16486" t="s">
        <v>242</v>
      </c>
      <c r="C16486" t="s">
        <v>262</v>
      </c>
      <c r="D16486" t="s">
        <v>283</v>
      </c>
      <c r="E16486" t="s">
        <v>227</v>
      </c>
      <c r="F16486">
        <v>1.2803646449999999</v>
      </c>
      <c r="G16486" t="str">
        <f>INDEX(crosswalk!$D:$D,MATCH(C16486,crosswalk!$C:$C,0))</f>
        <v>non-industry</v>
      </c>
    </row>
    <row r="16487" spans="1:7" x14ac:dyDescent="0.25">
      <c r="A16487">
        <v>2047</v>
      </c>
      <c r="B16487" t="s">
        <v>242</v>
      </c>
      <c r="C16487" t="s">
        <v>262</v>
      </c>
      <c r="D16487" t="s">
        <v>283</v>
      </c>
      <c r="E16487" t="s">
        <v>227</v>
      </c>
      <c r="F16487">
        <v>1.282929625</v>
      </c>
      <c r="G16487" t="str">
        <f>INDEX(crosswalk!$D:$D,MATCH(C16487,crosswalk!$C:$C,0))</f>
        <v>non-industry</v>
      </c>
    </row>
    <row r="16488" spans="1:7" x14ac:dyDescent="0.25">
      <c r="A16488">
        <v>2048</v>
      </c>
      <c r="B16488" t="s">
        <v>242</v>
      </c>
      <c r="C16488" t="s">
        <v>262</v>
      </c>
      <c r="D16488" t="s">
        <v>283</v>
      </c>
      <c r="E16488" t="s">
        <v>227</v>
      </c>
      <c r="F16488">
        <v>1.290037796</v>
      </c>
      <c r="G16488" t="str">
        <f>INDEX(crosswalk!$D:$D,MATCH(C16488,crosswalk!$C:$C,0))</f>
        <v>non-industry</v>
      </c>
    </row>
    <row r="16489" spans="1:7" x14ac:dyDescent="0.25">
      <c r="A16489">
        <v>2049</v>
      </c>
      <c r="B16489" t="s">
        <v>242</v>
      </c>
      <c r="C16489" t="s">
        <v>262</v>
      </c>
      <c r="D16489" t="s">
        <v>283</v>
      </c>
      <c r="E16489" t="s">
        <v>227</v>
      </c>
      <c r="F16489">
        <v>1.29608042</v>
      </c>
      <c r="G16489" t="str">
        <f>INDEX(crosswalk!$D:$D,MATCH(C16489,crosswalk!$C:$C,0))</f>
        <v>non-industry</v>
      </c>
    </row>
    <row r="16490" spans="1:7" x14ac:dyDescent="0.25">
      <c r="A16490">
        <v>2050</v>
      </c>
      <c r="B16490" t="s">
        <v>242</v>
      </c>
      <c r="C16490" t="s">
        <v>262</v>
      </c>
      <c r="D16490" t="s">
        <v>283</v>
      </c>
      <c r="E16490" t="s">
        <v>227</v>
      </c>
      <c r="F16490">
        <v>1.301166203</v>
      </c>
      <c r="G16490" t="str">
        <f>INDEX(crosswalk!$D:$D,MATCH(C16490,crosswalk!$C:$C,0))</f>
        <v>non-industry</v>
      </c>
    </row>
    <row r="16491" spans="1:7" x14ac:dyDescent="0.25">
      <c r="A16491">
        <v>2020</v>
      </c>
      <c r="B16491" t="s">
        <v>247</v>
      </c>
      <c r="C16491" t="s">
        <v>263</v>
      </c>
      <c r="D16491" t="s">
        <v>283</v>
      </c>
      <c r="E16491" t="s">
        <v>227</v>
      </c>
      <c r="F16491">
        <v>0.164377565</v>
      </c>
      <c r="G16491" t="str">
        <f>INDEX(crosswalk!$D:$D,MATCH(C16491,crosswalk!$C:$C,0))</f>
        <v>chemicals 20</v>
      </c>
    </row>
    <row r="16492" spans="1:7" x14ac:dyDescent="0.25">
      <c r="A16492">
        <v>2021</v>
      </c>
      <c r="B16492" t="s">
        <v>247</v>
      </c>
      <c r="C16492" t="s">
        <v>263</v>
      </c>
      <c r="D16492" t="s">
        <v>283</v>
      </c>
      <c r="E16492" t="s">
        <v>227</v>
      </c>
      <c r="F16492">
        <v>0.164377565</v>
      </c>
      <c r="G16492" t="str">
        <f>INDEX(crosswalk!$D:$D,MATCH(C16492,crosswalk!$C:$C,0))</f>
        <v>chemicals 20</v>
      </c>
    </row>
    <row r="16493" spans="1:7" x14ac:dyDescent="0.25">
      <c r="A16493">
        <v>2022</v>
      </c>
      <c r="B16493" t="s">
        <v>247</v>
      </c>
      <c r="C16493" t="s">
        <v>263</v>
      </c>
      <c r="D16493" t="s">
        <v>283</v>
      </c>
      <c r="E16493" t="s">
        <v>227</v>
      </c>
      <c r="F16493">
        <v>0.164377565</v>
      </c>
      <c r="G16493" t="str">
        <f>INDEX(crosswalk!$D:$D,MATCH(C16493,crosswalk!$C:$C,0))</f>
        <v>chemicals 20</v>
      </c>
    </row>
    <row r="16494" spans="1:7" x14ac:dyDescent="0.25">
      <c r="A16494">
        <v>2023</v>
      </c>
      <c r="B16494" t="s">
        <v>247</v>
      </c>
      <c r="C16494" t="s">
        <v>263</v>
      </c>
      <c r="D16494" t="s">
        <v>283</v>
      </c>
      <c r="E16494" t="s">
        <v>227</v>
      </c>
      <c r="F16494">
        <v>0.164377565</v>
      </c>
      <c r="G16494" t="str">
        <f>INDEX(crosswalk!$D:$D,MATCH(C16494,crosswalk!$C:$C,0))</f>
        <v>chemicals 20</v>
      </c>
    </row>
    <row r="16495" spans="1:7" x14ac:dyDescent="0.25">
      <c r="A16495">
        <v>2024</v>
      </c>
      <c r="B16495" t="s">
        <v>247</v>
      </c>
      <c r="C16495" t="s">
        <v>263</v>
      </c>
      <c r="D16495" t="s">
        <v>283</v>
      </c>
      <c r="E16495" t="s">
        <v>227</v>
      </c>
      <c r="F16495">
        <v>0.164377565</v>
      </c>
      <c r="G16495" t="str">
        <f>INDEX(crosswalk!$D:$D,MATCH(C16495,crosswalk!$C:$C,0))</f>
        <v>chemicals 20</v>
      </c>
    </row>
    <row r="16496" spans="1:7" x14ac:dyDescent="0.25">
      <c r="A16496">
        <v>2025</v>
      </c>
      <c r="B16496" t="s">
        <v>247</v>
      </c>
      <c r="C16496" t="s">
        <v>263</v>
      </c>
      <c r="D16496" t="s">
        <v>283</v>
      </c>
      <c r="E16496" t="s">
        <v>227</v>
      </c>
      <c r="F16496">
        <v>0.164377565</v>
      </c>
      <c r="G16496" t="str">
        <f>INDEX(crosswalk!$D:$D,MATCH(C16496,crosswalk!$C:$C,0))</f>
        <v>chemicals 20</v>
      </c>
    </row>
    <row r="16497" spans="1:7" x14ac:dyDescent="0.25">
      <c r="A16497">
        <v>2026</v>
      </c>
      <c r="B16497" t="s">
        <v>247</v>
      </c>
      <c r="C16497" t="s">
        <v>263</v>
      </c>
      <c r="D16497" t="s">
        <v>283</v>
      </c>
      <c r="E16497" t="s">
        <v>227</v>
      </c>
      <c r="F16497">
        <v>0.164377565</v>
      </c>
      <c r="G16497" t="str">
        <f>INDEX(crosswalk!$D:$D,MATCH(C16497,crosswalk!$C:$C,0))</f>
        <v>chemicals 20</v>
      </c>
    </row>
    <row r="16498" spans="1:7" x14ac:dyDescent="0.25">
      <c r="A16498">
        <v>2027</v>
      </c>
      <c r="B16498" t="s">
        <v>247</v>
      </c>
      <c r="C16498" t="s">
        <v>263</v>
      </c>
      <c r="D16498" t="s">
        <v>283</v>
      </c>
      <c r="E16498" t="s">
        <v>227</v>
      </c>
      <c r="F16498">
        <v>0.164377565</v>
      </c>
      <c r="G16498" t="str">
        <f>INDEX(crosswalk!$D:$D,MATCH(C16498,crosswalk!$C:$C,0))</f>
        <v>chemicals 20</v>
      </c>
    </row>
    <row r="16499" spans="1:7" x14ac:dyDescent="0.25">
      <c r="A16499">
        <v>2028</v>
      </c>
      <c r="B16499" t="s">
        <v>247</v>
      </c>
      <c r="C16499" t="s">
        <v>263</v>
      </c>
      <c r="D16499" t="s">
        <v>283</v>
      </c>
      <c r="E16499" t="s">
        <v>227</v>
      </c>
      <c r="F16499">
        <v>0.164377565</v>
      </c>
      <c r="G16499" t="str">
        <f>INDEX(crosswalk!$D:$D,MATCH(C16499,crosswalk!$C:$C,0))</f>
        <v>chemicals 20</v>
      </c>
    </row>
    <row r="16500" spans="1:7" x14ac:dyDescent="0.25">
      <c r="A16500">
        <v>2029</v>
      </c>
      <c r="B16500" t="s">
        <v>247</v>
      </c>
      <c r="C16500" t="s">
        <v>263</v>
      </c>
      <c r="D16500" t="s">
        <v>283</v>
      </c>
      <c r="E16500" t="s">
        <v>227</v>
      </c>
      <c r="F16500">
        <v>0.164377565</v>
      </c>
      <c r="G16500" t="str">
        <f>INDEX(crosswalk!$D:$D,MATCH(C16500,crosswalk!$C:$C,0))</f>
        <v>chemicals 20</v>
      </c>
    </row>
    <row r="16501" spans="1:7" x14ac:dyDescent="0.25">
      <c r="A16501">
        <v>2030</v>
      </c>
      <c r="B16501" t="s">
        <v>247</v>
      </c>
      <c r="C16501" t="s">
        <v>263</v>
      </c>
      <c r="D16501" t="s">
        <v>283</v>
      </c>
      <c r="E16501" t="s">
        <v>227</v>
      </c>
      <c r="F16501">
        <v>0.164377565</v>
      </c>
      <c r="G16501" t="str">
        <f>INDEX(crosswalk!$D:$D,MATCH(C16501,crosswalk!$C:$C,0))</f>
        <v>chemicals 20</v>
      </c>
    </row>
    <row r="16502" spans="1:7" x14ac:dyDescent="0.25">
      <c r="A16502">
        <v>2031</v>
      </c>
      <c r="B16502" t="s">
        <v>247</v>
      </c>
      <c r="C16502" t="s">
        <v>263</v>
      </c>
      <c r="D16502" t="s">
        <v>283</v>
      </c>
      <c r="E16502" t="s">
        <v>227</v>
      </c>
      <c r="F16502">
        <v>0.164377565</v>
      </c>
      <c r="G16502" t="str">
        <f>INDEX(crosswalk!$D:$D,MATCH(C16502,crosswalk!$C:$C,0))</f>
        <v>chemicals 20</v>
      </c>
    </row>
    <row r="16503" spans="1:7" x14ac:dyDescent="0.25">
      <c r="A16503">
        <v>2032</v>
      </c>
      <c r="B16503" t="s">
        <v>247</v>
      </c>
      <c r="C16503" t="s">
        <v>263</v>
      </c>
      <c r="D16503" t="s">
        <v>283</v>
      </c>
      <c r="E16503" t="s">
        <v>227</v>
      </c>
      <c r="F16503">
        <v>0.164377565</v>
      </c>
      <c r="G16503" t="str">
        <f>INDEX(crosswalk!$D:$D,MATCH(C16503,crosswalk!$C:$C,0))</f>
        <v>chemicals 20</v>
      </c>
    </row>
    <row r="16504" spans="1:7" x14ac:dyDescent="0.25">
      <c r="A16504">
        <v>2033</v>
      </c>
      <c r="B16504" t="s">
        <v>247</v>
      </c>
      <c r="C16504" t="s">
        <v>263</v>
      </c>
      <c r="D16504" t="s">
        <v>283</v>
      </c>
      <c r="E16504" t="s">
        <v>227</v>
      </c>
      <c r="F16504">
        <v>0.164377565</v>
      </c>
      <c r="G16504" t="str">
        <f>INDEX(crosswalk!$D:$D,MATCH(C16504,crosswalk!$C:$C,0))</f>
        <v>chemicals 20</v>
      </c>
    </row>
    <row r="16505" spans="1:7" x14ac:dyDescent="0.25">
      <c r="A16505">
        <v>2034</v>
      </c>
      <c r="B16505" t="s">
        <v>247</v>
      </c>
      <c r="C16505" t="s">
        <v>263</v>
      </c>
      <c r="D16505" t="s">
        <v>283</v>
      </c>
      <c r="E16505" t="s">
        <v>227</v>
      </c>
      <c r="F16505">
        <v>0.164377565</v>
      </c>
      <c r="G16505" t="str">
        <f>INDEX(crosswalk!$D:$D,MATCH(C16505,crosswalk!$C:$C,0))</f>
        <v>chemicals 20</v>
      </c>
    </row>
    <row r="16506" spans="1:7" x14ac:dyDescent="0.25">
      <c r="A16506">
        <v>2035</v>
      </c>
      <c r="B16506" t="s">
        <v>247</v>
      </c>
      <c r="C16506" t="s">
        <v>263</v>
      </c>
      <c r="D16506" t="s">
        <v>283</v>
      </c>
      <c r="E16506" t="s">
        <v>227</v>
      </c>
      <c r="F16506">
        <v>0.164377565</v>
      </c>
      <c r="G16506" t="str">
        <f>INDEX(crosswalk!$D:$D,MATCH(C16506,crosswalk!$C:$C,0))</f>
        <v>chemicals 20</v>
      </c>
    </row>
    <row r="16507" spans="1:7" x14ac:dyDescent="0.25">
      <c r="A16507">
        <v>2046</v>
      </c>
      <c r="B16507" t="s">
        <v>247</v>
      </c>
      <c r="C16507" t="s">
        <v>251</v>
      </c>
      <c r="D16507" t="s">
        <v>283</v>
      </c>
      <c r="E16507" t="s">
        <v>249</v>
      </c>
      <c r="F16507">
        <v>1.4918583299999999</v>
      </c>
      <c r="G16507" t="str">
        <f>INDEX(crosswalk!$D:$D,MATCH(C16507,crosswalk!$C:$C,0))</f>
        <v>chemicals 20</v>
      </c>
    </row>
    <row r="16508" spans="1:7" x14ac:dyDescent="0.25">
      <c r="A16508">
        <v>2047</v>
      </c>
      <c r="B16508" t="s">
        <v>247</v>
      </c>
      <c r="C16508" t="s">
        <v>251</v>
      </c>
      <c r="D16508" t="s">
        <v>283</v>
      </c>
      <c r="E16508" t="s">
        <v>249</v>
      </c>
      <c r="F16508">
        <v>1.5069860749999999</v>
      </c>
      <c r="G16508" t="str">
        <f>INDEX(crosswalk!$D:$D,MATCH(C16508,crosswalk!$C:$C,0))</f>
        <v>chemicals 20</v>
      </c>
    </row>
    <row r="16509" spans="1:7" x14ac:dyDescent="0.25">
      <c r="A16509">
        <v>2048</v>
      </c>
      <c r="B16509" t="s">
        <v>247</v>
      </c>
      <c r="C16509" t="s">
        <v>251</v>
      </c>
      <c r="D16509" t="s">
        <v>283</v>
      </c>
      <c r="E16509" t="s">
        <v>249</v>
      </c>
      <c r="F16509">
        <v>1.522016536</v>
      </c>
      <c r="G16509" t="str">
        <f>INDEX(crosswalk!$D:$D,MATCH(C16509,crosswalk!$C:$C,0))</f>
        <v>chemicals 20</v>
      </c>
    </row>
    <row r="16510" spans="1:7" x14ac:dyDescent="0.25">
      <c r="A16510">
        <v>2049</v>
      </c>
      <c r="B16510" t="s">
        <v>247</v>
      </c>
      <c r="C16510" t="s">
        <v>251</v>
      </c>
      <c r="D16510" t="s">
        <v>283</v>
      </c>
      <c r="E16510" t="s">
        <v>249</v>
      </c>
      <c r="F16510">
        <v>1.5369983540000001</v>
      </c>
      <c r="G16510" t="str">
        <f>INDEX(crosswalk!$D:$D,MATCH(C16510,crosswalk!$C:$C,0))</f>
        <v>chemicals 20</v>
      </c>
    </row>
    <row r="16511" spans="1:7" x14ac:dyDescent="0.25">
      <c r="A16511">
        <v>2050</v>
      </c>
      <c r="B16511" t="s">
        <v>247</v>
      </c>
      <c r="C16511" t="s">
        <v>251</v>
      </c>
      <c r="D16511" t="s">
        <v>283</v>
      </c>
      <c r="E16511" t="s">
        <v>249</v>
      </c>
      <c r="F16511">
        <v>1.5522233830000001</v>
      </c>
      <c r="G16511" t="str">
        <f>INDEX(crosswalk!$D:$D,MATCH(C16511,crosswalk!$C:$C,0))</f>
        <v>chemicals 20</v>
      </c>
    </row>
    <row r="16512" spans="1:7" x14ac:dyDescent="0.25">
      <c r="A16512">
        <v>2060</v>
      </c>
      <c r="B16512" t="s">
        <v>247</v>
      </c>
      <c r="C16512" t="s">
        <v>251</v>
      </c>
      <c r="D16512" t="s">
        <v>283</v>
      </c>
      <c r="E16512" t="s">
        <v>249</v>
      </c>
      <c r="F16512">
        <v>1.692391414</v>
      </c>
      <c r="G16512" t="str">
        <f>INDEX(crosswalk!$D:$D,MATCH(C16512,crosswalk!$C:$C,0))</f>
        <v>chemicals 20</v>
      </c>
    </row>
    <row r="16513" spans="1:7" x14ac:dyDescent="0.25">
      <c r="A16513">
        <v>2070</v>
      </c>
      <c r="B16513" t="s">
        <v>247</v>
      </c>
      <c r="C16513" t="s">
        <v>251</v>
      </c>
      <c r="D16513" t="s">
        <v>283</v>
      </c>
      <c r="E16513" t="s">
        <v>249</v>
      </c>
      <c r="F16513">
        <v>1.8452168229999999</v>
      </c>
      <c r="G16513" t="str">
        <f>INDEX(crosswalk!$D:$D,MATCH(C16513,crosswalk!$C:$C,0))</f>
        <v>chemicals 20</v>
      </c>
    </row>
    <row r="16514" spans="1:7" x14ac:dyDescent="0.25">
      <c r="A16514">
        <v>2080</v>
      </c>
      <c r="B16514" t="s">
        <v>247</v>
      </c>
      <c r="C16514" t="s">
        <v>251</v>
      </c>
      <c r="D16514" t="s">
        <v>283</v>
      </c>
      <c r="E16514" t="s">
        <v>249</v>
      </c>
      <c r="F16514">
        <v>2.0118425879999999</v>
      </c>
      <c r="G16514" t="str">
        <f>INDEX(crosswalk!$D:$D,MATCH(C16514,crosswalk!$C:$C,0))</f>
        <v>chemicals 20</v>
      </c>
    </row>
    <row r="16515" spans="1:7" x14ac:dyDescent="0.25">
      <c r="A16515">
        <v>2020</v>
      </c>
      <c r="B16515" t="s">
        <v>247</v>
      </c>
      <c r="C16515" t="s">
        <v>260</v>
      </c>
      <c r="D16515" t="s">
        <v>283</v>
      </c>
      <c r="E16515" t="s">
        <v>249</v>
      </c>
      <c r="F16515">
        <v>0</v>
      </c>
      <c r="G16515" t="str">
        <f>INDEX(crosswalk!$D:$D,MATCH(C16515,crosswalk!$C:$C,0))</f>
        <v>chemicals 20</v>
      </c>
    </row>
    <row r="16516" spans="1:7" x14ac:dyDescent="0.25">
      <c r="A16516">
        <v>2021</v>
      </c>
      <c r="B16516" t="s">
        <v>247</v>
      </c>
      <c r="C16516" t="s">
        <v>260</v>
      </c>
      <c r="D16516" t="s">
        <v>283</v>
      </c>
      <c r="E16516" t="s">
        <v>249</v>
      </c>
      <c r="F16516">
        <v>0</v>
      </c>
      <c r="G16516" t="str">
        <f>INDEX(crosswalk!$D:$D,MATCH(C16516,crosswalk!$C:$C,0))</f>
        <v>chemicals 20</v>
      </c>
    </row>
    <row r="16517" spans="1:7" x14ac:dyDescent="0.25">
      <c r="A16517">
        <v>2022</v>
      </c>
      <c r="B16517" t="s">
        <v>247</v>
      </c>
      <c r="C16517" t="s">
        <v>260</v>
      </c>
      <c r="D16517" t="s">
        <v>283</v>
      </c>
      <c r="E16517" t="s">
        <v>249</v>
      </c>
      <c r="F16517">
        <v>0</v>
      </c>
      <c r="G16517" t="str">
        <f>INDEX(crosswalk!$D:$D,MATCH(C16517,crosswalk!$C:$C,0))</f>
        <v>chemicals 20</v>
      </c>
    </row>
    <row r="16518" spans="1:7" x14ac:dyDescent="0.25">
      <c r="A16518">
        <v>2033</v>
      </c>
      <c r="B16518" t="s">
        <v>247</v>
      </c>
      <c r="C16518" t="s">
        <v>252</v>
      </c>
      <c r="D16518" t="s">
        <v>283</v>
      </c>
      <c r="E16518" t="s">
        <v>249</v>
      </c>
      <c r="F16518">
        <v>0.15899524100000001</v>
      </c>
      <c r="G16518" t="str">
        <f>INDEX(crosswalk!$D:$D,MATCH(C16518,crosswalk!$C:$C,0))</f>
        <v>chemicals 20</v>
      </c>
    </row>
    <row r="16519" spans="1:7" x14ac:dyDescent="0.25">
      <c r="A16519">
        <v>2034</v>
      </c>
      <c r="B16519" t="s">
        <v>247</v>
      </c>
      <c r="C16519" t="s">
        <v>252</v>
      </c>
      <c r="D16519" t="s">
        <v>283</v>
      </c>
      <c r="E16519" t="s">
        <v>249</v>
      </c>
      <c r="F16519">
        <v>0.16006949400000001</v>
      </c>
      <c r="G16519" t="str">
        <f>INDEX(crosswalk!$D:$D,MATCH(C16519,crosswalk!$C:$C,0))</f>
        <v>chemicals 20</v>
      </c>
    </row>
    <row r="16520" spans="1:7" x14ac:dyDescent="0.25">
      <c r="A16520">
        <v>2035</v>
      </c>
      <c r="B16520" t="s">
        <v>247</v>
      </c>
      <c r="C16520" t="s">
        <v>252</v>
      </c>
      <c r="D16520" t="s">
        <v>283</v>
      </c>
      <c r="E16520" t="s">
        <v>249</v>
      </c>
      <c r="F16520">
        <v>0.16109148600000001</v>
      </c>
      <c r="G16520" t="str">
        <f>INDEX(crosswalk!$D:$D,MATCH(C16520,crosswalk!$C:$C,0))</f>
        <v>chemicals 20</v>
      </c>
    </row>
    <row r="16521" spans="1:7" x14ac:dyDescent="0.25">
      <c r="A16521">
        <v>2036</v>
      </c>
      <c r="B16521" t="s">
        <v>247</v>
      </c>
      <c r="C16521" t="s">
        <v>252</v>
      </c>
      <c r="D16521" t="s">
        <v>283</v>
      </c>
      <c r="E16521" t="s">
        <v>249</v>
      </c>
      <c r="F16521">
        <v>0.161979922</v>
      </c>
      <c r="G16521" t="str">
        <f>INDEX(crosswalk!$D:$D,MATCH(C16521,crosswalk!$C:$C,0))</f>
        <v>chemicals 20</v>
      </c>
    </row>
    <row r="16522" spans="1:7" x14ac:dyDescent="0.25">
      <c r="A16522">
        <v>2037</v>
      </c>
      <c r="B16522" t="s">
        <v>247</v>
      </c>
      <c r="C16522" t="s">
        <v>252</v>
      </c>
      <c r="D16522" t="s">
        <v>283</v>
      </c>
      <c r="E16522" t="s">
        <v>249</v>
      </c>
      <c r="F16522">
        <v>0.163094823</v>
      </c>
      <c r="G16522" t="str">
        <f>INDEX(crosswalk!$D:$D,MATCH(C16522,crosswalk!$C:$C,0))</f>
        <v>chemicals 20</v>
      </c>
    </row>
    <row r="16523" spans="1:7" x14ac:dyDescent="0.25">
      <c r="A16523">
        <v>2038</v>
      </c>
      <c r="B16523" t="s">
        <v>247</v>
      </c>
      <c r="C16523" t="s">
        <v>252</v>
      </c>
      <c r="D16523" t="s">
        <v>283</v>
      </c>
      <c r="E16523" t="s">
        <v>249</v>
      </c>
      <c r="F16523">
        <v>0.164703299</v>
      </c>
      <c r="G16523" t="str">
        <f>INDEX(crosswalk!$D:$D,MATCH(C16523,crosswalk!$C:$C,0))</f>
        <v>chemicals 20</v>
      </c>
    </row>
    <row r="16524" spans="1:7" x14ac:dyDescent="0.25">
      <c r="A16524">
        <v>2039</v>
      </c>
      <c r="B16524" t="s">
        <v>247</v>
      </c>
      <c r="C16524" t="s">
        <v>252</v>
      </c>
      <c r="D16524" t="s">
        <v>283</v>
      </c>
      <c r="E16524" t="s">
        <v>249</v>
      </c>
      <c r="F16524">
        <v>0.16633500200000001</v>
      </c>
      <c r="G16524" t="str">
        <f>INDEX(crosswalk!$D:$D,MATCH(C16524,crosswalk!$C:$C,0))</f>
        <v>chemicals 20</v>
      </c>
    </row>
    <row r="16525" spans="1:7" x14ac:dyDescent="0.25">
      <c r="A16525">
        <v>2040</v>
      </c>
      <c r="B16525" t="s">
        <v>247</v>
      </c>
      <c r="C16525" t="s">
        <v>252</v>
      </c>
      <c r="D16525" t="s">
        <v>283</v>
      </c>
      <c r="E16525" t="s">
        <v>249</v>
      </c>
      <c r="F16525">
        <v>0.16804219300000001</v>
      </c>
      <c r="G16525" t="str">
        <f>INDEX(crosswalk!$D:$D,MATCH(C16525,crosswalk!$C:$C,0))</f>
        <v>chemicals 20</v>
      </c>
    </row>
    <row r="16526" spans="1:7" x14ac:dyDescent="0.25">
      <c r="A16526">
        <v>2041</v>
      </c>
      <c r="B16526" t="s">
        <v>247</v>
      </c>
      <c r="C16526" t="s">
        <v>252</v>
      </c>
      <c r="D16526" t="s">
        <v>283</v>
      </c>
      <c r="E16526" t="s">
        <v>249</v>
      </c>
      <c r="F16526">
        <v>0.16969712300000001</v>
      </c>
      <c r="G16526" t="str">
        <f>INDEX(crosswalk!$D:$D,MATCH(C16526,crosswalk!$C:$C,0))</f>
        <v>chemicals 20</v>
      </c>
    </row>
    <row r="16527" spans="1:7" x14ac:dyDescent="0.25">
      <c r="A16527">
        <v>2042</v>
      </c>
      <c r="B16527" t="s">
        <v>247</v>
      </c>
      <c r="C16527" t="s">
        <v>252</v>
      </c>
      <c r="D16527" t="s">
        <v>283</v>
      </c>
      <c r="E16527" t="s">
        <v>249</v>
      </c>
      <c r="F16527">
        <v>0.17128817900000001</v>
      </c>
      <c r="G16527" t="str">
        <f>INDEX(crosswalk!$D:$D,MATCH(C16527,crosswalk!$C:$C,0))</f>
        <v>chemicals 20</v>
      </c>
    </row>
    <row r="16528" spans="1:7" x14ac:dyDescent="0.25">
      <c r="A16528">
        <v>2043</v>
      </c>
      <c r="B16528" t="s">
        <v>247</v>
      </c>
      <c r="C16528" t="s">
        <v>252</v>
      </c>
      <c r="D16528" t="s">
        <v>283</v>
      </c>
      <c r="E16528" t="s">
        <v>249</v>
      </c>
      <c r="F16528">
        <v>0.17281536</v>
      </c>
      <c r="G16528" t="str">
        <f>INDEX(crosswalk!$D:$D,MATCH(C16528,crosswalk!$C:$C,0))</f>
        <v>chemicals 20</v>
      </c>
    </row>
    <row r="16529" spans="1:7" x14ac:dyDescent="0.25">
      <c r="A16529">
        <v>2044</v>
      </c>
      <c r="B16529" t="s">
        <v>247</v>
      </c>
      <c r="C16529" t="s">
        <v>252</v>
      </c>
      <c r="D16529" t="s">
        <v>283</v>
      </c>
      <c r="E16529" t="s">
        <v>249</v>
      </c>
      <c r="F16529">
        <v>0.17448771099999999</v>
      </c>
      <c r="G16529" t="str">
        <f>INDEX(crosswalk!$D:$D,MATCH(C16529,crosswalk!$C:$C,0))</f>
        <v>chemicals 20</v>
      </c>
    </row>
    <row r="16530" spans="1:7" x14ac:dyDescent="0.25">
      <c r="A16530">
        <v>2036</v>
      </c>
      <c r="B16530" t="s">
        <v>237</v>
      </c>
      <c r="C16530" t="s">
        <v>270</v>
      </c>
      <c r="D16530" t="s">
        <v>283</v>
      </c>
      <c r="E16530" t="s">
        <v>227</v>
      </c>
      <c r="F16530">
        <v>2.6896577000000001E-2</v>
      </c>
      <c r="G16530" t="str">
        <f>INDEX(crosswalk!$D:$D,MATCH(C16530,crosswalk!$C:$C,0))</f>
        <v>agriculture and forestry 01T03</v>
      </c>
    </row>
    <row r="16531" spans="1:7" x14ac:dyDescent="0.25">
      <c r="A16531">
        <v>2037</v>
      </c>
      <c r="B16531" t="s">
        <v>237</v>
      </c>
      <c r="C16531" t="s">
        <v>270</v>
      </c>
      <c r="D16531" t="s">
        <v>283</v>
      </c>
      <c r="E16531" t="s">
        <v>227</v>
      </c>
      <c r="F16531">
        <v>2.6896577000000001E-2</v>
      </c>
      <c r="G16531" t="str">
        <f>INDEX(crosswalk!$D:$D,MATCH(C16531,crosswalk!$C:$C,0))</f>
        <v>agriculture and forestry 01T03</v>
      </c>
    </row>
    <row r="16532" spans="1:7" x14ac:dyDescent="0.25">
      <c r="A16532">
        <v>2038</v>
      </c>
      <c r="B16532" t="s">
        <v>237</v>
      </c>
      <c r="C16532" t="s">
        <v>270</v>
      </c>
      <c r="D16532" t="s">
        <v>283</v>
      </c>
      <c r="E16532" t="s">
        <v>227</v>
      </c>
      <c r="F16532">
        <v>2.6896577000000001E-2</v>
      </c>
      <c r="G16532" t="str">
        <f>INDEX(crosswalk!$D:$D,MATCH(C16532,crosswalk!$C:$C,0))</f>
        <v>agriculture and forestry 01T03</v>
      </c>
    </row>
    <row r="16533" spans="1:7" x14ac:dyDescent="0.25">
      <c r="A16533">
        <v>2039</v>
      </c>
      <c r="B16533" t="s">
        <v>237</v>
      </c>
      <c r="C16533" t="s">
        <v>270</v>
      </c>
      <c r="D16533" t="s">
        <v>283</v>
      </c>
      <c r="E16533" t="s">
        <v>227</v>
      </c>
      <c r="F16533">
        <v>2.6896577000000001E-2</v>
      </c>
      <c r="G16533" t="str">
        <f>INDEX(crosswalk!$D:$D,MATCH(C16533,crosswalk!$C:$C,0))</f>
        <v>agriculture and forestry 01T03</v>
      </c>
    </row>
    <row r="16534" spans="1:7" x14ac:dyDescent="0.25">
      <c r="A16534">
        <v>2040</v>
      </c>
      <c r="B16534" t="s">
        <v>237</v>
      </c>
      <c r="C16534" t="s">
        <v>270</v>
      </c>
      <c r="D16534" t="s">
        <v>283</v>
      </c>
      <c r="E16534" t="s">
        <v>227</v>
      </c>
      <c r="F16534">
        <v>2.6896577000000001E-2</v>
      </c>
      <c r="G16534" t="str">
        <f>INDEX(crosswalk!$D:$D,MATCH(C16534,crosswalk!$C:$C,0))</f>
        <v>agriculture and forestry 01T03</v>
      </c>
    </row>
    <row r="16535" spans="1:7" x14ac:dyDescent="0.25">
      <c r="A16535">
        <v>2040</v>
      </c>
      <c r="B16535" t="s">
        <v>247</v>
      </c>
      <c r="C16535" t="s">
        <v>260</v>
      </c>
      <c r="D16535" t="s">
        <v>283</v>
      </c>
      <c r="E16535" t="s">
        <v>249</v>
      </c>
      <c r="F16535">
        <v>0</v>
      </c>
      <c r="G16535" t="str">
        <f>INDEX(crosswalk!$D:$D,MATCH(C16535,crosswalk!$C:$C,0))</f>
        <v>chemicals 20</v>
      </c>
    </row>
    <row r="16536" spans="1:7" x14ac:dyDescent="0.25">
      <c r="A16536">
        <v>2020</v>
      </c>
      <c r="B16536" t="s">
        <v>247</v>
      </c>
      <c r="C16536" t="s">
        <v>261</v>
      </c>
      <c r="D16536" t="s">
        <v>283</v>
      </c>
      <c r="E16536" t="s">
        <v>249</v>
      </c>
      <c r="F16536">
        <v>0.147809523</v>
      </c>
      <c r="G16536" t="str">
        <f>INDEX(crosswalk!$D:$D,MATCH(C16536,crosswalk!$C:$C,0))</f>
        <v>chemicals 20</v>
      </c>
    </row>
    <row r="16537" spans="1:7" x14ac:dyDescent="0.25">
      <c r="A16537">
        <v>2021</v>
      </c>
      <c r="B16537" t="s">
        <v>247</v>
      </c>
      <c r="C16537" t="s">
        <v>261</v>
      </c>
      <c r="D16537" t="s">
        <v>283</v>
      </c>
      <c r="E16537" t="s">
        <v>249</v>
      </c>
      <c r="F16537">
        <v>0.147809523</v>
      </c>
      <c r="G16537" t="str">
        <f>INDEX(crosswalk!$D:$D,MATCH(C16537,crosswalk!$C:$C,0))</f>
        <v>chemicals 20</v>
      </c>
    </row>
    <row r="16538" spans="1:7" x14ac:dyDescent="0.25">
      <c r="A16538">
        <v>2022</v>
      </c>
      <c r="B16538" t="s">
        <v>247</v>
      </c>
      <c r="C16538" t="s">
        <v>261</v>
      </c>
      <c r="D16538" t="s">
        <v>283</v>
      </c>
      <c r="E16538" t="s">
        <v>249</v>
      </c>
      <c r="F16538">
        <v>0.147809523</v>
      </c>
      <c r="G16538" t="str">
        <f>INDEX(crosswalk!$D:$D,MATCH(C16538,crosswalk!$C:$C,0))</f>
        <v>chemicals 20</v>
      </c>
    </row>
    <row r="16539" spans="1:7" x14ac:dyDescent="0.25">
      <c r="A16539">
        <v>2023</v>
      </c>
      <c r="B16539" t="s">
        <v>247</v>
      </c>
      <c r="C16539" t="s">
        <v>261</v>
      </c>
      <c r="D16539" t="s">
        <v>283</v>
      </c>
      <c r="E16539" t="s">
        <v>249</v>
      </c>
      <c r="F16539">
        <v>0.147809523</v>
      </c>
      <c r="G16539" t="str">
        <f>INDEX(crosswalk!$D:$D,MATCH(C16539,crosswalk!$C:$C,0))</f>
        <v>chemicals 20</v>
      </c>
    </row>
    <row r="16540" spans="1:7" x14ac:dyDescent="0.25">
      <c r="A16540">
        <v>2024</v>
      </c>
      <c r="B16540" t="s">
        <v>247</v>
      </c>
      <c r="C16540" t="s">
        <v>261</v>
      </c>
      <c r="D16540" t="s">
        <v>283</v>
      </c>
      <c r="E16540" t="s">
        <v>249</v>
      </c>
      <c r="F16540">
        <v>0.147809523</v>
      </c>
      <c r="G16540" t="str">
        <f>INDEX(crosswalk!$D:$D,MATCH(C16540,crosswalk!$C:$C,0))</f>
        <v>chemicals 20</v>
      </c>
    </row>
    <row r="16541" spans="1:7" x14ac:dyDescent="0.25">
      <c r="A16541">
        <v>2025</v>
      </c>
      <c r="B16541" t="s">
        <v>247</v>
      </c>
      <c r="C16541" t="s">
        <v>261</v>
      </c>
      <c r="D16541" t="s">
        <v>283</v>
      </c>
      <c r="E16541" t="s">
        <v>249</v>
      </c>
      <c r="F16541">
        <v>0.147809523</v>
      </c>
      <c r="G16541" t="str">
        <f>INDEX(crosswalk!$D:$D,MATCH(C16541,crosswalk!$C:$C,0))</f>
        <v>chemicals 20</v>
      </c>
    </row>
    <row r="16542" spans="1:7" x14ac:dyDescent="0.25">
      <c r="A16542">
        <v>2026</v>
      </c>
      <c r="B16542" t="s">
        <v>247</v>
      </c>
      <c r="C16542" t="s">
        <v>261</v>
      </c>
      <c r="D16542" t="s">
        <v>283</v>
      </c>
      <c r="E16542" t="s">
        <v>249</v>
      </c>
      <c r="F16542">
        <v>0.147809523</v>
      </c>
      <c r="G16542" t="str">
        <f>INDEX(crosswalk!$D:$D,MATCH(C16542,crosswalk!$C:$C,0))</f>
        <v>chemicals 20</v>
      </c>
    </row>
    <row r="16543" spans="1:7" x14ac:dyDescent="0.25">
      <c r="A16543">
        <v>2020</v>
      </c>
      <c r="B16543" t="s">
        <v>237</v>
      </c>
      <c r="C16543" t="s">
        <v>264</v>
      </c>
      <c r="D16543" t="s">
        <v>283</v>
      </c>
      <c r="E16543" t="s">
        <v>227</v>
      </c>
      <c r="F16543">
        <v>0.40586024900000001</v>
      </c>
      <c r="G16543" t="str">
        <f>INDEX(crosswalk!$D:$D,MATCH(C16543,crosswalk!$C:$C,0))</f>
        <v>agriculture and forestry 01T03</v>
      </c>
    </row>
    <row r="16544" spans="1:7" x14ac:dyDescent="0.25">
      <c r="A16544">
        <v>2021</v>
      </c>
      <c r="B16544" t="s">
        <v>237</v>
      </c>
      <c r="C16544" t="s">
        <v>264</v>
      </c>
      <c r="D16544" t="s">
        <v>283</v>
      </c>
      <c r="E16544" t="s">
        <v>227</v>
      </c>
      <c r="F16544">
        <v>0.40852903200000001</v>
      </c>
      <c r="G16544" t="str">
        <f>INDEX(crosswalk!$D:$D,MATCH(C16544,crosswalk!$C:$C,0))</f>
        <v>agriculture and forestry 01T03</v>
      </c>
    </row>
    <row r="16545" spans="1:7" x14ac:dyDescent="0.25">
      <c r="A16545">
        <v>2022</v>
      </c>
      <c r="B16545" t="s">
        <v>237</v>
      </c>
      <c r="C16545" t="s">
        <v>264</v>
      </c>
      <c r="D16545" t="s">
        <v>283</v>
      </c>
      <c r="E16545" t="s">
        <v>227</v>
      </c>
      <c r="F16545">
        <v>0.40770786799999997</v>
      </c>
      <c r="G16545" t="str">
        <f>INDEX(crosswalk!$D:$D,MATCH(C16545,crosswalk!$C:$C,0))</f>
        <v>agriculture and forestry 01T03</v>
      </c>
    </row>
    <row r="16546" spans="1:7" x14ac:dyDescent="0.25">
      <c r="A16546">
        <v>2023</v>
      </c>
      <c r="B16546" t="s">
        <v>237</v>
      </c>
      <c r="C16546" t="s">
        <v>264</v>
      </c>
      <c r="D16546" t="s">
        <v>283</v>
      </c>
      <c r="E16546" t="s">
        <v>227</v>
      </c>
      <c r="F16546">
        <v>0.40483379400000002</v>
      </c>
      <c r="G16546" t="str">
        <f>INDEX(crosswalk!$D:$D,MATCH(C16546,crosswalk!$C:$C,0))</f>
        <v>agriculture and forestry 01T03</v>
      </c>
    </row>
    <row r="16547" spans="1:7" x14ac:dyDescent="0.25">
      <c r="A16547">
        <v>2024</v>
      </c>
      <c r="B16547" t="s">
        <v>237</v>
      </c>
      <c r="C16547" t="s">
        <v>264</v>
      </c>
      <c r="D16547" t="s">
        <v>283</v>
      </c>
      <c r="E16547" t="s">
        <v>227</v>
      </c>
      <c r="F16547">
        <v>0.40586024900000001</v>
      </c>
      <c r="G16547" t="str">
        <f>INDEX(crosswalk!$D:$D,MATCH(C16547,crosswalk!$C:$C,0))</f>
        <v>agriculture and forestry 01T03</v>
      </c>
    </row>
    <row r="16548" spans="1:7" x14ac:dyDescent="0.25">
      <c r="A16548">
        <v>2025</v>
      </c>
      <c r="B16548" t="s">
        <v>237</v>
      </c>
      <c r="C16548" t="s">
        <v>264</v>
      </c>
      <c r="D16548" t="s">
        <v>283</v>
      </c>
      <c r="E16548" t="s">
        <v>227</v>
      </c>
      <c r="F16548">
        <v>0.40770786799999997</v>
      </c>
      <c r="G16548" t="str">
        <f>INDEX(crosswalk!$D:$D,MATCH(C16548,crosswalk!$C:$C,0))</f>
        <v>agriculture and forestry 01T03</v>
      </c>
    </row>
    <row r="16549" spans="1:7" x14ac:dyDescent="0.25">
      <c r="A16549">
        <v>2026</v>
      </c>
      <c r="B16549" t="s">
        <v>237</v>
      </c>
      <c r="C16549" t="s">
        <v>264</v>
      </c>
      <c r="D16549" t="s">
        <v>283</v>
      </c>
      <c r="E16549" t="s">
        <v>227</v>
      </c>
      <c r="F16549">
        <v>0.40976077700000002</v>
      </c>
      <c r="G16549" t="str">
        <f>INDEX(crosswalk!$D:$D,MATCH(C16549,crosswalk!$C:$C,0))</f>
        <v>agriculture and forestry 01T03</v>
      </c>
    </row>
    <row r="16550" spans="1:7" x14ac:dyDescent="0.25">
      <c r="A16550">
        <v>2048</v>
      </c>
      <c r="B16550" t="s">
        <v>247</v>
      </c>
      <c r="C16550" t="s">
        <v>261</v>
      </c>
      <c r="D16550" t="s">
        <v>283</v>
      </c>
      <c r="E16550" t="s">
        <v>249</v>
      </c>
      <c r="F16550">
        <v>0.147809523</v>
      </c>
      <c r="G16550" t="str">
        <f>INDEX(crosswalk!$D:$D,MATCH(C16550,crosswalk!$C:$C,0))</f>
        <v>chemicals 20</v>
      </c>
    </row>
    <row r="16551" spans="1:7" x14ac:dyDescent="0.25">
      <c r="A16551">
        <v>2049</v>
      </c>
      <c r="B16551" t="s">
        <v>247</v>
      </c>
      <c r="C16551" t="s">
        <v>261</v>
      </c>
      <c r="D16551" t="s">
        <v>283</v>
      </c>
      <c r="E16551" t="s">
        <v>249</v>
      </c>
      <c r="F16551">
        <v>0.147809523</v>
      </c>
      <c r="G16551" t="str">
        <f>INDEX(crosswalk!$D:$D,MATCH(C16551,crosswalk!$C:$C,0))</f>
        <v>chemicals 20</v>
      </c>
    </row>
    <row r="16552" spans="1:7" x14ac:dyDescent="0.25">
      <c r="A16552">
        <v>2050</v>
      </c>
      <c r="B16552" t="s">
        <v>247</v>
      </c>
      <c r="C16552" t="s">
        <v>261</v>
      </c>
      <c r="D16552" t="s">
        <v>283</v>
      </c>
      <c r="E16552" t="s">
        <v>249</v>
      </c>
      <c r="F16552">
        <v>0.147809523</v>
      </c>
      <c r="G16552" t="str">
        <f>INDEX(crosswalk!$D:$D,MATCH(C16552,crosswalk!$C:$C,0))</f>
        <v>chemicals 20</v>
      </c>
    </row>
    <row r="16553" spans="1:7" x14ac:dyDescent="0.25">
      <c r="A16553">
        <v>2060</v>
      </c>
      <c r="B16553" t="s">
        <v>247</v>
      </c>
      <c r="C16553" t="s">
        <v>261</v>
      </c>
      <c r="D16553" t="s">
        <v>283</v>
      </c>
      <c r="E16553" t="s">
        <v>249</v>
      </c>
      <c r="F16553">
        <v>0.147809523</v>
      </c>
      <c r="G16553" t="str">
        <f>INDEX(crosswalk!$D:$D,MATCH(C16553,crosswalk!$C:$C,0))</f>
        <v>chemicals 20</v>
      </c>
    </row>
    <row r="16554" spans="1:7" x14ac:dyDescent="0.25">
      <c r="A16554">
        <v>2070</v>
      </c>
      <c r="B16554" t="s">
        <v>247</v>
      </c>
      <c r="C16554" t="s">
        <v>261</v>
      </c>
      <c r="D16554" t="s">
        <v>283</v>
      </c>
      <c r="E16554" t="s">
        <v>249</v>
      </c>
      <c r="F16554">
        <v>0.147809523</v>
      </c>
      <c r="G16554" t="str">
        <f>INDEX(crosswalk!$D:$D,MATCH(C16554,crosswalk!$C:$C,0))</f>
        <v>chemicals 20</v>
      </c>
    </row>
    <row r="16555" spans="1:7" x14ac:dyDescent="0.25">
      <c r="A16555">
        <v>2080</v>
      </c>
      <c r="B16555" t="s">
        <v>247</v>
      </c>
      <c r="C16555" t="s">
        <v>261</v>
      </c>
      <c r="D16555" t="s">
        <v>283</v>
      </c>
      <c r="E16555" t="s">
        <v>249</v>
      </c>
      <c r="F16555">
        <v>0.147809523</v>
      </c>
      <c r="G16555" t="str">
        <f>INDEX(crosswalk!$D:$D,MATCH(C16555,crosswalk!$C:$C,0))</f>
        <v>chemicals 20</v>
      </c>
    </row>
    <row r="16556" spans="1:7" x14ac:dyDescent="0.25">
      <c r="A16556">
        <v>2022</v>
      </c>
      <c r="B16556" t="s">
        <v>242</v>
      </c>
      <c r="C16556" t="s">
        <v>267</v>
      </c>
      <c r="D16556" t="s">
        <v>283</v>
      </c>
      <c r="E16556" t="s">
        <v>227</v>
      </c>
      <c r="F16556">
        <v>0</v>
      </c>
      <c r="G16556" t="str">
        <f>INDEX(crosswalk!$D:$D,MATCH(C16556,crosswalk!$C:$C,0))</f>
        <v>non-industry</v>
      </c>
    </row>
    <row r="16557" spans="1:7" x14ac:dyDescent="0.25">
      <c r="A16557">
        <v>2023</v>
      </c>
      <c r="B16557" t="s">
        <v>242</v>
      </c>
      <c r="C16557" t="s">
        <v>267</v>
      </c>
      <c r="D16557" t="s">
        <v>283</v>
      </c>
      <c r="E16557" t="s">
        <v>227</v>
      </c>
      <c r="F16557">
        <v>0</v>
      </c>
      <c r="G16557" t="str">
        <f>INDEX(crosswalk!$D:$D,MATCH(C16557,crosswalk!$C:$C,0))</f>
        <v>non-industry</v>
      </c>
    </row>
    <row r="16558" spans="1:7" x14ac:dyDescent="0.25">
      <c r="A16558">
        <v>2024</v>
      </c>
      <c r="B16558" t="s">
        <v>242</v>
      </c>
      <c r="C16558" t="s">
        <v>267</v>
      </c>
      <c r="D16558" t="s">
        <v>283</v>
      </c>
      <c r="E16558" t="s">
        <v>227</v>
      </c>
      <c r="F16558">
        <v>0</v>
      </c>
      <c r="G16558" t="str">
        <f>INDEX(crosswalk!$D:$D,MATCH(C16558,crosswalk!$C:$C,0))</f>
        <v>non-industry</v>
      </c>
    </row>
    <row r="16559" spans="1:7" x14ac:dyDescent="0.25">
      <c r="A16559">
        <v>2025</v>
      </c>
      <c r="B16559" t="s">
        <v>242</v>
      </c>
      <c r="C16559" t="s">
        <v>267</v>
      </c>
      <c r="D16559" t="s">
        <v>283</v>
      </c>
      <c r="E16559" t="s">
        <v>227</v>
      </c>
      <c r="F16559">
        <v>0</v>
      </c>
      <c r="G16559" t="str">
        <f>INDEX(crosswalk!$D:$D,MATCH(C16559,crosswalk!$C:$C,0))</f>
        <v>non-industry</v>
      </c>
    </row>
    <row r="16560" spans="1:7" x14ac:dyDescent="0.25">
      <c r="A16560">
        <v>2026</v>
      </c>
      <c r="B16560" t="s">
        <v>242</v>
      </c>
      <c r="C16560" t="s">
        <v>267</v>
      </c>
      <c r="D16560" t="s">
        <v>283</v>
      </c>
      <c r="E16560" t="s">
        <v>227</v>
      </c>
      <c r="F16560">
        <v>0</v>
      </c>
      <c r="G16560" t="str">
        <f>INDEX(crosswalk!$D:$D,MATCH(C16560,crosswalk!$C:$C,0))</f>
        <v>non-industry</v>
      </c>
    </row>
    <row r="16561" spans="1:7" x14ac:dyDescent="0.25">
      <c r="A16561">
        <v>2027</v>
      </c>
      <c r="B16561" t="s">
        <v>242</v>
      </c>
      <c r="C16561" t="s">
        <v>267</v>
      </c>
      <c r="D16561" t="s">
        <v>283</v>
      </c>
      <c r="E16561" t="s">
        <v>227</v>
      </c>
      <c r="F16561">
        <v>0</v>
      </c>
      <c r="G16561" t="str">
        <f>INDEX(crosswalk!$D:$D,MATCH(C16561,crosswalk!$C:$C,0))</f>
        <v>non-industry</v>
      </c>
    </row>
    <row r="16562" spans="1:7" x14ac:dyDescent="0.25">
      <c r="A16562">
        <v>2028</v>
      </c>
      <c r="B16562" t="s">
        <v>242</v>
      </c>
      <c r="C16562" t="s">
        <v>267</v>
      </c>
      <c r="D16562" t="s">
        <v>283</v>
      </c>
      <c r="E16562" t="s">
        <v>227</v>
      </c>
      <c r="F16562">
        <v>0</v>
      </c>
      <c r="G16562" t="str">
        <f>INDEX(crosswalk!$D:$D,MATCH(C16562,crosswalk!$C:$C,0))</f>
        <v>non-industry</v>
      </c>
    </row>
    <row r="16563" spans="1:7" x14ac:dyDescent="0.25">
      <c r="A16563">
        <v>2041</v>
      </c>
      <c r="B16563" t="s">
        <v>237</v>
      </c>
      <c r="C16563" t="s">
        <v>264</v>
      </c>
      <c r="D16563" t="s">
        <v>283</v>
      </c>
      <c r="E16563" t="s">
        <v>227</v>
      </c>
      <c r="F16563">
        <v>0.422078236</v>
      </c>
      <c r="G16563" t="str">
        <f>INDEX(crosswalk!$D:$D,MATCH(C16563,crosswalk!$C:$C,0))</f>
        <v>agriculture and forestry 01T03</v>
      </c>
    </row>
    <row r="16564" spans="1:7" x14ac:dyDescent="0.25">
      <c r="A16564">
        <v>2042</v>
      </c>
      <c r="B16564" t="s">
        <v>237</v>
      </c>
      <c r="C16564" t="s">
        <v>264</v>
      </c>
      <c r="D16564" t="s">
        <v>283</v>
      </c>
      <c r="E16564" t="s">
        <v>227</v>
      </c>
      <c r="F16564">
        <v>0.42289939900000001</v>
      </c>
      <c r="G16564" t="str">
        <f>INDEX(crosswalk!$D:$D,MATCH(C16564,crosswalk!$C:$C,0))</f>
        <v>agriculture and forestry 01T03</v>
      </c>
    </row>
    <row r="16565" spans="1:7" x14ac:dyDescent="0.25">
      <c r="A16565">
        <v>2043</v>
      </c>
      <c r="B16565" t="s">
        <v>237</v>
      </c>
      <c r="C16565" t="s">
        <v>264</v>
      </c>
      <c r="D16565" t="s">
        <v>283</v>
      </c>
      <c r="E16565" t="s">
        <v>227</v>
      </c>
      <c r="F16565">
        <v>0.42372056299999999</v>
      </c>
      <c r="G16565" t="str">
        <f>INDEX(crosswalk!$D:$D,MATCH(C16565,crosswalk!$C:$C,0))</f>
        <v>agriculture and forestry 01T03</v>
      </c>
    </row>
    <row r="16566" spans="1:7" x14ac:dyDescent="0.25">
      <c r="A16566">
        <v>2044</v>
      </c>
      <c r="B16566" t="s">
        <v>237</v>
      </c>
      <c r="C16566" t="s">
        <v>264</v>
      </c>
      <c r="D16566" t="s">
        <v>283</v>
      </c>
      <c r="E16566" t="s">
        <v>227</v>
      </c>
      <c r="F16566">
        <v>0.42454172699999998</v>
      </c>
      <c r="G16566" t="str">
        <f>INDEX(crosswalk!$D:$D,MATCH(C16566,crosswalk!$C:$C,0))</f>
        <v>agriculture and forestry 01T03</v>
      </c>
    </row>
    <row r="16567" spans="1:7" x14ac:dyDescent="0.25">
      <c r="A16567">
        <v>2045</v>
      </c>
      <c r="B16567" t="s">
        <v>237</v>
      </c>
      <c r="C16567" t="s">
        <v>264</v>
      </c>
      <c r="D16567" t="s">
        <v>283</v>
      </c>
      <c r="E16567" t="s">
        <v>227</v>
      </c>
      <c r="F16567">
        <v>0.42515760000000002</v>
      </c>
      <c r="G16567" t="str">
        <f>INDEX(crosswalk!$D:$D,MATCH(C16567,crosswalk!$C:$C,0))</f>
        <v>agriculture and forestry 01T03</v>
      </c>
    </row>
    <row r="16568" spans="1:7" x14ac:dyDescent="0.25">
      <c r="A16568">
        <v>2046</v>
      </c>
      <c r="B16568" t="s">
        <v>237</v>
      </c>
      <c r="C16568" t="s">
        <v>264</v>
      </c>
      <c r="D16568" t="s">
        <v>283</v>
      </c>
      <c r="E16568" t="s">
        <v>227</v>
      </c>
      <c r="F16568">
        <v>0.42597876400000001</v>
      </c>
      <c r="G16568" t="str">
        <f>INDEX(crosswalk!$D:$D,MATCH(C16568,crosswalk!$C:$C,0))</f>
        <v>agriculture and forestry 01T03</v>
      </c>
    </row>
    <row r="16569" spans="1:7" x14ac:dyDescent="0.25">
      <c r="A16569">
        <v>2047</v>
      </c>
      <c r="B16569" t="s">
        <v>237</v>
      </c>
      <c r="C16569" t="s">
        <v>264</v>
      </c>
      <c r="D16569" t="s">
        <v>283</v>
      </c>
      <c r="E16569" t="s">
        <v>227</v>
      </c>
      <c r="F16569">
        <v>0.426799928</v>
      </c>
      <c r="G16569" t="str">
        <f>INDEX(crosswalk!$D:$D,MATCH(C16569,crosswalk!$C:$C,0))</f>
        <v>agriculture and forestry 01T03</v>
      </c>
    </row>
    <row r="16570" spans="1:7" x14ac:dyDescent="0.25">
      <c r="A16570">
        <v>2048</v>
      </c>
      <c r="B16570" t="s">
        <v>237</v>
      </c>
      <c r="C16570" t="s">
        <v>264</v>
      </c>
      <c r="D16570" t="s">
        <v>283</v>
      </c>
      <c r="E16570" t="s">
        <v>227</v>
      </c>
      <c r="F16570">
        <v>0.42762109199999998</v>
      </c>
      <c r="G16570" t="str">
        <f>INDEX(crosswalk!$D:$D,MATCH(C16570,crosswalk!$C:$C,0))</f>
        <v>agriculture and forestry 01T03</v>
      </c>
    </row>
    <row r="16571" spans="1:7" x14ac:dyDescent="0.25">
      <c r="A16571">
        <v>2049</v>
      </c>
      <c r="B16571" t="s">
        <v>237</v>
      </c>
      <c r="C16571" t="s">
        <v>264</v>
      </c>
      <c r="D16571" t="s">
        <v>283</v>
      </c>
      <c r="E16571" t="s">
        <v>227</v>
      </c>
      <c r="F16571">
        <v>0.42844225600000002</v>
      </c>
      <c r="G16571" t="str">
        <f>INDEX(crosswalk!$D:$D,MATCH(C16571,crosswalk!$C:$C,0))</f>
        <v>agriculture and forestry 01T03</v>
      </c>
    </row>
    <row r="16572" spans="1:7" x14ac:dyDescent="0.25">
      <c r="A16572">
        <v>2050</v>
      </c>
      <c r="B16572" t="s">
        <v>237</v>
      </c>
      <c r="C16572" t="s">
        <v>264</v>
      </c>
      <c r="D16572" t="s">
        <v>283</v>
      </c>
      <c r="E16572" t="s">
        <v>227</v>
      </c>
      <c r="F16572">
        <v>0.42905812900000001</v>
      </c>
      <c r="G16572" t="str">
        <f>INDEX(crosswalk!$D:$D,MATCH(C16572,crosswalk!$C:$C,0))</f>
        <v>agriculture and forestry 01T03</v>
      </c>
    </row>
    <row r="16573" spans="1:7" x14ac:dyDescent="0.25">
      <c r="A16573">
        <v>2060</v>
      </c>
      <c r="B16573" t="s">
        <v>237</v>
      </c>
      <c r="C16573" t="s">
        <v>264</v>
      </c>
      <c r="D16573" t="s">
        <v>283</v>
      </c>
      <c r="E16573" t="s">
        <v>227</v>
      </c>
      <c r="F16573">
        <v>0.43610527100000002</v>
      </c>
      <c r="G16573" t="str">
        <f>INDEX(crosswalk!$D:$D,MATCH(C16573,crosswalk!$C:$C,0))</f>
        <v>agriculture and forestry 01T03</v>
      </c>
    </row>
    <row r="16574" spans="1:7" x14ac:dyDescent="0.25">
      <c r="A16574">
        <v>2070</v>
      </c>
      <c r="B16574" t="s">
        <v>237</v>
      </c>
      <c r="C16574" t="s">
        <v>264</v>
      </c>
      <c r="D16574" t="s">
        <v>283</v>
      </c>
      <c r="E16574" t="s">
        <v>227</v>
      </c>
      <c r="F16574">
        <v>0.44326816099999999</v>
      </c>
      <c r="G16574" t="str">
        <f>INDEX(crosswalk!$D:$D,MATCH(C16574,crosswalk!$C:$C,0))</f>
        <v>agriculture and forestry 01T03</v>
      </c>
    </row>
    <row r="16575" spans="1:7" x14ac:dyDescent="0.25">
      <c r="A16575">
        <v>2080</v>
      </c>
      <c r="B16575" t="s">
        <v>237</v>
      </c>
      <c r="C16575" t="s">
        <v>264</v>
      </c>
      <c r="D16575" t="s">
        <v>283</v>
      </c>
      <c r="E16575" t="s">
        <v>227</v>
      </c>
      <c r="F16575">
        <v>0.45054869800000003</v>
      </c>
      <c r="G16575" t="str">
        <f>INDEX(crosswalk!$D:$D,MATCH(C16575,crosswalk!$C:$C,0))</f>
        <v>agriculture and forestry 01T03</v>
      </c>
    </row>
    <row r="16576" spans="1:7" x14ac:dyDescent="0.25">
      <c r="A16576">
        <v>2039</v>
      </c>
      <c r="B16576" t="s">
        <v>247</v>
      </c>
      <c r="C16576" t="s">
        <v>265</v>
      </c>
      <c r="D16576" t="s">
        <v>283</v>
      </c>
      <c r="E16576" t="s">
        <v>249</v>
      </c>
      <c r="F16576">
        <v>9.5059072999999994E-2</v>
      </c>
      <c r="G16576" t="str">
        <f>INDEX(crosswalk!$D:$D,MATCH(C16576,crosswalk!$C:$C,0))</f>
        <v>chemicals 20</v>
      </c>
    </row>
    <row r="16577" spans="1:7" x14ac:dyDescent="0.25">
      <c r="A16577">
        <v>2040</v>
      </c>
      <c r="B16577" t="s">
        <v>247</v>
      </c>
      <c r="C16577" t="s">
        <v>265</v>
      </c>
      <c r="D16577" t="s">
        <v>283</v>
      </c>
      <c r="E16577" t="s">
        <v>249</v>
      </c>
      <c r="F16577">
        <v>9.2020655000000007E-2</v>
      </c>
      <c r="G16577" t="str">
        <f>INDEX(crosswalk!$D:$D,MATCH(C16577,crosswalk!$C:$C,0))</f>
        <v>chemicals 20</v>
      </c>
    </row>
    <row r="16578" spans="1:7" x14ac:dyDescent="0.25">
      <c r="A16578">
        <v>2041</v>
      </c>
      <c r="B16578" t="s">
        <v>247</v>
      </c>
      <c r="C16578" t="s">
        <v>265</v>
      </c>
      <c r="D16578" t="s">
        <v>283</v>
      </c>
      <c r="E16578" t="s">
        <v>249</v>
      </c>
      <c r="F16578">
        <v>8.8982237000000006E-2</v>
      </c>
      <c r="G16578" t="str">
        <f>INDEX(crosswalk!$D:$D,MATCH(C16578,crosswalk!$C:$C,0))</f>
        <v>chemicals 20</v>
      </c>
    </row>
    <row r="16579" spans="1:7" x14ac:dyDescent="0.25">
      <c r="A16579">
        <v>2042</v>
      </c>
      <c r="B16579" t="s">
        <v>247</v>
      </c>
      <c r="C16579" t="s">
        <v>265</v>
      </c>
      <c r="D16579" t="s">
        <v>283</v>
      </c>
      <c r="E16579" t="s">
        <v>249</v>
      </c>
      <c r="F16579">
        <v>8.5943819000000005E-2</v>
      </c>
      <c r="G16579" t="str">
        <f>INDEX(crosswalk!$D:$D,MATCH(C16579,crosswalk!$C:$C,0))</f>
        <v>chemicals 20</v>
      </c>
    </row>
    <row r="16580" spans="1:7" x14ac:dyDescent="0.25">
      <c r="A16580">
        <v>2043</v>
      </c>
      <c r="B16580" t="s">
        <v>247</v>
      </c>
      <c r="C16580" t="s">
        <v>265</v>
      </c>
      <c r="D16580" t="s">
        <v>283</v>
      </c>
      <c r="E16580" t="s">
        <v>249</v>
      </c>
      <c r="F16580">
        <v>8.3339461000000004E-2</v>
      </c>
      <c r="G16580" t="str">
        <f>INDEX(crosswalk!$D:$D,MATCH(C16580,crosswalk!$C:$C,0))</f>
        <v>chemicals 20</v>
      </c>
    </row>
    <row r="16581" spans="1:7" x14ac:dyDescent="0.25">
      <c r="A16581">
        <v>2044</v>
      </c>
      <c r="B16581" t="s">
        <v>247</v>
      </c>
      <c r="C16581" t="s">
        <v>265</v>
      </c>
      <c r="D16581" t="s">
        <v>283</v>
      </c>
      <c r="E16581" t="s">
        <v>249</v>
      </c>
      <c r="F16581">
        <v>8.0735103000000003E-2</v>
      </c>
      <c r="G16581" t="str">
        <f>INDEX(crosswalk!$D:$D,MATCH(C16581,crosswalk!$C:$C,0))</f>
        <v>chemicals 20</v>
      </c>
    </row>
    <row r="16582" spans="1:7" x14ac:dyDescent="0.25">
      <c r="A16582">
        <v>2045</v>
      </c>
      <c r="B16582" t="s">
        <v>247</v>
      </c>
      <c r="C16582" t="s">
        <v>265</v>
      </c>
      <c r="D16582" t="s">
        <v>283</v>
      </c>
      <c r="E16582" t="s">
        <v>249</v>
      </c>
      <c r="F16582">
        <v>7.8130745000000001E-2</v>
      </c>
      <c r="G16582" t="str">
        <f>INDEX(crosswalk!$D:$D,MATCH(C16582,crosswalk!$C:$C,0))</f>
        <v>chemicals 20</v>
      </c>
    </row>
    <row r="16583" spans="1:7" x14ac:dyDescent="0.25">
      <c r="A16583">
        <v>2046</v>
      </c>
      <c r="B16583" t="s">
        <v>247</v>
      </c>
      <c r="C16583" t="s">
        <v>265</v>
      </c>
      <c r="D16583" t="s">
        <v>283</v>
      </c>
      <c r="E16583" t="s">
        <v>249</v>
      </c>
      <c r="F16583">
        <v>7.5526386000000001E-2</v>
      </c>
      <c r="G16583" t="str">
        <f>INDEX(crosswalk!$D:$D,MATCH(C16583,crosswalk!$C:$C,0))</f>
        <v>chemicals 20</v>
      </c>
    </row>
    <row r="16584" spans="1:7" x14ac:dyDescent="0.25">
      <c r="A16584">
        <v>2047</v>
      </c>
      <c r="B16584" t="s">
        <v>247</v>
      </c>
      <c r="C16584" t="s">
        <v>265</v>
      </c>
      <c r="D16584" t="s">
        <v>283</v>
      </c>
      <c r="E16584" t="s">
        <v>249</v>
      </c>
      <c r="F16584">
        <v>7.2922028E-2</v>
      </c>
      <c r="G16584" t="str">
        <f>INDEX(crosswalk!$D:$D,MATCH(C16584,crosswalk!$C:$C,0))</f>
        <v>chemicals 20</v>
      </c>
    </row>
    <row r="16585" spans="1:7" x14ac:dyDescent="0.25">
      <c r="A16585">
        <v>2048</v>
      </c>
      <c r="B16585" t="s">
        <v>247</v>
      </c>
      <c r="C16585" t="s">
        <v>265</v>
      </c>
      <c r="D16585" t="s">
        <v>283</v>
      </c>
      <c r="E16585" t="s">
        <v>249</v>
      </c>
      <c r="F16585">
        <v>7.0751729999999999E-2</v>
      </c>
      <c r="G16585" t="str">
        <f>INDEX(crosswalk!$D:$D,MATCH(C16585,crosswalk!$C:$C,0))</f>
        <v>chemicals 20</v>
      </c>
    </row>
    <row r="16586" spans="1:7" x14ac:dyDescent="0.25">
      <c r="A16586">
        <v>2029</v>
      </c>
      <c r="B16586" t="s">
        <v>242</v>
      </c>
      <c r="C16586" t="s">
        <v>244</v>
      </c>
      <c r="D16586" t="s">
        <v>283</v>
      </c>
      <c r="E16586" t="s">
        <v>225</v>
      </c>
      <c r="F16586">
        <v>2.9169086380000002</v>
      </c>
      <c r="G16586" t="str">
        <f>INDEX(crosswalk!$D:$D,MATCH(C16586,crosswalk!$C:$C,0))</f>
        <v>coal mining 05</v>
      </c>
    </row>
    <row r="16587" spans="1:7" x14ac:dyDescent="0.25">
      <c r="A16587">
        <v>2030</v>
      </c>
      <c r="B16587" t="s">
        <v>242</v>
      </c>
      <c r="C16587" t="s">
        <v>244</v>
      </c>
      <c r="D16587" t="s">
        <v>283</v>
      </c>
      <c r="E16587" t="s">
        <v>225</v>
      </c>
      <c r="F16587">
        <v>2.805090361</v>
      </c>
      <c r="G16587" t="str">
        <f>INDEX(crosswalk!$D:$D,MATCH(C16587,crosswalk!$C:$C,0))</f>
        <v>coal mining 05</v>
      </c>
    </row>
    <row r="16588" spans="1:7" x14ac:dyDescent="0.25">
      <c r="A16588">
        <v>2031</v>
      </c>
      <c r="B16588" t="s">
        <v>242</v>
      </c>
      <c r="C16588" t="s">
        <v>244</v>
      </c>
      <c r="D16588" t="s">
        <v>283</v>
      </c>
      <c r="E16588" t="s">
        <v>225</v>
      </c>
      <c r="F16588">
        <v>2.7828672060000001</v>
      </c>
      <c r="G16588" t="str">
        <f>INDEX(crosswalk!$D:$D,MATCH(C16588,crosswalk!$C:$C,0))</f>
        <v>coal mining 05</v>
      </c>
    </row>
    <row r="16589" spans="1:7" x14ac:dyDescent="0.25">
      <c r="A16589">
        <v>2032</v>
      </c>
      <c r="B16589" t="s">
        <v>242</v>
      </c>
      <c r="C16589" t="s">
        <v>244</v>
      </c>
      <c r="D16589" t="s">
        <v>283</v>
      </c>
      <c r="E16589" t="s">
        <v>225</v>
      </c>
      <c r="F16589">
        <v>2.791617725</v>
      </c>
      <c r="G16589" t="str">
        <f>INDEX(crosswalk!$D:$D,MATCH(C16589,crosswalk!$C:$C,0))</f>
        <v>coal mining 05</v>
      </c>
    </row>
    <row r="16590" spans="1:7" x14ac:dyDescent="0.25">
      <c r="A16590">
        <v>2033</v>
      </c>
      <c r="B16590" t="s">
        <v>242</v>
      </c>
      <c r="C16590" t="s">
        <v>244</v>
      </c>
      <c r="D16590" t="s">
        <v>283</v>
      </c>
      <c r="E16590" t="s">
        <v>225</v>
      </c>
      <c r="F16590">
        <v>2.7336151339999999</v>
      </c>
      <c r="G16590" t="str">
        <f>INDEX(crosswalk!$D:$D,MATCH(C16590,crosswalk!$C:$C,0))</f>
        <v>coal mining 05</v>
      </c>
    </row>
    <row r="16591" spans="1:7" x14ac:dyDescent="0.25">
      <c r="A16591">
        <v>2034</v>
      </c>
      <c r="B16591" t="s">
        <v>242</v>
      </c>
      <c r="C16591" t="s">
        <v>244</v>
      </c>
      <c r="D16591" t="s">
        <v>283</v>
      </c>
      <c r="E16591" t="s">
        <v>225</v>
      </c>
      <c r="F16591">
        <v>2.7160319730000002</v>
      </c>
      <c r="G16591" t="str">
        <f>INDEX(crosswalk!$D:$D,MATCH(C16591,crosswalk!$C:$C,0))</f>
        <v>coal mining 05</v>
      </c>
    </row>
    <row r="16592" spans="1:7" x14ac:dyDescent="0.25">
      <c r="A16592">
        <v>2035</v>
      </c>
      <c r="B16592" t="s">
        <v>242</v>
      </c>
      <c r="C16592" t="s">
        <v>244</v>
      </c>
      <c r="D16592" t="s">
        <v>283</v>
      </c>
      <c r="E16592" t="s">
        <v>225</v>
      </c>
      <c r="F16592">
        <v>2.7139208620000002</v>
      </c>
      <c r="G16592" t="str">
        <f>INDEX(crosswalk!$D:$D,MATCH(C16592,crosswalk!$C:$C,0))</f>
        <v>coal mining 05</v>
      </c>
    </row>
    <row r="16593" spans="1:7" x14ac:dyDescent="0.25">
      <c r="A16593">
        <v>2036</v>
      </c>
      <c r="B16593" t="s">
        <v>242</v>
      </c>
      <c r="C16593" t="s">
        <v>244</v>
      </c>
      <c r="D16593" t="s">
        <v>283</v>
      </c>
      <c r="E16593" t="s">
        <v>225</v>
      </c>
      <c r="F16593">
        <v>2.737499116</v>
      </c>
      <c r="G16593" t="str">
        <f>INDEX(crosswalk!$D:$D,MATCH(C16593,crosswalk!$C:$C,0))</f>
        <v>coal mining 05</v>
      </c>
    </row>
    <row r="16594" spans="1:7" x14ac:dyDescent="0.25">
      <c r="A16594">
        <v>2037</v>
      </c>
      <c r="B16594" t="s">
        <v>242</v>
      </c>
      <c r="C16594" t="s">
        <v>244</v>
      </c>
      <c r="D16594" t="s">
        <v>283</v>
      </c>
      <c r="E16594" t="s">
        <v>225</v>
      </c>
      <c r="F16594">
        <v>2.757230281</v>
      </c>
      <c r="G16594" t="str">
        <f>INDEX(crosswalk!$D:$D,MATCH(C16594,crosswalk!$C:$C,0))</f>
        <v>coal mining 05</v>
      </c>
    </row>
    <row r="16595" spans="1:7" x14ac:dyDescent="0.25">
      <c r="A16595">
        <v>2038</v>
      </c>
      <c r="B16595" t="s">
        <v>242</v>
      </c>
      <c r="C16595" t="s">
        <v>244</v>
      </c>
      <c r="D16595" t="s">
        <v>283</v>
      </c>
      <c r="E16595" t="s">
        <v>225</v>
      </c>
      <c r="F16595">
        <v>2.8096612410000001</v>
      </c>
      <c r="G16595" t="str">
        <f>INDEX(crosswalk!$D:$D,MATCH(C16595,crosswalk!$C:$C,0))</f>
        <v>coal mining 05</v>
      </c>
    </row>
    <row r="16596" spans="1:7" x14ac:dyDescent="0.25">
      <c r="A16596">
        <v>2039</v>
      </c>
      <c r="B16596" t="s">
        <v>242</v>
      </c>
      <c r="C16596" t="s">
        <v>244</v>
      </c>
      <c r="D16596" t="s">
        <v>283</v>
      </c>
      <c r="E16596" t="s">
        <v>225</v>
      </c>
      <c r="F16596">
        <v>2.7998502099999998</v>
      </c>
      <c r="G16596" t="str">
        <f>INDEX(crosswalk!$D:$D,MATCH(C16596,crosswalk!$C:$C,0))</f>
        <v>coal mining 05</v>
      </c>
    </row>
    <row r="16597" spans="1:7" x14ac:dyDescent="0.25">
      <c r="A16597">
        <v>2040</v>
      </c>
      <c r="B16597" t="s">
        <v>242</v>
      </c>
      <c r="C16597" t="s">
        <v>244</v>
      </c>
      <c r="D16597" t="s">
        <v>283</v>
      </c>
      <c r="E16597" t="s">
        <v>225</v>
      </c>
      <c r="F16597">
        <v>2.8334561819999999</v>
      </c>
      <c r="G16597" t="str">
        <f>INDEX(crosswalk!$D:$D,MATCH(C16597,crosswalk!$C:$C,0))</f>
        <v>coal mining 05</v>
      </c>
    </row>
    <row r="16598" spans="1:7" x14ac:dyDescent="0.25">
      <c r="A16598">
        <v>2041</v>
      </c>
      <c r="B16598" t="s">
        <v>242</v>
      </c>
      <c r="C16598" t="s">
        <v>244</v>
      </c>
      <c r="D16598" t="s">
        <v>283</v>
      </c>
      <c r="E16598" t="s">
        <v>225</v>
      </c>
      <c r="F16598">
        <v>2.8122524769999999</v>
      </c>
      <c r="G16598" t="str">
        <f>INDEX(crosswalk!$D:$D,MATCH(C16598,crosswalk!$C:$C,0))</f>
        <v>coal mining 05</v>
      </c>
    </row>
    <row r="16599" spans="1:7" x14ac:dyDescent="0.25">
      <c r="A16599">
        <v>2042</v>
      </c>
      <c r="B16599" t="s">
        <v>242</v>
      </c>
      <c r="C16599" t="s">
        <v>244</v>
      </c>
      <c r="D16599" t="s">
        <v>283</v>
      </c>
      <c r="E16599" t="s">
        <v>225</v>
      </c>
      <c r="F16599">
        <v>2.8175211839999998</v>
      </c>
      <c r="G16599" t="str">
        <f>INDEX(crosswalk!$D:$D,MATCH(C16599,crosswalk!$C:$C,0))</f>
        <v>coal mining 05</v>
      </c>
    </row>
    <row r="16600" spans="1:7" x14ac:dyDescent="0.25">
      <c r="A16600">
        <v>2043</v>
      </c>
      <c r="B16600" t="s">
        <v>242</v>
      </c>
      <c r="C16600" t="s">
        <v>244</v>
      </c>
      <c r="D16600" t="s">
        <v>283</v>
      </c>
      <c r="E16600" t="s">
        <v>225</v>
      </c>
      <c r="F16600">
        <v>2.818376443</v>
      </c>
      <c r="G16600" t="str">
        <f>INDEX(crosswalk!$D:$D,MATCH(C16600,crosswalk!$C:$C,0))</f>
        <v>coal mining 05</v>
      </c>
    </row>
    <row r="16601" spans="1:7" x14ac:dyDescent="0.25">
      <c r="A16601">
        <v>2044</v>
      </c>
      <c r="B16601" t="s">
        <v>242</v>
      </c>
      <c r="C16601" t="s">
        <v>244</v>
      </c>
      <c r="D16601" t="s">
        <v>283</v>
      </c>
      <c r="E16601" t="s">
        <v>225</v>
      </c>
      <c r="F16601">
        <v>2.8041872799999998</v>
      </c>
      <c r="G16601" t="str">
        <f>INDEX(crosswalk!$D:$D,MATCH(C16601,crosswalk!$C:$C,0))</f>
        <v>coal mining 05</v>
      </c>
    </row>
    <row r="16602" spans="1:7" x14ac:dyDescent="0.25">
      <c r="A16602">
        <v>2045</v>
      </c>
      <c r="B16602" t="s">
        <v>242</v>
      </c>
      <c r="C16602" t="s">
        <v>244</v>
      </c>
      <c r="D16602" t="s">
        <v>283</v>
      </c>
      <c r="E16602" t="s">
        <v>225</v>
      </c>
      <c r="F16602">
        <v>2.783499017</v>
      </c>
      <c r="G16602" t="str">
        <f>INDEX(crosswalk!$D:$D,MATCH(C16602,crosswalk!$C:$C,0))</f>
        <v>coal mining 05</v>
      </c>
    </row>
    <row r="16603" spans="1:7" x14ac:dyDescent="0.25">
      <c r="A16603">
        <v>2046</v>
      </c>
      <c r="B16603" t="s">
        <v>242</v>
      </c>
      <c r="C16603" t="s">
        <v>244</v>
      </c>
      <c r="D16603" t="s">
        <v>283</v>
      </c>
      <c r="E16603" t="s">
        <v>225</v>
      </c>
      <c r="F16603">
        <v>2.7952315080000001</v>
      </c>
      <c r="G16603" t="str">
        <f>INDEX(crosswalk!$D:$D,MATCH(C16603,crosswalk!$C:$C,0))</f>
        <v>coal mining 05</v>
      </c>
    </row>
    <row r="16604" spans="1:7" x14ac:dyDescent="0.25">
      <c r="A16604">
        <v>2020</v>
      </c>
      <c r="B16604" t="s">
        <v>240</v>
      </c>
      <c r="C16604" t="s">
        <v>241</v>
      </c>
      <c r="D16604" t="s">
        <v>283</v>
      </c>
      <c r="E16604" t="s">
        <v>227</v>
      </c>
      <c r="F16604">
        <v>1.040988622</v>
      </c>
      <c r="G16604" t="str">
        <f>INDEX(crosswalk!$D:$D,MATCH(C16604,crosswalk!$C:$C,0))</f>
        <v>water and waste 36T39</v>
      </c>
    </row>
    <row r="16605" spans="1:7" x14ac:dyDescent="0.25">
      <c r="A16605">
        <v>2021</v>
      </c>
      <c r="B16605" t="s">
        <v>240</v>
      </c>
      <c r="C16605" t="s">
        <v>241</v>
      </c>
      <c r="D16605" t="s">
        <v>283</v>
      </c>
      <c r="E16605" t="s">
        <v>227</v>
      </c>
      <c r="F16605">
        <v>1.044974428</v>
      </c>
      <c r="G16605" t="str">
        <f>INDEX(crosswalk!$D:$D,MATCH(C16605,crosswalk!$C:$C,0))</f>
        <v>water and waste 36T39</v>
      </c>
    </row>
    <row r="16606" spans="1:7" x14ac:dyDescent="0.25">
      <c r="A16606">
        <v>2022</v>
      </c>
      <c r="B16606" t="s">
        <v>240</v>
      </c>
      <c r="C16606" t="s">
        <v>241</v>
      </c>
      <c r="D16606" t="s">
        <v>283</v>
      </c>
      <c r="E16606" t="s">
        <v>227</v>
      </c>
      <c r="F16606">
        <v>1.047894382</v>
      </c>
      <c r="G16606" t="str">
        <f>INDEX(crosswalk!$D:$D,MATCH(C16606,crosswalk!$C:$C,0))</f>
        <v>water and waste 36T39</v>
      </c>
    </row>
    <row r="16607" spans="1:7" x14ac:dyDescent="0.25">
      <c r="A16607">
        <v>2023</v>
      </c>
      <c r="B16607" t="s">
        <v>240</v>
      </c>
      <c r="C16607" t="s">
        <v>241</v>
      </c>
      <c r="D16607" t="s">
        <v>283</v>
      </c>
      <c r="E16607" t="s">
        <v>227</v>
      </c>
      <c r="F16607">
        <v>1.051324988</v>
      </c>
      <c r="G16607" t="str">
        <f>INDEX(crosswalk!$D:$D,MATCH(C16607,crosswalk!$C:$C,0))</f>
        <v>water and waste 36T39</v>
      </c>
    </row>
    <row r="16608" spans="1:7" x14ac:dyDescent="0.25">
      <c r="A16608">
        <v>2024</v>
      </c>
      <c r="B16608" t="s">
        <v>240</v>
      </c>
      <c r="C16608" t="s">
        <v>241</v>
      </c>
      <c r="D16608" t="s">
        <v>283</v>
      </c>
      <c r="E16608" t="s">
        <v>227</v>
      </c>
      <c r="F16608">
        <v>1.054755594</v>
      </c>
      <c r="G16608" t="str">
        <f>INDEX(crosswalk!$D:$D,MATCH(C16608,crosswalk!$C:$C,0))</f>
        <v>water and waste 36T39</v>
      </c>
    </row>
    <row r="16609" spans="1:7" x14ac:dyDescent="0.25">
      <c r="A16609">
        <v>2025</v>
      </c>
      <c r="B16609" t="s">
        <v>240</v>
      </c>
      <c r="C16609" t="s">
        <v>241</v>
      </c>
      <c r="D16609" t="s">
        <v>283</v>
      </c>
      <c r="E16609" t="s">
        <v>227</v>
      </c>
      <c r="F16609">
        <v>1.0581861990000001</v>
      </c>
      <c r="G16609" t="str">
        <f>INDEX(crosswalk!$D:$D,MATCH(C16609,crosswalk!$C:$C,0))</f>
        <v>water and waste 36T39</v>
      </c>
    </row>
    <row r="16610" spans="1:7" x14ac:dyDescent="0.25">
      <c r="A16610">
        <v>2026</v>
      </c>
      <c r="B16610" t="s">
        <v>240</v>
      </c>
      <c r="C16610" t="s">
        <v>241</v>
      </c>
      <c r="D16610" t="s">
        <v>283</v>
      </c>
      <c r="E16610" t="s">
        <v>227</v>
      </c>
      <c r="F16610">
        <v>1.06150028</v>
      </c>
      <c r="G16610" t="str">
        <f>INDEX(crosswalk!$D:$D,MATCH(C16610,crosswalk!$C:$C,0))</f>
        <v>water and waste 36T39</v>
      </c>
    </row>
    <row r="16611" spans="1:7" x14ac:dyDescent="0.25">
      <c r="A16611">
        <v>2027</v>
      </c>
      <c r="B16611" t="s">
        <v>240</v>
      </c>
      <c r="C16611" t="s">
        <v>241</v>
      </c>
      <c r="D16611" t="s">
        <v>283</v>
      </c>
      <c r="E16611" t="s">
        <v>227</v>
      </c>
      <c r="F16611">
        <v>1.06453676</v>
      </c>
      <c r="G16611" t="str">
        <f>INDEX(crosswalk!$D:$D,MATCH(C16611,crosswalk!$C:$C,0))</f>
        <v>water and waste 36T39</v>
      </c>
    </row>
    <row r="16612" spans="1:7" x14ac:dyDescent="0.25">
      <c r="A16612">
        <v>2028</v>
      </c>
      <c r="B16612" t="s">
        <v>240</v>
      </c>
      <c r="C16612" t="s">
        <v>241</v>
      </c>
      <c r="D16612" t="s">
        <v>283</v>
      </c>
      <c r="E16612" t="s">
        <v>227</v>
      </c>
      <c r="F16612">
        <v>1.0679673649999999</v>
      </c>
      <c r="G16612" t="str">
        <f>INDEX(crosswalk!$D:$D,MATCH(C16612,crosswalk!$C:$C,0))</f>
        <v>water and waste 36T39</v>
      </c>
    </row>
    <row r="16613" spans="1:7" x14ac:dyDescent="0.25">
      <c r="A16613">
        <v>2029</v>
      </c>
      <c r="B16613" t="s">
        <v>240</v>
      </c>
      <c r="C16613" t="s">
        <v>241</v>
      </c>
      <c r="D16613" t="s">
        <v>283</v>
      </c>
      <c r="E16613" t="s">
        <v>227</v>
      </c>
      <c r="F16613">
        <v>1.0710038449999999</v>
      </c>
      <c r="G16613" t="str">
        <f>INDEX(crosswalk!$D:$D,MATCH(C16613,crosswalk!$C:$C,0))</f>
        <v>water and waste 36T39</v>
      </c>
    </row>
    <row r="16614" spans="1:7" x14ac:dyDescent="0.25">
      <c r="A16614">
        <v>2030</v>
      </c>
      <c r="B16614" t="s">
        <v>240</v>
      </c>
      <c r="C16614" t="s">
        <v>241</v>
      </c>
      <c r="D16614" t="s">
        <v>283</v>
      </c>
      <c r="E16614" t="s">
        <v>227</v>
      </c>
      <c r="F16614">
        <v>1.0744344509999999</v>
      </c>
      <c r="G16614" t="str">
        <f>INDEX(crosswalk!$D:$D,MATCH(C16614,crosswalk!$C:$C,0))</f>
        <v>water and waste 36T39</v>
      </c>
    </row>
    <row r="16615" spans="1:7" x14ac:dyDescent="0.25">
      <c r="A16615">
        <v>2037</v>
      </c>
      <c r="B16615" t="s">
        <v>242</v>
      </c>
      <c r="C16615" t="s">
        <v>243</v>
      </c>
      <c r="D16615" t="s">
        <v>283</v>
      </c>
      <c r="E16615" t="s">
        <v>225</v>
      </c>
      <c r="F16615">
        <v>1.8988231739999999</v>
      </c>
      <c r="G16615" t="str">
        <f>INDEX(crosswalk!$D:$D,MATCH(C16615,crosswalk!$C:$C,0))</f>
        <v>oil and gas extraction 06</v>
      </c>
    </row>
    <row r="16616" spans="1:7" x14ac:dyDescent="0.25">
      <c r="A16616">
        <v>2038</v>
      </c>
      <c r="B16616" t="s">
        <v>242</v>
      </c>
      <c r="C16616" t="s">
        <v>243</v>
      </c>
      <c r="D16616" t="s">
        <v>283</v>
      </c>
      <c r="E16616" t="s">
        <v>225</v>
      </c>
      <c r="F16616">
        <v>1.910052034</v>
      </c>
      <c r="G16616" t="str">
        <f>INDEX(crosswalk!$D:$D,MATCH(C16616,crosswalk!$C:$C,0))</f>
        <v>oil and gas extraction 06</v>
      </c>
    </row>
    <row r="16617" spans="1:7" x14ac:dyDescent="0.25">
      <c r="A16617">
        <v>2039</v>
      </c>
      <c r="B16617" t="s">
        <v>242</v>
      </c>
      <c r="C16617" t="s">
        <v>243</v>
      </c>
      <c r="D16617" t="s">
        <v>283</v>
      </c>
      <c r="E16617" t="s">
        <v>225</v>
      </c>
      <c r="F16617">
        <v>1.920661994</v>
      </c>
      <c r="G16617" t="str">
        <f>INDEX(crosswalk!$D:$D,MATCH(C16617,crosswalk!$C:$C,0))</f>
        <v>oil and gas extraction 06</v>
      </c>
    </row>
    <row r="16618" spans="1:7" x14ac:dyDescent="0.25">
      <c r="A16618">
        <v>2040</v>
      </c>
      <c r="B16618" t="s">
        <v>242</v>
      </c>
      <c r="C16618" t="s">
        <v>243</v>
      </c>
      <c r="D16618" t="s">
        <v>283</v>
      </c>
      <c r="E16618" t="s">
        <v>225</v>
      </c>
      <c r="F16618">
        <v>1.933150573</v>
      </c>
      <c r="G16618" t="str">
        <f>INDEX(crosswalk!$D:$D,MATCH(C16618,crosswalk!$C:$C,0))</f>
        <v>oil and gas extraction 06</v>
      </c>
    </row>
    <row r="16619" spans="1:7" x14ac:dyDescent="0.25">
      <c r="A16619">
        <v>2041</v>
      </c>
      <c r="B16619" t="s">
        <v>242</v>
      </c>
      <c r="C16619" t="s">
        <v>243</v>
      </c>
      <c r="D16619" t="s">
        <v>283</v>
      </c>
      <c r="E16619" t="s">
        <v>225</v>
      </c>
      <c r="F16619">
        <v>1.9426467510000001</v>
      </c>
      <c r="G16619" t="str">
        <f>INDEX(crosswalk!$D:$D,MATCH(C16619,crosswalk!$C:$C,0))</f>
        <v>oil and gas extraction 06</v>
      </c>
    </row>
    <row r="16620" spans="1:7" x14ac:dyDescent="0.25">
      <c r="A16620">
        <v>2042</v>
      </c>
      <c r="B16620" t="s">
        <v>242</v>
      </c>
      <c r="C16620" t="s">
        <v>243</v>
      </c>
      <c r="D16620" t="s">
        <v>283</v>
      </c>
      <c r="E16620" t="s">
        <v>225</v>
      </c>
      <c r="F16620">
        <v>1.9581441180000001</v>
      </c>
      <c r="G16620" t="str">
        <f>INDEX(crosswalk!$D:$D,MATCH(C16620,crosswalk!$C:$C,0))</f>
        <v>oil and gas extraction 06</v>
      </c>
    </row>
    <row r="16621" spans="1:7" x14ac:dyDescent="0.25">
      <c r="A16621">
        <v>2043</v>
      </c>
      <c r="B16621" t="s">
        <v>242</v>
      </c>
      <c r="C16621" t="s">
        <v>243</v>
      </c>
      <c r="D16621" t="s">
        <v>283</v>
      </c>
      <c r="E16621" t="s">
        <v>225</v>
      </c>
      <c r="F16621">
        <v>1.975103024</v>
      </c>
      <c r="G16621" t="str">
        <f>INDEX(crosswalk!$D:$D,MATCH(C16621,crosswalk!$C:$C,0))</f>
        <v>oil and gas extraction 06</v>
      </c>
    </row>
    <row r="16622" spans="1:7" x14ac:dyDescent="0.25">
      <c r="A16622">
        <v>2044</v>
      </c>
      <c r="B16622" t="s">
        <v>242</v>
      </c>
      <c r="C16622" t="s">
        <v>243</v>
      </c>
      <c r="D16622" t="s">
        <v>283</v>
      </c>
      <c r="E16622" t="s">
        <v>225</v>
      </c>
      <c r="F16622">
        <v>1.9909613820000001</v>
      </c>
      <c r="G16622" t="str">
        <f>INDEX(crosswalk!$D:$D,MATCH(C16622,crosswalk!$C:$C,0))</f>
        <v>oil and gas extraction 06</v>
      </c>
    </row>
    <row r="16623" spans="1:7" x14ac:dyDescent="0.25">
      <c r="A16623">
        <v>2045</v>
      </c>
      <c r="B16623" t="s">
        <v>242</v>
      </c>
      <c r="C16623" t="s">
        <v>243</v>
      </c>
      <c r="D16623" t="s">
        <v>283</v>
      </c>
      <c r="E16623" t="s">
        <v>225</v>
      </c>
      <c r="F16623">
        <v>2.004825995</v>
      </c>
      <c r="G16623" t="str">
        <f>INDEX(crosswalk!$D:$D,MATCH(C16623,crosswalk!$C:$C,0))</f>
        <v>oil and gas extraction 06</v>
      </c>
    </row>
    <row r="16624" spans="1:7" x14ac:dyDescent="0.25">
      <c r="A16624">
        <v>2046</v>
      </c>
      <c r="B16624" t="s">
        <v>242</v>
      </c>
      <c r="C16624" t="s">
        <v>243</v>
      </c>
      <c r="D16624" t="s">
        <v>283</v>
      </c>
      <c r="E16624" t="s">
        <v>225</v>
      </c>
      <c r="F16624">
        <v>2.0212264339999999</v>
      </c>
      <c r="G16624" t="str">
        <f>INDEX(crosswalk!$D:$D,MATCH(C16624,crosswalk!$C:$C,0))</f>
        <v>oil and gas extraction 06</v>
      </c>
    </row>
    <row r="16625" spans="1:7" x14ac:dyDescent="0.25">
      <c r="A16625">
        <v>2047</v>
      </c>
      <c r="B16625" t="s">
        <v>242</v>
      </c>
      <c r="C16625" t="s">
        <v>243</v>
      </c>
      <c r="D16625" t="s">
        <v>283</v>
      </c>
      <c r="E16625" t="s">
        <v>225</v>
      </c>
      <c r="F16625">
        <v>2.0381513760000001</v>
      </c>
      <c r="G16625" t="str">
        <f>INDEX(crosswalk!$D:$D,MATCH(C16625,crosswalk!$C:$C,0))</f>
        <v>oil and gas extraction 06</v>
      </c>
    </row>
    <row r="16626" spans="1:7" x14ac:dyDescent="0.25">
      <c r="A16626">
        <v>2048</v>
      </c>
      <c r="B16626" t="s">
        <v>242</v>
      </c>
      <c r="C16626" t="s">
        <v>243</v>
      </c>
      <c r="D16626" t="s">
        <v>283</v>
      </c>
      <c r="E16626" t="s">
        <v>225</v>
      </c>
      <c r="F16626">
        <v>2.0576309099999999</v>
      </c>
      <c r="G16626" t="str">
        <f>INDEX(crosswalk!$D:$D,MATCH(C16626,crosswalk!$C:$C,0))</f>
        <v>oil and gas extraction 06</v>
      </c>
    </row>
    <row r="16627" spans="1:7" x14ac:dyDescent="0.25">
      <c r="A16627">
        <v>2049</v>
      </c>
      <c r="B16627" t="s">
        <v>242</v>
      </c>
      <c r="C16627" t="s">
        <v>243</v>
      </c>
      <c r="D16627" t="s">
        <v>283</v>
      </c>
      <c r="E16627" t="s">
        <v>225</v>
      </c>
      <c r="F16627">
        <v>2.0762764900000001</v>
      </c>
      <c r="G16627" t="str">
        <f>INDEX(crosswalk!$D:$D,MATCH(C16627,crosswalk!$C:$C,0))</f>
        <v>oil and gas extraction 06</v>
      </c>
    </row>
    <row r="16628" spans="1:7" x14ac:dyDescent="0.25">
      <c r="A16628">
        <v>2050</v>
      </c>
      <c r="B16628" t="s">
        <v>242</v>
      </c>
      <c r="C16628" t="s">
        <v>243</v>
      </c>
      <c r="D16628" t="s">
        <v>283</v>
      </c>
      <c r="E16628" t="s">
        <v>225</v>
      </c>
      <c r="F16628">
        <v>2.0983929680000002</v>
      </c>
      <c r="G16628" t="str">
        <f>INDEX(crosswalk!$D:$D,MATCH(C16628,crosswalk!$C:$C,0))</f>
        <v>oil and gas extraction 06</v>
      </c>
    </row>
    <row r="16629" spans="1:7" x14ac:dyDescent="0.25">
      <c r="A16629">
        <v>2060</v>
      </c>
      <c r="B16629" t="s">
        <v>242</v>
      </c>
      <c r="C16629" t="s">
        <v>243</v>
      </c>
      <c r="D16629" t="s">
        <v>283</v>
      </c>
      <c r="E16629" t="s">
        <v>225</v>
      </c>
      <c r="F16629">
        <v>2.2281716130000002</v>
      </c>
      <c r="G16629" t="str">
        <f>INDEX(crosswalk!$D:$D,MATCH(C16629,crosswalk!$C:$C,0))</f>
        <v>oil and gas extraction 06</v>
      </c>
    </row>
    <row r="16630" spans="1:7" x14ac:dyDescent="0.25">
      <c r="A16630">
        <v>2070</v>
      </c>
      <c r="B16630" t="s">
        <v>242</v>
      </c>
      <c r="C16630" t="s">
        <v>243</v>
      </c>
      <c r="D16630" t="s">
        <v>283</v>
      </c>
      <c r="E16630" t="s">
        <v>225</v>
      </c>
      <c r="F16630">
        <v>2.3659766360000001</v>
      </c>
      <c r="G16630" t="str">
        <f>INDEX(crosswalk!$D:$D,MATCH(C16630,crosswalk!$C:$C,0))</f>
        <v>oil and gas extraction 06</v>
      </c>
    </row>
    <row r="16631" spans="1:7" x14ac:dyDescent="0.25">
      <c r="A16631">
        <v>2080</v>
      </c>
      <c r="B16631" t="s">
        <v>242</v>
      </c>
      <c r="C16631" t="s">
        <v>243</v>
      </c>
      <c r="D16631" t="s">
        <v>283</v>
      </c>
      <c r="E16631" t="s">
        <v>225</v>
      </c>
      <c r="F16631">
        <v>2.5123044430000001</v>
      </c>
      <c r="G16631" t="str">
        <f>INDEX(crosswalk!$D:$D,MATCH(C16631,crosswalk!$C:$C,0))</f>
        <v>oil and gas extraction 06</v>
      </c>
    </row>
    <row r="16632" spans="1:7" x14ac:dyDescent="0.25">
      <c r="A16632">
        <v>2020</v>
      </c>
      <c r="B16632" t="s">
        <v>242</v>
      </c>
      <c r="C16632" t="s">
        <v>243</v>
      </c>
      <c r="D16632" t="s">
        <v>283</v>
      </c>
      <c r="E16632" t="s">
        <v>227</v>
      </c>
      <c r="F16632">
        <v>9.3442999999999998E-4</v>
      </c>
      <c r="G16632" t="str">
        <f>INDEX(crosswalk!$D:$D,MATCH(C16632,crosswalk!$C:$C,0))</f>
        <v>oil and gas extraction 06</v>
      </c>
    </row>
    <row r="16633" spans="1:7" x14ac:dyDescent="0.25">
      <c r="A16633">
        <v>2021</v>
      </c>
      <c r="B16633" t="s">
        <v>242</v>
      </c>
      <c r="C16633" t="s">
        <v>243</v>
      </c>
      <c r="D16633" t="s">
        <v>283</v>
      </c>
      <c r="E16633" t="s">
        <v>227</v>
      </c>
      <c r="F16633">
        <v>1.1192070000000001E-3</v>
      </c>
      <c r="G16633" t="str">
        <f>INDEX(crosswalk!$D:$D,MATCH(C16633,crosswalk!$C:$C,0))</f>
        <v>oil and gas extraction 06</v>
      </c>
    </row>
    <row r="16634" spans="1:7" x14ac:dyDescent="0.25">
      <c r="A16634">
        <v>2022</v>
      </c>
      <c r="B16634" t="s">
        <v>242</v>
      </c>
      <c r="C16634" t="s">
        <v>243</v>
      </c>
      <c r="D16634" t="s">
        <v>283</v>
      </c>
      <c r="E16634" t="s">
        <v>227</v>
      </c>
      <c r="F16634">
        <v>1.1192070000000001E-3</v>
      </c>
      <c r="G16634" t="str">
        <f>INDEX(crosswalk!$D:$D,MATCH(C16634,crosswalk!$C:$C,0))</f>
        <v>oil and gas extraction 06</v>
      </c>
    </row>
    <row r="16635" spans="1:7" x14ac:dyDescent="0.25">
      <c r="A16635">
        <v>2023</v>
      </c>
      <c r="B16635" t="s">
        <v>242</v>
      </c>
      <c r="C16635" t="s">
        <v>243</v>
      </c>
      <c r="D16635" t="s">
        <v>283</v>
      </c>
      <c r="E16635" t="s">
        <v>227</v>
      </c>
      <c r="F16635">
        <v>1.1192070000000001E-3</v>
      </c>
      <c r="G16635" t="str">
        <f>INDEX(crosswalk!$D:$D,MATCH(C16635,crosswalk!$C:$C,0))</f>
        <v>oil and gas extraction 06</v>
      </c>
    </row>
    <row r="16636" spans="1:7" x14ac:dyDescent="0.25">
      <c r="A16636">
        <v>2024</v>
      </c>
      <c r="B16636" t="s">
        <v>242</v>
      </c>
      <c r="C16636" t="s">
        <v>243</v>
      </c>
      <c r="D16636" t="s">
        <v>283</v>
      </c>
      <c r="E16636" t="s">
        <v>227</v>
      </c>
      <c r="F16636">
        <v>1.1192070000000001E-3</v>
      </c>
      <c r="G16636" t="str">
        <f>INDEX(crosswalk!$D:$D,MATCH(C16636,crosswalk!$C:$C,0))</f>
        <v>oil and gas extraction 06</v>
      </c>
    </row>
    <row r="16637" spans="1:7" x14ac:dyDescent="0.25">
      <c r="A16637">
        <v>2025</v>
      </c>
      <c r="B16637" t="s">
        <v>242</v>
      </c>
      <c r="C16637" t="s">
        <v>243</v>
      </c>
      <c r="D16637" t="s">
        <v>283</v>
      </c>
      <c r="E16637" t="s">
        <v>227</v>
      </c>
      <c r="F16637">
        <v>1.3039849999999999E-3</v>
      </c>
      <c r="G16637" t="str">
        <f>INDEX(crosswalk!$D:$D,MATCH(C16637,crosswalk!$C:$C,0))</f>
        <v>oil and gas extraction 06</v>
      </c>
    </row>
    <row r="16638" spans="1:7" x14ac:dyDescent="0.25">
      <c r="A16638">
        <v>2026</v>
      </c>
      <c r="B16638" t="s">
        <v>242</v>
      </c>
      <c r="C16638" t="s">
        <v>243</v>
      </c>
      <c r="D16638" t="s">
        <v>283</v>
      </c>
      <c r="E16638" t="s">
        <v>227</v>
      </c>
      <c r="F16638">
        <v>1.3039849999999999E-3</v>
      </c>
      <c r="G16638" t="str">
        <f>INDEX(crosswalk!$D:$D,MATCH(C16638,crosswalk!$C:$C,0))</f>
        <v>oil and gas extraction 06</v>
      </c>
    </row>
    <row r="16639" spans="1:7" x14ac:dyDescent="0.25">
      <c r="A16639">
        <v>2021</v>
      </c>
      <c r="B16639" t="s">
        <v>247</v>
      </c>
      <c r="C16639" t="s">
        <v>259</v>
      </c>
      <c r="D16639" t="s">
        <v>283</v>
      </c>
      <c r="E16639" t="s">
        <v>227</v>
      </c>
      <c r="F16639">
        <v>6.9900715000000002E-2</v>
      </c>
      <c r="G16639" t="str">
        <f>INDEX(crosswalk!$D:$D,MATCH(C16639,crosswalk!$C:$C,0))</f>
        <v>chemicals 20</v>
      </c>
    </row>
    <row r="16640" spans="1:7" x14ac:dyDescent="0.25">
      <c r="A16640">
        <v>2022</v>
      </c>
      <c r="B16640" t="s">
        <v>247</v>
      </c>
      <c r="C16640" t="s">
        <v>259</v>
      </c>
      <c r="D16640" t="s">
        <v>283</v>
      </c>
      <c r="E16640" t="s">
        <v>227</v>
      </c>
      <c r="F16640">
        <v>7.030989E-2</v>
      </c>
      <c r="G16640" t="str">
        <f>INDEX(crosswalk!$D:$D,MATCH(C16640,crosswalk!$C:$C,0))</f>
        <v>chemicals 20</v>
      </c>
    </row>
    <row r="16641" spans="1:7" x14ac:dyDescent="0.25">
      <c r="A16641">
        <v>2023</v>
      </c>
      <c r="B16641" t="s">
        <v>247</v>
      </c>
      <c r="C16641" t="s">
        <v>259</v>
      </c>
      <c r="D16641" t="s">
        <v>283</v>
      </c>
      <c r="E16641" t="s">
        <v>227</v>
      </c>
      <c r="F16641">
        <v>7.0719064999999998E-2</v>
      </c>
      <c r="G16641" t="str">
        <f>INDEX(crosswalk!$D:$D,MATCH(C16641,crosswalk!$C:$C,0))</f>
        <v>chemicals 20</v>
      </c>
    </row>
    <row r="16642" spans="1:7" x14ac:dyDescent="0.25">
      <c r="A16642">
        <v>2024</v>
      </c>
      <c r="B16642" t="s">
        <v>247</v>
      </c>
      <c r="C16642" t="s">
        <v>259</v>
      </c>
      <c r="D16642" t="s">
        <v>283</v>
      </c>
      <c r="E16642" t="s">
        <v>227</v>
      </c>
      <c r="F16642">
        <v>7.1128239999999995E-2</v>
      </c>
      <c r="G16642" t="str">
        <f>INDEX(crosswalk!$D:$D,MATCH(C16642,crosswalk!$C:$C,0))</f>
        <v>chemicals 20</v>
      </c>
    </row>
    <row r="16643" spans="1:7" x14ac:dyDescent="0.25">
      <c r="A16643">
        <v>2025</v>
      </c>
      <c r="B16643" t="s">
        <v>247</v>
      </c>
      <c r="C16643" t="s">
        <v>259</v>
      </c>
      <c r="D16643" t="s">
        <v>283</v>
      </c>
      <c r="E16643" t="s">
        <v>227</v>
      </c>
      <c r="F16643">
        <v>7.1537414999999993E-2</v>
      </c>
      <c r="G16643" t="str">
        <f>INDEX(crosswalk!$D:$D,MATCH(C16643,crosswalk!$C:$C,0))</f>
        <v>chemicals 20</v>
      </c>
    </row>
    <row r="16644" spans="1:7" x14ac:dyDescent="0.25">
      <c r="A16644">
        <v>2026</v>
      </c>
      <c r="B16644" t="s">
        <v>247</v>
      </c>
      <c r="C16644" t="s">
        <v>259</v>
      </c>
      <c r="D16644" t="s">
        <v>283</v>
      </c>
      <c r="E16644" t="s">
        <v>227</v>
      </c>
      <c r="F16644">
        <v>7.1946589000000005E-2</v>
      </c>
      <c r="G16644" t="str">
        <f>INDEX(crosswalk!$D:$D,MATCH(C16644,crosswalk!$C:$C,0))</f>
        <v>chemicals 20</v>
      </c>
    </row>
    <row r="16645" spans="1:7" x14ac:dyDescent="0.25">
      <c r="A16645">
        <v>2027</v>
      </c>
      <c r="B16645" t="s">
        <v>247</v>
      </c>
      <c r="C16645" t="s">
        <v>259</v>
      </c>
      <c r="D16645" t="s">
        <v>283</v>
      </c>
      <c r="E16645" t="s">
        <v>227</v>
      </c>
      <c r="F16645">
        <v>7.2355764000000003E-2</v>
      </c>
      <c r="G16645" t="str">
        <f>INDEX(crosswalk!$D:$D,MATCH(C16645,crosswalk!$C:$C,0))</f>
        <v>chemicals 20</v>
      </c>
    </row>
    <row r="16646" spans="1:7" x14ac:dyDescent="0.25">
      <c r="A16646">
        <v>2028</v>
      </c>
      <c r="B16646" t="s">
        <v>247</v>
      </c>
      <c r="C16646" t="s">
        <v>259</v>
      </c>
      <c r="D16646" t="s">
        <v>283</v>
      </c>
      <c r="E16646" t="s">
        <v>227</v>
      </c>
      <c r="F16646">
        <v>7.2764939000000001E-2</v>
      </c>
      <c r="G16646" t="str">
        <f>INDEX(crosswalk!$D:$D,MATCH(C16646,crosswalk!$C:$C,0))</f>
        <v>chemicals 20</v>
      </c>
    </row>
    <row r="16647" spans="1:7" x14ac:dyDescent="0.25">
      <c r="A16647">
        <v>2029</v>
      </c>
      <c r="B16647" t="s">
        <v>247</v>
      </c>
      <c r="C16647" t="s">
        <v>259</v>
      </c>
      <c r="D16647" t="s">
        <v>283</v>
      </c>
      <c r="E16647" t="s">
        <v>227</v>
      </c>
      <c r="F16647">
        <v>7.3174113999999998E-2</v>
      </c>
      <c r="G16647" t="str">
        <f>INDEX(crosswalk!$D:$D,MATCH(C16647,crosswalk!$C:$C,0))</f>
        <v>chemicals 20</v>
      </c>
    </row>
    <row r="16648" spans="1:7" x14ac:dyDescent="0.25">
      <c r="A16648">
        <v>2030</v>
      </c>
      <c r="B16648" t="s">
        <v>247</v>
      </c>
      <c r="C16648" t="s">
        <v>259</v>
      </c>
      <c r="D16648" t="s">
        <v>283</v>
      </c>
      <c r="E16648" t="s">
        <v>227</v>
      </c>
      <c r="F16648">
        <v>7.3583288999999996E-2</v>
      </c>
      <c r="G16648" t="str">
        <f>INDEX(crosswalk!$D:$D,MATCH(C16648,crosswalk!$C:$C,0))</f>
        <v>chemicals 20</v>
      </c>
    </row>
    <row r="16649" spans="1:7" x14ac:dyDescent="0.25">
      <c r="A16649">
        <v>2031</v>
      </c>
      <c r="B16649" t="s">
        <v>247</v>
      </c>
      <c r="C16649" t="s">
        <v>259</v>
      </c>
      <c r="D16649" t="s">
        <v>283</v>
      </c>
      <c r="E16649" t="s">
        <v>227</v>
      </c>
      <c r="F16649">
        <v>7.3992463999999994E-2</v>
      </c>
      <c r="G16649" t="str">
        <f>INDEX(crosswalk!$D:$D,MATCH(C16649,crosswalk!$C:$C,0))</f>
        <v>chemicals 20</v>
      </c>
    </row>
    <row r="16650" spans="1:7" x14ac:dyDescent="0.25">
      <c r="A16650">
        <v>2032</v>
      </c>
      <c r="B16650" t="s">
        <v>247</v>
      </c>
      <c r="C16650" t="s">
        <v>259</v>
      </c>
      <c r="D16650" t="s">
        <v>283</v>
      </c>
      <c r="E16650" t="s">
        <v>227</v>
      </c>
      <c r="F16650">
        <v>7.4401639000000006E-2</v>
      </c>
      <c r="G16650" t="str">
        <f>INDEX(crosswalk!$D:$D,MATCH(C16650,crosswalk!$C:$C,0))</f>
        <v>chemicals 20</v>
      </c>
    </row>
    <row r="16651" spans="1:7" x14ac:dyDescent="0.25">
      <c r="A16651">
        <v>2033</v>
      </c>
      <c r="B16651" t="s">
        <v>247</v>
      </c>
      <c r="C16651" t="s">
        <v>259</v>
      </c>
      <c r="D16651" t="s">
        <v>283</v>
      </c>
      <c r="E16651" t="s">
        <v>227</v>
      </c>
      <c r="F16651">
        <v>7.4810814000000003E-2</v>
      </c>
      <c r="G16651" t="str">
        <f>INDEX(crosswalk!$D:$D,MATCH(C16651,crosswalk!$C:$C,0))</f>
        <v>chemicals 20</v>
      </c>
    </row>
    <row r="16652" spans="1:7" x14ac:dyDescent="0.25">
      <c r="A16652">
        <v>2034</v>
      </c>
      <c r="B16652" t="s">
        <v>247</v>
      </c>
      <c r="C16652" t="s">
        <v>259</v>
      </c>
      <c r="D16652" t="s">
        <v>283</v>
      </c>
      <c r="E16652" t="s">
        <v>227</v>
      </c>
      <c r="F16652">
        <v>7.5219989000000001E-2</v>
      </c>
      <c r="G16652" t="str">
        <f>INDEX(crosswalk!$D:$D,MATCH(C16652,crosswalk!$C:$C,0))</f>
        <v>chemicals 20</v>
      </c>
    </row>
    <row r="16653" spans="1:7" x14ac:dyDescent="0.25">
      <c r="A16653">
        <v>2035</v>
      </c>
      <c r="B16653" t="s">
        <v>247</v>
      </c>
      <c r="C16653" t="s">
        <v>259</v>
      </c>
      <c r="D16653" t="s">
        <v>283</v>
      </c>
      <c r="E16653" t="s">
        <v>227</v>
      </c>
      <c r="F16653">
        <v>7.5629163999999999E-2</v>
      </c>
      <c r="G16653" t="str">
        <f>INDEX(crosswalk!$D:$D,MATCH(C16653,crosswalk!$C:$C,0))</f>
        <v>chemicals 20</v>
      </c>
    </row>
    <row r="16654" spans="1:7" x14ac:dyDescent="0.25">
      <c r="A16654">
        <v>2036</v>
      </c>
      <c r="B16654" t="s">
        <v>247</v>
      </c>
      <c r="C16654" t="s">
        <v>259</v>
      </c>
      <c r="D16654" t="s">
        <v>283</v>
      </c>
      <c r="E16654" t="s">
        <v>227</v>
      </c>
      <c r="F16654">
        <v>7.6038338999999996E-2</v>
      </c>
      <c r="G16654" t="str">
        <f>INDEX(crosswalk!$D:$D,MATCH(C16654,crosswalk!$C:$C,0))</f>
        <v>chemicals 20</v>
      </c>
    </row>
    <row r="16655" spans="1:7" x14ac:dyDescent="0.25">
      <c r="A16655">
        <v>2037</v>
      </c>
      <c r="B16655" t="s">
        <v>247</v>
      </c>
      <c r="C16655" t="s">
        <v>259</v>
      </c>
      <c r="D16655" t="s">
        <v>283</v>
      </c>
      <c r="E16655" t="s">
        <v>227</v>
      </c>
      <c r="F16655">
        <v>7.6379318000000002E-2</v>
      </c>
      <c r="G16655" t="str">
        <f>INDEX(crosswalk!$D:$D,MATCH(C16655,crosswalk!$C:$C,0))</f>
        <v>chemicals 20</v>
      </c>
    </row>
    <row r="16656" spans="1:7" x14ac:dyDescent="0.25">
      <c r="A16656">
        <v>2038</v>
      </c>
      <c r="B16656" t="s">
        <v>247</v>
      </c>
      <c r="C16656" t="s">
        <v>259</v>
      </c>
      <c r="D16656" t="s">
        <v>283</v>
      </c>
      <c r="E16656" t="s">
        <v>227</v>
      </c>
      <c r="F16656">
        <v>7.6788492999999999E-2</v>
      </c>
      <c r="G16656" t="str">
        <f>INDEX(crosswalk!$D:$D,MATCH(C16656,crosswalk!$C:$C,0))</f>
        <v>chemicals 20</v>
      </c>
    </row>
    <row r="16657" spans="1:7" x14ac:dyDescent="0.25">
      <c r="A16657">
        <v>2039</v>
      </c>
      <c r="B16657" t="s">
        <v>247</v>
      </c>
      <c r="C16657" t="s">
        <v>259</v>
      </c>
      <c r="D16657" t="s">
        <v>283</v>
      </c>
      <c r="E16657" t="s">
        <v>227</v>
      </c>
      <c r="F16657">
        <v>7.7197667999999997E-2</v>
      </c>
      <c r="G16657" t="str">
        <f>INDEX(crosswalk!$D:$D,MATCH(C16657,crosswalk!$C:$C,0))</f>
        <v>chemicals 20</v>
      </c>
    </row>
    <row r="16658" spans="1:7" x14ac:dyDescent="0.25">
      <c r="A16658">
        <v>2040</v>
      </c>
      <c r="B16658" t="s">
        <v>247</v>
      </c>
      <c r="C16658" t="s">
        <v>259</v>
      </c>
      <c r="D16658" t="s">
        <v>283</v>
      </c>
      <c r="E16658" t="s">
        <v>227</v>
      </c>
      <c r="F16658">
        <v>7.7606841999999995E-2</v>
      </c>
      <c r="G16658" t="str">
        <f>INDEX(crosswalk!$D:$D,MATCH(C16658,crosswalk!$C:$C,0))</f>
        <v>chemicals 20</v>
      </c>
    </row>
    <row r="16659" spans="1:7" x14ac:dyDescent="0.25">
      <c r="A16659">
        <v>2041</v>
      </c>
      <c r="B16659" t="s">
        <v>247</v>
      </c>
      <c r="C16659" t="s">
        <v>259</v>
      </c>
      <c r="D16659" t="s">
        <v>283</v>
      </c>
      <c r="E16659" t="s">
        <v>227</v>
      </c>
      <c r="F16659">
        <v>7.8016016999999993E-2</v>
      </c>
      <c r="G16659" t="str">
        <f>INDEX(crosswalk!$D:$D,MATCH(C16659,crosswalk!$C:$C,0))</f>
        <v>chemicals 20</v>
      </c>
    </row>
    <row r="16660" spans="1:7" x14ac:dyDescent="0.25">
      <c r="A16660">
        <v>2042</v>
      </c>
      <c r="B16660" t="s">
        <v>247</v>
      </c>
      <c r="C16660" t="s">
        <v>259</v>
      </c>
      <c r="D16660" t="s">
        <v>283</v>
      </c>
      <c r="E16660" t="s">
        <v>227</v>
      </c>
      <c r="F16660">
        <v>7.8425192000000005E-2</v>
      </c>
      <c r="G16660" t="str">
        <f>INDEX(crosswalk!$D:$D,MATCH(C16660,crosswalk!$C:$C,0))</f>
        <v>chemicals 20</v>
      </c>
    </row>
    <row r="16661" spans="1:7" x14ac:dyDescent="0.25">
      <c r="A16661">
        <v>2043</v>
      </c>
      <c r="B16661" t="s">
        <v>247</v>
      </c>
      <c r="C16661" t="s">
        <v>259</v>
      </c>
      <c r="D16661" t="s">
        <v>283</v>
      </c>
      <c r="E16661" t="s">
        <v>227</v>
      </c>
      <c r="F16661">
        <v>7.8834367000000002E-2</v>
      </c>
      <c r="G16661" t="str">
        <f>INDEX(crosswalk!$D:$D,MATCH(C16661,crosswalk!$C:$C,0))</f>
        <v>chemicals 20</v>
      </c>
    </row>
    <row r="16662" spans="1:7" x14ac:dyDescent="0.25">
      <c r="A16662">
        <v>2044</v>
      </c>
      <c r="B16662" t="s">
        <v>247</v>
      </c>
      <c r="C16662" t="s">
        <v>259</v>
      </c>
      <c r="D16662" t="s">
        <v>283</v>
      </c>
      <c r="E16662" t="s">
        <v>227</v>
      </c>
      <c r="F16662">
        <v>7.9243542E-2</v>
      </c>
      <c r="G16662" t="str">
        <f>INDEX(crosswalk!$D:$D,MATCH(C16662,crosswalk!$C:$C,0))</f>
        <v>chemicals 20</v>
      </c>
    </row>
    <row r="16663" spans="1:7" x14ac:dyDescent="0.25">
      <c r="A16663">
        <v>2045</v>
      </c>
      <c r="B16663" t="s">
        <v>247</v>
      </c>
      <c r="C16663" t="s">
        <v>259</v>
      </c>
      <c r="D16663" t="s">
        <v>283</v>
      </c>
      <c r="E16663" t="s">
        <v>227</v>
      </c>
      <c r="F16663">
        <v>7.9652716999999998E-2</v>
      </c>
      <c r="G16663" t="str">
        <f>INDEX(crosswalk!$D:$D,MATCH(C16663,crosswalk!$C:$C,0))</f>
        <v>chemicals 20</v>
      </c>
    </row>
    <row r="16664" spans="1:7" x14ac:dyDescent="0.25">
      <c r="A16664">
        <v>2046</v>
      </c>
      <c r="B16664" t="s">
        <v>247</v>
      </c>
      <c r="C16664" t="s">
        <v>259</v>
      </c>
      <c r="D16664" t="s">
        <v>283</v>
      </c>
      <c r="E16664" t="s">
        <v>227</v>
      </c>
      <c r="F16664">
        <v>8.0061891999999996E-2</v>
      </c>
      <c r="G16664" t="str">
        <f>INDEX(crosswalk!$D:$D,MATCH(C16664,crosswalk!$C:$C,0))</f>
        <v>chemicals 20</v>
      </c>
    </row>
    <row r="16665" spans="1:7" x14ac:dyDescent="0.25">
      <c r="A16665">
        <v>2047</v>
      </c>
      <c r="B16665" t="s">
        <v>247</v>
      </c>
      <c r="C16665" t="s">
        <v>259</v>
      </c>
      <c r="D16665" t="s">
        <v>283</v>
      </c>
      <c r="E16665" t="s">
        <v>227</v>
      </c>
      <c r="F16665">
        <v>8.0471066999999993E-2</v>
      </c>
      <c r="G16665" t="str">
        <f>INDEX(crosswalk!$D:$D,MATCH(C16665,crosswalk!$C:$C,0))</f>
        <v>chemicals 20</v>
      </c>
    </row>
    <row r="16666" spans="1:7" x14ac:dyDescent="0.25">
      <c r="A16666">
        <v>2020</v>
      </c>
      <c r="B16666" t="s">
        <v>240</v>
      </c>
      <c r="C16666" t="s">
        <v>245</v>
      </c>
      <c r="D16666" t="s">
        <v>283</v>
      </c>
      <c r="E16666" t="s">
        <v>225</v>
      </c>
      <c r="F16666">
        <v>0.12558733899999999</v>
      </c>
      <c r="G16666" t="str">
        <f>INDEX(crosswalk!$D:$D,MATCH(C16666,crosswalk!$C:$C,0))</f>
        <v>water and waste 36T39</v>
      </c>
    </row>
    <row r="16667" spans="1:7" x14ac:dyDescent="0.25">
      <c r="A16667">
        <v>2021</v>
      </c>
      <c r="B16667" t="s">
        <v>240</v>
      </c>
      <c r="C16667" t="s">
        <v>245</v>
      </c>
      <c r="D16667" t="s">
        <v>283</v>
      </c>
      <c r="E16667" t="s">
        <v>225</v>
      </c>
      <c r="F16667">
        <v>0.127752638</v>
      </c>
      <c r="G16667" t="str">
        <f>INDEX(crosswalk!$D:$D,MATCH(C16667,crosswalk!$C:$C,0))</f>
        <v>water and waste 36T39</v>
      </c>
    </row>
    <row r="16668" spans="1:7" x14ac:dyDescent="0.25">
      <c r="A16668">
        <v>2022</v>
      </c>
      <c r="B16668" t="s">
        <v>240</v>
      </c>
      <c r="C16668" t="s">
        <v>245</v>
      </c>
      <c r="D16668" t="s">
        <v>283</v>
      </c>
      <c r="E16668" t="s">
        <v>225</v>
      </c>
      <c r="F16668">
        <v>0.12991793700000001</v>
      </c>
      <c r="G16668" t="str">
        <f>INDEX(crosswalk!$D:$D,MATCH(C16668,crosswalk!$C:$C,0))</f>
        <v>water and waste 36T39</v>
      </c>
    </row>
    <row r="16669" spans="1:7" x14ac:dyDescent="0.25">
      <c r="A16669">
        <v>2050</v>
      </c>
      <c r="B16669" t="s">
        <v>240</v>
      </c>
      <c r="C16669" t="s">
        <v>246</v>
      </c>
      <c r="D16669" t="s">
        <v>283</v>
      </c>
      <c r="E16669" t="s">
        <v>225</v>
      </c>
      <c r="F16669">
        <v>5.0905152710000001</v>
      </c>
      <c r="G16669" t="str">
        <f>INDEX(crosswalk!$D:$D,MATCH(C16669,crosswalk!$C:$C,0))</f>
        <v>water and waste 36T39</v>
      </c>
    </row>
    <row r="16670" spans="1:7" x14ac:dyDescent="0.25">
      <c r="A16670">
        <v>2060</v>
      </c>
      <c r="B16670" t="s">
        <v>240</v>
      </c>
      <c r="C16670" t="s">
        <v>246</v>
      </c>
      <c r="D16670" t="s">
        <v>283</v>
      </c>
      <c r="E16670" t="s">
        <v>225</v>
      </c>
      <c r="F16670">
        <v>5.3081657890000002</v>
      </c>
      <c r="G16670" t="str">
        <f>INDEX(crosswalk!$D:$D,MATCH(C16670,crosswalk!$C:$C,0))</f>
        <v>water and waste 36T39</v>
      </c>
    </row>
    <row r="16671" spans="1:7" x14ac:dyDescent="0.25">
      <c r="A16671">
        <v>2070</v>
      </c>
      <c r="B16671" t="s">
        <v>240</v>
      </c>
      <c r="C16671" t="s">
        <v>246</v>
      </c>
      <c r="D16671" t="s">
        <v>283</v>
      </c>
      <c r="E16671" t="s">
        <v>225</v>
      </c>
      <c r="F16671">
        <v>5.5351221920000002</v>
      </c>
      <c r="G16671" t="str">
        <f>INDEX(crosswalk!$D:$D,MATCH(C16671,crosswalk!$C:$C,0))</f>
        <v>water and waste 36T39</v>
      </c>
    </row>
    <row r="16672" spans="1:7" x14ac:dyDescent="0.25">
      <c r="A16672">
        <v>2080</v>
      </c>
      <c r="B16672" t="s">
        <v>240</v>
      </c>
      <c r="C16672" t="s">
        <v>246</v>
      </c>
      <c r="D16672" t="s">
        <v>283</v>
      </c>
      <c r="E16672" t="s">
        <v>225</v>
      </c>
      <c r="F16672">
        <v>5.7717823619999997</v>
      </c>
      <c r="G16672" t="str">
        <f>INDEX(crosswalk!$D:$D,MATCH(C16672,crosswalk!$C:$C,0))</f>
        <v>water and waste 36T39</v>
      </c>
    </row>
    <row r="16673" spans="1:7" x14ac:dyDescent="0.25">
      <c r="A16673">
        <v>2043</v>
      </c>
      <c r="B16673" t="s">
        <v>247</v>
      </c>
      <c r="C16673" t="s">
        <v>248</v>
      </c>
      <c r="D16673" t="s">
        <v>283</v>
      </c>
      <c r="E16673" t="s">
        <v>249</v>
      </c>
      <c r="F16673">
        <v>1.182387869</v>
      </c>
      <c r="G16673" t="str">
        <f>INDEX(crosswalk!$D:$D,MATCH(C16673,crosswalk!$C:$C,0))</f>
        <v>chemicals 20</v>
      </c>
    </row>
    <row r="16674" spans="1:7" x14ac:dyDescent="0.25">
      <c r="A16674">
        <v>2044</v>
      </c>
      <c r="B16674" t="s">
        <v>247</v>
      </c>
      <c r="C16674" t="s">
        <v>248</v>
      </c>
      <c r="D16674" t="s">
        <v>283</v>
      </c>
      <c r="E16674" t="s">
        <v>249</v>
      </c>
      <c r="F16674">
        <v>1.1938299480000001</v>
      </c>
      <c r="G16674" t="str">
        <f>INDEX(crosswalk!$D:$D,MATCH(C16674,crosswalk!$C:$C,0))</f>
        <v>chemicals 20</v>
      </c>
    </row>
    <row r="16675" spans="1:7" x14ac:dyDescent="0.25">
      <c r="A16675">
        <v>2045</v>
      </c>
      <c r="B16675" t="s">
        <v>247</v>
      </c>
      <c r="C16675" t="s">
        <v>248</v>
      </c>
      <c r="D16675" t="s">
        <v>283</v>
      </c>
      <c r="E16675" t="s">
        <v>249</v>
      </c>
      <c r="F16675">
        <v>1.206066616</v>
      </c>
      <c r="G16675" t="str">
        <f>INDEX(crosswalk!$D:$D,MATCH(C16675,crosswalk!$C:$C,0))</f>
        <v>chemicals 20</v>
      </c>
    </row>
    <row r="16676" spans="1:7" x14ac:dyDescent="0.25">
      <c r="A16676">
        <v>2046</v>
      </c>
      <c r="B16676" t="s">
        <v>247</v>
      </c>
      <c r="C16676" t="s">
        <v>248</v>
      </c>
      <c r="D16676" t="s">
        <v>283</v>
      </c>
      <c r="E16676" t="s">
        <v>249</v>
      </c>
      <c r="F16676">
        <v>1.218501931</v>
      </c>
      <c r="G16676" t="str">
        <f>INDEX(crosswalk!$D:$D,MATCH(C16676,crosswalk!$C:$C,0))</f>
        <v>chemicals 20</v>
      </c>
    </row>
    <row r="16677" spans="1:7" x14ac:dyDescent="0.25">
      <c r="A16677">
        <v>2047</v>
      </c>
      <c r="B16677" t="s">
        <v>247</v>
      </c>
      <c r="C16677" t="s">
        <v>248</v>
      </c>
      <c r="D16677" t="s">
        <v>283</v>
      </c>
      <c r="E16677" t="s">
        <v>249</v>
      </c>
      <c r="F16677">
        <v>1.2308577869999999</v>
      </c>
      <c r="G16677" t="str">
        <f>INDEX(crosswalk!$D:$D,MATCH(C16677,crosswalk!$C:$C,0))</f>
        <v>chemicals 20</v>
      </c>
    </row>
    <row r="16678" spans="1:7" x14ac:dyDescent="0.25">
      <c r="A16678">
        <v>2048</v>
      </c>
      <c r="B16678" t="s">
        <v>247</v>
      </c>
      <c r="C16678" t="s">
        <v>248</v>
      </c>
      <c r="D16678" t="s">
        <v>283</v>
      </c>
      <c r="E16678" t="s">
        <v>249</v>
      </c>
      <c r="F16678">
        <v>1.2431341840000001</v>
      </c>
      <c r="G16678" t="str">
        <f>INDEX(crosswalk!$D:$D,MATCH(C16678,crosswalk!$C:$C,0))</f>
        <v>chemicals 20</v>
      </c>
    </row>
    <row r="16679" spans="1:7" x14ac:dyDescent="0.25">
      <c r="A16679">
        <v>2049</v>
      </c>
      <c r="B16679" t="s">
        <v>247</v>
      </c>
      <c r="C16679" t="s">
        <v>248</v>
      </c>
      <c r="D16679" t="s">
        <v>283</v>
      </c>
      <c r="E16679" t="s">
        <v>249</v>
      </c>
      <c r="F16679">
        <v>1.2553708509999999</v>
      </c>
      <c r="G16679" t="str">
        <f>INDEX(crosswalk!$D:$D,MATCH(C16679,crosswalk!$C:$C,0))</f>
        <v>chemicals 20</v>
      </c>
    </row>
    <row r="16680" spans="1:7" x14ac:dyDescent="0.25">
      <c r="A16680">
        <v>2050</v>
      </c>
      <c r="B16680" t="s">
        <v>247</v>
      </c>
      <c r="C16680" t="s">
        <v>248</v>
      </c>
      <c r="D16680" t="s">
        <v>283</v>
      </c>
      <c r="E16680" t="s">
        <v>249</v>
      </c>
      <c r="F16680">
        <v>1.267806166</v>
      </c>
      <c r="G16680" t="str">
        <f>INDEX(crosswalk!$D:$D,MATCH(C16680,crosswalk!$C:$C,0))</f>
        <v>chemicals 20</v>
      </c>
    </row>
    <row r="16681" spans="1:7" x14ac:dyDescent="0.25">
      <c r="A16681">
        <v>2060</v>
      </c>
      <c r="B16681" t="s">
        <v>247</v>
      </c>
      <c r="C16681" t="s">
        <v>248</v>
      </c>
      <c r="D16681" t="s">
        <v>283</v>
      </c>
      <c r="E16681" t="s">
        <v>249</v>
      </c>
      <c r="F16681">
        <v>1.3822909080000001</v>
      </c>
      <c r="G16681" t="str">
        <f>INDEX(crosswalk!$D:$D,MATCH(C16681,crosswalk!$C:$C,0))</f>
        <v>chemicals 20</v>
      </c>
    </row>
    <row r="16682" spans="1:7" x14ac:dyDescent="0.25">
      <c r="A16682">
        <v>2070</v>
      </c>
      <c r="B16682" t="s">
        <v>247</v>
      </c>
      <c r="C16682" t="s">
        <v>248</v>
      </c>
      <c r="D16682" t="s">
        <v>283</v>
      </c>
      <c r="E16682" t="s">
        <v>249</v>
      </c>
      <c r="F16682">
        <v>1.5071137889999999</v>
      </c>
      <c r="G16682" t="str">
        <f>INDEX(crosswalk!$D:$D,MATCH(C16682,crosswalk!$C:$C,0))</f>
        <v>chemicals 20</v>
      </c>
    </row>
    <row r="16683" spans="1:7" x14ac:dyDescent="0.25">
      <c r="A16683">
        <v>2080</v>
      </c>
      <c r="B16683" t="s">
        <v>247</v>
      </c>
      <c r="C16683" t="s">
        <v>248</v>
      </c>
      <c r="D16683" t="s">
        <v>283</v>
      </c>
      <c r="E16683" t="s">
        <v>249</v>
      </c>
      <c r="F16683">
        <v>1.6432083580000001</v>
      </c>
      <c r="G16683" t="str">
        <f>INDEX(crosswalk!$D:$D,MATCH(C16683,crosswalk!$C:$C,0))</f>
        <v>chemicals 20</v>
      </c>
    </row>
    <row r="16684" spans="1:7" x14ac:dyDescent="0.25">
      <c r="A16684">
        <v>2021</v>
      </c>
      <c r="B16684" t="s">
        <v>247</v>
      </c>
      <c r="C16684" t="s">
        <v>251</v>
      </c>
      <c r="D16684" t="s">
        <v>283</v>
      </c>
      <c r="E16684" t="s">
        <v>249</v>
      </c>
      <c r="F16684">
        <v>1.0457114569999999</v>
      </c>
      <c r="G16684" t="str">
        <f>INDEX(crosswalk!$D:$D,MATCH(C16684,crosswalk!$C:$C,0))</f>
        <v>chemicals 20</v>
      </c>
    </row>
    <row r="16685" spans="1:7" x14ac:dyDescent="0.25">
      <c r="A16685">
        <v>2022</v>
      </c>
      <c r="B16685" t="s">
        <v>247</v>
      </c>
      <c r="C16685" t="s">
        <v>251</v>
      </c>
      <c r="D16685" t="s">
        <v>283</v>
      </c>
      <c r="E16685" t="s">
        <v>249</v>
      </c>
      <c r="F16685">
        <v>1.083409214</v>
      </c>
      <c r="G16685" t="str">
        <f>INDEX(crosswalk!$D:$D,MATCH(C16685,crosswalk!$C:$C,0))</f>
        <v>chemicals 20</v>
      </c>
    </row>
    <row r="16686" spans="1:7" x14ac:dyDescent="0.25">
      <c r="A16686">
        <v>2023</v>
      </c>
      <c r="B16686" t="s">
        <v>247</v>
      </c>
      <c r="C16686" t="s">
        <v>251</v>
      </c>
      <c r="D16686" t="s">
        <v>283</v>
      </c>
      <c r="E16686" t="s">
        <v>249</v>
      </c>
      <c r="F16686">
        <v>1.113810631</v>
      </c>
      <c r="G16686" t="str">
        <f>INDEX(crosswalk!$D:$D,MATCH(C16686,crosswalk!$C:$C,0))</f>
        <v>chemicals 20</v>
      </c>
    </row>
    <row r="16687" spans="1:7" x14ac:dyDescent="0.25">
      <c r="A16687">
        <v>2024</v>
      </c>
      <c r="B16687" t="s">
        <v>247</v>
      </c>
      <c r="C16687" t="s">
        <v>251</v>
      </c>
      <c r="D16687" t="s">
        <v>283</v>
      </c>
      <c r="E16687" t="s">
        <v>249</v>
      </c>
      <c r="F16687">
        <v>1.1427527799999999</v>
      </c>
      <c r="G16687" t="str">
        <f>INDEX(crosswalk!$D:$D,MATCH(C16687,crosswalk!$C:$C,0))</f>
        <v>chemicals 20</v>
      </c>
    </row>
    <row r="16688" spans="1:7" x14ac:dyDescent="0.25">
      <c r="A16688">
        <v>2025</v>
      </c>
      <c r="B16688" t="s">
        <v>247</v>
      </c>
      <c r="C16688" t="s">
        <v>251</v>
      </c>
      <c r="D16688" t="s">
        <v>283</v>
      </c>
      <c r="E16688" t="s">
        <v>249</v>
      </c>
      <c r="F16688">
        <v>1.2070092139999999</v>
      </c>
      <c r="G16688" t="str">
        <f>INDEX(crosswalk!$D:$D,MATCH(C16688,crosswalk!$C:$C,0))</f>
        <v>chemicals 20</v>
      </c>
    </row>
    <row r="16689" spans="1:7" x14ac:dyDescent="0.25">
      <c r="A16689">
        <v>2026</v>
      </c>
      <c r="B16689" t="s">
        <v>247</v>
      </c>
      <c r="C16689" t="s">
        <v>251</v>
      </c>
      <c r="D16689" t="s">
        <v>283</v>
      </c>
      <c r="E16689" t="s">
        <v>249</v>
      </c>
      <c r="F16689">
        <v>1.218488789</v>
      </c>
      <c r="G16689" t="str">
        <f>INDEX(crosswalk!$D:$D,MATCH(C16689,crosswalk!$C:$C,0))</f>
        <v>chemicals 20</v>
      </c>
    </row>
    <row r="16690" spans="1:7" x14ac:dyDescent="0.25">
      <c r="A16690">
        <v>2027</v>
      </c>
      <c r="B16690" t="s">
        <v>247</v>
      </c>
      <c r="C16690" t="s">
        <v>251</v>
      </c>
      <c r="D16690" t="s">
        <v>283</v>
      </c>
      <c r="E16690" t="s">
        <v>249</v>
      </c>
      <c r="F16690">
        <v>1.2595428630000001</v>
      </c>
      <c r="G16690" t="str">
        <f>INDEX(crosswalk!$D:$D,MATCH(C16690,crosswalk!$C:$C,0))</f>
        <v>chemicals 20</v>
      </c>
    </row>
    <row r="16691" spans="1:7" x14ac:dyDescent="0.25">
      <c r="A16691">
        <v>2028</v>
      </c>
      <c r="B16691" t="s">
        <v>247</v>
      </c>
      <c r="C16691" t="s">
        <v>251</v>
      </c>
      <c r="D16691" t="s">
        <v>283</v>
      </c>
      <c r="E16691" t="s">
        <v>249</v>
      </c>
      <c r="F16691">
        <v>1.277394575</v>
      </c>
      <c r="G16691" t="str">
        <f>INDEX(crosswalk!$D:$D,MATCH(C16691,crosswalk!$C:$C,0))</f>
        <v>chemicals 20</v>
      </c>
    </row>
    <row r="16692" spans="1:7" x14ac:dyDescent="0.25">
      <c r="A16692">
        <v>2029</v>
      </c>
      <c r="B16692" t="s">
        <v>247</v>
      </c>
      <c r="C16692" t="s">
        <v>251</v>
      </c>
      <c r="D16692" t="s">
        <v>283</v>
      </c>
      <c r="E16692" t="s">
        <v>249</v>
      </c>
      <c r="F16692">
        <v>1.2893605720000001</v>
      </c>
      <c r="G16692" t="str">
        <f>INDEX(crosswalk!$D:$D,MATCH(C16692,crosswalk!$C:$C,0))</f>
        <v>chemicals 20</v>
      </c>
    </row>
    <row r="16693" spans="1:7" x14ac:dyDescent="0.25">
      <c r="A16693">
        <v>2030</v>
      </c>
      <c r="B16693" t="s">
        <v>247</v>
      </c>
      <c r="C16693" t="s">
        <v>251</v>
      </c>
      <c r="D16693" t="s">
        <v>283</v>
      </c>
      <c r="E16693" t="s">
        <v>249</v>
      </c>
      <c r="F16693">
        <v>1.3057530159999999</v>
      </c>
      <c r="G16693" t="str">
        <f>INDEX(crosswalk!$D:$D,MATCH(C16693,crosswalk!$C:$C,0))</f>
        <v>chemicals 20</v>
      </c>
    </row>
    <row r="16694" spans="1:7" x14ac:dyDescent="0.25">
      <c r="A16694">
        <v>2031</v>
      </c>
      <c r="B16694" t="s">
        <v>247</v>
      </c>
      <c r="C16694" t="s">
        <v>251</v>
      </c>
      <c r="D16694" t="s">
        <v>283</v>
      </c>
      <c r="E16694" t="s">
        <v>249</v>
      </c>
      <c r="F16694">
        <v>1.317038022</v>
      </c>
      <c r="G16694" t="str">
        <f>INDEX(crosswalk!$D:$D,MATCH(C16694,crosswalk!$C:$C,0))</f>
        <v>chemicals 20</v>
      </c>
    </row>
    <row r="16695" spans="1:7" x14ac:dyDescent="0.25">
      <c r="A16695">
        <v>2032</v>
      </c>
      <c r="B16695" t="s">
        <v>247</v>
      </c>
      <c r="C16695" t="s">
        <v>251</v>
      </c>
      <c r="D16695" t="s">
        <v>283</v>
      </c>
      <c r="E16695" t="s">
        <v>249</v>
      </c>
      <c r="F16695">
        <v>1.3237020129999999</v>
      </c>
      <c r="G16695" t="str">
        <f>INDEX(crosswalk!$D:$D,MATCH(C16695,crosswalk!$C:$C,0))</f>
        <v>chemicals 20</v>
      </c>
    </row>
    <row r="16696" spans="1:7" x14ac:dyDescent="0.25">
      <c r="A16696">
        <v>2033</v>
      </c>
      <c r="B16696" t="s">
        <v>247</v>
      </c>
      <c r="C16696" t="s">
        <v>251</v>
      </c>
      <c r="D16696" t="s">
        <v>283</v>
      </c>
      <c r="E16696" t="s">
        <v>249</v>
      </c>
      <c r="F16696">
        <v>1.331873914</v>
      </c>
      <c r="G16696" t="str">
        <f>INDEX(crosswalk!$D:$D,MATCH(C16696,crosswalk!$C:$C,0))</f>
        <v>chemicals 20</v>
      </c>
    </row>
    <row r="16697" spans="1:7" x14ac:dyDescent="0.25">
      <c r="A16697">
        <v>2034</v>
      </c>
      <c r="B16697" t="s">
        <v>247</v>
      </c>
      <c r="C16697" t="s">
        <v>251</v>
      </c>
      <c r="D16697" t="s">
        <v>283</v>
      </c>
      <c r="E16697" t="s">
        <v>249</v>
      </c>
      <c r="F16697">
        <v>1.3408727330000001</v>
      </c>
      <c r="G16697" t="str">
        <f>INDEX(crosswalk!$D:$D,MATCH(C16697,crosswalk!$C:$C,0))</f>
        <v>chemicals 20</v>
      </c>
    </row>
    <row r="16698" spans="1:7" x14ac:dyDescent="0.25">
      <c r="A16698">
        <v>2035</v>
      </c>
      <c r="B16698" t="s">
        <v>247</v>
      </c>
      <c r="C16698" t="s">
        <v>251</v>
      </c>
      <c r="D16698" t="s">
        <v>283</v>
      </c>
      <c r="E16698" t="s">
        <v>249</v>
      </c>
      <c r="F16698">
        <v>1.349433772</v>
      </c>
      <c r="G16698" t="str">
        <f>INDEX(crosswalk!$D:$D,MATCH(C16698,crosswalk!$C:$C,0))</f>
        <v>chemicals 20</v>
      </c>
    </row>
    <row r="16699" spans="1:7" x14ac:dyDescent="0.25">
      <c r="A16699">
        <v>2036</v>
      </c>
      <c r="B16699" t="s">
        <v>247</v>
      </c>
      <c r="C16699" t="s">
        <v>251</v>
      </c>
      <c r="D16699" t="s">
        <v>283</v>
      </c>
      <c r="E16699" t="s">
        <v>249</v>
      </c>
      <c r="F16699">
        <v>1.3568760390000001</v>
      </c>
      <c r="G16699" t="str">
        <f>INDEX(crosswalk!$D:$D,MATCH(C16699,crosswalk!$C:$C,0))</f>
        <v>chemicals 20</v>
      </c>
    </row>
    <row r="16700" spans="1:7" x14ac:dyDescent="0.25">
      <c r="A16700">
        <v>2037</v>
      </c>
      <c r="B16700" t="s">
        <v>247</v>
      </c>
      <c r="C16700" t="s">
        <v>251</v>
      </c>
      <c r="D16700" t="s">
        <v>283</v>
      </c>
      <c r="E16700" t="s">
        <v>249</v>
      </c>
      <c r="F16700">
        <v>1.3662153539999999</v>
      </c>
      <c r="G16700" t="str">
        <f>INDEX(crosswalk!$D:$D,MATCH(C16700,crosswalk!$C:$C,0))</f>
        <v>chemicals 20</v>
      </c>
    </row>
    <row r="16701" spans="1:7" x14ac:dyDescent="0.25">
      <c r="A16701">
        <v>2038</v>
      </c>
      <c r="B16701" t="s">
        <v>247</v>
      </c>
      <c r="C16701" t="s">
        <v>251</v>
      </c>
      <c r="D16701" t="s">
        <v>283</v>
      </c>
      <c r="E16701" t="s">
        <v>249</v>
      </c>
      <c r="F16701">
        <v>1.3796892620000001</v>
      </c>
      <c r="G16701" t="str">
        <f>INDEX(crosswalk!$D:$D,MATCH(C16701,crosswalk!$C:$C,0))</f>
        <v>chemicals 20</v>
      </c>
    </row>
    <row r="16702" spans="1:7" x14ac:dyDescent="0.25">
      <c r="A16702">
        <v>2039</v>
      </c>
      <c r="B16702" t="s">
        <v>247</v>
      </c>
      <c r="C16702" t="s">
        <v>251</v>
      </c>
      <c r="D16702" t="s">
        <v>283</v>
      </c>
      <c r="E16702" t="s">
        <v>249</v>
      </c>
      <c r="F16702">
        <v>1.393357739</v>
      </c>
      <c r="G16702" t="str">
        <f>INDEX(crosswalk!$D:$D,MATCH(C16702,crosswalk!$C:$C,0))</f>
        <v>chemicals 20</v>
      </c>
    </row>
    <row r="16703" spans="1:7" x14ac:dyDescent="0.25">
      <c r="A16703">
        <v>2040</v>
      </c>
      <c r="B16703" t="s">
        <v>247</v>
      </c>
      <c r="C16703" t="s">
        <v>251</v>
      </c>
      <c r="D16703" t="s">
        <v>283</v>
      </c>
      <c r="E16703" t="s">
        <v>249</v>
      </c>
      <c r="F16703">
        <v>1.4076585660000001</v>
      </c>
      <c r="G16703" t="str">
        <f>INDEX(crosswalk!$D:$D,MATCH(C16703,crosswalk!$C:$C,0))</f>
        <v>chemicals 20</v>
      </c>
    </row>
    <row r="16704" spans="1:7" x14ac:dyDescent="0.25">
      <c r="A16704">
        <v>2041</v>
      </c>
      <c r="B16704" t="s">
        <v>247</v>
      </c>
      <c r="C16704" t="s">
        <v>251</v>
      </c>
      <c r="D16704" t="s">
        <v>283</v>
      </c>
      <c r="E16704" t="s">
        <v>249</v>
      </c>
      <c r="F16704">
        <v>1.421521612</v>
      </c>
      <c r="G16704" t="str">
        <f>INDEX(crosswalk!$D:$D,MATCH(C16704,crosswalk!$C:$C,0))</f>
        <v>chemicals 20</v>
      </c>
    </row>
    <row r="16705" spans="1:7" x14ac:dyDescent="0.25">
      <c r="A16705">
        <v>2042</v>
      </c>
      <c r="B16705" t="s">
        <v>247</v>
      </c>
      <c r="C16705" t="s">
        <v>251</v>
      </c>
      <c r="D16705" t="s">
        <v>283</v>
      </c>
      <c r="E16705" t="s">
        <v>249</v>
      </c>
      <c r="F16705">
        <v>1.434849593</v>
      </c>
      <c r="G16705" t="str">
        <f>INDEX(crosswalk!$D:$D,MATCH(C16705,crosswalk!$C:$C,0))</f>
        <v>chemicals 20</v>
      </c>
    </row>
    <row r="16706" spans="1:7" x14ac:dyDescent="0.25">
      <c r="A16706">
        <v>2020</v>
      </c>
      <c r="B16706" t="s">
        <v>240</v>
      </c>
      <c r="C16706" t="s">
        <v>245</v>
      </c>
      <c r="D16706" t="s">
        <v>283</v>
      </c>
      <c r="E16706" t="s">
        <v>227</v>
      </c>
      <c r="F16706">
        <v>0.114760845</v>
      </c>
      <c r="G16706" t="str">
        <f>INDEX(crosswalk!$D:$D,MATCH(C16706,crosswalk!$C:$C,0))</f>
        <v>water and waste 36T39</v>
      </c>
    </row>
    <row r="16707" spans="1:7" x14ac:dyDescent="0.25">
      <c r="A16707">
        <v>2021</v>
      </c>
      <c r="B16707" t="s">
        <v>240</v>
      </c>
      <c r="C16707" t="s">
        <v>245</v>
      </c>
      <c r="D16707" t="s">
        <v>283</v>
      </c>
      <c r="E16707" t="s">
        <v>227</v>
      </c>
      <c r="F16707">
        <v>0.116384819</v>
      </c>
      <c r="G16707" t="str">
        <f>INDEX(crosswalk!$D:$D,MATCH(C16707,crosswalk!$C:$C,0))</f>
        <v>water and waste 36T39</v>
      </c>
    </row>
    <row r="16708" spans="1:7" x14ac:dyDescent="0.25">
      <c r="A16708">
        <v>2022</v>
      </c>
      <c r="B16708" t="s">
        <v>240</v>
      </c>
      <c r="C16708" t="s">
        <v>245</v>
      </c>
      <c r="D16708" t="s">
        <v>283</v>
      </c>
      <c r="E16708" t="s">
        <v>227</v>
      </c>
      <c r="F16708">
        <v>0.118008793</v>
      </c>
      <c r="G16708" t="str">
        <f>INDEX(crosswalk!$D:$D,MATCH(C16708,crosswalk!$C:$C,0))</f>
        <v>water and waste 36T39</v>
      </c>
    </row>
    <row r="16709" spans="1:7" x14ac:dyDescent="0.25">
      <c r="A16709">
        <v>2023</v>
      </c>
      <c r="B16709" t="s">
        <v>240</v>
      </c>
      <c r="C16709" t="s">
        <v>245</v>
      </c>
      <c r="D16709" t="s">
        <v>283</v>
      </c>
      <c r="E16709" t="s">
        <v>227</v>
      </c>
      <c r="F16709">
        <v>0.119632767</v>
      </c>
      <c r="G16709" t="str">
        <f>INDEX(crosswalk!$D:$D,MATCH(C16709,crosswalk!$C:$C,0))</f>
        <v>water and waste 36T39</v>
      </c>
    </row>
    <row r="16710" spans="1:7" x14ac:dyDescent="0.25">
      <c r="A16710">
        <v>2024</v>
      </c>
      <c r="B16710" t="s">
        <v>240</v>
      </c>
      <c r="C16710" t="s">
        <v>245</v>
      </c>
      <c r="D16710" t="s">
        <v>283</v>
      </c>
      <c r="E16710" t="s">
        <v>227</v>
      </c>
      <c r="F16710">
        <v>0.12071541700000001</v>
      </c>
      <c r="G16710" t="str">
        <f>INDEX(crosswalk!$D:$D,MATCH(C16710,crosswalk!$C:$C,0))</f>
        <v>water and waste 36T39</v>
      </c>
    </row>
    <row r="16711" spans="1:7" x14ac:dyDescent="0.25">
      <c r="A16711">
        <v>2025</v>
      </c>
      <c r="B16711" t="s">
        <v>240</v>
      </c>
      <c r="C16711" t="s">
        <v>245</v>
      </c>
      <c r="D16711" t="s">
        <v>283</v>
      </c>
      <c r="E16711" t="s">
        <v>227</v>
      </c>
      <c r="F16711">
        <v>0.12233939100000001</v>
      </c>
      <c r="G16711" t="str">
        <f>INDEX(crosswalk!$D:$D,MATCH(C16711,crosswalk!$C:$C,0))</f>
        <v>water and waste 36T39</v>
      </c>
    </row>
    <row r="16712" spans="1:7" x14ac:dyDescent="0.25">
      <c r="A16712">
        <v>2026</v>
      </c>
      <c r="B16712" t="s">
        <v>240</v>
      </c>
      <c r="C16712" t="s">
        <v>245</v>
      </c>
      <c r="D16712" t="s">
        <v>283</v>
      </c>
      <c r="E16712" t="s">
        <v>227</v>
      </c>
      <c r="F16712">
        <v>0.12396336500000001</v>
      </c>
      <c r="G16712" t="str">
        <f>INDEX(crosswalk!$D:$D,MATCH(C16712,crosswalk!$C:$C,0))</f>
        <v>water and waste 36T39</v>
      </c>
    </row>
    <row r="16713" spans="1:7" x14ac:dyDescent="0.25">
      <c r="A16713">
        <v>2027</v>
      </c>
      <c r="B16713" t="s">
        <v>240</v>
      </c>
      <c r="C16713" t="s">
        <v>245</v>
      </c>
      <c r="D16713" t="s">
        <v>283</v>
      </c>
      <c r="E16713" t="s">
        <v>227</v>
      </c>
      <c r="F16713">
        <v>0.12558733899999999</v>
      </c>
      <c r="G16713" t="str">
        <f>INDEX(crosswalk!$D:$D,MATCH(C16713,crosswalk!$C:$C,0))</f>
        <v>water and waste 36T39</v>
      </c>
    </row>
    <row r="16714" spans="1:7" x14ac:dyDescent="0.25">
      <c r="A16714">
        <v>2040</v>
      </c>
      <c r="B16714" t="s">
        <v>247</v>
      </c>
      <c r="C16714" t="s">
        <v>259</v>
      </c>
      <c r="D16714" t="s">
        <v>283</v>
      </c>
      <c r="E16714" t="s">
        <v>227</v>
      </c>
      <c r="F16714">
        <v>0</v>
      </c>
      <c r="G16714" t="str">
        <f>INDEX(crosswalk!$D:$D,MATCH(C16714,crosswalk!$C:$C,0))</f>
        <v>chemicals 20</v>
      </c>
    </row>
    <row r="16715" spans="1:7" x14ac:dyDescent="0.25">
      <c r="A16715">
        <v>2041</v>
      </c>
      <c r="B16715" t="s">
        <v>247</v>
      </c>
      <c r="C16715" t="s">
        <v>259</v>
      </c>
      <c r="D16715" t="s">
        <v>283</v>
      </c>
      <c r="E16715" t="s">
        <v>227</v>
      </c>
      <c r="F16715">
        <v>0</v>
      </c>
      <c r="G16715" t="str">
        <f>INDEX(crosswalk!$D:$D,MATCH(C16715,crosswalk!$C:$C,0))</f>
        <v>chemicals 20</v>
      </c>
    </row>
    <row r="16716" spans="1:7" x14ac:dyDescent="0.25">
      <c r="A16716">
        <v>2042</v>
      </c>
      <c r="B16716" t="s">
        <v>247</v>
      </c>
      <c r="C16716" t="s">
        <v>259</v>
      </c>
      <c r="D16716" t="s">
        <v>283</v>
      </c>
      <c r="E16716" t="s">
        <v>227</v>
      </c>
      <c r="F16716">
        <v>0</v>
      </c>
      <c r="G16716" t="str">
        <f>INDEX(crosswalk!$D:$D,MATCH(C16716,crosswalk!$C:$C,0))</f>
        <v>chemicals 20</v>
      </c>
    </row>
    <row r="16717" spans="1:7" x14ac:dyDescent="0.25">
      <c r="A16717">
        <v>2043</v>
      </c>
      <c r="B16717" t="s">
        <v>247</v>
      </c>
      <c r="C16717" t="s">
        <v>259</v>
      </c>
      <c r="D16717" t="s">
        <v>283</v>
      </c>
      <c r="E16717" t="s">
        <v>227</v>
      </c>
      <c r="F16717">
        <v>0</v>
      </c>
      <c r="G16717" t="str">
        <f>INDEX(crosswalk!$D:$D,MATCH(C16717,crosswalk!$C:$C,0))</f>
        <v>chemicals 20</v>
      </c>
    </row>
    <row r="16718" spans="1:7" x14ac:dyDescent="0.25">
      <c r="A16718">
        <v>2044</v>
      </c>
      <c r="B16718" t="s">
        <v>247</v>
      </c>
      <c r="C16718" t="s">
        <v>259</v>
      </c>
      <c r="D16718" t="s">
        <v>283</v>
      </c>
      <c r="E16718" t="s">
        <v>227</v>
      </c>
      <c r="F16718">
        <v>0</v>
      </c>
      <c r="G16718" t="str">
        <f>INDEX(crosswalk!$D:$D,MATCH(C16718,crosswalk!$C:$C,0))</f>
        <v>chemicals 20</v>
      </c>
    </row>
    <row r="16719" spans="1:7" x14ac:dyDescent="0.25">
      <c r="A16719">
        <v>2045</v>
      </c>
      <c r="B16719" t="s">
        <v>247</v>
      </c>
      <c r="C16719" t="s">
        <v>259</v>
      </c>
      <c r="D16719" t="s">
        <v>283</v>
      </c>
      <c r="E16719" t="s">
        <v>227</v>
      </c>
      <c r="F16719">
        <v>0</v>
      </c>
      <c r="G16719" t="str">
        <f>INDEX(crosswalk!$D:$D,MATCH(C16719,crosswalk!$C:$C,0))</f>
        <v>chemicals 20</v>
      </c>
    </row>
    <row r="16720" spans="1:7" x14ac:dyDescent="0.25">
      <c r="A16720">
        <v>2046</v>
      </c>
      <c r="B16720" t="s">
        <v>247</v>
      </c>
      <c r="C16720" t="s">
        <v>259</v>
      </c>
      <c r="D16720" t="s">
        <v>283</v>
      </c>
      <c r="E16720" t="s">
        <v>227</v>
      </c>
      <c r="F16720">
        <v>0</v>
      </c>
      <c r="G16720" t="str">
        <f>INDEX(crosswalk!$D:$D,MATCH(C16720,crosswalk!$C:$C,0))</f>
        <v>chemicals 20</v>
      </c>
    </row>
    <row r="16721" spans="1:7" x14ac:dyDescent="0.25">
      <c r="A16721">
        <v>2047</v>
      </c>
      <c r="B16721" t="s">
        <v>247</v>
      </c>
      <c r="C16721" t="s">
        <v>259</v>
      </c>
      <c r="D16721" t="s">
        <v>283</v>
      </c>
      <c r="E16721" t="s">
        <v>227</v>
      </c>
      <c r="F16721">
        <v>0</v>
      </c>
      <c r="G16721" t="str">
        <f>INDEX(crosswalk!$D:$D,MATCH(C16721,crosswalk!$C:$C,0))</f>
        <v>chemicals 20</v>
      </c>
    </row>
    <row r="16722" spans="1:7" x14ac:dyDescent="0.25">
      <c r="A16722">
        <v>2048</v>
      </c>
      <c r="B16722" t="s">
        <v>247</v>
      </c>
      <c r="C16722" t="s">
        <v>259</v>
      </c>
      <c r="D16722" t="s">
        <v>283</v>
      </c>
      <c r="E16722" t="s">
        <v>227</v>
      </c>
      <c r="F16722">
        <v>0</v>
      </c>
      <c r="G16722" t="str">
        <f>INDEX(crosswalk!$D:$D,MATCH(C16722,crosswalk!$C:$C,0))</f>
        <v>chemicals 20</v>
      </c>
    </row>
    <row r="16723" spans="1:7" x14ac:dyDescent="0.25">
      <c r="A16723">
        <v>2049</v>
      </c>
      <c r="B16723" t="s">
        <v>247</v>
      </c>
      <c r="C16723" t="s">
        <v>259</v>
      </c>
      <c r="D16723" t="s">
        <v>283</v>
      </c>
      <c r="E16723" t="s">
        <v>227</v>
      </c>
      <c r="F16723">
        <v>0</v>
      </c>
      <c r="G16723" t="str">
        <f>INDEX(crosswalk!$D:$D,MATCH(C16723,crosswalk!$C:$C,0))</f>
        <v>chemicals 20</v>
      </c>
    </row>
    <row r="16724" spans="1:7" x14ac:dyDescent="0.25">
      <c r="A16724">
        <v>2050</v>
      </c>
      <c r="B16724" t="s">
        <v>247</v>
      </c>
      <c r="C16724" t="s">
        <v>259</v>
      </c>
      <c r="D16724" t="s">
        <v>283</v>
      </c>
      <c r="E16724" t="s">
        <v>227</v>
      </c>
      <c r="F16724">
        <v>0</v>
      </c>
      <c r="G16724" t="str">
        <f>INDEX(crosswalk!$D:$D,MATCH(C16724,crosswalk!$C:$C,0))</f>
        <v>chemicals 20</v>
      </c>
    </row>
    <row r="16725" spans="1:7" x14ac:dyDescent="0.25">
      <c r="A16725">
        <v>2060</v>
      </c>
      <c r="B16725" t="s">
        <v>247</v>
      </c>
      <c r="C16725" t="s">
        <v>259</v>
      </c>
      <c r="D16725" t="s">
        <v>283</v>
      </c>
      <c r="E16725" t="s">
        <v>227</v>
      </c>
      <c r="F16725">
        <v>0</v>
      </c>
      <c r="G16725" t="str">
        <f>INDEX(crosswalk!$D:$D,MATCH(C16725,crosswalk!$C:$C,0))</f>
        <v>chemicals 20</v>
      </c>
    </row>
    <row r="16726" spans="1:7" x14ac:dyDescent="0.25">
      <c r="A16726">
        <v>2070</v>
      </c>
      <c r="B16726" t="s">
        <v>247</v>
      </c>
      <c r="C16726" t="s">
        <v>259</v>
      </c>
      <c r="D16726" t="s">
        <v>283</v>
      </c>
      <c r="E16726" t="s">
        <v>227</v>
      </c>
      <c r="F16726">
        <v>0</v>
      </c>
      <c r="G16726" t="str">
        <f>INDEX(crosswalk!$D:$D,MATCH(C16726,crosswalk!$C:$C,0))</f>
        <v>chemicals 20</v>
      </c>
    </row>
    <row r="16727" spans="1:7" x14ac:dyDescent="0.25">
      <c r="A16727">
        <v>2080</v>
      </c>
      <c r="B16727" t="s">
        <v>247</v>
      </c>
      <c r="C16727" t="s">
        <v>259</v>
      </c>
      <c r="D16727" t="s">
        <v>283</v>
      </c>
      <c r="E16727" t="s">
        <v>227</v>
      </c>
      <c r="F16727">
        <v>0</v>
      </c>
      <c r="G16727" t="str">
        <f>INDEX(crosswalk!$D:$D,MATCH(C16727,crosswalk!$C:$C,0))</f>
        <v>chemicals 20</v>
      </c>
    </row>
    <row r="16728" spans="1:7" x14ac:dyDescent="0.25">
      <c r="A16728">
        <v>2042</v>
      </c>
      <c r="B16728" t="s">
        <v>240</v>
      </c>
      <c r="C16728" t="s">
        <v>245</v>
      </c>
      <c r="D16728" t="s">
        <v>283</v>
      </c>
      <c r="E16728" t="s">
        <v>227</v>
      </c>
      <c r="F16728">
        <v>0.14994695299999999</v>
      </c>
      <c r="G16728" t="str">
        <f>INDEX(crosswalk!$D:$D,MATCH(C16728,crosswalk!$C:$C,0))</f>
        <v>water and waste 36T39</v>
      </c>
    </row>
    <row r="16729" spans="1:7" x14ac:dyDescent="0.25">
      <c r="A16729">
        <v>2043</v>
      </c>
      <c r="B16729" t="s">
        <v>240</v>
      </c>
      <c r="C16729" t="s">
        <v>245</v>
      </c>
      <c r="D16729" t="s">
        <v>283</v>
      </c>
      <c r="E16729" t="s">
        <v>227</v>
      </c>
      <c r="F16729">
        <v>0.15157092699999999</v>
      </c>
      <c r="G16729" t="str">
        <f>INDEX(crosswalk!$D:$D,MATCH(C16729,crosswalk!$C:$C,0))</f>
        <v>water and waste 36T39</v>
      </c>
    </row>
    <row r="16730" spans="1:7" x14ac:dyDescent="0.25">
      <c r="A16730">
        <v>2044</v>
      </c>
      <c r="B16730" t="s">
        <v>240</v>
      </c>
      <c r="C16730" t="s">
        <v>245</v>
      </c>
      <c r="D16730" t="s">
        <v>283</v>
      </c>
      <c r="E16730" t="s">
        <v>227</v>
      </c>
      <c r="F16730">
        <v>0.15319490099999999</v>
      </c>
      <c r="G16730" t="str">
        <f>INDEX(crosswalk!$D:$D,MATCH(C16730,crosswalk!$C:$C,0))</f>
        <v>water and waste 36T39</v>
      </c>
    </row>
    <row r="16731" spans="1:7" x14ac:dyDescent="0.25">
      <c r="A16731">
        <v>2045</v>
      </c>
      <c r="B16731" t="s">
        <v>240</v>
      </c>
      <c r="C16731" t="s">
        <v>245</v>
      </c>
      <c r="D16731" t="s">
        <v>283</v>
      </c>
      <c r="E16731" t="s">
        <v>227</v>
      </c>
      <c r="F16731">
        <v>0.15481887499999999</v>
      </c>
      <c r="G16731" t="str">
        <f>INDEX(crosswalk!$D:$D,MATCH(C16731,crosswalk!$C:$C,0))</f>
        <v>water and waste 36T39</v>
      </c>
    </row>
    <row r="16732" spans="1:7" x14ac:dyDescent="0.25">
      <c r="A16732">
        <v>2046</v>
      </c>
      <c r="B16732" t="s">
        <v>240</v>
      </c>
      <c r="C16732" t="s">
        <v>245</v>
      </c>
      <c r="D16732" t="s">
        <v>283</v>
      </c>
      <c r="E16732" t="s">
        <v>227</v>
      </c>
      <c r="F16732">
        <v>0.15644284999999999</v>
      </c>
      <c r="G16732" t="str">
        <f>INDEX(crosswalk!$D:$D,MATCH(C16732,crosswalk!$C:$C,0))</f>
        <v>water and waste 36T39</v>
      </c>
    </row>
    <row r="16733" spans="1:7" x14ac:dyDescent="0.25">
      <c r="A16733">
        <v>2047</v>
      </c>
      <c r="B16733" t="s">
        <v>240</v>
      </c>
      <c r="C16733" t="s">
        <v>245</v>
      </c>
      <c r="D16733" t="s">
        <v>283</v>
      </c>
      <c r="E16733" t="s">
        <v>227</v>
      </c>
      <c r="F16733">
        <v>0.15806682399999999</v>
      </c>
      <c r="G16733" t="str">
        <f>INDEX(crosswalk!$D:$D,MATCH(C16733,crosswalk!$C:$C,0))</f>
        <v>water and waste 36T39</v>
      </c>
    </row>
    <row r="16734" spans="1:7" x14ac:dyDescent="0.25">
      <c r="A16734">
        <v>2048</v>
      </c>
      <c r="B16734" t="s">
        <v>240</v>
      </c>
      <c r="C16734" t="s">
        <v>245</v>
      </c>
      <c r="D16734" t="s">
        <v>283</v>
      </c>
      <c r="E16734" t="s">
        <v>227</v>
      </c>
      <c r="F16734">
        <v>0.15969079799999999</v>
      </c>
      <c r="G16734" t="str">
        <f>INDEX(crosswalk!$D:$D,MATCH(C16734,crosswalk!$C:$C,0))</f>
        <v>water and waste 36T39</v>
      </c>
    </row>
    <row r="16735" spans="1:7" x14ac:dyDescent="0.25">
      <c r="A16735">
        <v>2029</v>
      </c>
      <c r="B16735" t="s">
        <v>247</v>
      </c>
      <c r="C16735" t="s">
        <v>252</v>
      </c>
      <c r="D16735" t="s">
        <v>283</v>
      </c>
      <c r="E16735" t="s">
        <v>249</v>
      </c>
      <c r="F16735">
        <v>0.15392012199999999</v>
      </c>
      <c r="G16735" t="str">
        <f>INDEX(crosswalk!$D:$D,MATCH(C16735,crosswalk!$C:$C,0))</f>
        <v>chemicals 20</v>
      </c>
    </row>
    <row r="16736" spans="1:7" x14ac:dyDescent="0.25">
      <c r="A16736">
        <v>2030</v>
      </c>
      <c r="B16736" t="s">
        <v>247</v>
      </c>
      <c r="C16736" t="s">
        <v>252</v>
      </c>
      <c r="D16736" t="s">
        <v>283</v>
      </c>
      <c r="E16736" t="s">
        <v>249</v>
      </c>
      <c r="F16736">
        <v>0.15587700400000001</v>
      </c>
      <c r="G16736" t="str">
        <f>INDEX(crosswalk!$D:$D,MATCH(C16736,crosswalk!$C:$C,0))</f>
        <v>chemicals 20</v>
      </c>
    </row>
    <row r="16737" spans="1:7" x14ac:dyDescent="0.25">
      <c r="A16737">
        <v>2031</v>
      </c>
      <c r="B16737" t="s">
        <v>247</v>
      </c>
      <c r="C16737" t="s">
        <v>252</v>
      </c>
      <c r="D16737" t="s">
        <v>283</v>
      </c>
      <c r="E16737" t="s">
        <v>249</v>
      </c>
      <c r="F16737">
        <v>0.15722417599999999</v>
      </c>
      <c r="G16737" t="str">
        <f>INDEX(crosswalk!$D:$D,MATCH(C16737,crosswalk!$C:$C,0))</f>
        <v>chemicals 20</v>
      </c>
    </row>
    <row r="16738" spans="1:7" x14ac:dyDescent="0.25">
      <c r="A16738">
        <v>2032</v>
      </c>
      <c r="B16738" t="s">
        <v>247</v>
      </c>
      <c r="C16738" t="s">
        <v>252</v>
      </c>
      <c r="D16738" t="s">
        <v>283</v>
      </c>
      <c r="E16738" t="s">
        <v>249</v>
      </c>
      <c r="F16738">
        <v>0.15801970300000001</v>
      </c>
      <c r="G16738" t="str">
        <f>INDEX(crosswalk!$D:$D,MATCH(C16738,crosswalk!$C:$C,0))</f>
        <v>chemicals 20</v>
      </c>
    </row>
    <row r="16739" spans="1:7" x14ac:dyDescent="0.25">
      <c r="A16739">
        <v>2030</v>
      </c>
      <c r="B16739" t="s">
        <v>247</v>
      </c>
      <c r="C16739" t="s">
        <v>266</v>
      </c>
      <c r="D16739" t="s">
        <v>283</v>
      </c>
      <c r="E16739" t="s">
        <v>249</v>
      </c>
      <c r="F16739">
        <v>0</v>
      </c>
      <c r="G16739" t="str">
        <f>INDEX(crosswalk!$D:$D,MATCH(C16739,crosswalk!$C:$C,0))</f>
        <v>chemicals 20</v>
      </c>
    </row>
    <row r="16740" spans="1:7" x14ac:dyDescent="0.25">
      <c r="A16740">
        <v>2031</v>
      </c>
      <c r="B16740" t="s">
        <v>247</v>
      </c>
      <c r="C16740" t="s">
        <v>266</v>
      </c>
      <c r="D16740" t="s">
        <v>283</v>
      </c>
      <c r="E16740" t="s">
        <v>249</v>
      </c>
      <c r="F16740">
        <v>0</v>
      </c>
      <c r="G16740" t="str">
        <f>INDEX(crosswalk!$D:$D,MATCH(C16740,crosswalk!$C:$C,0))</f>
        <v>chemicals 20</v>
      </c>
    </row>
    <row r="16741" spans="1:7" x14ac:dyDescent="0.25">
      <c r="A16741">
        <v>2032</v>
      </c>
      <c r="B16741" t="s">
        <v>247</v>
      </c>
      <c r="C16741" t="s">
        <v>266</v>
      </c>
      <c r="D16741" t="s">
        <v>283</v>
      </c>
      <c r="E16741" t="s">
        <v>249</v>
      </c>
      <c r="F16741">
        <v>0</v>
      </c>
      <c r="G16741" t="str">
        <f>INDEX(crosswalk!$D:$D,MATCH(C16741,crosswalk!$C:$C,0))</f>
        <v>chemicals 20</v>
      </c>
    </row>
    <row r="16742" spans="1:7" x14ac:dyDescent="0.25">
      <c r="A16742">
        <v>2033</v>
      </c>
      <c r="B16742" t="s">
        <v>247</v>
      </c>
      <c r="C16742" t="s">
        <v>266</v>
      </c>
      <c r="D16742" t="s">
        <v>283</v>
      </c>
      <c r="E16742" t="s">
        <v>249</v>
      </c>
      <c r="F16742">
        <v>0</v>
      </c>
      <c r="G16742" t="str">
        <f>INDEX(crosswalk!$D:$D,MATCH(C16742,crosswalk!$C:$C,0))</f>
        <v>chemicals 20</v>
      </c>
    </row>
    <row r="16743" spans="1:7" x14ac:dyDescent="0.25">
      <c r="A16743">
        <v>2034</v>
      </c>
      <c r="B16743" t="s">
        <v>247</v>
      </c>
      <c r="C16743" t="s">
        <v>266</v>
      </c>
      <c r="D16743" t="s">
        <v>283</v>
      </c>
      <c r="E16743" t="s">
        <v>249</v>
      </c>
      <c r="F16743">
        <v>0</v>
      </c>
      <c r="G16743" t="str">
        <f>INDEX(crosswalk!$D:$D,MATCH(C16743,crosswalk!$C:$C,0))</f>
        <v>chemicals 20</v>
      </c>
    </row>
    <row r="16744" spans="1:7" x14ac:dyDescent="0.25">
      <c r="A16744">
        <v>2035</v>
      </c>
      <c r="B16744" t="s">
        <v>247</v>
      </c>
      <c r="C16744" t="s">
        <v>266</v>
      </c>
      <c r="D16744" t="s">
        <v>283</v>
      </c>
      <c r="E16744" t="s">
        <v>249</v>
      </c>
      <c r="F16744">
        <v>0</v>
      </c>
      <c r="G16744" t="str">
        <f>INDEX(crosswalk!$D:$D,MATCH(C16744,crosswalk!$C:$C,0))</f>
        <v>chemicals 20</v>
      </c>
    </row>
    <row r="16745" spans="1:7" x14ac:dyDescent="0.25">
      <c r="A16745">
        <v>2036</v>
      </c>
      <c r="B16745" t="s">
        <v>247</v>
      </c>
      <c r="C16745" t="s">
        <v>266</v>
      </c>
      <c r="D16745" t="s">
        <v>283</v>
      </c>
      <c r="E16745" t="s">
        <v>249</v>
      </c>
      <c r="F16745">
        <v>0</v>
      </c>
      <c r="G16745" t="str">
        <f>INDEX(crosswalk!$D:$D,MATCH(C16745,crosswalk!$C:$C,0))</f>
        <v>chemicals 20</v>
      </c>
    </row>
    <row r="16746" spans="1:7" x14ac:dyDescent="0.25">
      <c r="A16746">
        <v>2037</v>
      </c>
      <c r="B16746" t="s">
        <v>247</v>
      </c>
      <c r="C16746" t="s">
        <v>266</v>
      </c>
      <c r="D16746" t="s">
        <v>283</v>
      </c>
      <c r="E16746" t="s">
        <v>249</v>
      </c>
      <c r="F16746">
        <v>0</v>
      </c>
      <c r="G16746" t="str">
        <f>INDEX(crosswalk!$D:$D,MATCH(C16746,crosswalk!$C:$C,0))</f>
        <v>chemicals 20</v>
      </c>
    </row>
    <row r="16747" spans="1:7" x14ac:dyDescent="0.25">
      <c r="A16747">
        <v>2038</v>
      </c>
      <c r="B16747" t="s">
        <v>247</v>
      </c>
      <c r="C16747" t="s">
        <v>266</v>
      </c>
      <c r="D16747" t="s">
        <v>283</v>
      </c>
      <c r="E16747" t="s">
        <v>249</v>
      </c>
      <c r="F16747">
        <v>0</v>
      </c>
      <c r="G16747" t="str">
        <f>INDEX(crosswalk!$D:$D,MATCH(C16747,crosswalk!$C:$C,0))</f>
        <v>chemicals 20</v>
      </c>
    </row>
    <row r="16748" spans="1:7" x14ac:dyDescent="0.25">
      <c r="A16748">
        <v>2039</v>
      </c>
      <c r="B16748" t="s">
        <v>247</v>
      </c>
      <c r="C16748" t="s">
        <v>266</v>
      </c>
      <c r="D16748" t="s">
        <v>283</v>
      </c>
      <c r="E16748" t="s">
        <v>249</v>
      </c>
      <c r="F16748">
        <v>0</v>
      </c>
      <c r="G16748" t="str">
        <f>INDEX(crosswalk!$D:$D,MATCH(C16748,crosswalk!$C:$C,0))</f>
        <v>chemicals 20</v>
      </c>
    </row>
    <row r="16749" spans="1:7" x14ac:dyDescent="0.25">
      <c r="A16749">
        <v>2040</v>
      </c>
      <c r="B16749" t="s">
        <v>247</v>
      </c>
      <c r="C16749" t="s">
        <v>266</v>
      </c>
      <c r="D16749" t="s">
        <v>283</v>
      </c>
      <c r="E16749" t="s">
        <v>249</v>
      </c>
      <c r="F16749">
        <v>0</v>
      </c>
      <c r="G16749" t="str">
        <f>INDEX(crosswalk!$D:$D,MATCH(C16749,crosswalk!$C:$C,0))</f>
        <v>chemicals 20</v>
      </c>
    </row>
    <row r="16750" spans="1:7" x14ac:dyDescent="0.25">
      <c r="A16750">
        <v>2045</v>
      </c>
      <c r="B16750" t="s">
        <v>247</v>
      </c>
      <c r="C16750" t="s">
        <v>252</v>
      </c>
      <c r="D16750" t="s">
        <v>283</v>
      </c>
      <c r="E16750" t="s">
        <v>249</v>
      </c>
      <c r="F16750">
        <v>0.176276196</v>
      </c>
      <c r="G16750" t="str">
        <f>INDEX(crosswalk!$D:$D,MATCH(C16750,crosswalk!$C:$C,0))</f>
        <v>chemicals 20</v>
      </c>
    </row>
    <row r="16751" spans="1:7" x14ac:dyDescent="0.25">
      <c r="A16751">
        <v>2046</v>
      </c>
      <c r="B16751" t="s">
        <v>247</v>
      </c>
      <c r="C16751" t="s">
        <v>252</v>
      </c>
      <c r="D16751" t="s">
        <v>283</v>
      </c>
      <c r="E16751" t="s">
        <v>249</v>
      </c>
      <c r="F16751">
        <v>0.17809371600000001</v>
      </c>
      <c r="G16751" t="str">
        <f>INDEX(crosswalk!$D:$D,MATCH(C16751,crosswalk!$C:$C,0))</f>
        <v>chemicals 20</v>
      </c>
    </row>
    <row r="16752" spans="1:7" x14ac:dyDescent="0.25">
      <c r="A16752">
        <v>2047</v>
      </c>
      <c r="B16752" t="s">
        <v>247</v>
      </c>
      <c r="C16752" t="s">
        <v>252</v>
      </c>
      <c r="D16752" t="s">
        <v>283</v>
      </c>
      <c r="E16752" t="s">
        <v>249</v>
      </c>
      <c r="F16752">
        <v>0.17989962300000001</v>
      </c>
      <c r="G16752" t="str">
        <f>INDEX(crosswalk!$D:$D,MATCH(C16752,crosswalk!$C:$C,0))</f>
        <v>chemicals 20</v>
      </c>
    </row>
    <row r="16753" spans="1:7" x14ac:dyDescent="0.25">
      <c r="A16753">
        <v>2041</v>
      </c>
      <c r="B16753" t="s">
        <v>237</v>
      </c>
      <c r="C16753" t="s">
        <v>270</v>
      </c>
      <c r="D16753" t="s">
        <v>283</v>
      </c>
      <c r="E16753" t="s">
        <v>227</v>
      </c>
      <c r="F16753">
        <v>2.6896577000000001E-2</v>
      </c>
      <c r="G16753" t="str">
        <f>INDEX(crosswalk!$D:$D,MATCH(C16753,crosswalk!$C:$C,0))</f>
        <v>agriculture and forestry 01T03</v>
      </c>
    </row>
    <row r="16754" spans="1:7" x14ac:dyDescent="0.25">
      <c r="A16754">
        <v>2041</v>
      </c>
      <c r="B16754" t="s">
        <v>247</v>
      </c>
      <c r="C16754" t="s">
        <v>260</v>
      </c>
      <c r="D16754" t="s">
        <v>283</v>
      </c>
      <c r="E16754" t="s">
        <v>249</v>
      </c>
      <c r="F16754">
        <v>0</v>
      </c>
      <c r="G16754" t="str">
        <f>INDEX(crosswalk!$D:$D,MATCH(C16754,crosswalk!$C:$C,0))</f>
        <v>chemicals 20</v>
      </c>
    </row>
    <row r="16755" spans="1:7" x14ac:dyDescent="0.25">
      <c r="A16755">
        <v>2042</v>
      </c>
      <c r="B16755" t="s">
        <v>247</v>
      </c>
      <c r="C16755" t="s">
        <v>260</v>
      </c>
      <c r="D16755" t="s">
        <v>283</v>
      </c>
      <c r="E16755" t="s">
        <v>249</v>
      </c>
      <c r="F16755">
        <v>0</v>
      </c>
      <c r="G16755" t="str">
        <f>INDEX(crosswalk!$D:$D,MATCH(C16755,crosswalk!$C:$C,0))</f>
        <v>chemicals 20</v>
      </c>
    </row>
    <row r="16756" spans="1:7" x14ac:dyDescent="0.25">
      <c r="A16756">
        <v>2043</v>
      </c>
      <c r="B16756" t="s">
        <v>247</v>
      </c>
      <c r="C16756" t="s">
        <v>260</v>
      </c>
      <c r="D16756" t="s">
        <v>283</v>
      </c>
      <c r="E16756" t="s">
        <v>249</v>
      </c>
      <c r="F16756">
        <v>0</v>
      </c>
      <c r="G16756" t="str">
        <f>INDEX(crosswalk!$D:$D,MATCH(C16756,crosswalk!$C:$C,0))</f>
        <v>chemicals 20</v>
      </c>
    </row>
    <row r="16757" spans="1:7" x14ac:dyDescent="0.25">
      <c r="A16757">
        <v>2044</v>
      </c>
      <c r="B16757" t="s">
        <v>247</v>
      </c>
      <c r="C16757" t="s">
        <v>260</v>
      </c>
      <c r="D16757" t="s">
        <v>283</v>
      </c>
      <c r="E16757" t="s">
        <v>249</v>
      </c>
      <c r="F16757">
        <v>0</v>
      </c>
      <c r="G16757" t="str">
        <f>INDEX(crosswalk!$D:$D,MATCH(C16757,crosswalk!$C:$C,0))</f>
        <v>chemicals 20</v>
      </c>
    </row>
    <row r="16758" spans="1:7" x14ac:dyDescent="0.25">
      <c r="A16758">
        <v>2045</v>
      </c>
      <c r="B16758" t="s">
        <v>247</v>
      </c>
      <c r="C16758" t="s">
        <v>260</v>
      </c>
      <c r="D16758" t="s">
        <v>283</v>
      </c>
      <c r="E16758" t="s">
        <v>249</v>
      </c>
      <c r="F16758">
        <v>0</v>
      </c>
      <c r="G16758" t="str">
        <f>INDEX(crosswalk!$D:$D,MATCH(C16758,crosswalk!$C:$C,0))</f>
        <v>chemicals 20</v>
      </c>
    </row>
    <row r="16759" spans="1:7" x14ac:dyDescent="0.25">
      <c r="A16759">
        <v>2020</v>
      </c>
      <c r="B16759" t="s">
        <v>242</v>
      </c>
      <c r="C16759" t="s">
        <v>267</v>
      </c>
      <c r="D16759" t="s">
        <v>283</v>
      </c>
      <c r="E16759" t="s">
        <v>227</v>
      </c>
      <c r="F16759">
        <v>0</v>
      </c>
      <c r="G16759" t="str">
        <f>INDEX(crosswalk!$D:$D,MATCH(C16759,crosswalk!$C:$C,0))</f>
        <v>non-industry</v>
      </c>
    </row>
    <row r="16760" spans="1:7" x14ac:dyDescent="0.25">
      <c r="A16760">
        <v>2021</v>
      </c>
      <c r="B16760" t="s">
        <v>242</v>
      </c>
      <c r="C16760" t="s">
        <v>267</v>
      </c>
      <c r="D16760" t="s">
        <v>283</v>
      </c>
      <c r="E16760" t="s">
        <v>227</v>
      </c>
      <c r="F16760">
        <v>0</v>
      </c>
      <c r="G16760" t="str">
        <f>INDEX(crosswalk!$D:$D,MATCH(C16760,crosswalk!$C:$C,0))</f>
        <v>non-industry</v>
      </c>
    </row>
    <row r="16761" spans="1:7" x14ac:dyDescent="0.25">
      <c r="A16761">
        <v>2033</v>
      </c>
      <c r="B16761" t="s">
        <v>237</v>
      </c>
      <c r="C16761" t="s">
        <v>264</v>
      </c>
      <c r="D16761" t="s">
        <v>283</v>
      </c>
      <c r="E16761" t="s">
        <v>227</v>
      </c>
      <c r="F16761">
        <v>0.41899887099999999</v>
      </c>
      <c r="G16761" t="str">
        <f>INDEX(crosswalk!$D:$D,MATCH(C16761,crosswalk!$C:$C,0))</f>
        <v>agriculture and forestry 01T03</v>
      </c>
    </row>
    <row r="16762" spans="1:7" x14ac:dyDescent="0.25">
      <c r="A16762">
        <v>2034</v>
      </c>
      <c r="B16762" t="s">
        <v>237</v>
      </c>
      <c r="C16762" t="s">
        <v>264</v>
      </c>
      <c r="D16762" t="s">
        <v>283</v>
      </c>
      <c r="E16762" t="s">
        <v>227</v>
      </c>
      <c r="F16762">
        <v>0.42023061699999997</v>
      </c>
      <c r="G16762" t="str">
        <f>INDEX(crosswalk!$D:$D,MATCH(C16762,crosswalk!$C:$C,0))</f>
        <v>agriculture and forestry 01T03</v>
      </c>
    </row>
    <row r="16763" spans="1:7" x14ac:dyDescent="0.25">
      <c r="A16763">
        <v>2035</v>
      </c>
      <c r="B16763" t="s">
        <v>237</v>
      </c>
      <c r="C16763" t="s">
        <v>264</v>
      </c>
      <c r="D16763" t="s">
        <v>283</v>
      </c>
      <c r="E16763" t="s">
        <v>227</v>
      </c>
      <c r="F16763">
        <v>0.42125707200000001</v>
      </c>
      <c r="G16763" t="str">
        <f>INDEX(crosswalk!$D:$D,MATCH(C16763,crosswalk!$C:$C,0))</f>
        <v>agriculture and forestry 01T03</v>
      </c>
    </row>
    <row r="16764" spans="1:7" x14ac:dyDescent="0.25">
      <c r="A16764">
        <v>2036</v>
      </c>
      <c r="B16764" t="s">
        <v>237</v>
      </c>
      <c r="C16764" t="s">
        <v>264</v>
      </c>
      <c r="D16764" t="s">
        <v>283</v>
      </c>
      <c r="E16764" t="s">
        <v>227</v>
      </c>
      <c r="F16764">
        <v>0.42125707200000001</v>
      </c>
      <c r="G16764" t="str">
        <f>INDEX(crosswalk!$D:$D,MATCH(C16764,crosswalk!$C:$C,0))</f>
        <v>agriculture and forestry 01T03</v>
      </c>
    </row>
    <row r="16765" spans="1:7" x14ac:dyDescent="0.25">
      <c r="A16765">
        <v>2037</v>
      </c>
      <c r="B16765" t="s">
        <v>237</v>
      </c>
      <c r="C16765" t="s">
        <v>264</v>
      </c>
      <c r="D16765" t="s">
        <v>283</v>
      </c>
      <c r="E16765" t="s">
        <v>227</v>
      </c>
      <c r="F16765">
        <v>0.42125707200000001</v>
      </c>
      <c r="G16765" t="str">
        <f>INDEX(crosswalk!$D:$D,MATCH(C16765,crosswalk!$C:$C,0))</f>
        <v>agriculture and forestry 01T03</v>
      </c>
    </row>
    <row r="16766" spans="1:7" x14ac:dyDescent="0.25">
      <c r="A16766">
        <v>2038</v>
      </c>
      <c r="B16766" t="s">
        <v>237</v>
      </c>
      <c r="C16766" t="s">
        <v>264</v>
      </c>
      <c r="D16766" t="s">
        <v>283</v>
      </c>
      <c r="E16766" t="s">
        <v>227</v>
      </c>
      <c r="F16766">
        <v>0.42125707200000001</v>
      </c>
      <c r="G16766" t="str">
        <f>INDEX(crosswalk!$D:$D,MATCH(C16766,crosswalk!$C:$C,0))</f>
        <v>agriculture and forestry 01T03</v>
      </c>
    </row>
    <row r="16767" spans="1:7" x14ac:dyDescent="0.25">
      <c r="A16767">
        <v>2039</v>
      </c>
      <c r="B16767" t="s">
        <v>237</v>
      </c>
      <c r="C16767" t="s">
        <v>264</v>
      </c>
      <c r="D16767" t="s">
        <v>283</v>
      </c>
      <c r="E16767" t="s">
        <v>227</v>
      </c>
      <c r="F16767">
        <v>0.42125707200000001</v>
      </c>
      <c r="G16767" t="str">
        <f>INDEX(crosswalk!$D:$D,MATCH(C16767,crosswalk!$C:$C,0))</f>
        <v>agriculture and forestry 01T03</v>
      </c>
    </row>
    <row r="16768" spans="1:7" x14ac:dyDescent="0.25">
      <c r="A16768">
        <v>2040</v>
      </c>
      <c r="B16768" t="s">
        <v>237</v>
      </c>
      <c r="C16768" t="s">
        <v>264</v>
      </c>
      <c r="D16768" t="s">
        <v>283</v>
      </c>
      <c r="E16768" t="s">
        <v>227</v>
      </c>
      <c r="F16768">
        <v>0.42125707200000001</v>
      </c>
      <c r="G16768" t="str">
        <f>INDEX(crosswalk!$D:$D,MATCH(C16768,crosswalk!$C:$C,0))</f>
        <v>agriculture and forestry 01T03</v>
      </c>
    </row>
    <row r="16769" spans="1:7" x14ac:dyDescent="0.25">
      <c r="A16769">
        <v>2037</v>
      </c>
      <c r="B16769" t="s">
        <v>247</v>
      </c>
      <c r="C16769" t="s">
        <v>265</v>
      </c>
      <c r="D16769" t="s">
        <v>283</v>
      </c>
      <c r="E16769" t="s">
        <v>249</v>
      </c>
      <c r="F16769">
        <v>0.101569968</v>
      </c>
      <c r="G16769" t="str">
        <f>INDEX(crosswalk!$D:$D,MATCH(C16769,crosswalk!$C:$C,0))</f>
        <v>chemicals 20</v>
      </c>
    </row>
    <row r="16770" spans="1:7" x14ac:dyDescent="0.25">
      <c r="A16770">
        <v>2038</v>
      </c>
      <c r="B16770" t="s">
        <v>247</v>
      </c>
      <c r="C16770" t="s">
        <v>265</v>
      </c>
      <c r="D16770" t="s">
        <v>283</v>
      </c>
      <c r="E16770" t="s">
        <v>249</v>
      </c>
      <c r="F16770">
        <v>9.8097489999999996E-2</v>
      </c>
      <c r="G16770" t="str">
        <f>INDEX(crosswalk!$D:$D,MATCH(C16770,crosswalk!$C:$C,0))</f>
        <v>chemicals 20</v>
      </c>
    </row>
    <row r="16771" spans="1:7" x14ac:dyDescent="0.25">
      <c r="A16771">
        <v>2035</v>
      </c>
      <c r="B16771" t="s">
        <v>253</v>
      </c>
      <c r="C16771" t="s">
        <v>254</v>
      </c>
      <c r="D16771" t="s">
        <v>283</v>
      </c>
      <c r="E16771" t="s">
        <v>227</v>
      </c>
      <c r="F16771">
        <v>7.5649612000000005E-2</v>
      </c>
      <c r="G16771" t="str">
        <f>INDEX(crosswalk!$D:$D,MATCH(C16771,crosswalk!$C:$C,0))</f>
        <v>non-industry</v>
      </c>
    </row>
    <row r="16772" spans="1:7" x14ac:dyDescent="0.25">
      <c r="A16772">
        <v>2020</v>
      </c>
      <c r="B16772" t="s">
        <v>240</v>
      </c>
      <c r="C16772" t="s">
        <v>241</v>
      </c>
      <c r="D16772" t="s">
        <v>283</v>
      </c>
      <c r="E16772" t="s">
        <v>225</v>
      </c>
      <c r="F16772">
        <v>0.64144716700000004</v>
      </c>
      <c r="G16772" t="str">
        <f>INDEX(crosswalk!$D:$D,MATCH(C16772,crosswalk!$C:$C,0))</f>
        <v>water and waste 36T39</v>
      </c>
    </row>
    <row r="16773" spans="1:7" x14ac:dyDescent="0.25">
      <c r="A16773">
        <v>2021</v>
      </c>
      <c r="B16773" t="s">
        <v>240</v>
      </c>
      <c r="C16773" t="s">
        <v>241</v>
      </c>
      <c r="D16773" t="s">
        <v>283</v>
      </c>
      <c r="E16773" t="s">
        <v>225</v>
      </c>
      <c r="F16773">
        <v>0.65022915800000003</v>
      </c>
      <c r="G16773" t="str">
        <f>INDEX(crosswalk!$D:$D,MATCH(C16773,crosswalk!$C:$C,0))</f>
        <v>water and waste 36T39</v>
      </c>
    </row>
    <row r="16774" spans="1:7" x14ac:dyDescent="0.25">
      <c r="A16774">
        <v>2022</v>
      </c>
      <c r="B16774" t="s">
        <v>240</v>
      </c>
      <c r="C16774" t="s">
        <v>241</v>
      </c>
      <c r="D16774" t="s">
        <v>283</v>
      </c>
      <c r="E16774" t="s">
        <v>225</v>
      </c>
      <c r="F16774">
        <v>0.65383150099999998</v>
      </c>
      <c r="G16774" t="str">
        <f>INDEX(crosswalk!$D:$D,MATCH(C16774,crosswalk!$C:$C,0))</f>
        <v>water and waste 36T39</v>
      </c>
    </row>
    <row r="16775" spans="1:7" x14ac:dyDescent="0.25">
      <c r="A16775">
        <v>2041</v>
      </c>
      <c r="B16775" t="s">
        <v>247</v>
      </c>
      <c r="C16775" t="s">
        <v>266</v>
      </c>
      <c r="D16775" t="s">
        <v>283</v>
      </c>
      <c r="E16775" t="s">
        <v>249</v>
      </c>
      <c r="F16775">
        <v>0</v>
      </c>
      <c r="G16775" t="str">
        <f>INDEX(crosswalk!$D:$D,MATCH(C16775,crosswalk!$C:$C,0))</f>
        <v>chemicals 20</v>
      </c>
    </row>
    <row r="16776" spans="1:7" x14ac:dyDescent="0.25">
      <c r="A16776">
        <v>2042</v>
      </c>
      <c r="B16776" t="s">
        <v>247</v>
      </c>
      <c r="C16776" t="s">
        <v>266</v>
      </c>
      <c r="D16776" t="s">
        <v>283</v>
      </c>
      <c r="E16776" t="s">
        <v>249</v>
      </c>
      <c r="F16776">
        <v>0</v>
      </c>
      <c r="G16776" t="str">
        <f>INDEX(crosswalk!$D:$D,MATCH(C16776,crosswalk!$C:$C,0))</f>
        <v>chemicals 20</v>
      </c>
    </row>
    <row r="16777" spans="1:7" x14ac:dyDescent="0.25">
      <c r="A16777">
        <v>2043</v>
      </c>
      <c r="B16777" t="s">
        <v>247</v>
      </c>
      <c r="C16777" t="s">
        <v>266</v>
      </c>
      <c r="D16777" t="s">
        <v>283</v>
      </c>
      <c r="E16777" t="s">
        <v>249</v>
      </c>
      <c r="F16777">
        <v>0</v>
      </c>
      <c r="G16777" t="str">
        <f>INDEX(crosswalk!$D:$D,MATCH(C16777,crosswalk!$C:$C,0))</f>
        <v>chemicals 20</v>
      </c>
    </row>
    <row r="16778" spans="1:7" x14ac:dyDescent="0.25">
      <c r="A16778">
        <v>2044</v>
      </c>
      <c r="B16778" t="s">
        <v>247</v>
      </c>
      <c r="C16778" t="s">
        <v>266</v>
      </c>
      <c r="D16778" t="s">
        <v>283</v>
      </c>
      <c r="E16778" t="s">
        <v>249</v>
      </c>
      <c r="F16778">
        <v>0</v>
      </c>
      <c r="G16778" t="str">
        <f>INDEX(crosswalk!$D:$D,MATCH(C16778,crosswalk!$C:$C,0))</f>
        <v>chemicals 20</v>
      </c>
    </row>
    <row r="16779" spans="1:7" x14ac:dyDescent="0.25">
      <c r="A16779">
        <v>2045</v>
      </c>
      <c r="B16779" t="s">
        <v>247</v>
      </c>
      <c r="C16779" t="s">
        <v>266</v>
      </c>
      <c r="D16779" t="s">
        <v>283</v>
      </c>
      <c r="E16779" t="s">
        <v>249</v>
      </c>
      <c r="F16779">
        <v>0</v>
      </c>
      <c r="G16779" t="str">
        <f>INDEX(crosswalk!$D:$D,MATCH(C16779,crosswalk!$C:$C,0))</f>
        <v>chemicals 20</v>
      </c>
    </row>
    <row r="16780" spans="1:7" x14ac:dyDescent="0.25">
      <c r="A16780">
        <v>2046</v>
      </c>
      <c r="B16780" t="s">
        <v>247</v>
      </c>
      <c r="C16780" t="s">
        <v>266</v>
      </c>
      <c r="D16780" t="s">
        <v>283</v>
      </c>
      <c r="E16780" t="s">
        <v>249</v>
      </c>
      <c r="F16780">
        <v>0</v>
      </c>
      <c r="G16780" t="str">
        <f>INDEX(crosswalk!$D:$D,MATCH(C16780,crosswalk!$C:$C,0))</f>
        <v>chemicals 20</v>
      </c>
    </row>
    <row r="16781" spans="1:7" x14ac:dyDescent="0.25">
      <c r="A16781">
        <v>2047</v>
      </c>
      <c r="B16781" t="s">
        <v>247</v>
      </c>
      <c r="C16781" t="s">
        <v>266</v>
      </c>
      <c r="D16781" t="s">
        <v>283</v>
      </c>
      <c r="E16781" t="s">
        <v>249</v>
      </c>
      <c r="F16781">
        <v>0</v>
      </c>
      <c r="G16781" t="str">
        <f>INDEX(crosswalk!$D:$D,MATCH(C16781,crosswalk!$C:$C,0))</f>
        <v>chemicals 20</v>
      </c>
    </row>
    <row r="16782" spans="1:7" x14ac:dyDescent="0.25">
      <c r="A16782">
        <v>2048</v>
      </c>
      <c r="B16782" t="s">
        <v>247</v>
      </c>
      <c r="C16782" t="s">
        <v>266</v>
      </c>
      <c r="D16782" t="s">
        <v>283</v>
      </c>
      <c r="E16782" t="s">
        <v>249</v>
      </c>
      <c r="F16782">
        <v>0</v>
      </c>
      <c r="G16782" t="str">
        <f>INDEX(crosswalk!$D:$D,MATCH(C16782,crosswalk!$C:$C,0))</f>
        <v>chemicals 20</v>
      </c>
    </row>
    <row r="16783" spans="1:7" x14ac:dyDescent="0.25">
      <c r="A16783">
        <v>2048</v>
      </c>
      <c r="B16783" t="s">
        <v>253</v>
      </c>
      <c r="C16783" t="s">
        <v>254</v>
      </c>
      <c r="D16783" t="s">
        <v>283</v>
      </c>
      <c r="E16783" t="s">
        <v>225</v>
      </c>
      <c r="F16783">
        <v>4.1241969999999996E-3</v>
      </c>
      <c r="G16783" t="str">
        <f>INDEX(crosswalk!$D:$D,MATCH(C16783,crosswalk!$C:$C,0))</f>
        <v>non-industry</v>
      </c>
    </row>
    <row r="16784" spans="1:7" x14ac:dyDescent="0.25">
      <c r="A16784">
        <v>2040</v>
      </c>
      <c r="B16784" t="s">
        <v>247</v>
      </c>
      <c r="C16784" t="s">
        <v>256</v>
      </c>
      <c r="D16784" t="s">
        <v>283</v>
      </c>
      <c r="E16784" t="s">
        <v>227</v>
      </c>
      <c r="F16784">
        <v>0</v>
      </c>
      <c r="G16784" t="str">
        <f>INDEX(crosswalk!$D:$D,MATCH(C16784,crosswalk!$C:$C,0))</f>
        <v>chemicals 20</v>
      </c>
    </row>
    <row r="16785" spans="1:7" x14ac:dyDescent="0.25">
      <c r="A16785">
        <v>2041</v>
      </c>
      <c r="B16785" t="s">
        <v>247</v>
      </c>
      <c r="C16785" t="s">
        <v>256</v>
      </c>
      <c r="D16785" t="s">
        <v>283</v>
      </c>
      <c r="E16785" t="s">
        <v>227</v>
      </c>
      <c r="F16785">
        <v>0</v>
      </c>
      <c r="G16785" t="str">
        <f>INDEX(crosswalk!$D:$D,MATCH(C16785,crosswalk!$C:$C,0))</f>
        <v>chemicals 20</v>
      </c>
    </row>
    <row r="16786" spans="1:7" x14ac:dyDescent="0.25">
      <c r="A16786">
        <v>2042</v>
      </c>
      <c r="B16786" t="s">
        <v>247</v>
      </c>
      <c r="C16786" t="s">
        <v>256</v>
      </c>
      <c r="D16786" t="s">
        <v>283</v>
      </c>
      <c r="E16786" t="s">
        <v>227</v>
      </c>
      <c r="F16786">
        <v>0</v>
      </c>
      <c r="G16786" t="str">
        <f>INDEX(crosswalk!$D:$D,MATCH(C16786,crosswalk!$C:$C,0))</f>
        <v>chemicals 20</v>
      </c>
    </row>
    <row r="16787" spans="1:7" x14ac:dyDescent="0.25">
      <c r="A16787">
        <v>2043</v>
      </c>
      <c r="B16787" t="s">
        <v>247</v>
      </c>
      <c r="C16787" t="s">
        <v>256</v>
      </c>
      <c r="D16787" t="s">
        <v>283</v>
      </c>
      <c r="E16787" t="s">
        <v>227</v>
      </c>
      <c r="F16787">
        <v>0</v>
      </c>
      <c r="G16787" t="str">
        <f>INDEX(crosswalk!$D:$D,MATCH(C16787,crosswalk!$C:$C,0))</f>
        <v>chemicals 20</v>
      </c>
    </row>
    <row r="16788" spans="1:7" x14ac:dyDescent="0.25">
      <c r="A16788">
        <v>2044</v>
      </c>
      <c r="B16788" t="s">
        <v>247</v>
      </c>
      <c r="C16788" t="s">
        <v>256</v>
      </c>
      <c r="D16788" t="s">
        <v>283</v>
      </c>
      <c r="E16788" t="s">
        <v>227</v>
      </c>
      <c r="F16788">
        <v>0</v>
      </c>
      <c r="G16788" t="str">
        <f>INDEX(crosswalk!$D:$D,MATCH(C16788,crosswalk!$C:$C,0))</f>
        <v>chemicals 20</v>
      </c>
    </row>
    <row r="16789" spans="1:7" x14ac:dyDescent="0.25">
      <c r="A16789">
        <v>2045</v>
      </c>
      <c r="B16789" t="s">
        <v>247</v>
      </c>
      <c r="C16789" t="s">
        <v>256</v>
      </c>
      <c r="D16789" t="s">
        <v>283</v>
      </c>
      <c r="E16789" t="s">
        <v>227</v>
      </c>
      <c r="F16789">
        <v>0</v>
      </c>
      <c r="G16789" t="str">
        <f>INDEX(crosswalk!$D:$D,MATCH(C16789,crosswalk!$C:$C,0))</f>
        <v>chemicals 20</v>
      </c>
    </row>
    <row r="16790" spans="1:7" x14ac:dyDescent="0.25">
      <c r="A16790">
        <v>2046</v>
      </c>
      <c r="B16790" t="s">
        <v>247</v>
      </c>
      <c r="C16790" t="s">
        <v>256</v>
      </c>
      <c r="D16790" t="s">
        <v>283</v>
      </c>
      <c r="E16790" t="s">
        <v>227</v>
      </c>
      <c r="F16790">
        <v>0</v>
      </c>
      <c r="G16790" t="str">
        <f>INDEX(crosswalk!$D:$D,MATCH(C16790,crosswalk!$C:$C,0))</f>
        <v>chemicals 20</v>
      </c>
    </row>
    <row r="16791" spans="1:7" x14ac:dyDescent="0.25">
      <c r="A16791">
        <v>2047</v>
      </c>
      <c r="B16791" t="s">
        <v>247</v>
      </c>
      <c r="C16791" t="s">
        <v>256</v>
      </c>
      <c r="D16791" t="s">
        <v>283</v>
      </c>
      <c r="E16791" t="s">
        <v>227</v>
      </c>
      <c r="F16791">
        <v>0</v>
      </c>
      <c r="G16791" t="str">
        <f>INDEX(crosswalk!$D:$D,MATCH(C16791,crosswalk!$C:$C,0))</f>
        <v>chemicals 20</v>
      </c>
    </row>
    <row r="16792" spans="1:7" x14ac:dyDescent="0.25">
      <c r="A16792">
        <v>2048</v>
      </c>
      <c r="B16792" t="s">
        <v>247</v>
      </c>
      <c r="C16792" t="s">
        <v>256</v>
      </c>
      <c r="D16792" t="s">
        <v>283</v>
      </c>
      <c r="E16792" t="s">
        <v>227</v>
      </c>
      <c r="F16792">
        <v>0</v>
      </c>
      <c r="G16792" t="str">
        <f>INDEX(crosswalk!$D:$D,MATCH(C16792,crosswalk!$C:$C,0))</f>
        <v>chemicals 20</v>
      </c>
    </row>
    <row r="16793" spans="1:7" x14ac:dyDescent="0.25">
      <c r="A16793">
        <v>2020</v>
      </c>
      <c r="B16793" t="s">
        <v>253</v>
      </c>
      <c r="C16793" t="s">
        <v>254</v>
      </c>
      <c r="D16793" t="s">
        <v>283</v>
      </c>
      <c r="E16793" t="s">
        <v>227</v>
      </c>
      <c r="F16793">
        <v>7.5649612000000005E-2</v>
      </c>
      <c r="G16793" t="str">
        <f>INDEX(crosswalk!$D:$D,MATCH(C16793,crosswalk!$C:$C,0))</f>
        <v>non-industry</v>
      </c>
    </row>
    <row r="16794" spans="1:7" x14ac:dyDescent="0.25">
      <c r="A16794">
        <v>2021</v>
      </c>
      <c r="B16794" t="s">
        <v>253</v>
      </c>
      <c r="C16794" t="s">
        <v>254</v>
      </c>
      <c r="D16794" t="s">
        <v>283</v>
      </c>
      <c r="E16794" t="s">
        <v>227</v>
      </c>
      <c r="F16794">
        <v>7.5649612000000005E-2</v>
      </c>
      <c r="G16794" t="str">
        <f>INDEX(crosswalk!$D:$D,MATCH(C16794,crosswalk!$C:$C,0))</f>
        <v>non-industry</v>
      </c>
    </row>
    <row r="16795" spans="1:7" x14ac:dyDescent="0.25">
      <c r="A16795">
        <v>2022</v>
      </c>
      <c r="B16795" t="s">
        <v>253</v>
      </c>
      <c r="C16795" t="s">
        <v>254</v>
      </c>
      <c r="D16795" t="s">
        <v>283</v>
      </c>
      <c r="E16795" t="s">
        <v>227</v>
      </c>
      <c r="F16795">
        <v>7.5649612000000005E-2</v>
      </c>
      <c r="G16795" t="str">
        <f>INDEX(crosswalk!$D:$D,MATCH(C16795,crosswalk!$C:$C,0))</f>
        <v>non-industry</v>
      </c>
    </row>
    <row r="16796" spans="1:7" x14ac:dyDescent="0.25">
      <c r="A16796">
        <v>2023</v>
      </c>
      <c r="B16796" t="s">
        <v>253</v>
      </c>
      <c r="C16796" t="s">
        <v>254</v>
      </c>
      <c r="D16796" t="s">
        <v>283</v>
      </c>
      <c r="E16796" t="s">
        <v>227</v>
      </c>
      <c r="F16796">
        <v>7.5649612000000005E-2</v>
      </c>
      <c r="G16796" t="str">
        <f>INDEX(crosswalk!$D:$D,MATCH(C16796,crosswalk!$C:$C,0))</f>
        <v>non-industry</v>
      </c>
    </row>
    <row r="16797" spans="1:7" x14ac:dyDescent="0.25">
      <c r="A16797">
        <v>2024</v>
      </c>
      <c r="B16797" t="s">
        <v>253</v>
      </c>
      <c r="C16797" t="s">
        <v>254</v>
      </c>
      <c r="D16797" t="s">
        <v>283</v>
      </c>
      <c r="E16797" t="s">
        <v>227</v>
      </c>
      <c r="F16797">
        <v>7.5649612000000005E-2</v>
      </c>
      <c r="G16797" t="str">
        <f>INDEX(crosswalk!$D:$D,MATCH(C16797,crosswalk!$C:$C,0))</f>
        <v>non-industry</v>
      </c>
    </row>
    <row r="16798" spans="1:7" x14ac:dyDescent="0.25">
      <c r="A16798">
        <v>2025</v>
      </c>
      <c r="B16798" t="s">
        <v>253</v>
      </c>
      <c r="C16798" t="s">
        <v>254</v>
      </c>
      <c r="D16798" t="s">
        <v>283</v>
      </c>
      <c r="E16798" t="s">
        <v>227</v>
      </c>
      <c r="F16798">
        <v>7.5649612000000005E-2</v>
      </c>
      <c r="G16798" t="str">
        <f>INDEX(crosswalk!$D:$D,MATCH(C16798,crosswalk!$C:$C,0))</f>
        <v>non-industry</v>
      </c>
    </row>
    <row r="16799" spans="1:7" x14ac:dyDescent="0.25">
      <c r="A16799">
        <v>2026</v>
      </c>
      <c r="B16799" t="s">
        <v>253</v>
      </c>
      <c r="C16799" t="s">
        <v>254</v>
      </c>
      <c r="D16799" t="s">
        <v>283</v>
      </c>
      <c r="E16799" t="s">
        <v>227</v>
      </c>
      <c r="F16799">
        <v>7.5649612000000005E-2</v>
      </c>
      <c r="G16799" t="str">
        <f>INDEX(crosswalk!$D:$D,MATCH(C16799,crosswalk!$C:$C,0))</f>
        <v>non-industry</v>
      </c>
    </row>
    <row r="16800" spans="1:7" x14ac:dyDescent="0.25">
      <c r="A16800">
        <v>2027</v>
      </c>
      <c r="B16800" t="s">
        <v>253</v>
      </c>
      <c r="C16800" t="s">
        <v>254</v>
      </c>
      <c r="D16800" t="s">
        <v>283</v>
      </c>
      <c r="E16800" t="s">
        <v>227</v>
      </c>
      <c r="F16800">
        <v>7.5649612000000005E-2</v>
      </c>
      <c r="G16800" t="str">
        <f>INDEX(crosswalk!$D:$D,MATCH(C16800,crosswalk!$C:$C,0))</f>
        <v>non-industry</v>
      </c>
    </row>
    <row r="16801" spans="1:7" x14ac:dyDescent="0.25">
      <c r="A16801">
        <v>2028</v>
      </c>
      <c r="B16801" t="s">
        <v>253</v>
      </c>
      <c r="C16801" t="s">
        <v>254</v>
      </c>
      <c r="D16801" t="s">
        <v>283</v>
      </c>
      <c r="E16801" t="s">
        <v>227</v>
      </c>
      <c r="F16801">
        <v>7.5649612000000005E-2</v>
      </c>
      <c r="G16801" t="str">
        <f>INDEX(crosswalk!$D:$D,MATCH(C16801,crosswalk!$C:$C,0))</f>
        <v>non-industry</v>
      </c>
    </row>
    <row r="16802" spans="1:7" x14ac:dyDescent="0.25">
      <c r="A16802">
        <v>2029</v>
      </c>
      <c r="B16802" t="s">
        <v>253</v>
      </c>
      <c r="C16802" t="s">
        <v>254</v>
      </c>
      <c r="D16802" t="s">
        <v>283</v>
      </c>
      <c r="E16802" t="s">
        <v>227</v>
      </c>
      <c r="F16802">
        <v>7.5649612000000005E-2</v>
      </c>
      <c r="G16802" t="str">
        <f>INDEX(crosswalk!$D:$D,MATCH(C16802,crosswalk!$C:$C,0))</f>
        <v>non-industry</v>
      </c>
    </row>
    <row r="16803" spans="1:7" x14ac:dyDescent="0.25">
      <c r="A16803">
        <v>2030</v>
      </c>
      <c r="B16803" t="s">
        <v>253</v>
      </c>
      <c r="C16803" t="s">
        <v>254</v>
      </c>
      <c r="D16803" t="s">
        <v>283</v>
      </c>
      <c r="E16803" t="s">
        <v>227</v>
      </c>
      <c r="F16803">
        <v>7.5649612000000005E-2</v>
      </c>
      <c r="G16803" t="str">
        <f>INDEX(crosswalk!$D:$D,MATCH(C16803,crosswalk!$C:$C,0))</f>
        <v>non-industry</v>
      </c>
    </row>
    <row r="16804" spans="1:7" x14ac:dyDescent="0.25">
      <c r="A16804">
        <v>2031</v>
      </c>
      <c r="B16804" t="s">
        <v>253</v>
      </c>
      <c r="C16804" t="s">
        <v>254</v>
      </c>
      <c r="D16804" t="s">
        <v>283</v>
      </c>
      <c r="E16804" t="s">
        <v>227</v>
      </c>
      <c r="F16804">
        <v>7.5649612000000005E-2</v>
      </c>
      <c r="G16804" t="str">
        <f>INDEX(crosswalk!$D:$D,MATCH(C16804,crosswalk!$C:$C,0))</f>
        <v>non-industry</v>
      </c>
    </row>
    <row r="16805" spans="1:7" x14ac:dyDescent="0.25">
      <c r="A16805">
        <v>2032</v>
      </c>
      <c r="B16805" t="s">
        <v>253</v>
      </c>
      <c r="C16805" t="s">
        <v>254</v>
      </c>
      <c r="D16805" t="s">
        <v>283</v>
      </c>
      <c r="E16805" t="s">
        <v>227</v>
      </c>
      <c r="F16805">
        <v>7.5649612000000005E-2</v>
      </c>
      <c r="G16805" t="str">
        <f>INDEX(crosswalk!$D:$D,MATCH(C16805,crosswalk!$C:$C,0))</f>
        <v>non-industry</v>
      </c>
    </row>
    <row r="16806" spans="1:7" x14ac:dyDescent="0.25">
      <c r="A16806">
        <v>2033</v>
      </c>
      <c r="B16806" t="s">
        <v>253</v>
      </c>
      <c r="C16806" t="s">
        <v>254</v>
      </c>
      <c r="D16806" t="s">
        <v>283</v>
      </c>
      <c r="E16806" t="s">
        <v>227</v>
      </c>
      <c r="F16806">
        <v>7.5649612000000005E-2</v>
      </c>
      <c r="G16806" t="str">
        <f>INDEX(crosswalk!$D:$D,MATCH(C16806,crosswalk!$C:$C,0))</f>
        <v>non-industry</v>
      </c>
    </row>
    <row r="16807" spans="1:7" x14ac:dyDescent="0.25">
      <c r="A16807">
        <v>2034</v>
      </c>
      <c r="B16807" t="s">
        <v>253</v>
      </c>
      <c r="C16807" t="s">
        <v>254</v>
      </c>
      <c r="D16807" t="s">
        <v>283</v>
      </c>
      <c r="E16807" t="s">
        <v>227</v>
      </c>
      <c r="F16807">
        <v>7.5649612000000005E-2</v>
      </c>
      <c r="G16807" t="str">
        <f>INDEX(crosswalk!$D:$D,MATCH(C16807,crosswalk!$C:$C,0))</f>
        <v>non-industry</v>
      </c>
    </row>
    <row r="16808" spans="1:7" x14ac:dyDescent="0.25">
      <c r="A16808">
        <v>2040</v>
      </c>
      <c r="B16808" t="s">
        <v>247</v>
      </c>
      <c r="C16808" t="s">
        <v>257</v>
      </c>
      <c r="D16808" t="s">
        <v>283</v>
      </c>
      <c r="E16808" t="s">
        <v>249</v>
      </c>
      <c r="F16808">
        <v>0</v>
      </c>
      <c r="G16808" t="str">
        <f>INDEX(crosswalk!$D:$D,MATCH(C16808,crosswalk!$C:$C,0))</f>
        <v>chemicals 20</v>
      </c>
    </row>
    <row r="16809" spans="1:7" x14ac:dyDescent="0.25">
      <c r="A16809">
        <v>2036</v>
      </c>
      <c r="B16809" t="s">
        <v>253</v>
      </c>
      <c r="C16809" t="s">
        <v>254</v>
      </c>
      <c r="D16809" t="s">
        <v>283</v>
      </c>
      <c r="E16809" t="s">
        <v>227</v>
      </c>
      <c r="F16809">
        <v>7.5649612000000005E-2</v>
      </c>
      <c r="G16809" t="str">
        <f>INDEX(crosswalk!$D:$D,MATCH(C16809,crosswalk!$C:$C,0))</f>
        <v>non-industry</v>
      </c>
    </row>
    <row r="16810" spans="1:7" x14ac:dyDescent="0.25">
      <c r="A16810">
        <v>2037</v>
      </c>
      <c r="B16810" t="s">
        <v>253</v>
      </c>
      <c r="C16810" t="s">
        <v>254</v>
      </c>
      <c r="D16810" t="s">
        <v>283</v>
      </c>
      <c r="E16810" t="s">
        <v>227</v>
      </c>
      <c r="F16810">
        <v>7.5649612000000005E-2</v>
      </c>
      <c r="G16810" t="str">
        <f>INDEX(crosswalk!$D:$D,MATCH(C16810,crosswalk!$C:$C,0))</f>
        <v>non-industry</v>
      </c>
    </row>
    <row r="16811" spans="1:7" x14ac:dyDescent="0.25">
      <c r="A16811">
        <v>2050</v>
      </c>
      <c r="B16811" t="s">
        <v>247</v>
      </c>
      <c r="C16811" t="s">
        <v>268</v>
      </c>
      <c r="D16811" t="s">
        <v>283</v>
      </c>
      <c r="E16811" t="s">
        <v>249</v>
      </c>
      <c r="F16811">
        <v>0</v>
      </c>
      <c r="G16811" t="str">
        <f>INDEX(crosswalk!$D:$D,MATCH(C16811,crosswalk!$C:$C,0))</f>
        <v>chemicals 20</v>
      </c>
    </row>
    <row r="16812" spans="1:7" x14ac:dyDescent="0.25">
      <c r="A16812">
        <v>2060</v>
      </c>
      <c r="B16812" t="s">
        <v>247</v>
      </c>
      <c r="C16812" t="s">
        <v>268</v>
      </c>
      <c r="D16812" t="s">
        <v>283</v>
      </c>
      <c r="E16812" t="s">
        <v>249</v>
      </c>
      <c r="F16812">
        <v>0</v>
      </c>
      <c r="G16812" t="str">
        <f>INDEX(crosswalk!$D:$D,MATCH(C16812,crosswalk!$C:$C,0))</f>
        <v>chemicals 20</v>
      </c>
    </row>
    <row r="16813" spans="1:7" x14ac:dyDescent="0.25">
      <c r="A16813">
        <v>2070</v>
      </c>
      <c r="B16813" t="s">
        <v>247</v>
      </c>
      <c r="C16813" t="s">
        <v>268</v>
      </c>
      <c r="D16813" t="s">
        <v>283</v>
      </c>
      <c r="E16813" t="s">
        <v>249</v>
      </c>
      <c r="F16813">
        <v>0</v>
      </c>
      <c r="G16813" t="str">
        <f>INDEX(crosswalk!$D:$D,MATCH(C16813,crosswalk!$C:$C,0))</f>
        <v>chemicals 20</v>
      </c>
    </row>
    <row r="16814" spans="1:7" x14ac:dyDescent="0.25">
      <c r="A16814">
        <v>2080</v>
      </c>
      <c r="B16814" t="s">
        <v>247</v>
      </c>
      <c r="C16814" t="s">
        <v>268</v>
      </c>
      <c r="D16814" t="s">
        <v>283</v>
      </c>
      <c r="E16814" t="s">
        <v>249</v>
      </c>
      <c r="F16814">
        <v>0</v>
      </c>
      <c r="G16814" t="str">
        <f>INDEX(crosswalk!$D:$D,MATCH(C16814,crosswalk!$C:$C,0))</f>
        <v>chemicals 20</v>
      </c>
    </row>
    <row r="16815" spans="1:7" x14ac:dyDescent="0.25">
      <c r="A16815">
        <v>2043</v>
      </c>
      <c r="B16815" t="s">
        <v>253</v>
      </c>
      <c r="C16815" t="s">
        <v>254</v>
      </c>
      <c r="D16815" t="s">
        <v>283</v>
      </c>
      <c r="E16815" t="s">
        <v>227</v>
      </c>
      <c r="F16815">
        <v>7.5649612000000005E-2</v>
      </c>
      <c r="G16815" t="str">
        <f>INDEX(crosswalk!$D:$D,MATCH(C16815,crosswalk!$C:$C,0))</f>
        <v>non-industry</v>
      </c>
    </row>
    <row r="16816" spans="1:7" x14ac:dyDescent="0.25">
      <c r="A16816">
        <v>2044</v>
      </c>
      <c r="B16816" t="s">
        <v>253</v>
      </c>
      <c r="C16816" t="s">
        <v>254</v>
      </c>
      <c r="D16816" t="s">
        <v>283</v>
      </c>
      <c r="E16816" t="s">
        <v>227</v>
      </c>
      <c r="F16816">
        <v>7.5649612000000005E-2</v>
      </c>
      <c r="G16816" t="str">
        <f>INDEX(crosswalk!$D:$D,MATCH(C16816,crosswalk!$C:$C,0))</f>
        <v>non-industry</v>
      </c>
    </row>
    <row r="16817" spans="1:7" x14ac:dyDescent="0.25">
      <c r="A16817">
        <v>2045</v>
      </c>
      <c r="B16817" t="s">
        <v>253</v>
      </c>
      <c r="C16817" t="s">
        <v>254</v>
      </c>
      <c r="D16817" t="s">
        <v>283</v>
      </c>
      <c r="E16817" t="s">
        <v>227</v>
      </c>
      <c r="F16817">
        <v>7.5649612000000005E-2</v>
      </c>
      <c r="G16817" t="str">
        <f>INDEX(crosswalk!$D:$D,MATCH(C16817,crosswalk!$C:$C,0))</f>
        <v>non-industry</v>
      </c>
    </row>
    <row r="16818" spans="1:7" x14ac:dyDescent="0.25">
      <c r="A16818">
        <v>2046</v>
      </c>
      <c r="B16818" t="s">
        <v>253</v>
      </c>
      <c r="C16818" t="s">
        <v>254</v>
      </c>
      <c r="D16818" t="s">
        <v>283</v>
      </c>
      <c r="E16818" t="s">
        <v>227</v>
      </c>
      <c r="F16818">
        <v>7.5649612000000005E-2</v>
      </c>
      <c r="G16818" t="str">
        <f>INDEX(crosswalk!$D:$D,MATCH(C16818,crosswalk!$C:$C,0))</f>
        <v>non-industry</v>
      </c>
    </row>
    <row r="16819" spans="1:7" x14ac:dyDescent="0.25">
      <c r="A16819">
        <v>2047</v>
      </c>
      <c r="B16819" t="s">
        <v>253</v>
      </c>
      <c r="C16819" t="s">
        <v>254</v>
      </c>
      <c r="D16819" t="s">
        <v>283</v>
      </c>
      <c r="E16819" t="s">
        <v>227</v>
      </c>
      <c r="F16819">
        <v>7.5649612000000005E-2</v>
      </c>
      <c r="G16819" t="str">
        <f>INDEX(crosswalk!$D:$D,MATCH(C16819,crosswalk!$C:$C,0))</f>
        <v>non-industry</v>
      </c>
    </row>
    <row r="16820" spans="1:7" x14ac:dyDescent="0.25">
      <c r="A16820">
        <v>2048</v>
      </c>
      <c r="B16820" t="s">
        <v>253</v>
      </c>
      <c r="C16820" t="s">
        <v>254</v>
      </c>
      <c r="D16820" t="s">
        <v>283</v>
      </c>
      <c r="E16820" t="s">
        <v>227</v>
      </c>
      <c r="F16820">
        <v>7.5649612000000005E-2</v>
      </c>
      <c r="G16820" t="str">
        <f>INDEX(crosswalk!$D:$D,MATCH(C16820,crosswalk!$C:$C,0))</f>
        <v>non-industry</v>
      </c>
    </row>
    <row r="16821" spans="1:7" x14ac:dyDescent="0.25">
      <c r="A16821">
        <v>2049</v>
      </c>
      <c r="B16821" t="s">
        <v>253</v>
      </c>
      <c r="C16821" t="s">
        <v>254</v>
      </c>
      <c r="D16821" t="s">
        <v>283</v>
      </c>
      <c r="E16821" t="s">
        <v>227</v>
      </c>
      <c r="F16821">
        <v>7.5649612000000005E-2</v>
      </c>
      <c r="G16821" t="str">
        <f>INDEX(crosswalk!$D:$D,MATCH(C16821,crosswalk!$C:$C,0))</f>
        <v>non-industry</v>
      </c>
    </row>
    <row r="16822" spans="1:7" x14ac:dyDescent="0.25">
      <c r="A16822">
        <v>2050</v>
      </c>
      <c r="B16822" t="s">
        <v>253</v>
      </c>
      <c r="C16822" t="s">
        <v>254</v>
      </c>
      <c r="D16822" t="s">
        <v>283</v>
      </c>
      <c r="E16822" t="s">
        <v>227</v>
      </c>
      <c r="F16822">
        <v>7.5649612000000005E-2</v>
      </c>
      <c r="G16822" t="str">
        <f>INDEX(crosswalk!$D:$D,MATCH(C16822,crosswalk!$C:$C,0))</f>
        <v>non-industry</v>
      </c>
    </row>
    <row r="16823" spans="1:7" x14ac:dyDescent="0.25">
      <c r="A16823">
        <v>2060</v>
      </c>
      <c r="B16823" t="s">
        <v>253</v>
      </c>
      <c r="C16823" t="s">
        <v>254</v>
      </c>
      <c r="D16823" t="s">
        <v>283</v>
      </c>
      <c r="E16823" t="s">
        <v>227</v>
      </c>
      <c r="F16823">
        <v>7.5649612000000005E-2</v>
      </c>
      <c r="G16823" t="str">
        <f>INDEX(crosswalk!$D:$D,MATCH(C16823,crosswalk!$C:$C,0))</f>
        <v>non-industry</v>
      </c>
    </row>
    <row r="16824" spans="1:7" x14ac:dyDescent="0.25">
      <c r="A16824">
        <v>2070</v>
      </c>
      <c r="B16824" t="s">
        <v>253</v>
      </c>
      <c r="C16824" t="s">
        <v>254</v>
      </c>
      <c r="D16824" t="s">
        <v>283</v>
      </c>
      <c r="E16824" t="s">
        <v>227</v>
      </c>
      <c r="F16824">
        <v>7.5649612000000005E-2</v>
      </c>
      <c r="G16824" t="str">
        <f>INDEX(crosswalk!$D:$D,MATCH(C16824,crosswalk!$C:$C,0))</f>
        <v>non-industry</v>
      </c>
    </row>
    <row r="16825" spans="1:7" x14ac:dyDescent="0.25">
      <c r="A16825">
        <v>2080</v>
      </c>
      <c r="B16825" t="s">
        <v>253</v>
      </c>
      <c r="C16825" t="s">
        <v>254</v>
      </c>
      <c r="D16825" t="s">
        <v>283</v>
      </c>
      <c r="E16825" t="s">
        <v>227</v>
      </c>
      <c r="F16825">
        <v>7.5649612000000005E-2</v>
      </c>
      <c r="G16825" t="str">
        <f>INDEX(crosswalk!$D:$D,MATCH(C16825,crosswalk!$C:$C,0))</f>
        <v>non-industry</v>
      </c>
    </row>
    <row r="16826" spans="1:7" x14ac:dyDescent="0.25">
      <c r="A16826">
        <v>2021</v>
      </c>
      <c r="B16826" t="s">
        <v>247</v>
      </c>
      <c r="C16826" t="s">
        <v>255</v>
      </c>
      <c r="D16826" t="s">
        <v>283</v>
      </c>
      <c r="E16826" t="s">
        <v>249</v>
      </c>
      <c r="F16826">
        <v>9.7891015999999997E-2</v>
      </c>
      <c r="G16826" t="str">
        <f>INDEX(crosswalk!$D:$D,MATCH(C16826,crosswalk!$C:$C,0))</f>
        <v>chemicals 20</v>
      </c>
    </row>
    <row r="16827" spans="1:7" x14ac:dyDescent="0.25">
      <c r="A16827">
        <v>2022</v>
      </c>
      <c r="B16827" t="s">
        <v>247</v>
      </c>
      <c r="C16827" t="s">
        <v>255</v>
      </c>
      <c r="D16827" t="s">
        <v>283</v>
      </c>
      <c r="E16827" t="s">
        <v>249</v>
      </c>
      <c r="F16827">
        <v>0.101419974</v>
      </c>
      <c r="G16827" t="str">
        <f>INDEX(crosswalk!$D:$D,MATCH(C16827,crosswalk!$C:$C,0))</f>
        <v>chemicals 20</v>
      </c>
    </row>
    <row r="16828" spans="1:7" x14ac:dyDescent="0.25">
      <c r="A16828">
        <v>2023</v>
      </c>
      <c r="B16828" t="s">
        <v>247</v>
      </c>
      <c r="C16828" t="s">
        <v>255</v>
      </c>
      <c r="D16828" t="s">
        <v>283</v>
      </c>
      <c r="E16828" t="s">
        <v>249</v>
      </c>
      <c r="F16828">
        <v>0.104265908</v>
      </c>
      <c r="G16828" t="str">
        <f>INDEX(crosswalk!$D:$D,MATCH(C16828,crosswalk!$C:$C,0))</f>
        <v>chemicals 20</v>
      </c>
    </row>
    <row r="16829" spans="1:7" x14ac:dyDescent="0.25">
      <c r="A16829">
        <v>2024</v>
      </c>
      <c r="B16829" t="s">
        <v>247</v>
      </c>
      <c r="C16829" t="s">
        <v>255</v>
      </c>
      <c r="D16829" t="s">
        <v>283</v>
      </c>
      <c r="E16829" t="s">
        <v>249</v>
      </c>
      <c r="F16829">
        <v>0.106975237</v>
      </c>
      <c r="G16829" t="str">
        <f>INDEX(crosswalk!$D:$D,MATCH(C16829,crosswalk!$C:$C,0))</f>
        <v>chemicals 20</v>
      </c>
    </row>
    <row r="16830" spans="1:7" x14ac:dyDescent="0.25">
      <c r="A16830">
        <v>2043</v>
      </c>
      <c r="B16830" t="s">
        <v>240</v>
      </c>
      <c r="C16830" t="s">
        <v>246</v>
      </c>
      <c r="D16830" t="s">
        <v>283</v>
      </c>
      <c r="E16830" t="s">
        <v>225</v>
      </c>
      <c r="F16830">
        <v>4.9712004800000003</v>
      </c>
      <c r="G16830" t="str">
        <f>INDEX(crosswalk!$D:$D,MATCH(C16830,crosswalk!$C:$C,0))</f>
        <v>water and waste 36T39</v>
      </c>
    </row>
    <row r="16831" spans="1:7" x14ac:dyDescent="0.25">
      <c r="A16831">
        <v>2044</v>
      </c>
      <c r="B16831" t="s">
        <v>240</v>
      </c>
      <c r="C16831" t="s">
        <v>246</v>
      </c>
      <c r="D16831" t="s">
        <v>283</v>
      </c>
      <c r="E16831" t="s">
        <v>225</v>
      </c>
      <c r="F16831">
        <v>4.9849455599999999</v>
      </c>
      <c r="G16831" t="str">
        <f>INDEX(crosswalk!$D:$D,MATCH(C16831,crosswalk!$C:$C,0))</f>
        <v>water and waste 36T39</v>
      </c>
    </row>
    <row r="16832" spans="1:7" x14ac:dyDescent="0.25">
      <c r="A16832">
        <v>2045</v>
      </c>
      <c r="B16832" t="s">
        <v>240</v>
      </c>
      <c r="C16832" t="s">
        <v>246</v>
      </c>
      <c r="D16832" t="s">
        <v>283</v>
      </c>
      <c r="E16832" t="s">
        <v>225</v>
      </c>
      <c r="F16832">
        <v>5.0003906799999998</v>
      </c>
      <c r="G16832" t="str">
        <f>INDEX(crosswalk!$D:$D,MATCH(C16832,crosswalk!$C:$C,0))</f>
        <v>water and waste 36T39</v>
      </c>
    </row>
    <row r="16833" spans="1:7" x14ac:dyDescent="0.25">
      <c r="A16833">
        <v>2046</v>
      </c>
      <c r="B16833" t="s">
        <v>240</v>
      </c>
      <c r="C16833" t="s">
        <v>246</v>
      </c>
      <c r="D16833" t="s">
        <v>283</v>
      </c>
      <c r="E16833" t="s">
        <v>225</v>
      </c>
      <c r="F16833">
        <v>5.016205545</v>
      </c>
      <c r="G16833" t="str">
        <f>INDEX(crosswalk!$D:$D,MATCH(C16833,crosswalk!$C:$C,0))</f>
        <v>water and waste 36T39</v>
      </c>
    </row>
    <row r="16834" spans="1:7" x14ac:dyDescent="0.25">
      <c r="A16834">
        <v>2047</v>
      </c>
      <c r="B16834" t="s">
        <v>240</v>
      </c>
      <c r="C16834" t="s">
        <v>246</v>
      </c>
      <c r="D16834" t="s">
        <v>283</v>
      </c>
      <c r="E16834" t="s">
        <v>225</v>
      </c>
      <c r="F16834">
        <v>5.034200727</v>
      </c>
      <c r="G16834" t="str">
        <f>INDEX(crosswalk!$D:$D,MATCH(C16834,crosswalk!$C:$C,0))</f>
        <v>water and waste 36T39</v>
      </c>
    </row>
    <row r="16835" spans="1:7" x14ac:dyDescent="0.25">
      <c r="A16835">
        <v>2048</v>
      </c>
      <c r="B16835" t="s">
        <v>240</v>
      </c>
      <c r="C16835" t="s">
        <v>246</v>
      </c>
      <c r="D16835" t="s">
        <v>283</v>
      </c>
      <c r="E16835" t="s">
        <v>225</v>
      </c>
      <c r="F16835">
        <v>5.0517156329999997</v>
      </c>
      <c r="G16835" t="str">
        <f>INDEX(crosswalk!$D:$D,MATCH(C16835,crosswalk!$C:$C,0))</f>
        <v>water and waste 36T39</v>
      </c>
    </row>
    <row r="16836" spans="1:7" x14ac:dyDescent="0.25">
      <c r="A16836">
        <v>2049</v>
      </c>
      <c r="B16836" t="s">
        <v>240</v>
      </c>
      <c r="C16836" t="s">
        <v>246</v>
      </c>
      <c r="D16836" t="s">
        <v>283</v>
      </c>
      <c r="E16836" t="s">
        <v>225</v>
      </c>
      <c r="F16836">
        <v>5.0709305789999997</v>
      </c>
      <c r="G16836" t="str">
        <f>INDEX(crosswalk!$D:$D,MATCH(C16836,crosswalk!$C:$C,0))</f>
        <v>water and waste 36T39</v>
      </c>
    </row>
    <row r="16837" spans="1:7" x14ac:dyDescent="0.25">
      <c r="A16837">
        <v>2070</v>
      </c>
      <c r="B16837" t="s">
        <v>247</v>
      </c>
      <c r="C16837" t="s">
        <v>260</v>
      </c>
      <c r="D16837" t="s">
        <v>283</v>
      </c>
      <c r="E16837" t="s">
        <v>249</v>
      </c>
      <c r="F16837">
        <v>0</v>
      </c>
      <c r="G16837" t="str">
        <f>INDEX(crosswalk!$D:$D,MATCH(C16837,crosswalk!$C:$C,0))</f>
        <v>chemicals 20</v>
      </c>
    </row>
    <row r="16838" spans="1:7" x14ac:dyDescent="0.25">
      <c r="A16838">
        <v>2080</v>
      </c>
      <c r="B16838" t="s">
        <v>247</v>
      </c>
      <c r="C16838" t="s">
        <v>260</v>
      </c>
      <c r="D16838" t="s">
        <v>283</v>
      </c>
      <c r="E16838" t="s">
        <v>249</v>
      </c>
      <c r="F16838">
        <v>0</v>
      </c>
      <c r="G16838" t="str">
        <f>INDEX(crosswalk!$D:$D,MATCH(C16838,crosswalk!$C:$C,0))</f>
        <v>chemicals 20</v>
      </c>
    </row>
    <row r="16839" spans="1:7" x14ac:dyDescent="0.25">
      <c r="A16839">
        <v>2034</v>
      </c>
      <c r="B16839" t="s">
        <v>253</v>
      </c>
      <c r="C16839" t="s">
        <v>254</v>
      </c>
      <c r="D16839" t="s">
        <v>283</v>
      </c>
      <c r="E16839" t="s">
        <v>225</v>
      </c>
      <c r="F16839">
        <v>2.6887880000000001E-3</v>
      </c>
      <c r="G16839" t="str">
        <f>INDEX(crosswalk!$D:$D,MATCH(C16839,crosswalk!$C:$C,0))</f>
        <v>non-industry</v>
      </c>
    </row>
    <row r="16840" spans="1:7" x14ac:dyDescent="0.25">
      <c r="A16840">
        <v>2035</v>
      </c>
      <c r="B16840" t="s">
        <v>253</v>
      </c>
      <c r="C16840" t="s">
        <v>254</v>
      </c>
      <c r="D16840" t="s">
        <v>283</v>
      </c>
      <c r="E16840" t="s">
        <v>225</v>
      </c>
      <c r="F16840">
        <v>2.0493780000000001E-3</v>
      </c>
      <c r="G16840" t="str">
        <f>INDEX(crosswalk!$D:$D,MATCH(C16840,crosswalk!$C:$C,0))</f>
        <v>non-industry</v>
      </c>
    </row>
    <row r="16841" spans="1:7" x14ac:dyDescent="0.25">
      <c r="A16841">
        <v>2036</v>
      </c>
      <c r="B16841" t="s">
        <v>253</v>
      </c>
      <c r="C16841" t="s">
        <v>254</v>
      </c>
      <c r="D16841" t="s">
        <v>283</v>
      </c>
      <c r="E16841" t="s">
        <v>225</v>
      </c>
      <c r="F16841">
        <v>2.2246100000000001E-3</v>
      </c>
      <c r="G16841" t="str">
        <f>INDEX(crosswalk!$D:$D,MATCH(C16841,crosswalk!$C:$C,0))</f>
        <v>non-industry</v>
      </c>
    </row>
    <row r="16842" spans="1:7" x14ac:dyDescent="0.25">
      <c r="A16842">
        <v>2037</v>
      </c>
      <c r="B16842" t="s">
        <v>253</v>
      </c>
      <c r="C16842" t="s">
        <v>254</v>
      </c>
      <c r="D16842" t="s">
        <v>283</v>
      </c>
      <c r="E16842" t="s">
        <v>225</v>
      </c>
      <c r="F16842">
        <v>2.3961130000000001E-3</v>
      </c>
      <c r="G16842" t="str">
        <f>INDEX(crosswalk!$D:$D,MATCH(C16842,crosswalk!$C:$C,0))</f>
        <v>non-industry</v>
      </c>
    </row>
    <row r="16843" spans="1:7" x14ac:dyDescent="0.25">
      <c r="A16843">
        <v>2020</v>
      </c>
      <c r="B16843" t="s">
        <v>247</v>
      </c>
      <c r="C16843" t="s">
        <v>250</v>
      </c>
      <c r="D16843" t="s">
        <v>283</v>
      </c>
      <c r="E16843" t="s">
        <v>249</v>
      </c>
      <c r="F16843">
        <v>5.9327549590000004</v>
      </c>
      <c r="G16843" t="str">
        <f>INDEX(crosswalk!$D:$D,MATCH(C16843,crosswalk!$C:$C,0))</f>
        <v>chemicals 20</v>
      </c>
    </row>
    <row r="16844" spans="1:7" x14ac:dyDescent="0.25">
      <c r="A16844">
        <v>2021</v>
      </c>
      <c r="B16844" t="s">
        <v>247</v>
      </c>
      <c r="C16844" t="s">
        <v>250</v>
      </c>
      <c r="D16844" t="s">
        <v>283</v>
      </c>
      <c r="E16844" t="s">
        <v>249</v>
      </c>
      <c r="F16844">
        <v>6.2986994970000003</v>
      </c>
      <c r="G16844" t="str">
        <f>INDEX(crosswalk!$D:$D,MATCH(C16844,crosswalk!$C:$C,0))</f>
        <v>chemicals 20</v>
      </c>
    </row>
    <row r="16845" spans="1:7" x14ac:dyDescent="0.25">
      <c r="A16845">
        <v>2022</v>
      </c>
      <c r="B16845" t="s">
        <v>247</v>
      </c>
      <c r="C16845" t="s">
        <v>250</v>
      </c>
      <c r="D16845" t="s">
        <v>283</v>
      </c>
      <c r="E16845" t="s">
        <v>249</v>
      </c>
      <c r="F16845">
        <v>6.5257667640000001</v>
      </c>
      <c r="G16845" t="str">
        <f>INDEX(crosswalk!$D:$D,MATCH(C16845,crosswalk!$C:$C,0))</f>
        <v>chemicals 20</v>
      </c>
    </row>
    <row r="16846" spans="1:7" x14ac:dyDescent="0.25">
      <c r="A16846">
        <v>2023</v>
      </c>
      <c r="B16846" t="s">
        <v>247</v>
      </c>
      <c r="C16846" t="s">
        <v>250</v>
      </c>
      <c r="D16846" t="s">
        <v>283</v>
      </c>
      <c r="E16846" t="s">
        <v>249</v>
      </c>
      <c r="F16846">
        <v>6.7088855279999997</v>
      </c>
      <c r="G16846" t="str">
        <f>INDEX(crosswalk!$D:$D,MATCH(C16846,crosswalk!$C:$C,0))</f>
        <v>chemicals 20</v>
      </c>
    </row>
    <row r="16847" spans="1:7" x14ac:dyDescent="0.25">
      <c r="A16847">
        <v>2024</v>
      </c>
      <c r="B16847" t="s">
        <v>247</v>
      </c>
      <c r="C16847" t="s">
        <v>250</v>
      </c>
      <c r="D16847" t="s">
        <v>283</v>
      </c>
      <c r="E16847" t="s">
        <v>249</v>
      </c>
      <c r="F16847">
        <v>6.8832145909999998</v>
      </c>
      <c r="G16847" t="str">
        <f>INDEX(crosswalk!$D:$D,MATCH(C16847,crosswalk!$C:$C,0))</f>
        <v>chemicals 20</v>
      </c>
    </row>
    <row r="16848" spans="1:7" x14ac:dyDescent="0.25">
      <c r="A16848">
        <v>2025</v>
      </c>
      <c r="B16848" t="s">
        <v>247</v>
      </c>
      <c r="C16848" t="s">
        <v>250</v>
      </c>
      <c r="D16848" t="s">
        <v>283</v>
      </c>
      <c r="E16848" t="s">
        <v>249</v>
      </c>
      <c r="F16848">
        <v>7.2702544099999997</v>
      </c>
      <c r="G16848" t="str">
        <f>INDEX(crosswalk!$D:$D,MATCH(C16848,crosswalk!$C:$C,0))</f>
        <v>chemicals 20</v>
      </c>
    </row>
    <row r="16849" spans="1:7" x14ac:dyDescent="0.25">
      <c r="A16849">
        <v>2026</v>
      </c>
      <c r="B16849" t="s">
        <v>247</v>
      </c>
      <c r="C16849" t="s">
        <v>250</v>
      </c>
      <c r="D16849" t="s">
        <v>283</v>
      </c>
      <c r="E16849" t="s">
        <v>249</v>
      </c>
      <c r="F16849">
        <v>7.3394000559999997</v>
      </c>
      <c r="G16849" t="str">
        <f>INDEX(crosswalk!$D:$D,MATCH(C16849,crosswalk!$C:$C,0))</f>
        <v>chemicals 20</v>
      </c>
    </row>
    <row r="16850" spans="1:7" x14ac:dyDescent="0.25">
      <c r="A16850">
        <v>2027</v>
      </c>
      <c r="B16850" t="s">
        <v>247</v>
      </c>
      <c r="C16850" t="s">
        <v>250</v>
      </c>
      <c r="D16850" t="s">
        <v>283</v>
      </c>
      <c r="E16850" t="s">
        <v>249</v>
      </c>
      <c r="F16850">
        <v>7.5866836339999999</v>
      </c>
      <c r="G16850" t="str">
        <f>INDEX(crosswalk!$D:$D,MATCH(C16850,crosswalk!$C:$C,0))</f>
        <v>chemicals 20</v>
      </c>
    </row>
    <row r="16851" spans="1:7" x14ac:dyDescent="0.25">
      <c r="A16851">
        <v>2028</v>
      </c>
      <c r="B16851" t="s">
        <v>247</v>
      </c>
      <c r="C16851" t="s">
        <v>250</v>
      </c>
      <c r="D16851" t="s">
        <v>283</v>
      </c>
      <c r="E16851" t="s">
        <v>249</v>
      </c>
      <c r="F16851">
        <v>7.6942109719999996</v>
      </c>
      <c r="G16851" t="str">
        <f>INDEX(crosswalk!$D:$D,MATCH(C16851,crosswalk!$C:$C,0))</f>
        <v>chemicals 20</v>
      </c>
    </row>
    <row r="16852" spans="1:7" x14ac:dyDescent="0.25">
      <c r="A16852">
        <v>2029</v>
      </c>
      <c r="B16852" t="s">
        <v>247</v>
      </c>
      <c r="C16852" t="s">
        <v>250</v>
      </c>
      <c r="D16852" t="s">
        <v>283</v>
      </c>
      <c r="E16852" t="s">
        <v>249</v>
      </c>
      <c r="F16852">
        <v>7.7662865180000002</v>
      </c>
      <c r="G16852" t="str">
        <f>INDEX(crosswalk!$D:$D,MATCH(C16852,crosswalk!$C:$C,0))</f>
        <v>chemicals 20</v>
      </c>
    </row>
    <row r="16853" spans="1:7" x14ac:dyDescent="0.25">
      <c r="A16853">
        <v>2030</v>
      </c>
      <c r="B16853" t="s">
        <v>247</v>
      </c>
      <c r="C16853" t="s">
        <v>250</v>
      </c>
      <c r="D16853" t="s">
        <v>283</v>
      </c>
      <c r="E16853" t="s">
        <v>249</v>
      </c>
      <c r="F16853">
        <v>7.8650241550000004</v>
      </c>
      <c r="G16853" t="str">
        <f>INDEX(crosswalk!$D:$D,MATCH(C16853,crosswalk!$C:$C,0))</f>
        <v>chemicals 20</v>
      </c>
    </row>
    <row r="16854" spans="1:7" x14ac:dyDescent="0.25">
      <c r="A16854">
        <v>2031</v>
      </c>
      <c r="B16854" t="s">
        <v>247</v>
      </c>
      <c r="C16854" t="s">
        <v>250</v>
      </c>
      <c r="D16854" t="s">
        <v>283</v>
      </c>
      <c r="E16854" t="s">
        <v>249</v>
      </c>
      <c r="F16854">
        <v>7.9329978409999997</v>
      </c>
      <c r="G16854" t="str">
        <f>INDEX(crosswalk!$D:$D,MATCH(C16854,crosswalk!$C:$C,0))</f>
        <v>chemicals 20</v>
      </c>
    </row>
    <row r="16855" spans="1:7" x14ac:dyDescent="0.25">
      <c r="A16855">
        <v>2060</v>
      </c>
      <c r="B16855" t="s">
        <v>242</v>
      </c>
      <c r="C16855" t="s">
        <v>262</v>
      </c>
      <c r="D16855" t="s">
        <v>283</v>
      </c>
      <c r="E16855" t="s">
        <v>227</v>
      </c>
      <c r="F16855">
        <v>1.291973595</v>
      </c>
      <c r="G16855" t="str">
        <f>INDEX(crosswalk!$D:$D,MATCH(C16855,crosswalk!$C:$C,0))</f>
        <v>non-industry</v>
      </c>
    </row>
    <row r="16856" spans="1:7" x14ac:dyDescent="0.25">
      <c r="A16856">
        <v>2070</v>
      </c>
      <c r="B16856" t="s">
        <v>242</v>
      </c>
      <c r="C16856" t="s">
        <v>262</v>
      </c>
      <c r="D16856" t="s">
        <v>283</v>
      </c>
      <c r="E16856" t="s">
        <v>227</v>
      </c>
      <c r="F16856">
        <v>1.2828459329999999</v>
      </c>
      <c r="G16856" t="str">
        <f>INDEX(crosswalk!$D:$D,MATCH(C16856,crosswalk!$C:$C,0))</f>
        <v>non-industry</v>
      </c>
    </row>
    <row r="16857" spans="1:7" x14ac:dyDescent="0.25">
      <c r="A16857">
        <v>2080</v>
      </c>
      <c r="B16857" t="s">
        <v>242</v>
      </c>
      <c r="C16857" t="s">
        <v>262</v>
      </c>
      <c r="D16857" t="s">
        <v>283</v>
      </c>
      <c r="E16857" t="s">
        <v>227</v>
      </c>
      <c r="F16857">
        <v>1.2737827559999999</v>
      </c>
      <c r="G16857" t="str">
        <f>INDEX(crosswalk!$D:$D,MATCH(C16857,crosswalk!$C:$C,0))</f>
        <v>non-industry</v>
      </c>
    </row>
    <row r="16858" spans="1:7" x14ac:dyDescent="0.25">
      <c r="A16858">
        <v>2020</v>
      </c>
      <c r="B16858" t="s">
        <v>247</v>
      </c>
      <c r="C16858" t="s">
        <v>251</v>
      </c>
      <c r="D16858" t="s">
        <v>283</v>
      </c>
      <c r="E16858" t="s">
        <v>249</v>
      </c>
      <c r="F16858">
        <v>0.98495726500000003</v>
      </c>
      <c r="G16858" t="str">
        <f>INDEX(crosswalk!$D:$D,MATCH(C16858,crosswalk!$C:$C,0))</f>
        <v>chemicals 20</v>
      </c>
    </row>
    <row r="16859" spans="1:7" x14ac:dyDescent="0.25">
      <c r="A16859">
        <v>2042</v>
      </c>
      <c r="B16859" t="s">
        <v>247</v>
      </c>
      <c r="C16859" t="s">
        <v>250</v>
      </c>
      <c r="D16859" t="s">
        <v>283</v>
      </c>
      <c r="E16859" t="s">
        <v>249</v>
      </c>
      <c r="F16859">
        <v>8.6426196740000005</v>
      </c>
      <c r="G16859" t="str">
        <f>INDEX(crosswalk!$D:$D,MATCH(C16859,crosswalk!$C:$C,0))</f>
        <v>chemicals 20</v>
      </c>
    </row>
    <row r="16860" spans="1:7" x14ac:dyDescent="0.25">
      <c r="A16860">
        <v>2043</v>
      </c>
      <c r="B16860" t="s">
        <v>247</v>
      </c>
      <c r="C16860" t="s">
        <v>250</v>
      </c>
      <c r="D16860" t="s">
        <v>283</v>
      </c>
      <c r="E16860" t="s">
        <v>249</v>
      </c>
      <c r="F16860">
        <v>8.7196760500000003</v>
      </c>
      <c r="G16860" t="str">
        <f>INDEX(crosswalk!$D:$D,MATCH(C16860,crosswalk!$C:$C,0))</f>
        <v>chemicals 20</v>
      </c>
    </row>
    <row r="16861" spans="1:7" x14ac:dyDescent="0.25">
      <c r="A16861">
        <v>2044</v>
      </c>
      <c r="B16861" t="s">
        <v>247</v>
      </c>
      <c r="C16861" t="s">
        <v>250</v>
      </c>
      <c r="D16861" t="s">
        <v>283</v>
      </c>
      <c r="E16861" t="s">
        <v>249</v>
      </c>
      <c r="F16861">
        <v>8.8040571760000006</v>
      </c>
      <c r="G16861" t="str">
        <f>INDEX(crosswalk!$D:$D,MATCH(C16861,crosswalk!$C:$C,0))</f>
        <v>chemicals 20</v>
      </c>
    </row>
    <row r="16862" spans="1:7" x14ac:dyDescent="0.25">
      <c r="A16862">
        <v>2045</v>
      </c>
      <c r="B16862" t="s">
        <v>247</v>
      </c>
      <c r="C16862" t="s">
        <v>250</v>
      </c>
      <c r="D16862" t="s">
        <v>283</v>
      </c>
      <c r="E16862" t="s">
        <v>249</v>
      </c>
      <c r="F16862">
        <v>8.8942981030000006</v>
      </c>
      <c r="G16862" t="str">
        <f>INDEX(crosswalk!$D:$D,MATCH(C16862,crosswalk!$C:$C,0))</f>
        <v>chemicals 20</v>
      </c>
    </row>
    <row r="16863" spans="1:7" x14ac:dyDescent="0.25">
      <c r="A16863">
        <v>2046</v>
      </c>
      <c r="B16863" t="s">
        <v>247</v>
      </c>
      <c r="C16863" t="s">
        <v>250</v>
      </c>
      <c r="D16863" t="s">
        <v>283</v>
      </c>
      <c r="E16863" t="s">
        <v>249</v>
      </c>
      <c r="F16863">
        <v>8.9860039799999996</v>
      </c>
      <c r="G16863" t="str">
        <f>INDEX(crosswalk!$D:$D,MATCH(C16863,crosswalk!$C:$C,0))</f>
        <v>chemicals 20</v>
      </c>
    </row>
    <row r="16864" spans="1:7" x14ac:dyDescent="0.25">
      <c r="A16864">
        <v>2047</v>
      </c>
      <c r="B16864" t="s">
        <v>247</v>
      </c>
      <c r="C16864" t="s">
        <v>250</v>
      </c>
      <c r="D16864" t="s">
        <v>283</v>
      </c>
      <c r="E16864" t="s">
        <v>249</v>
      </c>
      <c r="F16864">
        <v>9.077123877</v>
      </c>
      <c r="G16864" t="str">
        <f>INDEX(crosswalk!$D:$D,MATCH(C16864,crosswalk!$C:$C,0))</f>
        <v>chemicals 20</v>
      </c>
    </row>
    <row r="16865" spans="1:7" x14ac:dyDescent="0.25">
      <c r="A16865">
        <v>2048</v>
      </c>
      <c r="B16865" t="s">
        <v>247</v>
      </c>
      <c r="C16865" t="s">
        <v>250</v>
      </c>
      <c r="D16865" t="s">
        <v>283</v>
      </c>
      <c r="E16865" t="s">
        <v>249</v>
      </c>
      <c r="F16865">
        <v>9.1676577940000001</v>
      </c>
      <c r="G16865" t="str">
        <f>INDEX(crosswalk!$D:$D,MATCH(C16865,crosswalk!$C:$C,0))</f>
        <v>chemicals 20</v>
      </c>
    </row>
    <row r="16866" spans="1:7" x14ac:dyDescent="0.25">
      <c r="A16866">
        <v>2049</v>
      </c>
      <c r="B16866" t="s">
        <v>247</v>
      </c>
      <c r="C16866" t="s">
        <v>250</v>
      </c>
      <c r="D16866" t="s">
        <v>283</v>
      </c>
      <c r="E16866" t="s">
        <v>249</v>
      </c>
      <c r="F16866">
        <v>9.2578987210000001</v>
      </c>
      <c r="G16866" t="str">
        <f>INDEX(crosswalk!$D:$D,MATCH(C16866,crosswalk!$C:$C,0))</f>
        <v>chemicals 20</v>
      </c>
    </row>
    <row r="16867" spans="1:7" x14ac:dyDescent="0.25">
      <c r="A16867">
        <v>2050</v>
      </c>
      <c r="B16867" t="s">
        <v>247</v>
      </c>
      <c r="C16867" t="s">
        <v>250</v>
      </c>
      <c r="D16867" t="s">
        <v>283</v>
      </c>
      <c r="E16867" t="s">
        <v>249</v>
      </c>
      <c r="F16867">
        <v>9.3496045980000009</v>
      </c>
      <c r="G16867" t="str">
        <f>INDEX(crosswalk!$D:$D,MATCH(C16867,crosswalk!$C:$C,0))</f>
        <v>chemicals 20</v>
      </c>
    </row>
    <row r="16868" spans="1:7" x14ac:dyDescent="0.25">
      <c r="A16868">
        <v>2060</v>
      </c>
      <c r="B16868" t="s">
        <v>247</v>
      </c>
      <c r="C16868" t="s">
        <v>250</v>
      </c>
      <c r="D16868" t="s">
        <v>283</v>
      </c>
      <c r="E16868" t="s">
        <v>249</v>
      </c>
      <c r="F16868">
        <v>10.193887500000001</v>
      </c>
      <c r="G16868" t="str">
        <f>INDEX(crosswalk!$D:$D,MATCH(C16868,crosswalk!$C:$C,0))</f>
        <v>chemicals 20</v>
      </c>
    </row>
    <row r="16869" spans="1:7" x14ac:dyDescent="0.25">
      <c r="A16869">
        <v>2070</v>
      </c>
      <c r="B16869" t="s">
        <v>247</v>
      </c>
      <c r="C16869" t="s">
        <v>250</v>
      </c>
      <c r="D16869" t="s">
        <v>283</v>
      </c>
      <c r="E16869" t="s">
        <v>249</v>
      </c>
      <c r="F16869">
        <v>11.114410380000001</v>
      </c>
      <c r="G16869" t="str">
        <f>INDEX(crosswalk!$D:$D,MATCH(C16869,crosswalk!$C:$C,0))</f>
        <v>chemicals 20</v>
      </c>
    </row>
    <row r="16870" spans="1:7" x14ac:dyDescent="0.25">
      <c r="A16870">
        <v>2080</v>
      </c>
      <c r="B16870" t="s">
        <v>247</v>
      </c>
      <c r="C16870" t="s">
        <v>250</v>
      </c>
      <c r="D16870" t="s">
        <v>283</v>
      </c>
      <c r="E16870" t="s">
        <v>249</v>
      </c>
      <c r="F16870">
        <v>12.118057820000001</v>
      </c>
      <c r="G16870" t="str">
        <f>INDEX(crosswalk!$D:$D,MATCH(C16870,crosswalk!$C:$C,0))</f>
        <v>chemicals 20</v>
      </c>
    </row>
    <row r="16871" spans="1:7" x14ac:dyDescent="0.25">
      <c r="A16871">
        <v>2026</v>
      </c>
      <c r="B16871" t="s">
        <v>247</v>
      </c>
      <c r="C16871" t="s">
        <v>265</v>
      </c>
      <c r="D16871" t="s">
        <v>283</v>
      </c>
      <c r="E16871" t="s">
        <v>249</v>
      </c>
      <c r="F16871">
        <v>0.145844057</v>
      </c>
      <c r="G16871" t="str">
        <f>INDEX(crosswalk!$D:$D,MATCH(C16871,crosswalk!$C:$C,0))</f>
        <v>chemicals 20</v>
      </c>
    </row>
    <row r="16872" spans="1:7" x14ac:dyDescent="0.25">
      <c r="A16872">
        <v>2027</v>
      </c>
      <c r="B16872" t="s">
        <v>247</v>
      </c>
      <c r="C16872" t="s">
        <v>265</v>
      </c>
      <c r="D16872" t="s">
        <v>283</v>
      </c>
      <c r="E16872" t="s">
        <v>249</v>
      </c>
      <c r="F16872">
        <v>0.14150346</v>
      </c>
      <c r="G16872" t="str">
        <f>INDEX(crosswalk!$D:$D,MATCH(C16872,crosswalk!$C:$C,0))</f>
        <v>chemicals 20</v>
      </c>
    </row>
    <row r="16873" spans="1:7" x14ac:dyDescent="0.25">
      <c r="A16873">
        <v>2028</v>
      </c>
      <c r="B16873" t="s">
        <v>247</v>
      </c>
      <c r="C16873" t="s">
        <v>265</v>
      </c>
      <c r="D16873" t="s">
        <v>283</v>
      </c>
      <c r="E16873" t="s">
        <v>249</v>
      </c>
      <c r="F16873">
        <v>0.13672880300000001</v>
      </c>
      <c r="G16873" t="str">
        <f>INDEX(crosswalk!$D:$D,MATCH(C16873,crosswalk!$C:$C,0))</f>
        <v>chemicals 20</v>
      </c>
    </row>
    <row r="16874" spans="1:7" x14ac:dyDescent="0.25">
      <c r="A16874">
        <v>2029</v>
      </c>
      <c r="B16874" t="s">
        <v>247</v>
      </c>
      <c r="C16874" t="s">
        <v>265</v>
      </c>
      <c r="D16874" t="s">
        <v>283</v>
      </c>
      <c r="E16874" t="s">
        <v>249</v>
      </c>
      <c r="F16874">
        <v>0.13238820600000001</v>
      </c>
      <c r="G16874" t="str">
        <f>INDEX(crosswalk!$D:$D,MATCH(C16874,crosswalk!$C:$C,0))</f>
        <v>chemicals 20</v>
      </c>
    </row>
    <row r="16875" spans="1:7" x14ac:dyDescent="0.25">
      <c r="A16875">
        <v>2030</v>
      </c>
      <c r="B16875" t="s">
        <v>247</v>
      </c>
      <c r="C16875" t="s">
        <v>265</v>
      </c>
      <c r="D16875" t="s">
        <v>283</v>
      </c>
      <c r="E16875" t="s">
        <v>249</v>
      </c>
      <c r="F16875">
        <v>0.12804760900000001</v>
      </c>
      <c r="G16875" t="str">
        <f>INDEX(crosswalk!$D:$D,MATCH(C16875,crosswalk!$C:$C,0))</f>
        <v>chemicals 20</v>
      </c>
    </row>
    <row r="16876" spans="1:7" x14ac:dyDescent="0.25">
      <c r="A16876">
        <v>2031</v>
      </c>
      <c r="B16876" t="s">
        <v>247</v>
      </c>
      <c r="C16876" t="s">
        <v>265</v>
      </c>
      <c r="D16876" t="s">
        <v>283</v>
      </c>
      <c r="E16876" t="s">
        <v>249</v>
      </c>
      <c r="F16876">
        <v>0.12370701200000001</v>
      </c>
      <c r="G16876" t="str">
        <f>INDEX(crosswalk!$D:$D,MATCH(C16876,crosswalk!$C:$C,0))</f>
        <v>chemicals 20</v>
      </c>
    </row>
    <row r="16877" spans="1:7" x14ac:dyDescent="0.25">
      <c r="A16877">
        <v>2032</v>
      </c>
      <c r="B16877" t="s">
        <v>247</v>
      </c>
      <c r="C16877" t="s">
        <v>265</v>
      </c>
      <c r="D16877" t="s">
        <v>283</v>
      </c>
      <c r="E16877" t="s">
        <v>249</v>
      </c>
      <c r="F16877">
        <v>0.119800475</v>
      </c>
      <c r="G16877" t="str">
        <f>INDEX(crosswalk!$D:$D,MATCH(C16877,crosswalk!$C:$C,0))</f>
        <v>chemicals 20</v>
      </c>
    </row>
    <row r="16878" spans="1:7" x14ac:dyDescent="0.25">
      <c r="A16878">
        <v>2033</v>
      </c>
      <c r="B16878" t="s">
        <v>247</v>
      </c>
      <c r="C16878" t="s">
        <v>265</v>
      </c>
      <c r="D16878" t="s">
        <v>283</v>
      </c>
      <c r="E16878" t="s">
        <v>249</v>
      </c>
      <c r="F16878">
        <v>0.115893938</v>
      </c>
      <c r="G16878" t="str">
        <f>INDEX(crosswalk!$D:$D,MATCH(C16878,crosswalk!$C:$C,0))</f>
        <v>chemicals 20</v>
      </c>
    </row>
    <row r="16879" spans="1:7" x14ac:dyDescent="0.25">
      <c r="A16879">
        <v>2034</v>
      </c>
      <c r="B16879" t="s">
        <v>247</v>
      </c>
      <c r="C16879" t="s">
        <v>265</v>
      </c>
      <c r="D16879" t="s">
        <v>283</v>
      </c>
      <c r="E16879" t="s">
        <v>249</v>
      </c>
      <c r="F16879">
        <v>0.111987401</v>
      </c>
      <c r="G16879" t="str">
        <f>INDEX(crosswalk!$D:$D,MATCH(C16879,crosswalk!$C:$C,0))</f>
        <v>chemicals 20</v>
      </c>
    </row>
    <row r="16880" spans="1:7" x14ac:dyDescent="0.25">
      <c r="A16880">
        <v>2035</v>
      </c>
      <c r="B16880" t="s">
        <v>247</v>
      </c>
      <c r="C16880" t="s">
        <v>265</v>
      </c>
      <c r="D16880" t="s">
        <v>283</v>
      </c>
      <c r="E16880" t="s">
        <v>249</v>
      </c>
      <c r="F16880">
        <v>0.108514923</v>
      </c>
      <c r="G16880" t="str">
        <f>INDEX(crosswalk!$D:$D,MATCH(C16880,crosswalk!$C:$C,0))</f>
        <v>chemicals 20</v>
      </c>
    </row>
    <row r="16881" spans="1:7" x14ac:dyDescent="0.25">
      <c r="A16881">
        <v>2043</v>
      </c>
      <c r="B16881" t="s">
        <v>247</v>
      </c>
      <c r="C16881" t="s">
        <v>251</v>
      </c>
      <c r="D16881" t="s">
        <v>283</v>
      </c>
      <c r="E16881" t="s">
        <v>249</v>
      </c>
      <c r="F16881">
        <v>1.447642509</v>
      </c>
      <c r="G16881" t="str">
        <f>INDEX(crosswalk!$D:$D,MATCH(C16881,crosswalk!$C:$C,0))</f>
        <v>chemicals 20</v>
      </c>
    </row>
    <row r="16882" spans="1:7" x14ac:dyDescent="0.25">
      <c r="A16882">
        <v>2044</v>
      </c>
      <c r="B16882" t="s">
        <v>247</v>
      </c>
      <c r="C16882" t="s">
        <v>251</v>
      </c>
      <c r="D16882" t="s">
        <v>283</v>
      </c>
      <c r="E16882" t="s">
        <v>249</v>
      </c>
      <c r="F16882">
        <v>1.4616514819999999</v>
      </c>
      <c r="G16882" t="str">
        <f>INDEX(crosswalk!$D:$D,MATCH(C16882,crosswalk!$C:$C,0))</f>
        <v>chemicals 20</v>
      </c>
    </row>
    <row r="16883" spans="1:7" x14ac:dyDescent="0.25">
      <c r="A16883">
        <v>2045</v>
      </c>
      <c r="B16883" t="s">
        <v>247</v>
      </c>
      <c r="C16883" t="s">
        <v>251</v>
      </c>
      <c r="D16883" t="s">
        <v>283</v>
      </c>
      <c r="E16883" t="s">
        <v>249</v>
      </c>
      <c r="F16883">
        <v>1.4766333</v>
      </c>
      <c r="G16883" t="str">
        <f>INDEX(crosswalk!$D:$D,MATCH(C16883,crosswalk!$C:$C,0))</f>
        <v>chemicals 20</v>
      </c>
    </row>
    <row r="16884" spans="1:7" x14ac:dyDescent="0.25">
      <c r="A16884">
        <v>2028</v>
      </c>
      <c r="B16884" t="s">
        <v>240</v>
      </c>
      <c r="C16884" t="s">
        <v>245</v>
      </c>
      <c r="D16884" t="s">
        <v>283</v>
      </c>
      <c r="E16884" t="s">
        <v>227</v>
      </c>
      <c r="F16884">
        <v>0.12721131399999999</v>
      </c>
      <c r="G16884" t="str">
        <f>INDEX(crosswalk!$D:$D,MATCH(C16884,crosswalk!$C:$C,0))</f>
        <v>water and waste 36T39</v>
      </c>
    </row>
    <row r="16885" spans="1:7" x14ac:dyDescent="0.25">
      <c r="A16885">
        <v>2020</v>
      </c>
      <c r="B16885" t="s">
        <v>247</v>
      </c>
      <c r="C16885" t="s">
        <v>252</v>
      </c>
      <c r="D16885" t="s">
        <v>283</v>
      </c>
      <c r="E16885" t="s">
        <v>249</v>
      </c>
      <c r="F16885">
        <v>0.11758133900000001</v>
      </c>
      <c r="G16885" t="str">
        <f>INDEX(crosswalk!$D:$D,MATCH(C16885,crosswalk!$C:$C,0))</f>
        <v>chemicals 20</v>
      </c>
    </row>
    <row r="16886" spans="1:7" x14ac:dyDescent="0.25">
      <c r="A16886">
        <v>2021</v>
      </c>
      <c r="B16886" t="s">
        <v>247</v>
      </c>
      <c r="C16886" t="s">
        <v>252</v>
      </c>
      <c r="D16886" t="s">
        <v>283</v>
      </c>
      <c r="E16886" t="s">
        <v>249</v>
      </c>
      <c r="F16886">
        <v>0.124833998</v>
      </c>
      <c r="G16886" t="str">
        <f>INDEX(crosswalk!$D:$D,MATCH(C16886,crosswalk!$C:$C,0))</f>
        <v>chemicals 20</v>
      </c>
    </row>
    <row r="16887" spans="1:7" x14ac:dyDescent="0.25">
      <c r="A16887">
        <v>2022</v>
      </c>
      <c r="B16887" t="s">
        <v>247</v>
      </c>
      <c r="C16887" t="s">
        <v>252</v>
      </c>
      <c r="D16887" t="s">
        <v>283</v>
      </c>
      <c r="E16887" t="s">
        <v>249</v>
      </c>
      <c r="F16887">
        <v>0.12933424700000001</v>
      </c>
      <c r="G16887" t="str">
        <f>INDEX(crosswalk!$D:$D,MATCH(C16887,crosswalk!$C:$C,0))</f>
        <v>chemicals 20</v>
      </c>
    </row>
    <row r="16888" spans="1:7" x14ac:dyDescent="0.25">
      <c r="A16888">
        <v>2023</v>
      </c>
      <c r="B16888" t="s">
        <v>247</v>
      </c>
      <c r="C16888" t="s">
        <v>252</v>
      </c>
      <c r="D16888" t="s">
        <v>283</v>
      </c>
      <c r="E16888" t="s">
        <v>249</v>
      </c>
      <c r="F16888">
        <v>0.13296348</v>
      </c>
      <c r="G16888" t="str">
        <f>INDEX(crosswalk!$D:$D,MATCH(C16888,crosswalk!$C:$C,0))</f>
        <v>chemicals 20</v>
      </c>
    </row>
    <row r="16889" spans="1:7" x14ac:dyDescent="0.25">
      <c r="A16889">
        <v>2024</v>
      </c>
      <c r="B16889" t="s">
        <v>247</v>
      </c>
      <c r="C16889" t="s">
        <v>252</v>
      </c>
      <c r="D16889" t="s">
        <v>283</v>
      </c>
      <c r="E16889" t="s">
        <v>249</v>
      </c>
      <c r="F16889">
        <v>0.13641850899999999</v>
      </c>
      <c r="G16889" t="str">
        <f>INDEX(crosswalk!$D:$D,MATCH(C16889,crosswalk!$C:$C,0))</f>
        <v>chemicals 20</v>
      </c>
    </row>
    <row r="16890" spans="1:7" x14ac:dyDescent="0.25">
      <c r="A16890">
        <v>2025</v>
      </c>
      <c r="B16890" t="s">
        <v>247</v>
      </c>
      <c r="C16890" t="s">
        <v>252</v>
      </c>
      <c r="D16890" t="s">
        <v>283</v>
      </c>
      <c r="E16890" t="s">
        <v>249</v>
      </c>
      <c r="F16890">
        <v>0.144089256</v>
      </c>
      <c r="G16890" t="str">
        <f>INDEX(crosswalk!$D:$D,MATCH(C16890,crosswalk!$C:$C,0))</f>
        <v>chemicals 20</v>
      </c>
    </row>
    <row r="16891" spans="1:7" x14ac:dyDescent="0.25">
      <c r="A16891">
        <v>2026</v>
      </c>
      <c r="B16891" t="s">
        <v>247</v>
      </c>
      <c r="C16891" t="s">
        <v>252</v>
      </c>
      <c r="D16891" t="s">
        <v>283</v>
      </c>
      <c r="E16891" t="s">
        <v>249</v>
      </c>
      <c r="F16891">
        <v>0.14545965399999999</v>
      </c>
      <c r="G16891" t="str">
        <f>INDEX(crosswalk!$D:$D,MATCH(C16891,crosswalk!$C:$C,0))</f>
        <v>chemicals 20</v>
      </c>
    </row>
    <row r="16892" spans="1:7" x14ac:dyDescent="0.25">
      <c r="A16892">
        <v>2027</v>
      </c>
      <c r="B16892" t="s">
        <v>247</v>
      </c>
      <c r="C16892" t="s">
        <v>252</v>
      </c>
      <c r="D16892" t="s">
        <v>283</v>
      </c>
      <c r="E16892" t="s">
        <v>249</v>
      </c>
      <c r="F16892">
        <v>0.15036057</v>
      </c>
      <c r="G16892" t="str">
        <f>INDEX(crosswalk!$D:$D,MATCH(C16892,crosswalk!$C:$C,0))</f>
        <v>chemicals 20</v>
      </c>
    </row>
    <row r="16893" spans="1:7" x14ac:dyDescent="0.25">
      <c r="A16893">
        <v>2028</v>
      </c>
      <c r="B16893" t="s">
        <v>247</v>
      </c>
      <c r="C16893" t="s">
        <v>252</v>
      </c>
      <c r="D16893" t="s">
        <v>283</v>
      </c>
      <c r="E16893" t="s">
        <v>249</v>
      </c>
      <c r="F16893">
        <v>0.152491656</v>
      </c>
      <c r="G16893" t="str">
        <f>INDEX(crosswalk!$D:$D,MATCH(C16893,crosswalk!$C:$C,0))</f>
        <v>chemicals 20</v>
      </c>
    </row>
    <row r="16894" spans="1:7" x14ac:dyDescent="0.25">
      <c r="A16894">
        <v>2020</v>
      </c>
      <c r="B16894" t="s">
        <v>247</v>
      </c>
      <c r="C16894" t="s">
        <v>255</v>
      </c>
      <c r="D16894" t="s">
        <v>283</v>
      </c>
      <c r="E16894" t="s">
        <v>249</v>
      </c>
      <c r="F16894">
        <v>9.2203701999999998E-2</v>
      </c>
      <c r="G16894" t="str">
        <f>INDEX(crosswalk!$D:$D,MATCH(C16894,crosswalk!$C:$C,0))</f>
        <v>chemicals 20</v>
      </c>
    </row>
    <row r="16895" spans="1:7" x14ac:dyDescent="0.25">
      <c r="A16895">
        <v>2048</v>
      </c>
      <c r="B16895" t="s">
        <v>247</v>
      </c>
      <c r="C16895" t="s">
        <v>252</v>
      </c>
      <c r="D16895" t="s">
        <v>283</v>
      </c>
      <c r="E16895" t="s">
        <v>249</v>
      </c>
      <c r="F16895">
        <v>0.18169391500000001</v>
      </c>
      <c r="G16895" t="str">
        <f>INDEX(crosswalk!$D:$D,MATCH(C16895,crosswalk!$C:$C,0))</f>
        <v>chemicals 20</v>
      </c>
    </row>
    <row r="16896" spans="1:7" x14ac:dyDescent="0.25">
      <c r="A16896">
        <v>2049</v>
      </c>
      <c r="B16896" t="s">
        <v>247</v>
      </c>
      <c r="C16896" t="s">
        <v>252</v>
      </c>
      <c r="D16896" t="s">
        <v>283</v>
      </c>
      <c r="E16896" t="s">
        <v>249</v>
      </c>
      <c r="F16896">
        <v>0.18348240099999999</v>
      </c>
      <c r="G16896" t="str">
        <f>INDEX(crosswalk!$D:$D,MATCH(C16896,crosswalk!$C:$C,0))</f>
        <v>chemicals 20</v>
      </c>
    </row>
    <row r="16897" spans="1:7" x14ac:dyDescent="0.25">
      <c r="A16897">
        <v>2050</v>
      </c>
      <c r="B16897" t="s">
        <v>247</v>
      </c>
      <c r="C16897" t="s">
        <v>252</v>
      </c>
      <c r="D16897" t="s">
        <v>283</v>
      </c>
      <c r="E16897" t="s">
        <v>249</v>
      </c>
      <c r="F16897">
        <v>0.18529992100000001</v>
      </c>
      <c r="G16897" t="str">
        <f>INDEX(crosswalk!$D:$D,MATCH(C16897,crosswalk!$C:$C,0))</f>
        <v>chemicals 20</v>
      </c>
    </row>
    <row r="16898" spans="1:7" x14ac:dyDescent="0.25">
      <c r="A16898">
        <v>2042</v>
      </c>
      <c r="B16898" t="s">
        <v>237</v>
      </c>
      <c r="C16898" t="s">
        <v>270</v>
      </c>
      <c r="D16898" t="s">
        <v>283</v>
      </c>
      <c r="E16898" t="s">
        <v>227</v>
      </c>
      <c r="F16898">
        <v>2.6896577000000001E-2</v>
      </c>
      <c r="G16898" t="str">
        <f>INDEX(crosswalk!$D:$D,MATCH(C16898,crosswalk!$C:$C,0))</f>
        <v>agriculture and forestry 01T03</v>
      </c>
    </row>
    <row r="16899" spans="1:7" x14ac:dyDescent="0.25">
      <c r="A16899">
        <v>2043</v>
      </c>
      <c r="B16899" t="s">
        <v>237</v>
      </c>
      <c r="C16899" t="s">
        <v>270</v>
      </c>
      <c r="D16899" t="s">
        <v>283</v>
      </c>
      <c r="E16899" t="s">
        <v>227</v>
      </c>
      <c r="F16899">
        <v>2.6896577000000001E-2</v>
      </c>
      <c r="G16899" t="str">
        <f>INDEX(crosswalk!$D:$D,MATCH(C16899,crosswalk!$C:$C,0))</f>
        <v>agriculture and forestry 01T03</v>
      </c>
    </row>
    <row r="16900" spans="1:7" x14ac:dyDescent="0.25">
      <c r="A16900">
        <v>2044</v>
      </c>
      <c r="B16900" t="s">
        <v>237</v>
      </c>
      <c r="C16900" t="s">
        <v>270</v>
      </c>
      <c r="D16900" t="s">
        <v>283</v>
      </c>
      <c r="E16900" t="s">
        <v>227</v>
      </c>
      <c r="F16900">
        <v>2.6896577000000001E-2</v>
      </c>
      <c r="G16900" t="str">
        <f>INDEX(crosswalk!$D:$D,MATCH(C16900,crosswalk!$C:$C,0))</f>
        <v>agriculture and forestry 01T03</v>
      </c>
    </row>
    <row r="16901" spans="1:7" x14ac:dyDescent="0.25">
      <c r="A16901">
        <v>2045</v>
      </c>
      <c r="B16901" t="s">
        <v>237</v>
      </c>
      <c r="C16901" t="s">
        <v>270</v>
      </c>
      <c r="D16901" t="s">
        <v>283</v>
      </c>
      <c r="E16901" t="s">
        <v>227</v>
      </c>
      <c r="F16901">
        <v>2.6896577000000001E-2</v>
      </c>
      <c r="G16901" t="str">
        <f>INDEX(crosswalk!$D:$D,MATCH(C16901,crosswalk!$C:$C,0))</f>
        <v>agriculture and forestry 01T03</v>
      </c>
    </row>
    <row r="16902" spans="1:7" x14ac:dyDescent="0.25">
      <c r="A16902">
        <v>2046</v>
      </c>
      <c r="B16902" t="s">
        <v>237</v>
      </c>
      <c r="C16902" t="s">
        <v>270</v>
      </c>
      <c r="D16902" t="s">
        <v>283</v>
      </c>
      <c r="E16902" t="s">
        <v>227</v>
      </c>
      <c r="F16902">
        <v>2.6896577000000001E-2</v>
      </c>
      <c r="G16902" t="str">
        <f>INDEX(crosswalk!$D:$D,MATCH(C16902,crosswalk!$C:$C,0))</f>
        <v>agriculture and forestry 01T03</v>
      </c>
    </row>
    <row r="16903" spans="1:7" x14ac:dyDescent="0.25">
      <c r="A16903">
        <v>2046</v>
      </c>
      <c r="B16903" t="s">
        <v>247</v>
      </c>
      <c r="C16903" t="s">
        <v>260</v>
      </c>
      <c r="D16903" t="s">
        <v>283</v>
      </c>
      <c r="E16903" t="s">
        <v>249</v>
      </c>
      <c r="F16903">
        <v>0</v>
      </c>
      <c r="G16903" t="str">
        <f>INDEX(crosswalk!$D:$D,MATCH(C16903,crosswalk!$C:$C,0))</f>
        <v>chemicals 20</v>
      </c>
    </row>
    <row r="16904" spans="1:7" x14ac:dyDescent="0.25">
      <c r="A16904">
        <v>2047</v>
      </c>
      <c r="B16904" t="s">
        <v>247</v>
      </c>
      <c r="C16904" t="s">
        <v>260</v>
      </c>
      <c r="D16904" t="s">
        <v>283</v>
      </c>
      <c r="E16904" t="s">
        <v>249</v>
      </c>
      <c r="F16904">
        <v>0</v>
      </c>
      <c r="G16904" t="str">
        <f>INDEX(crosswalk!$D:$D,MATCH(C16904,crosswalk!$C:$C,0))</f>
        <v>chemicals 20</v>
      </c>
    </row>
    <row r="16905" spans="1:7" x14ac:dyDescent="0.25">
      <c r="A16905">
        <v>2048</v>
      </c>
      <c r="B16905" t="s">
        <v>247</v>
      </c>
      <c r="C16905" t="s">
        <v>260</v>
      </c>
      <c r="D16905" t="s">
        <v>283</v>
      </c>
      <c r="E16905" t="s">
        <v>249</v>
      </c>
      <c r="F16905">
        <v>0</v>
      </c>
      <c r="G16905" t="str">
        <f>INDEX(crosswalk!$D:$D,MATCH(C16905,crosswalk!$C:$C,0))</f>
        <v>chemicals 20</v>
      </c>
    </row>
    <row r="16906" spans="1:7" x14ac:dyDescent="0.25">
      <c r="A16906">
        <v>2049</v>
      </c>
      <c r="B16906" t="s">
        <v>247</v>
      </c>
      <c r="C16906" t="s">
        <v>260</v>
      </c>
      <c r="D16906" t="s">
        <v>283</v>
      </c>
      <c r="E16906" t="s">
        <v>249</v>
      </c>
      <c r="F16906">
        <v>0</v>
      </c>
      <c r="G16906" t="str">
        <f>INDEX(crosswalk!$D:$D,MATCH(C16906,crosswalk!$C:$C,0))</f>
        <v>chemicals 20</v>
      </c>
    </row>
    <row r="16907" spans="1:7" x14ac:dyDescent="0.25">
      <c r="A16907">
        <v>2050</v>
      </c>
      <c r="B16907" t="s">
        <v>247</v>
      </c>
      <c r="C16907" t="s">
        <v>260</v>
      </c>
      <c r="D16907" t="s">
        <v>283</v>
      </c>
      <c r="E16907" t="s">
        <v>249</v>
      </c>
      <c r="F16907">
        <v>0</v>
      </c>
      <c r="G16907" t="str">
        <f>INDEX(crosswalk!$D:$D,MATCH(C16907,crosswalk!$C:$C,0))</f>
        <v>chemicals 20</v>
      </c>
    </row>
    <row r="16908" spans="1:7" x14ac:dyDescent="0.25">
      <c r="A16908">
        <v>2060</v>
      </c>
      <c r="B16908" t="s">
        <v>247</v>
      </c>
      <c r="C16908" t="s">
        <v>260</v>
      </c>
      <c r="D16908" t="s">
        <v>283</v>
      </c>
      <c r="E16908" t="s">
        <v>249</v>
      </c>
      <c r="F16908">
        <v>0</v>
      </c>
      <c r="G16908" t="str">
        <f>INDEX(crosswalk!$D:$D,MATCH(C16908,crosswalk!$C:$C,0))</f>
        <v>chemicals 20</v>
      </c>
    </row>
    <row r="16909" spans="1:7" x14ac:dyDescent="0.25">
      <c r="A16909">
        <v>2032</v>
      </c>
      <c r="B16909" t="s">
        <v>253</v>
      </c>
      <c r="C16909" t="s">
        <v>254</v>
      </c>
      <c r="D16909" t="s">
        <v>283</v>
      </c>
      <c r="E16909" t="s">
        <v>225</v>
      </c>
      <c r="F16909">
        <v>1.8741459999999999E-3</v>
      </c>
      <c r="G16909" t="str">
        <f>INDEX(crosswalk!$D:$D,MATCH(C16909,crosswalk!$C:$C,0))</f>
        <v>non-industry</v>
      </c>
    </row>
    <row r="16910" spans="1:7" x14ac:dyDescent="0.25">
      <c r="A16910">
        <v>2033</v>
      </c>
      <c r="B16910" t="s">
        <v>253</v>
      </c>
      <c r="C16910" t="s">
        <v>254</v>
      </c>
      <c r="D16910" t="s">
        <v>283</v>
      </c>
      <c r="E16910" t="s">
        <v>225</v>
      </c>
      <c r="F16910">
        <v>2.3327320000000001E-3</v>
      </c>
      <c r="G16910" t="str">
        <f>INDEX(crosswalk!$D:$D,MATCH(C16910,crosswalk!$C:$C,0))</f>
        <v>non-industry</v>
      </c>
    </row>
    <row r="16911" spans="1:7" x14ac:dyDescent="0.25">
      <c r="A16911">
        <v>2034</v>
      </c>
      <c r="B16911" t="s">
        <v>237</v>
      </c>
      <c r="C16911" t="s">
        <v>272</v>
      </c>
      <c r="D16911" t="s">
        <v>283</v>
      </c>
      <c r="E16911" t="s">
        <v>225</v>
      </c>
      <c r="F16911">
        <v>0</v>
      </c>
      <c r="G16911" t="str">
        <f>INDEX(crosswalk!$D:$D,MATCH(C16911,crosswalk!$C:$C,0))</f>
        <v>agriculture and forestry 01T03</v>
      </c>
    </row>
    <row r="16912" spans="1:7" x14ac:dyDescent="0.25">
      <c r="A16912">
        <v>2035</v>
      </c>
      <c r="B16912" t="s">
        <v>237</v>
      </c>
      <c r="C16912" t="s">
        <v>272</v>
      </c>
      <c r="D16912" t="s">
        <v>283</v>
      </c>
      <c r="E16912" t="s">
        <v>225</v>
      </c>
      <c r="F16912">
        <v>0</v>
      </c>
      <c r="G16912" t="str">
        <f>INDEX(crosswalk!$D:$D,MATCH(C16912,crosswalk!$C:$C,0))</f>
        <v>agriculture and forestry 01T03</v>
      </c>
    </row>
    <row r="16913" spans="1:7" x14ac:dyDescent="0.25">
      <c r="A16913">
        <v>2036</v>
      </c>
      <c r="B16913" t="s">
        <v>237</v>
      </c>
      <c r="C16913" t="s">
        <v>272</v>
      </c>
      <c r="D16913" t="s">
        <v>283</v>
      </c>
      <c r="E16913" t="s">
        <v>225</v>
      </c>
      <c r="F16913">
        <v>0</v>
      </c>
      <c r="G16913" t="str">
        <f>INDEX(crosswalk!$D:$D,MATCH(C16913,crosswalk!$C:$C,0))</f>
        <v>agriculture and forestry 01T03</v>
      </c>
    </row>
    <row r="16914" spans="1:7" x14ac:dyDescent="0.25">
      <c r="A16914">
        <v>2037</v>
      </c>
      <c r="B16914" t="s">
        <v>237</v>
      </c>
      <c r="C16914" t="s">
        <v>272</v>
      </c>
      <c r="D16914" t="s">
        <v>283</v>
      </c>
      <c r="E16914" t="s">
        <v>225</v>
      </c>
      <c r="F16914">
        <v>0</v>
      </c>
      <c r="G16914" t="str">
        <f>INDEX(crosswalk!$D:$D,MATCH(C16914,crosswalk!$C:$C,0))</f>
        <v>agriculture and forestry 01T03</v>
      </c>
    </row>
    <row r="16915" spans="1:7" x14ac:dyDescent="0.25">
      <c r="A16915">
        <v>2038</v>
      </c>
      <c r="B16915" t="s">
        <v>253</v>
      </c>
      <c r="C16915" t="s">
        <v>254</v>
      </c>
      <c r="D16915" t="s">
        <v>283</v>
      </c>
      <c r="E16915" t="s">
        <v>225</v>
      </c>
      <c r="F16915">
        <v>3.7755979999999998E-3</v>
      </c>
      <c r="G16915" t="str">
        <f>INDEX(crosswalk!$D:$D,MATCH(C16915,crosswalk!$C:$C,0))</f>
        <v>non-industry</v>
      </c>
    </row>
    <row r="16916" spans="1:7" x14ac:dyDescent="0.25">
      <c r="A16916">
        <v>2039</v>
      </c>
      <c r="B16916" t="s">
        <v>253</v>
      </c>
      <c r="C16916" t="s">
        <v>254</v>
      </c>
      <c r="D16916" t="s">
        <v>283</v>
      </c>
      <c r="E16916" t="s">
        <v>225</v>
      </c>
      <c r="F16916">
        <v>2.2190170000000002E-3</v>
      </c>
      <c r="G16916" t="str">
        <f>INDEX(crosswalk!$D:$D,MATCH(C16916,crosswalk!$C:$C,0))</f>
        <v>non-industry</v>
      </c>
    </row>
    <row r="16917" spans="1:7" x14ac:dyDescent="0.25">
      <c r="A16917">
        <v>2040</v>
      </c>
      <c r="B16917" t="s">
        <v>253</v>
      </c>
      <c r="C16917" t="s">
        <v>254</v>
      </c>
      <c r="D16917" t="s">
        <v>283</v>
      </c>
      <c r="E16917" t="s">
        <v>225</v>
      </c>
      <c r="F16917">
        <v>3.4307270000000002E-3</v>
      </c>
      <c r="G16917" t="str">
        <f>INDEX(crosswalk!$D:$D,MATCH(C16917,crosswalk!$C:$C,0))</f>
        <v>non-industry</v>
      </c>
    </row>
    <row r="16918" spans="1:7" x14ac:dyDescent="0.25">
      <c r="A16918">
        <v>2041</v>
      </c>
      <c r="B16918" t="s">
        <v>253</v>
      </c>
      <c r="C16918" t="s">
        <v>254</v>
      </c>
      <c r="D16918" t="s">
        <v>283</v>
      </c>
      <c r="E16918" t="s">
        <v>225</v>
      </c>
      <c r="F16918">
        <v>3.5183430000000002E-3</v>
      </c>
      <c r="G16918" t="str">
        <f>INDEX(crosswalk!$D:$D,MATCH(C16918,crosswalk!$C:$C,0))</f>
        <v>non-industry</v>
      </c>
    </row>
    <row r="16919" spans="1:7" x14ac:dyDescent="0.25">
      <c r="A16919">
        <v>2042</v>
      </c>
      <c r="B16919" t="s">
        <v>253</v>
      </c>
      <c r="C16919" t="s">
        <v>254</v>
      </c>
      <c r="D16919" t="s">
        <v>283</v>
      </c>
      <c r="E16919" t="s">
        <v>225</v>
      </c>
      <c r="F16919">
        <v>3.604094E-3</v>
      </c>
      <c r="G16919" t="str">
        <f>INDEX(crosswalk!$D:$D,MATCH(C16919,crosswalk!$C:$C,0))</f>
        <v>non-industry</v>
      </c>
    </row>
    <row r="16920" spans="1:7" x14ac:dyDescent="0.25">
      <c r="A16920">
        <v>2043</v>
      </c>
      <c r="B16920" t="s">
        <v>253</v>
      </c>
      <c r="C16920" t="s">
        <v>254</v>
      </c>
      <c r="D16920" t="s">
        <v>283</v>
      </c>
      <c r="E16920" t="s">
        <v>225</v>
      </c>
      <c r="F16920">
        <v>3.69171E-3</v>
      </c>
      <c r="G16920" t="str">
        <f>INDEX(crosswalk!$D:$D,MATCH(C16920,crosswalk!$C:$C,0))</f>
        <v>non-industry</v>
      </c>
    </row>
    <row r="16921" spans="1:7" x14ac:dyDescent="0.25">
      <c r="A16921">
        <v>2044</v>
      </c>
      <c r="B16921" t="s">
        <v>253</v>
      </c>
      <c r="C16921" t="s">
        <v>254</v>
      </c>
      <c r="D16921" t="s">
        <v>283</v>
      </c>
      <c r="E16921" t="s">
        <v>225</v>
      </c>
      <c r="F16921">
        <v>3.7774620000000001E-3</v>
      </c>
      <c r="G16921" t="str">
        <f>INDEX(crosswalk!$D:$D,MATCH(C16921,crosswalk!$C:$C,0))</f>
        <v>non-industry</v>
      </c>
    </row>
    <row r="16922" spans="1:7" x14ac:dyDescent="0.25">
      <c r="A16922">
        <v>2045</v>
      </c>
      <c r="B16922" t="s">
        <v>253</v>
      </c>
      <c r="C16922" t="s">
        <v>254</v>
      </c>
      <c r="D16922" t="s">
        <v>283</v>
      </c>
      <c r="E16922" t="s">
        <v>225</v>
      </c>
      <c r="F16922">
        <v>3.8632139999999998E-3</v>
      </c>
      <c r="G16922" t="str">
        <f>INDEX(crosswalk!$D:$D,MATCH(C16922,crosswalk!$C:$C,0))</f>
        <v>non-industry</v>
      </c>
    </row>
    <row r="16923" spans="1:7" x14ac:dyDescent="0.25">
      <c r="A16923">
        <v>2046</v>
      </c>
      <c r="B16923" t="s">
        <v>253</v>
      </c>
      <c r="C16923" t="s">
        <v>254</v>
      </c>
      <c r="D16923" t="s">
        <v>283</v>
      </c>
      <c r="E16923" t="s">
        <v>225</v>
      </c>
      <c r="F16923">
        <v>3.9508299999999998E-3</v>
      </c>
      <c r="G16923" t="str">
        <f>INDEX(crosswalk!$D:$D,MATCH(C16923,crosswalk!$C:$C,0))</f>
        <v>non-industry</v>
      </c>
    </row>
    <row r="16924" spans="1:7" x14ac:dyDescent="0.25">
      <c r="A16924">
        <v>2047</v>
      </c>
      <c r="B16924" t="s">
        <v>253</v>
      </c>
      <c r="C16924" t="s">
        <v>254</v>
      </c>
      <c r="D16924" t="s">
        <v>283</v>
      </c>
      <c r="E16924" t="s">
        <v>225</v>
      </c>
      <c r="F16924">
        <v>4.036581E-3</v>
      </c>
      <c r="G16924" t="str">
        <f>INDEX(crosswalk!$D:$D,MATCH(C16924,crosswalk!$C:$C,0))</f>
        <v>non-industry</v>
      </c>
    </row>
    <row r="16925" spans="1:7" x14ac:dyDescent="0.25">
      <c r="A16925">
        <v>2039</v>
      </c>
      <c r="B16925" t="s">
        <v>247</v>
      </c>
      <c r="C16925" t="s">
        <v>256</v>
      </c>
      <c r="D16925" t="s">
        <v>283</v>
      </c>
      <c r="E16925" t="s">
        <v>227</v>
      </c>
      <c r="F16925">
        <v>0</v>
      </c>
      <c r="G16925" t="str">
        <f>INDEX(crosswalk!$D:$D,MATCH(C16925,crosswalk!$C:$C,0))</f>
        <v>chemicals 20</v>
      </c>
    </row>
    <row r="16926" spans="1:7" x14ac:dyDescent="0.25">
      <c r="A16926">
        <v>2050</v>
      </c>
      <c r="B16926" t="s">
        <v>237</v>
      </c>
      <c r="C16926" t="s">
        <v>272</v>
      </c>
      <c r="D16926" t="s">
        <v>283</v>
      </c>
      <c r="E16926" t="s">
        <v>225</v>
      </c>
      <c r="F16926">
        <v>0</v>
      </c>
      <c r="G16926" t="str">
        <f>INDEX(crosswalk!$D:$D,MATCH(C16926,crosswalk!$C:$C,0))</f>
        <v>agriculture and forestry 01T03</v>
      </c>
    </row>
    <row r="16927" spans="1:7" x14ac:dyDescent="0.25">
      <c r="A16927">
        <v>2060</v>
      </c>
      <c r="B16927" t="s">
        <v>237</v>
      </c>
      <c r="C16927" t="s">
        <v>272</v>
      </c>
      <c r="D16927" t="s">
        <v>283</v>
      </c>
      <c r="E16927" t="s">
        <v>225</v>
      </c>
      <c r="F16927">
        <v>0</v>
      </c>
      <c r="G16927" t="str">
        <f>INDEX(crosswalk!$D:$D,MATCH(C16927,crosswalk!$C:$C,0))</f>
        <v>agriculture and forestry 01T03</v>
      </c>
    </row>
    <row r="16928" spans="1:7" x14ac:dyDescent="0.25">
      <c r="A16928">
        <v>2070</v>
      </c>
      <c r="B16928" t="s">
        <v>237</v>
      </c>
      <c r="C16928" t="s">
        <v>272</v>
      </c>
      <c r="D16928" t="s">
        <v>283</v>
      </c>
      <c r="E16928" t="s">
        <v>225</v>
      </c>
      <c r="F16928">
        <v>0</v>
      </c>
      <c r="G16928" t="str">
        <f>INDEX(crosswalk!$D:$D,MATCH(C16928,crosswalk!$C:$C,0))</f>
        <v>agriculture and forestry 01T03</v>
      </c>
    </row>
    <row r="16929" spans="1:7" x14ac:dyDescent="0.25">
      <c r="A16929">
        <v>2080</v>
      </c>
      <c r="B16929" t="s">
        <v>237</v>
      </c>
      <c r="C16929" t="s">
        <v>272</v>
      </c>
      <c r="D16929" t="s">
        <v>283</v>
      </c>
      <c r="E16929" t="s">
        <v>225</v>
      </c>
      <c r="F16929">
        <v>0</v>
      </c>
      <c r="G16929" t="str">
        <f>INDEX(crosswalk!$D:$D,MATCH(C16929,crosswalk!$C:$C,0))</f>
        <v>agriculture and forestry 01T03</v>
      </c>
    </row>
    <row r="16930" spans="1:7" x14ac:dyDescent="0.25">
      <c r="A16930">
        <v>2039</v>
      </c>
      <c r="B16930" t="s">
        <v>247</v>
      </c>
      <c r="C16930" t="s">
        <v>257</v>
      </c>
      <c r="D16930" t="s">
        <v>283</v>
      </c>
      <c r="E16930" t="s">
        <v>249</v>
      </c>
      <c r="F16930">
        <v>0</v>
      </c>
      <c r="G16930" t="str">
        <f>INDEX(crosswalk!$D:$D,MATCH(C16930,crosswalk!$C:$C,0))</f>
        <v>chemicals 20</v>
      </c>
    </row>
    <row r="16931" spans="1:7" x14ac:dyDescent="0.25">
      <c r="A16931">
        <v>2049</v>
      </c>
      <c r="B16931" t="s">
        <v>247</v>
      </c>
      <c r="C16931" t="s">
        <v>256</v>
      </c>
      <c r="D16931" t="s">
        <v>283</v>
      </c>
      <c r="E16931" t="s">
        <v>227</v>
      </c>
      <c r="F16931">
        <v>0</v>
      </c>
      <c r="G16931" t="str">
        <f>INDEX(crosswalk!$D:$D,MATCH(C16931,crosswalk!$C:$C,0))</f>
        <v>chemicals 20</v>
      </c>
    </row>
    <row r="16932" spans="1:7" x14ac:dyDescent="0.25">
      <c r="A16932">
        <v>2050</v>
      </c>
      <c r="B16932" t="s">
        <v>247</v>
      </c>
      <c r="C16932" t="s">
        <v>256</v>
      </c>
      <c r="D16932" t="s">
        <v>283</v>
      </c>
      <c r="E16932" t="s">
        <v>227</v>
      </c>
      <c r="F16932">
        <v>0</v>
      </c>
      <c r="G16932" t="str">
        <f>INDEX(crosswalk!$D:$D,MATCH(C16932,crosswalk!$C:$C,0))</f>
        <v>chemicals 20</v>
      </c>
    </row>
    <row r="16933" spans="1:7" x14ac:dyDescent="0.25">
      <c r="A16933">
        <v>2060</v>
      </c>
      <c r="B16933" t="s">
        <v>247</v>
      </c>
      <c r="C16933" t="s">
        <v>256</v>
      </c>
      <c r="D16933" t="s">
        <v>283</v>
      </c>
      <c r="E16933" t="s">
        <v>227</v>
      </c>
      <c r="F16933">
        <v>0</v>
      </c>
      <c r="G16933" t="str">
        <f>INDEX(crosswalk!$D:$D,MATCH(C16933,crosswalk!$C:$C,0))</f>
        <v>chemicals 20</v>
      </c>
    </row>
    <row r="16934" spans="1:7" x14ac:dyDescent="0.25">
      <c r="A16934">
        <v>2027</v>
      </c>
      <c r="B16934" t="s">
        <v>237</v>
      </c>
      <c r="C16934" t="s">
        <v>264</v>
      </c>
      <c r="D16934" t="s">
        <v>283</v>
      </c>
      <c r="E16934" t="s">
        <v>227</v>
      </c>
      <c r="F16934">
        <v>0.41119781399999999</v>
      </c>
      <c r="G16934" t="str">
        <f>INDEX(crosswalk!$D:$D,MATCH(C16934,crosswalk!$C:$C,0))</f>
        <v>agriculture and forestry 01T03</v>
      </c>
    </row>
    <row r="16935" spans="1:7" x14ac:dyDescent="0.25">
      <c r="A16935">
        <v>2028</v>
      </c>
      <c r="B16935" t="s">
        <v>237</v>
      </c>
      <c r="C16935" t="s">
        <v>264</v>
      </c>
      <c r="D16935" t="s">
        <v>283</v>
      </c>
      <c r="E16935" t="s">
        <v>227</v>
      </c>
      <c r="F16935">
        <v>0.41304543300000002</v>
      </c>
      <c r="G16935" t="str">
        <f>INDEX(crosswalk!$D:$D,MATCH(C16935,crosswalk!$C:$C,0))</f>
        <v>agriculture and forestry 01T03</v>
      </c>
    </row>
    <row r="16936" spans="1:7" x14ac:dyDescent="0.25">
      <c r="A16936">
        <v>2029</v>
      </c>
      <c r="B16936" t="s">
        <v>237</v>
      </c>
      <c r="C16936" t="s">
        <v>264</v>
      </c>
      <c r="D16936" t="s">
        <v>283</v>
      </c>
      <c r="E16936" t="s">
        <v>227</v>
      </c>
      <c r="F16936">
        <v>0.414277179</v>
      </c>
      <c r="G16936" t="str">
        <f>INDEX(crosswalk!$D:$D,MATCH(C16936,crosswalk!$C:$C,0))</f>
        <v>agriculture and forestry 01T03</v>
      </c>
    </row>
    <row r="16937" spans="1:7" x14ac:dyDescent="0.25">
      <c r="A16937">
        <v>2030</v>
      </c>
      <c r="B16937" t="s">
        <v>237</v>
      </c>
      <c r="C16937" t="s">
        <v>264</v>
      </c>
      <c r="D16937" t="s">
        <v>283</v>
      </c>
      <c r="E16937" t="s">
        <v>227</v>
      </c>
      <c r="F16937">
        <v>0.41530363399999998</v>
      </c>
      <c r="G16937" t="str">
        <f>INDEX(crosswalk!$D:$D,MATCH(C16937,crosswalk!$C:$C,0))</f>
        <v>agriculture and forestry 01T03</v>
      </c>
    </row>
    <row r="16938" spans="1:7" x14ac:dyDescent="0.25">
      <c r="A16938">
        <v>2031</v>
      </c>
      <c r="B16938" t="s">
        <v>237</v>
      </c>
      <c r="C16938" t="s">
        <v>264</v>
      </c>
      <c r="D16938" t="s">
        <v>283</v>
      </c>
      <c r="E16938" t="s">
        <v>227</v>
      </c>
      <c r="F16938">
        <v>0.41653537899999998</v>
      </c>
      <c r="G16938" t="str">
        <f>INDEX(crosswalk!$D:$D,MATCH(C16938,crosswalk!$C:$C,0))</f>
        <v>agriculture and forestry 01T03</v>
      </c>
    </row>
    <row r="16939" spans="1:7" x14ac:dyDescent="0.25">
      <c r="A16939">
        <v>2032</v>
      </c>
      <c r="B16939" t="s">
        <v>237</v>
      </c>
      <c r="C16939" t="s">
        <v>264</v>
      </c>
      <c r="D16939" t="s">
        <v>283</v>
      </c>
      <c r="E16939" t="s">
        <v>227</v>
      </c>
      <c r="F16939">
        <v>0.41776712500000002</v>
      </c>
      <c r="G16939" t="str">
        <f>INDEX(crosswalk!$D:$D,MATCH(C16939,crosswalk!$C:$C,0))</f>
        <v>agriculture and forestry 01T03</v>
      </c>
    </row>
    <row r="16940" spans="1:7" x14ac:dyDescent="0.25">
      <c r="A16940">
        <v>2020</v>
      </c>
      <c r="B16940" t="s">
        <v>247</v>
      </c>
      <c r="C16940" t="s">
        <v>265</v>
      </c>
      <c r="D16940" t="s">
        <v>283</v>
      </c>
      <c r="E16940" t="s">
        <v>249</v>
      </c>
      <c r="F16940">
        <v>0.17796447400000001</v>
      </c>
      <c r="G16940" t="str">
        <f>INDEX(crosswalk!$D:$D,MATCH(C16940,crosswalk!$C:$C,0))</f>
        <v>chemicals 20</v>
      </c>
    </row>
    <row r="16941" spans="1:7" x14ac:dyDescent="0.25">
      <c r="A16941">
        <v>2021</v>
      </c>
      <c r="B16941" t="s">
        <v>247</v>
      </c>
      <c r="C16941" t="s">
        <v>265</v>
      </c>
      <c r="D16941" t="s">
        <v>283</v>
      </c>
      <c r="E16941" t="s">
        <v>249</v>
      </c>
      <c r="F16941">
        <v>0.172321698</v>
      </c>
      <c r="G16941" t="str">
        <f>INDEX(crosswalk!$D:$D,MATCH(C16941,crosswalk!$C:$C,0))</f>
        <v>chemicals 20</v>
      </c>
    </row>
    <row r="16942" spans="1:7" x14ac:dyDescent="0.25">
      <c r="A16942">
        <v>2022</v>
      </c>
      <c r="B16942" t="s">
        <v>247</v>
      </c>
      <c r="C16942" t="s">
        <v>265</v>
      </c>
      <c r="D16942" t="s">
        <v>283</v>
      </c>
      <c r="E16942" t="s">
        <v>249</v>
      </c>
      <c r="F16942">
        <v>0.16667892200000001</v>
      </c>
      <c r="G16942" t="str">
        <f>INDEX(crosswalk!$D:$D,MATCH(C16942,crosswalk!$C:$C,0))</f>
        <v>chemicals 20</v>
      </c>
    </row>
    <row r="16943" spans="1:7" x14ac:dyDescent="0.25">
      <c r="A16943">
        <v>2023</v>
      </c>
      <c r="B16943" t="s">
        <v>247</v>
      </c>
      <c r="C16943" t="s">
        <v>265</v>
      </c>
      <c r="D16943" t="s">
        <v>283</v>
      </c>
      <c r="E16943" t="s">
        <v>249</v>
      </c>
      <c r="F16943">
        <v>0.16147020600000001</v>
      </c>
      <c r="G16943" t="str">
        <f>INDEX(crosswalk!$D:$D,MATCH(C16943,crosswalk!$C:$C,0))</f>
        <v>chemicals 20</v>
      </c>
    </row>
    <row r="16944" spans="1:7" x14ac:dyDescent="0.25">
      <c r="A16944">
        <v>2024</v>
      </c>
      <c r="B16944" t="s">
        <v>247</v>
      </c>
      <c r="C16944" t="s">
        <v>265</v>
      </c>
      <c r="D16944" t="s">
        <v>283</v>
      </c>
      <c r="E16944" t="s">
        <v>249</v>
      </c>
      <c r="F16944">
        <v>0.15582742999999999</v>
      </c>
      <c r="G16944" t="str">
        <f>INDEX(crosswalk!$D:$D,MATCH(C16944,crosswalk!$C:$C,0))</f>
        <v>chemicals 20</v>
      </c>
    </row>
    <row r="16945" spans="1:7" x14ac:dyDescent="0.25">
      <c r="A16945">
        <v>2025</v>
      </c>
      <c r="B16945" t="s">
        <v>247</v>
      </c>
      <c r="C16945" t="s">
        <v>265</v>
      </c>
      <c r="D16945" t="s">
        <v>283</v>
      </c>
      <c r="E16945" t="s">
        <v>249</v>
      </c>
      <c r="F16945">
        <v>0.151052773</v>
      </c>
      <c r="G16945" t="str">
        <f>INDEX(crosswalk!$D:$D,MATCH(C16945,crosswalk!$C:$C,0))</f>
        <v>chemicals 20</v>
      </c>
    </row>
    <row r="16946" spans="1:7" x14ac:dyDescent="0.25">
      <c r="A16946">
        <v>2020</v>
      </c>
      <c r="B16946" t="s">
        <v>247</v>
      </c>
      <c r="C16946" t="s">
        <v>257</v>
      </c>
      <c r="D16946" t="s">
        <v>283</v>
      </c>
      <c r="E16946" t="s">
        <v>249</v>
      </c>
      <c r="F16946">
        <v>0</v>
      </c>
      <c r="G16946" t="str">
        <f>INDEX(crosswalk!$D:$D,MATCH(C16946,crosswalk!$C:$C,0))</f>
        <v>chemicals 20</v>
      </c>
    </row>
    <row r="16947" spans="1:7" x14ac:dyDescent="0.25">
      <c r="A16947">
        <v>2021</v>
      </c>
      <c r="B16947" t="s">
        <v>247</v>
      </c>
      <c r="C16947" t="s">
        <v>257</v>
      </c>
      <c r="D16947" t="s">
        <v>283</v>
      </c>
      <c r="E16947" t="s">
        <v>249</v>
      </c>
      <c r="F16947">
        <v>0</v>
      </c>
      <c r="G16947" t="str">
        <f>INDEX(crosswalk!$D:$D,MATCH(C16947,crosswalk!$C:$C,0))</f>
        <v>chemicals 20</v>
      </c>
    </row>
    <row r="16948" spans="1:7" x14ac:dyDescent="0.25">
      <c r="A16948">
        <v>2022</v>
      </c>
      <c r="B16948" t="s">
        <v>247</v>
      </c>
      <c r="C16948" t="s">
        <v>257</v>
      </c>
      <c r="D16948" t="s">
        <v>283</v>
      </c>
      <c r="E16948" t="s">
        <v>249</v>
      </c>
      <c r="F16948">
        <v>0</v>
      </c>
      <c r="G16948" t="str">
        <f>INDEX(crosswalk!$D:$D,MATCH(C16948,crosswalk!$C:$C,0))</f>
        <v>chemicals 20</v>
      </c>
    </row>
    <row r="16949" spans="1:7" x14ac:dyDescent="0.25">
      <c r="A16949">
        <v>2023</v>
      </c>
      <c r="B16949" t="s">
        <v>247</v>
      </c>
      <c r="C16949" t="s">
        <v>257</v>
      </c>
      <c r="D16949" t="s">
        <v>283</v>
      </c>
      <c r="E16949" t="s">
        <v>249</v>
      </c>
      <c r="F16949">
        <v>0</v>
      </c>
      <c r="G16949" t="str">
        <f>INDEX(crosswalk!$D:$D,MATCH(C16949,crosswalk!$C:$C,0))</f>
        <v>chemicals 20</v>
      </c>
    </row>
    <row r="16950" spans="1:7" x14ac:dyDescent="0.25">
      <c r="A16950">
        <v>2024</v>
      </c>
      <c r="B16950" t="s">
        <v>247</v>
      </c>
      <c r="C16950" t="s">
        <v>257</v>
      </c>
      <c r="D16950" t="s">
        <v>283</v>
      </c>
      <c r="E16950" t="s">
        <v>249</v>
      </c>
      <c r="F16950">
        <v>0</v>
      </c>
      <c r="G16950" t="str">
        <f>INDEX(crosswalk!$D:$D,MATCH(C16950,crosswalk!$C:$C,0))</f>
        <v>chemicals 20</v>
      </c>
    </row>
    <row r="16951" spans="1:7" x14ac:dyDescent="0.25">
      <c r="A16951">
        <v>2025</v>
      </c>
      <c r="B16951" t="s">
        <v>247</v>
      </c>
      <c r="C16951" t="s">
        <v>257</v>
      </c>
      <c r="D16951" t="s">
        <v>283</v>
      </c>
      <c r="E16951" t="s">
        <v>249</v>
      </c>
      <c r="F16951">
        <v>0</v>
      </c>
      <c r="G16951" t="str">
        <f>INDEX(crosswalk!$D:$D,MATCH(C16951,crosswalk!$C:$C,0))</f>
        <v>chemicals 20</v>
      </c>
    </row>
    <row r="16952" spans="1:7" x14ac:dyDescent="0.25">
      <c r="A16952">
        <v>2026</v>
      </c>
      <c r="B16952" t="s">
        <v>247</v>
      </c>
      <c r="C16952" t="s">
        <v>257</v>
      </c>
      <c r="D16952" t="s">
        <v>283</v>
      </c>
      <c r="E16952" t="s">
        <v>249</v>
      </c>
      <c r="F16952">
        <v>0</v>
      </c>
      <c r="G16952" t="str">
        <f>INDEX(crosswalk!$D:$D,MATCH(C16952,crosswalk!$C:$C,0))</f>
        <v>chemicals 20</v>
      </c>
    </row>
    <row r="16953" spans="1:7" x14ac:dyDescent="0.25">
      <c r="A16953">
        <v>2027</v>
      </c>
      <c r="B16953" t="s">
        <v>247</v>
      </c>
      <c r="C16953" t="s">
        <v>257</v>
      </c>
      <c r="D16953" t="s">
        <v>283</v>
      </c>
      <c r="E16953" t="s">
        <v>249</v>
      </c>
      <c r="F16953">
        <v>0</v>
      </c>
      <c r="G16953" t="str">
        <f>INDEX(crosswalk!$D:$D,MATCH(C16953,crosswalk!$C:$C,0))</f>
        <v>chemicals 20</v>
      </c>
    </row>
    <row r="16954" spans="1:7" x14ac:dyDescent="0.25">
      <c r="A16954">
        <v>2028</v>
      </c>
      <c r="B16954" t="s">
        <v>247</v>
      </c>
      <c r="C16954" t="s">
        <v>257</v>
      </c>
      <c r="D16954" t="s">
        <v>283</v>
      </c>
      <c r="E16954" t="s">
        <v>249</v>
      </c>
      <c r="F16954">
        <v>0</v>
      </c>
      <c r="G16954" t="str">
        <f>INDEX(crosswalk!$D:$D,MATCH(C16954,crosswalk!$C:$C,0))</f>
        <v>chemicals 20</v>
      </c>
    </row>
    <row r="16955" spans="1:7" x14ac:dyDescent="0.25">
      <c r="A16955">
        <v>2036</v>
      </c>
      <c r="B16955" t="s">
        <v>247</v>
      </c>
      <c r="C16955" t="s">
        <v>265</v>
      </c>
      <c r="D16955" t="s">
        <v>283</v>
      </c>
      <c r="E16955" t="s">
        <v>249</v>
      </c>
      <c r="F16955">
        <v>0.105042446</v>
      </c>
      <c r="G16955" t="str">
        <f>INDEX(crosswalk!$D:$D,MATCH(C16955,crosswalk!$C:$C,0))</f>
        <v>chemicals 20</v>
      </c>
    </row>
    <row r="16956" spans="1:7" x14ac:dyDescent="0.25">
      <c r="A16956">
        <v>2030</v>
      </c>
      <c r="B16956" t="s">
        <v>247</v>
      </c>
      <c r="C16956" t="s">
        <v>257</v>
      </c>
      <c r="D16956" t="s">
        <v>283</v>
      </c>
      <c r="E16956" t="s">
        <v>249</v>
      </c>
      <c r="F16956">
        <v>0</v>
      </c>
      <c r="G16956" t="str">
        <f>INDEX(crosswalk!$D:$D,MATCH(C16956,crosswalk!$C:$C,0))</f>
        <v>chemicals 20</v>
      </c>
    </row>
    <row r="16957" spans="1:7" x14ac:dyDescent="0.25">
      <c r="A16957">
        <v>2031</v>
      </c>
      <c r="B16957" t="s">
        <v>247</v>
      </c>
      <c r="C16957" t="s">
        <v>257</v>
      </c>
      <c r="D16957" t="s">
        <v>283</v>
      </c>
      <c r="E16957" t="s">
        <v>249</v>
      </c>
      <c r="F16957">
        <v>0</v>
      </c>
      <c r="G16957" t="str">
        <f>INDEX(crosswalk!$D:$D,MATCH(C16957,crosswalk!$C:$C,0))</f>
        <v>chemicals 20</v>
      </c>
    </row>
    <row r="16958" spans="1:7" x14ac:dyDescent="0.25">
      <c r="A16958">
        <v>2032</v>
      </c>
      <c r="B16958" t="s">
        <v>247</v>
      </c>
      <c r="C16958" t="s">
        <v>257</v>
      </c>
      <c r="D16958" t="s">
        <v>283</v>
      </c>
      <c r="E16958" t="s">
        <v>249</v>
      </c>
      <c r="F16958">
        <v>0</v>
      </c>
      <c r="G16958" t="str">
        <f>INDEX(crosswalk!$D:$D,MATCH(C16958,crosswalk!$C:$C,0))</f>
        <v>chemicals 20</v>
      </c>
    </row>
    <row r="16959" spans="1:7" x14ac:dyDescent="0.25">
      <c r="A16959">
        <v>2033</v>
      </c>
      <c r="B16959" t="s">
        <v>247</v>
      </c>
      <c r="C16959" t="s">
        <v>257</v>
      </c>
      <c r="D16959" t="s">
        <v>283</v>
      </c>
      <c r="E16959" t="s">
        <v>249</v>
      </c>
      <c r="F16959">
        <v>0</v>
      </c>
      <c r="G16959" t="str">
        <f>INDEX(crosswalk!$D:$D,MATCH(C16959,crosswalk!$C:$C,0))</f>
        <v>chemicals 20</v>
      </c>
    </row>
    <row r="16960" spans="1:7" x14ac:dyDescent="0.25">
      <c r="A16960">
        <v>2034</v>
      </c>
      <c r="B16960" t="s">
        <v>247</v>
      </c>
      <c r="C16960" t="s">
        <v>257</v>
      </c>
      <c r="D16960" t="s">
        <v>283</v>
      </c>
      <c r="E16960" t="s">
        <v>249</v>
      </c>
      <c r="F16960">
        <v>0</v>
      </c>
      <c r="G16960" t="str">
        <f>INDEX(crosswalk!$D:$D,MATCH(C16960,crosswalk!$C:$C,0))</f>
        <v>chemicals 20</v>
      </c>
    </row>
    <row r="16961" spans="1:7" x14ac:dyDescent="0.25">
      <c r="A16961">
        <v>2035</v>
      </c>
      <c r="B16961" t="s">
        <v>247</v>
      </c>
      <c r="C16961" t="s">
        <v>257</v>
      </c>
      <c r="D16961" t="s">
        <v>283</v>
      </c>
      <c r="E16961" t="s">
        <v>249</v>
      </c>
      <c r="F16961">
        <v>0</v>
      </c>
      <c r="G16961" t="str">
        <f>INDEX(crosswalk!$D:$D,MATCH(C16961,crosswalk!$C:$C,0))</f>
        <v>chemicals 20</v>
      </c>
    </row>
    <row r="16962" spans="1:7" x14ac:dyDescent="0.25">
      <c r="A16962">
        <v>2036</v>
      </c>
      <c r="B16962" t="s">
        <v>247</v>
      </c>
      <c r="C16962" t="s">
        <v>257</v>
      </c>
      <c r="D16962" t="s">
        <v>283</v>
      </c>
      <c r="E16962" t="s">
        <v>249</v>
      </c>
      <c r="F16962">
        <v>0</v>
      </c>
      <c r="G16962" t="str">
        <f>INDEX(crosswalk!$D:$D,MATCH(C16962,crosswalk!$C:$C,0))</f>
        <v>chemicals 20</v>
      </c>
    </row>
    <row r="16963" spans="1:7" x14ac:dyDescent="0.25">
      <c r="A16963">
        <v>2037</v>
      </c>
      <c r="B16963" t="s">
        <v>247</v>
      </c>
      <c r="C16963" t="s">
        <v>257</v>
      </c>
      <c r="D16963" t="s">
        <v>283</v>
      </c>
      <c r="E16963" t="s">
        <v>249</v>
      </c>
      <c r="F16963">
        <v>0</v>
      </c>
      <c r="G16963" t="str">
        <f>INDEX(crosswalk!$D:$D,MATCH(C16963,crosswalk!$C:$C,0))</f>
        <v>chemicals 20</v>
      </c>
    </row>
    <row r="16964" spans="1:7" x14ac:dyDescent="0.25">
      <c r="A16964">
        <v>2038</v>
      </c>
      <c r="B16964" t="s">
        <v>247</v>
      </c>
      <c r="C16964" t="s">
        <v>257</v>
      </c>
      <c r="D16964" t="s">
        <v>283</v>
      </c>
      <c r="E16964" t="s">
        <v>249</v>
      </c>
      <c r="F16964">
        <v>0</v>
      </c>
      <c r="G16964" t="str">
        <f>INDEX(crosswalk!$D:$D,MATCH(C16964,crosswalk!$C:$C,0))</f>
        <v>chemicals 20</v>
      </c>
    </row>
    <row r="16965" spans="1:7" x14ac:dyDescent="0.25">
      <c r="A16965">
        <v>2041</v>
      </c>
      <c r="B16965" t="s">
        <v>247</v>
      </c>
      <c r="C16965" t="s">
        <v>257</v>
      </c>
      <c r="D16965" t="s">
        <v>283</v>
      </c>
      <c r="E16965" t="s">
        <v>249</v>
      </c>
      <c r="F16965">
        <v>0</v>
      </c>
      <c r="G16965" t="str">
        <f>INDEX(crosswalk!$D:$D,MATCH(C16965,crosswalk!$C:$C,0))</f>
        <v>chemicals 20</v>
      </c>
    </row>
    <row r="16966" spans="1:7" x14ac:dyDescent="0.25">
      <c r="A16966">
        <v>2042</v>
      </c>
      <c r="B16966" t="s">
        <v>247</v>
      </c>
      <c r="C16966" t="s">
        <v>257</v>
      </c>
      <c r="D16966" t="s">
        <v>283</v>
      </c>
      <c r="E16966" t="s">
        <v>249</v>
      </c>
      <c r="F16966">
        <v>0</v>
      </c>
      <c r="G16966" t="str">
        <f>INDEX(crosswalk!$D:$D,MATCH(C16966,crosswalk!$C:$C,0))</f>
        <v>chemicals 20</v>
      </c>
    </row>
    <row r="16967" spans="1:7" x14ac:dyDescent="0.25">
      <c r="A16967">
        <v>2050</v>
      </c>
      <c r="B16967" t="s">
        <v>247</v>
      </c>
      <c r="C16967" t="s">
        <v>265</v>
      </c>
      <c r="D16967" t="s">
        <v>283</v>
      </c>
      <c r="E16967" t="s">
        <v>249</v>
      </c>
      <c r="F16967">
        <v>6.5977072999999997E-2</v>
      </c>
      <c r="G16967" t="str">
        <f>INDEX(crosswalk!$D:$D,MATCH(C16967,crosswalk!$C:$C,0))</f>
        <v>chemicals 20</v>
      </c>
    </row>
    <row r="16968" spans="1:7" x14ac:dyDescent="0.25">
      <c r="A16968">
        <v>2060</v>
      </c>
      <c r="B16968" t="s">
        <v>247</v>
      </c>
      <c r="C16968" t="s">
        <v>265</v>
      </c>
      <c r="D16968" t="s">
        <v>283</v>
      </c>
      <c r="E16968" t="s">
        <v>249</v>
      </c>
      <c r="F16968">
        <v>4.7359142999999999E-2</v>
      </c>
      <c r="G16968" t="str">
        <f>INDEX(crosswalk!$D:$D,MATCH(C16968,crosswalk!$C:$C,0))</f>
        <v>chemicals 20</v>
      </c>
    </row>
    <row r="16969" spans="1:7" x14ac:dyDescent="0.25">
      <c r="A16969">
        <v>2070</v>
      </c>
      <c r="B16969" t="s">
        <v>247</v>
      </c>
      <c r="C16969" t="s">
        <v>265</v>
      </c>
      <c r="D16969" t="s">
        <v>283</v>
      </c>
      <c r="E16969" t="s">
        <v>249</v>
      </c>
      <c r="F16969">
        <v>3.3994967000000001E-2</v>
      </c>
      <c r="G16969" t="str">
        <f>INDEX(crosswalk!$D:$D,MATCH(C16969,crosswalk!$C:$C,0))</f>
        <v>chemicals 20</v>
      </c>
    </row>
    <row r="16970" spans="1:7" x14ac:dyDescent="0.25">
      <c r="A16970">
        <v>2080</v>
      </c>
      <c r="B16970" t="s">
        <v>247</v>
      </c>
      <c r="C16970" t="s">
        <v>265</v>
      </c>
      <c r="D16970" t="s">
        <v>283</v>
      </c>
      <c r="E16970" t="s">
        <v>249</v>
      </c>
      <c r="F16970">
        <v>2.4401999000000001E-2</v>
      </c>
      <c r="G16970" t="str">
        <f>INDEX(crosswalk!$D:$D,MATCH(C16970,crosswalk!$C:$C,0))</f>
        <v>chemicals 20</v>
      </c>
    </row>
    <row r="16971" spans="1:7" x14ac:dyDescent="0.25">
      <c r="A16971">
        <v>2040</v>
      </c>
      <c r="B16971" t="s">
        <v>237</v>
      </c>
      <c r="C16971" t="s">
        <v>272</v>
      </c>
      <c r="D16971" t="s">
        <v>283</v>
      </c>
      <c r="E16971" t="s">
        <v>225</v>
      </c>
      <c r="F16971">
        <v>0</v>
      </c>
      <c r="G16971" t="str">
        <f>INDEX(crosswalk!$D:$D,MATCH(C16971,crosswalk!$C:$C,0))</f>
        <v>agriculture and forestry 01T03</v>
      </c>
    </row>
    <row r="16972" spans="1:7" x14ac:dyDescent="0.25">
      <c r="A16972">
        <v>2041</v>
      </c>
      <c r="B16972" t="s">
        <v>237</v>
      </c>
      <c r="C16972" t="s">
        <v>272</v>
      </c>
      <c r="D16972" t="s">
        <v>283</v>
      </c>
      <c r="E16972" t="s">
        <v>225</v>
      </c>
      <c r="F16972">
        <v>0</v>
      </c>
      <c r="G16972" t="str">
        <f>INDEX(crosswalk!$D:$D,MATCH(C16972,crosswalk!$C:$C,0))</f>
        <v>agriculture and forestry 01T03</v>
      </c>
    </row>
    <row r="16973" spans="1:7" x14ac:dyDescent="0.25">
      <c r="A16973">
        <v>2042</v>
      </c>
      <c r="B16973" t="s">
        <v>237</v>
      </c>
      <c r="C16973" t="s">
        <v>272</v>
      </c>
      <c r="D16973" t="s">
        <v>283</v>
      </c>
      <c r="E16973" t="s">
        <v>225</v>
      </c>
      <c r="F16973">
        <v>0</v>
      </c>
      <c r="G16973" t="str">
        <f>INDEX(crosswalk!$D:$D,MATCH(C16973,crosswalk!$C:$C,0))</f>
        <v>agriculture and forestry 01T03</v>
      </c>
    </row>
    <row r="16974" spans="1:7" x14ac:dyDescent="0.25">
      <c r="A16974">
        <v>2043</v>
      </c>
      <c r="B16974" t="s">
        <v>237</v>
      </c>
      <c r="C16974" t="s">
        <v>272</v>
      </c>
      <c r="D16974" t="s">
        <v>283</v>
      </c>
      <c r="E16974" t="s">
        <v>225</v>
      </c>
      <c r="F16974">
        <v>0</v>
      </c>
      <c r="G16974" t="str">
        <f>INDEX(crosswalk!$D:$D,MATCH(C16974,crosswalk!$C:$C,0))</f>
        <v>agriculture and forestry 01T03</v>
      </c>
    </row>
    <row r="16975" spans="1:7" x14ac:dyDescent="0.25">
      <c r="A16975">
        <v>2044</v>
      </c>
      <c r="B16975" t="s">
        <v>237</v>
      </c>
      <c r="C16975" t="s">
        <v>272</v>
      </c>
      <c r="D16975" t="s">
        <v>283</v>
      </c>
      <c r="E16975" t="s">
        <v>225</v>
      </c>
      <c r="F16975">
        <v>0</v>
      </c>
      <c r="G16975" t="str">
        <f>INDEX(crosswalk!$D:$D,MATCH(C16975,crosswalk!$C:$C,0))</f>
        <v>agriculture and forestry 01T03</v>
      </c>
    </row>
    <row r="16976" spans="1:7" x14ac:dyDescent="0.25">
      <c r="A16976">
        <v>2025</v>
      </c>
      <c r="B16976" t="s">
        <v>247</v>
      </c>
      <c r="C16976" t="s">
        <v>255</v>
      </c>
      <c r="D16976" t="s">
        <v>283</v>
      </c>
      <c r="E16976" t="s">
        <v>249</v>
      </c>
      <c r="F16976">
        <v>0.112990403</v>
      </c>
      <c r="G16976" t="str">
        <f>INDEX(crosswalk!$D:$D,MATCH(C16976,crosswalk!$C:$C,0))</f>
        <v>chemicals 20</v>
      </c>
    </row>
    <row r="16977" spans="1:7" x14ac:dyDescent="0.25">
      <c r="A16977">
        <v>2026</v>
      </c>
      <c r="B16977" t="s">
        <v>247</v>
      </c>
      <c r="C16977" t="s">
        <v>255</v>
      </c>
      <c r="D16977" t="s">
        <v>283</v>
      </c>
      <c r="E16977" t="s">
        <v>249</v>
      </c>
      <c r="F16977">
        <v>0.114065027</v>
      </c>
      <c r="G16977" t="str">
        <f>INDEX(crosswalk!$D:$D,MATCH(C16977,crosswalk!$C:$C,0))</f>
        <v>chemicals 20</v>
      </c>
    </row>
    <row r="16978" spans="1:7" x14ac:dyDescent="0.25">
      <c r="A16978">
        <v>2027</v>
      </c>
      <c r="B16978" t="s">
        <v>247</v>
      </c>
      <c r="C16978" t="s">
        <v>255</v>
      </c>
      <c r="D16978" t="s">
        <v>283</v>
      </c>
      <c r="E16978" t="s">
        <v>249</v>
      </c>
      <c r="F16978">
        <v>0.117908176</v>
      </c>
      <c r="G16978" t="str">
        <f>INDEX(crosswalk!$D:$D,MATCH(C16978,crosswalk!$C:$C,0))</f>
        <v>chemicals 20</v>
      </c>
    </row>
    <row r="16979" spans="1:7" x14ac:dyDescent="0.25">
      <c r="A16979">
        <v>2028</v>
      </c>
      <c r="B16979" t="s">
        <v>247</v>
      </c>
      <c r="C16979" t="s">
        <v>255</v>
      </c>
      <c r="D16979" t="s">
        <v>283</v>
      </c>
      <c r="E16979" t="s">
        <v>249</v>
      </c>
      <c r="F16979">
        <v>0.11957930899999999</v>
      </c>
      <c r="G16979" t="str">
        <f>INDEX(crosswalk!$D:$D,MATCH(C16979,crosswalk!$C:$C,0))</f>
        <v>chemicals 20</v>
      </c>
    </row>
    <row r="16980" spans="1:7" x14ac:dyDescent="0.25">
      <c r="A16980">
        <v>2029</v>
      </c>
      <c r="B16980" t="s">
        <v>247</v>
      </c>
      <c r="C16980" t="s">
        <v>255</v>
      </c>
      <c r="D16980" t="s">
        <v>283</v>
      </c>
      <c r="E16980" t="s">
        <v>249</v>
      </c>
      <c r="F16980">
        <v>0.120699468</v>
      </c>
      <c r="G16980" t="str">
        <f>INDEX(crosswalk!$D:$D,MATCH(C16980,crosswalk!$C:$C,0))</f>
        <v>chemicals 20</v>
      </c>
    </row>
    <row r="16981" spans="1:7" x14ac:dyDescent="0.25">
      <c r="A16981">
        <v>2030</v>
      </c>
      <c r="B16981" t="s">
        <v>247</v>
      </c>
      <c r="C16981" t="s">
        <v>255</v>
      </c>
      <c r="D16981" t="s">
        <v>283</v>
      </c>
      <c r="E16981" t="s">
        <v>249</v>
      </c>
      <c r="F16981">
        <v>0.122233996</v>
      </c>
      <c r="G16981" t="str">
        <f>INDEX(crosswalk!$D:$D,MATCH(C16981,crosswalk!$C:$C,0))</f>
        <v>chemicals 20</v>
      </c>
    </row>
    <row r="16982" spans="1:7" x14ac:dyDescent="0.25">
      <c r="A16982">
        <v>2031</v>
      </c>
      <c r="B16982" t="s">
        <v>247</v>
      </c>
      <c r="C16982" t="s">
        <v>255</v>
      </c>
      <c r="D16982" t="s">
        <v>283</v>
      </c>
      <c r="E16982" t="s">
        <v>249</v>
      </c>
      <c r="F16982">
        <v>0.12329040600000001</v>
      </c>
      <c r="G16982" t="str">
        <f>INDEX(crosswalk!$D:$D,MATCH(C16982,crosswalk!$C:$C,0))</f>
        <v>chemicals 20</v>
      </c>
    </row>
    <row r="16983" spans="1:7" x14ac:dyDescent="0.25">
      <c r="A16983">
        <v>2032</v>
      </c>
      <c r="B16983" t="s">
        <v>247</v>
      </c>
      <c r="C16983" t="s">
        <v>255</v>
      </c>
      <c r="D16983" t="s">
        <v>283</v>
      </c>
      <c r="E16983" t="s">
        <v>249</v>
      </c>
      <c r="F16983">
        <v>0.123914235</v>
      </c>
      <c r="G16983" t="str">
        <f>INDEX(crosswalk!$D:$D,MATCH(C16983,crosswalk!$C:$C,0))</f>
        <v>chemicals 20</v>
      </c>
    </row>
    <row r="16984" spans="1:7" x14ac:dyDescent="0.25">
      <c r="A16984">
        <v>2033</v>
      </c>
      <c r="B16984" t="s">
        <v>247</v>
      </c>
      <c r="C16984" t="s">
        <v>255</v>
      </c>
      <c r="D16984" t="s">
        <v>283</v>
      </c>
      <c r="E16984" t="s">
        <v>249</v>
      </c>
      <c r="F16984">
        <v>0.12467922200000001</v>
      </c>
      <c r="G16984" t="str">
        <f>INDEX(crosswalk!$D:$D,MATCH(C16984,crosswalk!$C:$C,0))</f>
        <v>chemicals 20</v>
      </c>
    </row>
    <row r="16985" spans="1:7" x14ac:dyDescent="0.25">
      <c r="A16985">
        <v>2033</v>
      </c>
      <c r="B16985" t="s">
        <v>247</v>
      </c>
      <c r="C16985" t="s">
        <v>250</v>
      </c>
      <c r="D16985" t="s">
        <v>283</v>
      </c>
      <c r="E16985" t="s">
        <v>249</v>
      </c>
      <c r="F16985">
        <v>8.022359797</v>
      </c>
      <c r="G16985" t="str">
        <f>INDEX(crosswalk!$D:$D,MATCH(C16985,crosswalk!$C:$C,0))</f>
        <v>chemicals 20</v>
      </c>
    </row>
    <row r="16986" spans="1:7" x14ac:dyDescent="0.25">
      <c r="A16986">
        <v>2034</v>
      </c>
      <c r="B16986" t="s">
        <v>247</v>
      </c>
      <c r="C16986" t="s">
        <v>250</v>
      </c>
      <c r="D16986" t="s">
        <v>283</v>
      </c>
      <c r="E16986" t="s">
        <v>249</v>
      </c>
      <c r="F16986">
        <v>8.0765629509999997</v>
      </c>
      <c r="G16986" t="str">
        <f>INDEX(crosswalk!$D:$D,MATCH(C16986,crosswalk!$C:$C,0))</f>
        <v>chemicals 20</v>
      </c>
    </row>
    <row r="16987" spans="1:7" x14ac:dyDescent="0.25">
      <c r="A16987">
        <v>2049</v>
      </c>
      <c r="B16987" t="s">
        <v>247</v>
      </c>
      <c r="C16987" t="s">
        <v>266</v>
      </c>
      <c r="D16987" t="s">
        <v>283</v>
      </c>
      <c r="E16987" t="s">
        <v>249</v>
      </c>
      <c r="F16987">
        <v>0</v>
      </c>
      <c r="G16987" t="str">
        <f>INDEX(crosswalk!$D:$D,MATCH(C16987,crosswalk!$C:$C,0))</f>
        <v>chemicals 20</v>
      </c>
    </row>
    <row r="16988" spans="1:7" x14ac:dyDescent="0.25">
      <c r="A16988">
        <v>2050</v>
      </c>
      <c r="B16988" t="s">
        <v>247</v>
      </c>
      <c r="C16988" t="s">
        <v>266</v>
      </c>
      <c r="D16988" t="s">
        <v>283</v>
      </c>
      <c r="E16988" t="s">
        <v>249</v>
      </c>
      <c r="F16988">
        <v>0</v>
      </c>
      <c r="G16988" t="str">
        <f>INDEX(crosswalk!$D:$D,MATCH(C16988,crosswalk!$C:$C,0))</f>
        <v>chemicals 20</v>
      </c>
    </row>
    <row r="16989" spans="1:7" x14ac:dyDescent="0.25">
      <c r="A16989">
        <v>2060</v>
      </c>
      <c r="B16989" t="s">
        <v>247</v>
      </c>
      <c r="C16989" t="s">
        <v>266</v>
      </c>
      <c r="D16989" t="s">
        <v>283</v>
      </c>
      <c r="E16989" t="s">
        <v>249</v>
      </c>
      <c r="F16989">
        <v>0</v>
      </c>
      <c r="G16989" t="str">
        <f>INDEX(crosswalk!$D:$D,MATCH(C16989,crosswalk!$C:$C,0))</f>
        <v>chemicals 20</v>
      </c>
    </row>
    <row r="16990" spans="1:7" x14ac:dyDescent="0.25">
      <c r="A16990">
        <v>2070</v>
      </c>
      <c r="B16990" t="s">
        <v>247</v>
      </c>
      <c r="C16990" t="s">
        <v>266</v>
      </c>
      <c r="D16990" t="s">
        <v>283</v>
      </c>
      <c r="E16990" t="s">
        <v>249</v>
      </c>
      <c r="F16990">
        <v>0</v>
      </c>
      <c r="G16990" t="str">
        <f>INDEX(crosswalk!$D:$D,MATCH(C16990,crosswalk!$C:$C,0))</f>
        <v>chemicals 20</v>
      </c>
    </row>
    <row r="16991" spans="1:7" x14ac:dyDescent="0.25">
      <c r="A16991">
        <v>2080</v>
      </c>
      <c r="B16991" t="s">
        <v>247</v>
      </c>
      <c r="C16991" t="s">
        <v>266</v>
      </c>
      <c r="D16991" t="s">
        <v>283</v>
      </c>
      <c r="E16991" t="s">
        <v>249</v>
      </c>
      <c r="F16991">
        <v>0</v>
      </c>
      <c r="G16991" t="str">
        <f>INDEX(crosswalk!$D:$D,MATCH(C16991,crosswalk!$C:$C,0))</f>
        <v>chemicals 20</v>
      </c>
    </row>
    <row r="16992" spans="1:7" x14ac:dyDescent="0.25">
      <c r="A16992">
        <v>2028</v>
      </c>
      <c r="B16992" t="s">
        <v>253</v>
      </c>
      <c r="C16992" t="s">
        <v>254</v>
      </c>
      <c r="D16992" t="s">
        <v>283</v>
      </c>
      <c r="E16992" t="s">
        <v>225</v>
      </c>
      <c r="F16992">
        <v>2.3513729999999999E-3</v>
      </c>
      <c r="G16992" t="str">
        <f>INDEX(crosswalk!$D:$D,MATCH(C16992,crosswalk!$C:$C,0))</f>
        <v>non-industry</v>
      </c>
    </row>
    <row r="16993" spans="1:7" x14ac:dyDescent="0.25">
      <c r="A16993">
        <v>2029</v>
      </c>
      <c r="B16993" t="s">
        <v>253</v>
      </c>
      <c r="C16993" t="s">
        <v>254</v>
      </c>
      <c r="D16993" t="s">
        <v>283</v>
      </c>
      <c r="E16993" t="s">
        <v>225</v>
      </c>
      <c r="F16993">
        <v>2.0381930000000002E-3</v>
      </c>
      <c r="G16993" t="str">
        <f>INDEX(crosswalk!$D:$D,MATCH(C16993,crosswalk!$C:$C,0))</f>
        <v>non-industry</v>
      </c>
    </row>
    <row r="16994" spans="1:7" x14ac:dyDescent="0.25">
      <c r="A16994">
        <v>2030</v>
      </c>
      <c r="B16994" t="s">
        <v>253</v>
      </c>
      <c r="C16994" t="s">
        <v>254</v>
      </c>
      <c r="D16994" t="s">
        <v>283</v>
      </c>
      <c r="E16994" t="s">
        <v>225</v>
      </c>
      <c r="F16994">
        <v>1.8480479999999999E-3</v>
      </c>
      <c r="G16994" t="str">
        <f>INDEX(crosswalk!$D:$D,MATCH(C16994,crosswalk!$C:$C,0))</f>
        <v>non-industry</v>
      </c>
    </row>
    <row r="16995" spans="1:7" x14ac:dyDescent="0.25">
      <c r="A16995">
        <v>2031</v>
      </c>
      <c r="B16995" t="s">
        <v>253</v>
      </c>
      <c r="C16995" t="s">
        <v>254</v>
      </c>
      <c r="D16995" t="s">
        <v>283</v>
      </c>
      <c r="E16995" t="s">
        <v>225</v>
      </c>
      <c r="F16995">
        <v>1.9356639999999999E-3</v>
      </c>
      <c r="G16995" t="str">
        <f>INDEX(crosswalk!$D:$D,MATCH(C16995,crosswalk!$C:$C,0))</f>
        <v>non-industry</v>
      </c>
    </row>
    <row r="16996" spans="1:7" x14ac:dyDescent="0.25">
      <c r="A16996">
        <v>2070</v>
      </c>
      <c r="B16996" t="s">
        <v>237</v>
      </c>
      <c r="C16996" t="s">
        <v>270</v>
      </c>
      <c r="D16996" t="s">
        <v>283</v>
      </c>
      <c r="E16996" t="s">
        <v>227</v>
      </c>
      <c r="F16996">
        <v>2.6896577000000001E-2</v>
      </c>
      <c r="G16996" t="str">
        <f>INDEX(crosswalk!$D:$D,MATCH(C16996,crosswalk!$C:$C,0))</f>
        <v>agriculture and forestry 01T03</v>
      </c>
    </row>
    <row r="16997" spans="1:7" x14ac:dyDescent="0.25">
      <c r="A16997">
        <v>2080</v>
      </c>
      <c r="B16997" t="s">
        <v>237</v>
      </c>
      <c r="C16997" t="s">
        <v>270</v>
      </c>
      <c r="D16997" t="s">
        <v>283</v>
      </c>
      <c r="E16997" t="s">
        <v>227</v>
      </c>
      <c r="F16997">
        <v>2.6896577000000001E-2</v>
      </c>
      <c r="G16997" t="str">
        <f>INDEX(crosswalk!$D:$D,MATCH(C16997,crosswalk!$C:$C,0))</f>
        <v>agriculture and forestry 01T03</v>
      </c>
    </row>
    <row r="16998" spans="1:7" x14ac:dyDescent="0.25">
      <c r="A16998">
        <v>2022</v>
      </c>
      <c r="B16998" t="s">
        <v>247</v>
      </c>
      <c r="C16998" t="s">
        <v>256</v>
      </c>
      <c r="D16998" t="s">
        <v>283</v>
      </c>
      <c r="E16998" t="s">
        <v>227</v>
      </c>
      <c r="F16998">
        <v>0</v>
      </c>
      <c r="G16998" t="str">
        <f>INDEX(crosswalk!$D:$D,MATCH(C16998,crosswalk!$C:$C,0))</f>
        <v>chemicals 20</v>
      </c>
    </row>
    <row r="16999" spans="1:7" x14ac:dyDescent="0.25">
      <c r="A16999">
        <v>2023</v>
      </c>
      <c r="B16999" t="s">
        <v>247</v>
      </c>
      <c r="C16999" t="s">
        <v>256</v>
      </c>
      <c r="D16999" t="s">
        <v>283</v>
      </c>
      <c r="E16999" t="s">
        <v>227</v>
      </c>
      <c r="F16999">
        <v>0</v>
      </c>
      <c r="G16999" t="str">
        <f>INDEX(crosswalk!$D:$D,MATCH(C16999,crosswalk!$C:$C,0))</f>
        <v>chemicals 20</v>
      </c>
    </row>
    <row r="17000" spans="1:7" x14ac:dyDescent="0.25">
      <c r="A17000">
        <v>2024</v>
      </c>
      <c r="B17000" t="s">
        <v>247</v>
      </c>
      <c r="C17000" t="s">
        <v>256</v>
      </c>
      <c r="D17000" t="s">
        <v>283</v>
      </c>
      <c r="E17000" t="s">
        <v>227</v>
      </c>
      <c r="F17000">
        <v>0</v>
      </c>
      <c r="G17000" t="str">
        <f>INDEX(crosswalk!$D:$D,MATCH(C17000,crosswalk!$C:$C,0))</f>
        <v>chemicals 20</v>
      </c>
    </row>
    <row r="17001" spans="1:7" x14ac:dyDescent="0.25">
      <c r="A17001">
        <v>2025</v>
      </c>
      <c r="B17001" t="s">
        <v>247</v>
      </c>
      <c r="C17001" t="s">
        <v>256</v>
      </c>
      <c r="D17001" t="s">
        <v>283</v>
      </c>
      <c r="E17001" t="s">
        <v>227</v>
      </c>
      <c r="F17001">
        <v>0</v>
      </c>
      <c r="G17001" t="str">
        <f>INDEX(crosswalk!$D:$D,MATCH(C17001,crosswalk!$C:$C,0))</f>
        <v>chemicals 20</v>
      </c>
    </row>
    <row r="17002" spans="1:7" x14ac:dyDescent="0.25">
      <c r="A17002">
        <v>2038</v>
      </c>
      <c r="B17002" t="s">
        <v>237</v>
      </c>
      <c r="C17002" t="s">
        <v>272</v>
      </c>
      <c r="D17002" t="s">
        <v>283</v>
      </c>
      <c r="E17002" t="s">
        <v>225</v>
      </c>
      <c r="F17002">
        <v>0</v>
      </c>
      <c r="G17002" t="str">
        <f>INDEX(crosswalk!$D:$D,MATCH(C17002,crosswalk!$C:$C,0))</f>
        <v>agriculture and forestry 01T03</v>
      </c>
    </row>
    <row r="17003" spans="1:7" x14ac:dyDescent="0.25">
      <c r="A17003">
        <v>2039</v>
      </c>
      <c r="B17003" t="s">
        <v>237</v>
      </c>
      <c r="C17003" t="s">
        <v>272</v>
      </c>
      <c r="D17003" t="s">
        <v>283</v>
      </c>
      <c r="E17003" t="s">
        <v>225</v>
      </c>
      <c r="F17003">
        <v>0</v>
      </c>
      <c r="G17003" t="str">
        <f>INDEX(crosswalk!$D:$D,MATCH(C17003,crosswalk!$C:$C,0))</f>
        <v>agriculture and forestry 01T03</v>
      </c>
    </row>
    <row r="17004" spans="1:7" x14ac:dyDescent="0.25">
      <c r="A17004">
        <v>2049</v>
      </c>
      <c r="B17004" t="s">
        <v>240</v>
      </c>
      <c r="C17004" t="s">
        <v>241</v>
      </c>
      <c r="D17004" t="s">
        <v>283</v>
      </c>
      <c r="E17004" t="s">
        <v>227</v>
      </c>
      <c r="F17004">
        <v>1.1372237780000001</v>
      </c>
      <c r="G17004" t="str">
        <f>INDEX(crosswalk!$D:$D,MATCH(C17004,crosswalk!$C:$C,0))</f>
        <v>water and waste 36T39</v>
      </c>
    </row>
    <row r="17005" spans="1:7" x14ac:dyDescent="0.25">
      <c r="A17005">
        <v>2050</v>
      </c>
      <c r="B17005" t="s">
        <v>240</v>
      </c>
      <c r="C17005" t="s">
        <v>241</v>
      </c>
      <c r="D17005" t="s">
        <v>283</v>
      </c>
      <c r="E17005" t="s">
        <v>227</v>
      </c>
      <c r="F17005">
        <v>1.1409319840000001</v>
      </c>
      <c r="G17005" t="str">
        <f>INDEX(crosswalk!$D:$D,MATCH(C17005,crosswalk!$C:$C,0))</f>
        <v>water and waste 36T39</v>
      </c>
    </row>
    <row r="17006" spans="1:7" x14ac:dyDescent="0.25">
      <c r="A17006">
        <v>2060</v>
      </c>
      <c r="B17006" t="s">
        <v>240</v>
      </c>
      <c r="C17006" t="s">
        <v>241</v>
      </c>
      <c r="D17006" t="s">
        <v>283</v>
      </c>
      <c r="E17006" t="s">
        <v>227</v>
      </c>
      <c r="F17006">
        <v>1.175708532</v>
      </c>
      <c r="G17006" t="str">
        <f>INDEX(crosswalk!$D:$D,MATCH(C17006,crosswalk!$C:$C,0))</f>
        <v>water and waste 36T39</v>
      </c>
    </row>
    <row r="17007" spans="1:7" x14ac:dyDescent="0.25">
      <c r="A17007">
        <v>2070</v>
      </c>
      <c r="B17007" t="s">
        <v>240</v>
      </c>
      <c r="C17007" t="s">
        <v>241</v>
      </c>
      <c r="D17007" t="s">
        <v>283</v>
      </c>
      <c r="E17007" t="s">
        <v>227</v>
      </c>
      <c r="F17007">
        <v>1.211545098</v>
      </c>
      <c r="G17007" t="str">
        <f>INDEX(crosswalk!$D:$D,MATCH(C17007,crosswalk!$C:$C,0))</f>
        <v>water and waste 36T39</v>
      </c>
    </row>
    <row r="17008" spans="1:7" x14ac:dyDescent="0.25">
      <c r="A17008">
        <v>2080</v>
      </c>
      <c r="B17008" t="s">
        <v>240</v>
      </c>
      <c r="C17008" t="s">
        <v>241</v>
      </c>
      <c r="D17008" t="s">
        <v>283</v>
      </c>
      <c r="E17008" t="s">
        <v>227</v>
      </c>
      <c r="F17008">
        <v>1.248473991</v>
      </c>
      <c r="G17008" t="str">
        <f>INDEX(crosswalk!$D:$D,MATCH(C17008,crosswalk!$C:$C,0))</f>
        <v>water and waste 36T39</v>
      </c>
    </row>
    <row r="17009" spans="1:7" x14ac:dyDescent="0.25">
      <c r="A17009">
        <v>2045</v>
      </c>
      <c r="B17009" t="s">
        <v>237</v>
      </c>
      <c r="C17009" t="s">
        <v>272</v>
      </c>
      <c r="D17009" t="s">
        <v>283</v>
      </c>
      <c r="E17009" t="s">
        <v>225</v>
      </c>
      <c r="F17009">
        <v>0</v>
      </c>
      <c r="G17009" t="str">
        <f>INDEX(crosswalk!$D:$D,MATCH(C17009,crosswalk!$C:$C,0))</f>
        <v>agriculture and forestry 01T03</v>
      </c>
    </row>
    <row r="17010" spans="1:7" x14ac:dyDescent="0.25">
      <c r="A17010">
        <v>2046</v>
      </c>
      <c r="B17010" t="s">
        <v>237</v>
      </c>
      <c r="C17010" t="s">
        <v>272</v>
      </c>
      <c r="D17010" t="s">
        <v>283</v>
      </c>
      <c r="E17010" t="s">
        <v>225</v>
      </c>
      <c r="F17010">
        <v>0</v>
      </c>
      <c r="G17010" t="str">
        <f>INDEX(crosswalk!$D:$D,MATCH(C17010,crosswalk!$C:$C,0))</f>
        <v>agriculture and forestry 01T03</v>
      </c>
    </row>
    <row r="17011" spans="1:7" x14ac:dyDescent="0.25">
      <c r="A17011">
        <v>2047</v>
      </c>
      <c r="B17011" t="s">
        <v>237</v>
      </c>
      <c r="C17011" t="s">
        <v>272</v>
      </c>
      <c r="D17011" t="s">
        <v>283</v>
      </c>
      <c r="E17011" t="s">
        <v>225</v>
      </c>
      <c r="F17011">
        <v>0</v>
      </c>
      <c r="G17011" t="str">
        <f>INDEX(crosswalk!$D:$D,MATCH(C17011,crosswalk!$C:$C,0))</f>
        <v>agriculture and forestry 01T03</v>
      </c>
    </row>
    <row r="17012" spans="1:7" x14ac:dyDescent="0.25">
      <c r="A17012">
        <v>2048</v>
      </c>
      <c r="B17012" t="s">
        <v>237</v>
      </c>
      <c r="C17012" t="s">
        <v>272</v>
      </c>
      <c r="D17012" t="s">
        <v>283</v>
      </c>
      <c r="E17012" t="s">
        <v>225</v>
      </c>
      <c r="F17012">
        <v>0</v>
      </c>
      <c r="G17012" t="str">
        <f>INDEX(crosswalk!$D:$D,MATCH(C17012,crosswalk!$C:$C,0))</f>
        <v>agriculture and forestry 01T03</v>
      </c>
    </row>
    <row r="17013" spans="1:7" x14ac:dyDescent="0.25">
      <c r="A17013">
        <v>2049</v>
      </c>
      <c r="B17013" t="s">
        <v>237</v>
      </c>
      <c r="C17013" t="s">
        <v>272</v>
      </c>
      <c r="D17013" t="s">
        <v>283</v>
      </c>
      <c r="E17013" t="s">
        <v>225</v>
      </c>
      <c r="F17013">
        <v>0</v>
      </c>
      <c r="G17013" t="str">
        <f>INDEX(crosswalk!$D:$D,MATCH(C17013,crosswalk!$C:$C,0))</f>
        <v>agriculture and forestry 01T03</v>
      </c>
    </row>
    <row r="17014" spans="1:7" x14ac:dyDescent="0.25">
      <c r="A17014">
        <v>2032</v>
      </c>
      <c r="B17014" t="s">
        <v>247</v>
      </c>
      <c r="C17014" t="s">
        <v>250</v>
      </c>
      <c r="D17014" t="s">
        <v>283</v>
      </c>
      <c r="E17014" t="s">
        <v>249</v>
      </c>
      <c r="F17014">
        <v>7.9731374739999996</v>
      </c>
      <c r="G17014" t="str">
        <f>INDEX(crosswalk!$D:$D,MATCH(C17014,crosswalk!$C:$C,0))</f>
        <v>chemicals 20</v>
      </c>
    </row>
    <row r="17015" spans="1:7" x14ac:dyDescent="0.25">
      <c r="A17015">
        <v>2035</v>
      </c>
      <c r="B17015" t="s">
        <v>247</v>
      </c>
      <c r="C17015" t="s">
        <v>255</v>
      </c>
      <c r="D17015" t="s">
        <v>283</v>
      </c>
      <c r="E17015" t="s">
        <v>249</v>
      </c>
      <c r="F17015">
        <v>0.126323033</v>
      </c>
      <c r="G17015" t="str">
        <f>INDEX(crosswalk!$D:$D,MATCH(C17015,crosswalk!$C:$C,0))</f>
        <v>chemicals 20</v>
      </c>
    </row>
    <row r="17016" spans="1:7" x14ac:dyDescent="0.25">
      <c r="A17016">
        <v>2036</v>
      </c>
      <c r="B17016" t="s">
        <v>247</v>
      </c>
      <c r="C17016" t="s">
        <v>255</v>
      </c>
      <c r="D17016" t="s">
        <v>283</v>
      </c>
      <c r="E17016" t="s">
        <v>249</v>
      </c>
      <c r="F17016">
        <v>0.127019718</v>
      </c>
      <c r="G17016" t="str">
        <f>INDEX(crosswalk!$D:$D,MATCH(C17016,crosswalk!$C:$C,0))</f>
        <v>chemicals 20</v>
      </c>
    </row>
    <row r="17017" spans="1:7" x14ac:dyDescent="0.25">
      <c r="A17017">
        <v>2035</v>
      </c>
      <c r="B17017" t="s">
        <v>247</v>
      </c>
      <c r="C17017" t="s">
        <v>250</v>
      </c>
      <c r="D17017" t="s">
        <v>283</v>
      </c>
      <c r="E17017" t="s">
        <v>249</v>
      </c>
      <c r="F17017">
        <v>8.1281291949999996</v>
      </c>
      <c r="G17017" t="str">
        <f>INDEX(crosswalk!$D:$D,MATCH(C17017,crosswalk!$C:$C,0))</f>
        <v>chemicals 20</v>
      </c>
    </row>
    <row r="17018" spans="1:7" x14ac:dyDescent="0.25">
      <c r="A17018">
        <v>2036</v>
      </c>
      <c r="B17018" t="s">
        <v>247</v>
      </c>
      <c r="C17018" t="s">
        <v>250</v>
      </c>
      <c r="D17018" t="s">
        <v>283</v>
      </c>
      <c r="E17018" t="s">
        <v>249</v>
      </c>
      <c r="F17018">
        <v>8.1729566689999995</v>
      </c>
      <c r="G17018" t="str">
        <f>INDEX(crosswalk!$D:$D,MATCH(C17018,crosswalk!$C:$C,0))</f>
        <v>chemicals 20</v>
      </c>
    </row>
    <row r="17019" spans="1:7" x14ac:dyDescent="0.25">
      <c r="A17019">
        <v>2037</v>
      </c>
      <c r="B17019" t="s">
        <v>247</v>
      </c>
      <c r="C17019" t="s">
        <v>250</v>
      </c>
      <c r="D17019" t="s">
        <v>283</v>
      </c>
      <c r="E17019" t="s">
        <v>249</v>
      </c>
      <c r="F17019">
        <v>8.2292107530000003</v>
      </c>
      <c r="G17019" t="str">
        <f>INDEX(crosswalk!$D:$D,MATCH(C17019,crosswalk!$C:$C,0))</f>
        <v>chemicals 20</v>
      </c>
    </row>
    <row r="17020" spans="1:7" x14ac:dyDescent="0.25">
      <c r="A17020">
        <v>2070</v>
      </c>
      <c r="B17020" t="s">
        <v>247</v>
      </c>
      <c r="C17020" t="s">
        <v>256</v>
      </c>
      <c r="D17020" t="s">
        <v>283</v>
      </c>
      <c r="E17020" t="s">
        <v>227</v>
      </c>
      <c r="F17020">
        <v>0</v>
      </c>
      <c r="G17020" t="str">
        <f>INDEX(crosswalk!$D:$D,MATCH(C17020,crosswalk!$C:$C,0))</f>
        <v>chemicals 20</v>
      </c>
    </row>
    <row r="17021" spans="1:7" x14ac:dyDescent="0.25">
      <c r="A17021">
        <v>2080</v>
      </c>
      <c r="B17021" t="s">
        <v>247</v>
      </c>
      <c r="C17021" t="s">
        <v>256</v>
      </c>
      <c r="D17021" t="s">
        <v>283</v>
      </c>
      <c r="E17021" t="s">
        <v>227</v>
      </c>
      <c r="F17021">
        <v>0</v>
      </c>
      <c r="G17021" t="str">
        <f>INDEX(crosswalk!$D:$D,MATCH(C17021,crosswalk!$C:$C,0))</f>
        <v>chemicals 20</v>
      </c>
    </row>
    <row r="17022" spans="1:7" x14ac:dyDescent="0.25">
      <c r="A17022">
        <v>2027</v>
      </c>
      <c r="B17022" t="s">
        <v>247</v>
      </c>
      <c r="C17022" t="s">
        <v>256</v>
      </c>
      <c r="D17022" t="s">
        <v>283</v>
      </c>
      <c r="E17022" t="s">
        <v>227</v>
      </c>
      <c r="F17022">
        <v>0</v>
      </c>
      <c r="G17022" t="str">
        <f>INDEX(crosswalk!$D:$D,MATCH(C17022,crosswalk!$C:$C,0))</f>
        <v>chemicals 20</v>
      </c>
    </row>
    <row r="17023" spans="1:7" x14ac:dyDescent="0.25">
      <c r="A17023">
        <v>2046</v>
      </c>
      <c r="B17023" t="s">
        <v>240</v>
      </c>
      <c r="C17023" t="s">
        <v>241</v>
      </c>
      <c r="D17023" t="s">
        <v>283</v>
      </c>
      <c r="E17023" t="s">
        <v>227</v>
      </c>
      <c r="F17023">
        <v>1.1271650120000001</v>
      </c>
      <c r="G17023" t="str">
        <f>INDEX(crosswalk!$D:$D,MATCH(C17023,crosswalk!$C:$C,0))</f>
        <v>water and waste 36T39</v>
      </c>
    </row>
    <row r="17024" spans="1:7" x14ac:dyDescent="0.25">
      <c r="A17024">
        <v>2047</v>
      </c>
      <c r="B17024" t="s">
        <v>240</v>
      </c>
      <c r="C17024" t="s">
        <v>241</v>
      </c>
      <c r="D17024" t="s">
        <v>283</v>
      </c>
      <c r="E17024" t="s">
        <v>227</v>
      </c>
      <c r="F17024">
        <v>1.1308732180000001</v>
      </c>
      <c r="G17024" t="str">
        <f>INDEX(crosswalk!$D:$D,MATCH(C17024,crosswalk!$C:$C,0))</f>
        <v>water and waste 36T39</v>
      </c>
    </row>
    <row r="17025" spans="1:7" x14ac:dyDescent="0.25">
      <c r="A17025">
        <v>2048</v>
      </c>
      <c r="B17025" t="s">
        <v>240</v>
      </c>
      <c r="C17025" t="s">
        <v>241</v>
      </c>
      <c r="D17025" t="s">
        <v>283</v>
      </c>
      <c r="E17025" t="s">
        <v>227</v>
      </c>
      <c r="F17025">
        <v>1.1337931720000001</v>
      </c>
      <c r="G17025" t="str">
        <f>INDEX(crosswalk!$D:$D,MATCH(C17025,crosswalk!$C:$C,0))</f>
        <v>water and waste 36T39</v>
      </c>
    </row>
    <row r="17026" spans="1:7" x14ac:dyDescent="0.25">
      <c r="A17026">
        <v>2028</v>
      </c>
      <c r="B17026" t="s">
        <v>247</v>
      </c>
      <c r="C17026" t="s">
        <v>256</v>
      </c>
      <c r="D17026" t="s">
        <v>283</v>
      </c>
      <c r="E17026" t="s">
        <v>227</v>
      </c>
      <c r="F17026">
        <v>0</v>
      </c>
      <c r="G17026" t="str">
        <f>INDEX(crosswalk!$D:$D,MATCH(C17026,crosswalk!$C:$C,0))</f>
        <v>chemicals 20</v>
      </c>
    </row>
    <row r="17027" spans="1:7" x14ac:dyDescent="0.25">
      <c r="A17027">
        <v>2029</v>
      </c>
      <c r="B17027" t="s">
        <v>247</v>
      </c>
      <c r="C17027" t="s">
        <v>256</v>
      </c>
      <c r="D17027" t="s">
        <v>283</v>
      </c>
      <c r="E17027" t="s">
        <v>227</v>
      </c>
      <c r="F17027">
        <v>0</v>
      </c>
      <c r="G17027" t="str">
        <f>INDEX(crosswalk!$D:$D,MATCH(C17027,crosswalk!$C:$C,0))</f>
        <v>chemicals 20</v>
      </c>
    </row>
    <row r="17028" spans="1:7" x14ac:dyDescent="0.25">
      <c r="A17028">
        <v>2030</v>
      </c>
      <c r="B17028" t="s">
        <v>247</v>
      </c>
      <c r="C17028" t="s">
        <v>256</v>
      </c>
      <c r="D17028" t="s">
        <v>283</v>
      </c>
      <c r="E17028" t="s">
        <v>227</v>
      </c>
      <c r="F17028">
        <v>0</v>
      </c>
      <c r="G17028" t="str">
        <f>INDEX(crosswalk!$D:$D,MATCH(C17028,crosswalk!$C:$C,0))</f>
        <v>chemicals 20</v>
      </c>
    </row>
    <row r="17029" spans="1:7" x14ac:dyDescent="0.25">
      <c r="A17029">
        <v>2031</v>
      </c>
      <c r="B17029" t="s">
        <v>247</v>
      </c>
      <c r="C17029" t="s">
        <v>256</v>
      </c>
      <c r="D17029" t="s">
        <v>283</v>
      </c>
      <c r="E17029" t="s">
        <v>227</v>
      </c>
      <c r="F17029">
        <v>0</v>
      </c>
      <c r="G17029" t="str">
        <f>INDEX(crosswalk!$D:$D,MATCH(C17029,crosswalk!$C:$C,0))</f>
        <v>chemicals 20</v>
      </c>
    </row>
    <row r="17030" spans="1:7" x14ac:dyDescent="0.25">
      <c r="A17030">
        <v>2032</v>
      </c>
      <c r="B17030" t="s">
        <v>247</v>
      </c>
      <c r="C17030" t="s">
        <v>256</v>
      </c>
      <c r="D17030" t="s">
        <v>283</v>
      </c>
      <c r="E17030" t="s">
        <v>227</v>
      </c>
      <c r="F17030">
        <v>0</v>
      </c>
      <c r="G17030" t="str">
        <f>INDEX(crosswalk!$D:$D,MATCH(C17030,crosswalk!$C:$C,0))</f>
        <v>chemicals 20</v>
      </c>
    </row>
    <row r="17031" spans="1:7" x14ac:dyDescent="0.25">
      <c r="A17031">
        <v>2033</v>
      </c>
      <c r="B17031" t="s">
        <v>247</v>
      </c>
      <c r="C17031" t="s">
        <v>256</v>
      </c>
      <c r="D17031" t="s">
        <v>283</v>
      </c>
      <c r="E17031" t="s">
        <v>227</v>
      </c>
      <c r="F17031">
        <v>0</v>
      </c>
      <c r="G17031" t="str">
        <f>INDEX(crosswalk!$D:$D,MATCH(C17031,crosswalk!$C:$C,0))</f>
        <v>chemicals 20</v>
      </c>
    </row>
    <row r="17032" spans="1:7" x14ac:dyDescent="0.25">
      <c r="A17032">
        <v>2029</v>
      </c>
      <c r="B17032" t="s">
        <v>247</v>
      </c>
      <c r="C17032" t="s">
        <v>257</v>
      </c>
      <c r="D17032" t="s">
        <v>283</v>
      </c>
      <c r="E17032" t="s">
        <v>249</v>
      </c>
      <c r="F17032">
        <v>0</v>
      </c>
      <c r="G17032" t="str">
        <f>INDEX(crosswalk!$D:$D,MATCH(C17032,crosswalk!$C:$C,0))</f>
        <v>chemicals 20</v>
      </c>
    </row>
    <row r="17033" spans="1:7" x14ac:dyDescent="0.25">
      <c r="A17033">
        <v>2035</v>
      </c>
      <c r="B17033" t="s">
        <v>247</v>
      </c>
      <c r="C17033" t="s">
        <v>256</v>
      </c>
      <c r="D17033" t="s">
        <v>283</v>
      </c>
      <c r="E17033" t="s">
        <v>227</v>
      </c>
      <c r="F17033">
        <v>0</v>
      </c>
      <c r="G17033" t="str">
        <f>INDEX(crosswalk!$D:$D,MATCH(C17033,crosswalk!$C:$C,0))</f>
        <v>chemicals 20</v>
      </c>
    </row>
    <row r="17034" spans="1:7" x14ac:dyDescent="0.25">
      <c r="A17034">
        <v>2036</v>
      </c>
      <c r="B17034" t="s">
        <v>247</v>
      </c>
      <c r="C17034" t="s">
        <v>256</v>
      </c>
      <c r="D17034" t="s">
        <v>283</v>
      </c>
      <c r="E17034" t="s">
        <v>227</v>
      </c>
      <c r="F17034">
        <v>0</v>
      </c>
      <c r="G17034" t="str">
        <f>INDEX(crosswalk!$D:$D,MATCH(C17034,crosswalk!$C:$C,0))</f>
        <v>chemicals 20</v>
      </c>
    </row>
    <row r="17035" spans="1:7" x14ac:dyDescent="0.25">
      <c r="A17035">
        <v>2037</v>
      </c>
      <c r="B17035" t="s">
        <v>247</v>
      </c>
      <c r="C17035" t="s">
        <v>256</v>
      </c>
      <c r="D17035" t="s">
        <v>283</v>
      </c>
      <c r="E17035" t="s">
        <v>227</v>
      </c>
      <c r="F17035">
        <v>0</v>
      </c>
      <c r="G17035" t="str">
        <f>INDEX(crosswalk!$D:$D,MATCH(C17035,crosswalk!$C:$C,0))</f>
        <v>chemicals 20</v>
      </c>
    </row>
    <row r="17036" spans="1:7" x14ac:dyDescent="0.25">
      <c r="A17036">
        <v>2038</v>
      </c>
      <c r="B17036" t="s">
        <v>247</v>
      </c>
      <c r="C17036" t="s">
        <v>256</v>
      </c>
      <c r="D17036" t="s">
        <v>283</v>
      </c>
      <c r="E17036" t="s">
        <v>227</v>
      </c>
      <c r="F17036">
        <v>0</v>
      </c>
      <c r="G17036" t="str">
        <f>INDEX(crosswalk!$D:$D,MATCH(C17036,crosswalk!$C:$C,0))</f>
        <v>chemicals 20</v>
      </c>
    </row>
    <row r="17037" spans="1:7" x14ac:dyDescent="0.25">
      <c r="A17037">
        <v>2026</v>
      </c>
      <c r="B17037" t="s">
        <v>247</v>
      </c>
      <c r="C17037" t="s">
        <v>256</v>
      </c>
      <c r="D17037" t="s">
        <v>283</v>
      </c>
      <c r="E17037" t="s">
        <v>227</v>
      </c>
      <c r="F17037">
        <v>0</v>
      </c>
      <c r="G17037" t="str">
        <f>INDEX(crosswalk!$D:$D,MATCH(C17037,crosswalk!$C:$C,0))</f>
        <v>chemicals 20</v>
      </c>
    </row>
    <row r="17038" spans="1:7" x14ac:dyDescent="0.25">
      <c r="A17038">
        <v>2034</v>
      </c>
      <c r="B17038" t="s">
        <v>247</v>
      </c>
      <c r="C17038" t="s">
        <v>255</v>
      </c>
      <c r="D17038" t="s">
        <v>283</v>
      </c>
      <c r="E17038" t="s">
        <v>249</v>
      </c>
      <c r="F17038">
        <v>0.125521618</v>
      </c>
      <c r="G17038" t="str">
        <f>INDEX(crosswalk!$D:$D,MATCH(C17038,crosswalk!$C:$C,0))</f>
        <v>chemicals 20</v>
      </c>
    </row>
    <row r="17039" spans="1:7" x14ac:dyDescent="0.25">
      <c r="A17039">
        <v>2037</v>
      </c>
      <c r="B17039" t="s">
        <v>247</v>
      </c>
      <c r="C17039" t="s">
        <v>255</v>
      </c>
      <c r="D17039" t="s">
        <v>283</v>
      </c>
      <c r="E17039" t="s">
        <v>249</v>
      </c>
      <c r="F17039">
        <v>0.12789398900000001</v>
      </c>
      <c r="G17039" t="str">
        <f>INDEX(crosswalk!$D:$D,MATCH(C17039,crosswalk!$C:$C,0))</f>
        <v>chemicals 20</v>
      </c>
    </row>
    <row r="17040" spans="1:7" x14ac:dyDescent="0.25">
      <c r="A17040">
        <v>2038</v>
      </c>
      <c r="B17040" t="s">
        <v>247</v>
      </c>
      <c r="C17040" t="s">
        <v>255</v>
      </c>
      <c r="D17040" t="s">
        <v>283</v>
      </c>
      <c r="E17040" t="s">
        <v>249</v>
      </c>
      <c r="F17040">
        <v>0.129155307</v>
      </c>
      <c r="G17040" t="str">
        <f>INDEX(crosswalk!$D:$D,MATCH(C17040,crosswalk!$C:$C,0))</f>
        <v>chemicals 20</v>
      </c>
    </row>
    <row r="17041" spans="1:7" x14ac:dyDescent="0.25">
      <c r="A17041">
        <v>2039</v>
      </c>
      <c r="B17041" t="s">
        <v>247</v>
      </c>
      <c r="C17041" t="s">
        <v>255</v>
      </c>
      <c r="D17041" t="s">
        <v>283</v>
      </c>
      <c r="E17041" t="s">
        <v>249</v>
      </c>
      <c r="F17041">
        <v>0.130434839</v>
      </c>
      <c r="G17041" t="str">
        <f>INDEX(crosswalk!$D:$D,MATCH(C17041,crosswalk!$C:$C,0))</f>
        <v>chemicals 20</v>
      </c>
    </row>
    <row r="17042" spans="1:7" x14ac:dyDescent="0.25">
      <c r="A17042">
        <v>2043</v>
      </c>
      <c r="B17042" t="s">
        <v>247</v>
      </c>
      <c r="C17042" t="s">
        <v>257</v>
      </c>
      <c r="D17042" t="s">
        <v>283</v>
      </c>
      <c r="E17042" t="s">
        <v>249</v>
      </c>
      <c r="F17042">
        <v>0</v>
      </c>
      <c r="G17042" t="str">
        <f>INDEX(crosswalk!$D:$D,MATCH(C17042,crosswalk!$C:$C,0))</f>
        <v>chemicals 20</v>
      </c>
    </row>
    <row r="17043" spans="1:7" x14ac:dyDescent="0.25">
      <c r="A17043">
        <v>2044</v>
      </c>
      <c r="B17043" t="s">
        <v>247</v>
      </c>
      <c r="C17043" t="s">
        <v>257</v>
      </c>
      <c r="D17043" t="s">
        <v>283</v>
      </c>
      <c r="E17043" t="s">
        <v>249</v>
      </c>
      <c r="F17043">
        <v>0</v>
      </c>
      <c r="G17043" t="str">
        <f>INDEX(crosswalk!$D:$D,MATCH(C17043,crosswalk!$C:$C,0))</f>
        <v>chemicals 20</v>
      </c>
    </row>
    <row r="17044" spans="1:7" x14ac:dyDescent="0.25">
      <c r="A17044">
        <v>2080</v>
      </c>
      <c r="B17044" t="s">
        <v>247</v>
      </c>
      <c r="C17044" t="s">
        <v>255</v>
      </c>
      <c r="D17044" t="s">
        <v>283</v>
      </c>
      <c r="E17044" t="s">
        <v>249</v>
      </c>
      <c r="F17044">
        <v>0.188332369</v>
      </c>
      <c r="G17044" t="str">
        <f>INDEX(crosswalk!$D:$D,MATCH(C17044,crosswalk!$C:$C,0))</f>
        <v>chemicals 20</v>
      </c>
    </row>
    <row r="17045" spans="1:7" x14ac:dyDescent="0.25">
      <c r="A17045">
        <v>2020</v>
      </c>
      <c r="B17045" t="s">
        <v>247</v>
      </c>
      <c r="C17045" t="s">
        <v>259</v>
      </c>
      <c r="D17045" t="s">
        <v>283</v>
      </c>
      <c r="E17045" t="s">
        <v>227</v>
      </c>
      <c r="F17045">
        <v>6.9491540000000004E-2</v>
      </c>
      <c r="G17045" t="str">
        <f>INDEX(crosswalk!$D:$D,MATCH(C17045,crosswalk!$C:$C,0))</f>
        <v>chemicals 20</v>
      </c>
    </row>
    <row r="17046" spans="1:7" x14ac:dyDescent="0.25">
      <c r="A17046">
        <v>2040</v>
      </c>
      <c r="B17046" t="s">
        <v>247</v>
      </c>
      <c r="C17046" t="s">
        <v>250</v>
      </c>
      <c r="D17046" t="s">
        <v>283</v>
      </c>
      <c r="E17046" t="s">
        <v>249</v>
      </c>
      <c r="F17046">
        <v>8.4788382519999992</v>
      </c>
      <c r="G17046" t="str">
        <f>INDEX(crosswalk!$D:$D,MATCH(C17046,crosswalk!$C:$C,0))</f>
        <v>chemicals 20</v>
      </c>
    </row>
    <row r="17047" spans="1:7" x14ac:dyDescent="0.25">
      <c r="A17047">
        <v>2049</v>
      </c>
      <c r="B17047" t="s">
        <v>237</v>
      </c>
      <c r="C17047" t="s">
        <v>270</v>
      </c>
      <c r="D17047" t="s">
        <v>283</v>
      </c>
      <c r="E17047" t="s">
        <v>227</v>
      </c>
      <c r="F17047">
        <v>2.6896577000000001E-2</v>
      </c>
      <c r="G17047" t="str">
        <f>INDEX(crosswalk!$D:$D,MATCH(C17047,crosswalk!$C:$C,0))</f>
        <v>agriculture and forestry 01T03</v>
      </c>
    </row>
    <row r="17048" spans="1:7" x14ac:dyDescent="0.25">
      <c r="A17048">
        <v>2050</v>
      </c>
      <c r="B17048" t="s">
        <v>237</v>
      </c>
      <c r="C17048" t="s">
        <v>270</v>
      </c>
      <c r="D17048" t="s">
        <v>283</v>
      </c>
      <c r="E17048" t="s">
        <v>227</v>
      </c>
      <c r="F17048">
        <v>2.6896577000000001E-2</v>
      </c>
      <c r="G17048" t="str">
        <f>INDEX(crosswalk!$D:$D,MATCH(C17048,crosswalk!$C:$C,0))</f>
        <v>agriculture and forestry 01T03</v>
      </c>
    </row>
    <row r="17049" spans="1:7" x14ac:dyDescent="0.25">
      <c r="A17049">
        <v>2060</v>
      </c>
      <c r="B17049" t="s">
        <v>237</v>
      </c>
      <c r="C17049" t="s">
        <v>270</v>
      </c>
      <c r="D17049" t="s">
        <v>283</v>
      </c>
      <c r="E17049" t="s">
        <v>227</v>
      </c>
      <c r="F17049">
        <v>2.6896577000000001E-2</v>
      </c>
      <c r="G17049" t="str">
        <f>INDEX(crosswalk!$D:$D,MATCH(C17049,crosswalk!$C:$C,0))</f>
        <v>agriculture and forestry 01T03</v>
      </c>
    </row>
    <row r="17050" spans="1:7" x14ac:dyDescent="0.25">
      <c r="A17050">
        <v>2034</v>
      </c>
      <c r="B17050" t="s">
        <v>247</v>
      </c>
      <c r="C17050" t="s">
        <v>256</v>
      </c>
      <c r="D17050" t="s">
        <v>283</v>
      </c>
      <c r="E17050" t="s">
        <v>227</v>
      </c>
      <c r="F17050">
        <v>0</v>
      </c>
      <c r="G17050" t="str">
        <f>INDEX(crosswalk!$D:$D,MATCH(C17050,crosswalk!$C:$C,0))</f>
        <v>chemicals 20</v>
      </c>
    </row>
    <row r="17051" spans="1:7" x14ac:dyDescent="0.25">
      <c r="A17051">
        <v>2020</v>
      </c>
      <c r="B17051" t="s">
        <v>237</v>
      </c>
      <c r="C17051" t="s">
        <v>272</v>
      </c>
      <c r="D17051" t="s">
        <v>283</v>
      </c>
      <c r="E17051" t="s">
        <v>225</v>
      </c>
      <c r="F17051">
        <v>0</v>
      </c>
      <c r="G17051" t="str">
        <f>INDEX(crosswalk!$D:$D,MATCH(C17051,crosswalk!$C:$C,0))</f>
        <v>agriculture and forestry 01T03</v>
      </c>
    </row>
    <row r="17052" spans="1:7" x14ac:dyDescent="0.25">
      <c r="A17052">
        <v>2021</v>
      </c>
      <c r="B17052" t="s">
        <v>237</v>
      </c>
      <c r="C17052" t="s">
        <v>272</v>
      </c>
      <c r="D17052" t="s">
        <v>283</v>
      </c>
      <c r="E17052" t="s">
        <v>225</v>
      </c>
      <c r="F17052">
        <v>0</v>
      </c>
      <c r="G17052" t="str">
        <f>INDEX(crosswalk!$D:$D,MATCH(C17052,crosswalk!$C:$C,0))</f>
        <v>agriculture and forestry 01T03</v>
      </c>
    </row>
    <row r="17053" spans="1:7" x14ac:dyDescent="0.25">
      <c r="A17053">
        <v>2070</v>
      </c>
      <c r="B17053" t="s">
        <v>247</v>
      </c>
      <c r="C17053" t="s">
        <v>255</v>
      </c>
      <c r="D17053" t="s">
        <v>283</v>
      </c>
      <c r="E17053" t="s">
        <v>249</v>
      </c>
      <c r="F17053">
        <v>0.172734217</v>
      </c>
      <c r="G17053" t="str">
        <f>INDEX(crosswalk!$D:$D,MATCH(C17053,crosswalk!$C:$C,0))</f>
        <v>chemicals 20</v>
      </c>
    </row>
    <row r="17054" spans="1:7" x14ac:dyDescent="0.25">
      <c r="A17054">
        <v>2041</v>
      </c>
      <c r="B17054" t="s">
        <v>247</v>
      </c>
      <c r="C17054" t="s">
        <v>250</v>
      </c>
      <c r="D17054" t="s">
        <v>283</v>
      </c>
      <c r="E17054" t="s">
        <v>249</v>
      </c>
      <c r="F17054">
        <v>8.5623404080000007</v>
      </c>
      <c r="G17054" t="str">
        <f>INDEX(crosswalk!$D:$D,MATCH(C17054,crosswalk!$C:$C,0))</f>
        <v>chemicals 20</v>
      </c>
    </row>
    <row r="17055" spans="1:7" x14ac:dyDescent="0.25">
      <c r="A17055">
        <v>2037</v>
      </c>
      <c r="B17055" t="s">
        <v>240</v>
      </c>
      <c r="C17055" t="s">
        <v>241</v>
      </c>
      <c r="D17055" t="s">
        <v>283</v>
      </c>
      <c r="E17055" t="s">
        <v>227</v>
      </c>
      <c r="F17055">
        <v>1.0974273880000001</v>
      </c>
      <c r="G17055" t="str">
        <f>INDEX(crosswalk!$D:$D,MATCH(C17055,crosswalk!$C:$C,0))</f>
        <v>water and waste 36T39</v>
      </c>
    </row>
    <row r="17056" spans="1:7" x14ac:dyDescent="0.25">
      <c r="A17056">
        <v>2038</v>
      </c>
      <c r="B17056" t="s">
        <v>240</v>
      </c>
      <c r="C17056" t="s">
        <v>241</v>
      </c>
      <c r="D17056" t="s">
        <v>283</v>
      </c>
      <c r="E17056" t="s">
        <v>227</v>
      </c>
      <c r="F17056">
        <v>1.1004638680000001</v>
      </c>
      <c r="G17056" t="str">
        <f>INDEX(crosswalk!$D:$D,MATCH(C17056,crosswalk!$C:$C,0))</f>
        <v>water and waste 36T39</v>
      </c>
    </row>
    <row r="17057" spans="1:7" x14ac:dyDescent="0.25">
      <c r="A17057">
        <v>2039</v>
      </c>
      <c r="B17057" t="s">
        <v>240</v>
      </c>
      <c r="C17057" t="s">
        <v>241</v>
      </c>
      <c r="D17057" t="s">
        <v>283</v>
      </c>
      <c r="E17057" t="s">
        <v>227</v>
      </c>
      <c r="F17057">
        <v>1.1038944740000001</v>
      </c>
      <c r="G17057" t="str">
        <f>INDEX(crosswalk!$D:$D,MATCH(C17057,crosswalk!$C:$C,0))</f>
        <v>water and waste 36T39</v>
      </c>
    </row>
    <row r="17058" spans="1:7" x14ac:dyDescent="0.25">
      <c r="A17058">
        <v>2033</v>
      </c>
      <c r="B17058" t="s">
        <v>237</v>
      </c>
      <c r="C17058" t="s">
        <v>272</v>
      </c>
      <c r="D17058" t="s">
        <v>283</v>
      </c>
      <c r="E17058" t="s">
        <v>225</v>
      </c>
      <c r="F17058">
        <v>0</v>
      </c>
      <c r="G17058" t="str">
        <f>INDEX(crosswalk!$D:$D,MATCH(C17058,crosswalk!$C:$C,0))</f>
        <v>agriculture and forestry 01T03</v>
      </c>
    </row>
    <row r="17059" spans="1:7" x14ac:dyDescent="0.25">
      <c r="A17059">
        <v>2050</v>
      </c>
      <c r="B17059" t="s">
        <v>247</v>
      </c>
      <c r="C17059" t="s">
        <v>255</v>
      </c>
      <c r="D17059" t="s">
        <v>283</v>
      </c>
      <c r="E17059" t="s">
        <v>249</v>
      </c>
      <c r="F17059">
        <v>0.14530655000000001</v>
      </c>
      <c r="G17059" t="str">
        <f>INDEX(crosswalk!$D:$D,MATCH(C17059,crosswalk!$C:$C,0))</f>
        <v>chemicals 20</v>
      </c>
    </row>
    <row r="17060" spans="1:7" x14ac:dyDescent="0.25">
      <c r="A17060">
        <v>2060</v>
      </c>
      <c r="B17060" t="s">
        <v>247</v>
      </c>
      <c r="C17060" t="s">
        <v>255</v>
      </c>
      <c r="D17060" t="s">
        <v>283</v>
      </c>
      <c r="E17060" t="s">
        <v>249</v>
      </c>
      <c r="F17060">
        <v>0.15842794299999999</v>
      </c>
      <c r="G17060" t="str">
        <f>INDEX(crosswalk!$D:$D,MATCH(C17060,crosswalk!$C:$C,0))</f>
        <v>chemicals 20</v>
      </c>
    </row>
    <row r="17061" spans="1:7" x14ac:dyDescent="0.25">
      <c r="A17061">
        <v>2045</v>
      </c>
      <c r="B17061" t="s">
        <v>240</v>
      </c>
      <c r="C17061" t="s">
        <v>241</v>
      </c>
      <c r="D17061" t="s">
        <v>283</v>
      </c>
      <c r="E17061" t="s">
        <v>227</v>
      </c>
      <c r="F17061">
        <v>1.1237344060000001</v>
      </c>
      <c r="G17061" t="str">
        <f>INDEX(crosswalk!$D:$D,MATCH(C17061,crosswalk!$C:$C,0))</f>
        <v>water and waste 36T39</v>
      </c>
    </row>
    <row r="17062" spans="1:7" x14ac:dyDescent="0.25">
      <c r="A17062">
        <v>2060</v>
      </c>
      <c r="B17062" t="s">
        <v>247</v>
      </c>
      <c r="C17062" t="s">
        <v>252</v>
      </c>
      <c r="D17062" t="s">
        <v>283</v>
      </c>
      <c r="E17062" t="s">
        <v>249</v>
      </c>
      <c r="F17062">
        <v>0.202032774</v>
      </c>
      <c r="G17062" t="str">
        <f>INDEX(crosswalk!$D:$D,MATCH(C17062,crosswalk!$C:$C,0))</f>
        <v>chemicals 20</v>
      </c>
    </row>
    <row r="17063" spans="1:7" x14ac:dyDescent="0.25">
      <c r="A17063">
        <v>2070</v>
      </c>
      <c r="B17063" t="s">
        <v>247</v>
      </c>
      <c r="C17063" t="s">
        <v>252</v>
      </c>
      <c r="D17063" t="s">
        <v>283</v>
      </c>
      <c r="E17063" t="s">
        <v>249</v>
      </c>
      <c r="F17063">
        <v>0.220276627</v>
      </c>
      <c r="G17063" t="str">
        <f>INDEX(crosswalk!$D:$D,MATCH(C17063,crosswalk!$C:$C,0))</f>
        <v>chemicals 20</v>
      </c>
    </row>
    <row r="17064" spans="1:7" x14ac:dyDescent="0.25">
      <c r="A17064">
        <v>2037</v>
      </c>
      <c r="B17064" t="s">
        <v>240</v>
      </c>
      <c r="C17064" t="s">
        <v>245</v>
      </c>
      <c r="D17064" t="s">
        <v>283</v>
      </c>
      <c r="E17064" t="s">
        <v>227</v>
      </c>
      <c r="F17064">
        <v>0.14182708199999999</v>
      </c>
      <c r="G17064" t="str">
        <f>INDEX(crosswalk!$D:$D,MATCH(C17064,crosswalk!$C:$C,0))</f>
        <v>water and waste 36T39</v>
      </c>
    </row>
    <row r="17065" spans="1:7" x14ac:dyDescent="0.25">
      <c r="A17065">
        <v>2032</v>
      </c>
      <c r="B17065" t="s">
        <v>237</v>
      </c>
      <c r="C17065" t="s">
        <v>272</v>
      </c>
      <c r="D17065" t="s">
        <v>283</v>
      </c>
      <c r="E17065" t="s">
        <v>225</v>
      </c>
      <c r="F17065">
        <v>0</v>
      </c>
      <c r="G17065" t="str">
        <f>INDEX(crosswalk!$D:$D,MATCH(C17065,crosswalk!$C:$C,0))</f>
        <v>agriculture and forestry 01T03</v>
      </c>
    </row>
    <row r="17066" spans="1:7" x14ac:dyDescent="0.25">
      <c r="A17066">
        <v>2041</v>
      </c>
      <c r="B17066" t="s">
        <v>240</v>
      </c>
      <c r="C17066" t="s">
        <v>241</v>
      </c>
      <c r="D17066" t="s">
        <v>283</v>
      </c>
      <c r="E17066" t="s">
        <v>227</v>
      </c>
      <c r="F17066">
        <v>1.1106391600000001</v>
      </c>
      <c r="G17066" t="str">
        <f>INDEX(crosswalk!$D:$D,MATCH(C17066,crosswalk!$C:$C,0))</f>
        <v>water and waste 36T39</v>
      </c>
    </row>
    <row r="17067" spans="1:7" x14ac:dyDescent="0.25">
      <c r="A17067">
        <v>2044</v>
      </c>
      <c r="B17067" t="s">
        <v>240</v>
      </c>
      <c r="C17067" t="s">
        <v>241</v>
      </c>
      <c r="D17067" t="s">
        <v>283</v>
      </c>
      <c r="E17067" t="s">
        <v>227</v>
      </c>
      <c r="F17067">
        <v>1.1204203260000001</v>
      </c>
      <c r="G17067" t="str">
        <f>INDEX(crosswalk!$D:$D,MATCH(C17067,crosswalk!$C:$C,0))</f>
        <v>water and waste 36T39</v>
      </c>
    </row>
    <row r="17068" spans="1:7" x14ac:dyDescent="0.25">
      <c r="A17068">
        <v>2022</v>
      </c>
      <c r="B17068" t="s">
        <v>237</v>
      </c>
      <c r="C17068" t="s">
        <v>272</v>
      </c>
      <c r="D17068" t="s">
        <v>283</v>
      </c>
      <c r="E17068" t="s">
        <v>225</v>
      </c>
      <c r="F17068">
        <v>0</v>
      </c>
      <c r="G17068" t="str">
        <f>INDEX(crosswalk!$D:$D,MATCH(C17068,crosswalk!$C:$C,0))</f>
        <v>agriculture and forestry 01T03</v>
      </c>
    </row>
    <row r="17069" spans="1:7" x14ac:dyDescent="0.25">
      <c r="A17069">
        <v>2031</v>
      </c>
      <c r="B17069" t="s">
        <v>240</v>
      </c>
      <c r="C17069" t="s">
        <v>241</v>
      </c>
      <c r="D17069" t="s">
        <v>283</v>
      </c>
      <c r="E17069" t="s">
        <v>227</v>
      </c>
      <c r="F17069">
        <v>1.0778650569999999</v>
      </c>
      <c r="G17069" t="str">
        <f>INDEX(crosswalk!$D:$D,MATCH(C17069,crosswalk!$C:$C,0))</f>
        <v>water and waste 36T39</v>
      </c>
    </row>
    <row r="17070" spans="1:7" x14ac:dyDescent="0.25">
      <c r="A17070">
        <v>2080</v>
      </c>
      <c r="B17070" t="s">
        <v>247</v>
      </c>
      <c r="C17070" t="s">
        <v>252</v>
      </c>
      <c r="D17070" t="s">
        <v>283</v>
      </c>
      <c r="E17070" t="s">
        <v>249</v>
      </c>
      <c r="F17070">
        <v>0.240167927</v>
      </c>
      <c r="G17070" t="str">
        <f>INDEX(crosswalk!$D:$D,MATCH(C17070,crosswalk!$C:$C,0))</f>
        <v>chemicals 20</v>
      </c>
    </row>
    <row r="17071" spans="1:7" x14ac:dyDescent="0.25">
      <c r="A17071">
        <v>2026</v>
      </c>
      <c r="B17071" t="s">
        <v>237</v>
      </c>
      <c r="C17071" t="s">
        <v>272</v>
      </c>
      <c r="D17071" t="s">
        <v>283</v>
      </c>
      <c r="E17071" t="s">
        <v>225</v>
      </c>
      <c r="F17071">
        <v>0</v>
      </c>
      <c r="G17071" t="str">
        <f>INDEX(crosswalk!$D:$D,MATCH(C17071,crosswalk!$C:$C,0))</f>
        <v>agriculture and forestry 01T03</v>
      </c>
    </row>
    <row r="17072" spans="1:7" x14ac:dyDescent="0.25">
      <c r="A17072">
        <v>2047</v>
      </c>
      <c r="B17072" t="s">
        <v>237</v>
      </c>
      <c r="C17072" t="s">
        <v>270</v>
      </c>
      <c r="D17072" t="s">
        <v>283</v>
      </c>
      <c r="E17072" t="s">
        <v>227</v>
      </c>
      <c r="F17072">
        <v>2.6896577000000001E-2</v>
      </c>
      <c r="G17072" t="str">
        <f>INDEX(crosswalk!$D:$D,MATCH(C17072,crosswalk!$C:$C,0))</f>
        <v>agriculture and forestry 01T03</v>
      </c>
    </row>
    <row r="17073" spans="1:7" x14ac:dyDescent="0.25">
      <c r="A17073">
        <v>2040</v>
      </c>
      <c r="B17073" t="s">
        <v>240</v>
      </c>
      <c r="C17073" t="s">
        <v>241</v>
      </c>
      <c r="D17073" t="s">
        <v>283</v>
      </c>
      <c r="E17073" t="s">
        <v>227</v>
      </c>
      <c r="F17073">
        <v>1.1072085540000001</v>
      </c>
      <c r="G17073" t="str">
        <f>INDEX(crosswalk!$D:$D,MATCH(C17073,crosswalk!$C:$C,0))</f>
        <v>water and waste 36T39</v>
      </c>
    </row>
    <row r="17074" spans="1:7" x14ac:dyDescent="0.25">
      <c r="A17074">
        <v>2039</v>
      </c>
      <c r="B17074" t="s">
        <v>240</v>
      </c>
      <c r="C17074" t="s">
        <v>245</v>
      </c>
      <c r="D17074" t="s">
        <v>283</v>
      </c>
      <c r="E17074" t="s">
        <v>227</v>
      </c>
      <c r="F17074">
        <v>0.14507502999999999</v>
      </c>
      <c r="G17074" t="str">
        <f>INDEX(crosswalk!$D:$D,MATCH(C17074,crosswalk!$C:$C,0))</f>
        <v>water and waste 36T39</v>
      </c>
    </row>
    <row r="17075" spans="1:7" x14ac:dyDescent="0.25">
      <c r="A17075">
        <v>2042</v>
      </c>
      <c r="B17075" t="s">
        <v>240</v>
      </c>
      <c r="C17075" t="s">
        <v>241</v>
      </c>
      <c r="D17075" t="s">
        <v>283</v>
      </c>
      <c r="E17075" t="s">
        <v>227</v>
      </c>
      <c r="F17075">
        <v>1.1139532400000001</v>
      </c>
      <c r="G17075" t="str">
        <f>INDEX(crosswalk!$D:$D,MATCH(C17075,crosswalk!$C:$C,0))</f>
        <v>water and waste 36T39</v>
      </c>
    </row>
    <row r="17076" spans="1:7" x14ac:dyDescent="0.25">
      <c r="A17076">
        <v>2043</v>
      </c>
      <c r="B17076" t="s">
        <v>240</v>
      </c>
      <c r="C17076" t="s">
        <v>241</v>
      </c>
      <c r="D17076" t="s">
        <v>283</v>
      </c>
      <c r="E17076" t="s">
        <v>227</v>
      </c>
      <c r="F17076">
        <v>1.1173838460000001</v>
      </c>
      <c r="G17076" t="str">
        <f>INDEX(crosswalk!$D:$D,MATCH(C17076,crosswalk!$C:$C,0))</f>
        <v>water and waste 36T39</v>
      </c>
    </row>
    <row r="17077" spans="1:7" x14ac:dyDescent="0.25">
      <c r="A17077">
        <v>2029</v>
      </c>
      <c r="B17077" t="s">
        <v>240</v>
      </c>
      <c r="C17077" t="s">
        <v>245</v>
      </c>
      <c r="D17077" t="s">
        <v>283</v>
      </c>
      <c r="E17077" t="s">
        <v>227</v>
      </c>
      <c r="F17077">
        <v>0.12883528799999999</v>
      </c>
      <c r="G17077" t="str">
        <f>INDEX(crosswalk!$D:$D,MATCH(C17077,crosswalk!$C:$C,0))</f>
        <v>water and waste 36T39</v>
      </c>
    </row>
    <row r="17078" spans="1:7" x14ac:dyDescent="0.25">
      <c r="A17078">
        <v>2070</v>
      </c>
      <c r="B17078" t="s">
        <v>247</v>
      </c>
      <c r="C17078" t="s">
        <v>257</v>
      </c>
      <c r="D17078" t="s">
        <v>283</v>
      </c>
      <c r="E17078" t="s">
        <v>249</v>
      </c>
      <c r="F17078">
        <v>0</v>
      </c>
      <c r="G17078" t="str">
        <f>INDEX(crosswalk!$D:$D,MATCH(C17078,crosswalk!$C:$C,0))</f>
        <v>chemicals 20</v>
      </c>
    </row>
    <row r="17079" spans="1:7" x14ac:dyDescent="0.25">
      <c r="A17079">
        <v>2080</v>
      </c>
      <c r="B17079" t="s">
        <v>247</v>
      </c>
      <c r="C17079" t="s">
        <v>257</v>
      </c>
      <c r="D17079" t="s">
        <v>283</v>
      </c>
      <c r="E17079" t="s">
        <v>249</v>
      </c>
      <c r="F17079">
        <v>0</v>
      </c>
      <c r="G17079" t="str">
        <f>INDEX(crosswalk!$D:$D,MATCH(C17079,crosswalk!$C:$C,0))</f>
        <v>chemicals 20</v>
      </c>
    </row>
    <row r="17080" spans="1:7" x14ac:dyDescent="0.25">
      <c r="A17080">
        <v>2048</v>
      </c>
      <c r="B17080" t="s">
        <v>247</v>
      </c>
      <c r="C17080" t="s">
        <v>255</v>
      </c>
      <c r="D17080" t="s">
        <v>283</v>
      </c>
      <c r="E17080" t="s">
        <v>249</v>
      </c>
      <c r="F17080">
        <v>0.14247883</v>
      </c>
      <c r="G17080" t="str">
        <f>INDEX(crosswalk!$D:$D,MATCH(C17080,crosswalk!$C:$C,0))</f>
        <v>chemicals 20</v>
      </c>
    </row>
    <row r="17081" spans="1:7" x14ac:dyDescent="0.25">
      <c r="A17081">
        <v>2047</v>
      </c>
      <c r="B17081" t="s">
        <v>247</v>
      </c>
      <c r="C17081" t="s">
        <v>255</v>
      </c>
      <c r="D17081" t="s">
        <v>283</v>
      </c>
      <c r="E17081" t="s">
        <v>249</v>
      </c>
      <c r="F17081">
        <v>0.141071801</v>
      </c>
      <c r="G17081" t="str">
        <f>INDEX(crosswalk!$D:$D,MATCH(C17081,crosswalk!$C:$C,0))</f>
        <v>chemicals 20</v>
      </c>
    </row>
    <row r="17082" spans="1:7" x14ac:dyDescent="0.25">
      <c r="A17082">
        <v>2035</v>
      </c>
      <c r="B17082" t="s">
        <v>240</v>
      </c>
      <c r="C17082" t="s">
        <v>241</v>
      </c>
      <c r="D17082" t="s">
        <v>283</v>
      </c>
      <c r="E17082" t="s">
        <v>227</v>
      </c>
      <c r="F17082">
        <v>1.0906827020000001</v>
      </c>
      <c r="G17082" t="str">
        <f>INDEX(crosswalk!$D:$D,MATCH(C17082,crosswalk!$C:$C,0))</f>
        <v>water and waste 36T39</v>
      </c>
    </row>
    <row r="17083" spans="1:7" x14ac:dyDescent="0.25">
      <c r="A17083">
        <v>2038</v>
      </c>
      <c r="B17083" t="s">
        <v>240</v>
      </c>
      <c r="C17083" t="s">
        <v>245</v>
      </c>
      <c r="D17083" t="s">
        <v>283</v>
      </c>
      <c r="E17083" t="s">
        <v>227</v>
      </c>
      <c r="F17083">
        <v>0.14345105599999999</v>
      </c>
      <c r="G17083" t="str">
        <f>INDEX(crosswalk!$D:$D,MATCH(C17083,crosswalk!$C:$C,0))</f>
        <v>water and waste 36T39</v>
      </c>
    </row>
    <row r="17084" spans="1:7" x14ac:dyDescent="0.25">
      <c r="A17084">
        <v>2029</v>
      </c>
      <c r="B17084" t="s">
        <v>237</v>
      </c>
      <c r="C17084" t="s">
        <v>272</v>
      </c>
      <c r="D17084" t="s">
        <v>283</v>
      </c>
      <c r="E17084" t="s">
        <v>225</v>
      </c>
      <c r="F17084">
        <v>0</v>
      </c>
      <c r="G17084" t="str">
        <f>INDEX(crosswalk!$D:$D,MATCH(C17084,crosswalk!$C:$C,0))</f>
        <v>agriculture and forestry 01T03</v>
      </c>
    </row>
    <row r="17085" spans="1:7" x14ac:dyDescent="0.25">
      <c r="A17085">
        <v>2040</v>
      </c>
      <c r="B17085" t="s">
        <v>240</v>
      </c>
      <c r="C17085" t="s">
        <v>245</v>
      </c>
      <c r="D17085" t="s">
        <v>283</v>
      </c>
      <c r="E17085" t="s">
        <v>227</v>
      </c>
      <c r="F17085">
        <v>0.14669900399999999</v>
      </c>
      <c r="G17085" t="str">
        <f>INDEX(crosswalk!$D:$D,MATCH(C17085,crosswalk!$C:$C,0))</f>
        <v>water and waste 36T39</v>
      </c>
    </row>
    <row r="17086" spans="1:7" x14ac:dyDescent="0.25">
      <c r="A17086">
        <v>2041</v>
      </c>
      <c r="B17086" t="s">
        <v>240</v>
      </c>
      <c r="C17086" t="s">
        <v>245</v>
      </c>
      <c r="D17086" t="s">
        <v>283</v>
      </c>
      <c r="E17086" t="s">
        <v>227</v>
      </c>
      <c r="F17086">
        <v>0.14832297799999999</v>
      </c>
      <c r="G17086" t="str">
        <f>INDEX(crosswalk!$D:$D,MATCH(C17086,crosswalk!$C:$C,0))</f>
        <v>water and waste 36T39</v>
      </c>
    </row>
    <row r="17087" spans="1:7" x14ac:dyDescent="0.25">
      <c r="A17087">
        <v>2021</v>
      </c>
      <c r="B17087" t="s">
        <v>247</v>
      </c>
      <c r="C17087" t="s">
        <v>256</v>
      </c>
      <c r="D17087" t="s">
        <v>283</v>
      </c>
      <c r="E17087" t="s">
        <v>227</v>
      </c>
      <c r="F17087">
        <v>0</v>
      </c>
      <c r="G17087" t="str">
        <f>INDEX(crosswalk!$D:$D,MATCH(C17087,crosswalk!$C:$C,0))</f>
        <v>chemicals 20</v>
      </c>
    </row>
    <row r="17088" spans="1:7" x14ac:dyDescent="0.25">
      <c r="A17088">
        <v>2060</v>
      </c>
      <c r="B17088" t="s">
        <v>247</v>
      </c>
      <c r="C17088" t="s">
        <v>257</v>
      </c>
      <c r="D17088" t="s">
        <v>283</v>
      </c>
      <c r="E17088" t="s">
        <v>249</v>
      </c>
      <c r="F17088">
        <v>0</v>
      </c>
      <c r="G17088" t="str">
        <f>INDEX(crosswalk!$D:$D,MATCH(C17088,crosswalk!$C:$C,0))</f>
        <v>chemicals 20</v>
      </c>
    </row>
    <row r="17089" spans="1:7" x14ac:dyDescent="0.25">
      <c r="A17089">
        <v>2048</v>
      </c>
      <c r="B17089" t="s">
        <v>237</v>
      </c>
      <c r="C17089" t="s">
        <v>270</v>
      </c>
      <c r="D17089" t="s">
        <v>283</v>
      </c>
      <c r="E17089" t="s">
        <v>227</v>
      </c>
      <c r="F17089">
        <v>2.6896577000000001E-2</v>
      </c>
      <c r="G17089" t="str">
        <f>INDEX(crosswalk!$D:$D,MATCH(C17089,crosswalk!$C:$C,0))</f>
        <v>agriculture and forestry 01T03</v>
      </c>
    </row>
    <row r="17090" spans="1:7" x14ac:dyDescent="0.25">
      <c r="A17090">
        <v>2030</v>
      </c>
      <c r="B17090" t="s">
        <v>237</v>
      </c>
      <c r="C17090" t="s">
        <v>272</v>
      </c>
      <c r="D17090" t="s">
        <v>283</v>
      </c>
      <c r="E17090" t="s">
        <v>225</v>
      </c>
      <c r="F17090">
        <v>0</v>
      </c>
      <c r="G17090" t="str">
        <f>INDEX(crosswalk!$D:$D,MATCH(C17090,crosswalk!$C:$C,0))</f>
        <v>agriculture and forestry 01T03</v>
      </c>
    </row>
    <row r="17091" spans="1:7" x14ac:dyDescent="0.25">
      <c r="A17091">
        <v>2031</v>
      </c>
      <c r="B17091" t="s">
        <v>237</v>
      </c>
      <c r="C17091" t="s">
        <v>272</v>
      </c>
      <c r="D17091" t="s">
        <v>283</v>
      </c>
      <c r="E17091" t="s">
        <v>225</v>
      </c>
      <c r="F17091">
        <v>0</v>
      </c>
      <c r="G17091" t="str">
        <f>INDEX(crosswalk!$D:$D,MATCH(C17091,crosswalk!$C:$C,0))</f>
        <v>agriculture and forestry 01T03</v>
      </c>
    </row>
    <row r="17092" spans="1:7" x14ac:dyDescent="0.25">
      <c r="A17092">
        <v>2020</v>
      </c>
      <c r="B17092" t="s">
        <v>247</v>
      </c>
      <c r="C17092" t="s">
        <v>256</v>
      </c>
      <c r="D17092" t="s">
        <v>283</v>
      </c>
      <c r="E17092" t="s">
        <v>227</v>
      </c>
      <c r="F17092">
        <v>0</v>
      </c>
      <c r="G17092" t="str">
        <f>INDEX(crosswalk!$D:$D,MATCH(C17092,crosswalk!$C:$C,0))</f>
        <v>chemicals 20</v>
      </c>
    </row>
    <row r="17093" spans="1:7" x14ac:dyDescent="0.25">
      <c r="A17093">
        <v>2027</v>
      </c>
      <c r="B17093" t="s">
        <v>253</v>
      </c>
      <c r="C17093" t="s">
        <v>254</v>
      </c>
      <c r="D17093" t="s">
        <v>283</v>
      </c>
      <c r="E17093" t="s">
        <v>225</v>
      </c>
      <c r="F17093">
        <v>1.5721509999999999E-3</v>
      </c>
      <c r="G17093" t="str">
        <f>INDEX(crosswalk!$D:$D,MATCH(C17093,crosswalk!$C:$C,0))</f>
        <v>non-industry</v>
      </c>
    </row>
    <row r="17094" spans="1:7" x14ac:dyDescent="0.25">
      <c r="A17094">
        <v>2049</v>
      </c>
      <c r="B17094" t="s">
        <v>247</v>
      </c>
      <c r="C17094" t="s">
        <v>255</v>
      </c>
      <c r="D17094" t="s">
        <v>283</v>
      </c>
      <c r="E17094" t="s">
        <v>249</v>
      </c>
      <c r="F17094">
        <v>0.14388130700000001</v>
      </c>
      <c r="G17094" t="str">
        <f>INDEX(crosswalk!$D:$D,MATCH(C17094,crosswalk!$C:$C,0))</f>
        <v>chemicals 20</v>
      </c>
    </row>
    <row r="17095" spans="1:7" x14ac:dyDescent="0.25">
      <c r="A17095">
        <v>2050</v>
      </c>
      <c r="B17095" t="s">
        <v>247</v>
      </c>
      <c r="C17095" t="s">
        <v>257</v>
      </c>
      <c r="D17095" t="s">
        <v>283</v>
      </c>
      <c r="E17095" t="s">
        <v>249</v>
      </c>
      <c r="F17095">
        <v>0</v>
      </c>
      <c r="G17095" t="str">
        <f>INDEX(crosswalk!$D:$D,MATCH(C17095,crosswalk!$C:$C,0))</f>
        <v>chemicals 20</v>
      </c>
    </row>
    <row r="17096" spans="1:7" x14ac:dyDescent="0.25">
      <c r="A17096">
        <v>2047</v>
      </c>
      <c r="B17096" t="s">
        <v>247</v>
      </c>
      <c r="C17096" t="s">
        <v>257</v>
      </c>
      <c r="D17096" t="s">
        <v>283</v>
      </c>
      <c r="E17096" t="s">
        <v>249</v>
      </c>
      <c r="F17096">
        <v>0</v>
      </c>
      <c r="G17096" t="str">
        <f>INDEX(crosswalk!$D:$D,MATCH(C17096,crosswalk!$C:$C,0))</f>
        <v>chemicals 20</v>
      </c>
    </row>
    <row r="17097" spans="1:7" x14ac:dyDescent="0.25">
      <c r="A17097">
        <v>2046</v>
      </c>
      <c r="B17097" t="s">
        <v>247</v>
      </c>
      <c r="C17097" t="s">
        <v>255</v>
      </c>
      <c r="D17097" t="s">
        <v>283</v>
      </c>
      <c r="E17097" t="s">
        <v>249</v>
      </c>
      <c r="F17097">
        <v>0.13965566400000001</v>
      </c>
      <c r="G17097" t="str">
        <f>INDEX(crosswalk!$D:$D,MATCH(C17097,crosswalk!$C:$C,0))</f>
        <v>chemicals 20</v>
      </c>
    </row>
    <row r="17098" spans="1:7" x14ac:dyDescent="0.25">
      <c r="A17098">
        <v>2023</v>
      </c>
      <c r="B17098" t="s">
        <v>237</v>
      </c>
      <c r="C17098" t="s">
        <v>272</v>
      </c>
      <c r="D17098" t="s">
        <v>283</v>
      </c>
      <c r="E17098" t="s">
        <v>225</v>
      </c>
      <c r="F17098">
        <v>0</v>
      </c>
      <c r="G17098" t="str">
        <f>INDEX(crosswalk!$D:$D,MATCH(C17098,crosswalk!$C:$C,0))</f>
        <v>agriculture and forestry 01T03</v>
      </c>
    </row>
    <row r="17099" spans="1:7" x14ac:dyDescent="0.25">
      <c r="A17099">
        <v>2036</v>
      </c>
      <c r="B17099" t="s">
        <v>240</v>
      </c>
      <c r="C17099" t="s">
        <v>241</v>
      </c>
      <c r="D17099" t="s">
        <v>283</v>
      </c>
      <c r="E17099" t="s">
        <v>227</v>
      </c>
      <c r="F17099">
        <v>1.0937191820000001</v>
      </c>
      <c r="G17099" t="str">
        <f>INDEX(crosswalk!$D:$D,MATCH(C17099,crosswalk!$C:$C,0))</f>
        <v>water and waste 36T39</v>
      </c>
    </row>
    <row r="17100" spans="1:7" x14ac:dyDescent="0.25">
      <c r="A17100">
        <v>2026</v>
      </c>
      <c r="B17100" t="s">
        <v>253</v>
      </c>
      <c r="C17100" t="s">
        <v>254</v>
      </c>
      <c r="D17100" t="s">
        <v>283</v>
      </c>
      <c r="E17100" t="s">
        <v>225</v>
      </c>
      <c r="F17100">
        <v>3.49038E-3</v>
      </c>
      <c r="G17100" t="str">
        <f>INDEX(crosswalk!$D:$D,MATCH(C17100,crosswalk!$C:$C,0))</f>
        <v>non-industry</v>
      </c>
    </row>
    <row r="17101" spans="1:7" x14ac:dyDescent="0.25">
      <c r="A17101">
        <v>2048</v>
      </c>
      <c r="B17101" t="s">
        <v>247</v>
      </c>
      <c r="C17101" t="s">
        <v>257</v>
      </c>
      <c r="D17101" t="s">
        <v>283</v>
      </c>
      <c r="E17101" t="s">
        <v>249</v>
      </c>
      <c r="F17101">
        <v>0</v>
      </c>
      <c r="G17101" t="str">
        <f>INDEX(crosswalk!$D:$D,MATCH(C17101,crosswalk!$C:$C,0))</f>
        <v>chemicals 20</v>
      </c>
    </row>
    <row r="17102" spans="1:7" x14ac:dyDescent="0.25">
      <c r="A17102">
        <v>2045</v>
      </c>
      <c r="B17102" t="s">
        <v>247</v>
      </c>
      <c r="C17102" t="s">
        <v>255</v>
      </c>
      <c r="D17102" t="s">
        <v>283</v>
      </c>
      <c r="E17102" t="s">
        <v>249</v>
      </c>
      <c r="F17102">
        <v>0.13823041999999999</v>
      </c>
      <c r="G17102" t="str">
        <f>INDEX(crosswalk!$D:$D,MATCH(C17102,crosswalk!$C:$C,0))</f>
        <v>chemicals 20</v>
      </c>
    </row>
    <row r="17103" spans="1:7" x14ac:dyDescent="0.25">
      <c r="A17103">
        <v>2027</v>
      </c>
      <c r="B17103" t="s">
        <v>237</v>
      </c>
      <c r="C17103" t="s">
        <v>272</v>
      </c>
      <c r="D17103" t="s">
        <v>283</v>
      </c>
      <c r="E17103" t="s">
        <v>225</v>
      </c>
      <c r="F17103">
        <v>0</v>
      </c>
      <c r="G17103" t="str">
        <f>INDEX(crosswalk!$D:$D,MATCH(C17103,crosswalk!$C:$C,0))</f>
        <v>agriculture and forestry 01T03</v>
      </c>
    </row>
    <row r="17104" spans="1:7" x14ac:dyDescent="0.25">
      <c r="A17104">
        <v>2028</v>
      </c>
      <c r="B17104" t="s">
        <v>237</v>
      </c>
      <c r="C17104" t="s">
        <v>272</v>
      </c>
      <c r="D17104" t="s">
        <v>283</v>
      </c>
      <c r="E17104" t="s">
        <v>225</v>
      </c>
      <c r="F17104">
        <v>0</v>
      </c>
      <c r="G17104" t="str">
        <f>INDEX(crosswalk!$D:$D,MATCH(C17104,crosswalk!$C:$C,0))</f>
        <v>agriculture and forestry 01T03</v>
      </c>
    </row>
    <row r="17105" spans="1:7" x14ac:dyDescent="0.25">
      <c r="A17105">
        <v>2025</v>
      </c>
      <c r="B17105" t="s">
        <v>237</v>
      </c>
      <c r="C17105" t="s">
        <v>272</v>
      </c>
      <c r="D17105" t="s">
        <v>283</v>
      </c>
      <c r="E17105" t="s">
        <v>225</v>
      </c>
      <c r="F17105">
        <v>0</v>
      </c>
      <c r="G17105" t="str">
        <f>INDEX(crosswalk!$D:$D,MATCH(C17105,crosswalk!$C:$C,0))</f>
        <v>agriculture and forestry 01T03</v>
      </c>
    </row>
    <row r="17106" spans="1:7" x14ac:dyDescent="0.25">
      <c r="A17106">
        <v>2024</v>
      </c>
      <c r="B17106" t="s">
        <v>253</v>
      </c>
      <c r="C17106" t="s">
        <v>254</v>
      </c>
      <c r="D17106" t="s">
        <v>283</v>
      </c>
      <c r="E17106" t="s">
        <v>225</v>
      </c>
      <c r="F17106">
        <v>6.6799709999999998E-3</v>
      </c>
      <c r="G17106" t="str">
        <f>INDEX(crosswalk!$D:$D,MATCH(C17106,crosswalk!$C:$C,0))</f>
        <v>non-industry</v>
      </c>
    </row>
    <row r="17107" spans="1:7" x14ac:dyDescent="0.25">
      <c r="A17107">
        <v>2049</v>
      </c>
      <c r="B17107" t="s">
        <v>247</v>
      </c>
      <c r="C17107" t="s">
        <v>257</v>
      </c>
      <c r="D17107" t="s">
        <v>283</v>
      </c>
      <c r="E17107" t="s">
        <v>249</v>
      </c>
      <c r="F17107">
        <v>0</v>
      </c>
      <c r="G17107" t="str">
        <f>INDEX(crosswalk!$D:$D,MATCH(C17107,crosswalk!$C:$C,0))</f>
        <v>chemicals 20</v>
      </c>
    </row>
    <row r="17108" spans="1:7" x14ac:dyDescent="0.25">
      <c r="A17108">
        <v>2025</v>
      </c>
      <c r="B17108" t="s">
        <v>253</v>
      </c>
      <c r="C17108" t="s">
        <v>254</v>
      </c>
      <c r="D17108" t="s">
        <v>283</v>
      </c>
      <c r="E17108" t="s">
        <v>225</v>
      </c>
      <c r="F17108">
        <v>1.7734809999999999E-3</v>
      </c>
      <c r="G17108" t="str">
        <f>INDEX(crosswalk!$D:$D,MATCH(C17108,crosswalk!$C:$C,0))</f>
        <v>non-industry</v>
      </c>
    </row>
    <row r="17109" spans="1:7" x14ac:dyDescent="0.25">
      <c r="A17109">
        <v>2036</v>
      </c>
      <c r="B17109" t="s">
        <v>240</v>
      </c>
      <c r="C17109" t="s">
        <v>245</v>
      </c>
      <c r="D17109" t="s">
        <v>283</v>
      </c>
      <c r="E17109" t="s">
        <v>227</v>
      </c>
      <c r="F17109">
        <v>0.14020310699999999</v>
      </c>
      <c r="G17109" t="str">
        <f>INDEX(crosswalk!$D:$D,MATCH(C17109,crosswalk!$C:$C,0))</f>
        <v>water and waste 36T39</v>
      </c>
    </row>
    <row r="17110" spans="1:7" x14ac:dyDescent="0.25">
      <c r="A17110">
        <v>2046</v>
      </c>
      <c r="B17110" t="s">
        <v>247</v>
      </c>
      <c r="C17110" t="s">
        <v>257</v>
      </c>
      <c r="D17110" t="s">
        <v>283</v>
      </c>
      <c r="E17110" t="s">
        <v>249</v>
      </c>
      <c r="F17110">
        <v>0</v>
      </c>
      <c r="G17110" t="str">
        <f>INDEX(crosswalk!$D:$D,MATCH(C17110,crosswalk!$C:$C,0))</f>
        <v>chemicals 20</v>
      </c>
    </row>
    <row r="17111" spans="1:7" x14ac:dyDescent="0.25">
      <c r="A17111">
        <v>2022</v>
      </c>
      <c r="B17111" t="s">
        <v>253</v>
      </c>
      <c r="C17111" t="s">
        <v>254</v>
      </c>
      <c r="D17111" t="s">
        <v>283</v>
      </c>
      <c r="E17111" t="s">
        <v>225</v>
      </c>
      <c r="F17111">
        <v>1.7995800000000001E-3</v>
      </c>
      <c r="G17111" t="str">
        <f>INDEX(crosswalk!$D:$D,MATCH(C17111,crosswalk!$C:$C,0))</f>
        <v>non-industry</v>
      </c>
    </row>
    <row r="17112" spans="1:7" x14ac:dyDescent="0.25">
      <c r="A17112">
        <v>2042</v>
      </c>
      <c r="B17112" t="s">
        <v>253</v>
      </c>
      <c r="C17112" t="s">
        <v>254</v>
      </c>
      <c r="D17112" t="s">
        <v>283</v>
      </c>
      <c r="E17112" t="s">
        <v>227</v>
      </c>
      <c r="F17112">
        <v>7.5649612000000005E-2</v>
      </c>
      <c r="G17112" t="str">
        <f>INDEX(crosswalk!$D:$D,MATCH(C17112,crosswalk!$C:$C,0))</f>
        <v>non-industry</v>
      </c>
    </row>
    <row r="17113" spans="1:7" x14ac:dyDescent="0.25">
      <c r="A17113">
        <v>2024</v>
      </c>
      <c r="B17113" t="s">
        <v>237</v>
      </c>
      <c r="C17113" t="s">
        <v>272</v>
      </c>
      <c r="D17113" t="s">
        <v>283</v>
      </c>
      <c r="E17113" t="s">
        <v>225</v>
      </c>
      <c r="F17113">
        <v>0</v>
      </c>
      <c r="G17113" t="str">
        <f>INDEX(crosswalk!$D:$D,MATCH(C17113,crosswalk!$C:$C,0))</f>
        <v>agriculture and forestry 01T03</v>
      </c>
    </row>
    <row r="17114" spans="1:7" x14ac:dyDescent="0.25">
      <c r="A17114">
        <v>2033</v>
      </c>
      <c r="B17114" t="s">
        <v>240</v>
      </c>
      <c r="C17114" t="s">
        <v>241</v>
      </c>
      <c r="D17114" t="s">
        <v>283</v>
      </c>
      <c r="E17114" t="s">
        <v>227</v>
      </c>
      <c r="F17114">
        <v>1.0839380160000001</v>
      </c>
      <c r="G17114" t="str">
        <f>INDEX(crosswalk!$D:$D,MATCH(C17114,crosswalk!$C:$C,0))</f>
        <v>water and waste 36T39</v>
      </c>
    </row>
    <row r="17115" spans="1:7" x14ac:dyDescent="0.25">
      <c r="A17115">
        <v>2040</v>
      </c>
      <c r="B17115" t="s">
        <v>253</v>
      </c>
      <c r="C17115" t="s">
        <v>254</v>
      </c>
      <c r="D17115" t="s">
        <v>283</v>
      </c>
      <c r="E17115" t="s">
        <v>227</v>
      </c>
      <c r="F17115">
        <v>7.5649612000000005E-2</v>
      </c>
      <c r="G17115" t="str">
        <f>INDEX(crosswalk!$D:$D,MATCH(C17115,crosswalk!$C:$C,0))</f>
        <v>non-industry</v>
      </c>
    </row>
    <row r="17116" spans="1:7" x14ac:dyDescent="0.25">
      <c r="A17116">
        <v>2034</v>
      </c>
      <c r="B17116" t="s">
        <v>240</v>
      </c>
      <c r="C17116" t="s">
        <v>245</v>
      </c>
      <c r="D17116" t="s">
        <v>283</v>
      </c>
      <c r="E17116" t="s">
        <v>227</v>
      </c>
      <c r="F17116">
        <v>0.13695515899999999</v>
      </c>
      <c r="G17116" t="str">
        <f>INDEX(crosswalk!$D:$D,MATCH(C17116,crosswalk!$C:$C,0))</f>
        <v>water and waste 36T39</v>
      </c>
    </row>
    <row r="17117" spans="1:7" x14ac:dyDescent="0.25">
      <c r="A17117">
        <v>2035</v>
      </c>
      <c r="B17117" t="s">
        <v>240</v>
      </c>
      <c r="C17117" t="s">
        <v>245</v>
      </c>
      <c r="D17117" t="s">
        <v>283</v>
      </c>
      <c r="E17117" t="s">
        <v>227</v>
      </c>
      <c r="F17117">
        <v>0.13857913299999999</v>
      </c>
      <c r="G17117" t="str">
        <f>INDEX(crosswalk!$D:$D,MATCH(C17117,crosswalk!$C:$C,0))</f>
        <v>water and waste 36T39</v>
      </c>
    </row>
    <row r="17118" spans="1:7" x14ac:dyDescent="0.25">
      <c r="A17118">
        <v>2023</v>
      </c>
      <c r="B17118" t="s">
        <v>253</v>
      </c>
      <c r="C17118" t="s">
        <v>254</v>
      </c>
      <c r="D17118" t="s">
        <v>283</v>
      </c>
      <c r="E17118" t="s">
        <v>225</v>
      </c>
      <c r="F17118">
        <v>2.0978469999999999E-3</v>
      </c>
      <c r="G17118" t="str">
        <f>INDEX(crosswalk!$D:$D,MATCH(C17118,crosswalk!$C:$C,0))</f>
        <v>non-industry</v>
      </c>
    </row>
    <row r="17119" spans="1:7" x14ac:dyDescent="0.25">
      <c r="A17119">
        <v>2045</v>
      </c>
      <c r="B17119" t="s">
        <v>247</v>
      </c>
      <c r="C17119" t="s">
        <v>257</v>
      </c>
      <c r="D17119" t="s">
        <v>283</v>
      </c>
      <c r="E17119" t="s">
        <v>249</v>
      </c>
      <c r="F17119">
        <v>0</v>
      </c>
      <c r="G17119" t="str">
        <f>INDEX(crosswalk!$D:$D,MATCH(C17119,crosswalk!$C:$C,0))</f>
        <v>chemicals 20</v>
      </c>
    </row>
    <row r="17120" spans="1:7" x14ac:dyDescent="0.25">
      <c r="A17120">
        <v>2032</v>
      </c>
      <c r="B17120" t="s">
        <v>240</v>
      </c>
      <c r="C17120" t="s">
        <v>241</v>
      </c>
      <c r="D17120" t="s">
        <v>283</v>
      </c>
      <c r="E17120" t="s">
        <v>227</v>
      </c>
      <c r="F17120">
        <v>1.0805074109999999</v>
      </c>
      <c r="G17120" t="str">
        <f>INDEX(crosswalk!$D:$D,MATCH(C17120,crosswalk!$C:$C,0))</f>
        <v>water and waste 36T39</v>
      </c>
    </row>
    <row r="17121" spans="1:7" x14ac:dyDescent="0.25">
      <c r="A17121">
        <v>2030</v>
      </c>
      <c r="B17121" t="s">
        <v>240</v>
      </c>
      <c r="C17121" t="s">
        <v>245</v>
      </c>
      <c r="D17121" t="s">
        <v>283</v>
      </c>
      <c r="E17121" t="s">
        <v>227</v>
      </c>
      <c r="F17121">
        <v>0.13045926199999999</v>
      </c>
      <c r="G17121" t="str">
        <f>INDEX(crosswalk!$D:$D,MATCH(C17121,crosswalk!$C:$C,0))</f>
        <v>water and waste 36T39</v>
      </c>
    </row>
    <row r="17122" spans="1:7" x14ac:dyDescent="0.25">
      <c r="A17122">
        <v>2034</v>
      </c>
      <c r="B17122" t="s">
        <v>240</v>
      </c>
      <c r="C17122" t="s">
        <v>241</v>
      </c>
      <c r="D17122" t="s">
        <v>283</v>
      </c>
      <c r="E17122" t="s">
        <v>227</v>
      </c>
      <c r="F17122">
        <v>1.0876462220000001</v>
      </c>
      <c r="G17122" t="str">
        <f>INDEX(crosswalk!$D:$D,MATCH(C17122,crosswalk!$C:$C,0))</f>
        <v>water and waste 36T39</v>
      </c>
    </row>
    <row r="17123" spans="1:7" x14ac:dyDescent="0.25">
      <c r="A17123">
        <v>2044</v>
      </c>
      <c r="B17123" t="s">
        <v>247</v>
      </c>
      <c r="C17123" t="s">
        <v>255</v>
      </c>
      <c r="D17123" t="s">
        <v>283</v>
      </c>
      <c r="E17123" t="s">
        <v>249</v>
      </c>
      <c r="F17123">
        <v>0.13682794400000001</v>
      </c>
      <c r="G17123" t="str">
        <f>INDEX(crosswalk!$D:$D,MATCH(C17123,crosswalk!$C:$C,0))</f>
        <v>chemicals 20</v>
      </c>
    </row>
    <row r="17124" spans="1:7" x14ac:dyDescent="0.25">
      <c r="A17124">
        <v>2033</v>
      </c>
      <c r="B17124" t="s">
        <v>240</v>
      </c>
      <c r="C17124" t="s">
        <v>245</v>
      </c>
      <c r="D17124" t="s">
        <v>283</v>
      </c>
      <c r="E17124" t="s">
        <v>227</v>
      </c>
      <c r="F17124">
        <v>0.13533118499999999</v>
      </c>
      <c r="G17124" t="str">
        <f>INDEX(crosswalk!$D:$D,MATCH(C17124,crosswalk!$C:$C,0))</f>
        <v>water and waste 36T39</v>
      </c>
    </row>
    <row r="17125" spans="1:7" x14ac:dyDescent="0.25">
      <c r="A17125">
        <v>2043</v>
      </c>
      <c r="B17125" t="s">
        <v>247</v>
      </c>
      <c r="C17125" t="s">
        <v>255</v>
      </c>
      <c r="D17125" t="s">
        <v>283</v>
      </c>
      <c r="E17125" t="s">
        <v>249</v>
      </c>
      <c r="F17125">
        <v>0.13551653799999999</v>
      </c>
      <c r="G17125" t="str">
        <f>INDEX(crosswalk!$D:$D,MATCH(C17125,crosswalk!$C:$C,0))</f>
        <v>chemicals 20</v>
      </c>
    </row>
    <row r="17126" spans="1:7" x14ac:dyDescent="0.25">
      <c r="A17126">
        <v>2041</v>
      </c>
      <c r="B17126" t="s">
        <v>253</v>
      </c>
      <c r="C17126" t="s">
        <v>254</v>
      </c>
      <c r="D17126" t="s">
        <v>283</v>
      </c>
      <c r="E17126" t="s">
        <v>227</v>
      </c>
      <c r="F17126">
        <v>7.5649612000000005E-2</v>
      </c>
      <c r="G17126" t="str">
        <f>INDEX(crosswalk!$D:$D,MATCH(C17126,crosswalk!$C:$C,0))</f>
        <v>non-industry</v>
      </c>
    </row>
    <row r="17127" spans="1:7" x14ac:dyDescent="0.25">
      <c r="A17127">
        <v>2021</v>
      </c>
      <c r="B17127" t="s">
        <v>253</v>
      </c>
      <c r="C17127" t="s">
        <v>254</v>
      </c>
      <c r="D17127" t="s">
        <v>283</v>
      </c>
      <c r="E17127" t="s">
        <v>225</v>
      </c>
      <c r="F17127">
        <v>2.556432E-3</v>
      </c>
      <c r="G17127" t="str">
        <f>INDEX(crosswalk!$D:$D,MATCH(C17127,crosswalk!$C:$C,0))</f>
        <v>non-industry</v>
      </c>
    </row>
    <row r="17128" spans="1:7" x14ac:dyDescent="0.25">
      <c r="A17128">
        <v>2039</v>
      </c>
      <c r="B17128" t="s">
        <v>247</v>
      </c>
      <c r="C17128" t="s">
        <v>250</v>
      </c>
      <c r="D17128" t="s">
        <v>283</v>
      </c>
      <c r="E17128" t="s">
        <v>249</v>
      </c>
      <c r="F17128">
        <v>8.3926991849999997</v>
      </c>
      <c r="G17128" t="str">
        <f>INDEX(crosswalk!$D:$D,MATCH(C17128,crosswalk!$C:$C,0))</f>
        <v>chemicals 20</v>
      </c>
    </row>
    <row r="17129" spans="1:7" x14ac:dyDescent="0.25">
      <c r="A17129">
        <v>2038</v>
      </c>
      <c r="B17129" t="s">
        <v>253</v>
      </c>
      <c r="C17129" t="s">
        <v>254</v>
      </c>
      <c r="D17129" t="s">
        <v>283</v>
      </c>
      <c r="E17129" t="s">
        <v>227</v>
      </c>
      <c r="F17129">
        <v>7.5649612000000005E-2</v>
      </c>
      <c r="G17129" t="str">
        <f>INDEX(crosswalk!$D:$D,MATCH(C17129,crosswalk!$C:$C,0))</f>
        <v>non-industry</v>
      </c>
    </row>
    <row r="17130" spans="1:7" x14ac:dyDescent="0.25">
      <c r="A17130">
        <v>2020</v>
      </c>
      <c r="B17130" t="s">
        <v>253</v>
      </c>
      <c r="C17130" t="s">
        <v>254</v>
      </c>
      <c r="D17130" t="s">
        <v>283</v>
      </c>
      <c r="E17130" t="s">
        <v>225</v>
      </c>
      <c r="F17130">
        <v>1.6970500000000001E-3</v>
      </c>
      <c r="G17130" t="str">
        <f>INDEX(crosswalk!$D:$D,MATCH(C17130,crosswalk!$C:$C,0))</f>
        <v>non-industry</v>
      </c>
    </row>
    <row r="17131" spans="1:7" x14ac:dyDescent="0.25">
      <c r="A17131">
        <v>2032</v>
      </c>
      <c r="B17131" t="s">
        <v>240</v>
      </c>
      <c r="C17131" t="s">
        <v>245</v>
      </c>
      <c r="D17131" t="s">
        <v>283</v>
      </c>
      <c r="E17131" t="s">
        <v>227</v>
      </c>
      <c r="F17131">
        <v>0.13370720999999999</v>
      </c>
      <c r="G17131" t="str">
        <f>INDEX(crosswalk!$D:$D,MATCH(C17131,crosswalk!$C:$C,0))</f>
        <v>water and waste 36T39</v>
      </c>
    </row>
    <row r="17132" spans="1:7" x14ac:dyDescent="0.25">
      <c r="A17132">
        <v>2039</v>
      </c>
      <c r="B17132" t="s">
        <v>253</v>
      </c>
      <c r="C17132" t="s">
        <v>254</v>
      </c>
      <c r="D17132" t="s">
        <v>283</v>
      </c>
      <c r="E17132" t="s">
        <v>227</v>
      </c>
      <c r="F17132">
        <v>7.5649612000000005E-2</v>
      </c>
      <c r="G17132" t="str">
        <f>INDEX(crosswalk!$D:$D,MATCH(C17132,crosswalk!$C:$C,0))</f>
        <v>non-industry</v>
      </c>
    </row>
    <row r="17133" spans="1:7" x14ac:dyDescent="0.25">
      <c r="A17133">
        <v>2042</v>
      </c>
      <c r="B17133" t="s">
        <v>247</v>
      </c>
      <c r="C17133" t="s">
        <v>255</v>
      </c>
      <c r="D17133" t="s">
        <v>283</v>
      </c>
      <c r="E17133" t="s">
        <v>249</v>
      </c>
      <c r="F17133">
        <v>0.13431896900000001</v>
      </c>
      <c r="G17133" t="str">
        <f>INDEX(crosswalk!$D:$D,MATCH(C17133,crosswalk!$C:$C,0))</f>
        <v>chemicals 20</v>
      </c>
    </row>
    <row r="17134" spans="1:7" x14ac:dyDescent="0.25">
      <c r="A17134">
        <v>2038</v>
      </c>
      <c r="B17134" t="s">
        <v>247</v>
      </c>
      <c r="C17134" t="s">
        <v>250</v>
      </c>
      <c r="D17134" t="s">
        <v>283</v>
      </c>
      <c r="E17134" t="s">
        <v>249</v>
      </c>
      <c r="F17134">
        <v>8.3103689890000005</v>
      </c>
      <c r="G17134" t="str">
        <f>INDEX(crosswalk!$D:$D,MATCH(C17134,crosswalk!$C:$C,0))</f>
        <v>chemicals 20</v>
      </c>
    </row>
    <row r="17135" spans="1:7" x14ac:dyDescent="0.25">
      <c r="A17135">
        <v>2040</v>
      </c>
      <c r="B17135" t="s">
        <v>247</v>
      </c>
      <c r="C17135" t="s">
        <v>255</v>
      </c>
      <c r="D17135" t="s">
        <v>283</v>
      </c>
      <c r="E17135" t="s">
        <v>249</v>
      </c>
      <c r="F17135">
        <v>0.13177356600000001</v>
      </c>
      <c r="G17135" t="str">
        <f>INDEX(crosswalk!$D:$D,MATCH(C17135,crosswalk!$C:$C,0))</f>
        <v>chemicals 20</v>
      </c>
    </row>
    <row r="17136" spans="1:7" x14ac:dyDescent="0.25">
      <c r="A17136">
        <v>2031</v>
      </c>
      <c r="B17136" t="s">
        <v>240</v>
      </c>
      <c r="C17136" t="s">
        <v>245</v>
      </c>
      <c r="D17136" t="s">
        <v>283</v>
      </c>
      <c r="E17136" t="s">
        <v>227</v>
      </c>
      <c r="F17136">
        <v>0.13208323599999999</v>
      </c>
      <c r="G17136" t="str">
        <f>INDEX(crosswalk!$D:$D,MATCH(C17136,crosswalk!$C:$C,0))</f>
        <v>water and waste 36T39</v>
      </c>
    </row>
    <row r="17137" spans="1:7" x14ac:dyDescent="0.25">
      <c r="A17137">
        <v>2041</v>
      </c>
      <c r="B17137" t="s">
        <v>247</v>
      </c>
      <c r="C17137" t="s">
        <v>255</v>
      </c>
      <c r="D17137" t="s">
        <v>283</v>
      </c>
      <c r="E17137" t="s">
        <v>249</v>
      </c>
      <c r="F17137">
        <v>0.133071312</v>
      </c>
      <c r="G17137" t="str">
        <f>INDEX(crosswalk!$D:$D,MATCH(C17137,crosswalk!$C:$C,0))</f>
        <v>chemicals 20</v>
      </c>
    </row>
    <row r="17138" spans="1:7" x14ac:dyDescent="0.25">
      <c r="A17138">
        <v>2039</v>
      </c>
      <c r="B17138" t="s">
        <v>247</v>
      </c>
      <c r="C17138" t="s">
        <v>263</v>
      </c>
      <c r="D17138" t="s">
        <v>284</v>
      </c>
      <c r="E17138" t="s">
        <v>227</v>
      </c>
      <c r="F17138">
        <v>8.5789939999999995E-2</v>
      </c>
      <c r="G17138" t="str">
        <f>INDEX(crosswalk!$D:$D,MATCH(C17138,crosswalk!$C:$C,0))</f>
        <v>chemicals 20</v>
      </c>
    </row>
    <row r="17139" spans="1:7" x14ac:dyDescent="0.25">
      <c r="A17139">
        <v>2021</v>
      </c>
      <c r="B17139" t="s">
        <v>247</v>
      </c>
      <c r="C17139" t="s">
        <v>261</v>
      </c>
      <c r="D17139" t="s">
        <v>284</v>
      </c>
      <c r="E17139" t="s">
        <v>249</v>
      </c>
      <c r="F17139">
        <v>0.17955029</v>
      </c>
      <c r="G17139" t="str">
        <f>INDEX(crosswalk!$D:$D,MATCH(C17139,crosswalk!$C:$C,0))</f>
        <v>chemicals 20</v>
      </c>
    </row>
    <row r="17140" spans="1:7" x14ac:dyDescent="0.25">
      <c r="A17140">
        <v>2029</v>
      </c>
      <c r="B17140" t="s">
        <v>242</v>
      </c>
      <c r="C17140" t="s">
        <v>243</v>
      </c>
      <c r="D17140" t="s">
        <v>284</v>
      </c>
      <c r="E17140" t="s">
        <v>227</v>
      </c>
      <c r="F17140">
        <v>3.8320999999999999E-4</v>
      </c>
      <c r="G17140" t="str">
        <f>INDEX(crosswalk!$D:$D,MATCH(C17140,crosswalk!$C:$C,0))</f>
        <v>oil and gas extraction 06</v>
      </c>
    </row>
    <row r="17141" spans="1:7" x14ac:dyDescent="0.25">
      <c r="A17141">
        <v>2030</v>
      </c>
      <c r="B17141" t="s">
        <v>253</v>
      </c>
      <c r="C17141" t="s">
        <v>254</v>
      </c>
      <c r="D17141" t="s">
        <v>284</v>
      </c>
      <c r="E17141" t="s">
        <v>227</v>
      </c>
      <c r="F17141">
        <v>5.8455324000000003E-2</v>
      </c>
      <c r="G17141" t="str">
        <f>INDEX(crosswalk!$D:$D,MATCH(C17141,crosswalk!$C:$C,0))</f>
        <v>non-industry</v>
      </c>
    </row>
    <row r="17142" spans="1:7" x14ac:dyDescent="0.25">
      <c r="A17142">
        <v>2030</v>
      </c>
      <c r="B17142" t="s">
        <v>242</v>
      </c>
      <c r="C17142" t="s">
        <v>243</v>
      </c>
      <c r="D17142" t="s">
        <v>284</v>
      </c>
      <c r="E17142" t="s">
        <v>227</v>
      </c>
      <c r="F17142">
        <v>3.8320999999999999E-4</v>
      </c>
      <c r="G17142" t="str">
        <f>INDEX(crosswalk!$D:$D,MATCH(C17142,crosswalk!$C:$C,0))</f>
        <v>oil and gas extraction 06</v>
      </c>
    </row>
    <row r="17143" spans="1:7" x14ac:dyDescent="0.25">
      <c r="A17143">
        <v>2050</v>
      </c>
      <c r="B17143" t="s">
        <v>237</v>
      </c>
      <c r="C17143" t="s">
        <v>238</v>
      </c>
      <c r="D17143" t="s">
        <v>284</v>
      </c>
      <c r="E17143" t="s">
        <v>227</v>
      </c>
      <c r="F17143">
        <v>10.47197326</v>
      </c>
      <c r="G17143" t="str">
        <f>INDEX(crosswalk!$D:$D,MATCH(C17143,crosswalk!$C:$C,0))</f>
        <v>agriculture and forestry 01T03</v>
      </c>
    </row>
    <row r="17144" spans="1:7" x14ac:dyDescent="0.25">
      <c r="A17144">
        <v>2022</v>
      </c>
      <c r="B17144" t="s">
        <v>247</v>
      </c>
      <c r="C17144" t="s">
        <v>261</v>
      </c>
      <c r="D17144" t="s">
        <v>284</v>
      </c>
      <c r="E17144" t="s">
        <v>249</v>
      </c>
      <c r="F17144">
        <v>0.17955029</v>
      </c>
      <c r="G17144" t="str">
        <f>INDEX(crosswalk!$D:$D,MATCH(C17144,crosswalk!$C:$C,0))</f>
        <v>chemicals 20</v>
      </c>
    </row>
    <row r="17145" spans="1:7" x14ac:dyDescent="0.25">
      <c r="A17145">
        <v>2049</v>
      </c>
      <c r="B17145" t="s">
        <v>237</v>
      </c>
      <c r="C17145" t="s">
        <v>238</v>
      </c>
      <c r="D17145" t="s">
        <v>284</v>
      </c>
      <c r="E17145" t="s">
        <v>227</v>
      </c>
      <c r="F17145">
        <v>10.47690908</v>
      </c>
      <c r="G17145" t="str">
        <f>INDEX(crosswalk!$D:$D,MATCH(C17145,crosswalk!$C:$C,0))</f>
        <v>agriculture and forestry 01T03</v>
      </c>
    </row>
    <row r="17146" spans="1:7" x14ac:dyDescent="0.25">
      <c r="A17146">
        <v>2060</v>
      </c>
      <c r="B17146" t="s">
        <v>242</v>
      </c>
      <c r="C17146" t="s">
        <v>243</v>
      </c>
      <c r="D17146" t="s">
        <v>284</v>
      </c>
      <c r="E17146" t="s">
        <v>225</v>
      </c>
      <c r="F17146">
        <v>1.4383855409999999</v>
      </c>
      <c r="G17146" t="str">
        <f>INDEX(crosswalk!$D:$D,MATCH(C17146,crosswalk!$C:$C,0))</f>
        <v>oil and gas extraction 06</v>
      </c>
    </row>
    <row r="17147" spans="1:7" x14ac:dyDescent="0.25">
      <c r="A17147">
        <v>2070</v>
      </c>
      <c r="B17147" t="s">
        <v>242</v>
      </c>
      <c r="C17147" t="s">
        <v>243</v>
      </c>
      <c r="D17147" t="s">
        <v>284</v>
      </c>
      <c r="E17147" t="s">
        <v>225</v>
      </c>
      <c r="F17147">
        <v>1.5274678690000001</v>
      </c>
      <c r="G17147" t="str">
        <f>INDEX(crosswalk!$D:$D,MATCH(C17147,crosswalk!$C:$C,0))</f>
        <v>oil and gas extraction 06</v>
      </c>
    </row>
    <row r="17148" spans="1:7" x14ac:dyDescent="0.25">
      <c r="A17148">
        <v>2060</v>
      </c>
      <c r="B17148" t="s">
        <v>237</v>
      </c>
      <c r="C17148" t="s">
        <v>238</v>
      </c>
      <c r="D17148" t="s">
        <v>284</v>
      </c>
      <c r="E17148" t="s">
        <v>227</v>
      </c>
      <c r="F17148">
        <v>10.447993719999999</v>
      </c>
      <c r="G17148" t="str">
        <f>INDEX(crosswalk!$D:$D,MATCH(C17148,crosswalk!$C:$C,0))</f>
        <v>agriculture and forestry 01T03</v>
      </c>
    </row>
    <row r="17149" spans="1:7" x14ac:dyDescent="0.25">
      <c r="A17149">
        <v>2020</v>
      </c>
      <c r="B17149" t="s">
        <v>247</v>
      </c>
      <c r="C17149" t="s">
        <v>261</v>
      </c>
      <c r="D17149" t="s">
        <v>284</v>
      </c>
      <c r="E17149" t="s">
        <v>249</v>
      </c>
      <c r="F17149">
        <v>0.17955029</v>
      </c>
      <c r="G17149" t="str">
        <f>INDEX(crosswalk!$D:$D,MATCH(C17149,crosswalk!$C:$C,0))</f>
        <v>chemicals 20</v>
      </c>
    </row>
    <row r="17150" spans="1:7" x14ac:dyDescent="0.25">
      <c r="A17150">
        <v>2028</v>
      </c>
      <c r="B17150" t="s">
        <v>242</v>
      </c>
      <c r="C17150" t="s">
        <v>243</v>
      </c>
      <c r="D17150" t="s">
        <v>284</v>
      </c>
      <c r="E17150" t="s">
        <v>227</v>
      </c>
      <c r="F17150">
        <v>3.8320999999999999E-4</v>
      </c>
      <c r="G17150" t="str">
        <f>INDEX(crosswalk!$D:$D,MATCH(C17150,crosswalk!$C:$C,0))</f>
        <v>oil and gas extraction 06</v>
      </c>
    </row>
    <row r="17151" spans="1:7" x14ac:dyDescent="0.25">
      <c r="A17151">
        <v>2070</v>
      </c>
      <c r="B17151" t="s">
        <v>240</v>
      </c>
      <c r="C17151" t="s">
        <v>246</v>
      </c>
      <c r="D17151" t="s">
        <v>284</v>
      </c>
      <c r="E17151" t="s">
        <v>225</v>
      </c>
      <c r="F17151">
        <v>3.7013279730000002</v>
      </c>
      <c r="G17151" t="str">
        <f>INDEX(crosswalk!$D:$D,MATCH(C17151,crosswalk!$C:$C,0))</f>
        <v>water and waste 36T39</v>
      </c>
    </row>
    <row r="17152" spans="1:7" x14ac:dyDescent="0.25">
      <c r="A17152">
        <v>2040</v>
      </c>
      <c r="B17152" t="s">
        <v>247</v>
      </c>
      <c r="C17152" t="s">
        <v>263</v>
      </c>
      <c r="D17152" t="s">
        <v>284</v>
      </c>
      <c r="E17152" t="s">
        <v>227</v>
      </c>
      <c r="F17152">
        <v>8.5789939999999995E-2</v>
      </c>
      <c r="G17152" t="str">
        <f>INDEX(crosswalk!$D:$D,MATCH(C17152,crosswalk!$C:$C,0))</f>
        <v>chemicals 20</v>
      </c>
    </row>
    <row r="17153" spans="1:7" x14ac:dyDescent="0.25">
      <c r="A17153">
        <v>2080</v>
      </c>
      <c r="B17153" t="s">
        <v>240</v>
      </c>
      <c r="C17153" t="s">
        <v>246</v>
      </c>
      <c r="D17153" t="s">
        <v>284</v>
      </c>
      <c r="E17153" t="s">
        <v>225</v>
      </c>
      <c r="F17153">
        <v>3.8218339139999999</v>
      </c>
      <c r="G17153" t="str">
        <f>INDEX(crosswalk!$D:$D,MATCH(C17153,crosswalk!$C:$C,0))</f>
        <v>water and waste 36T39</v>
      </c>
    </row>
    <row r="17154" spans="1:7" x14ac:dyDescent="0.25">
      <c r="A17154">
        <v>2022</v>
      </c>
      <c r="B17154" t="s">
        <v>242</v>
      </c>
      <c r="C17154" t="s">
        <v>243</v>
      </c>
      <c r="D17154" t="s">
        <v>284</v>
      </c>
      <c r="E17154" t="s">
        <v>225</v>
      </c>
      <c r="F17154">
        <v>1.1381063570000001</v>
      </c>
      <c r="G17154" t="str">
        <f>INDEX(crosswalk!$D:$D,MATCH(C17154,crosswalk!$C:$C,0))</f>
        <v>oil and gas extraction 06</v>
      </c>
    </row>
    <row r="17155" spans="1:7" x14ac:dyDescent="0.25">
      <c r="A17155">
        <v>2047</v>
      </c>
      <c r="B17155" t="s">
        <v>237</v>
      </c>
      <c r="C17155" t="s">
        <v>238</v>
      </c>
      <c r="D17155" t="s">
        <v>284</v>
      </c>
      <c r="E17155" t="s">
        <v>227</v>
      </c>
      <c r="F17155">
        <v>10.48708922</v>
      </c>
      <c r="G17155" t="str">
        <f>INDEX(crosswalk!$D:$D,MATCH(C17155,crosswalk!$C:$C,0))</f>
        <v>agriculture and forestry 01T03</v>
      </c>
    </row>
    <row r="17156" spans="1:7" x14ac:dyDescent="0.25">
      <c r="A17156">
        <v>2080</v>
      </c>
      <c r="B17156" t="s">
        <v>242</v>
      </c>
      <c r="C17156" t="s">
        <v>243</v>
      </c>
      <c r="D17156" t="s">
        <v>284</v>
      </c>
      <c r="E17156" t="s">
        <v>225</v>
      </c>
      <c r="F17156">
        <v>1.622067258</v>
      </c>
      <c r="G17156" t="str">
        <f>INDEX(crosswalk!$D:$D,MATCH(C17156,crosswalk!$C:$C,0))</f>
        <v>oil and gas extraction 06</v>
      </c>
    </row>
    <row r="17157" spans="1:7" x14ac:dyDescent="0.25">
      <c r="A17157">
        <v>2049</v>
      </c>
      <c r="B17157" t="s">
        <v>242</v>
      </c>
      <c r="C17157" t="s">
        <v>243</v>
      </c>
      <c r="D17157" t="s">
        <v>284</v>
      </c>
      <c r="E17157" t="s">
        <v>225</v>
      </c>
      <c r="F17157">
        <v>1.3401934289999999</v>
      </c>
      <c r="G17157" t="str">
        <f>INDEX(crosswalk!$D:$D,MATCH(C17157,crosswalk!$C:$C,0))</f>
        <v>oil and gas extraction 06</v>
      </c>
    </row>
    <row r="17158" spans="1:7" x14ac:dyDescent="0.25">
      <c r="A17158">
        <v>2048</v>
      </c>
      <c r="B17158" t="s">
        <v>237</v>
      </c>
      <c r="C17158" t="s">
        <v>238</v>
      </c>
      <c r="D17158" t="s">
        <v>284</v>
      </c>
      <c r="E17158" t="s">
        <v>227</v>
      </c>
      <c r="F17158">
        <v>10.4821534</v>
      </c>
      <c r="G17158" t="str">
        <f>INDEX(crosswalk!$D:$D,MATCH(C17158,crosswalk!$C:$C,0))</f>
        <v>agriculture and forestry 01T03</v>
      </c>
    </row>
    <row r="17159" spans="1:7" x14ac:dyDescent="0.25">
      <c r="A17159">
        <v>2028</v>
      </c>
      <c r="B17159" t="s">
        <v>253</v>
      </c>
      <c r="C17159" t="s">
        <v>254</v>
      </c>
      <c r="D17159" t="s">
        <v>284</v>
      </c>
      <c r="E17159" t="s">
        <v>227</v>
      </c>
      <c r="F17159">
        <v>5.8455324000000003E-2</v>
      </c>
      <c r="G17159" t="str">
        <f>INDEX(crosswalk!$D:$D,MATCH(C17159,crosswalk!$C:$C,0))</f>
        <v>non-industry</v>
      </c>
    </row>
    <row r="17160" spans="1:7" x14ac:dyDescent="0.25">
      <c r="A17160">
        <v>2042</v>
      </c>
      <c r="B17160" t="s">
        <v>240</v>
      </c>
      <c r="C17160" t="s">
        <v>246</v>
      </c>
      <c r="D17160" t="s">
        <v>284</v>
      </c>
      <c r="E17160" t="s">
        <v>225</v>
      </c>
      <c r="F17160">
        <v>3.412486484</v>
      </c>
      <c r="G17160" t="str">
        <f>INDEX(crosswalk!$D:$D,MATCH(C17160,crosswalk!$C:$C,0))</f>
        <v>water and waste 36T39</v>
      </c>
    </row>
    <row r="17161" spans="1:7" x14ac:dyDescent="0.25">
      <c r="A17161">
        <v>2050</v>
      </c>
      <c r="B17161" t="s">
        <v>240</v>
      </c>
      <c r="C17161" t="s">
        <v>246</v>
      </c>
      <c r="D17161" t="s">
        <v>284</v>
      </c>
      <c r="E17161" t="s">
        <v>225</v>
      </c>
      <c r="F17161">
        <v>3.471595276</v>
      </c>
      <c r="G17161" t="str">
        <f>INDEX(crosswalk!$D:$D,MATCH(C17161,crosswalk!$C:$C,0))</f>
        <v>water and waste 36T39</v>
      </c>
    </row>
    <row r="17162" spans="1:7" x14ac:dyDescent="0.25">
      <c r="A17162">
        <v>2050</v>
      </c>
      <c r="B17162" t="s">
        <v>242</v>
      </c>
      <c r="C17162" t="s">
        <v>243</v>
      </c>
      <c r="D17162" t="s">
        <v>284</v>
      </c>
      <c r="E17162" t="s">
        <v>225</v>
      </c>
      <c r="F17162">
        <v>1.354498518</v>
      </c>
      <c r="G17162" t="str">
        <f>INDEX(crosswalk!$D:$D,MATCH(C17162,crosswalk!$C:$C,0))</f>
        <v>oil and gas extraction 06</v>
      </c>
    </row>
    <row r="17163" spans="1:7" x14ac:dyDescent="0.25">
      <c r="A17163">
        <v>2039</v>
      </c>
      <c r="B17163" t="s">
        <v>242</v>
      </c>
      <c r="C17163" t="s">
        <v>243</v>
      </c>
      <c r="D17163" t="s">
        <v>284</v>
      </c>
      <c r="E17163" t="s">
        <v>227</v>
      </c>
      <c r="F17163">
        <v>5.2342399999999998E-4</v>
      </c>
      <c r="G17163" t="str">
        <f>INDEX(crosswalk!$D:$D,MATCH(C17163,crosswalk!$C:$C,0))</f>
        <v>oil and gas extraction 06</v>
      </c>
    </row>
    <row r="17164" spans="1:7" x14ac:dyDescent="0.25">
      <c r="A17164">
        <v>2040</v>
      </c>
      <c r="B17164" t="s">
        <v>242</v>
      </c>
      <c r="C17164" t="s">
        <v>243</v>
      </c>
      <c r="D17164" t="s">
        <v>284</v>
      </c>
      <c r="E17164" t="s">
        <v>227</v>
      </c>
      <c r="F17164">
        <v>5.2342399999999998E-4</v>
      </c>
      <c r="G17164" t="str">
        <f>INDEX(crosswalk!$D:$D,MATCH(C17164,crosswalk!$C:$C,0))</f>
        <v>oil and gas extraction 06</v>
      </c>
    </row>
    <row r="17165" spans="1:7" x14ac:dyDescent="0.25">
      <c r="A17165">
        <v>2029</v>
      </c>
      <c r="B17165" t="s">
        <v>253</v>
      </c>
      <c r="C17165" t="s">
        <v>254</v>
      </c>
      <c r="D17165" t="s">
        <v>284</v>
      </c>
      <c r="E17165" t="s">
        <v>227</v>
      </c>
      <c r="F17165">
        <v>5.8455324000000003E-2</v>
      </c>
      <c r="G17165" t="str">
        <f>INDEX(crosswalk!$D:$D,MATCH(C17165,crosswalk!$C:$C,0))</f>
        <v>non-industry</v>
      </c>
    </row>
    <row r="17166" spans="1:7" x14ac:dyDescent="0.25">
      <c r="A17166">
        <v>2043</v>
      </c>
      <c r="B17166" t="s">
        <v>240</v>
      </c>
      <c r="C17166" t="s">
        <v>246</v>
      </c>
      <c r="D17166" t="s">
        <v>284</v>
      </c>
      <c r="E17166" t="s">
        <v>225</v>
      </c>
      <c r="F17166">
        <v>3.41907688</v>
      </c>
      <c r="G17166" t="str">
        <f>INDEX(crosswalk!$D:$D,MATCH(C17166,crosswalk!$C:$C,0))</f>
        <v>water and waste 36T39</v>
      </c>
    </row>
    <row r="17167" spans="1:7" x14ac:dyDescent="0.25">
      <c r="A17167">
        <v>2044</v>
      </c>
      <c r="B17167" t="s">
        <v>240</v>
      </c>
      <c r="C17167" t="s">
        <v>246</v>
      </c>
      <c r="D17167" t="s">
        <v>284</v>
      </c>
      <c r="E17167" t="s">
        <v>225</v>
      </c>
      <c r="F17167">
        <v>3.4247654879999998</v>
      </c>
      <c r="G17167" t="str">
        <f>INDEX(crosswalk!$D:$D,MATCH(C17167,crosswalk!$C:$C,0))</f>
        <v>water and waste 36T39</v>
      </c>
    </row>
    <row r="17168" spans="1:7" x14ac:dyDescent="0.25">
      <c r="A17168">
        <v>2046</v>
      </c>
      <c r="B17168" t="s">
        <v>237</v>
      </c>
      <c r="C17168" t="s">
        <v>238</v>
      </c>
      <c r="D17168" t="s">
        <v>284</v>
      </c>
      <c r="E17168" t="s">
        <v>227</v>
      </c>
      <c r="F17168">
        <v>10.492025050000001</v>
      </c>
      <c r="G17168" t="str">
        <f>INDEX(crosswalk!$D:$D,MATCH(C17168,crosswalk!$C:$C,0))</f>
        <v>agriculture and forestry 01T03</v>
      </c>
    </row>
    <row r="17169" spans="1:7" x14ac:dyDescent="0.25">
      <c r="A17169">
        <v>2060</v>
      </c>
      <c r="B17169" t="s">
        <v>240</v>
      </c>
      <c r="C17169" t="s">
        <v>246</v>
      </c>
      <c r="D17169" t="s">
        <v>284</v>
      </c>
      <c r="E17169" t="s">
        <v>225</v>
      </c>
      <c r="F17169">
        <v>3.5846216970000002</v>
      </c>
      <c r="G17169" t="str">
        <f>INDEX(crosswalk!$D:$D,MATCH(C17169,crosswalk!$C:$C,0))</f>
        <v>water and waste 36T39</v>
      </c>
    </row>
    <row r="17170" spans="1:7" x14ac:dyDescent="0.25">
      <c r="A17170">
        <v>2032</v>
      </c>
      <c r="B17170" t="s">
        <v>237</v>
      </c>
      <c r="C17170" t="s">
        <v>238</v>
      </c>
      <c r="D17170" t="s">
        <v>284</v>
      </c>
      <c r="E17170" t="s">
        <v>227</v>
      </c>
      <c r="F17170">
        <v>10.52102303</v>
      </c>
      <c r="G17170" t="str">
        <f>INDEX(crosswalk!$D:$D,MATCH(C17170,crosswalk!$C:$C,0))</f>
        <v>agriculture and forestry 01T03</v>
      </c>
    </row>
    <row r="17171" spans="1:7" x14ac:dyDescent="0.25">
      <c r="A17171">
        <v>2033</v>
      </c>
      <c r="B17171" t="s">
        <v>237</v>
      </c>
      <c r="C17171" t="s">
        <v>238</v>
      </c>
      <c r="D17171" t="s">
        <v>284</v>
      </c>
      <c r="E17171" t="s">
        <v>227</v>
      </c>
      <c r="F17171">
        <v>10.52164001</v>
      </c>
      <c r="G17171" t="str">
        <f>INDEX(crosswalk!$D:$D,MATCH(C17171,crosswalk!$C:$C,0))</f>
        <v>agriculture and forestry 01T03</v>
      </c>
    </row>
    <row r="17172" spans="1:7" x14ac:dyDescent="0.25">
      <c r="A17172">
        <v>2026</v>
      </c>
      <c r="B17172" t="s">
        <v>242</v>
      </c>
      <c r="C17172" t="s">
        <v>262</v>
      </c>
      <c r="D17172" t="s">
        <v>284</v>
      </c>
      <c r="E17172" t="s">
        <v>225</v>
      </c>
      <c r="F17172">
        <v>0.25617123000000003</v>
      </c>
      <c r="G17172" t="str">
        <f>INDEX(crosswalk!$D:$D,MATCH(C17172,crosswalk!$C:$C,0))</f>
        <v>non-industry</v>
      </c>
    </row>
    <row r="17173" spans="1:7" x14ac:dyDescent="0.25">
      <c r="A17173">
        <v>2031</v>
      </c>
      <c r="B17173" t="s">
        <v>253</v>
      </c>
      <c r="C17173" t="s">
        <v>254</v>
      </c>
      <c r="D17173" t="s">
        <v>284</v>
      </c>
      <c r="E17173" t="s">
        <v>227</v>
      </c>
      <c r="F17173">
        <v>5.8455324000000003E-2</v>
      </c>
      <c r="G17173" t="str">
        <f>INDEX(crosswalk!$D:$D,MATCH(C17173,crosswalk!$C:$C,0))</f>
        <v>non-industry</v>
      </c>
    </row>
    <row r="17174" spans="1:7" x14ac:dyDescent="0.25">
      <c r="A17174">
        <v>2048</v>
      </c>
      <c r="B17174" t="s">
        <v>242</v>
      </c>
      <c r="C17174" t="s">
        <v>243</v>
      </c>
      <c r="D17174" t="s">
        <v>284</v>
      </c>
      <c r="E17174" t="s">
        <v>225</v>
      </c>
      <c r="F17174">
        <v>1.3281442409999999</v>
      </c>
      <c r="G17174" t="str">
        <f>INDEX(crosswalk!$D:$D,MATCH(C17174,crosswalk!$C:$C,0))</f>
        <v>oil and gas extraction 06</v>
      </c>
    </row>
    <row r="17175" spans="1:7" x14ac:dyDescent="0.25">
      <c r="A17175">
        <v>2037</v>
      </c>
      <c r="B17175" t="s">
        <v>242</v>
      </c>
      <c r="C17175" t="s">
        <v>243</v>
      </c>
      <c r="D17175" t="s">
        <v>284</v>
      </c>
      <c r="E17175" t="s">
        <v>227</v>
      </c>
      <c r="F17175">
        <v>4.7668599999999998E-4</v>
      </c>
      <c r="G17175" t="str">
        <f>INDEX(crosswalk!$D:$D,MATCH(C17175,crosswalk!$C:$C,0))</f>
        <v>oil and gas extraction 06</v>
      </c>
    </row>
    <row r="17176" spans="1:7" x14ac:dyDescent="0.25">
      <c r="A17176">
        <v>2020</v>
      </c>
      <c r="B17176" t="s">
        <v>242</v>
      </c>
      <c r="C17176" t="s">
        <v>243</v>
      </c>
      <c r="D17176" t="s">
        <v>284</v>
      </c>
      <c r="E17176" t="s">
        <v>225</v>
      </c>
      <c r="F17176">
        <v>1.1632403149999999</v>
      </c>
      <c r="G17176" t="str">
        <f>INDEX(crosswalk!$D:$D,MATCH(C17176,crosswalk!$C:$C,0))</f>
        <v>oil and gas extraction 06</v>
      </c>
    </row>
    <row r="17177" spans="1:7" x14ac:dyDescent="0.25">
      <c r="A17177">
        <v>2021</v>
      </c>
      <c r="B17177" t="s">
        <v>242</v>
      </c>
      <c r="C17177" t="s">
        <v>243</v>
      </c>
      <c r="D17177" t="s">
        <v>284</v>
      </c>
      <c r="E17177" t="s">
        <v>225</v>
      </c>
      <c r="F17177">
        <v>1.130603483</v>
      </c>
      <c r="G17177" t="str">
        <f>INDEX(crosswalk!$D:$D,MATCH(C17177,crosswalk!$C:$C,0))</f>
        <v>oil and gas extraction 06</v>
      </c>
    </row>
    <row r="17178" spans="1:7" x14ac:dyDescent="0.25">
      <c r="A17178">
        <v>2034</v>
      </c>
      <c r="B17178" t="s">
        <v>237</v>
      </c>
      <c r="C17178" t="s">
        <v>238</v>
      </c>
      <c r="D17178" t="s">
        <v>284</v>
      </c>
      <c r="E17178" t="s">
        <v>227</v>
      </c>
      <c r="F17178">
        <v>10.522256990000001</v>
      </c>
      <c r="G17178" t="str">
        <f>INDEX(crosswalk!$D:$D,MATCH(C17178,crosswalk!$C:$C,0))</f>
        <v>agriculture and forestry 01T03</v>
      </c>
    </row>
    <row r="17179" spans="1:7" x14ac:dyDescent="0.25">
      <c r="A17179">
        <v>2031</v>
      </c>
      <c r="B17179" t="s">
        <v>242</v>
      </c>
      <c r="C17179" t="s">
        <v>243</v>
      </c>
      <c r="D17179" t="s">
        <v>284</v>
      </c>
      <c r="E17179" t="s">
        <v>227</v>
      </c>
      <c r="F17179">
        <v>4.2994799999999998E-4</v>
      </c>
      <c r="G17179" t="str">
        <f>INDEX(crosswalk!$D:$D,MATCH(C17179,crosswalk!$C:$C,0))</f>
        <v>oil and gas extraction 06</v>
      </c>
    </row>
    <row r="17180" spans="1:7" x14ac:dyDescent="0.25">
      <c r="A17180">
        <v>2045</v>
      </c>
      <c r="B17180" t="s">
        <v>240</v>
      </c>
      <c r="C17180" t="s">
        <v>246</v>
      </c>
      <c r="D17180" t="s">
        <v>284</v>
      </c>
      <c r="E17180" t="s">
        <v>225</v>
      </c>
      <c r="F17180">
        <v>3.4313558839999998</v>
      </c>
      <c r="G17180" t="str">
        <f>INDEX(crosswalk!$D:$D,MATCH(C17180,crosswalk!$C:$C,0))</f>
        <v>water and waste 36T39</v>
      </c>
    </row>
    <row r="17181" spans="1:7" x14ac:dyDescent="0.25">
      <c r="A17181">
        <v>2046</v>
      </c>
      <c r="B17181" t="s">
        <v>240</v>
      </c>
      <c r="C17181" t="s">
        <v>246</v>
      </c>
      <c r="D17181" t="s">
        <v>284</v>
      </c>
      <c r="E17181" t="s">
        <v>225</v>
      </c>
      <c r="F17181">
        <v>3.4382314379999999</v>
      </c>
      <c r="G17181" t="str">
        <f>INDEX(crosswalk!$D:$D,MATCH(C17181,crosswalk!$C:$C,0))</f>
        <v>water and waste 36T39</v>
      </c>
    </row>
    <row r="17182" spans="1:7" x14ac:dyDescent="0.25">
      <c r="A17182">
        <v>2044</v>
      </c>
      <c r="B17182" t="s">
        <v>237</v>
      </c>
      <c r="C17182" t="s">
        <v>238</v>
      </c>
      <c r="D17182" t="s">
        <v>284</v>
      </c>
      <c r="E17182" t="s">
        <v>227</v>
      </c>
      <c r="F17182">
        <v>10.50220519</v>
      </c>
      <c r="G17182" t="str">
        <f>INDEX(crosswalk!$D:$D,MATCH(C17182,crosswalk!$C:$C,0))</f>
        <v>agriculture and forestry 01T03</v>
      </c>
    </row>
    <row r="17183" spans="1:7" x14ac:dyDescent="0.25">
      <c r="A17183">
        <v>2049</v>
      </c>
      <c r="B17183" t="s">
        <v>240</v>
      </c>
      <c r="C17183" t="s">
        <v>246</v>
      </c>
      <c r="D17183" t="s">
        <v>284</v>
      </c>
      <c r="E17183" t="s">
        <v>225</v>
      </c>
      <c r="F17183">
        <v>3.4626309879999999</v>
      </c>
      <c r="G17183" t="str">
        <f>INDEX(crosswalk!$D:$D,MATCH(C17183,crosswalk!$C:$C,0))</f>
        <v>water and waste 36T39</v>
      </c>
    </row>
    <row r="17184" spans="1:7" x14ac:dyDescent="0.25">
      <c r="A17184">
        <v>2038</v>
      </c>
      <c r="B17184" t="s">
        <v>242</v>
      </c>
      <c r="C17184" t="s">
        <v>243</v>
      </c>
      <c r="D17184" t="s">
        <v>284</v>
      </c>
      <c r="E17184" t="s">
        <v>227</v>
      </c>
      <c r="F17184">
        <v>5.2342399999999998E-4</v>
      </c>
      <c r="G17184" t="str">
        <f>INDEX(crosswalk!$D:$D,MATCH(C17184,crosswalk!$C:$C,0))</f>
        <v>oil and gas extraction 06</v>
      </c>
    </row>
    <row r="17185" spans="1:7" x14ac:dyDescent="0.25">
      <c r="A17185">
        <v>2035</v>
      </c>
      <c r="B17185" t="s">
        <v>240</v>
      </c>
      <c r="C17185" t="s">
        <v>246</v>
      </c>
      <c r="D17185" t="s">
        <v>284</v>
      </c>
      <c r="E17185" t="s">
        <v>225</v>
      </c>
      <c r="F17185">
        <v>3.3253957989999998</v>
      </c>
      <c r="G17185" t="str">
        <f>INDEX(crosswalk!$D:$D,MATCH(C17185,crosswalk!$C:$C,0))</f>
        <v>water and waste 36T39</v>
      </c>
    </row>
    <row r="17186" spans="1:7" x14ac:dyDescent="0.25">
      <c r="A17186">
        <v>2036</v>
      </c>
      <c r="B17186" t="s">
        <v>240</v>
      </c>
      <c r="C17186" t="s">
        <v>246</v>
      </c>
      <c r="D17186" t="s">
        <v>284</v>
      </c>
      <c r="E17186" t="s">
        <v>225</v>
      </c>
      <c r="F17186">
        <v>3.33999742</v>
      </c>
      <c r="G17186" t="str">
        <f>INDEX(crosswalk!$D:$D,MATCH(C17186,crosswalk!$C:$C,0))</f>
        <v>water and waste 36T39</v>
      </c>
    </row>
    <row r="17187" spans="1:7" x14ac:dyDescent="0.25">
      <c r="A17187">
        <v>2035</v>
      </c>
      <c r="B17187" t="s">
        <v>237</v>
      </c>
      <c r="C17187" t="s">
        <v>238</v>
      </c>
      <c r="D17187" t="s">
        <v>284</v>
      </c>
      <c r="E17187" t="s">
        <v>227</v>
      </c>
      <c r="F17187">
        <v>10.522565480000001</v>
      </c>
      <c r="G17187" t="str">
        <f>INDEX(crosswalk!$D:$D,MATCH(C17187,crosswalk!$C:$C,0))</f>
        <v>agriculture and forestry 01T03</v>
      </c>
    </row>
    <row r="17188" spans="1:7" x14ac:dyDescent="0.25">
      <c r="A17188">
        <v>2023</v>
      </c>
      <c r="B17188" t="s">
        <v>247</v>
      </c>
      <c r="C17188" t="s">
        <v>268</v>
      </c>
      <c r="D17188" t="s">
        <v>284</v>
      </c>
      <c r="E17188" t="s">
        <v>249</v>
      </c>
      <c r="F17188">
        <v>0</v>
      </c>
      <c r="G17188" t="str">
        <f>INDEX(crosswalk!$D:$D,MATCH(C17188,crosswalk!$C:$C,0))</f>
        <v>chemicals 20</v>
      </c>
    </row>
    <row r="17189" spans="1:7" x14ac:dyDescent="0.25">
      <c r="A17189">
        <v>2032</v>
      </c>
      <c r="B17189" t="s">
        <v>242</v>
      </c>
      <c r="C17189" t="s">
        <v>243</v>
      </c>
      <c r="D17189" t="s">
        <v>284</v>
      </c>
      <c r="E17189" t="s">
        <v>227</v>
      </c>
      <c r="F17189">
        <v>4.2994799999999998E-4</v>
      </c>
      <c r="G17189" t="str">
        <f>INDEX(crosswalk!$D:$D,MATCH(C17189,crosswalk!$C:$C,0))</f>
        <v>oil and gas extraction 06</v>
      </c>
    </row>
    <row r="17190" spans="1:7" x14ac:dyDescent="0.25">
      <c r="A17190">
        <v>2033</v>
      </c>
      <c r="B17190" t="s">
        <v>242</v>
      </c>
      <c r="C17190" t="s">
        <v>243</v>
      </c>
      <c r="D17190" t="s">
        <v>284</v>
      </c>
      <c r="E17190" t="s">
        <v>227</v>
      </c>
      <c r="F17190">
        <v>4.2994799999999998E-4</v>
      </c>
      <c r="G17190" t="str">
        <f>INDEX(crosswalk!$D:$D,MATCH(C17190,crosswalk!$C:$C,0))</f>
        <v>oil and gas extraction 06</v>
      </c>
    </row>
    <row r="17191" spans="1:7" x14ac:dyDescent="0.25">
      <c r="A17191">
        <v>2045</v>
      </c>
      <c r="B17191" t="s">
        <v>237</v>
      </c>
      <c r="C17191" t="s">
        <v>238</v>
      </c>
      <c r="D17191" t="s">
        <v>284</v>
      </c>
      <c r="E17191" t="s">
        <v>227</v>
      </c>
      <c r="F17191">
        <v>10.49726937</v>
      </c>
      <c r="G17191" t="str">
        <f>INDEX(crosswalk!$D:$D,MATCH(C17191,crosswalk!$C:$C,0))</f>
        <v>agriculture and forestry 01T03</v>
      </c>
    </row>
    <row r="17192" spans="1:7" x14ac:dyDescent="0.25">
      <c r="A17192">
        <v>2043</v>
      </c>
      <c r="B17192" t="s">
        <v>237</v>
      </c>
      <c r="C17192" t="s">
        <v>238</v>
      </c>
      <c r="D17192" t="s">
        <v>284</v>
      </c>
      <c r="E17192" t="s">
        <v>227</v>
      </c>
      <c r="F17192">
        <v>10.507449510000001</v>
      </c>
      <c r="G17192" t="str">
        <f>INDEX(crosswalk!$D:$D,MATCH(C17192,crosswalk!$C:$C,0))</f>
        <v>agriculture and forestry 01T03</v>
      </c>
    </row>
    <row r="17193" spans="1:7" x14ac:dyDescent="0.25">
      <c r="A17193">
        <v>2031</v>
      </c>
      <c r="B17193" t="s">
        <v>237</v>
      </c>
      <c r="C17193" t="s">
        <v>238</v>
      </c>
      <c r="D17193" t="s">
        <v>284</v>
      </c>
      <c r="E17193" t="s">
        <v>227</v>
      </c>
      <c r="F17193">
        <v>10.52071454</v>
      </c>
      <c r="G17193" t="str">
        <f>INDEX(crosswalk!$D:$D,MATCH(C17193,crosswalk!$C:$C,0))</f>
        <v>agriculture and forestry 01T03</v>
      </c>
    </row>
    <row r="17194" spans="1:7" x14ac:dyDescent="0.25">
      <c r="A17194">
        <v>2037</v>
      </c>
      <c r="B17194" t="s">
        <v>240</v>
      </c>
      <c r="C17194" t="s">
        <v>246</v>
      </c>
      <c r="D17194" t="s">
        <v>284</v>
      </c>
      <c r="E17194" t="s">
        <v>225</v>
      </c>
      <c r="F17194">
        <v>3.3555008289999999</v>
      </c>
      <c r="G17194" t="str">
        <f>INDEX(crosswalk!$D:$D,MATCH(C17194,crosswalk!$C:$C,0))</f>
        <v>water and waste 36T39</v>
      </c>
    </row>
    <row r="17195" spans="1:7" x14ac:dyDescent="0.25">
      <c r="A17195">
        <v>2036</v>
      </c>
      <c r="B17195" t="s">
        <v>237</v>
      </c>
      <c r="C17195" t="s">
        <v>238</v>
      </c>
      <c r="D17195" t="s">
        <v>284</v>
      </c>
      <c r="E17195" t="s">
        <v>227</v>
      </c>
      <c r="F17195">
        <v>10.522565480000001</v>
      </c>
      <c r="G17195" t="str">
        <f>INDEX(crosswalk!$D:$D,MATCH(C17195,crosswalk!$C:$C,0))</f>
        <v>agriculture and forestry 01T03</v>
      </c>
    </row>
    <row r="17196" spans="1:7" x14ac:dyDescent="0.25">
      <c r="A17196">
        <v>2037</v>
      </c>
      <c r="B17196" t="s">
        <v>237</v>
      </c>
      <c r="C17196" t="s">
        <v>238</v>
      </c>
      <c r="D17196" t="s">
        <v>284</v>
      </c>
      <c r="E17196" t="s">
        <v>227</v>
      </c>
      <c r="F17196">
        <v>10.522565480000001</v>
      </c>
      <c r="G17196" t="str">
        <f>INDEX(crosswalk!$D:$D,MATCH(C17196,crosswalk!$C:$C,0))</f>
        <v>agriculture and forestry 01T03</v>
      </c>
    </row>
    <row r="17197" spans="1:7" x14ac:dyDescent="0.25">
      <c r="A17197">
        <v>2024</v>
      </c>
      <c r="B17197" t="s">
        <v>247</v>
      </c>
      <c r="C17197" t="s">
        <v>268</v>
      </c>
      <c r="D17197" t="s">
        <v>284</v>
      </c>
      <c r="E17197" t="s">
        <v>249</v>
      </c>
      <c r="F17197">
        <v>0</v>
      </c>
      <c r="G17197" t="str">
        <f>INDEX(crosswalk!$D:$D,MATCH(C17197,crosswalk!$C:$C,0))</f>
        <v>chemicals 20</v>
      </c>
    </row>
    <row r="17198" spans="1:7" x14ac:dyDescent="0.25">
      <c r="A17198">
        <v>2025</v>
      </c>
      <c r="B17198" t="s">
        <v>247</v>
      </c>
      <c r="C17198" t="s">
        <v>268</v>
      </c>
      <c r="D17198" t="s">
        <v>284</v>
      </c>
      <c r="E17198" t="s">
        <v>249</v>
      </c>
      <c r="F17198">
        <v>0</v>
      </c>
      <c r="G17198" t="str">
        <f>INDEX(crosswalk!$D:$D,MATCH(C17198,crosswalk!$C:$C,0))</f>
        <v>chemicals 20</v>
      </c>
    </row>
    <row r="17199" spans="1:7" x14ac:dyDescent="0.25">
      <c r="A17199">
        <v>2047</v>
      </c>
      <c r="B17199" t="s">
        <v>240</v>
      </c>
      <c r="C17199" t="s">
        <v>246</v>
      </c>
      <c r="D17199" t="s">
        <v>284</v>
      </c>
      <c r="E17199" t="s">
        <v>225</v>
      </c>
      <c r="F17199">
        <v>3.4461745160000001</v>
      </c>
      <c r="G17199" t="str">
        <f>INDEX(crosswalk!$D:$D,MATCH(C17199,crosswalk!$C:$C,0))</f>
        <v>water and waste 36T39</v>
      </c>
    </row>
    <row r="17200" spans="1:7" x14ac:dyDescent="0.25">
      <c r="A17200">
        <v>2047</v>
      </c>
      <c r="B17200" t="s">
        <v>242</v>
      </c>
      <c r="C17200" t="s">
        <v>243</v>
      </c>
      <c r="D17200" t="s">
        <v>284</v>
      </c>
      <c r="E17200" t="s">
        <v>225</v>
      </c>
      <c r="F17200">
        <v>1.315556961</v>
      </c>
      <c r="G17200" t="str">
        <f>INDEX(crosswalk!$D:$D,MATCH(C17200,crosswalk!$C:$C,0))</f>
        <v>oil and gas extraction 06</v>
      </c>
    </row>
    <row r="17201" spans="1:7" x14ac:dyDescent="0.25">
      <c r="A17201">
        <v>2036</v>
      </c>
      <c r="B17201" t="s">
        <v>242</v>
      </c>
      <c r="C17201" t="s">
        <v>243</v>
      </c>
      <c r="D17201" t="s">
        <v>284</v>
      </c>
      <c r="E17201" t="s">
        <v>227</v>
      </c>
      <c r="F17201">
        <v>4.7668599999999998E-4</v>
      </c>
      <c r="G17201" t="str">
        <f>INDEX(crosswalk!$D:$D,MATCH(C17201,crosswalk!$C:$C,0))</f>
        <v>oil and gas extraction 06</v>
      </c>
    </row>
    <row r="17202" spans="1:7" x14ac:dyDescent="0.25">
      <c r="A17202">
        <v>2044</v>
      </c>
      <c r="B17202" t="s">
        <v>242</v>
      </c>
      <c r="C17202" t="s">
        <v>243</v>
      </c>
      <c r="D17202" t="s">
        <v>284</v>
      </c>
      <c r="E17202" t="s">
        <v>225</v>
      </c>
      <c r="F17202">
        <v>1.285068485</v>
      </c>
      <c r="G17202" t="str">
        <f>INDEX(crosswalk!$D:$D,MATCH(C17202,crosswalk!$C:$C,0))</f>
        <v>oil and gas extraction 06</v>
      </c>
    </row>
    <row r="17203" spans="1:7" x14ac:dyDescent="0.25">
      <c r="A17203">
        <v>2039</v>
      </c>
      <c r="B17203" t="s">
        <v>247</v>
      </c>
      <c r="C17203" t="s">
        <v>261</v>
      </c>
      <c r="D17203" t="s">
        <v>284</v>
      </c>
      <c r="E17203" t="s">
        <v>249</v>
      </c>
      <c r="F17203">
        <v>0.17955029</v>
      </c>
      <c r="G17203" t="str">
        <f>INDEX(crosswalk!$D:$D,MATCH(C17203,crosswalk!$C:$C,0))</f>
        <v>chemicals 20</v>
      </c>
    </row>
    <row r="17204" spans="1:7" x14ac:dyDescent="0.25">
      <c r="A17204">
        <v>2038</v>
      </c>
      <c r="B17204" t="s">
        <v>240</v>
      </c>
      <c r="C17204" t="s">
        <v>246</v>
      </c>
      <c r="D17204" t="s">
        <v>284</v>
      </c>
      <c r="E17204" t="s">
        <v>225</v>
      </c>
      <c r="F17204">
        <v>3.3710042379999998</v>
      </c>
      <c r="G17204" t="str">
        <f>INDEX(crosswalk!$D:$D,MATCH(C17204,crosswalk!$C:$C,0))</f>
        <v>water and waste 36T39</v>
      </c>
    </row>
    <row r="17205" spans="1:7" x14ac:dyDescent="0.25">
      <c r="A17205">
        <v>2038</v>
      </c>
      <c r="B17205" t="s">
        <v>237</v>
      </c>
      <c r="C17205" t="s">
        <v>238</v>
      </c>
      <c r="D17205" t="s">
        <v>284</v>
      </c>
      <c r="E17205" t="s">
        <v>227</v>
      </c>
      <c r="F17205">
        <v>10.522565480000001</v>
      </c>
      <c r="G17205" t="str">
        <f>INDEX(crosswalk!$D:$D,MATCH(C17205,crosswalk!$C:$C,0))</f>
        <v>agriculture and forestry 01T03</v>
      </c>
    </row>
    <row r="17206" spans="1:7" x14ac:dyDescent="0.25">
      <c r="A17206">
        <v>2039</v>
      </c>
      <c r="B17206" t="s">
        <v>237</v>
      </c>
      <c r="C17206" t="s">
        <v>238</v>
      </c>
      <c r="D17206" t="s">
        <v>284</v>
      </c>
      <c r="E17206" t="s">
        <v>227</v>
      </c>
      <c r="F17206">
        <v>10.522565480000001</v>
      </c>
      <c r="G17206" t="str">
        <f>INDEX(crosswalk!$D:$D,MATCH(C17206,crosswalk!$C:$C,0))</f>
        <v>agriculture and forestry 01T03</v>
      </c>
    </row>
    <row r="17207" spans="1:7" x14ac:dyDescent="0.25">
      <c r="A17207">
        <v>2034</v>
      </c>
      <c r="B17207" t="s">
        <v>242</v>
      </c>
      <c r="C17207" t="s">
        <v>243</v>
      </c>
      <c r="D17207" t="s">
        <v>284</v>
      </c>
      <c r="E17207" t="s">
        <v>227</v>
      </c>
      <c r="F17207">
        <v>4.7668599999999998E-4</v>
      </c>
      <c r="G17207" t="str">
        <f>INDEX(crosswalk!$D:$D,MATCH(C17207,crosswalk!$C:$C,0))</f>
        <v>oil and gas extraction 06</v>
      </c>
    </row>
    <row r="17208" spans="1:7" x14ac:dyDescent="0.25">
      <c r="A17208">
        <v>2048</v>
      </c>
      <c r="B17208" t="s">
        <v>240</v>
      </c>
      <c r="C17208" t="s">
        <v>246</v>
      </c>
      <c r="D17208" t="s">
        <v>284</v>
      </c>
      <c r="E17208" t="s">
        <v>225</v>
      </c>
      <c r="F17208">
        <v>3.4539518579999999</v>
      </c>
      <c r="G17208" t="str">
        <f>INDEX(crosswalk!$D:$D,MATCH(C17208,crosswalk!$C:$C,0))</f>
        <v>water and waste 36T39</v>
      </c>
    </row>
    <row r="17209" spans="1:7" x14ac:dyDescent="0.25">
      <c r="A17209">
        <v>2045</v>
      </c>
      <c r="B17209" t="s">
        <v>242</v>
      </c>
      <c r="C17209" t="s">
        <v>243</v>
      </c>
      <c r="D17209" t="s">
        <v>284</v>
      </c>
      <c r="E17209" t="s">
        <v>225</v>
      </c>
      <c r="F17209">
        <v>1.2940332830000001</v>
      </c>
      <c r="G17209" t="str">
        <f>INDEX(crosswalk!$D:$D,MATCH(C17209,crosswalk!$C:$C,0))</f>
        <v>oil and gas extraction 06</v>
      </c>
    </row>
    <row r="17210" spans="1:7" x14ac:dyDescent="0.25">
      <c r="A17210">
        <v>2040</v>
      </c>
      <c r="B17210" t="s">
        <v>247</v>
      </c>
      <c r="C17210" t="s">
        <v>261</v>
      </c>
      <c r="D17210" t="s">
        <v>284</v>
      </c>
      <c r="E17210" t="s">
        <v>249</v>
      </c>
      <c r="F17210">
        <v>0.17955029</v>
      </c>
      <c r="G17210" t="str">
        <f>INDEX(crosswalk!$D:$D,MATCH(C17210,crosswalk!$C:$C,0))</f>
        <v>chemicals 20</v>
      </c>
    </row>
    <row r="17211" spans="1:7" x14ac:dyDescent="0.25">
      <c r="A17211">
        <v>2039</v>
      </c>
      <c r="B17211" t="s">
        <v>240</v>
      </c>
      <c r="C17211" t="s">
        <v>246</v>
      </c>
      <c r="D17211" t="s">
        <v>284</v>
      </c>
      <c r="E17211" t="s">
        <v>225</v>
      </c>
      <c r="F17211">
        <v>3.3863419110000001</v>
      </c>
      <c r="G17211" t="str">
        <f>INDEX(crosswalk!$D:$D,MATCH(C17211,crosswalk!$C:$C,0))</f>
        <v>water and waste 36T39</v>
      </c>
    </row>
    <row r="17212" spans="1:7" x14ac:dyDescent="0.25">
      <c r="A17212">
        <v>2040</v>
      </c>
      <c r="B17212" t="s">
        <v>240</v>
      </c>
      <c r="C17212" t="s">
        <v>246</v>
      </c>
      <c r="D17212" t="s">
        <v>284</v>
      </c>
      <c r="E17212" t="s">
        <v>225</v>
      </c>
      <c r="F17212">
        <v>3.4016795850000001</v>
      </c>
      <c r="G17212" t="str">
        <f>INDEX(crosswalk!$D:$D,MATCH(C17212,crosswalk!$C:$C,0))</f>
        <v>water and waste 36T39</v>
      </c>
    </row>
    <row r="17213" spans="1:7" x14ac:dyDescent="0.25">
      <c r="A17213">
        <v>2070</v>
      </c>
      <c r="B17213" t="s">
        <v>237</v>
      </c>
      <c r="C17213" t="s">
        <v>238</v>
      </c>
      <c r="D17213" t="s">
        <v>284</v>
      </c>
      <c r="E17213" t="s">
        <v>227</v>
      </c>
      <c r="F17213">
        <v>10.42406909</v>
      </c>
      <c r="G17213" t="str">
        <f>INDEX(crosswalk!$D:$D,MATCH(C17213,crosswalk!$C:$C,0))</f>
        <v>agriculture and forestry 01T03</v>
      </c>
    </row>
    <row r="17214" spans="1:7" x14ac:dyDescent="0.25">
      <c r="A17214">
        <v>2040</v>
      </c>
      <c r="B17214" t="s">
        <v>237</v>
      </c>
      <c r="C17214" t="s">
        <v>238</v>
      </c>
      <c r="D17214" t="s">
        <v>284</v>
      </c>
      <c r="E17214" t="s">
        <v>227</v>
      </c>
      <c r="F17214">
        <v>10.522565480000001</v>
      </c>
      <c r="G17214" t="str">
        <f>INDEX(crosswalk!$D:$D,MATCH(C17214,crosswalk!$C:$C,0))</f>
        <v>agriculture and forestry 01T03</v>
      </c>
    </row>
    <row r="17215" spans="1:7" x14ac:dyDescent="0.25">
      <c r="A17215">
        <v>2046</v>
      </c>
      <c r="B17215" t="s">
        <v>242</v>
      </c>
      <c r="C17215" t="s">
        <v>243</v>
      </c>
      <c r="D17215" t="s">
        <v>284</v>
      </c>
      <c r="E17215" t="s">
        <v>225</v>
      </c>
      <c r="F17215">
        <v>1.3046265859999999</v>
      </c>
      <c r="G17215" t="str">
        <f>INDEX(crosswalk!$D:$D,MATCH(C17215,crosswalk!$C:$C,0))</f>
        <v>oil and gas extraction 06</v>
      </c>
    </row>
    <row r="17216" spans="1:7" x14ac:dyDescent="0.25">
      <c r="A17216">
        <v>2042</v>
      </c>
      <c r="B17216" t="s">
        <v>237</v>
      </c>
      <c r="C17216" t="s">
        <v>238</v>
      </c>
      <c r="D17216" t="s">
        <v>284</v>
      </c>
      <c r="E17216" t="s">
        <v>227</v>
      </c>
      <c r="F17216">
        <v>10.51238534</v>
      </c>
      <c r="G17216" t="str">
        <f>INDEX(crosswalk!$D:$D,MATCH(C17216,crosswalk!$C:$C,0))</f>
        <v>agriculture and forestry 01T03</v>
      </c>
    </row>
    <row r="17217" spans="1:7" x14ac:dyDescent="0.25">
      <c r="A17217">
        <v>2023</v>
      </c>
      <c r="B17217" t="s">
        <v>247</v>
      </c>
      <c r="C17217" t="s">
        <v>261</v>
      </c>
      <c r="D17217" t="s">
        <v>284</v>
      </c>
      <c r="E17217" t="s">
        <v>249</v>
      </c>
      <c r="F17217">
        <v>0.17955029</v>
      </c>
      <c r="G17217" t="str">
        <f>INDEX(crosswalk!$D:$D,MATCH(C17217,crosswalk!$C:$C,0))</f>
        <v>chemicals 20</v>
      </c>
    </row>
    <row r="17218" spans="1:7" x14ac:dyDescent="0.25">
      <c r="A17218">
        <v>2028</v>
      </c>
      <c r="B17218" t="s">
        <v>237</v>
      </c>
      <c r="C17218" t="s">
        <v>238</v>
      </c>
      <c r="D17218" t="s">
        <v>284</v>
      </c>
      <c r="E17218" t="s">
        <v>227</v>
      </c>
      <c r="F17218">
        <v>10.520097570000001</v>
      </c>
      <c r="G17218" t="str">
        <f>INDEX(crosswalk!$D:$D,MATCH(C17218,crosswalk!$C:$C,0))</f>
        <v>agriculture and forestry 01T03</v>
      </c>
    </row>
    <row r="17219" spans="1:7" x14ac:dyDescent="0.25">
      <c r="A17219">
        <v>2029</v>
      </c>
      <c r="B17219" t="s">
        <v>237</v>
      </c>
      <c r="C17219" t="s">
        <v>238</v>
      </c>
      <c r="D17219" t="s">
        <v>284</v>
      </c>
      <c r="E17219" t="s">
        <v>227</v>
      </c>
      <c r="F17219">
        <v>10.520097570000001</v>
      </c>
      <c r="G17219" t="str">
        <f>INDEX(crosswalk!$D:$D,MATCH(C17219,crosswalk!$C:$C,0))</f>
        <v>agriculture and forestry 01T03</v>
      </c>
    </row>
    <row r="17220" spans="1:7" x14ac:dyDescent="0.25">
      <c r="A17220">
        <v>2041</v>
      </c>
      <c r="B17220" t="s">
        <v>247</v>
      </c>
      <c r="C17220" t="s">
        <v>261</v>
      </c>
      <c r="D17220" t="s">
        <v>284</v>
      </c>
      <c r="E17220" t="s">
        <v>249</v>
      </c>
      <c r="F17220">
        <v>0.17955029</v>
      </c>
      <c r="G17220" t="str">
        <f>INDEX(crosswalk!$D:$D,MATCH(C17220,crosswalk!$C:$C,0))</f>
        <v>chemicals 20</v>
      </c>
    </row>
    <row r="17221" spans="1:7" x14ac:dyDescent="0.25">
      <c r="A17221">
        <v>2041</v>
      </c>
      <c r="B17221" t="s">
        <v>240</v>
      </c>
      <c r="C17221" t="s">
        <v>246</v>
      </c>
      <c r="D17221" t="s">
        <v>284</v>
      </c>
      <c r="E17221" t="s">
        <v>225</v>
      </c>
      <c r="F17221">
        <v>3.4064664050000002</v>
      </c>
      <c r="G17221" t="str">
        <f>INDEX(crosswalk!$D:$D,MATCH(C17221,crosswalk!$C:$C,0))</f>
        <v>water and waste 36T39</v>
      </c>
    </row>
    <row r="17222" spans="1:7" x14ac:dyDescent="0.25">
      <c r="A17222">
        <v>2080</v>
      </c>
      <c r="B17222" t="s">
        <v>237</v>
      </c>
      <c r="C17222" t="s">
        <v>238</v>
      </c>
      <c r="D17222" t="s">
        <v>284</v>
      </c>
      <c r="E17222" t="s">
        <v>227</v>
      </c>
      <c r="F17222">
        <v>10.40019925</v>
      </c>
      <c r="G17222" t="str">
        <f>INDEX(crosswalk!$D:$D,MATCH(C17222,crosswalk!$C:$C,0))</f>
        <v>agriculture and forestry 01T03</v>
      </c>
    </row>
    <row r="17223" spans="1:7" x14ac:dyDescent="0.25">
      <c r="A17223">
        <v>2035</v>
      </c>
      <c r="B17223" t="s">
        <v>242</v>
      </c>
      <c r="C17223" t="s">
        <v>243</v>
      </c>
      <c r="D17223" t="s">
        <v>284</v>
      </c>
      <c r="E17223" t="s">
        <v>227</v>
      </c>
      <c r="F17223">
        <v>4.7668599999999998E-4</v>
      </c>
      <c r="G17223" t="str">
        <f>INDEX(crosswalk!$D:$D,MATCH(C17223,crosswalk!$C:$C,0))</f>
        <v>oil and gas extraction 06</v>
      </c>
    </row>
    <row r="17224" spans="1:7" x14ac:dyDescent="0.25">
      <c r="A17224">
        <v>2030</v>
      </c>
      <c r="B17224" t="s">
        <v>237</v>
      </c>
      <c r="C17224" t="s">
        <v>238</v>
      </c>
      <c r="D17224" t="s">
        <v>284</v>
      </c>
      <c r="E17224" t="s">
        <v>227</v>
      </c>
      <c r="F17224">
        <v>10.520097570000001</v>
      </c>
      <c r="G17224" t="str">
        <f>INDEX(crosswalk!$D:$D,MATCH(C17224,crosswalk!$C:$C,0))</f>
        <v>agriculture and forestry 01T03</v>
      </c>
    </row>
    <row r="17225" spans="1:7" x14ac:dyDescent="0.25">
      <c r="A17225">
        <v>2042</v>
      </c>
      <c r="B17225" t="s">
        <v>247</v>
      </c>
      <c r="C17225" t="s">
        <v>261</v>
      </c>
      <c r="D17225" t="s">
        <v>284</v>
      </c>
      <c r="E17225" t="s">
        <v>249</v>
      </c>
      <c r="F17225">
        <v>0.17955029</v>
      </c>
      <c r="G17225" t="str">
        <f>INDEX(crosswalk!$D:$D,MATCH(C17225,crosswalk!$C:$C,0))</f>
        <v>chemicals 20</v>
      </c>
    </row>
    <row r="17226" spans="1:7" x14ac:dyDescent="0.25">
      <c r="A17226">
        <v>2043</v>
      </c>
      <c r="B17226" t="s">
        <v>247</v>
      </c>
      <c r="C17226" t="s">
        <v>261</v>
      </c>
      <c r="D17226" t="s">
        <v>284</v>
      </c>
      <c r="E17226" t="s">
        <v>249</v>
      </c>
      <c r="F17226">
        <v>0.17955029</v>
      </c>
      <c r="G17226" t="str">
        <f>INDEX(crosswalk!$D:$D,MATCH(C17226,crosswalk!$C:$C,0))</f>
        <v>chemicals 20</v>
      </c>
    </row>
    <row r="17227" spans="1:7" x14ac:dyDescent="0.25">
      <c r="A17227">
        <v>2020</v>
      </c>
      <c r="B17227" t="s">
        <v>240</v>
      </c>
      <c r="C17227" t="s">
        <v>245</v>
      </c>
      <c r="D17227" t="s">
        <v>284</v>
      </c>
      <c r="E17227" t="s">
        <v>227</v>
      </c>
      <c r="F17227">
        <v>5.6435750999999999E-2</v>
      </c>
      <c r="G17227" t="str">
        <f>INDEX(crosswalk!$D:$D,MATCH(C17227,crosswalk!$C:$C,0))</f>
        <v>water and waste 36T39</v>
      </c>
    </row>
    <row r="17228" spans="1:7" x14ac:dyDescent="0.25">
      <c r="A17228">
        <v>2021</v>
      </c>
      <c r="B17228" t="s">
        <v>240</v>
      </c>
      <c r="C17228" t="s">
        <v>245</v>
      </c>
      <c r="D17228" t="s">
        <v>284</v>
      </c>
      <c r="E17228" t="s">
        <v>227</v>
      </c>
      <c r="F17228">
        <v>5.723437E-2</v>
      </c>
      <c r="G17228" t="str">
        <f>INDEX(crosswalk!$D:$D,MATCH(C17228,crosswalk!$C:$C,0))</f>
        <v>water and waste 36T39</v>
      </c>
    </row>
    <row r="17229" spans="1:7" x14ac:dyDescent="0.25">
      <c r="A17229">
        <v>2041</v>
      </c>
      <c r="B17229" t="s">
        <v>237</v>
      </c>
      <c r="C17229" t="s">
        <v>238</v>
      </c>
      <c r="D17229" t="s">
        <v>284</v>
      </c>
      <c r="E17229" t="s">
        <v>227</v>
      </c>
      <c r="F17229">
        <v>10.51762965</v>
      </c>
      <c r="G17229" t="str">
        <f>INDEX(crosswalk!$D:$D,MATCH(C17229,crosswalk!$C:$C,0))</f>
        <v>agriculture and forestry 01T03</v>
      </c>
    </row>
    <row r="17230" spans="1:7" x14ac:dyDescent="0.25">
      <c r="A17230">
        <v>2024</v>
      </c>
      <c r="B17230" t="s">
        <v>240</v>
      </c>
      <c r="C17230" t="s">
        <v>245</v>
      </c>
      <c r="D17230" t="s">
        <v>284</v>
      </c>
      <c r="E17230" t="s">
        <v>227</v>
      </c>
      <c r="F17230">
        <v>5.9364021000000003E-2</v>
      </c>
      <c r="G17230" t="str">
        <f>INDEX(crosswalk!$D:$D,MATCH(C17230,crosswalk!$C:$C,0))</f>
        <v>water and waste 36T39</v>
      </c>
    </row>
    <row r="17231" spans="1:7" x14ac:dyDescent="0.25">
      <c r="A17231">
        <v>2049</v>
      </c>
      <c r="B17231" t="s">
        <v>240</v>
      </c>
      <c r="C17231" t="s">
        <v>245</v>
      </c>
      <c r="D17231" t="s">
        <v>284</v>
      </c>
      <c r="E17231" t="s">
        <v>225</v>
      </c>
      <c r="F17231">
        <v>0.10052578500000001</v>
      </c>
      <c r="G17231" t="str">
        <f>INDEX(crosswalk!$D:$D,MATCH(C17231,crosswalk!$C:$C,0))</f>
        <v>water and waste 36T39</v>
      </c>
    </row>
    <row r="17232" spans="1:7" x14ac:dyDescent="0.25">
      <c r="A17232">
        <v>2044</v>
      </c>
      <c r="B17232" t="s">
        <v>247</v>
      </c>
      <c r="C17232" t="s">
        <v>261</v>
      </c>
      <c r="D17232" t="s">
        <v>284</v>
      </c>
      <c r="E17232" t="s">
        <v>249</v>
      </c>
      <c r="F17232">
        <v>0.17955029</v>
      </c>
      <c r="G17232" t="str">
        <f>INDEX(crosswalk!$D:$D,MATCH(C17232,crosswalk!$C:$C,0))</f>
        <v>chemicals 20</v>
      </c>
    </row>
    <row r="17233" spans="1:7" x14ac:dyDescent="0.25">
      <c r="A17233">
        <v>2045</v>
      </c>
      <c r="B17233" t="s">
        <v>247</v>
      </c>
      <c r="C17233" t="s">
        <v>261</v>
      </c>
      <c r="D17233" t="s">
        <v>284</v>
      </c>
      <c r="E17233" t="s">
        <v>249</v>
      </c>
      <c r="F17233">
        <v>0.17955029</v>
      </c>
      <c r="G17233" t="str">
        <f>INDEX(crosswalk!$D:$D,MATCH(C17233,crosswalk!$C:$C,0))</f>
        <v>chemicals 20</v>
      </c>
    </row>
    <row r="17234" spans="1:7" x14ac:dyDescent="0.25">
      <c r="A17234">
        <v>2022</v>
      </c>
      <c r="B17234" t="s">
        <v>240</v>
      </c>
      <c r="C17234" t="s">
        <v>245</v>
      </c>
      <c r="D17234" t="s">
        <v>284</v>
      </c>
      <c r="E17234" t="s">
        <v>227</v>
      </c>
      <c r="F17234">
        <v>5.8032989E-2</v>
      </c>
      <c r="G17234" t="str">
        <f>INDEX(crosswalk!$D:$D,MATCH(C17234,crosswalk!$C:$C,0))</f>
        <v>water and waste 36T39</v>
      </c>
    </row>
    <row r="17235" spans="1:7" x14ac:dyDescent="0.25">
      <c r="A17235">
        <v>2026</v>
      </c>
      <c r="B17235" t="s">
        <v>247</v>
      </c>
      <c r="C17235" t="s">
        <v>268</v>
      </c>
      <c r="D17235" t="s">
        <v>284</v>
      </c>
      <c r="E17235" t="s">
        <v>249</v>
      </c>
      <c r="F17235">
        <v>0</v>
      </c>
      <c r="G17235" t="str">
        <f>INDEX(crosswalk!$D:$D,MATCH(C17235,crosswalk!$C:$C,0))</f>
        <v>chemicals 20</v>
      </c>
    </row>
    <row r="17236" spans="1:7" x14ac:dyDescent="0.25">
      <c r="A17236">
        <v>2027</v>
      </c>
      <c r="B17236" t="s">
        <v>237</v>
      </c>
      <c r="C17236" t="s">
        <v>238</v>
      </c>
      <c r="D17236" t="s">
        <v>284</v>
      </c>
      <c r="E17236" t="s">
        <v>227</v>
      </c>
      <c r="F17236">
        <v>10.520097570000001</v>
      </c>
      <c r="G17236" t="str">
        <f>INDEX(crosswalk!$D:$D,MATCH(C17236,crosswalk!$C:$C,0))</f>
        <v>agriculture and forestry 01T03</v>
      </c>
    </row>
    <row r="17237" spans="1:7" x14ac:dyDescent="0.25">
      <c r="A17237">
        <v>2080</v>
      </c>
      <c r="B17237" t="s">
        <v>247</v>
      </c>
      <c r="C17237" t="s">
        <v>263</v>
      </c>
      <c r="D17237" t="s">
        <v>284</v>
      </c>
      <c r="E17237" t="s">
        <v>225</v>
      </c>
      <c r="F17237">
        <v>3.1267769999999999E-3</v>
      </c>
      <c r="G17237" t="str">
        <f>INDEX(crosswalk!$D:$D,MATCH(C17237,crosswalk!$C:$C,0))</f>
        <v>chemicals 20</v>
      </c>
    </row>
    <row r="17238" spans="1:7" x14ac:dyDescent="0.25">
      <c r="A17238">
        <v>2041</v>
      </c>
      <c r="B17238" t="s">
        <v>242</v>
      </c>
      <c r="C17238" t="s">
        <v>243</v>
      </c>
      <c r="D17238" t="s">
        <v>284</v>
      </c>
      <c r="E17238" t="s">
        <v>227</v>
      </c>
      <c r="F17238">
        <v>5.7016200000000003E-4</v>
      </c>
      <c r="G17238" t="str">
        <f>INDEX(crosswalk!$D:$D,MATCH(C17238,crosswalk!$C:$C,0))</f>
        <v>oil and gas extraction 06</v>
      </c>
    </row>
    <row r="17239" spans="1:7" x14ac:dyDescent="0.25">
      <c r="A17239">
        <v>2046</v>
      </c>
      <c r="B17239" t="s">
        <v>247</v>
      </c>
      <c r="C17239" t="s">
        <v>261</v>
      </c>
      <c r="D17239" t="s">
        <v>284</v>
      </c>
      <c r="E17239" t="s">
        <v>249</v>
      </c>
      <c r="F17239">
        <v>0.17955029</v>
      </c>
      <c r="G17239" t="str">
        <f>INDEX(crosswalk!$D:$D,MATCH(C17239,crosswalk!$C:$C,0))</f>
        <v>chemicals 20</v>
      </c>
    </row>
    <row r="17240" spans="1:7" x14ac:dyDescent="0.25">
      <c r="A17240">
        <v>2023</v>
      </c>
      <c r="B17240" t="s">
        <v>240</v>
      </c>
      <c r="C17240" t="s">
        <v>245</v>
      </c>
      <c r="D17240" t="s">
        <v>284</v>
      </c>
      <c r="E17240" t="s">
        <v>227</v>
      </c>
      <c r="F17240">
        <v>5.8831608000000001E-2</v>
      </c>
      <c r="G17240" t="str">
        <f>INDEX(crosswalk!$D:$D,MATCH(C17240,crosswalk!$C:$C,0))</f>
        <v>water and waste 36T39</v>
      </c>
    </row>
    <row r="17241" spans="1:7" x14ac:dyDescent="0.25">
      <c r="A17241">
        <v>2044</v>
      </c>
      <c r="B17241" t="s">
        <v>242</v>
      </c>
      <c r="C17241" t="s">
        <v>243</v>
      </c>
      <c r="D17241" t="s">
        <v>284</v>
      </c>
      <c r="E17241" t="s">
        <v>227</v>
      </c>
      <c r="F17241">
        <v>5.7016200000000003E-4</v>
      </c>
      <c r="G17241" t="str">
        <f>INDEX(crosswalk!$D:$D,MATCH(C17241,crosswalk!$C:$C,0))</f>
        <v>oil and gas extraction 06</v>
      </c>
    </row>
    <row r="17242" spans="1:7" x14ac:dyDescent="0.25">
      <c r="A17242">
        <v>2043</v>
      </c>
      <c r="B17242" t="s">
        <v>242</v>
      </c>
      <c r="C17242" t="s">
        <v>243</v>
      </c>
      <c r="D17242" t="s">
        <v>284</v>
      </c>
      <c r="E17242" t="s">
        <v>225</v>
      </c>
      <c r="F17242">
        <v>1.2748264629999999</v>
      </c>
      <c r="G17242" t="str">
        <f>INDEX(crosswalk!$D:$D,MATCH(C17242,crosswalk!$C:$C,0))</f>
        <v>oil and gas extraction 06</v>
      </c>
    </row>
    <row r="17243" spans="1:7" x14ac:dyDescent="0.25">
      <c r="A17243">
        <v>2032</v>
      </c>
      <c r="B17243" t="s">
        <v>242</v>
      </c>
      <c r="C17243" t="s">
        <v>267</v>
      </c>
      <c r="D17243" t="s">
        <v>284</v>
      </c>
      <c r="E17243" t="s">
        <v>227</v>
      </c>
      <c r="F17243">
        <v>7.6668049999999996E-3</v>
      </c>
      <c r="G17243" t="str">
        <f>INDEX(crosswalk!$D:$D,MATCH(C17243,crosswalk!$C:$C,0))</f>
        <v>non-industry</v>
      </c>
    </row>
    <row r="17244" spans="1:7" x14ac:dyDescent="0.25">
      <c r="A17244">
        <v>2033</v>
      </c>
      <c r="B17244" t="s">
        <v>242</v>
      </c>
      <c r="C17244" t="s">
        <v>267</v>
      </c>
      <c r="D17244" t="s">
        <v>284</v>
      </c>
      <c r="E17244" t="s">
        <v>227</v>
      </c>
      <c r="F17244">
        <v>7.6668049999999996E-3</v>
      </c>
      <c r="G17244" t="str">
        <f>INDEX(crosswalk!$D:$D,MATCH(C17244,crosswalk!$C:$C,0))</f>
        <v>non-industry</v>
      </c>
    </row>
    <row r="17245" spans="1:7" x14ac:dyDescent="0.25">
      <c r="A17245">
        <v>2034</v>
      </c>
      <c r="B17245" t="s">
        <v>242</v>
      </c>
      <c r="C17245" t="s">
        <v>267</v>
      </c>
      <c r="D17245" t="s">
        <v>284</v>
      </c>
      <c r="E17245" t="s">
        <v>227</v>
      </c>
      <c r="F17245">
        <v>7.6668049999999996E-3</v>
      </c>
      <c r="G17245" t="str">
        <f>INDEX(crosswalk!$D:$D,MATCH(C17245,crosswalk!$C:$C,0))</f>
        <v>non-industry</v>
      </c>
    </row>
    <row r="17246" spans="1:7" x14ac:dyDescent="0.25">
      <c r="A17246">
        <v>2042</v>
      </c>
      <c r="B17246" t="s">
        <v>242</v>
      </c>
      <c r="C17246" t="s">
        <v>243</v>
      </c>
      <c r="D17246" t="s">
        <v>284</v>
      </c>
      <c r="E17246" t="s">
        <v>227</v>
      </c>
      <c r="F17246">
        <v>5.7016200000000003E-4</v>
      </c>
      <c r="G17246" t="str">
        <f>INDEX(crosswalk!$D:$D,MATCH(C17246,crosswalk!$C:$C,0))</f>
        <v>oil and gas extraction 06</v>
      </c>
    </row>
    <row r="17247" spans="1:7" x14ac:dyDescent="0.25">
      <c r="A17247">
        <v>2045</v>
      </c>
      <c r="B17247" t="s">
        <v>242</v>
      </c>
      <c r="C17247" t="s">
        <v>267</v>
      </c>
      <c r="D17247" t="s">
        <v>284</v>
      </c>
      <c r="E17247" t="s">
        <v>227</v>
      </c>
      <c r="F17247">
        <v>7.6668049999999996E-3</v>
      </c>
      <c r="G17247" t="str">
        <f>INDEX(crosswalk!$D:$D,MATCH(C17247,crosswalk!$C:$C,0))</f>
        <v>non-industry</v>
      </c>
    </row>
    <row r="17248" spans="1:7" x14ac:dyDescent="0.25">
      <c r="A17248">
        <v>2046</v>
      </c>
      <c r="B17248" t="s">
        <v>242</v>
      </c>
      <c r="C17248" t="s">
        <v>267</v>
      </c>
      <c r="D17248" t="s">
        <v>284</v>
      </c>
      <c r="E17248" t="s">
        <v>227</v>
      </c>
      <c r="F17248">
        <v>7.6668049999999996E-3</v>
      </c>
      <c r="G17248" t="str">
        <f>INDEX(crosswalk!$D:$D,MATCH(C17248,crosswalk!$C:$C,0))</f>
        <v>non-industry</v>
      </c>
    </row>
    <row r="17249" spans="1:7" x14ac:dyDescent="0.25">
      <c r="A17249">
        <v>2047</v>
      </c>
      <c r="B17249" t="s">
        <v>242</v>
      </c>
      <c r="C17249" t="s">
        <v>267</v>
      </c>
      <c r="D17249" t="s">
        <v>284</v>
      </c>
      <c r="E17249" t="s">
        <v>227</v>
      </c>
      <c r="F17249">
        <v>7.6668049999999996E-3</v>
      </c>
      <c r="G17249" t="str">
        <f>INDEX(crosswalk!$D:$D,MATCH(C17249,crosswalk!$C:$C,0))</f>
        <v>non-industry</v>
      </c>
    </row>
    <row r="17250" spans="1:7" x14ac:dyDescent="0.25">
      <c r="A17250">
        <v>2035</v>
      </c>
      <c r="B17250" t="s">
        <v>242</v>
      </c>
      <c r="C17250" t="s">
        <v>267</v>
      </c>
      <c r="D17250" t="s">
        <v>284</v>
      </c>
      <c r="E17250" t="s">
        <v>227</v>
      </c>
      <c r="F17250">
        <v>7.6668049999999996E-3</v>
      </c>
      <c r="G17250" t="str">
        <f>INDEX(crosswalk!$D:$D,MATCH(C17250,crosswalk!$C:$C,0))</f>
        <v>non-industry</v>
      </c>
    </row>
    <row r="17251" spans="1:7" x14ac:dyDescent="0.25">
      <c r="A17251">
        <v>2043</v>
      </c>
      <c r="B17251" t="s">
        <v>242</v>
      </c>
      <c r="C17251" t="s">
        <v>243</v>
      </c>
      <c r="D17251" t="s">
        <v>284</v>
      </c>
      <c r="E17251" t="s">
        <v>227</v>
      </c>
      <c r="F17251">
        <v>5.7016200000000003E-4</v>
      </c>
      <c r="G17251" t="str">
        <f>INDEX(crosswalk!$D:$D,MATCH(C17251,crosswalk!$C:$C,0))</f>
        <v>oil and gas extraction 06</v>
      </c>
    </row>
    <row r="17252" spans="1:7" x14ac:dyDescent="0.25">
      <c r="A17252">
        <v>2030</v>
      </c>
      <c r="B17252" t="s">
        <v>242</v>
      </c>
      <c r="C17252" t="s">
        <v>267</v>
      </c>
      <c r="D17252" t="s">
        <v>284</v>
      </c>
      <c r="E17252" t="s">
        <v>227</v>
      </c>
      <c r="F17252">
        <v>7.6668049999999996E-3</v>
      </c>
      <c r="G17252" t="str">
        <f>INDEX(crosswalk!$D:$D,MATCH(C17252,crosswalk!$C:$C,0))</f>
        <v>non-industry</v>
      </c>
    </row>
    <row r="17253" spans="1:7" x14ac:dyDescent="0.25">
      <c r="A17253">
        <v>2037</v>
      </c>
      <c r="B17253" t="s">
        <v>247</v>
      </c>
      <c r="C17253" t="s">
        <v>261</v>
      </c>
      <c r="D17253" t="s">
        <v>284</v>
      </c>
      <c r="E17253" t="s">
        <v>249</v>
      </c>
      <c r="F17253">
        <v>0.17955029</v>
      </c>
      <c r="G17253" t="str">
        <f>INDEX(crosswalk!$D:$D,MATCH(C17253,crosswalk!$C:$C,0))</f>
        <v>chemicals 20</v>
      </c>
    </row>
    <row r="17254" spans="1:7" x14ac:dyDescent="0.25">
      <c r="A17254">
        <v>2036</v>
      </c>
      <c r="B17254" t="s">
        <v>242</v>
      </c>
      <c r="C17254" t="s">
        <v>267</v>
      </c>
      <c r="D17254" t="s">
        <v>284</v>
      </c>
      <c r="E17254" t="s">
        <v>227</v>
      </c>
      <c r="F17254">
        <v>7.6668049999999996E-3</v>
      </c>
      <c r="G17254" t="str">
        <f>INDEX(crosswalk!$D:$D,MATCH(C17254,crosswalk!$C:$C,0))</f>
        <v>non-industry</v>
      </c>
    </row>
    <row r="17255" spans="1:7" x14ac:dyDescent="0.25">
      <c r="A17255">
        <v>2037</v>
      </c>
      <c r="B17255" t="s">
        <v>242</v>
      </c>
      <c r="C17255" t="s">
        <v>267</v>
      </c>
      <c r="D17255" t="s">
        <v>284</v>
      </c>
      <c r="E17255" t="s">
        <v>227</v>
      </c>
      <c r="F17255">
        <v>7.6668049999999996E-3</v>
      </c>
      <c r="G17255" t="str">
        <f>INDEX(crosswalk!$D:$D,MATCH(C17255,crosswalk!$C:$C,0))</f>
        <v>non-industry</v>
      </c>
    </row>
    <row r="17256" spans="1:7" x14ac:dyDescent="0.25">
      <c r="A17256">
        <v>2043</v>
      </c>
      <c r="B17256" t="s">
        <v>242</v>
      </c>
      <c r="C17256" t="s">
        <v>267</v>
      </c>
      <c r="D17256" t="s">
        <v>284</v>
      </c>
      <c r="E17256" t="s">
        <v>227</v>
      </c>
      <c r="F17256">
        <v>7.6668049999999996E-3</v>
      </c>
      <c r="G17256" t="str">
        <f>INDEX(crosswalk!$D:$D,MATCH(C17256,crosswalk!$C:$C,0))</f>
        <v>non-industry</v>
      </c>
    </row>
    <row r="17257" spans="1:7" x14ac:dyDescent="0.25">
      <c r="A17257">
        <v>2031</v>
      </c>
      <c r="B17257" t="s">
        <v>242</v>
      </c>
      <c r="C17257" t="s">
        <v>267</v>
      </c>
      <c r="D17257" t="s">
        <v>284</v>
      </c>
      <c r="E17257" t="s">
        <v>227</v>
      </c>
      <c r="F17257">
        <v>7.6668049999999996E-3</v>
      </c>
      <c r="G17257" t="str">
        <f>INDEX(crosswalk!$D:$D,MATCH(C17257,crosswalk!$C:$C,0))</f>
        <v>non-industry</v>
      </c>
    </row>
    <row r="17258" spans="1:7" x14ac:dyDescent="0.25">
      <c r="A17258">
        <v>2038</v>
      </c>
      <c r="B17258" t="s">
        <v>247</v>
      </c>
      <c r="C17258" t="s">
        <v>261</v>
      </c>
      <c r="D17258" t="s">
        <v>284</v>
      </c>
      <c r="E17258" t="s">
        <v>249</v>
      </c>
      <c r="F17258">
        <v>0.17955029</v>
      </c>
      <c r="G17258" t="str">
        <f>INDEX(crosswalk!$D:$D,MATCH(C17258,crosswalk!$C:$C,0))</f>
        <v>chemicals 20</v>
      </c>
    </row>
    <row r="17259" spans="1:7" x14ac:dyDescent="0.25">
      <c r="A17259">
        <v>2038</v>
      </c>
      <c r="B17259" t="s">
        <v>242</v>
      </c>
      <c r="C17259" t="s">
        <v>267</v>
      </c>
      <c r="D17259" t="s">
        <v>284</v>
      </c>
      <c r="E17259" t="s">
        <v>227</v>
      </c>
      <c r="F17259">
        <v>7.6668049999999996E-3</v>
      </c>
      <c r="G17259" t="str">
        <f>INDEX(crosswalk!$D:$D,MATCH(C17259,crosswalk!$C:$C,0))</f>
        <v>non-industry</v>
      </c>
    </row>
    <row r="17260" spans="1:7" x14ac:dyDescent="0.25">
      <c r="A17260">
        <v>2039</v>
      </c>
      <c r="B17260" t="s">
        <v>242</v>
      </c>
      <c r="C17260" t="s">
        <v>267</v>
      </c>
      <c r="D17260" t="s">
        <v>284</v>
      </c>
      <c r="E17260" t="s">
        <v>227</v>
      </c>
      <c r="F17260">
        <v>7.6668049999999996E-3</v>
      </c>
      <c r="G17260" t="str">
        <f>INDEX(crosswalk!$D:$D,MATCH(C17260,crosswalk!$C:$C,0))</f>
        <v>non-industry</v>
      </c>
    </row>
    <row r="17261" spans="1:7" x14ac:dyDescent="0.25">
      <c r="A17261">
        <v>2042</v>
      </c>
      <c r="B17261" t="s">
        <v>242</v>
      </c>
      <c r="C17261" t="s">
        <v>267</v>
      </c>
      <c r="D17261" t="s">
        <v>284</v>
      </c>
      <c r="E17261" t="s">
        <v>227</v>
      </c>
      <c r="F17261">
        <v>7.6668049999999996E-3</v>
      </c>
      <c r="G17261" t="str">
        <f>INDEX(crosswalk!$D:$D,MATCH(C17261,crosswalk!$C:$C,0))</f>
        <v>non-industry</v>
      </c>
    </row>
    <row r="17262" spans="1:7" x14ac:dyDescent="0.25">
      <c r="A17262">
        <v>2044</v>
      </c>
      <c r="B17262" t="s">
        <v>242</v>
      </c>
      <c r="C17262" t="s">
        <v>267</v>
      </c>
      <c r="D17262" t="s">
        <v>284</v>
      </c>
      <c r="E17262" t="s">
        <v>227</v>
      </c>
      <c r="F17262">
        <v>7.6668049999999996E-3</v>
      </c>
      <c r="G17262" t="str">
        <f>INDEX(crosswalk!$D:$D,MATCH(C17262,crosswalk!$C:$C,0))</f>
        <v>non-industry</v>
      </c>
    </row>
    <row r="17263" spans="1:7" x14ac:dyDescent="0.25">
      <c r="A17263">
        <v>2022</v>
      </c>
      <c r="B17263" t="s">
        <v>247</v>
      </c>
      <c r="C17263" t="s">
        <v>268</v>
      </c>
      <c r="D17263" t="s">
        <v>284</v>
      </c>
      <c r="E17263" t="s">
        <v>249</v>
      </c>
      <c r="F17263">
        <v>0</v>
      </c>
      <c r="G17263" t="str">
        <f>INDEX(crosswalk!$D:$D,MATCH(C17263,crosswalk!$C:$C,0))</f>
        <v>chemicals 20</v>
      </c>
    </row>
    <row r="17264" spans="1:7" x14ac:dyDescent="0.25">
      <c r="A17264">
        <v>2040</v>
      </c>
      <c r="B17264" t="s">
        <v>242</v>
      </c>
      <c r="C17264" t="s">
        <v>267</v>
      </c>
      <c r="D17264" t="s">
        <v>284</v>
      </c>
      <c r="E17264" t="s">
        <v>227</v>
      </c>
      <c r="F17264">
        <v>7.6668049999999996E-3</v>
      </c>
      <c r="G17264" t="str">
        <f>INDEX(crosswalk!$D:$D,MATCH(C17264,crosswalk!$C:$C,0))</f>
        <v>non-industry</v>
      </c>
    </row>
    <row r="17265" spans="1:7" x14ac:dyDescent="0.25">
      <c r="A17265">
        <v>2020</v>
      </c>
      <c r="B17265" t="s">
        <v>247</v>
      </c>
      <c r="C17265" t="s">
        <v>268</v>
      </c>
      <c r="D17265" t="s">
        <v>284</v>
      </c>
      <c r="E17265" t="s">
        <v>249</v>
      </c>
      <c r="F17265">
        <v>0</v>
      </c>
      <c r="G17265" t="str">
        <f>INDEX(crosswalk!$D:$D,MATCH(C17265,crosswalk!$C:$C,0))</f>
        <v>chemicals 20</v>
      </c>
    </row>
    <row r="17266" spans="1:7" x14ac:dyDescent="0.25">
      <c r="A17266">
        <v>2041</v>
      </c>
      <c r="B17266" t="s">
        <v>242</v>
      </c>
      <c r="C17266" t="s">
        <v>243</v>
      </c>
      <c r="D17266" t="s">
        <v>284</v>
      </c>
      <c r="E17266" t="s">
        <v>225</v>
      </c>
      <c r="F17266">
        <v>1.253869296</v>
      </c>
      <c r="G17266" t="str">
        <f>INDEX(crosswalk!$D:$D,MATCH(C17266,crosswalk!$C:$C,0))</f>
        <v>oil and gas extraction 06</v>
      </c>
    </row>
    <row r="17267" spans="1:7" x14ac:dyDescent="0.25">
      <c r="A17267">
        <v>2042</v>
      </c>
      <c r="B17267" t="s">
        <v>242</v>
      </c>
      <c r="C17267" t="s">
        <v>243</v>
      </c>
      <c r="D17267" t="s">
        <v>284</v>
      </c>
      <c r="E17267" t="s">
        <v>225</v>
      </c>
      <c r="F17267">
        <v>1.2638818620000001</v>
      </c>
      <c r="G17267" t="str">
        <f>INDEX(crosswalk!$D:$D,MATCH(C17267,crosswalk!$C:$C,0))</f>
        <v>oil and gas extraction 06</v>
      </c>
    </row>
    <row r="17268" spans="1:7" x14ac:dyDescent="0.25">
      <c r="A17268">
        <v>2041</v>
      </c>
      <c r="B17268" t="s">
        <v>242</v>
      </c>
      <c r="C17268" t="s">
        <v>267</v>
      </c>
      <c r="D17268" t="s">
        <v>284</v>
      </c>
      <c r="E17268" t="s">
        <v>227</v>
      </c>
      <c r="F17268">
        <v>7.6668049999999996E-3</v>
      </c>
      <c r="G17268" t="str">
        <f>INDEX(crosswalk!$D:$D,MATCH(C17268,crosswalk!$C:$C,0))</f>
        <v>non-industry</v>
      </c>
    </row>
    <row r="17269" spans="1:7" x14ac:dyDescent="0.25">
      <c r="A17269">
        <v>2044</v>
      </c>
      <c r="B17269" t="s">
        <v>247</v>
      </c>
      <c r="C17269" t="s">
        <v>263</v>
      </c>
      <c r="D17269" t="s">
        <v>284</v>
      </c>
      <c r="E17269" t="s">
        <v>225</v>
      </c>
      <c r="F17269">
        <v>3.1267769999999999E-3</v>
      </c>
      <c r="G17269" t="str">
        <f>INDEX(crosswalk!$D:$D,MATCH(C17269,crosswalk!$C:$C,0))</f>
        <v>chemicals 20</v>
      </c>
    </row>
    <row r="17270" spans="1:7" x14ac:dyDescent="0.25">
      <c r="A17270">
        <v>2021</v>
      </c>
      <c r="B17270" t="s">
        <v>247</v>
      </c>
      <c r="C17270" t="s">
        <v>268</v>
      </c>
      <c r="D17270" t="s">
        <v>284</v>
      </c>
      <c r="E17270" t="s">
        <v>249</v>
      </c>
      <c r="F17270">
        <v>0</v>
      </c>
      <c r="G17270" t="str">
        <f>INDEX(crosswalk!$D:$D,MATCH(C17270,crosswalk!$C:$C,0))</f>
        <v>chemicals 20</v>
      </c>
    </row>
    <row r="17271" spans="1:7" x14ac:dyDescent="0.25">
      <c r="A17271">
        <v>2046</v>
      </c>
      <c r="B17271" t="s">
        <v>247</v>
      </c>
      <c r="C17271" t="s">
        <v>263</v>
      </c>
      <c r="D17271" t="s">
        <v>284</v>
      </c>
      <c r="E17271" t="s">
        <v>225</v>
      </c>
      <c r="F17271">
        <v>3.1267769999999999E-3</v>
      </c>
      <c r="G17271" t="str">
        <f>INDEX(crosswalk!$D:$D,MATCH(C17271,crosswalk!$C:$C,0))</f>
        <v>chemicals 20</v>
      </c>
    </row>
    <row r="17272" spans="1:7" x14ac:dyDescent="0.25">
      <c r="A17272">
        <v>2047</v>
      </c>
      <c r="B17272" t="s">
        <v>247</v>
      </c>
      <c r="C17272" t="s">
        <v>263</v>
      </c>
      <c r="D17272" t="s">
        <v>284</v>
      </c>
      <c r="E17272" t="s">
        <v>225</v>
      </c>
      <c r="F17272">
        <v>3.1267769999999999E-3</v>
      </c>
      <c r="G17272" t="str">
        <f>INDEX(crosswalk!$D:$D,MATCH(C17272,crosswalk!$C:$C,0))</f>
        <v>chemicals 20</v>
      </c>
    </row>
    <row r="17273" spans="1:7" x14ac:dyDescent="0.25">
      <c r="A17273">
        <v>2048</v>
      </c>
      <c r="B17273" t="s">
        <v>247</v>
      </c>
      <c r="C17273" t="s">
        <v>263</v>
      </c>
      <c r="D17273" t="s">
        <v>284</v>
      </c>
      <c r="E17273" t="s">
        <v>225</v>
      </c>
      <c r="F17273">
        <v>3.1267769999999999E-3</v>
      </c>
      <c r="G17273" t="str">
        <f>INDEX(crosswalk!$D:$D,MATCH(C17273,crosswalk!$C:$C,0))</f>
        <v>chemicals 20</v>
      </c>
    </row>
    <row r="17274" spans="1:7" x14ac:dyDescent="0.25">
      <c r="A17274">
        <v>2049</v>
      </c>
      <c r="B17274" t="s">
        <v>247</v>
      </c>
      <c r="C17274" t="s">
        <v>263</v>
      </c>
      <c r="D17274" t="s">
        <v>284</v>
      </c>
      <c r="E17274" t="s">
        <v>225</v>
      </c>
      <c r="F17274">
        <v>3.1267769999999999E-3</v>
      </c>
      <c r="G17274" t="str">
        <f>INDEX(crosswalk!$D:$D,MATCH(C17274,crosswalk!$C:$C,0))</f>
        <v>chemicals 20</v>
      </c>
    </row>
    <row r="17275" spans="1:7" x14ac:dyDescent="0.25">
      <c r="A17275">
        <v>2050</v>
      </c>
      <c r="B17275" t="s">
        <v>247</v>
      </c>
      <c r="C17275" t="s">
        <v>263</v>
      </c>
      <c r="D17275" t="s">
        <v>284</v>
      </c>
      <c r="E17275" t="s">
        <v>225</v>
      </c>
      <c r="F17275">
        <v>3.1267769999999999E-3</v>
      </c>
      <c r="G17275" t="str">
        <f>INDEX(crosswalk!$D:$D,MATCH(C17275,crosswalk!$C:$C,0))</f>
        <v>chemicals 20</v>
      </c>
    </row>
    <row r="17276" spans="1:7" x14ac:dyDescent="0.25">
      <c r="A17276">
        <v>2060</v>
      </c>
      <c r="B17276" t="s">
        <v>247</v>
      </c>
      <c r="C17276" t="s">
        <v>263</v>
      </c>
      <c r="D17276" t="s">
        <v>284</v>
      </c>
      <c r="E17276" t="s">
        <v>225</v>
      </c>
      <c r="F17276">
        <v>3.1267769999999999E-3</v>
      </c>
      <c r="G17276" t="str">
        <f>INDEX(crosswalk!$D:$D,MATCH(C17276,crosswalk!$C:$C,0))</f>
        <v>chemicals 20</v>
      </c>
    </row>
    <row r="17277" spans="1:7" x14ac:dyDescent="0.25">
      <c r="A17277">
        <v>2040</v>
      </c>
      <c r="B17277" t="s">
        <v>247</v>
      </c>
      <c r="C17277" t="s">
        <v>263</v>
      </c>
      <c r="D17277" t="s">
        <v>284</v>
      </c>
      <c r="E17277" t="s">
        <v>225</v>
      </c>
      <c r="F17277">
        <v>3.1267769999999999E-3</v>
      </c>
      <c r="G17277" t="str">
        <f>INDEX(crosswalk!$D:$D,MATCH(C17277,crosswalk!$C:$C,0))</f>
        <v>chemicals 20</v>
      </c>
    </row>
    <row r="17278" spans="1:7" x14ac:dyDescent="0.25">
      <c r="A17278">
        <v>2043</v>
      </c>
      <c r="B17278" t="s">
        <v>247</v>
      </c>
      <c r="C17278" t="s">
        <v>263</v>
      </c>
      <c r="D17278" t="s">
        <v>284</v>
      </c>
      <c r="E17278" t="s">
        <v>225</v>
      </c>
      <c r="F17278">
        <v>3.1267769999999999E-3</v>
      </c>
      <c r="G17278" t="str">
        <f>INDEX(crosswalk!$D:$D,MATCH(C17278,crosswalk!$C:$C,0))</f>
        <v>chemicals 20</v>
      </c>
    </row>
    <row r="17279" spans="1:7" x14ac:dyDescent="0.25">
      <c r="A17279">
        <v>2045</v>
      </c>
      <c r="B17279" t="s">
        <v>247</v>
      </c>
      <c r="C17279" t="s">
        <v>263</v>
      </c>
      <c r="D17279" t="s">
        <v>284</v>
      </c>
      <c r="E17279" t="s">
        <v>225</v>
      </c>
      <c r="F17279">
        <v>3.1267769999999999E-3</v>
      </c>
      <c r="G17279" t="str">
        <f>INDEX(crosswalk!$D:$D,MATCH(C17279,crosswalk!$C:$C,0))</f>
        <v>chemicals 20</v>
      </c>
    </row>
    <row r="17280" spans="1:7" x14ac:dyDescent="0.25">
      <c r="A17280">
        <v>2024</v>
      </c>
      <c r="B17280" t="s">
        <v>242</v>
      </c>
      <c r="C17280" t="s">
        <v>243</v>
      </c>
      <c r="D17280" t="s">
        <v>284</v>
      </c>
      <c r="E17280" t="s">
        <v>225</v>
      </c>
      <c r="F17280">
        <v>1.1674558239999999</v>
      </c>
      <c r="G17280" t="str">
        <f>INDEX(crosswalk!$D:$D,MATCH(C17280,crosswalk!$C:$C,0))</f>
        <v>oil and gas extraction 06</v>
      </c>
    </row>
    <row r="17281" spans="1:7" x14ac:dyDescent="0.25">
      <c r="A17281">
        <v>2025</v>
      </c>
      <c r="B17281" t="s">
        <v>242</v>
      </c>
      <c r="C17281" t="s">
        <v>243</v>
      </c>
      <c r="D17281" t="s">
        <v>284</v>
      </c>
      <c r="E17281" t="s">
        <v>225</v>
      </c>
      <c r="F17281">
        <v>1.185125591</v>
      </c>
      <c r="G17281" t="str">
        <f>INDEX(crosswalk!$D:$D,MATCH(C17281,crosswalk!$C:$C,0))</f>
        <v>oil and gas extraction 06</v>
      </c>
    </row>
    <row r="17282" spans="1:7" x14ac:dyDescent="0.25">
      <c r="A17282">
        <v>2026</v>
      </c>
      <c r="B17282" t="s">
        <v>242</v>
      </c>
      <c r="C17282" t="s">
        <v>243</v>
      </c>
      <c r="D17282" t="s">
        <v>284</v>
      </c>
      <c r="E17282" t="s">
        <v>225</v>
      </c>
      <c r="F17282">
        <v>1.189099371</v>
      </c>
      <c r="G17282" t="str">
        <f>INDEX(crosswalk!$D:$D,MATCH(C17282,crosswalk!$C:$C,0))</f>
        <v>oil and gas extraction 06</v>
      </c>
    </row>
    <row r="17283" spans="1:7" x14ac:dyDescent="0.25">
      <c r="A17283">
        <v>2027</v>
      </c>
      <c r="B17283" t="s">
        <v>242</v>
      </c>
      <c r="C17283" t="s">
        <v>243</v>
      </c>
      <c r="D17283" t="s">
        <v>284</v>
      </c>
      <c r="E17283" t="s">
        <v>225</v>
      </c>
      <c r="F17283">
        <v>1.188415086</v>
      </c>
      <c r="G17283" t="str">
        <f>INDEX(crosswalk!$D:$D,MATCH(C17283,crosswalk!$C:$C,0))</f>
        <v>oil and gas extraction 06</v>
      </c>
    </row>
    <row r="17284" spans="1:7" x14ac:dyDescent="0.25">
      <c r="A17284">
        <v>2028</v>
      </c>
      <c r="B17284" t="s">
        <v>242</v>
      </c>
      <c r="C17284" t="s">
        <v>243</v>
      </c>
      <c r="D17284" t="s">
        <v>284</v>
      </c>
      <c r="E17284" t="s">
        <v>225</v>
      </c>
      <c r="F17284">
        <v>1.190922805</v>
      </c>
      <c r="G17284" t="str">
        <f>INDEX(crosswalk!$D:$D,MATCH(C17284,crosswalk!$C:$C,0))</f>
        <v>oil and gas extraction 06</v>
      </c>
    </row>
    <row r="17285" spans="1:7" x14ac:dyDescent="0.25">
      <c r="A17285">
        <v>2029</v>
      </c>
      <c r="B17285" t="s">
        <v>242</v>
      </c>
      <c r="C17285" t="s">
        <v>243</v>
      </c>
      <c r="D17285" t="s">
        <v>284</v>
      </c>
      <c r="E17285" t="s">
        <v>225</v>
      </c>
      <c r="F17285">
        <v>1.1962895069999999</v>
      </c>
      <c r="G17285" t="str">
        <f>INDEX(crosswalk!$D:$D,MATCH(C17285,crosswalk!$C:$C,0))</f>
        <v>oil and gas extraction 06</v>
      </c>
    </row>
    <row r="17286" spans="1:7" x14ac:dyDescent="0.25">
      <c r="A17286">
        <v>2070</v>
      </c>
      <c r="B17286" t="s">
        <v>247</v>
      </c>
      <c r="C17286" t="s">
        <v>263</v>
      </c>
      <c r="D17286" t="s">
        <v>284</v>
      </c>
      <c r="E17286" t="s">
        <v>225</v>
      </c>
      <c r="F17286">
        <v>3.1267769999999999E-3</v>
      </c>
      <c r="G17286" t="str">
        <f>INDEX(crosswalk!$D:$D,MATCH(C17286,crosswalk!$C:$C,0))</f>
        <v>chemicals 20</v>
      </c>
    </row>
    <row r="17287" spans="1:7" x14ac:dyDescent="0.25">
      <c r="A17287">
        <v>2041</v>
      </c>
      <c r="B17287" t="s">
        <v>247</v>
      </c>
      <c r="C17287" t="s">
        <v>263</v>
      </c>
      <c r="D17287" t="s">
        <v>284</v>
      </c>
      <c r="E17287" t="s">
        <v>225</v>
      </c>
      <c r="F17287">
        <v>3.1267769999999999E-3</v>
      </c>
      <c r="G17287" t="str">
        <f>INDEX(crosswalk!$D:$D,MATCH(C17287,crosswalk!$C:$C,0))</f>
        <v>chemicals 20</v>
      </c>
    </row>
    <row r="17288" spans="1:7" x14ac:dyDescent="0.25">
      <c r="A17288">
        <v>2038</v>
      </c>
      <c r="B17288" t="s">
        <v>242</v>
      </c>
      <c r="C17288" t="s">
        <v>243</v>
      </c>
      <c r="D17288" t="s">
        <v>284</v>
      </c>
      <c r="E17288" t="s">
        <v>225</v>
      </c>
      <c r="F17288">
        <v>1.232796432</v>
      </c>
      <c r="G17288" t="str">
        <f>INDEX(crosswalk!$D:$D,MATCH(C17288,crosswalk!$C:$C,0))</f>
        <v>oil and gas extraction 06</v>
      </c>
    </row>
    <row r="17289" spans="1:7" x14ac:dyDescent="0.25">
      <c r="A17289">
        <v>2023</v>
      </c>
      <c r="B17289" t="s">
        <v>242</v>
      </c>
      <c r="C17289" t="s">
        <v>243</v>
      </c>
      <c r="D17289" t="s">
        <v>284</v>
      </c>
      <c r="E17289" t="s">
        <v>225</v>
      </c>
      <c r="F17289">
        <v>1.1576645459999999</v>
      </c>
      <c r="G17289" t="str">
        <f>INDEX(crosswalk!$D:$D,MATCH(C17289,crosswalk!$C:$C,0))</f>
        <v>oil and gas extraction 06</v>
      </c>
    </row>
    <row r="17290" spans="1:7" x14ac:dyDescent="0.25">
      <c r="A17290">
        <v>2040</v>
      </c>
      <c r="B17290" t="s">
        <v>242</v>
      </c>
      <c r="C17290" t="s">
        <v>243</v>
      </c>
      <c r="D17290" t="s">
        <v>284</v>
      </c>
      <c r="E17290" t="s">
        <v>225</v>
      </c>
      <c r="F17290">
        <v>1.247730995</v>
      </c>
      <c r="G17290" t="str">
        <f>INDEX(crosswalk!$D:$D,MATCH(C17290,crosswalk!$C:$C,0))</f>
        <v>oil and gas extraction 06</v>
      </c>
    </row>
    <row r="17291" spans="1:7" x14ac:dyDescent="0.25">
      <c r="A17291">
        <v>2029</v>
      </c>
      <c r="B17291" t="s">
        <v>240</v>
      </c>
      <c r="C17291" t="s">
        <v>246</v>
      </c>
      <c r="D17291" t="s">
        <v>284</v>
      </c>
      <c r="E17291" t="s">
        <v>225</v>
      </c>
      <c r="F17291">
        <v>3.2398089749999999</v>
      </c>
      <c r="G17291" t="str">
        <f>INDEX(crosswalk!$D:$D,MATCH(C17291,crosswalk!$C:$C,0))</f>
        <v>water and waste 36T39</v>
      </c>
    </row>
    <row r="17292" spans="1:7" x14ac:dyDescent="0.25">
      <c r="A17292">
        <v>2030</v>
      </c>
      <c r="B17292" t="s">
        <v>240</v>
      </c>
      <c r="C17292" t="s">
        <v>246</v>
      </c>
      <c r="D17292" t="s">
        <v>284</v>
      </c>
      <c r="E17292" t="s">
        <v>225</v>
      </c>
      <c r="F17292">
        <v>3.2561215450000001</v>
      </c>
      <c r="G17292" t="str">
        <f>INDEX(crosswalk!$D:$D,MATCH(C17292,crosswalk!$C:$C,0))</f>
        <v>water and waste 36T39</v>
      </c>
    </row>
    <row r="17293" spans="1:7" x14ac:dyDescent="0.25">
      <c r="A17293">
        <v>2031</v>
      </c>
      <c r="B17293" t="s">
        <v>240</v>
      </c>
      <c r="C17293" t="s">
        <v>246</v>
      </c>
      <c r="D17293" t="s">
        <v>284</v>
      </c>
      <c r="E17293" t="s">
        <v>225</v>
      </c>
      <c r="F17293">
        <v>3.2685613230000001</v>
      </c>
      <c r="G17293" t="str">
        <f>INDEX(crosswalk!$D:$D,MATCH(C17293,crosswalk!$C:$C,0))</f>
        <v>water and waste 36T39</v>
      </c>
    </row>
    <row r="17294" spans="1:7" x14ac:dyDescent="0.25">
      <c r="A17294">
        <v>2032</v>
      </c>
      <c r="B17294" t="s">
        <v>240</v>
      </c>
      <c r="C17294" t="s">
        <v>246</v>
      </c>
      <c r="D17294" t="s">
        <v>284</v>
      </c>
      <c r="E17294" t="s">
        <v>225</v>
      </c>
      <c r="F17294">
        <v>3.2817371529999999</v>
      </c>
      <c r="G17294" t="str">
        <f>INDEX(crosswalk!$D:$D,MATCH(C17294,crosswalk!$C:$C,0))</f>
        <v>water and waste 36T39</v>
      </c>
    </row>
    <row r="17295" spans="1:7" x14ac:dyDescent="0.25">
      <c r="A17295">
        <v>2033</v>
      </c>
      <c r="B17295" t="s">
        <v>240</v>
      </c>
      <c r="C17295" t="s">
        <v>246</v>
      </c>
      <c r="D17295" t="s">
        <v>284</v>
      </c>
      <c r="E17295" t="s">
        <v>225</v>
      </c>
      <c r="F17295">
        <v>3.2956490359999999</v>
      </c>
      <c r="G17295" t="str">
        <f>INDEX(crosswalk!$D:$D,MATCH(C17295,crosswalk!$C:$C,0))</f>
        <v>water and waste 36T39</v>
      </c>
    </row>
    <row r="17296" spans="1:7" x14ac:dyDescent="0.25">
      <c r="A17296">
        <v>2042</v>
      </c>
      <c r="B17296" t="s">
        <v>247</v>
      </c>
      <c r="C17296" t="s">
        <v>263</v>
      </c>
      <c r="D17296" t="s">
        <v>284</v>
      </c>
      <c r="E17296" t="s">
        <v>225</v>
      </c>
      <c r="F17296">
        <v>3.1267769999999999E-3</v>
      </c>
      <c r="G17296" t="str">
        <f>INDEX(crosswalk!$D:$D,MATCH(C17296,crosswalk!$C:$C,0))</f>
        <v>chemicals 20</v>
      </c>
    </row>
    <row r="17297" spans="1:7" x14ac:dyDescent="0.25">
      <c r="A17297">
        <v>2037</v>
      </c>
      <c r="B17297" t="s">
        <v>242</v>
      </c>
      <c r="C17297" t="s">
        <v>243</v>
      </c>
      <c r="D17297" t="s">
        <v>284</v>
      </c>
      <c r="E17297" t="s">
        <v>225</v>
      </c>
      <c r="F17297">
        <v>1.2255352509999999</v>
      </c>
      <c r="G17297" t="str">
        <f>INDEX(crosswalk!$D:$D,MATCH(C17297,crosswalk!$C:$C,0))</f>
        <v>oil and gas extraction 06</v>
      </c>
    </row>
    <row r="17298" spans="1:7" x14ac:dyDescent="0.25">
      <c r="A17298">
        <v>2040</v>
      </c>
      <c r="B17298" t="s">
        <v>247</v>
      </c>
      <c r="C17298" t="s">
        <v>259</v>
      </c>
      <c r="D17298" t="s">
        <v>284</v>
      </c>
      <c r="E17298" t="s">
        <v>227</v>
      </c>
      <c r="F17298">
        <v>0</v>
      </c>
      <c r="G17298" t="str">
        <f>INDEX(crosswalk!$D:$D,MATCH(C17298,crosswalk!$C:$C,0))</f>
        <v>chemicals 20</v>
      </c>
    </row>
    <row r="17299" spans="1:7" x14ac:dyDescent="0.25">
      <c r="A17299">
        <v>2041</v>
      </c>
      <c r="B17299" t="s">
        <v>247</v>
      </c>
      <c r="C17299" t="s">
        <v>259</v>
      </c>
      <c r="D17299" t="s">
        <v>284</v>
      </c>
      <c r="E17299" t="s">
        <v>227</v>
      </c>
      <c r="F17299">
        <v>0</v>
      </c>
      <c r="G17299" t="str">
        <f>INDEX(crosswalk!$D:$D,MATCH(C17299,crosswalk!$C:$C,0))</f>
        <v>chemicals 20</v>
      </c>
    </row>
    <row r="17300" spans="1:7" x14ac:dyDescent="0.25">
      <c r="A17300">
        <v>2042</v>
      </c>
      <c r="B17300" t="s">
        <v>247</v>
      </c>
      <c r="C17300" t="s">
        <v>259</v>
      </c>
      <c r="D17300" t="s">
        <v>284</v>
      </c>
      <c r="E17300" t="s">
        <v>227</v>
      </c>
      <c r="F17300">
        <v>0</v>
      </c>
      <c r="G17300" t="str">
        <f>INDEX(crosswalk!$D:$D,MATCH(C17300,crosswalk!$C:$C,0))</f>
        <v>chemicals 20</v>
      </c>
    </row>
    <row r="17301" spans="1:7" x14ac:dyDescent="0.25">
      <c r="A17301">
        <v>2043</v>
      </c>
      <c r="B17301" t="s">
        <v>247</v>
      </c>
      <c r="C17301" t="s">
        <v>259</v>
      </c>
      <c r="D17301" t="s">
        <v>284</v>
      </c>
      <c r="E17301" t="s">
        <v>227</v>
      </c>
      <c r="F17301">
        <v>0</v>
      </c>
      <c r="G17301" t="str">
        <f>INDEX(crosswalk!$D:$D,MATCH(C17301,crosswalk!$C:$C,0))</f>
        <v>chemicals 20</v>
      </c>
    </row>
    <row r="17302" spans="1:7" x14ac:dyDescent="0.25">
      <c r="A17302">
        <v>2044</v>
      </c>
      <c r="B17302" t="s">
        <v>247</v>
      </c>
      <c r="C17302" t="s">
        <v>259</v>
      </c>
      <c r="D17302" t="s">
        <v>284</v>
      </c>
      <c r="E17302" t="s">
        <v>227</v>
      </c>
      <c r="F17302">
        <v>0</v>
      </c>
      <c r="G17302" t="str">
        <f>INDEX(crosswalk!$D:$D,MATCH(C17302,crosswalk!$C:$C,0))</f>
        <v>chemicals 20</v>
      </c>
    </row>
    <row r="17303" spans="1:7" x14ac:dyDescent="0.25">
      <c r="A17303">
        <v>2045</v>
      </c>
      <c r="B17303" t="s">
        <v>247</v>
      </c>
      <c r="C17303" t="s">
        <v>259</v>
      </c>
      <c r="D17303" t="s">
        <v>284</v>
      </c>
      <c r="E17303" t="s">
        <v>227</v>
      </c>
      <c r="F17303">
        <v>0</v>
      </c>
      <c r="G17303" t="str">
        <f>INDEX(crosswalk!$D:$D,MATCH(C17303,crosswalk!$C:$C,0))</f>
        <v>chemicals 20</v>
      </c>
    </row>
    <row r="17304" spans="1:7" x14ac:dyDescent="0.25">
      <c r="A17304">
        <v>2046</v>
      </c>
      <c r="B17304" t="s">
        <v>247</v>
      </c>
      <c r="C17304" t="s">
        <v>259</v>
      </c>
      <c r="D17304" t="s">
        <v>284</v>
      </c>
      <c r="E17304" t="s">
        <v>227</v>
      </c>
      <c r="F17304">
        <v>0</v>
      </c>
      <c r="G17304" t="str">
        <f>INDEX(crosswalk!$D:$D,MATCH(C17304,crosswalk!$C:$C,0))</f>
        <v>chemicals 20</v>
      </c>
    </row>
    <row r="17305" spans="1:7" x14ac:dyDescent="0.25">
      <c r="A17305">
        <v>2047</v>
      </c>
      <c r="B17305" t="s">
        <v>247</v>
      </c>
      <c r="C17305" t="s">
        <v>259</v>
      </c>
      <c r="D17305" t="s">
        <v>284</v>
      </c>
      <c r="E17305" t="s">
        <v>227</v>
      </c>
      <c r="F17305">
        <v>0</v>
      </c>
      <c r="G17305" t="str">
        <f>INDEX(crosswalk!$D:$D,MATCH(C17305,crosswalk!$C:$C,0))</f>
        <v>chemicals 20</v>
      </c>
    </row>
    <row r="17306" spans="1:7" x14ac:dyDescent="0.25">
      <c r="A17306">
        <v>2048</v>
      </c>
      <c r="B17306" t="s">
        <v>247</v>
      </c>
      <c r="C17306" t="s">
        <v>259</v>
      </c>
      <c r="D17306" t="s">
        <v>284</v>
      </c>
      <c r="E17306" t="s">
        <v>227</v>
      </c>
      <c r="F17306">
        <v>0</v>
      </c>
      <c r="G17306" t="str">
        <f>INDEX(crosswalk!$D:$D,MATCH(C17306,crosswalk!$C:$C,0))</f>
        <v>chemicals 20</v>
      </c>
    </row>
    <row r="17307" spans="1:7" x14ac:dyDescent="0.25">
      <c r="A17307">
        <v>2034</v>
      </c>
      <c r="B17307" t="s">
        <v>240</v>
      </c>
      <c r="C17307" t="s">
        <v>246</v>
      </c>
      <c r="D17307" t="s">
        <v>284</v>
      </c>
      <c r="E17307" t="s">
        <v>225</v>
      </c>
      <c r="F17307">
        <v>3.310462706</v>
      </c>
      <c r="G17307" t="str">
        <f>INDEX(crosswalk!$D:$D,MATCH(C17307,crosswalk!$C:$C,0))</f>
        <v>water and waste 36T39</v>
      </c>
    </row>
    <row r="17308" spans="1:7" x14ac:dyDescent="0.25">
      <c r="A17308">
        <v>2039</v>
      </c>
      <c r="B17308" t="s">
        <v>247</v>
      </c>
      <c r="C17308" t="s">
        <v>259</v>
      </c>
      <c r="D17308" t="s">
        <v>284</v>
      </c>
      <c r="E17308" t="s">
        <v>227</v>
      </c>
      <c r="F17308">
        <v>0</v>
      </c>
      <c r="G17308" t="str">
        <f>INDEX(crosswalk!$D:$D,MATCH(C17308,crosswalk!$C:$C,0))</f>
        <v>chemicals 20</v>
      </c>
    </row>
    <row r="17309" spans="1:7" x14ac:dyDescent="0.25">
      <c r="A17309">
        <v>2027</v>
      </c>
      <c r="B17309" t="s">
        <v>242</v>
      </c>
      <c r="C17309" t="s">
        <v>262</v>
      </c>
      <c r="D17309" t="s">
        <v>284</v>
      </c>
      <c r="E17309" t="s">
        <v>225</v>
      </c>
      <c r="F17309">
        <v>0.25766601099999997</v>
      </c>
      <c r="G17309" t="str">
        <f>INDEX(crosswalk!$D:$D,MATCH(C17309,crosswalk!$C:$C,0))</f>
        <v>non-industry</v>
      </c>
    </row>
    <row r="17310" spans="1:7" x14ac:dyDescent="0.25">
      <c r="A17310">
        <v>2032</v>
      </c>
      <c r="B17310" t="s">
        <v>253</v>
      </c>
      <c r="C17310" t="s">
        <v>254</v>
      </c>
      <c r="D17310" t="s">
        <v>284</v>
      </c>
      <c r="E17310" t="s">
        <v>227</v>
      </c>
      <c r="F17310">
        <v>5.8455324000000003E-2</v>
      </c>
      <c r="G17310" t="str">
        <f>INDEX(crosswalk!$D:$D,MATCH(C17310,crosswalk!$C:$C,0))</f>
        <v>non-industry</v>
      </c>
    </row>
    <row r="17311" spans="1:7" x14ac:dyDescent="0.25">
      <c r="A17311">
        <v>2048</v>
      </c>
      <c r="B17311" t="s">
        <v>242</v>
      </c>
      <c r="C17311" t="s">
        <v>267</v>
      </c>
      <c r="D17311" t="s">
        <v>284</v>
      </c>
      <c r="E17311" t="s">
        <v>227</v>
      </c>
      <c r="F17311">
        <v>7.6668049999999996E-3</v>
      </c>
      <c r="G17311" t="str">
        <f>INDEX(crosswalk!$D:$D,MATCH(C17311,crosswalk!$C:$C,0))</f>
        <v>non-industry</v>
      </c>
    </row>
    <row r="17312" spans="1:7" x14ac:dyDescent="0.25">
      <c r="A17312">
        <v>2038</v>
      </c>
      <c r="B17312" t="s">
        <v>247</v>
      </c>
      <c r="C17312" t="s">
        <v>259</v>
      </c>
      <c r="D17312" t="s">
        <v>284</v>
      </c>
      <c r="E17312" t="s">
        <v>227</v>
      </c>
      <c r="F17312">
        <v>0</v>
      </c>
      <c r="G17312" t="str">
        <f>INDEX(crosswalk!$D:$D,MATCH(C17312,crosswalk!$C:$C,0))</f>
        <v>chemicals 20</v>
      </c>
    </row>
    <row r="17313" spans="1:7" x14ac:dyDescent="0.25">
      <c r="A17313">
        <v>2039</v>
      </c>
      <c r="B17313" t="s">
        <v>242</v>
      </c>
      <c r="C17313" t="s">
        <v>243</v>
      </c>
      <c r="D17313" t="s">
        <v>284</v>
      </c>
      <c r="E17313" t="s">
        <v>225</v>
      </c>
      <c r="F17313">
        <v>1.23965557</v>
      </c>
      <c r="G17313" t="str">
        <f>INDEX(crosswalk!$D:$D,MATCH(C17313,crosswalk!$C:$C,0))</f>
        <v>oil and gas extraction 06</v>
      </c>
    </row>
    <row r="17314" spans="1:7" x14ac:dyDescent="0.25">
      <c r="A17314">
        <v>2027</v>
      </c>
      <c r="B17314" t="s">
        <v>240</v>
      </c>
      <c r="C17314" t="s">
        <v>246</v>
      </c>
      <c r="D17314" t="s">
        <v>284</v>
      </c>
      <c r="E17314" t="s">
        <v>225</v>
      </c>
      <c r="F17314">
        <v>3.2105789370000002</v>
      </c>
      <c r="G17314" t="str">
        <f>INDEX(crosswalk!$D:$D,MATCH(C17314,crosswalk!$C:$C,0))</f>
        <v>water and waste 36T39</v>
      </c>
    </row>
    <row r="17315" spans="1:7" x14ac:dyDescent="0.25">
      <c r="A17315">
        <v>2028</v>
      </c>
      <c r="B17315" t="s">
        <v>240</v>
      </c>
      <c r="C17315" t="s">
        <v>246</v>
      </c>
      <c r="D17315" t="s">
        <v>284</v>
      </c>
      <c r="E17315" t="s">
        <v>225</v>
      </c>
      <c r="F17315">
        <v>3.2248490859999999</v>
      </c>
      <c r="G17315" t="str">
        <f>INDEX(crosswalk!$D:$D,MATCH(C17315,crosswalk!$C:$C,0))</f>
        <v>water and waste 36T39</v>
      </c>
    </row>
    <row r="17316" spans="1:7" x14ac:dyDescent="0.25">
      <c r="A17316">
        <v>2034</v>
      </c>
      <c r="B17316" t="s">
        <v>247</v>
      </c>
      <c r="C17316" t="s">
        <v>261</v>
      </c>
      <c r="D17316" t="s">
        <v>284</v>
      </c>
      <c r="E17316" t="s">
        <v>249</v>
      </c>
      <c r="F17316">
        <v>0.17955029</v>
      </c>
      <c r="G17316" t="str">
        <f>INDEX(crosswalk!$D:$D,MATCH(C17316,crosswalk!$C:$C,0))</f>
        <v>chemicals 20</v>
      </c>
    </row>
    <row r="17317" spans="1:7" x14ac:dyDescent="0.25">
      <c r="A17317">
        <v>2035</v>
      </c>
      <c r="B17317" t="s">
        <v>247</v>
      </c>
      <c r="C17317" t="s">
        <v>261</v>
      </c>
      <c r="D17317" t="s">
        <v>284</v>
      </c>
      <c r="E17317" t="s">
        <v>249</v>
      </c>
      <c r="F17317">
        <v>0.17955029</v>
      </c>
      <c r="G17317" t="str">
        <f>INDEX(crosswalk!$D:$D,MATCH(C17317,crosswalk!$C:$C,0))</f>
        <v>chemicals 20</v>
      </c>
    </row>
    <row r="17318" spans="1:7" x14ac:dyDescent="0.25">
      <c r="A17318">
        <v>2036</v>
      </c>
      <c r="B17318" t="s">
        <v>247</v>
      </c>
      <c r="C17318" t="s">
        <v>261</v>
      </c>
      <c r="D17318" t="s">
        <v>284</v>
      </c>
      <c r="E17318" t="s">
        <v>249</v>
      </c>
      <c r="F17318">
        <v>0.17955029</v>
      </c>
      <c r="G17318" t="str">
        <f>INDEX(crosswalk!$D:$D,MATCH(C17318,crosswalk!$C:$C,0))</f>
        <v>chemicals 20</v>
      </c>
    </row>
    <row r="17319" spans="1:7" x14ac:dyDescent="0.25">
      <c r="A17319">
        <v>2036</v>
      </c>
      <c r="B17319" t="s">
        <v>242</v>
      </c>
      <c r="C17319" t="s">
        <v>243</v>
      </c>
      <c r="D17319" t="s">
        <v>284</v>
      </c>
      <c r="E17319" t="s">
        <v>225</v>
      </c>
      <c r="F17319">
        <v>1.2204711109999999</v>
      </c>
      <c r="G17319" t="str">
        <f>INDEX(crosswalk!$D:$D,MATCH(C17319,crosswalk!$C:$C,0))</f>
        <v>oil and gas extraction 06</v>
      </c>
    </row>
    <row r="17320" spans="1:7" x14ac:dyDescent="0.25">
      <c r="A17320">
        <v>2022</v>
      </c>
      <c r="B17320" t="s">
        <v>242</v>
      </c>
      <c r="C17320" t="s">
        <v>243</v>
      </c>
      <c r="D17320" t="s">
        <v>284</v>
      </c>
      <c r="E17320" t="s">
        <v>227</v>
      </c>
      <c r="F17320">
        <v>2.8973399999999999E-4</v>
      </c>
      <c r="G17320" t="str">
        <f>INDEX(crosswalk!$D:$D,MATCH(C17320,crosswalk!$C:$C,0))</f>
        <v>oil and gas extraction 06</v>
      </c>
    </row>
    <row r="17321" spans="1:7" x14ac:dyDescent="0.25">
      <c r="A17321">
        <v>2023</v>
      </c>
      <c r="B17321" t="s">
        <v>242</v>
      </c>
      <c r="C17321" t="s">
        <v>243</v>
      </c>
      <c r="D17321" t="s">
        <v>284</v>
      </c>
      <c r="E17321" t="s">
        <v>227</v>
      </c>
      <c r="F17321">
        <v>2.8973399999999999E-4</v>
      </c>
      <c r="G17321" t="str">
        <f>INDEX(crosswalk!$D:$D,MATCH(C17321,crosswalk!$C:$C,0))</f>
        <v>oil and gas extraction 06</v>
      </c>
    </row>
    <row r="17322" spans="1:7" x14ac:dyDescent="0.25">
      <c r="A17322">
        <v>2024</v>
      </c>
      <c r="B17322" t="s">
        <v>242</v>
      </c>
      <c r="C17322" t="s">
        <v>243</v>
      </c>
      <c r="D17322" t="s">
        <v>284</v>
      </c>
      <c r="E17322" t="s">
        <v>227</v>
      </c>
      <c r="F17322">
        <v>2.8973399999999999E-4</v>
      </c>
      <c r="G17322" t="str">
        <f>INDEX(crosswalk!$D:$D,MATCH(C17322,crosswalk!$C:$C,0))</f>
        <v>oil and gas extraction 06</v>
      </c>
    </row>
    <row r="17323" spans="1:7" x14ac:dyDescent="0.25">
      <c r="A17323">
        <v>2025</v>
      </c>
      <c r="B17323" t="s">
        <v>242</v>
      </c>
      <c r="C17323" t="s">
        <v>243</v>
      </c>
      <c r="D17323" t="s">
        <v>284</v>
      </c>
      <c r="E17323" t="s">
        <v>227</v>
      </c>
      <c r="F17323">
        <v>3.3647199999999999E-4</v>
      </c>
      <c r="G17323" t="str">
        <f>INDEX(crosswalk!$D:$D,MATCH(C17323,crosswalk!$C:$C,0))</f>
        <v>oil and gas extraction 06</v>
      </c>
    </row>
    <row r="17324" spans="1:7" x14ac:dyDescent="0.25">
      <c r="A17324">
        <v>2026</v>
      </c>
      <c r="B17324" t="s">
        <v>242</v>
      </c>
      <c r="C17324" t="s">
        <v>243</v>
      </c>
      <c r="D17324" t="s">
        <v>284</v>
      </c>
      <c r="E17324" t="s">
        <v>227</v>
      </c>
      <c r="F17324">
        <v>3.3647199999999999E-4</v>
      </c>
      <c r="G17324" t="str">
        <f>INDEX(crosswalk!$D:$D,MATCH(C17324,crosswalk!$C:$C,0))</f>
        <v>oil and gas extraction 06</v>
      </c>
    </row>
    <row r="17325" spans="1:7" x14ac:dyDescent="0.25">
      <c r="A17325">
        <v>2027</v>
      </c>
      <c r="B17325" t="s">
        <v>242</v>
      </c>
      <c r="C17325" t="s">
        <v>243</v>
      </c>
      <c r="D17325" t="s">
        <v>284</v>
      </c>
      <c r="E17325" t="s">
        <v>227</v>
      </c>
      <c r="F17325">
        <v>3.3647199999999999E-4</v>
      </c>
      <c r="G17325" t="str">
        <f>INDEX(crosswalk!$D:$D,MATCH(C17325,crosswalk!$C:$C,0))</f>
        <v>oil and gas extraction 06</v>
      </c>
    </row>
    <row r="17326" spans="1:7" x14ac:dyDescent="0.25">
      <c r="A17326">
        <v>2020</v>
      </c>
      <c r="B17326" t="s">
        <v>242</v>
      </c>
      <c r="C17326" t="s">
        <v>243</v>
      </c>
      <c r="D17326" t="s">
        <v>284</v>
      </c>
      <c r="E17326" t="s">
        <v>227</v>
      </c>
      <c r="F17326">
        <v>2.4299599999999999E-4</v>
      </c>
      <c r="G17326" t="str">
        <f>INDEX(crosswalk!$D:$D,MATCH(C17326,crosswalk!$C:$C,0))</f>
        <v>oil and gas extraction 06</v>
      </c>
    </row>
    <row r="17327" spans="1:7" x14ac:dyDescent="0.25">
      <c r="A17327">
        <v>2021</v>
      </c>
      <c r="B17327" t="s">
        <v>242</v>
      </c>
      <c r="C17327" t="s">
        <v>243</v>
      </c>
      <c r="D17327" t="s">
        <v>284</v>
      </c>
      <c r="E17327" t="s">
        <v>227</v>
      </c>
      <c r="F17327">
        <v>2.8973399999999999E-4</v>
      </c>
      <c r="G17327" t="str">
        <f>INDEX(crosswalk!$D:$D,MATCH(C17327,crosswalk!$C:$C,0))</f>
        <v>oil and gas extraction 06</v>
      </c>
    </row>
    <row r="17328" spans="1:7" x14ac:dyDescent="0.25">
      <c r="A17328">
        <v>2020</v>
      </c>
      <c r="B17328" t="s">
        <v>247</v>
      </c>
      <c r="C17328" t="s">
        <v>263</v>
      </c>
      <c r="D17328" t="s">
        <v>284</v>
      </c>
      <c r="E17328" t="s">
        <v>225</v>
      </c>
      <c r="F17328">
        <v>3.1267769999999999E-3</v>
      </c>
      <c r="G17328" t="str">
        <f>INDEX(crosswalk!$D:$D,MATCH(C17328,crosswalk!$C:$C,0))</f>
        <v>chemicals 20</v>
      </c>
    </row>
    <row r="17329" spans="1:7" x14ac:dyDescent="0.25">
      <c r="A17329">
        <v>2021</v>
      </c>
      <c r="B17329" t="s">
        <v>247</v>
      </c>
      <c r="C17329" t="s">
        <v>263</v>
      </c>
      <c r="D17329" t="s">
        <v>284</v>
      </c>
      <c r="E17329" t="s">
        <v>225</v>
      </c>
      <c r="F17329">
        <v>3.1267769999999999E-3</v>
      </c>
      <c r="G17329" t="str">
        <f>INDEX(crosswalk!$D:$D,MATCH(C17329,crosswalk!$C:$C,0))</f>
        <v>chemicals 20</v>
      </c>
    </row>
    <row r="17330" spans="1:7" x14ac:dyDescent="0.25">
      <c r="A17330">
        <v>2035</v>
      </c>
      <c r="B17330" t="s">
        <v>242</v>
      </c>
      <c r="C17330" t="s">
        <v>243</v>
      </c>
      <c r="D17330" t="s">
        <v>284</v>
      </c>
      <c r="E17330" t="s">
        <v>225</v>
      </c>
      <c r="F17330">
        <v>1.2156729799999999</v>
      </c>
      <c r="G17330" t="str">
        <f>INDEX(crosswalk!$D:$D,MATCH(C17330,crosswalk!$C:$C,0))</f>
        <v>oil and gas extraction 06</v>
      </c>
    </row>
    <row r="17331" spans="1:7" x14ac:dyDescent="0.25">
      <c r="A17331">
        <v>2023</v>
      </c>
      <c r="B17331" t="s">
        <v>240</v>
      </c>
      <c r="C17331" t="s">
        <v>246</v>
      </c>
      <c r="D17331" t="s">
        <v>284</v>
      </c>
      <c r="E17331" t="s">
        <v>225</v>
      </c>
      <c r="F17331">
        <v>3.1566155610000002</v>
      </c>
      <c r="G17331" t="str">
        <f>INDEX(crosswalk!$D:$D,MATCH(C17331,crosswalk!$C:$C,0))</f>
        <v>water and waste 36T39</v>
      </c>
    </row>
    <row r="17332" spans="1:7" x14ac:dyDescent="0.25">
      <c r="A17332">
        <v>2024</v>
      </c>
      <c r="B17332" t="s">
        <v>240</v>
      </c>
      <c r="C17332" t="s">
        <v>246</v>
      </c>
      <c r="D17332" t="s">
        <v>284</v>
      </c>
      <c r="E17332" t="s">
        <v>225</v>
      </c>
      <c r="F17332">
        <v>3.1693868100000002</v>
      </c>
      <c r="G17332" t="str">
        <f>INDEX(crosswalk!$D:$D,MATCH(C17332,crosswalk!$C:$C,0))</f>
        <v>water and waste 36T39</v>
      </c>
    </row>
    <row r="17333" spans="1:7" x14ac:dyDescent="0.25">
      <c r="A17333">
        <v>2026</v>
      </c>
      <c r="B17333" t="s">
        <v>240</v>
      </c>
      <c r="C17333" t="s">
        <v>246</v>
      </c>
      <c r="D17333" t="s">
        <v>284</v>
      </c>
      <c r="E17333" t="s">
        <v>225</v>
      </c>
      <c r="F17333">
        <v>3.1970448390000001</v>
      </c>
      <c r="G17333" t="str">
        <f>INDEX(crosswalk!$D:$D,MATCH(C17333,crosswalk!$C:$C,0))</f>
        <v>water and waste 36T39</v>
      </c>
    </row>
    <row r="17334" spans="1:7" x14ac:dyDescent="0.25">
      <c r="A17334">
        <v>2032</v>
      </c>
      <c r="B17334" t="s">
        <v>247</v>
      </c>
      <c r="C17334" t="s">
        <v>261</v>
      </c>
      <c r="D17334" t="s">
        <v>284</v>
      </c>
      <c r="E17334" t="s">
        <v>249</v>
      </c>
      <c r="F17334">
        <v>0.17955029</v>
      </c>
      <c r="G17334" t="str">
        <f>INDEX(crosswalk!$D:$D,MATCH(C17334,crosswalk!$C:$C,0))</f>
        <v>chemicals 20</v>
      </c>
    </row>
    <row r="17335" spans="1:7" x14ac:dyDescent="0.25">
      <c r="A17335">
        <v>2033</v>
      </c>
      <c r="B17335" t="s">
        <v>247</v>
      </c>
      <c r="C17335" t="s">
        <v>261</v>
      </c>
      <c r="D17335" t="s">
        <v>284</v>
      </c>
      <c r="E17335" t="s">
        <v>249</v>
      </c>
      <c r="F17335">
        <v>0.17955029</v>
      </c>
      <c r="G17335" t="str">
        <f>INDEX(crosswalk!$D:$D,MATCH(C17335,crosswalk!$C:$C,0))</f>
        <v>chemicals 20</v>
      </c>
    </row>
    <row r="17336" spans="1:7" x14ac:dyDescent="0.25">
      <c r="A17336">
        <v>2026</v>
      </c>
      <c r="B17336" t="s">
        <v>237</v>
      </c>
      <c r="C17336" t="s">
        <v>238</v>
      </c>
      <c r="D17336" t="s">
        <v>284</v>
      </c>
      <c r="E17336" t="s">
        <v>227</v>
      </c>
      <c r="F17336">
        <v>10.520097570000001</v>
      </c>
      <c r="G17336" t="str">
        <f>INDEX(crosswalk!$D:$D,MATCH(C17336,crosswalk!$C:$C,0))</f>
        <v>agriculture and forestry 01T03</v>
      </c>
    </row>
    <row r="17337" spans="1:7" x14ac:dyDescent="0.25">
      <c r="A17337">
        <v>2037</v>
      </c>
      <c r="B17337" t="s">
        <v>247</v>
      </c>
      <c r="C17337" t="s">
        <v>263</v>
      </c>
      <c r="D17337" t="s">
        <v>284</v>
      </c>
      <c r="E17337" t="s">
        <v>225</v>
      </c>
      <c r="F17337">
        <v>3.1267769999999999E-3</v>
      </c>
      <c r="G17337" t="str">
        <f>INDEX(crosswalk!$D:$D,MATCH(C17337,crosswalk!$C:$C,0))</f>
        <v>chemicals 20</v>
      </c>
    </row>
    <row r="17338" spans="1:7" x14ac:dyDescent="0.25">
      <c r="A17338">
        <v>2038</v>
      </c>
      <c r="B17338" t="s">
        <v>247</v>
      </c>
      <c r="C17338" t="s">
        <v>263</v>
      </c>
      <c r="D17338" t="s">
        <v>284</v>
      </c>
      <c r="E17338" t="s">
        <v>225</v>
      </c>
      <c r="F17338">
        <v>3.1267769999999999E-3</v>
      </c>
      <c r="G17338" t="str">
        <f>INDEX(crosswalk!$D:$D,MATCH(C17338,crosswalk!$C:$C,0))</f>
        <v>chemicals 20</v>
      </c>
    </row>
    <row r="17339" spans="1:7" x14ac:dyDescent="0.25">
      <c r="A17339">
        <v>2039</v>
      </c>
      <c r="B17339" t="s">
        <v>247</v>
      </c>
      <c r="C17339" t="s">
        <v>263</v>
      </c>
      <c r="D17339" t="s">
        <v>284</v>
      </c>
      <c r="E17339" t="s">
        <v>225</v>
      </c>
      <c r="F17339">
        <v>3.1267769999999999E-3</v>
      </c>
      <c r="G17339" t="str">
        <f>INDEX(crosswalk!$D:$D,MATCH(C17339,crosswalk!$C:$C,0))</f>
        <v>chemicals 20</v>
      </c>
    </row>
    <row r="17340" spans="1:7" x14ac:dyDescent="0.25">
      <c r="A17340">
        <v>2048</v>
      </c>
      <c r="B17340" t="s">
        <v>247</v>
      </c>
      <c r="C17340" t="s">
        <v>259</v>
      </c>
      <c r="D17340" t="s">
        <v>284</v>
      </c>
      <c r="E17340" t="s">
        <v>227</v>
      </c>
      <c r="F17340">
        <v>0</v>
      </c>
      <c r="G17340" t="str">
        <f>INDEX(crosswalk!$D:$D,MATCH(C17340,crosswalk!$C:$C,0))</f>
        <v>chemicals 20</v>
      </c>
    </row>
    <row r="17341" spans="1:7" x14ac:dyDescent="0.25">
      <c r="A17341">
        <v>2049</v>
      </c>
      <c r="B17341" t="s">
        <v>247</v>
      </c>
      <c r="C17341" t="s">
        <v>259</v>
      </c>
      <c r="D17341" t="s">
        <v>284</v>
      </c>
      <c r="E17341" t="s">
        <v>227</v>
      </c>
      <c r="F17341">
        <v>0</v>
      </c>
      <c r="G17341" t="str">
        <f>INDEX(crosswalk!$D:$D,MATCH(C17341,crosswalk!$C:$C,0))</f>
        <v>chemicals 20</v>
      </c>
    </row>
    <row r="17342" spans="1:7" x14ac:dyDescent="0.25">
      <c r="A17342">
        <v>2050</v>
      </c>
      <c r="B17342" t="s">
        <v>247</v>
      </c>
      <c r="C17342" t="s">
        <v>259</v>
      </c>
      <c r="D17342" t="s">
        <v>284</v>
      </c>
      <c r="E17342" t="s">
        <v>227</v>
      </c>
      <c r="F17342">
        <v>0</v>
      </c>
      <c r="G17342" t="str">
        <f>INDEX(crosswalk!$D:$D,MATCH(C17342,crosswalk!$C:$C,0))</f>
        <v>chemicals 20</v>
      </c>
    </row>
    <row r="17343" spans="1:7" x14ac:dyDescent="0.25">
      <c r="A17343">
        <v>2060</v>
      </c>
      <c r="B17343" t="s">
        <v>247</v>
      </c>
      <c r="C17343" t="s">
        <v>259</v>
      </c>
      <c r="D17343" t="s">
        <v>284</v>
      </c>
      <c r="E17343" t="s">
        <v>227</v>
      </c>
      <c r="F17343">
        <v>0</v>
      </c>
      <c r="G17343" t="str">
        <f>INDEX(crosswalk!$D:$D,MATCH(C17343,crosswalk!$C:$C,0))</f>
        <v>chemicals 20</v>
      </c>
    </row>
    <row r="17344" spans="1:7" x14ac:dyDescent="0.25">
      <c r="A17344">
        <v>2070</v>
      </c>
      <c r="B17344" t="s">
        <v>247</v>
      </c>
      <c r="C17344" t="s">
        <v>259</v>
      </c>
      <c r="D17344" t="s">
        <v>284</v>
      </c>
      <c r="E17344" t="s">
        <v>227</v>
      </c>
      <c r="F17344">
        <v>0</v>
      </c>
      <c r="G17344" t="str">
        <f>INDEX(crosswalk!$D:$D,MATCH(C17344,crosswalk!$C:$C,0))</f>
        <v>chemicals 20</v>
      </c>
    </row>
    <row r="17345" spans="1:7" x14ac:dyDescent="0.25">
      <c r="A17345">
        <v>2080</v>
      </c>
      <c r="B17345" t="s">
        <v>247</v>
      </c>
      <c r="C17345" t="s">
        <v>259</v>
      </c>
      <c r="D17345" t="s">
        <v>284</v>
      </c>
      <c r="E17345" t="s">
        <v>227</v>
      </c>
      <c r="F17345">
        <v>0</v>
      </c>
      <c r="G17345" t="str">
        <f>INDEX(crosswalk!$D:$D,MATCH(C17345,crosswalk!$C:$C,0))</f>
        <v>chemicals 20</v>
      </c>
    </row>
    <row r="17346" spans="1:7" x14ac:dyDescent="0.25">
      <c r="A17346">
        <v>2042</v>
      </c>
      <c r="B17346" t="s">
        <v>240</v>
      </c>
      <c r="C17346" t="s">
        <v>245</v>
      </c>
      <c r="D17346" t="s">
        <v>284</v>
      </c>
      <c r="E17346" t="s">
        <v>225</v>
      </c>
      <c r="F17346">
        <v>9.1985049999999999E-2</v>
      </c>
      <c r="G17346" t="str">
        <f>INDEX(crosswalk!$D:$D,MATCH(C17346,crosswalk!$C:$C,0))</f>
        <v>water and waste 36T39</v>
      </c>
    </row>
    <row r="17347" spans="1:7" x14ac:dyDescent="0.25">
      <c r="A17347">
        <v>2043</v>
      </c>
      <c r="B17347" t="s">
        <v>240</v>
      </c>
      <c r="C17347" t="s">
        <v>245</v>
      </c>
      <c r="D17347" t="s">
        <v>284</v>
      </c>
      <c r="E17347" t="s">
        <v>225</v>
      </c>
      <c r="F17347">
        <v>9.3231035000000004E-2</v>
      </c>
      <c r="G17347" t="str">
        <f>INDEX(crosswalk!$D:$D,MATCH(C17347,crosswalk!$C:$C,0))</f>
        <v>water and waste 36T39</v>
      </c>
    </row>
    <row r="17348" spans="1:7" x14ac:dyDescent="0.25">
      <c r="A17348">
        <v>2044</v>
      </c>
      <c r="B17348" t="s">
        <v>240</v>
      </c>
      <c r="C17348" t="s">
        <v>245</v>
      </c>
      <c r="D17348" t="s">
        <v>284</v>
      </c>
      <c r="E17348" t="s">
        <v>225</v>
      </c>
      <c r="F17348">
        <v>9.4562067E-2</v>
      </c>
      <c r="G17348" t="str">
        <f>INDEX(crosswalk!$D:$D,MATCH(C17348,crosswalk!$C:$C,0))</f>
        <v>water and waste 36T39</v>
      </c>
    </row>
    <row r="17349" spans="1:7" x14ac:dyDescent="0.25">
      <c r="A17349">
        <v>2045</v>
      </c>
      <c r="B17349" t="s">
        <v>240</v>
      </c>
      <c r="C17349" t="s">
        <v>245</v>
      </c>
      <c r="D17349" t="s">
        <v>284</v>
      </c>
      <c r="E17349" t="s">
        <v>225</v>
      </c>
      <c r="F17349">
        <v>9.5541846E-2</v>
      </c>
      <c r="G17349" t="str">
        <f>INDEX(crosswalk!$D:$D,MATCH(C17349,crosswalk!$C:$C,0))</f>
        <v>water and waste 36T39</v>
      </c>
    </row>
    <row r="17350" spans="1:7" x14ac:dyDescent="0.25">
      <c r="A17350">
        <v>2046</v>
      </c>
      <c r="B17350" t="s">
        <v>240</v>
      </c>
      <c r="C17350" t="s">
        <v>245</v>
      </c>
      <c r="D17350" t="s">
        <v>284</v>
      </c>
      <c r="E17350" t="s">
        <v>225</v>
      </c>
      <c r="F17350">
        <v>9.6787831000000005E-2</v>
      </c>
      <c r="G17350" t="str">
        <f>INDEX(crosswalk!$D:$D,MATCH(C17350,crosswalk!$C:$C,0))</f>
        <v>water and waste 36T39</v>
      </c>
    </row>
    <row r="17351" spans="1:7" x14ac:dyDescent="0.25">
      <c r="A17351">
        <v>2047</v>
      </c>
      <c r="B17351" t="s">
        <v>240</v>
      </c>
      <c r="C17351" t="s">
        <v>245</v>
      </c>
      <c r="D17351" t="s">
        <v>284</v>
      </c>
      <c r="E17351" t="s">
        <v>225</v>
      </c>
      <c r="F17351">
        <v>9.8033815999999996E-2</v>
      </c>
      <c r="G17351" t="str">
        <f>INDEX(crosswalk!$D:$D,MATCH(C17351,crosswalk!$C:$C,0))</f>
        <v>water and waste 36T39</v>
      </c>
    </row>
    <row r="17352" spans="1:7" x14ac:dyDescent="0.25">
      <c r="A17352">
        <v>2030</v>
      </c>
      <c r="B17352" t="s">
        <v>242</v>
      </c>
      <c r="C17352" t="s">
        <v>243</v>
      </c>
      <c r="D17352" t="s">
        <v>284</v>
      </c>
      <c r="E17352" t="s">
        <v>225</v>
      </c>
      <c r="F17352">
        <v>1.2011160910000001</v>
      </c>
      <c r="G17352" t="str">
        <f>INDEX(crosswalk!$D:$D,MATCH(C17352,crosswalk!$C:$C,0))</f>
        <v>oil and gas extraction 06</v>
      </c>
    </row>
    <row r="17353" spans="1:7" x14ac:dyDescent="0.25">
      <c r="A17353">
        <v>2034</v>
      </c>
      <c r="B17353" t="s">
        <v>242</v>
      </c>
      <c r="C17353" t="s">
        <v>243</v>
      </c>
      <c r="D17353" t="s">
        <v>284</v>
      </c>
      <c r="E17353" t="s">
        <v>225</v>
      </c>
      <c r="F17353">
        <v>1.214152125</v>
      </c>
      <c r="G17353" t="str">
        <f>INDEX(crosswalk!$D:$D,MATCH(C17353,crosswalk!$C:$C,0))</f>
        <v>oil and gas extraction 06</v>
      </c>
    </row>
    <row r="17354" spans="1:7" x14ac:dyDescent="0.25">
      <c r="A17354">
        <v>2033</v>
      </c>
      <c r="B17354" t="s">
        <v>242</v>
      </c>
      <c r="C17354" t="s">
        <v>243</v>
      </c>
      <c r="D17354" t="s">
        <v>284</v>
      </c>
      <c r="E17354" t="s">
        <v>225</v>
      </c>
      <c r="F17354">
        <v>1.21086469</v>
      </c>
      <c r="G17354" t="str">
        <f>INDEX(crosswalk!$D:$D,MATCH(C17354,crosswalk!$C:$C,0))</f>
        <v>oil and gas extraction 06</v>
      </c>
    </row>
    <row r="17355" spans="1:7" x14ac:dyDescent="0.25">
      <c r="A17355">
        <v>2080</v>
      </c>
      <c r="B17355" t="s">
        <v>240</v>
      </c>
      <c r="C17355" t="s">
        <v>245</v>
      </c>
      <c r="D17355" t="s">
        <v>284</v>
      </c>
      <c r="E17355" t="s">
        <v>225</v>
      </c>
      <c r="F17355">
        <v>0.15400008100000001</v>
      </c>
      <c r="G17355" t="str">
        <f>INDEX(crosswalk!$D:$D,MATCH(C17355,crosswalk!$C:$C,0))</f>
        <v>water and waste 36T39</v>
      </c>
    </row>
    <row r="17356" spans="1:7" x14ac:dyDescent="0.25">
      <c r="A17356">
        <v>2025</v>
      </c>
      <c r="B17356" t="s">
        <v>240</v>
      </c>
      <c r="C17356" t="s">
        <v>246</v>
      </c>
      <c r="D17356" t="s">
        <v>284</v>
      </c>
      <c r="E17356" t="s">
        <v>225</v>
      </c>
      <c r="F17356">
        <v>3.1830135350000002</v>
      </c>
      <c r="G17356" t="str">
        <f>INDEX(crosswalk!$D:$D,MATCH(C17356,crosswalk!$C:$C,0))</f>
        <v>water and waste 36T39</v>
      </c>
    </row>
    <row r="17357" spans="1:7" x14ac:dyDescent="0.25">
      <c r="A17357">
        <v>2027</v>
      </c>
      <c r="B17357" t="s">
        <v>247</v>
      </c>
      <c r="C17357" t="s">
        <v>263</v>
      </c>
      <c r="D17357" t="s">
        <v>284</v>
      </c>
      <c r="E17357" t="s">
        <v>227</v>
      </c>
      <c r="F17357">
        <v>8.5789939999999995E-2</v>
      </c>
      <c r="G17357" t="str">
        <f>INDEX(crosswalk!$D:$D,MATCH(C17357,crosswalk!$C:$C,0))</f>
        <v>chemicals 20</v>
      </c>
    </row>
    <row r="17358" spans="1:7" x14ac:dyDescent="0.25">
      <c r="A17358">
        <v>2028</v>
      </c>
      <c r="B17358" t="s">
        <v>247</v>
      </c>
      <c r="C17358" t="s">
        <v>263</v>
      </c>
      <c r="D17358" t="s">
        <v>284</v>
      </c>
      <c r="E17358" t="s">
        <v>227</v>
      </c>
      <c r="F17358">
        <v>8.5789939999999995E-2</v>
      </c>
      <c r="G17358" t="str">
        <f>INDEX(crosswalk!$D:$D,MATCH(C17358,crosswalk!$C:$C,0))</f>
        <v>chemicals 20</v>
      </c>
    </row>
    <row r="17359" spans="1:7" x14ac:dyDescent="0.25">
      <c r="A17359">
        <v>2029</v>
      </c>
      <c r="B17359" t="s">
        <v>247</v>
      </c>
      <c r="C17359" t="s">
        <v>263</v>
      </c>
      <c r="D17359" t="s">
        <v>284</v>
      </c>
      <c r="E17359" t="s">
        <v>227</v>
      </c>
      <c r="F17359">
        <v>8.5789939999999995E-2</v>
      </c>
      <c r="G17359" t="str">
        <f>INDEX(crosswalk!$D:$D,MATCH(C17359,crosswalk!$C:$C,0))</f>
        <v>chemicals 20</v>
      </c>
    </row>
    <row r="17360" spans="1:7" x14ac:dyDescent="0.25">
      <c r="A17360">
        <v>2030</v>
      </c>
      <c r="B17360" t="s">
        <v>247</v>
      </c>
      <c r="C17360" t="s">
        <v>263</v>
      </c>
      <c r="D17360" t="s">
        <v>284</v>
      </c>
      <c r="E17360" t="s">
        <v>227</v>
      </c>
      <c r="F17360">
        <v>8.5789939999999995E-2</v>
      </c>
      <c r="G17360" t="str">
        <f>INDEX(crosswalk!$D:$D,MATCH(C17360,crosswalk!$C:$C,0))</f>
        <v>chemicals 20</v>
      </c>
    </row>
    <row r="17361" spans="1:7" x14ac:dyDescent="0.25">
      <c r="A17361">
        <v>2031</v>
      </c>
      <c r="B17361" t="s">
        <v>247</v>
      </c>
      <c r="C17361" t="s">
        <v>263</v>
      </c>
      <c r="D17361" t="s">
        <v>284</v>
      </c>
      <c r="E17361" t="s">
        <v>227</v>
      </c>
      <c r="F17361">
        <v>8.5789939999999995E-2</v>
      </c>
      <c r="G17361" t="str">
        <f>INDEX(crosswalk!$D:$D,MATCH(C17361,crosswalk!$C:$C,0))</f>
        <v>chemicals 20</v>
      </c>
    </row>
    <row r="17362" spans="1:7" x14ac:dyDescent="0.25">
      <c r="A17362">
        <v>2032</v>
      </c>
      <c r="B17362" t="s">
        <v>247</v>
      </c>
      <c r="C17362" t="s">
        <v>263</v>
      </c>
      <c r="D17362" t="s">
        <v>284</v>
      </c>
      <c r="E17362" t="s">
        <v>227</v>
      </c>
      <c r="F17362">
        <v>8.5789939999999995E-2</v>
      </c>
      <c r="G17362" t="str">
        <f>INDEX(crosswalk!$D:$D,MATCH(C17362,crosswalk!$C:$C,0))</f>
        <v>chemicals 20</v>
      </c>
    </row>
    <row r="17363" spans="1:7" x14ac:dyDescent="0.25">
      <c r="A17363">
        <v>2033</v>
      </c>
      <c r="B17363" t="s">
        <v>247</v>
      </c>
      <c r="C17363" t="s">
        <v>263</v>
      </c>
      <c r="D17363" t="s">
        <v>284</v>
      </c>
      <c r="E17363" t="s">
        <v>227</v>
      </c>
      <c r="F17363">
        <v>8.5789939999999995E-2</v>
      </c>
      <c r="G17363" t="str">
        <f>INDEX(crosswalk!$D:$D,MATCH(C17363,crosswalk!$C:$C,0))</f>
        <v>chemicals 20</v>
      </c>
    </row>
    <row r="17364" spans="1:7" x14ac:dyDescent="0.25">
      <c r="A17364">
        <v>2034</v>
      </c>
      <c r="B17364" t="s">
        <v>247</v>
      </c>
      <c r="C17364" t="s">
        <v>263</v>
      </c>
      <c r="D17364" t="s">
        <v>284</v>
      </c>
      <c r="E17364" t="s">
        <v>227</v>
      </c>
      <c r="F17364">
        <v>8.5789939999999995E-2</v>
      </c>
      <c r="G17364" t="str">
        <f>INDEX(crosswalk!$D:$D,MATCH(C17364,crosswalk!$C:$C,0))</f>
        <v>chemicals 20</v>
      </c>
    </row>
    <row r="17365" spans="1:7" x14ac:dyDescent="0.25">
      <c r="A17365">
        <v>2035</v>
      </c>
      <c r="B17365" t="s">
        <v>247</v>
      </c>
      <c r="C17365" t="s">
        <v>263</v>
      </c>
      <c r="D17365" t="s">
        <v>284</v>
      </c>
      <c r="E17365" t="s">
        <v>227</v>
      </c>
      <c r="F17365">
        <v>8.5789939999999995E-2</v>
      </c>
      <c r="G17365" t="str">
        <f>INDEX(crosswalk!$D:$D,MATCH(C17365,crosswalk!$C:$C,0))</f>
        <v>chemicals 20</v>
      </c>
    </row>
    <row r="17366" spans="1:7" x14ac:dyDescent="0.25">
      <c r="A17366">
        <v>2036</v>
      </c>
      <c r="B17366" t="s">
        <v>247</v>
      </c>
      <c r="C17366" t="s">
        <v>263</v>
      </c>
      <c r="D17366" t="s">
        <v>284</v>
      </c>
      <c r="E17366" t="s">
        <v>227</v>
      </c>
      <c r="F17366">
        <v>8.5789939999999995E-2</v>
      </c>
      <c r="G17366" t="str">
        <f>INDEX(crosswalk!$D:$D,MATCH(C17366,crosswalk!$C:$C,0))</f>
        <v>chemicals 20</v>
      </c>
    </row>
    <row r="17367" spans="1:7" x14ac:dyDescent="0.25">
      <c r="A17367">
        <v>2037</v>
      </c>
      <c r="B17367" t="s">
        <v>247</v>
      </c>
      <c r="C17367" t="s">
        <v>263</v>
      </c>
      <c r="D17367" t="s">
        <v>284</v>
      </c>
      <c r="E17367" t="s">
        <v>227</v>
      </c>
      <c r="F17367">
        <v>8.5789939999999995E-2</v>
      </c>
      <c r="G17367" t="str">
        <f>INDEX(crosswalk!$D:$D,MATCH(C17367,crosswalk!$C:$C,0))</f>
        <v>chemicals 20</v>
      </c>
    </row>
    <row r="17368" spans="1:7" x14ac:dyDescent="0.25">
      <c r="A17368">
        <v>2038</v>
      </c>
      <c r="B17368" t="s">
        <v>247</v>
      </c>
      <c r="C17368" t="s">
        <v>263</v>
      </c>
      <c r="D17368" t="s">
        <v>284</v>
      </c>
      <c r="E17368" t="s">
        <v>227</v>
      </c>
      <c r="F17368">
        <v>8.5789939999999995E-2</v>
      </c>
      <c r="G17368" t="str">
        <f>INDEX(crosswalk!$D:$D,MATCH(C17368,crosswalk!$C:$C,0))</f>
        <v>chemicals 20</v>
      </c>
    </row>
    <row r="17369" spans="1:7" x14ac:dyDescent="0.25">
      <c r="A17369">
        <v>2024</v>
      </c>
      <c r="B17369" t="s">
        <v>247</v>
      </c>
      <c r="C17369" t="s">
        <v>261</v>
      </c>
      <c r="D17369" t="s">
        <v>284</v>
      </c>
      <c r="E17369" t="s">
        <v>249</v>
      </c>
      <c r="F17369">
        <v>0.17955029</v>
      </c>
      <c r="G17369" t="str">
        <f>INDEX(crosswalk!$D:$D,MATCH(C17369,crosswalk!$C:$C,0))</f>
        <v>chemicals 20</v>
      </c>
    </row>
    <row r="17370" spans="1:7" x14ac:dyDescent="0.25">
      <c r="A17370">
        <v>2025</v>
      </c>
      <c r="B17370" t="s">
        <v>247</v>
      </c>
      <c r="C17370" t="s">
        <v>261</v>
      </c>
      <c r="D17370" t="s">
        <v>284</v>
      </c>
      <c r="E17370" t="s">
        <v>249</v>
      </c>
      <c r="F17370">
        <v>0.17955029</v>
      </c>
      <c r="G17370" t="str">
        <f>INDEX(crosswalk!$D:$D,MATCH(C17370,crosswalk!$C:$C,0))</f>
        <v>chemicals 20</v>
      </c>
    </row>
    <row r="17371" spans="1:7" x14ac:dyDescent="0.25">
      <c r="A17371">
        <v>2070</v>
      </c>
      <c r="B17371" t="s">
        <v>240</v>
      </c>
      <c r="C17371" t="s">
        <v>245</v>
      </c>
      <c r="D17371" t="s">
        <v>284</v>
      </c>
      <c r="E17371" t="s">
        <v>225</v>
      </c>
      <c r="F17371">
        <v>0.13413941500000001</v>
      </c>
      <c r="G17371" t="str">
        <f>INDEX(crosswalk!$D:$D,MATCH(C17371,crosswalk!$C:$C,0))</f>
        <v>water and waste 36T39</v>
      </c>
    </row>
    <row r="17372" spans="1:7" x14ac:dyDescent="0.25">
      <c r="A17372">
        <v>2028</v>
      </c>
      <c r="B17372" t="s">
        <v>247</v>
      </c>
      <c r="C17372" t="s">
        <v>261</v>
      </c>
      <c r="D17372" t="s">
        <v>284</v>
      </c>
      <c r="E17372" t="s">
        <v>249</v>
      </c>
      <c r="F17372">
        <v>0.17955029</v>
      </c>
      <c r="G17372" t="str">
        <f>INDEX(crosswalk!$D:$D,MATCH(C17372,crosswalk!$C:$C,0))</f>
        <v>chemicals 20</v>
      </c>
    </row>
    <row r="17373" spans="1:7" x14ac:dyDescent="0.25">
      <c r="A17373">
        <v>2031</v>
      </c>
      <c r="B17373" t="s">
        <v>247</v>
      </c>
      <c r="C17373" t="s">
        <v>261</v>
      </c>
      <c r="D17373" t="s">
        <v>284</v>
      </c>
      <c r="E17373" t="s">
        <v>249</v>
      </c>
      <c r="F17373">
        <v>0.17955029</v>
      </c>
      <c r="G17373" t="str">
        <f>INDEX(crosswalk!$D:$D,MATCH(C17373,crosswalk!$C:$C,0))</f>
        <v>chemicals 20</v>
      </c>
    </row>
    <row r="17374" spans="1:7" x14ac:dyDescent="0.25">
      <c r="A17374">
        <v>2080</v>
      </c>
      <c r="B17374" t="s">
        <v>247</v>
      </c>
      <c r="C17374" t="s">
        <v>263</v>
      </c>
      <c r="D17374" t="s">
        <v>284</v>
      </c>
      <c r="E17374" t="s">
        <v>227</v>
      </c>
      <c r="F17374">
        <v>8.5789939999999995E-2</v>
      </c>
      <c r="G17374" t="str">
        <f>INDEX(crosswalk!$D:$D,MATCH(C17374,crosswalk!$C:$C,0))</f>
        <v>chemicals 20</v>
      </c>
    </row>
    <row r="17375" spans="1:7" x14ac:dyDescent="0.25">
      <c r="A17375">
        <v>2020</v>
      </c>
      <c r="B17375" t="s">
        <v>242</v>
      </c>
      <c r="C17375" t="s">
        <v>267</v>
      </c>
      <c r="D17375" t="s">
        <v>284</v>
      </c>
      <c r="E17375" t="s">
        <v>225</v>
      </c>
      <c r="F17375">
        <v>0.11503215899999999</v>
      </c>
      <c r="G17375" t="str">
        <f>INDEX(crosswalk!$D:$D,MATCH(C17375,crosswalk!$C:$C,0))</f>
        <v>non-industry</v>
      </c>
    </row>
    <row r="17376" spans="1:7" x14ac:dyDescent="0.25">
      <c r="A17376">
        <v>2021</v>
      </c>
      <c r="B17376" t="s">
        <v>242</v>
      </c>
      <c r="C17376" t="s">
        <v>267</v>
      </c>
      <c r="D17376" t="s">
        <v>284</v>
      </c>
      <c r="E17376" t="s">
        <v>225</v>
      </c>
      <c r="F17376">
        <v>0.114103731</v>
      </c>
      <c r="G17376" t="str">
        <f>INDEX(crosswalk!$D:$D,MATCH(C17376,crosswalk!$C:$C,0))</f>
        <v>non-industry</v>
      </c>
    </row>
    <row r="17377" spans="1:7" x14ac:dyDescent="0.25">
      <c r="A17377">
        <v>2022</v>
      </c>
      <c r="B17377" t="s">
        <v>242</v>
      </c>
      <c r="C17377" t="s">
        <v>267</v>
      </c>
      <c r="D17377" t="s">
        <v>284</v>
      </c>
      <c r="E17377" t="s">
        <v>225</v>
      </c>
      <c r="F17377">
        <v>0.113175304</v>
      </c>
      <c r="G17377" t="str">
        <f>INDEX(crosswalk!$D:$D,MATCH(C17377,crosswalk!$C:$C,0))</f>
        <v>non-industry</v>
      </c>
    </row>
    <row r="17378" spans="1:7" x14ac:dyDescent="0.25">
      <c r="A17378">
        <v>2023</v>
      </c>
      <c r="B17378" t="s">
        <v>242</v>
      </c>
      <c r="C17378" t="s">
        <v>267</v>
      </c>
      <c r="D17378" t="s">
        <v>284</v>
      </c>
      <c r="E17378" t="s">
        <v>225</v>
      </c>
      <c r="F17378">
        <v>0.112246876</v>
      </c>
      <c r="G17378" t="str">
        <f>INDEX(crosswalk!$D:$D,MATCH(C17378,crosswalk!$C:$C,0))</f>
        <v>non-industry</v>
      </c>
    </row>
    <row r="17379" spans="1:7" x14ac:dyDescent="0.25">
      <c r="A17379">
        <v>2024</v>
      </c>
      <c r="B17379" t="s">
        <v>242</v>
      </c>
      <c r="C17379" t="s">
        <v>267</v>
      </c>
      <c r="D17379" t="s">
        <v>284</v>
      </c>
      <c r="E17379" t="s">
        <v>225</v>
      </c>
      <c r="F17379">
        <v>0.111318449</v>
      </c>
      <c r="G17379" t="str">
        <f>INDEX(crosswalk!$D:$D,MATCH(C17379,crosswalk!$C:$C,0))</f>
        <v>non-industry</v>
      </c>
    </row>
    <row r="17380" spans="1:7" x14ac:dyDescent="0.25">
      <c r="A17380">
        <v>2025</v>
      </c>
      <c r="B17380" t="s">
        <v>242</v>
      </c>
      <c r="C17380" t="s">
        <v>267</v>
      </c>
      <c r="D17380" t="s">
        <v>284</v>
      </c>
      <c r="E17380" t="s">
        <v>225</v>
      </c>
      <c r="F17380">
        <v>0.110390022</v>
      </c>
      <c r="G17380" t="str">
        <f>INDEX(crosswalk!$D:$D,MATCH(C17380,crosswalk!$C:$C,0))</f>
        <v>non-industry</v>
      </c>
    </row>
    <row r="17381" spans="1:7" x14ac:dyDescent="0.25">
      <c r="A17381">
        <v>2026</v>
      </c>
      <c r="B17381" t="s">
        <v>242</v>
      </c>
      <c r="C17381" t="s">
        <v>267</v>
      </c>
      <c r="D17381" t="s">
        <v>284</v>
      </c>
      <c r="E17381" t="s">
        <v>225</v>
      </c>
      <c r="F17381">
        <v>0.109554437</v>
      </c>
      <c r="G17381" t="str">
        <f>INDEX(crosswalk!$D:$D,MATCH(C17381,crosswalk!$C:$C,0))</f>
        <v>non-industry</v>
      </c>
    </row>
    <row r="17382" spans="1:7" x14ac:dyDescent="0.25">
      <c r="A17382">
        <v>2027</v>
      </c>
      <c r="B17382" t="s">
        <v>242</v>
      </c>
      <c r="C17382" t="s">
        <v>267</v>
      </c>
      <c r="D17382" t="s">
        <v>284</v>
      </c>
      <c r="E17382" t="s">
        <v>225</v>
      </c>
      <c r="F17382">
        <v>0.108718852</v>
      </c>
      <c r="G17382" t="str">
        <f>INDEX(crosswalk!$D:$D,MATCH(C17382,crosswalk!$C:$C,0))</f>
        <v>non-industry</v>
      </c>
    </row>
    <row r="17383" spans="1:7" x14ac:dyDescent="0.25">
      <c r="A17383">
        <v>2028</v>
      </c>
      <c r="B17383" t="s">
        <v>242</v>
      </c>
      <c r="C17383" t="s">
        <v>267</v>
      </c>
      <c r="D17383" t="s">
        <v>284</v>
      </c>
      <c r="E17383" t="s">
        <v>225</v>
      </c>
      <c r="F17383">
        <v>0.107790425</v>
      </c>
      <c r="G17383" t="str">
        <f>INDEX(crosswalk!$D:$D,MATCH(C17383,crosswalk!$C:$C,0))</f>
        <v>non-industry</v>
      </c>
    </row>
    <row r="17384" spans="1:7" x14ac:dyDescent="0.25">
      <c r="A17384">
        <v>2029</v>
      </c>
      <c r="B17384" t="s">
        <v>242</v>
      </c>
      <c r="C17384" t="s">
        <v>267</v>
      </c>
      <c r="D17384" t="s">
        <v>284</v>
      </c>
      <c r="E17384" t="s">
        <v>225</v>
      </c>
      <c r="F17384">
        <v>0.106861997</v>
      </c>
      <c r="G17384" t="str">
        <f>INDEX(crosswalk!$D:$D,MATCH(C17384,crosswalk!$C:$C,0))</f>
        <v>non-industry</v>
      </c>
    </row>
    <row r="17385" spans="1:7" x14ac:dyDescent="0.25">
      <c r="A17385">
        <v>2022</v>
      </c>
      <c r="B17385" t="s">
        <v>247</v>
      </c>
      <c r="C17385" t="s">
        <v>263</v>
      </c>
      <c r="D17385" t="s">
        <v>284</v>
      </c>
      <c r="E17385" t="s">
        <v>225</v>
      </c>
      <c r="F17385">
        <v>3.1267769999999999E-3</v>
      </c>
      <c r="G17385" t="str">
        <f>INDEX(crosswalk!$D:$D,MATCH(C17385,crosswalk!$C:$C,0))</f>
        <v>chemicals 20</v>
      </c>
    </row>
    <row r="17386" spans="1:7" x14ac:dyDescent="0.25">
      <c r="A17386">
        <v>2035</v>
      </c>
      <c r="B17386" t="s">
        <v>247</v>
      </c>
      <c r="C17386" t="s">
        <v>259</v>
      </c>
      <c r="D17386" t="s">
        <v>284</v>
      </c>
      <c r="E17386" t="s">
        <v>227</v>
      </c>
      <c r="F17386">
        <v>0</v>
      </c>
      <c r="G17386" t="str">
        <f>INDEX(crosswalk!$D:$D,MATCH(C17386,crosswalk!$C:$C,0))</f>
        <v>chemicals 20</v>
      </c>
    </row>
    <row r="17387" spans="1:7" x14ac:dyDescent="0.25">
      <c r="A17387">
        <v>2036</v>
      </c>
      <c r="B17387" t="s">
        <v>247</v>
      </c>
      <c r="C17387" t="s">
        <v>259</v>
      </c>
      <c r="D17387" t="s">
        <v>284</v>
      </c>
      <c r="E17387" t="s">
        <v>227</v>
      </c>
      <c r="F17387">
        <v>0</v>
      </c>
      <c r="G17387" t="str">
        <f>INDEX(crosswalk!$D:$D,MATCH(C17387,crosswalk!$C:$C,0))</f>
        <v>chemicals 20</v>
      </c>
    </row>
    <row r="17388" spans="1:7" x14ac:dyDescent="0.25">
      <c r="A17388">
        <v>2037</v>
      </c>
      <c r="B17388" t="s">
        <v>247</v>
      </c>
      <c r="C17388" t="s">
        <v>259</v>
      </c>
      <c r="D17388" t="s">
        <v>284</v>
      </c>
      <c r="E17388" t="s">
        <v>227</v>
      </c>
      <c r="F17388">
        <v>0</v>
      </c>
      <c r="G17388" t="str">
        <f>INDEX(crosswalk!$D:$D,MATCH(C17388,crosswalk!$C:$C,0))</f>
        <v>chemicals 20</v>
      </c>
    </row>
    <row r="17389" spans="1:7" x14ac:dyDescent="0.25">
      <c r="A17389">
        <v>2038</v>
      </c>
      <c r="B17389" t="s">
        <v>247</v>
      </c>
      <c r="C17389" t="s">
        <v>259</v>
      </c>
      <c r="D17389" t="s">
        <v>284</v>
      </c>
      <c r="E17389" t="s">
        <v>227</v>
      </c>
      <c r="F17389">
        <v>0</v>
      </c>
      <c r="G17389" t="str">
        <f>INDEX(crosswalk!$D:$D,MATCH(C17389,crosswalk!$C:$C,0))</f>
        <v>chemicals 20</v>
      </c>
    </row>
    <row r="17390" spans="1:7" x14ac:dyDescent="0.25">
      <c r="A17390">
        <v>2039</v>
      </c>
      <c r="B17390" t="s">
        <v>247</v>
      </c>
      <c r="C17390" t="s">
        <v>259</v>
      </c>
      <c r="D17390" t="s">
        <v>284</v>
      </c>
      <c r="E17390" t="s">
        <v>227</v>
      </c>
      <c r="F17390">
        <v>0</v>
      </c>
      <c r="G17390" t="str">
        <f>INDEX(crosswalk!$D:$D,MATCH(C17390,crosswalk!$C:$C,0))</f>
        <v>chemicals 20</v>
      </c>
    </row>
    <row r="17391" spans="1:7" x14ac:dyDescent="0.25">
      <c r="A17391">
        <v>2040</v>
      </c>
      <c r="B17391" t="s">
        <v>247</v>
      </c>
      <c r="C17391" t="s">
        <v>259</v>
      </c>
      <c r="D17391" t="s">
        <v>284</v>
      </c>
      <c r="E17391" t="s">
        <v>227</v>
      </c>
      <c r="F17391">
        <v>0</v>
      </c>
      <c r="G17391" t="str">
        <f>INDEX(crosswalk!$D:$D,MATCH(C17391,crosswalk!$C:$C,0))</f>
        <v>chemicals 20</v>
      </c>
    </row>
    <row r="17392" spans="1:7" x14ac:dyDescent="0.25">
      <c r="A17392">
        <v>2041</v>
      </c>
      <c r="B17392" t="s">
        <v>247</v>
      </c>
      <c r="C17392" t="s">
        <v>259</v>
      </c>
      <c r="D17392" t="s">
        <v>284</v>
      </c>
      <c r="E17392" t="s">
        <v>227</v>
      </c>
      <c r="F17392">
        <v>0</v>
      </c>
      <c r="G17392" t="str">
        <f>INDEX(crosswalk!$D:$D,MATCH(C17392,crosswalk!$C:$C,0))</f>
        <v>chemicals 20</v>
      </c>
    </row>
    <row r="17393" spans="1:7" x14ac:dyDescent="0.25">
      <c r="A17393">
        <v>2042</v>
      </c>
      <c r="B17393" t="s">
        <v>247</v>
      </c>
      <c r="C17393" t="s">
        <v>259</v>
      </c>
      <c r="D17393" t="s">
        <v>284</v>
      </c>
      <c r="E17393" t="s">
        <v>227</v>
      </c>
      <c r="F17393">
        <v>0</v>
      </c>
      <c r="G17393" t="str">
        <f>INDEX(crosswalk!$D:$D,MATCH(C17393,crosswalk!$C:$C,0))</f>
        <v>chemicals 20</v>
      </c>
    </row>
    <row r="17394" spans="1:7" x14ac:dyDescent="0.25">
      <c r="A17394">
        <v>2043</v>
      </c>
      <c r="B17394" t="s">
        <v>247</v>
      </c>
      <c r="C17394" t="s">
        <v>259</v>
      </c>
      <c r="D17394" t="s">
        <v>284</v>
      </c>
      <c r="E17394" t="s">
        <v>227</v>
      </c>
      <c r="F17394">
        <v>0</v>
      </c>
      <c r="G17394" t="str">
        <f>INDEX(crosswalk!$D:$D,MATCH(C17394,crosswalk!$C:$C,0))</f>
        <v>chemicals 20</v>
      </c>
    </row>
    <row r="17395" spans="1:7" x14ac:dyDescent="0.25">
      <c r="A17395">
        <v>2044</v>
      </c>
      <c r="B17395" t="s">
        <v>247</v>
      </c>
      <c r="C17395" t="s">
        <v>259</v>
      </c>
      <c r="D17395" t="s">
        <v>284</v>
      </c>
      <c r="E17395" t="s">
        <v>227</v>
      </c>
      <c r="F17395">
        <v>0</v>
      </c>
      <c r="G17395" t="str">
        <f>INDEX(crosswalk!$D:$D,MATCH(C17395,crosswalk!$C:$C,0))</f>
        <v>chemicals 20</v>
      </c>
    </row>
    <row r="17396" spans="1:7" x14ac:dyDescent="0.25">
      <c r="A17396">
        <v>2045</v>
      </c>
      <c r="B17396" t="s">
        <v>247</v>
      </c>
      <c r="C17396" t="s">
        <v>259</v>
      </c>
      <c r="D17396" t="s">
        <v>284</v>
      </c>
      <c r="E17396" t="s">
        <v>227</v>
      </c>
      <c r="F17396">
        <v>0</v>
      </c>
      <c r="G17396" t="str">
        <f>INDEX(crosswalk!$D:$D,MATCH(C17396,crosswalk!$C:$C,0))</f>
        <v>chemicals 20</v>
      </c>
    </row>
    <row r="17397" spans="1:7" x14ac:dyDescent="0.25">
      <c r="A17397">
        <v>2046</v>
      </c>
      <c r="B17397" t="s">
        <v>247</v>
      </c>
      <c r="C17397" t="s">
        <v>259</v>
      </c>
      <c r="D17397" t="s">
        <v>284</v>
      </c>
      <c r="E17397" t="s">
        <v>227</v>
      </c>
      <c r="F17397">
        <v>0</v>
      </c>
      <c r="G17397" t="str">
        <f>INDEX(crosswalk!$D:$D,MATCH(C17397,crosswalk!$C:$C,0))</f>
        <v>chemicals 20</v>
      </c>
    </row>
    <row r="17398" spans="1:7" x14ac:dyDescent="0.25">
      <c r="A17398">
        <v>2047</v>
      </c>
      <c r="B17398" t="s">
        <v>247</v>
      </c>
      <c r="C17398" t="s">
        <v>259</v>
      </c>
      <c r="D17398" t="s">
        <v>284</v>
      </c>
      <c r="E17398" t="s">
        <v>227</v>
      </c>
      <c r="F17398">
        <v>0</v>
      </c>
      <c r="G17398" t="str">
        <f>INDEX(crosswalk!$D:$D,MATCH(C17398,crosswalk!$C:$C,0))</f>
        <v>chemicals 20</v>
      </c>
    </row>
    <row r="17399" spans="1:7" x14ac:dyDescent="0.25">
      <c r="A17399">
        <v>2048</v>
      </c>
      <c r="B17399" t="s">
        <v>240</v>
      </c>
      <c r="C17399" t="s">
        <v>245</v>
      </c>
      <c r="D17399" t="s">
        <v>284</v>
      </c>
      <c r="E17399" t="s">
        <v>225</v>
      </c>
      <c r="F17399">
        <v>9.9279801000000001E-2</v>
      </c>
      <c r="G17399" t="str">
        <f>INDEX(crosswalk!$D:$D,MATCH(C17399,crosswalk!$C:$C,0))</f>
        <v>water and waste 36T39</v>
      </c>
    </row>
    <row r="17400" spans="1:7" x14ac:dyDescent="0.25">
      <c r="A17400">
        <v>2050</v>
      </c>
      <c r="B17400" t="s">
        <v>240</v>
      </c>
      <c r="C17400" t="s">
        <v>245</v>
      </c>
      <c r="D17400" t="s">
        <v>284</v>
      </c>
      <c r="E17400" t="s">
        <v>225</v>
      </c>
      <c r="F17400">
        <v>0.10177177</v>
      </c>
      <c r="G17400" t="str">
        <f>INDEX(crosswalk!$D:$D,MATCH(C17400,crosswalk!$C:$C,0))</f>
        <v>water and waste 36T39</v>
      </c>
    </row>
    <row r="17401" spans="1:7" x14ac:dyDescent="0.25">
      <c r="A17401">
        <v>2060</v>
      </c>
      <c r="B17401" t="s">
        <v>240</v>
      </c>
      <c r="C17401" t="s">
        <v>245</v>
      </c>
      <c r="D17401" t="s">
        <v>284</v>
      </c>
      <c r="E17401" t="s">
        <v>225</v>
      </c>
      <c r="F17401">
        <v>0.116840086</v>
      </c>
      <c r="G17401" t="str">
        <f>INDEX(crosswalk!$D:$D,MATCH(C17401,crosswalk!$C:$C,0))</f>
        <v>water and waste 36T39</v>
      </c>
    </row>
    <row r="17402" spans="1:7" x14ac:dyDescent="0.25">
      <c r="A17402">
        <v>2020</v>
      </c>
      <c r="B17402" t="s">
        <v>242</v>
      </c>
      <c r="C17402" t="s">
        <v>244</v>
      </c>
      <c r="D17402" t="s">
        <v>284</v>
      </c>
      <c r="E17402" t="s">
        <v>225</v>
      </c>
      <c r="F17402">
        <v>2.2837593680000001</v>
      </c>
      <c r="G17402" t="str">
        <f>INDEX(crosswalk!$D:$D,MATCH(C17402,crosswalk!$C:$C,0))</f>
        <v>coal mining 05</v>
      </c>
    </row>
    <row r="17403" spans="1:7" x14ac:dyDescent="0.25">
      <c r="A17403">
        <v>2021</v>
      </c>
      <c r="B17403" t="s">
        <v>242</v>
      </c>
      <c r="C17403" t="s">
        <v>244</v>
      </c>
      <c r="D17403" t="s">
        <v>284</v>
      </c>
      <c r="E17403" t="s">
        <v>225</v>
      </c>
      <c r="F17403">
        <v>2.7415392120000002</v>
      </c>
      <c r="G17403" t="str">
        <f>INDEX(crosswalk!$D:$D,MATCH(C17403,crosswalk!$C:$C,0))</f>
        <v>coal mining 05</v>
      </c>
    </row>
    <row r="17404" spans="1:7" x14ac:dyDescent="0.25">
      <c r="A17404">
        <v>2022</v>
      </c>
      <c r="B17404" t="s">
        <v>242</v>
      </c>
      <c r="C17404" t="s">
        <v>244</v>
      </c>
      <c r="D17404" t="s">
        <v>284</v>
      </c>
      <c r="E17404" t="s">
        <v>225</v>
      </c>
      <c r="F17404">
        <v>3.0869094709999998</v>
      </c>
      <c r="G17404" t="str">
        <f>INDEX(crosswalk!$D:$D,MATCH(C17404,crosswalk!$C:$C,0))</f>
        <v>coal mining 05</v>
      </c>
    </row>
    <row r="17405" spans="1:7" x14ac:dyDescent="0.25">
      <c r="A17405">
        <v>2023</v>
      </c>
      <c r="B17405" t="s">
        <v>242</v>
      </c>
      <c r="C17405" t="s">
        <v>244</v>
      </c>
      <c r="D17405" t="s">
        <v>284</v>
      </c>
      <c r="E17405" t="s">
        <v>225</v>
      </c>
      <c r="F17405">
        <v>2.887257022</v>
      </c>
      <c r="G17405" t="str">
        <f>INDEX(crosswalk!$D:$D,MATCH(C17405,crosswalk!$C:$C,0))</f>
        <v>coal mining 05</v>
      </c>
    </row>
    <row r="17406" spans="1:7" x14ac:dyDescent="0.25">
      <c r="A17406">
        <v>2024</v>
      </c>
      <c r="B17406" t="s">
        <v>242</v>
      </c>
      <c r="C17406" t="s">
        <v>244</v>
      </c>
      <c r="D17406" t="s">
        <v>284</v>
      </c>
      <c r="E17406" t="s">
        <v>225</v>
      </c>
      <c r="F17406">
        <v>2.5706020590000001</v>
      </c>
      <c r="G17406" t="str">
        <f>INDEX(crosswalk!$D:$D,MATCH(C17406,crosswalk!$C:$C,0))</f>
        <v>coal mining 05</v>
      </c>
    </row>
    <row r="17407" spans="1:7" x14ac:dyDescent="0.25">
      <c r="A17407">
        <v>2025</v>
      </c>
      <c r="B17407" t="s">
        <v>242</v>
      </c>
      <c r="C17407" t="s">
        <v>244</v>
      </c>
      <c r="D17407" t="s">
        <v>284</v>
      </c>
      <c r="E17407" t="s">
        <v>225</v>
      </c>
      <c r="F17407">
        <v>2.3339182730000001</v>
      </c>
      <c r="G17407" t="str">
        <f>INDEX(crosswalk!$D:$D,MATCH(C17407,crosswalk!$C:$C,0))</f>
        <v>coal mining 05</v>
      </c>
    </row>
    <row r="17408" spans="1:7" x14ac:dyDescent="0.25">
      <c r="A17408">
        <v>2026</v>
      </c>
      <c r="B17408" t="s">
        <v>242</v>
      </c>
      <c r="C17408" t="s">
        <v>244</v>
      </c>
      <c r="D17408" t="s">
        <v>284</v>
      </c>
      <c r="E17408" t="s">
        <v>225</v>
      </c>
      <c r="F17408">
        <v>2.363875808</v>
      </c>
      <c r="G17408" t="str">
        <f>INDEX(crosswalk!$D:$D,MATCH(C17408,crosswalk!$C:$C,0))</f>
        <v>coal mining 05</v>
      </c>
    </row>
    <row r="17409" spans="1:7" x14ac:dyDescent="0.25">
      <c r="A17409">
        <v>2027</v>
      </c>
      <c r="B17409" t="s">
        <v>242</v>
      </c>
      <c r="C17409" t="s">
        <v>244</v>
      </c>
      <c r="D17409" t="s">
        <v>284</v>
      </c>
      <c r="E17409" t="s">
        <v>225</v>
      </c>
      <c r="F17409">
        <v>2.3141770049999999</v>
      </c>
      <c r="G17409" t="str">
        <f>INDEX(crosswalk!$D:$D,MATCH(C17409,crosswalk!$C:$C,0))</f>
        <v>coal mining 05</v>
      </c>
    </row>
    <row r="17410" spans="1:7" x14ac:dyDescent="0.25">
      <c r="A17410">
        <v>2028</v>
      </c>
      <c r="B17410" t="s">
        <v>242</v>
      </c>
      <c r="C17410" t="s">
        <v>244</v>
      </c>
      <c r="D17410" t="s">
        <v>284</v>
      </c>
      <c r="E17410" t="s">
        <v>225</v>
      </c>
      <c r="F17410">
        <v>2.2901499890000001</v>
      </c>
      <c r="G17410" t="str">
        <f>INDEX(crosswalk!$D:$D,MATCH(C17410,crosswalk!$C:$C,0))</f>
        <v>coal mining 05</v>
      </c>
    </row>
    <row r="17411" spans="1:7" x14ac:dyDescent="0.25">
      <c r="A17411">
        <v>2029</v>
      </c>
      <c r="B17411" t="s">
        <v>242</v>
      </c>
      <c r="C17411" t="s">
        <v>244</v>
      </c>
      <c r="D17411" t="s">
        <v>284</v>
      </c>
      <c r="E17411" t="s">
        <v>225</v>
      </c>
      <c r="F17411">
        <v>2.2406621269999998</v>
      </c>
      <c r="G17411" t="str">
        <f>INDEX(crosswalk!$D:$D,MATCH(C17411,crosswalk!$C:$C,0))</f>
        <v>coal mining 05</v>
      </c>
    </row>
    <row r="17412" spans="1:7" x14ac:dyDescent="0.25">
      <c r="A17412">
        <v>2030</v>
      </c>
      <c r="B17412" t="s">
        <v>242</v>
      </c>
      <c r="C17412" t="s">
        <v>244</v>
      </c>
      <c r="D17412" t="s">
        <v>284</v>
      </c>
      <c r="E17412" t="s">
        <v>225</v>
      </c>
      <c r="F17412">
        <v>2.1680256259999999</v>
      </c>
      <c r="G17412" t="str">
        <f>INDEX(crosswalk!$D:$D,MATCH(C17412,crosswalk!$C:$C,0))</f>
        <v>coal mining 05</v>
      </c>
    </row>
    <row r="17413" spans="1:7" x14ac:dyDescent="0.25">
      <c r="A17413">
        <v>2031</v>
      </c>
      <c r="B17413" t="s">
        <v>242</v>
      </c>
      <c r="C17413" t="s">
        <v>244</v>
      </c>
      <c r="D17413" t="s">
        <v>284</v>
      </c>
      <c r="E17413" t="s">
        <v>225</v>
      </c>
      <c r="F17413">
        <v>2.1480558840000001</v>
      </c>
      <c r="G17413" t="str">
        <f>INDEX(crosswalk!$D:$D,MATCH(C17413,crosswalk!$C:$C,0))</f>
        <v>coal mining 05</v>
      </c>
    </row>
    <row r="17414" spans="1:7" x14ac:dyDescent="0.25">
      <c r="A17414">
        <v>2032</v>
      </c>
      <c r="B17414" t="s">
        <v>242</v>
      </c>
      <c r="C17414" t="s">
        <v>244</v>
      </c>
      <c r="D17414" t="s">
        <v>284</v>
      </c>
      <c r="E17414" t="s">
        <v>225</v>
      </c>
      <c r="F17414">
        <v>2.1497393269999998</v>
      </c>
      <c r="G17414" t="str">
        <f>INDEX(crosswalk!$D:$D,MATCH(C17414,crosswalk!$C:$C,0))</f>
        <v>coal mining 05</v>
      </c>
    </row>
    <row r="17415" spans="1:7" x14ac:dyDescent="0.25">
      <c r="A17415">
        <v>2033</v>
      </c>
      <c r="B17415" t="s">
        <v>242</v>
      </c>
      <c r="C17415" t="s">
        <v>244</v>
      </c>
      <c r="D17415" t="s">
        <v>284</v>
      </c>
      <c r="E17415" t="s">
        <v>225</v>
      </c>
      <c r="F17415">
        <v>2.1105932190000001</v>
      </c>
      <c r="G17415" t="str">
        <f>INDEX(crosswalk!$D:$D,MATCH(C17415,crosswalk!$C:$C,0))</f>
        <v>coal mining 05</v>
      </c>
    </row>
    <row r="17416" spans="1:7" x14ac:dyDescent="0.25">
      <c r="A17416">
        <v>2034</v>
      </c>
      <c r="B17416" t="s">
        <v>242</v>
      </c>
      <c r="C17416" t="s">
        <v>244</v>
      </c>
      <c r="D17416" t="s">
        <v>284</v>
      </c>
      <c r="E17416" t="s">
        <v>225</v>
      </c>
      <c r="F17416">
        <v>2.0985855560000002</v>
      </c>
      <c r="G17416" t="str">
        <f>INDEX(crosswalk!$D:$D,MATCH(C17416,crosswalk!$C:$C,0))</f>
        <v>coal mining 05</v>
      </c>
    </row>
    <row r="17417" spans="1:7" x14ac:dyDescent="0.25">
      <c r="A17417">
        <v>2035</v>
      </c>
      <c r="B17417" t="s">
        <v>242</v>
      </c>
      <c r="C17417" t="s">
        <v>244</v>
      </c>
      <c r="D17417" t="s">
        <v>284</v>
      </c>
      <c r="E17417" t="s">
        <v>225</v>
      </c>
      <c r="F17417">
        <v>2.0919507180000001</v>
      </c>
      <c r="G17417" t="str">
        <f>INDEX(crosswalk!$D:$D,MATCH(C17417,crosswalk!$C:$C,0))</f>
        <v>coal mining 05</v>
      </c>
    </row>
    <row r="17418" spans="1:7" x14ac:dyDescent="0.25">
      <c r="A17418">
        <v>2036</v>
      </c>
      <c r="B17418" t="s">
        <v>242</v>
      </c>
      <c r="C17418" t="s">
        <v>244</v>
      </c>
      <c r="D17418" t="s">
        <v>284</v>
      </c>
      <c r="E17418" t="s">
        <v>225</v>
      </c>
      <c r="F17418">
        <v>2.1031614009999999</v>
      </c>
      <c r="G17418" t="str">
        <f>INDEX(crosswalk!$D:$D,MATCH(C17418,crosswalk!$C:$C,0))</f>
        <v>coal mining 05</v>
      </c>
    </row>
    <row r="17419" spans="1:7" x14ac:dyDescent="0.25">
      <c r="A17419">
        <v>2037</v>
      </c>
      <c r="B17419" t="s">
        <v>242</v>
      </c>
      <c r="C17419" t="s">
        <v>244</v>
      </c>
      <c r="D17419" t="s">
        <v>284</v>
      </c>
      <c r="E17419" t="s">
        <v>225</v>
      </c>
      <c r="F17419">
        <v>2.1104461429999999</v>
      </c>
      <c r="G17419" t="str">
        <f>INDEX(crosswalk!$D:$D,MATCH(C17419,crosswalk!$C:$C,0))</f>
        <v>coal mining 05</v>
      </c>
    </row>
    <row r="17420" spans="1:7" x14ac:dyDescent="0.25">
      <c r="A17420">
        <v>2038</v>
      </c>
      <c r="B17420" t="s">
        <v>242</v>
      </c>
      <c r="C17420" t="s">
        <v>244</v>
      </c>
      <c r="D17420" t="s">
        <v>284</v>
      </c>
      <c r="E17420" t="s">
        <v>225</v>
      </c>
      <c r="F17420">
        <v>2.1330393289999998</v>
      </c>
      <c r="G17420" t="str">
        <f>INDEX(crosswalk!$D:$D,MATCH(C17420,crosswalk!$C:$C,0))</f>
        <v>coal mining 05</v>
      </c>
    </row>
    <row r="17421" spans="1:7" x14ac:dyDescent="0.25">
      <c r="A17421">
        <v>2039</v>
      </c>
      <c r="B17421" t="s">
        <v>242</v>
      </c>
      <c r="C17421" t="s">
        <v>244</v>
      </c>
      <c r="D17421" t="s">
        <v>284</v>
      </c>
      <c r="E17421" t="s">
        <v>225</v>
      </c>
      <c r="F17421">
        <v>2.1218461789999998</v>
      </c>
      <c r="G17421" t="str">
        <f>INDEX(crosswalk!$D:$D,MATCH(C17421,crosswalk!$C:$C,0))</f>
        <v>coal mining 05</v>
      </c>
    </row>
    <row r="17422" spans="1:7" x14ac:dyDescent="0.25">
      <c r="A17422">
        <v>2040</v>
      </c>
      <c r="B17422" t="s">
        <v>242</v>
      </c>
      <c r="C17422" t="s">
        <v>244</v>
      </c>
      <c r="D17422" t="s">
        <v>284</v>
      </c>
      <c r="E17422" t="s">
        <v>225</v>
      </c>
      <c r="F17422">
        <v>2.1417673499999998</v>
      </c>
      <c r="G17422" t="str">
        <f>INDEX(crosswalk!$D:$D,MATCH(C17422,crosswalk!$C:$C,0))</f>
        <v>coal mining 05</v>
      </c>
    </row>
    <row r="17423" spans="1:7" x14ac:dyDescent="0.25">
      <c r="A17423">
        <v>2041</v>
      </c>
      <c r="B17423" t="s">
        <v>242</v>
      </c>
      <c r="C17423" t="s">
        <v>244</v>
      </c>
      <c r="D17423" t="s">
        <v>284</v>
      </c>
      <c r="E17423" t="s">
        <v>225</v>
      </c>
      <c r="F17423">
        <v>2.1269869259999998</v>
      </c>
      <c r="G17423" t="str">
        <f>INDEX(crosswalk!$D:$D,MATCH(C17423,crosswalk!$C:$C,0))</f>
        <v>coal mining 05</v>
      </c>
    </row>
    <row r="17424" spans="1:7" x14ac:dyDescent="0.25">
      <c r="A17424">
        <v>2042</v>
      </c>
      <c r="B17424" t="s">
        <v>242</v>
      </c>
      <c r="C17424" t="s">
        <v>244</v>
      </c>
      <c r="D17424" t="s">
        <v>284</v>
      </c>
      <c r="E17424" t="s">
        <v>225</v>
      </c>
      <c r="F17424">
        <v>2.130452316</v>
      </c>
      <c r="G17424" t="str">
        <f>INDEX(crosswalk!$D:$D,MATCH(C17424,crosswalk!$C:$C,0))</f>
        <v>coal mining 05</v>
      </c>
    </row>
    <row r="17425" spans="1:7" x14ac:dyDescent="0.25">
      <c r="A17425">
        <v>2049</v>
      </c>
      <c r="B17425" t="s">
        <v>242</v>
      </c>
      <c r="C17425" t="s">
        <v>267</v>
      </c>
      <c r="D17425" t="s">
        <v>284</v>
      </c>
      <c r="E17425" t="s">
        <v>227</v>
      </c>
      <c r="F17425">
        <v>7.6668049999999996E-3</v>
      </c>
      <c r="G17425" t="str">
        <f>INDEX(crosswalk!$D:$D,MATCH(C17425,crosswalk!$C:$C,0))</f>
        <v>non-industry</v>
      </c>
    </row>
    <row r="17426" spans="1:7" x14ac:dyDescent="0.25">
      <c r="A17426">
        <v>2026</v>
      </c>
      <c r="B17426" t="s">
        <v>247</v>
      </c>
      <c r="C17426" t="s">
        <v>261</v>
      </c>
      <c r="D17426" t="s">
        <v>284</v>
      </c>
      <c r="E17426" t="s">
        <v>249</v>
      </c>
      <c r="F17426">
        <v>0.17955029</v>
      </c>
      <c r="G17426" t="str">
        <f>INDEX(crosswalk!$D:$D,MATCH(C17426,crosswalk!$C:$C,0))</f>
        <v>chemicals 20</v>
      </c>
    </row>
    <row r="17427" spans="1:7" x14ac:dyDescent="0.25">
      <c r="A17427">
        <v>2027</v>
      </c>
      <c r="B17427" t="s">
        <v>247</v>
      </c>
      <c r="C17427" t="s">
        <v>261</v>
      </c>
      <c r="D17427" t="s">
        <v>284</v>
      </c>
      <c r="E17427" t="s">
        <v>249</v>
      </c>
      <c r="F17427">
        <v>0.17955029</v>
      </c>
      <c r="G17427" t="str">
        <f>INDEX(crosswalk!$D:$D,MATCH(C17427,crosswalk!$C:$C,0))</f>
        <v>chemicals 20</v>
      </c>
    </row>
    <row r="17428" spans="1:7" x14ac:dyDescent="0.25">
      <c r="A17428">
        <v>2029</v>
      </c>
      <c r="B17428" t="s">
        <v>247</v>
      </c>
      <c r="C17428" t="s">
        <v>261</v>
      </c>
      <c r="D17428" t="s">
        <v>284</v>
      </c>
      <c r="E17428" t="s">
        <v>249</v>
      </c>
      <c r="F17428">
        <v>0.17955029</v>
      </c>
      <c r="G17428" t="str">
        <f>INDEX(crosswalk!$D:$D,MATCH(C17428,crosswalk!$C:$C,0))</f>
        <v>chemicals 20</v>
      </c>
    </row>
    <row r="17429" spans="1:7" x14ac:dyDescent="0.25">
      <c r="A17429">
        <v>2030</v>
      </c>
      <c r="B17429" t="s">
        <v>247</v>
      </c>
      <c r="C17429" t="s">
        <v>261</v>
      </c>
      <c r="D17429" t="s">
        <v>284</v>
      </c>
      <c r="E17429" t="s">
        <v>249</v>
      </c>
      <c r="F17429">
        <v>0.17955029</v>
      </c>
      <c r="G17429" t="str">
        <f>INDEX(crosswalk!$D:$D,MATCH(C17429,crosswalk!$C:$C,0))</f>
        <v>chemicals 20</v>
      </c>
    </row>
    <row r="17430" spans="1:7" x14ac:dyDescent="0.25">
      <c r="A17430">
        <v>2048</v>
      </c>
      <c r="B17430" t="s">
        <v>247</v>
      </c>
      <c r="C17430" t="s">
        <v>263</v>
      </c>
      <c r="D17430" t="s">
        <v>284</v>
      </c>
      <c r="E17430" t="s">
        <v>227</v>
      </c>
      <c r="F17430">
        <v>8.5789939999999995E-2</v>
      </c>
      <c r="G17430" t="str">
        <f>INDEX(crosswalk!$D:$D,MATCH(C17430,crosswalk!$C:$C,0))</f>
        <v>chemicals 20</v>
      </c>
    </row>
    <row r="17431" spans="1:7" x14ac:dyDescent="0.25">
      <c r="A17431">
        <v>2049</v>
      </c>
      <c r="B17431" t="s">
        <v>247</v>
      </c>
      <c r="C17431" t="s">
        <v>263</v>
      </c>
      <c r="D17431" t="s">
        <v>284</v>
      </c>
      <c r="E17431" t="s">
        <v>227</v>
      </c>
      <c r="F17431">
        <v>8.5789939999999995E-2</v>
      </c>
      <c r="G17431" t="str">
        <f>INDEX(crosswalk!$D:$D,MATCH(C17431,crosswalk!$C:$C,0))</f>
        <v>chemicals 20</v>
      </c>
    </row>
    <row r="17432" spans="1:7" x14ac:dyDescent="0.25">
      <c r="A17432">
        <v>2050</v>
      </c>
      <c r="B17432" t="s">
        <v>247</v>
      </c>
      <c r="C17432" t="s">
        <v>263</v>
      </c>
      <c r="D17432" t="s">
        <v>284</v>
      </c>
      <c r="E17432" t="s">
        <v>227</v>
      </c>
      <c r="F17432">
        <v>8.5789939999999995E-2</v>
      </c>
      <c r="G17432" t="str">
        <f>INDEX(crosswalk!$D:$D,MATCH(C17432,crosswalk!$C:$C,0))</f>
        <v>chemicals 20</v>
      </c>
    </row>
    <row r="17433" spans="1:7" x14ac:dyDescent="0.25">
      <c r="A17433">
        <v>2060</v>
      </c>
      <c r="B17433" t="s">
        <v>247</v>
      </c>
      <c r="C17433" t="s">
        <v>263</v>
      </c>
      <c r="D17433" t="s">
        <v>284</v>
      </c>
      <c r="E17433" t="s">
        <v>227</v>
      </c>
      <c r="F17433">
        <v>8.5789939999999995E-2</v>
      </c>
      <c r="G17433" t="str">
        <f>INDEX(crosswalk!$D:$D,MATCH(C17433,crosswalk!$C:$C,0))</f>
        <v>chemicals 20</v>
      </c>
    </row>
    <row r="17434" spans="1:7" x14ac:dyDescent="0.25">
      <c r="A17434">
        <v>2070</v>
      </c>
      <c r="B17434" t="s">
        <v>247</v>
      </c>
      <c r="C17434" t="s">
        <v>263</v>
      </c>
      <c r="D17434" t="s">
        <v>284</v>
      </c>
      <c r="E17434" t="s">
        <v>227</v>
      </c>
      <c r="F17434">
        <v>8.5789939999999995E-2</v>
      </c>
      <c r="G17434" t="str">
        <f>INDEX(crosswalk!$D:$D,MATCH(C17434,crosswalk!$C:$C,0))</f>
        <v>chemicals 20</v>
      </c>
    </row>
    <row r="17435" spans="1:7" x14ac:dyDescent="0.25">
      <c r="A17435">
        <v>2080</v>
      </c>
      <c r="B17435" t="s">
        <v>242</v>
      </c>
      <c r="C17435" t="s">
        <v>244</v>
      </c>
      <c r="D17435" t="s">
        <v>284</v>
      </c>
      <c r="E17435" t="s">
        <v>225</v>
      </c>
      <c r="F17435">
        <v>2.2078975600000001</v>
      </c>
      <c r="G17435" t="str">
        <f>INDEX(crosswalk!$D:$D,MATCH(C17435,crosswalk!$C:$C,0))</f>
        <v>coal mining 05</v>
      </c>
    </row>
    <row r="17436" spans="1:7" x14ac:dyDescent="0.25">
      <c r="A17436">
        <v>2023</v>
      </c>
      <c r="B17436" t="s">
        <v>247</v>
      </c>
      <c r="C17436" t="s">
        <v>263</v>
      </c>
      <c r="D17436" t="s">
        <v>284</v>
      </c>
      <c r="E17436" t="s">
        <v>225</v>
      </c>
      <c r="F17436">
        <v>3.1267769999999999E-3</v>
      </c>
      <c r="G17436" t="str">
        <f>INDEX(crosswalk!$D:$D,MATCH(C17436,crosswalk!$C:$C,0))</f>
        <v>chemicals 20</v>
      </c>
    </row>
    <row r="17437" spans="1:7" x14ac:dyDescent="0.25">
      <c r="A17437">
        <v>2024</v>
      </c>
      <c r="B17437" t="s">
        <v>247</v>
      </c>
      <c r="C17437" t="s">
        <v>263</v>
      </c>
      <c r="D17437" t="s">
        <v>284</v>
      </c>
      <c r="E17437" t="s">
        <v>225</v>
      </c>
      <c r="F17437">
        <v>3.1267769999999999E-3</v>
      </c>
      <c r="G17437" t="str">
        <f>INDEX(crosswalk!$D:$D,MATCH(C17437,crosswalk!$C:$C,0))</f>
        <v>chemicals 20</v>
      </c>
    </row>
    <row r="17438" spans="1:7" x14ac:dyDescent="0.25">
      <c r="A17438">
        <v>2028</v>
      </c>
      <c r="B17438" t="s">
        <v>247</v>
      </c>
      <c r="C17438" t="s">
        <v>263</v>
      </c>
      <c r="D17438" t="s">
        <v>284</v>
      </c>
      <c r="E17438" t="s">
        <v>225</v>
      </c>
      <c r="F17438">
        <v>3.1267769999999999E-3</v>
      </c>
      <c r="G17438" t="str">
        <f>INDEX(crosswalk!$D:$D,MATCH(C17438,crosswalk!$C:$C,0))</f>
        <v>chemicals 20</v>
      </c>
    </row>
    <row r="17439" spans="1:7" x14ac:dyDescent="0.25">
      <c r="A17439">
        <v>2020</v>
      </c>
      <c r="B17439" t="s">
        <v>237</v>
      </c>
      <c r="C17439" t="s">
        <v>238</v>
      </c>
      <c r="D17439" t="s">
        <v>284</v>
      </c>
      <c r="E17439" t="s">
        <v>227</v>
      </c>
      <c r="F17439">
        <v>10.62467539</v>
      </c>
      <c r="G17439" t="str">
        <f>INDEX(crosswalk!$D:$D,MATCH(C17439,crosswalk!$C:$C,0))</f>
        <v>agriculture and forestry 01T03</v>
      </c>
    </row>
    <row r="17440" spans="1:7" x14ac:dyDescent="0.25">
      <c r="A17440">
        <v>2025</v>
      </c>
      <c r="B17440" t="s">
        <v>237</v>
      </c>
      <c r="C17440" t="s">
        <v>238</v>
      </c>
      <c r="D17440" t="s">
        <v>284</v>
      </c>
      <c r="E17440" t="s">
        <v>227</v>
      </c>
      <c r="F17440">
        <v>10.573157699999999</v>
      </c>
      <c r="G17440" t="str">
        <f>INDEX(crosswalk!$D:$D,MATCH(C17440,crosswalk!$C:$C,0))</f>
        <v>agriculture and forestry 01T03</v>
      </c>
    </row>
    <row r="17441" spans="1:7" x14ac:dyDescent="0.25">
      <c r="A17441">
        <v>2032</v>
      </c>
      <c r="B17441" t="s">
        <v>247</v>
      </c>
      <c r="C17441" t="s">
        <v>259</v>
      </c>
      <c r="D17441" t="s">
        <v>284</v>
      </c>
      <c r="E17441" t="s">
        <v>227</v>
      </c>
      <c r="F17441">
        <v>0</v>
      </c>
      <c r="G17441" t="str">
        <f>INDEX(crosswalk!$D:$D,MATCH(C17441,crosswalk!$C:$C,0))</f>
        <v>chemicals 20</v>
      </c>
    </row>
    <row r="17442" spans="1:7" x14ac:dyDescent="0.25">
      <c r="A17442">
        <v>2033</v>
      </c>
      <c r="B17442" t="s">
        <v>247</v>
      </c>
      <c r="C17442" t="s">
        <v>259</v>
      </c>
      <c r="D17442" t="s">
        <v>284</v>
      </c>
      <c r="E17442" t="s">
        <v>227</v>
      </c>
      <c r="F17442">
        <v>0</v>
      </c>
      <c r="G17442" t="str">
        <f>INDEX(crosswalk!$D:$D,MATCH(C17442,crosswalk!$C:$C,0))</f>
        <v>chemicals 20</v>
      </c>
    </row>
    <row r="17443" spans="1:7" x14ac:dyDescent="0.25">
      <c r="A17443">
        <v>2034</v>
      </c>
      <c r="B17443" t="s">
        <v>247</v>
      </c>
      <c r="C17443" t="s">
        <v>259</v>
      </c>
      <c r="D17443" t="s">
        <v>284</v>
      </c>
      <c r="E17443" t="s">
        <v>227</v>
      </c>
      <c r="F17443">
        <v>0</v>
      </c>
      <c r="G17443" t="str">
        <f>INDEX(crosswalk!$D:$D,MATCH(C17443,crosswalk!$C:$C,0))</f>
        <v>chemicals 20</v>
      </c>
    </row>
    <row r="17444" spans="1:7" x14ac:dyDescent="0.25">
      <c r="A17444">
        <v>2040</v>
      </c>
      <c r="B17444" t="s">
        <v>247</v>
      </c>
      <c r="C17444" t="s">
        <v>268</v>
      </c>
      <c r="D17444" t="s">
        <v>284</v>
      </c>
      <c r="E17444" t="s">
        <v>249</v>
      </c>
      <c r="F17444">
        <v>0</v>
      </c>
      <c r="G17444" t="str">
        <f>INDEX(crosswalk!$D:$D,MATCH(C17444,crosswalk!$C:$C,0))</f>
        <v>chemicals 20</v>
      </c>
    </row>
    <row r="17445" spans="1:7" x14ac:dyDescent="0.25">
      <c r="A17445">
        <v>2041</v>
      </c>
      <c r="B17445" t="s">
        <v>247</v>
      </c>
      <c r="C17445" t="s">
        <v>268</v>
      </c>
      <c r="D17445" t="s">
        <v>284</v>
      </c>
      <c r="E17445" t="s">
        <v>249</v>
      </c>
      <c r="F17445">
        <v>0</v>
      </c>
      <c r="G17445" t="str">
        <f>INDEX(crosswalk!$D:$D,MATCH(C17445,crosswalk!$C:$C,0))</f>
        <v>chemicals 20</v>
      </c>
    </row>
    <row r="17446" spans="1:7" x14ac:dyDescent="0.25">
      <c r="A17446">
        <v>2042</v>
      </c>
      <c r="B17446" t="s">
        <v>247</v>
      </c>
      <c r="C17446" t="s">
        <v>268</v>
      </c>
      <c r="D17446" t="s">
        <v>284</v>
      </c>
      <c r="E17446" t="s">
        <v>249</v>
      </c>
      <c r="F17446">
        <v>0</v>
      </c>
      <c r="G17446" t="str">
        <f>INDEX(crosswalk!$D:$D,MATCH(C17446,crosswalk!$C:$C,0))</f>
        <v>chemicals 20</v>
      </c>
    </row>
    <row r="17447" spans="1:7" x14ac:dyDescent="0.25">
      <c r="A17447">
        <v>2020</v>
      </c>
      <c r="B17447" t="s">
        <v>247</v>
      </c>
      <c r="C17447" t="s">
        <v>259</v>
      </c>
      <c r="D17447" t="s">
        <v>284</v>
      </c>
      <c r="E17447" t="s">
        <v>227</v>
      </c>
      <c r="F17447">
        <v>0</v>
      </c>
      <c r="G17447" t="str">
        <f>INDEX(crosswalk!$D:$D,MATCH(C17447,crosswalk!$C:$C,0))</f>
        <v>chemicals 20</v>
      </c>
    </row>
    <row r="17448" spans="1:7" x14ac:dyDescent="0.25">
      <c r="A17448">
        <v>2021</v>
      </c>
      <c r="B17448" t="s">
        <v>247</v>
      </c>
      <c r="C17448" t="s">
        <v>259</v>
      </c>
      <c r="D17448" t="s">
        <v>284</v>
      </c>
      <c r="E17448" t="s">
        <v>227</v>
      </c>
      <c r="F17448">
        <v>0</v>
      </c>
      <c r="G17448" t="str">
        <f>INDEX(crosswalk!$D:$D,MATCH(C17448,crosswalk!$C:$C,0))</f>
        <v>chemicals 20</v>
      </c>
    </row>
    <row r="17449" spans="1:7" x14ac:dyDescent="0.25">
      <c r="A17449">
        <v>2022</v>
      </c>
      <c r="B17449" t="s">
        <v>247</v>
      </c>
      <c r="C17449" t="s">
        <v>259</v>
      </c>
      <c r="D17449" t="s">
        <v>284</v>
      </c>
      <c r="E17449" t="s">
        <v>227</v>
      </c>
      <c r="F17449">
        <v>0</v>
      </c>
      <c r="G17449" t="str">
        <f>INDEX(crosswalk!$D:$D,MATCH(C17449,crosswalk!$C:$C,0))</f>
        <v>chemicals 20</v>
      </c>
    </row>
    <row r="17450" spans="1:7" x14ac:dyDescent="0.25">
      <c r="A17450">
        <v>2031</v>
      </c>
      <c r="B17450" t="s">
        <v>242</v>
      </c>
      <c r="C17450" t="s">
        <v>243</v>
      </c>
      <c r="D17450" t="s">
        <v>284</v>
      </c>
      <c r="E17450" t="s">
        <v>225</v>
      </c>
      <c r="F17450">
        <v>1.204553786</v>
      </c>
      <c r="G17450" t="str">
        <f>INDEX(crosswalk!$D:$D,MATCH(C17450,crosswalk!$C:$C,0))</f>
        <v>oil and gas extraction 06</v>
      </c>
    </row>
    <row r="17451" spans="1:7" x14ac:dyDescent="0.25">
      <c r="A17451">
        <v>2032</v>
      </c>
      <c r="B17451" t="s">
        <v>242</v>
      </c>
      <c r="C17451" t="s">
        <v>243</v>
      </c>
      <c r="D17451" t="s">
        <v>284</v>
      </c>
      <c r="E17451" t="s">
        <v>225</v>
      </c>
      <c r="F17451">
        <v>1.2071853539999999</v>
      </c>
      <c r="G17451" t="str">
        <f>INDEX(crosswalk!$D:$D,MATCH(C17451,crosswalk!$C:$C,0))</f>
        <v>oil and gas extraction 06</v>
      </c>
    </row>
    <row r="17452" spans="1:7" x14ac:dyDescent="0.25">
      <c r="A17452">
        <v>2025</v>
      </c>
      <c r="B17452" t="s">
        <v>247</v>
      </c>
      <c r="C17452" t="s">
        <v>259</v>
      </c>
      <c r="D17452" t="s">
        <v>284</v>
      </c>
      <c r="E17452" t="s">
        <v>227</v>
      </c>
      <c r="F17452">
        <v>0</v>
      </c>
      <c r="G17452" t="str">
        <f>INDEX(crosswalk!$D:$D,MATCH(C17452,crosswalk!$C:$C,0))</f>
        <v>chemicals 20</v>
      </c>
    </row>
    <row r="17453" spans="1:7" x14ac:dyDescent="0.25">
      <c r="A17453">
        <v>2026</v>
      </c>
      <c r="B17453" t="s">
        <v>247</v>
      </c>
      <c r="C17453" t="s">
        <v>259</v>
      </c>
      <c r="D17453" t="s">
        <v>284</v>
      </c>
      <c r="E17453" t="s">
        <v>227</v>
      </c>
      <c r="F17453">
        <v>0</v>
      </c>
      <c r="G17453" t="str">
        <f>INDEX(crosswalk!$D:$D,MATCH(C17453,crosswalk!$C:$C,0))</f>
        <v>chemicals 20</v>
      </c>
    </row>
    <row r="17454" spans="1:7" x14ac:dyDescent="0.25">
      <c r="A17454">
        <v>2027</v>
      </c>
      <c r="B17454" t="s">
        <v>247</v>
      </c>
      <c r="C17454" t="s">
        <v>259</v>
      </c>
      <c r="D17454" t="s">
        <v>284</v>
      </c>
      <c r="E17454" t="s">
        <v>227</v>
      </c>
      <c r="F17454">
        <v>0</v>
      </c>
      <c r="G17454" t="str">
        <f>INDEX(crosswalk!$D:$D,MATCH(C17454,crosswalk!$C:$C,0))</f>
        <v>chemicals 20</v>
      </c>
    </row>
    <row r="17455" spans="1:7" x14ac:dyDescent="0.25">
      <c r="A17455">
        <v>2028</v>
      </c>
      <c r="B17455" t="s">
        <v>247</v>
      </c>
      <c r="C17455" t="s">
        <v>259</v>
      </c>
      <c r="D17455" t="s">
        <v>284</v>
      </c>
      <c r="E17455" t="s">
        <v>227</v>
      </c>
      <c r="F17455">
        <v>0</v>
      </c>
      <c r="G17455" t="str">
        <f>INDEX(crosswalk!$D:$D,MATCH(C17455,crosswalk!$C:$C,0))</f>
        <v>chemicals 20</v>
      </c>
    </row>
    <row r="17456" spans="1:7" x14ac:dyDescent="0.25">
      <c r="A17456">
        <v>2029</v>
      </c>
      <c r="B17456" t="s">
        <v>247</v>
      </c>
      <c r="C17456" t="s">
        <v>259</v>
      </c>
      <c r="D17456" t="s">
        <v>284</v>
      </c>
      <c r="E17456" t="s">
        <v>227</v>
      </c>
      <c r="F17456">
        <v>0</v>
      </c>
      <c r="G17456" t="str">
        <f>INDEX(crosswalk!$D:$D,MATCH(C17456,crosswalk!$C:$C,0))</f>
        <v>chemicals 20</v>
      </c>
    </row>
    <row r="17457" spans="1:7" x14ac:dyDescent="0.25">
      <c r="A17457">
        <v>2030</v>
      </c>
      <c r="B17457" t="s">
        <v>247</v>
      </c>
      <c r="C17457" t="s">
        <v>259</v>
      </c>
      <c r="D17457" t="s">
        <v>284</v>
      </c>
      <c r="E17457" t="s">
        <v>227</v>
      </c>
      <c r="F17457">
        <v>0</v>
      </c>
      <c r="G17457" t="str">
        <f>INDEX(crosswalk!$D:$D,MATCH(C17457,crosswalk!$C:$C,0))</f>
        <v>chemicals 20</v>
      </c>
    </row>
    <row r="17458" spans="1:7" x14ac:dyDescent="0.25">
      <c r="A17458">
        <v>2031</v>
      </c>
      <c r="B17458" t="s">
        <v>247</v>
      </c>
      <c r="C17458" t="s">
        <v>259</v>
      </c>
      <c r="D17458" t="s">
        <v>284</v>
      </c>
      <c r="E17458" t="s">
        <v>227</v>
      </c>
      <c r="F17458">
        <v>0</v>
      </c>
      <c r="G17458" t="str">
        <f>INDEX(crosswalk!$D:$D,MATCH(C17458,crosswalk!$C:$C,0))</f>
        <v>chemicals 20</v>
      </c>
    </row>
    <row r="17459" spans="1:7" x14ac:dyDescent="0.25">
      <c r="A17459">
        <v>2032</v>
      </c>
      <c r="B17459" t="s">
        <v>247</v>
      </c>
      <c r="C17459" t="s">
        <v>259</v>
      </c>
      <c r="D17459" t="s">
        <v>284</v>
      </c>
      <c r="E17459" t="s">
        <v>227</v>
      </c>
      <c r="F17459">
        <v>0</v>
      </c>
      <c r="G17459" t="str">
        <f>INDEX(crosswalk!$D:$D,MATCH(C17459,crosswalk!$C:$C,0))</f>
        <v>chemicals 20</v>
      </c>
    </row>
    <row r="17460" spans="1:7" x14ac:dyDescent="0.25">
      <c r="A17460">
        <v>2033</v>
      </c>
      <c r="B17460" t="s">
        <v>247</v>
      </c>
      <c r="C17460" t="s">
        <v>259</v>
      </c>
      <c r="D17460" t="s">
        <v>284</v>
      </c>
      <c r="E17460" t="s">
        <v>227</v>
      </c>
      <c r="F17460">
        <v>0</v>
      </c>
      <c r="G17460" t="str">
        <f>INDEX(crosswalk!$D:$D,MATCH(C17460,crosswalk!$C:$C,0))</f>
        <v>chemicals 20</v>
      </c>
    </row>
    <row r="17461" spans="1:7" x14ac:dyDescent="0.25">
      <c r="A17461">
        <v>2034</v>
      </c>
      <c r="B17461" t="s">
        <v>247</v>
      </c>
      <c r="C17461" t="s">
        <v>259</v>
      </c>
      <c r="D17461" t="s">
        <v>284</v>
      </c>
      <c r="E17461" t="s">
        <v>227</v>
      </c>
      <c r="F17461">
        <v>0</v>
      </c>
      <c r="G17461" t="str">
        <f>INDEX(crosswalk!$D:$D,MATCH(C17461,crosswalk!$C:$C,0))</f>
        <v>chemicals 20</v>
      </c>
    </row>
    <row r="17462" spans="1:7" x14ac:dyDescent="0.25">
      <c r="A17462">
        <v>2035</v>
      </c>
      <c r="B17462" t="s">
        <v>247</v>
      </c>
      <c r="C17462" t="s">
        <v>259</v>
      </c>
      <c r="D17462" t="s">
        <v>284</v>
      </c>
      <c r="E17462" t="s">
        <v>227</v>
      </c>
      <c r="F17462">
        <v>0</v>
      </c>
      <c r="G17462" t="str">
        <f>INDEX(crosswalk!$D:$D,MATCH(C17462,crosswalk!$C:$C,0))</f>
        <v>chemicals 20</v>
      </c>
    </row>
    <row r="17463" spans="1:7" x14ac:dyDescent="0.25">
      <c r="A17463">
        <v>2036</v>
      </c>
      <c r="B17463" t="s">
        <v>247</v>
      </c>
      <c r="C17463" t="s">
        <v>259</v>
      </c>
      <c r="D17463" t="s">
        <v>284</v>
      </c>
      <c r="E17463" t="s">
        <v>227</v>
      </c>
      <c r="F17463">
        <v>0</v>
      </c>
      <c r="G17463" t="str">
        <f>INDEX(crosswalk!$D:$D,MATCH(C17463,crosswalk!$C:$C,0))</f>
        <v>chemicals 20</v>
      </c>
    </row>
    <row r="17464" spans="1:7" x14ac:dyDescent="0.25">
      <c r="A17464">
        <v>2037</v>
      </c>
      <c r="B17464" t="s">
        <v>247</v>
      </c>
      <c r="C17464" t="s">
        <v>259</v>
      </c>
      <c r="D17464" t="s">
        <v>284</v>
      </c>
      <c r="E17464" t="s">
        <v>227</v>
      </c>
      <c r="F17464">
        <v>0</v>
      </c>
      <c r="G17464" t="str">
        <f>INDEX(crosswalk!$D:$D,MATCH(C17464,crosswalk!$C:$C,0))</f>
        <v>chemicals 20</v>
      </c>
    </row>
    <row r="17465" spans="1:7" x14ac:dyDescent="0.25">
      <c r="A17465">
        <v>2020</v>
      </c>
      <c r="B17465" t="s">
        <v>253</v>
      </c>
      <c r="C17465" t="s">
        <v>254</v>
      </c>
      <c r="D17465" t="s">
        <v>284</v>
      </c>
      <c r="E17465" t="s">
        <v>227</v>
      </c>
      <c r="F17465">
        <v>5.8455324000000003E-2</v>
      </c>
      <c r="G17465" t="str">
        <f>INDEX(crosswalk!$D:$D,MATCH(C17465,crosswalk!$C:$C,0))</f>
        <v>non-industry</v>
      </c>
    </row>
    <row r="17466" spans="1:7" x14ac:dyDescent="0.25">
      <c r="A17466">
        <v>2021</v>
      </c>
      <c r="B17466" t="s">
        <v>253</v>
      </c>
      <c r="C17466" t="s">
        <v>254</v>
      </c>
      <c r="D17466" t="s">
        <v>284</v>
      </c>
      <c r="E17466" t="s">
        <v>227</v>
      </c>
      <c r="F17466">
        <v>5.8455324000000003E-2</v>
      </c>
      <c r="G17466" t="str">
        <f>INDEX(crosswalk!$D:$D,MATCH(C17466,crosswalk!$C:$C,0))</f>
        <v>non-industry</v>
      </c>
    </row>
    <row r="17467" spans="1:7" x14ac:dyDescent="0.25">
      <c r="A17467">
        <v>2022</v>
      </c>
      <c r="B17467" t="s">
        <v>253</v>
      </c>
      <c r="C17467" t="s">
        <v>254</v>
      </c>
      <c r="D17467" t="s">
        <v>284</v>
      </c>
      <c r="E17467" t="s">
        <v>227</v>
      </c>
      <c r="F17467">
        <v>5.8455324000000003E-2</v>
      </c>
      <c r="G17467" t="str">
        <f>INDEX(crosswalk!$D:$D,MATCH(C17467,crosswalk!$C:$C,0))</f>
        <v>non-industry</v>
      </c>
    </row>
    <row r="17468" spans="1:7" x14ac:dyDescent="0.25">
      <c r="A17468">
        <v>2023</v>
      </c>
      <c r="B17468" t="s">
        <v>253</v>
      </c>
      <c r="C17468" t="s">
        <v>254</v>
      </c>
      <c r="D17468" t="s">
        <v>284</v>
      </c>
      <c r="E17468" t="s">
        <v>227</v>
      </c>
      <c r="F17468">
        <v>5.8455324000000003E-2</v>
      </c>
      <c r="G17468" t="str">
        <f>INDEX(crosswalk!$D:$D,MATCH(C17468,crosswalk!$C:$C,0))</f>
        <v>non-industry</v>
      </c>
    </row>
    <row r="17469" spans="1:7" x14ac:dyDescent="0.25">
      <c r="A17469">
        <v>2024</v>
      </c>
      <c r="B17469" t="s">
        <v>253</v>
      </c>
      <c r="C17469" t="s">
        <v>254</v>
      </c>
      <c r="D17469" t="s">
        <v>284</v>
      </c>
      <c r="E17469" t="s">
        <v>227</v>
      </c>
      <c r="F17469">
        <v>5.8455324000000003E-2</v>
      </c>
      <c r="G17469" t="str">
        <f>INDEX(crosswalk!$D:$D,MATCH(C17469,crosswalk!$C:$C,0))</f>
        <v>non-industry</v>
      </c>
    </row>
    <row r="17470" spans="1:7" x14ac:dyDescent="0.25">
      <c r="A17470">
        <v>2025</v>
      </c>
      <c r="B17470" t="s">
        <v>253</v>
      </c>
      <c r="C17470" t="s">
        <v>254</v>
      </c>
      <c r="D17470" t="s">
        <v>284</v>
      </c>
      <c r="E17470" t="s">
        <v>227</v>
      </c>
      <c r="F17470">
        <v>5.8455324000000003E-2</v>
      </c>
      <c r="G17470" t="str">
        <f>INDEX(crosswalk!$D:$D,MATCH(C17470,crosswalk!$C:$C,0))</f>
        <v>non-industry</v>
      </c>
    </row>
    <row r="17471" spans="1:7" x14ac:dyDescent="0.25">
      <c r="A17471">
        <v>2026</v>
      </c>
      <c r="B17471" t="s">
        <v>253</v>
      </c>
      <c r="C17471" t="s">
        <v>254</v>
      </c>
      <c r="D17471" t="s">
        <v>284</v>
      </c>
      <c r="E17471" t="s">
        <v>227</v>
      </c>
      <c r="F17471">
        <v>5.8455324000000003E-2</v>
      </c>
      <c r="G17471" t="str">
        <f>INDEX(crosswalk!$D:$D,MATCH(C17471,crosswalk!$C:$C,0))</f>
        <v>non-industry</v>
      </c>
    </row>
    <row r="17472" spans="1:7" x14ac:dyDescent="0.25">
      <c r="A17472">
        <v>2027</v>
      </c>
      <c r="B17472" t="s">
        <v>253</v>
      </c>
      <c r="C17472" t="s">
        <v>254</v>
      </c>
      <c r="D17472" t="s">
        <v>284</v>
      </c>
      <c r="E17472" t="s">
        <v>227</v>
      </c>
      <c r="F17472">
        <v>5.8455324000000003E-2</v>
      </c>
      <c r="G17472" t="str">
        <f>INDEX(crosswalk!$D:$D,MATCH(C17472,crosswalk!$C:$C,0))</f>
        <v>non-industry</v>
      </c>
    </row>
    <row r="17473" spans="1:7" x14ac:dyDescent="0.25">
      <c r="A17473">
        <v>2020</v>
      </c>
      <c r="B17473" t="s">
        <v>247</v>
      </c>
      <c r="C17473" t="s">
        <v>248</v>
      </c>
      <c r="D17473" t="s">
        <v>284</v>
      </c>
      <c r="E17473" t="s">
        <v>249</v>
      </c>
      <c r="F17473">
        <v>0.420112708</v>
      </c>
      <c r="G17473" t="str">
        <f>INDEX(crosswalk!$D:$D,MATCH(C17473,crosswalk!$C:$C,0))</f>
        <v>chemicals 20</v>
      </c>
    </row>
    <row r="17474" spans="1:7" x14ac:dyDescent="0.25">
      <c r="A17474">
        <v>2021</v>
      </c>
      <c r="B17474" t="s">
        <v>247</v>
      </c>
      <c r="C17474" t="s">
        <v>248</v>
      </c>
      <c r="D17474" t="s">
        <v>284</v>
      </c>
      <c r="E17474" t="s">
        <v>249</v>
      </c>
      <c r="F17474">
        <v>0.44602612400000002</v>
      </c>
      <c r="G17474" t="str">
        <f>INDEX(crosswalk!$D:$D,MATCH(C17474,crosswalk!$C:$C,0))</f>
        <v>chemicals 20</v>
      </c>
    </row>
    <row r="17475" spans="1:7" x14ac:dyDescent="0.25">
      <c r="A17475">
        <v>2022</v>
      </c>
      <c r="B17475" t="s">
        <v>247</v>
      </c>
      <c r="C17475" t="s">
        <v>248</v>
      </c>
      <c r="D17475" t="s">
        <v>284</v>
      </c>
      <c r="E17475" t="s">
        <v>249</v>
      </c>
      <c r="F17475">
        <v>0.46210530599999999</v>
      </c>
      <c r="G17475" t="str">
        <f>INDEX(crosswalk!$D:$D,MATCH(C17475,crosswalk!$C:$C,0))</f>
        <v>chemicals 20</v>
      </c>
    </row>
    <row r="17476" spans="1:7" x14ac:dyDescent="0.25">
      <c r="A17476">
        <v>2023</v>
      </c>
      <c r="B17476" t="s">
        <v>247</v>
      </c>
      <c r="C17476" t="s">
        <v>248</v>
      </c>
      <c r="D17476" t="s">
        <v>284</v>
      </c>
      <c r="E17476" t="s">
        <v>249</v>
      </c>
      <c r="F17476">
        <v>0.47507238800000001</v>
      </c>
      <c r="G17476" t="str">
        <f>INDEX(crosswalk!$D:$D,MATCH(C17476,crosswalk!$C:$C,0))</f>
        <v>chemicals 20</v>
      </c>
    </row>
    <row r="17477" spans="1:7" x14ac:dyDescent="0.25">
      <c r="A17477">
        <v>2033</v>
      </c>
      <c r="B17477" t="s">
        <v>253</v>
      </c>
      <c r="C17477" t="s">
        <v>254</v>
      </c>
      <c r="D17477" t="s">
        <v>284</v>
      </c>
      <c r="E17477" t="s">
        <v>227</v>
      </c>
      <c r="F17477">
        <v>5.8455324000000003E-2</v>
      </c>
      <c r="G17477" t="str">
        <f>INDEX(crosswalk!$D:$D,MATCH(C17477,crosswalk!$C:$C,0))</f>
        <v>non-industry</v>
      </c>
    </row>
    <row r="17478" spans="1:7" x14ac:dyDescent="0.25">
      <c r="A17478">
        <v>2034</v>
      </c>
      <c r="B17478" t="s">
        <v>253</v>
      </c>
      <c r="C17478" t="s">
        <v>254</v>
      </c>
      <c r="D17478" t="s">
        <v>284</v>
      </c>
      <c r="E17478" t="s">
        <v>227</v>
      </c>
      <c r="F17478">
        <v>5.8455324000000003E-2</v>
      </c>
      <c r="G17478" t="str">
        <f>INDEX(crosswalk!$D:$D,MATCH(C17478,crosswalk!$C:$C,0))</f>
        <v>non-industry</v>
      </c>
    </row>
    <row r="17479" spans="1:7" x14ac:dyDescent="0.25">
      <c r="A17479">
        <v>2035</v>
      </c>
      <c r="B17479" t="s">
        <v>253</v>
      </c>
      <c r="C17479" t="s">
        <v>254</v>
      </c>
      <c r="D17479" t="s">
        <v>284</v>
      </c>
      <c r="E17479" t="s">
        <v>227</v>
      </c>
      <c r="F17479">
        <v>5.8455324000000003E-2</v>
      </c>
      <c r="G17479" t="str">
        <f>INDEX(crosswalk!$D:$D,MATCH(C17479,crosswalk!$C:$C,0))</f>
        <v>non-industry</v>
      </c>
    </row>
    <row r="17480" spans="1:7" x14ac:dyDescent="0.25">
      <c r="A17480">
        <v>2045</v>
      </c>
      <c r="B17480" t="s">
        <v>247</v>
      </c>
      <c r="C17480" t="s">
        <v>263</v>
      </c>
      <c r="D17480" t="s">
        <v>284</v>
      </c>
      <c r="E17480" t="s">
        <v>227</v>
      </c>
      <c r="F17480">
        <v>8.5789939999999995E-2</v>
      </c>
      <c r="G17480" t="str">
        <f>INDEX(crosswalk!$D:$D,MATCH(C17480,crosswalk!$C:$C,0))</f>
        <v>chemicals 20</v>
      </c>
    </row>
    <row r="17481" spans="1:7" x14ac:dyDescent="0.25">
      <c r="A17481">
        <v>2046</v>
      </c>
      <c r="B17481" t="s">
        <v>247</v>
      </c>
      <c r="C17481" t="s">
        <v>263</v>
      </c>
      <c r="D17481" t="s">
        <v>284</v>
      </c>
      <c r="E17481" t="s">
        <v>227</v>
      </c>
      <c r="F17481">
        <v>8.5789939999999995E-2</v>
      </c>
      <c r="G17481" t="str">
        <f>INDEX(crosswalk!$D:$D,MATCH(C17481,crosswalk!$C:$C,0))</f>
        <v>chemicals 20</v>
      </c>
    </row>
    <row r="17482" spans="1:7" x14ac:dyDescent="0.25">
      <c r="A17482">
        <v>2047</v>
      </c>
      <c r="B17482" t="s">
        <v>247</v>
      </c>
      <c r="C17482" t="s">
        <v>263</v>
      </c>
      <c r="D17482" t="s">
        <v>284</v>
      </c>
      <c r="E17482" t="s">
        <v>227</v>
      </c>
      <c r="F17482">
        <v>8.5789939999999995E-2</v>
      </c>
      <c r="G17482" t="str">
        <f>INDEX(crosswalk!$D:$D,MATCH(C17482,crosswalk!$C:$C,0))</f>
        <v>chemicals 20</v>
      </c>
    </row>
    <row r="17483" spans="1:7" x14ac:dyDescent="0.25">
      <c r="A17483">
        <v>2039</v>
      </c>
      <c r="B17483" t="s">
        <v>253</v>
      </c>
      <c r="C17483" t="s">
        <v>254</v>
      </c>
      <c r="D17483" t="s">
        <v>284</v>
      </c>
      <c r="E17483" t="s">
        <v>227</v>
      </c>
      <c r="F17483">
        <v>5.8455324000000003E-2</v>
      </c>
      <c r="G17483" t="str">
        <f>INDEX(crosswalk!$D:$D,MATCH(C17483,crosswalk!$C:$C,0))</f>
        <v>non-industry</v>
      </c>
    </row>
    <row r="17484" spans="1:7" x14ac:dyDescent="0.25">
      <c r="A17484">
        <v>2040</v>
      </c>
      <c r="B17484" t="s">
        <v>253</v>
      </c>
      <c r="C17484" t="s">
        <v>254</v>
      </c>
      <c r="D17484" t="s">
        <v>284</v>
      </c>
      <c r="E17484" t="s">
        <v>227</v>
      </c>
      <c r="F17484">
        <v>5.8455324000000003E-2</v>
      </c>
      <c r="G17484" t="str">
        <f>INDEX(crosswalk!$D:$D,MATCH(C17484,crosswalk!$C:$C,0))</f>
        <v>non-industry</v>
      </c>
    </row>
    <row r="17485" spans="1:7" x14ac:dyDescent="0.25">
      <c r="A17485">
        <v>2041</v>
      </c>
      <c r="B17485" t="s">
        <v>253</v>
      </c>
      <c r="C17485" t="s">
        <v>254</v>
      </c>
      <c r="D17485" t="s">
        <v>284</v>
      </c>
      <c r="E17485" t="s">
        <v>227</v>
      </c>
      <c r="F17485">
        <v>5.8455324000000003E-2</v>
      </c>
      <c r="G17485" t="str">
        <f>INDEX(crosswalk!$D:$D,MATCH(C17485,crosswalk!$C:$C,0))</f>
        <v>non-industry</v>
      </c>
    </row>
    <row r="17486" spans="1:7" x14ac:dyDescent="0.25">
      <c r="A17486">
        <v>2042</v>
      </c>
      <c r="B17486" t="s">
        <v>253</v>
      </c>
      <c r="C17486" t="s">
        <v>254</v>
      </c>
      <c r="D17486" t="s">
        <v>284</v>
      </c>
      <c r="E17486" t="s">
        <v>227</v>
      </c>
      <c r="F17486">
        <v>5.8455324000000003E-2</v>
      </c>
      <c r="G17486" t="str">
        <f>INDEX(crosswalk!$D:$D,MATCH(C17486,crosswalk!$C:$C,0))</f>
        <v>non-industry</v>
      </c>
    </row>
    <row r="17487" spans="1:7" x14ac:dyDescent="0.25">
      <c r="A17487">
        <v>2043</v>
      </c>
      <c r="B17487" t="s">
        <v>253</v>
      </c>
      <c r="C17487" t="s">
        <v>254</v>
      </c>
      <c r="D17487" t="s">
        <v>284</v>
      </c>
      <c r="E17487" t="s">
        <v>227</v>
      </c>
      <c r="F17487">
        <v>5.8455324000000003E-2</v>
      </c>
      <c r="G17487" t="str">
        <f>INDEX(crosswalk!$D:$D,MATCH(C17487,crosswalk!$C:$C,0))</f>
        <v>non-industry</v>
      </c>
    </row>
    <row r="17488" spans="1:7" x14ac:dyDescent="0.25">
      <c r="A17488">
        <v>2044</v>
      </c>
      <c r="B17488" t="s">
        <v>253</v>
      </c>
      <c r="C17488" t="s">
        <v>254</v>
      </c>
      <c r="D17488" t="s">
        <v>284</v>
      </c>
      <c r="E17488" t="s">
        <v>227</v>
      </c>
      <c r="F17488">
        <v>5.8455324000000003E-2</v>
      </c>
      <c r="G17488" t="str">
        <f>INDEX(crosswalk!$D:$D,MATCH(C17488,crosswalk!$C:$C,0))</f>
        <v>non-industry</v>
      </c>
    </row>
    <row r="17489" spans="1:7" x14ac:dyDescent="0.25">
      <c r="A17489">
        <v>2045</v>
      </c>
      <c r="B17489" t="s">
        <v>253</v>
      </c>
      <c r="C17489" t="s">
        <v>254</v>
      </c>
      <c r="D17489" t="s">
        <v>284</v>
      </c>
      <c r="E17489" t="s">
        <v>227</v>
      </c>
      <c r="F17489">
        <v>5.8455324000000003E-2</v>
      </c>
      <c r="G17489" t="str">
        <f>INDEX(crosswalk!$D:$D,MATCH(C17489,crosswalk!$C:$C,0))</f>
        <v>non-industry</v>
      </c>
    </row>
    <row r="17490" spans="1:7" x14ac:dyDescent="0.25">
      <c r="A17490">
        <v>2046</v>
      </c>
      <c r="B17490" t="s">
        <v>253</v>
      </c>
      <c r="C17490" t="s">
        <v>254</v>
      </c>
      <c r="D17490" t="s">
        <v>284</v>
      </c>
      <c r="E17490" t="s">
        <v>227</v>
      </c>
      <c r="F17490">
        <v>5.8455324000000003E-2</v>
      </c>
      <c r="G17490" t="str">
        <f>INDEX(crosswalk!$D:$D,MATCH(C17490,crosswalk!$C:$C,0))</f>
        <v>non-industry</v>
      </c>
    </row>
    <row r="17491" spans="1:7" x14ac:dyDescent="0.25">
      <c r="A17491">
        <v>2047</v>
      </c>
      <c r="B17491" t="s">
        <v>253</v>
      </c>
      <c r="C17491" t="s">
        <v>254</v>
      </c>
      <c r="D17491" t="s">
        <v>284</v>
      </c>
      <c r="E17491" t="s">
        <v>227</v>
      </c>
      <c r="F17491">
        <v>5.8455324000000003E-2</v>
      </c>
      <c r="G17491" t="str">
        <f>INDEX(crosswalk!$D:$D,MATCH(C17491,crosswalk!$C:$C,0))</f>
        <v>non-industry</v>
      </c>
    </row>
    <row r="17492" spans="1:7" x14ac:dyDescent="0.25">
      <c r="A17492">
        <v>2048</v>
      </c>
      <c r="B17492" t="s">
        <v>253</v>
      </c>
      <c r="C17492" t="s">
        <v>254</v>
      </c>
      <c r="D17492" t="s">
        <v>284</v>
      </c>
      <c r="E17492" t="s">
        <v>227</v>
      </c>
      <c r="F17492">
        <v>5.8455324000000003E-2</v>
      </c>
      <c r="G17492" t="str">
        <f>INDEX(crosswalk!$D:$D,MATCH(C17492,crosswalk!$C:$C,0))</f>
        <v>non-industry</v>
      </c>
    </row>
    <row r="17493" spans="1:7" x14ac:dyDescent="0.25">
      <c r="A17493">
        <v>2049</v>
      </c>
      <c r="B17493" t="s">
        <v>253</v>
      </c>
      <c r="C17493" t="s">
        <v>254</v>
      </c>
      <c r="D17493" t="s">
        <v>284</v>
      </c>
      <c r="E17493" t="s">
        <v>227</v>
      </c>
      <c r="F17493">
        <v>5.8455324000000003E-2</v>
      </c>
      <c r="G17493" t="str">
        <f>INDEX(crosswalk!$D:$D,MATCH(C17493,crosswalk!$C:$C,0))</f>
        <v>non-industry</v>
      </c>
    </row>
    <row r="17494" spans="1:7" x14ac:dyDescent="0.25">
      <c r="A17494">
        <v>2050</v>
      </c>
      <c r="B17494" t="s">
        <v>253</v>
      </c>
      <c r="C17494" t="s">
        <v>254</v>
      </c>
      <c r="D17494" t="s">
        <v>284</v>
      </c>
      <c r="E17494" t="s">
        <v>227</v>
      </c>
      <c r="F17494">
        <v>5.8455324000000003E-2</v>
      </c>
      <c r="G17494" t="str">
        <f>INDEX(crosswalk!$D:$D,MATCH(C17494,crosswalk!$C:$C,0))</f>
        <v>non-industry</v>
      </c>
    </row>
    <row r="17495" spans="1:7" x14ac:dyDescent="0.25">
      <c r="A17495">
        <v>2060</v>
      </c>
      <c r="B17495" t="s">
        <v>253</v>
      </c>
      <c r="C17495" t="s">
        <v>254</v>
      </c>
      <c r="D17495" t="s">
        <v>284</v>
      </c>
      <c r="E17495" t="s">
        <v>227</v>
      </c>
      <c r="F17495">
        <v>5.8455324000000003E-2</v>
      </c>
      <c r="G17495" t="str">
        <f>INDEX(crosswalk!$D:$D,MATCH(C17495,crosswalk!$C:$C,0))</f>
        <v>non-industry</v>
      </c>
    </row>
    <row r="17496" spans="1:7" x14ac:dyDescent="0.25">
      <c r="A17496">
        <v>2070</v>
      </c>
      <c r="B17496" t="s">
        <v>253</v>
      </c>
      <c r="C17496" t="s">
        <v>254</v>
      </c>
      <c r="D17496" t="s">
        <v>284</v>
      </c>
      <c r="E17496" t="s">
        <v>227</v>
      </c>
      <c r="F17496">
        <v>5.8455324000000003E-2</v>
      </c>
      <c r="G17496" t="str">
        <f>INDEX(crosswalk!$D:$D,MATCH(C17496,crosswalk!$C:$C,0))</f>
        <v>non-industry</v>
      </c>
    </row>
    <row r="17497" spans="1:7" x14ac:dyDescent="0.25">
      <c r="A17497">
        <v>2080</v>
      </c>
      <c r="B17497" t="s">
        <v>253</v>
      </c>
      <c r="C17497" t="s">
        <v>254</v>
      </c>
      <c r="D17497" t="s">
        <v>284</v>
      </c>
      <c r="E17497" t="s">
        <v>227</v>
      </c>
      <c r="F17497">
        <v>5.8455324000000003E-2</v>
      </c>
      <c r="G17497" t="str">
        <f>INDEX(crosswalk!$D:$D,MATCH(C17497,crosswalk!$C:$C,0))</f>
        <v>non-industry</v>
      </c>
    </row>
    <row r="17498" spans="1:7" x14ac:dyDescent="0.25">
      <c r="A17498">
        <v>2047</v>
      </c>
      <c r="B17498" t="s">
        <v>247</v>
      </c>
      <c r="C17498" t="s">
        <v>248</v>
      </c>
      <c r="D17498" t="s">
        <v>284</v>
      </c>
      <c r="E17498" t="s">
        <v>249</v>
      </c>
      <c r="F17498">
        <v>0.64277306499999998</v>
      </c>
      <c r="G17498" t="str">
        <f>INDEX(crosswalk!$D:$D,MATCH(C17498,crosswalk!$C:$C,0))</f>
        <v>chemicals 20</v>
      </c>
    </row>
    <row r="17499" spans="1:7" x14ac:dyDescent="0.25">
      <c r="A17499">
        <v>2048</v>
      </c>
      <c r="B17499" t="s">
        <v>247</v>
      </c>
      <c r="C17499" t="s">
        <v>248</v>
      </c>
      <c r="D17499" t="s">
        <v>284</v>
      </c>
      <c r="E17499" t="s">
        <v>249</v>
      </c>
      <c r="F17499">
        <v>0.64918399000000004</v>
      </c>
      <c r="G17499" t="str">
        <f>INDEX(crosswalk!$D:$D,MATCH(C17499,crosswalk!$C:$C,0))</f>
        <v>chemicals 20</v>
      </c>
    </row>
    <row r="17500" spans="1:7" x14ac:dyDescent="0.25">
      <c r="A17500">
        <v>2049</v>
      </c>
      <c r="B17500" t="s">
        <v>247</v>
      </c>
      <c r="C17500" t="s">
        <v>248</v>
      </c>
      <c r="D17500" t="s">
        <v>284</v>
      </c>
      <c r="E17500" t="s">
        <v>249</v>
      </c>
      <c r="F17500">
        <v>0.65557416800000001</v>
      </c>
      <c r="G17500" t="str">
        <f>INDEX(crosswalk!$D:$D,MATCH(C17500,crosswalk!$C:$C,0))</f>
        <v>chemicals 20</v>
      </c>
    </row>
    <row r="17501" spans="1:7" x14ac:dyDescent="0.25">
      <c r="A17501">
        <v>2050</v>
      </c>
      <c r="B17501" t="s">
        <v>247</v>
      </c>
      <c r="C17501" t="s">
        <v>248</v>
      </c>
      <c r="D17501" t="s">
        <v>284</v>
      </c>
      <c r="E17501" t="s">
        <v>249</v>
      </c>
      <c r="F17501">
        <v>0.66206808299999997</v>
      </c>
      <c r="G17501" t="str">
        <f>INDEX(crosswalk!$D:$D,MATCH(C17501,crosswalk!$C:$C,0))</f>
        <v>chemicals 20</v>
      </c>
    </row>
    <row r="17502" spans="1:7" x14ac:dyDescent="0.25">
      <c r="A17502">
        <v>2060</v>
      </c>
      <c r="B17502" t="s">
        <v>247</v>
      </c>
      <c r="C17502" t="s">
        <v>248</v>
      </c>
      <c r="D17502" t="s">
        <v>284</v>
      </c>
      <c r="E17502" t="s">
        <v>249</v>
      </c>
      <c r="F17502">
        <v>0.72185379500000002</v>
      </c>
      <c r="G17502" t="str">
        <f>INDEX(crosswalk!$D:$D,MATCH(C17502,crosswalk!$C:$C,0))</f>
        <v>chemicals 20</v>
      </c>
    </row>
    <row r="17503" spans="1:7" x14ac:dyDescent="0.25">
      <c r="A17503">
        <v>2070</v>
      </c>
      <c r="B17503" t="s">
        <v>247</v>
      </c>
      <c r="C17503" t="s">
        <v>248</v>
      </c>
      <c r="D17503" t="s">
        <v>284</v>
      </c>
      <c r="E17503" t="s">
        <v>249</v>
      </c>
      <c r="F17503">
        <v>0.78703824300000003</v>
      </c>
      <c r="G17503" t="str">
        <f>INDEX(crosswalk!$D:$D,MATCH(C17503,crosswalk!$C:$C,0))</f>
        <v>chemicals 20</v>
      </c>
    </row>
    <row r="17504" spans="1:7" x14ac:dyDescent="0.25">
      <c r="A17504">
        <v>2080</v>
      </c>
      <c r="B17504" t="s">
        <v>247</v>
      </c>
      <c r="C17504" t="s">
        <v>248</v>
      </c>
      <c r="D17504" t="s">
        <v>284</v>
      </c>
      <c r="E17504" t="s">
        <v>249</v>
      </c>
      <c r="F17504">
        <v>0.85810894199999999</v>
      </c>
      <c r="G17504" t="str">
        <f>INDEX(crosswalk!$D:$D,MATCH(C17504,crosswalk!$C:$C,0))</f>
        <v>chemicals 20</v>
      </c>
    </row>
    <row r="17505" spans="1:7" x14ac:dyDescent="0.25">
      <c r="A17505">
        <v>2021</v>
      </c>
      <c r="B17505" t="s">
        <v>247</v>
      </c>
      <c r="C17505" t="s">
        <v>251</v>
      </c>
      <c r="D17505" t="s">
        <v>284</v>
      </c>
      <c r="E17505" t="s">
        <v>249</v>
      </c>
      <c r="F17505">
        <v>0.54516029799999999</v>
      </c>
      <c r="G17505" t="str">
        <f>INDEX(crosswalk!$D:$D,MATCH(C17505,crosswalk!$C:$C,0))</f>
        <v>chemicals 20</v>
      </c>
    </row>
    <row r="17506" spans="1:7" x14ac:dyDescent="0.25">
      <c r="A17506">
        <v>2022</v>
      </c>
      <c r="B17506" t="s">
        <v>247</v>
      </c>
      <c r="C17506" t="s">
        <v>251</v>
      </c>
      <c r="D17506" t="s">
        <v>284</v>
      </c>
      <c r="E17506" t="s">
        <v>249</v>
      </c>
      <c r="F17506">
        <v>0.56481325299999996</v>
      </c>
      <c r="G17506" t="str">
        <f>INDEX(crosswalk!$D:$D,MATCH(C17506,crosswalk!$C:$C,0))</f>
        <v>chemicals 20</v>
      </c>
    </row>
    <row r="17507" spans="1:7" x14ac:dyDescent="0.25">
      <c r="A17507">
        <v>2023</v>
      </c>
      <c r="B17507" t="s">
        <v>247</v>
      </c>
      <c r="C17507" t="s">
        <v>251</v>
      </c>
      <c r="D17507" t="s">
        <v>284</v>
      </c>
      <c r="E17507" t="s">
        <v>249</v>
      </c>
      <c r="F17507">
        <v>0.58066241100000004</v>
      </c>
      <c r="G17507" t="str">
        <f>INDEX(crosswalk!$D:$D,MATCH(C17507,crosswalk!$C:$C,0))</f>
        <v>chemicals 20</v>
      </c>
    </row>
    <row r="17508" spans="1:7" x14ac:dyDescent="0.25">
      <c r="A17508">
        <v>2024</v>
      </c>
      <c r="B17508" t="s">
        <v>247</v>
      </c>
      <c r="C17508" t="s">
        <v>251</v>
      </c>
      <c r="D17508" t="s">
        <v>284</v>
      </c>
      <c r="E17508" t="s">
        <v>249</v>
      </c>
      <c r="F17508">
        <v>0.59575080899999999</v>
      </c>
      <c r="G17508" t="str">
        <f>INDEX(crosswalk!$D:$D,MATCH(C17508,crosswalk!$C:$C,0))</f>
        <v>chemicals 20</v>
      </c>
    </row>
    <row r="17509" spans="1:7" x14ac:dyDescent="0.25">
      <c r="A17509">
        <v>2025</v>
      </c>
      <c r="B17509" t="s">
        <v>247</v>
      </c>
      <c r="C17509" t="s">
        <v>251</v>
      </c>
      <c r="D17509" t="s">
        <v>284</v>
      </c>
      <c r="E17509" t="s">
        <v>249</v>
      </c>
      <c r="F17509">
        <v>0.62924958799999997</v>
      </c>
      <c r="G17509" t="str">
        <f>INDEX(crosswalk!$D:$D,MATCH(C17509,crosswalk!$C:$C,0))</f>
        <v>chemicals 20</v>
      </c>
    </row>
    <row r="17510" spans="1:7" x14ac:dyDescent="0.25">
      <c r="A17510">
        <v>2026</v>
      </c>
      <c r="B17510" t="s">
        <v>247</v>
      </c>
      <c r="C17510" t="s">
        <v>251</v>
      </c>
      <c r="D17510" t="s">
        <v>284</v>
      </c>
      <c r="E17510" t="s">
        <v>249</v>
      </c>
      <c r="F17510">
        <v>0.63523423000000001</v>
      </c>
      <c r="G17510" t="str">
        <f>INDEX(crosswalk!$D:$D,MATCH(C17510,crosswalk!$C:$C,0))</f>
        <v>chemicals 20</v>
      </c>
    </row>
    <row r="17511" spans="1:7" x14ac:dyDescent="0.25">
      <c r="A17511">
        <v>2027</v>
      </c>
      <c r="B17511" t="s">
        <v>247</v>
      </c>
      <c r="C17511" t="s">
        <v>268</v>
      </c>
      <c r="D17511" t="s">
        <v>284</v>
      </c>
      <c r="E17511" t="s">
        <v>249</v>
      </c>
      <c r="F17511">
        <v>0</v>
      </c>
      <c r="G17511" t="str">
        <f>INDEX(crosswalk!$D:$D,MATCH(C17511,crosswalk!$C:$C,0))</f>
        <v>chemicals 20</v>
      </c>
    </row>
    <row r="17512" spans="1:7" x14ac:dyDescent="0.25">
      <c r="A17512">
        <v>2028</v>
      </c>
      <c r="B17512" t="s">
        <v>247</v>
      </c>
      <c r="C17512" t="s">
        <v>268</v>
      </c>
      <c r="D17512" t="s">
        <v>284</v>
      </c>
      <c r="E17512" t="s">
        <v>249</v>
      </c>
      <c r="F17512">
        <v>0</v>
      </c>
      <c r="G17512" t="str">
        <f>INDEX(crosswalk!$D:$D,MATCH(C17512,crosswalk!$C:$C,0))</f>
        <v>chemicals 20</v>
      </c>
    </row>
    <row r="17513" spans="1:7" x14ac:dyDescent="0.25">
      <c r="A17513">
        <v>2029</v>
      </c>
      <c r="B17513" t="s">
        <v>247</v>
      </c>
      <c r="C17513" t="s">
        <v>268</v>
      </c>
      <c r="D17513" t="s">
        <v>284</v>
      </c>
      <c r="E17513" t="s">
        <v>249</v>
      </c>
      <c r="F17513">
        <v>0</v>
      </c>
      <c r="G17513" t="str">
        <f>INDEX(crosswalk!$D:$D,MATCH(C17513,crosswalk!$C:$C,0))</f>
        <v>chemicals 20</v>
      </c>
    </row>
    <row r="17514" spans="1:7" x14ac:dyDescent="0.25">
      <c r="A17514">
        <v>2030</v>
      </c>
      <c r="B17514" t="s">
        <v>247</v>
      </c>
      <c r="C17514" t="s">
        <v>268</v>
      </c>
      <c r="D17514" t="s">
        <v>284</v>
      </c>
      <c r="E17514" t="s">
        <v>249</v>
      </c>
      <c r="F17514">
        <v>0</v>
      </c>
      <c r="G17514" t="str">
        <f>INDEX(crosswalk!$D:$D,MATCH(C17514,crosswalk!$C:$C,0))</f>
        <v>chemicals 20</v>
      </c>
    </row>
    <row r="17515" spans="1:7" x14ac:dyDescent="0.25">
      <c r="A17515">
        <v>2031</v>
      </c>
      <c r="B17515" t="s">
        <v>247</v>
      </c>
      <c r="C17515" t="s">
        <v>268</v>
      </c>
      <c r="D17515" t="s">
        <v>284</v>
      </c>
      <c r="E17515" t="s">
        <v>249</v>
      </c>
      <c r="F17515">
        <v>0</v>
      </c>
      <c r="G17515" t="str">
        <f>INDEX(crosswalk!$D:$D,MATCH(C17515,crosswalk!$C:$C,0))</f>
        <v>chemicals 20</v>
      </c>
    </row>
    <row r="17516" spans="1:7" x14ac:dyDescent="0.25">
      <c r="A17516">
        <v>2021</v>
      </c>
      <c r="B17516" t="s">
        <v>237</v>
      </c>
      <c r="C17516" t="s">
        <v>238</v>
      </c>
      <c r="D17516" t="s">
        <v>284</v>
      </c>
      <c r="E17516" t="s">
        <v>227</v>
      </c>
      <c r="F17516">
        <v>10.573157699999999</v>
      </c>
      <c r="G17516" t="str">
        <f>INDEX(crosswalk!$D:$D,MATCH(C17516,crosswalk!$C:$C,0))</f>
        <v>agriculture and forestry 01T03</v>
      </c>
    </row>
    <row r="17517" spans="1:7" x14ac:dyDescent="0.25">
      <c r="A17517">
        <v>2022</v>
      </c>
      <c r="B17517" t="s">
        <v>237</v>
      </c>
      <c r="C17517" t="s">
        <v>238</v>
      </c>
      <c r="D17517" t="s">
        <v>284</v>
      </c>
      <c r="E17517" t="s">
        <v>227</v>
      </c>
      <c r="F17517">
        <v>10.573157699999999</v>
      </c>
      <c r="G17517" t="str">
        <f>INDEX(crosswalk!$D:$D,MATCH(C17517,crosswalk!$C:$C,0))</f>
        <v>agriculture and forestry 01T03</v>
      </c>
    </row>
    <row r="17518" spans="1:7" x14ac:dyDescent="0.25">
      <c r="A17518">
        <v>2023</v>
      </c>
      <c r="B17518" t="s">
        <v>237</v>
      </c>
      <c r="C17518" t="s">
        <v>238</v>
      </c>
      <c r="D17518" t="s">
        <v>284</v>
      </c>
      <c r="E17518" t="s">
        <v>227</v>
      </c>
      <c r="F17518">
        <v>10.573157699999999</v>
      </c>
      <c r="G17518" t="str">
        <f>INDEX(crosswalk!$D:$D,MATCH(C17518,crosswalk!$C:$C,0))</f>
        <v>agriculture and forestry 01T03</v>
      </c>
    </row>
    <row r="17519" spans="1:7" x14ac:dyDescent="0.25">
      <c r="A17519">
        <v>2024</v>
      </c>
      <c r="B17519" t="s">
        <v>237</v>
      </c>
      <c r="C17519" t="s">
        <v>238</v>
      </c>
      <c r="D17519" t="s">
        <v>284</v>
      </c>
      <c r="E17519" t="s">
        <v>227</v>
      </c>
      <c r="F17519">
        <v>10.573157699999999</v>
      </c>
      <c r="G17519" t="str">
        <f>INDEX(crosswalk!$D:$D,MATCH(C17519,crosswalk!$C:$C,0))</f>
        <v>agriculture and forestry 01T03</v>
      </c>
    </row>
    <row r="17520" spans="1:7" x14ac:dyDescent="0.25">
      <c r="A17520">
        <v>2036</v>
      </c>
      <c r="B17520" t="s">
        <v>247</v>
      </c>
      <c r="C17520" t="s">
        <v>268</v>
      </c>
      <c r="D17520" t="s">
        <v>284</v>
      </c>
      <c r="E17520" t="s">
        <v>249</v>
      </c>
      <c r="F17520">
        <v>0</v>
      </c>
      <c r="G17520" t="str">
        <f>INDEX(crosswalk!$D:$D,MATCH(C17520,crosswalk!$C:$C,0))</f>
        <v>chemicals 20</v>
      </c>
    </row>
    <row r="17521" spans="1:7" x14ac:dyDescent="0.25">
      <c r="A17521">
        <v>2037</v>
      </c>
      <c r="B17521" t="s">
        <v>247</v>
      </c>
      <c r="C17521" t="s">
        <v>268</v>
      </c>
      <c r="D17521" t="s">
        <v>284</v>
      </c>
      <c r="E17521" t="s">
        <v>249</v>
      </c>
      <c r="F17521">
        <v>0</v>
      </c>
      <c r="G17521" t="str">
        <f>INDEX(crosswalk!$D:$D,MATCH(C17521,crosswalk!$C:$C,0))</f>
        <v>chemicals 20</v>
      </c>
    </row>
    <row r="17522" spans="1:7" x14ac:dyDescent="0.25">
      <c r="A17522">
        <v>2038</v>
      </c>
      <c r="B17522" t="s">
        <v>247</v>
      </c>
      <c r="C17522" t="s">
        <v>268</v>
      </c>
      <c r="D17522" t="s">
        <v>284</v>
      </c>
      <c r="E17522" t="s">
        <v>249</v>
      </c>
      <c r="F17522">
        <v>0</v>
      </c>
      <c r="G17522" t="str">
        <f>INDEX(crosswalk!$D:$D,MATCH(C17522,crosswalk!$C:$C,0))</f>
        <v>chemicals 20</v>
      </c>
    </row>
    <row r="17523" spans="1:7" x14ac:dyDescent="0.25">
      <c r="A17523">
        <v>2039</v>
      </c>
      <c r="B17523" t="s">
        <v>247</v>
      </c>
      <c r="C17523" t="s">
        <v>268</v>
      </c>
      <c r="D17523" t="s">
        <v>284</v>
      </c>
      <c r="E17523" t="s">
        <v>249</v>
      </c>
      <c r="F17523">
        <v>0</v>
      </c>
      <c r="G17523" t="str">
        <f>INDEX(crosswalk!$D:$D,MATCH(C17523,crosswalk!$C:$C,0))</f>
        <v>chemicals 20</v>
      </c>
    </row>
    <row r="17524" spans="1:7" x14ac:dyDescent="0.25">
      <c r="A17524">
        <v>2020</v>
      </c>
      <c r="B17524" t="s">
        <v>247</v>
      </c>
      <c r="C17524" t="s">
        <v>263</v>
      </c>
      <c r="D17524" t="s">
        <v>284</v>
      </c>
      <c r="E17524" t="s">
        <v>227</v>
      </c>
      <c r="F17524">
        <v>8.5789939999999995E-2</v>
      </c>
      <c r="G17524" t="str">
        <f>INDEX(crosswalk!$D:$D,MATCH(C17524,crosswalk!$C:$C,0))</f>
        <v>chemicals 20</v>
      </c>
    </row>
    <row r="17525" spans="1:7" x14ac:dyDescent="0.25">
      <c r="A17525">
        <v>2021</v>
      </c>
      <c r="B17525" t="s">
        <v>247</v>
      </c>
      <c r="C17525" t="s">
        <v>263</v>
      </c>
      <c r="D17525" t="s">
        <v>284</v>
      </c>
      <c r="E17525" t="s">
        <v>227</v>
      </c>
      <c r="F17525">
        <v>8.5789939999999995E-2</v>
      </c>
      <c r="G17525" t="str">
        <f>INDEX(crosswalk!$D:$D,MATCH(C17525,crosswalk!$C:$C,0))</f>
        <v>chemicals 20</v>
      </c>
    </row>
    <row r="17526" spans="1:7" x14ac:dyDescent="0.25">
      <c r="A17526">
        <v>2022</v>
      </c>
      <c r="B17526" t="s">
        <v>247</v>
      </c>
      <c r="C17526" t="s">
        <v>263</v>
      </c>
      <c r="D17526" t="s">
        <v>284</v>
      </c>
      <c r="E17526" t="s">
        <v>227</v>
      </c>
      <c r="F17526">
        <v>8.5789939999999995E-2</v>
      </c>
      <c r="G17526" t="str">
        <f>INDEX(crosswalk!$D:$D,MATCH(C17526,crosswalk!$C:$C,0))</f>
        <v>chemicals 20</v>
      </c>
    </row>
    <row r="17527" spans="1:7" x14ac:dyDescent="0.25">
      <c r="A17527">
        <v>2023</v>
      </c>
      <c r="B17527" t="s">
        <v>247</v>
      </c>
      <c r="C17527" t="s">
        <v>263</v>
      </c>
      <c r="D17527" t="s">
        <v>284</v>
      </c>
      <c r="E17527" t="s">
        <v>227</v>
      </c>
      <c r="F17527">
        <v>8.5789939999999995E-2</v>
      </c>
      <c r="G17527" t="str">
        <f>INDEX(crosswalk!$D:$D,MATCH(C17527,crosswalk!$C:$C,0))</f>
        <v>chemicals 20</v>
      </c>
    </row>
    <row r="17528" spans="1:7" x14ac:dyDescent="0.25">
      <c r="A17528">
        <v>2024</v>
      </c>
      <c r="B17528" t="s">
        <v>247</v>
      </c>
      <c r="C17528" t="s">
        <v>263</v>
      </c>
      <c r="D17528" t="s">
        <v>284</v>
      </c>
      <c r="E17528" t="s">
        <v>227</v>
      </c>
      <c r="F17528">
        <v>8.5789939999999995E-2</v>
      </c>
      <c r="G17528" t="str">
        <f>INDEX(crosswalk!$D:$D,MATCH(C17528,crosswalk!$C:$C,0))</f>
        <v>chemicals 20</v>
      </c>
    </row>
    <row r="17529" spans="1:7" x14ac:dyDescent="0.25">
      <c r="A17529">
        <v>2025</v>
      </c>
      <c r="B17529" t="s">
        <v>247</v>
      </c>
      <c r="C17529" t="s">
        <v>263</v>
      </c>
      <c r="D17529" t="s">
        <v>284</v>
      </c>
      <c r="E17529" t="s">
        <v>227</v>
      </c>
      <c r="F17529">
        <v>8.5789939999999995E-2</v>
      </c>
      <c r="G17529" t="str">
        <f>INDEX(crosswalk!$D:$D,MATCH(C17529,crosswalk!$C:$C,0))</f>
        <v>chemicals 20</v>
      </c>
    </row>
    <row r="17530" spans="1:7" x14ac:dyDescent="0.25">
      <c r="A17530">
        <v>2026</v>
      </c>
      <c r="B17530" t="s">
        <v>247</v>
      </c>
      <c r="C17530" t="s">
        <v>263</v>
      </c>
      <c r="D17530" t="s">
        <v>284</v>
      </c>
      <c r="E17530" t="s">
        <v>227</v>
      </c>
      <c r="F17530">
        <v>8.5789939999999995E-2</v>
      </c>
      <c r="G17530" t="str">
        <f>INDEX(crosswalk!$D:$D,MATCH(C17530,crosswalk!$C:$C,0))</f>
        <v>chemicals 20</v>
      </c>
    </row>
    <row r="17531" spans="1:7" x14ac:dyDescent="0.25">
      <c r="A17531">
        <v>2041</v>
      </c>
      <c r="B17531" t="s">
        <v>247</v>
      </c>
      <c r="C17531" t="s">
        <v>263</v>
      </c>
      <c r="D17531" t="s">
        <v>284</v>
      </c>
      <c r="E17531" t="s">
        <v>227</v>
      </c>
      <c r="F17531">
        <v>8.5789939999999995E-2</v>
      </c>
      <c r="G17531" t="str">
        <f>INDEX(crosswalk!$D:$D,MATCH(C17531,crosswalk!$C:$C,0))</f>
        <v>chemicals 20</v>
      </c>
    </row>
    <row r="17532" spans="1:7" x14ac:dyDescent="0.25">
      <c r="A17532">
        <v>2042</v>
      </c>
      <c r="B17532" t="s">
        <v>247</v>
      </c>
      <c r="C17532" t="s">
        <v>263</v>
      </c>
      <c r="D17532" t="s">
        <v>284</v>
      </c>
      <c r="E17532" t="s">
        <v>227</v>
      </c>
      <c r="F17532">
        <v>8.5789939999999995E-2</v>
      </c>
      <c r="G17532" t="str">
        <f>INDEX(crosswalk!$D:$D,MATCH(C17532,crosswalk!$C:$C,0))</f>
        <v>chemicals 20</v>
      </c>
    </row>
    <row r="17533" spans="1:7" x14ac:dyDescent="0.25">
      <c r="A17533">
        <v>2043</v>
      </c>
      <c r="B17533" t="s">
        <v>247</v>
      </c>
      <c r="C17533" t="s">
        <v>263</v>
      </c>
      <c r="D17533" t="s">
        <v>284</v>
      </c>
      <c r="E17533" t="s">
        <v>227</v>
      </c>
      <c r="F17533">
        <v>8.5789939999999995E-2</v>
      </c>
      <c r="G17533" t="str">
        <f>INDEX(crosswalk!$D:$D,MATCH(C17533,crosswalk!$C:$C,0))</f>
        <v>chemicals 20</v>
      </c>
    </row>
    <row r="17534" spans="1:7" x14ac:dyDescent="0.25">
      <c r="A17534">
        <v>2036</v>
      </c>
      <c r="B17534" t="s">
        <v>253</v>
      </c>
      <c r="C17534" t="s">
        <v>254</v>
      </c>
      <c r="D17534" t="s">
        <v>284</v>
      </c>
      <c r="E17534" t="s">
        <v>227</v>
      </c>
      <c r="F17534">
        <v>5.8455324000000003E-2</v>
      </c>
      <c r="G17534" t="str">
        <f>INDEX(crosswalk!$D:$D,MATCH(C17534,crosswalk!$C:$C,0))</f>
        <v>non-industry</v>
      </c>
    </row>
    <row r="17535" spans="1:7" x14ac:dyDescent="0.25">
      <c r="A17535">
        <v>2037</v>
      </c>
      <c r="B17535" t="s">
        <v>253</v>
      </c>
      <c r="C17535" t="s">
        <v>254</v>
      </c>
      <c r="D17535" t="s">
        <v>284</v>
      </c>
      <c r="E17535" t="s">
        <v>227</v>
      </c>
      <c r="F17535">
        <v>5.8455324000000003E-2</v>
      </c>
      <c r="G17535" t="str">
        <f>INDEX(crosswalk!$D:$D,MATCH(C17535,crosswalk!$C:$C,0))</f>
        <v>non-industry</v>
      </c>
    </row>
    <row r="17536" spans="1:7" x14ac:dyDescent="0.25">
      <c r="A17536">
        <v>2038</v>
      </c>
      <c r="B17536" t="s">
        <v>253</v>
      </c>
      <c r="C17536" t="s">
        <v>254</v>
      </c>
      <c r="D17536" t="s">
        <v>284</v>
      </c>
      <c r="E17536" t="s">
        <v>227</v>
      </c>
      <c r="F17536">
        <v>5.8455324000000003E-2</v>
      </c>
      <c r="G17536" t="str">
        <f>INDEX(crosswalk!$D:$D,MATCH(C17536,crosswalk!$C:$C,0))</f>
        <v>non-industry</v>
      </c>
    </row>
    <row r="17537" spans="1:7" x14ac:dyDescent="0.25">
      <c r="A17537">
        <v>2031</v>
      </c>
      <c r="B17537" t="s">
        <v>240</v>
      </c>
      <c r="C17537" t="s">
        <v>245</v>
      </c>
      <c r="D17537" t="s">
        <v>284</v>
      </c>
      <c r="E17537" t="s">
        <v>227</v>
      </c>
      <c r="F17537">
        <v>6.4954355000000005E-2</v>
      </c>
      <c r="G17537" t="str">
        <f>INDEX(crosswalk!$D:$D,MATCH(C17537,crosswalk!$C:$C,0))</f>
        <v>water and waste 36T39</v>
      </c>
    </row>
    <row r="17538" spans="1:7" x14ac:dyDescent="0.25">
      <c r="A17538">
        <v>2032</v>
      </c>
      <c r="B17538" t="s">
        <v>240</v>
      </c>
      <c r="C17538" t="s">
        <v>245</v>
      </c>
      <c r="D17538" t="s">
        <v>284</v>
      </c>
      <c r="E17538" t="s">
        <v>227</v>
      </c>
      <c r="F17538">
        <v>6.5752974000000006E-2</v>
      </c>
      <c r="G17538" t="str">
        <f>INDEX(crosswalk!$D:$D,MATCH(C17538,crosswalk!$C:$C,0))</f>
        <v>water and waste 36T39</v>
      </c>
    </row>
    <row r="17539" spans="1:7" x14ac:dyDescent="0.25">
      <c r="A17539">
        <v>2033</v>
      </c>
      <c r="B17539" t="s">
        <v>240</v>
      </c>
      <c r="C17539" t="s">
        <v>245</v>
      </c>
      <c r="D17539" t="s">
        <v>284</v>
      </c>
      <c r="E17539" t="s">
        <v>227</v>
      </c>
      <c r="F17539">
        <v>6.6551593000000006E-2</v>
      </c>
      <c r="G17539" t="str">
        <f>INDEX(crosswalk!$D:$D,MATCH(C17539,crosswalk!$C:$C,0))</f>
        <v>water and waste 36T39</v>
      </c>
    </row>
    <row r="17540" spans="1:7" x14ac:dyDescent="0.25">
      <c r="A17540">
        <v>2034</v>
      </c>
      <c r="B17540" t="s">
        <v>240</v>
      </c>
      <c r="C17540" t="s">
        <v>245</v>
      </c>
      <c r="D17540" t="s">
        <v>284</v>
      </c>
      <c r="E17540" t="s">
        <v>227</v>
      </c>
      <c r="F17540">
        <v>6.7350212000000007E-2</v>
      </c>
      <c r="G17540" t="str">
        <f>INDEX(crosswalk!$D:$D,MATCH(C17540,crosswalk!$C:$C,0))</f>
        <v>water and waste 36T39</v>
      </c>
    </row>
    <row r="17541" spans="1:7" x14ac:dyDescent="0.25">
      <c r="A17541">
        <v>2035</v>
      </c>
      <c r="B17541" t="s">
        <v>240</v>
      </c>
      <c r="C17541" t="s">
        <v>245</v>
      </c>
      <c r="D17541" t="s">
        <v>284</v>
      </c>
      <c r="E17541" t="s">
        <v>227</v>
      </c>
      <c r="F17541">
        <v>6.8148832000000006E-2</v>
      </c>
      <c r="G17541" t="str">
        <f>INDEX(crosswalk!$D:$D,MATCH(C17541,crosswalk!$C:$C,0))</f>
        <v>water and waste 36T39</v>
      </c>
    </row>
    <row r="17542" spans="1:7" x14ac:dyDescent="0.25">
      <c r="A17542">
        <v>2036</v>
      </c>
      <c r="B17542" t="s">
        <v>240</v>
      </c>
      <c r="C17542" t="s">
        <v>245</v>
      </c>
      <c r="D17542" t="s">
        <v>284</v>
      </c>
      <c r="E17542" t="s">
        <v>227</v>
      </c>
      <c r="F17542">
        <v>6.8947451000000007E-2</v>
      </c>
      <c r="G17542" t="str">
        <f>INDEX(crosswalk!$D:$D,MATCH(C17542,crosswalk!$C:$C,0))</f>
        <v>water and waste 36T39</v>
      </c>
    </row>
    <row r="17543" spans="1:7" x14ac:dyDescent="0.25">
      <c r="A17543">
        <v>2037</v>
      </c>
      <c r="B17543" t="s">
        <v>240</v>
      </c>
      <c r="C17543" t="s">
        <v>245</v>
      </c>
      <c r="D17543" t="s">
        <v>284</v>
      </c>
      <c r="E17543" t="s">
        <v>227</v>
      </c>
      <c r="F17543">
        <v>6.9746069999999993E-2</v>
      </c>
      <c r="G17543" t="str">
        <f>INDEX(crosswalk!$D:$D,MATCH(C17543,crosswalk!$C:$C,0))</f>
        <v>water and waste 36T39</v>
      </c>
    </row>
    <row r="17544" spans="1:7" x14ac:dyDescent="0.25">
      <c r="A17544">
        <v>2038</v>
      </c>
      <c r="B17544" t="s">
        <v>240</v>
      </c>
      <c r="C17544" t="s">
        <v>245</v>
      </c>
      <c r="D17544" t="s">
        <v>284</v>
      </c>
      <c r="E17544" t="s">
        <v>227</v>
      </c>
      <c r="F17544">
        <v>7.0544688999999994E-2</v>
      </c>
      <c r="G17544" t="str">
        <f>INDEX(crosswalk!$D:$D,MATCH(C17544,crosswalk!$C:$C,0))</f>
        <v>water and waste 36T39</v>
      </c>
    </row>
    <row r="17545" spans="1:7" x14ac:dyDescent="0.25">
      <c r="A17545">
        <v>2039</v>
      </c>
      <c r="B17545" t="s">
        <v>240</v>
      </c>
      <c r="C17545" t="s">
        <v>245</v>
      </c>
      <c r="D17545" t="s">
        <v>284</v>
      </c>
      <c r="E17545" t="s">
        <v>227</v>
      </c>
      <c r="F17545">
        <v>7.1343307999999994E-2</v>
      </c>
      <c r="G17545" t="str">
        <f>INDEX(crosswalk!$D:$D,MATCH(C17545,crosswalk!$C:$C,0))</f>
        <v>water and waste 36T39</v>
      </c>
    </row>
    <row r="17546" spans="1:7" x14ac:dyDescent="0.25">
      <c r="A17546">
        <v>2040</v>
      </c>
      <c r="B17546" t="s">
        <v>240</v>
      </c>
      <c r="C17546" t="s">
        <v>245</v>
      </c>
      <c r="D17546" t="s">
        <v>284</v>
      </c>
      <c r="E17546" t="s">
        <v>227</v>
      </c>
      <c r="F17546">
        <v>7.2141926999999995E-2</v>
      </c>
      <c r="G17546" t="str">
        <f>INDEX(crosswalk!$D:$D,MATCH(C17546,crosswalk!$C:$C,0))</f>
        <v>water and waste 36T39</v>
      </c>
    </row>
    <row r="17547" spans="1:7" x14ac:dyDescent="0.25">
      <c r="A17547">
        <v>2041</v>
      </c>
      <c r="B17547" t="s">
        <v>240</v>
      </c>
      <c r="C17547" t="s">
        <v>245</v>
      </c>
      <c r="D17547" t="s">
        <v>284</v>
      </c>
      <c r="E17547" t="s">
        <v>227</v>
      </c>
      <c r="F17547">
        <v>7.2940545999999995E-2</v>
      </c>
      <c r="G17547" t="str">
        <f>INDEX(crosswalk!$D:$D,MATCH(C17547,crosswalk!$C:$C,0))</f>
        <v>water and waste 36T39</v>
      </c>
    </row>
    <row r="17548" spans="1:7" x14ac:dyDescent="0.25">
      <c r="A17548">
        <v>2042</v>
      </c>
      <c r="B17548" t="s">
        <v>240</v>
      </c>
      <c r="C17548" t="s">
        <v>245</v>
      </c>
      <c r="D17548" t="s">
        <v>284</v>
      </c>
      <c r="E17548" t="s">
        <v>227</v>
      </c>
      <c r="F17548">
        <v>7.3739164999999995E-2</v>
      </c>
      <c r="G17548" t="str">
        <f>INDEX(crosswalk!$D:$D,MATCH(C17548,crosswalk!$C:$C,0))</f>
        <v>water and waste 36T39</v>
      </c>
    </row>
    <row r="17549" spans="1:7" x14ac:dyDescent="0.25">
      <c r="A17549">
        <v>2043</v>
      </c>
      <c r="B17549" t="s">
        <v>240</v>
      </c>
      <c r="C17549" t="s">
        <v>245</v>
      </c>
      <c r="D17549" t="s">
        <v>284</v>
      </c>
      <c r="E17549" t="s">
        <v>227</v>
      </c>
      <c r="F17549">
        <v>7.4537784999999995E-2</v>
      </c>
      <c r="G17549" t="str">
        <f>INDEX(crosswalk!$D:$D,MATCH(C17549,crosswalk!$C:$C,0))</f>
        <v>water and waste 36T39</v>
      </c>
    </row>
    <row r="17550" spans="1:7" x14ac:dyDescent="0.25">
      <c r="A17550">
        <v>2044</v>
      </c>
      <c r="B17550" t="s">
        <v>240</v>
      </c>
      <c r="C17550" t="s">
        <v>245</v>
      </c>
      <c r="D17550" t="s">
        <v>284</v>
      </c>
      <c r="E17550" t="s">
        <v>227</v>
      </c>
      <c r="F17550">
        <v>7.5336403999999996E-2</v>
      </c>
      <c r="G17550" t="str">
        <f>INDEX(crosswalk!$D:$D,MATCH(C17550,crosswalk!$C:$C,0))</f>
        <v>water and waste 36T39</v>
      </c>
    </row>
    <row r="17551" spans="1:7" x14ac:dyDescent="0.25">
      <c r="A17551">
        <v>2045</v>
      </c>
      <c r="B17551" t="s">
        <v>240</v>
      </c>
      <c r="C17551" t="s">
        <v>245</v>
      </c>
      <c r="D17551" t="s">
        <v>284</v>
      </c>
      <c r="E17551" t="s">
        <v>227</v>
      </c>
      <c r="F17551">
        <v>7.6135022999999996E-2</v>
      </c>
      <c r="G17551" t="str">
        <f>INDEX(crosswalk!$D:$D,MATCH(C17551,crosswalk!$C:$C,0))</f>
        <v>water and waste 36T39</v>
      </c>
    </row>
    <row r="17552" spans="1:7" x14ac:dyDescent="0.25">
      <c r="A17552">
        <v>2046</v>
      </c>
      <c r="B17552" t="s">
        <v>240</v>
      </c>
      <c r="C17552" t="s">
        <v>245</v>
      </c>
      <c r="D17552" t="s">
        <v>284</v>
      </c>
      <c r="E17552" t="s">
        <v>227</v>
      </c>
      <c r="F17552">
        <v>7.6933641999999997E-2</v>
      </c>
      <c r="G17552" t="str">
        <f>INDEX(crosswalk!$D:$D,MATCH(C17552,crosswalk!$C:$C,0))</f>
        <v>water and waste 36T39</v>
      </c>
    </row>
    <row r="17553" spans="1:7" x14ac:dyDescent="0.25">
      <c r="A17553">
        <v>2047</v>
      </c>
      <c r="B17553" t="s">
        <v>240</v>
      </c>
      <c r="C17553" t="s">
        <v>245</v>
      </c>
      <c r="D17553" t="s">
        <v>284</v>
      </c>
      <c r="E17553" t="s">
        <v>227</v>
      </c>
      <c r="F17553">
        <v>7.7732260999999997E-2</v>
      </c>
      <c r="G17553" t="str">
        <f>INDEX(crosswalk!$D:$D,MATCH(C17553,crosswalk!$C:$C,0))</f>
        <v>water and waste 36T39</v>
      </c>
    </row>
    <row r="17554" spans="1:7" x14ac:dyDescent="0.25">
      <c r="A17554">
        <v>2048</v>
      </c>
      <c r="B17554" t="s">
        <v>240</v>
      </c>
      <c r="C17554" t="s">
        <v>245</v>
      </c>
      <c r="D17554" t="s">
        <v>284</v>
      </c>
      <c r="E17554" t="s">
        <v>227</v>
      </c>
      <c r="F17554">
        <v>7.8530879999999997E-2</v>
      </c>
      <c r="G17554" t="str">
        <f>INDEX(crosswalk!$D:$D,MATCH(C17554,crosswalk!$C:$C,0))</f>
        <v>water and waste 36T39</v>
      </c>
    </row>
    <row r="17555" spans="1:7" x14ac:dyDescent="0.25">
      <c r="A17555">
        <v>2049</v>
      </c>
      <c r="B17555" t="s">
        <v>240</v>
      </c>
      <c r="C17555" t="s">
        <v>245</v>
      </c>
      <c r="D17555" t="s">
        <v>284</v>
      </c>
      <c r="E17555" t="s">
        <v>227</v>
      </c>
      <c r="F17555">
        <v>7.9329498999999998E-2</v>
      </c>
      <c r="G17555" t="str">
        <f>INDEX(crosswalk!$D:$D,MATCH(C17555,crosswalk!$C:$C,0))</f>
        <v>water and waste 36T39</v>
      </c>
    </row>
    <row r="17556" spans="1:7" x14ac:dyDescent="0.25">
      <c r="A17556">
        <v>2047</v>
      </c>
      <c r="B17556" t="s">
        <v>247</v>
      </c>
      <c r="C17556" t="s">
        <v>261</v>
      </c>
      <c r="D17556" t="s">
        <v>284</v>
      </c>
      <c r="E17556" t="s">
        <v>249</v>
      </c>
      <c r="F17556">
        <v>0.17955029</v>
      </c>
      <c r="G17556" t="str">
        <f>INDEX(crosswalk!$D:$D,MATCH(C17556,crosswalk!$C:$C,0))</f>
        <v>chemicals 20</v>
      </c>
    </row>
    <row r="17557" spans="1:7" x14ac:dyDescent="0.25">
      <c r="A17557">
        <v>2048</v>
      </c>
      <c r="B17557" t="s">
        <v>247</v>
      </c>
      <c r="C17557" t="s">
        <v>261</v>
      </c>
      <c r="D17557" t="s">
        <v>284</v>
      </c>
      <c r="E17557" t="s">
        <v>249</v>
      </c>
      <c r="F17557">
        <v>0.17955029</v>
      </c>
      <c r="G17557" t="str">
        <f>INDEX(crosswalk!$D:$D,MATCH(C17557,crosswalk!$C:$C,0))</f>
        <v>chemicals 20</v>
      </c>
    </row>
    <row r="17558" spans="1:7" x14ac:dyDescent="0.25">
      <c r="A17558">
        <v>2049</v>
      </c>
      <c r="B17558" t="s">
        <v>247</v>
      </c>
      <c r="C17558" t="s">
        <v>261</v>
      </c>
      <c r="D17558" t="s">
        <v>284</v>
      </c>
      <c r="E17558" t="s">
        <v>249</v>
      </c>
      <c r="F17558">
        <v>0.17955029</v>
      </c>
      <c r="G17558" t="str">
        <f>INDEX(crosswalk!$D:$D,MATCH(C17558,crosswalk!$C:$C,0))</f>
        <v>chemicals 20</v>
      </c>
    </row>
    <row r="17559" spans="1:7" x14ac:dyDescent="0.25">
      <c r="A17559">
        <v>2050</v>
      </c>
      <c r="B17559" t="s">
        <v>247</v>
      </c>
      <c r="C17559" t="s">
        <v>261</v>
      </c>
      <c r="D17559" t="s">
        <v>284</v>
      </c>
      <c r="E17559" t="s">
        <v>249</v>
      </c>
      <c r="F17559">
        <v>0.17955029</v>
      </c>
      <c r="G17559" t="str">
        <f>INDEX(crosswalk!$D:$D,MATCH(C17559,crosswalk!$C:$C,0))</f>
        <v>chemicals 20</v>
      </c>
    </row>
    <row r="17560" spans="1:7" x14ac:dyDescent="0.25">
      <c r="A17560">
        <v>2060</v>
      </c>
      <c r="B17560" t="s">
        <v>247</v>
      </c>
      <c r="C17560" t="s">
        <v>261</v>
      </c>
      <c r="D17560" t="s">
        <v>284</v>
      </c>
      <c r="E17560" t="s">
        <v>249</v>
      </c>
      <c r="F17560">
        <v>0.17955029</v>
      </c>
      <c r="G17560" t="str">
        <f>INDEX(crosswalk!$D:$D,MATCH(C17560,crosswalk!$C:$C,0))</f>
        <v>chemicals 20</v>
      </c>
    </row>
    <row r="17561" spans="1:7" x14ac:dyDescent="0.25">
      <c r="A17561">
        <v>2070</v>
      </c>
      <c r="B17561" t="s">
        <v>247</v>
      </c>
      <c r="C17561" t="s">
        <v>261</v>
      </c>
      <c r="D17561" t="s">
        <v>284</v>
      </c>
      <c r="E17561" t="s">
        <v>249</v>
      </c>
      <c r="F17561">
        <v>0.17955029</v>
      </c>
      <c r="G17561" t="str">
        <f>INDEX(crosswalk!$D:$D,MATCH(C17561,crosswalk!$C:$C,0))</f>
        <v>chemicals 20</v>
      </c>
    </row>
    <row r="17562" spans="1:7" x14ac:dyDescent="0.25">
      <c r="A17562">
        <v>2080</v>
      </c>
      <c r="B17562" t="s">
        <v>247</v>
      </c>
      <c r="C17562" t="s">
        <v>261</v>
      </c>
      <c r="D17562" t="s">
        <v>284</v>
      </c>
      <c r="E17562" t="s">
        <v>249</v>
      </c>
      <c r="F17562">
        <v>0.17955029</v>
      </c>
      <c r="G17562" t="str">
        <f>INDEX(crosswalk!$D:$D,MATCH(C17562,crosswalk!$C:$C,0))</f>
        <v>chemicals 20</v>
      </c>
    </row>
    <row r="17563" spans="1:7" x14ac:dyDescent="0.25">
      <c r="A17563">
        <v>2035</v>
      </c>
      <c r="B17563" t="s">
        <v>237</v>
      </c>
      <c r="C17563" t="s">
        <v>264</v>
      </c>
      <c r="D17563" t="s">
        <v>284</v>
      </c>
      <c r="E17563" t="s">
        <v>225</v>
      </c>
      <c r="F17563">
        <v>3.7553140479999998</v>
      </c>
      <c r="G17563" t="str">
        <f>INDEX(crosswalk!$D:$D,MATCH(C17563,crosswalk!$C:$C,0))</f>
        <v>agriculture and forestry 01T03</v>
      </c>
    </row>
    <row r="17564" spans="1:7" x14ac:dyDescent="0.25">
      <c r="A17564">
        <v>2036</v>
      </c>
      <c r="B17564" t="s">
        <v>237</v>
      </c>
      <c r="C17564" t="s">
        <v>264</v>
      </c>
      <c r="D17564" t="s">
        <v>284</v>
      </c>
      <c r="E17564" t="s">
        <v>225</v>
      </c>
      <c r="F17564">
        <v>3.759124436</v>
      </c>
      <c r="G17564" t="str">
        <f>INDEX(crosswalk!$D:$D,MATCH(C17564,crosswalk!$C:$C,0))</f>
        <v>agriculture and forestry 01T03</v>
      </c>
    </row>
    <row r="17565" spans="1:7" x14ac:dyDescent="0.25">
      <c r="A17565">
        <v>2037</v>
      </c>
      <c r="B17565" t="s">
        <v>237</v>
      </c>
      <c r="C17565" t="s">
        <v>264</v>
      </c>
      <c r="D17565" t="s">
        <v>284</v>
      </c>
      <c r="E17565" t="s">
        <v>225</v>
      </c>
      <c r="F17565">
        <v>3.7629348249999999</v>
      </c>
      <c r="G17565" t="str">
        <f>INDEX(crosswalk!$D:$D,MATCH(C17565,crosswalk!$C:$C,0))</f>
        <v>agriculture and forestry 01T03</v>
      </c>
    </row>
    <row r="17566" spans="1:7" x14ac:dyDescent="0.25">
      <c r="A17566">
        <v>2038</v>
      </c>
      <c r="B17566" t="s">
        <v>237</v>
      </c>
      <c r="C17566" t="s">
        <v>264</v>
      </c>
      <c r="D17566" t="s">
        <v>284</v>
      </c>
      <c r="E17566" t="s">
        <v>225</v>
      </c>
      <c r="F17566">
        <v>3.7667452140000002</v>
      </c>
      <c r="G17566" t="str">
        <f>INDEX(crosswalk!$D:$D,MATCH(C17566,crosswalk!$C:$C,0))</f>
        <v>agriculture and forestry 01T03</v>
      </c>
    </row>
    <row r="17567" spans="1:7" x14ac:dyDescent="0.25">
      <c r="A17567">
        <v>2039</v>
      </c>
      <c r="B17567" t="s">
        <v>237</v>
      </c>
      <c r="C17567" t="s">
        <v>264</v>
      </c>
      <c r="D17567" t="s">
        <v>284</v>
      </c>
      <c r="E17567" t="s">
        <v>225</v>
      </c>
      <c r="F17567">
        <v>3.770555603</v>
      </c>
      <c r="G17567" t="str">
        <f>INDEX(crosswalk!$D:$D,MATCH(C17567,crosswalk!$C:$C,0))</f>
        <v>agriculture and forestry 01T03</v>
      </c>
    </row>
    <row r="17568" spans="1:7" x14ac:dyDescent="0.25">
      <c r="A17568">
        <v>2040</v>
      </c>
      <c r="B17568" t="s">
        <v>237</v>
      </c>
      <c r="C17568" t="s">
        <v>264</v>
      </c>
      <c r="D17568" t="s">
        <v>284</v>
      </c>
      <c r="E17568" t="s">
        <v>225</v>
      </c>
      <c r="F17568">
        <v>3.7743659909999998</v>
      </c>
      <c r="G17568" t="str">
        <f>INDEX(crosswalk!$D:$D,MATCH(C17568,crosswalk!$C:$C,0))</f>
        <v>agriculture and forestry 01T03</v>
      </c>
    </row>
    <row r="17569" spans="1:7" x14ac:dyDescent="0.25">
      <c r="A17569">
        <v>2045</v>
      </c>
      <c r="B17569" t="s">
        <v>242</v>
      </c>
      <c r="C17569" t="s">
        <v>243</v>
      </c>
      <c r="D17569" t="s">
        <v>284</v>
      </c>
      <c r="E17569" t="s">
        <v>227</v>
      </c>
      <c r="F17569">
        <v>6.1689999999999998E-4</v>
      </c>
      <c r="G17569" t="str">
        <f>INDEX(crosswalk!$D:$D,MATCH(C17569,crosswalk!$C:$C,0))</f>
        <v>oil and gas extraction 06</v>
      </c>
    </row>
    <row r="17570" spans="1:7" x14ac:dyDescent="0.25">
      <c r="A17570">
        <v>2025</v>
      </c>
      <c r="B17570" t="s">
        <v>247</v>
      </c>
      <c r="C17570" t="s">
        <v>263</v>
      </c>
      <c r="D17570" t="s">
        <v>284</v>
      </c>
      <c r="E17570" t="s">
        <v>225</v>
      </c>
      <c r="F17570">
        <v>3.1267769999999999E-3</v>
      </c>
      <c r="G17570" t="str">
        <f>INDEX(crosswalk!$D:$D,MATCH(C17570,crosswalk!$C:$C,0))</f>
        <v>chemicals 20</v>
      </c>
    </row>
    <row r="17571" spans="1:7" x14ac:dyDescent="0.25">
      <c r="A17571">
        <v>2026</v>
      </c>
      <c r="B17571" t="s">
        <v>247</v>
      </c>
      <c r="C17571" t="s">
        <v>263</v>
      </c>
      <c r="D17571" t="s">
        <v>284</v>
      </c>
      <c r="E17571" t="s">
        <v>225</v>
      </c>
      <c r="F17571">
        <v>3.1267769999999999E-3</v>
      </c>
      <c r="G17571" t="str">
        <f>INDEX(crosswalk!$D:$D,MATCH(C17571,crosswalk!$C:$C,0))</f>
        <v>chemicals 20</v>
      </c>
    </row>
    <row r="17572" spans="1:7" x14ac:dyDescent="0.25">
      <c r="A17572">
        <v>2027</v>
      </c>
      <c r="B17572" t="s">
        <v>247</v>
      </c>
      <c r="C17572" t="s">
        <v>263</v>
      </c>
      <c r="D17572" t="s">
        <v>284</v>
      </c>
      <c r="E17572" t="s">
        <v>225</v>
      </c>
      <c r="F17572">
        <v>3.1267769999999999E-3</v>
      </c>
      <c r="G17572" t="str">
        <f>INDEX(crosswalk!$D:$D,MATCH(C17572,crosswalk!$C:$C,0))</f>
        <v>chemicals 20</v>
      </c>
    </row>
    <row r="17573" spans="1:7" x14ac:dyDescent="0.25">
      <c r="A17573">
        <v>2049</v>
      </c>
      <c r="B17573" t="s">
        <v>242</v>
      </c>
      <c r="C17573" t="s">
        <v>243</v>
      </c>
      <c r="D17573" t="s">
        <v>284</v>
      </c>
      <c r="E17573" t="s">
        <v>227</v>
      </c>
      <c r="F17573">
        <v>6.6363800000000003E-4</v>
      </c>
      <c r="G17573" t="str">
        <f>INDEX(crosswalk!$D:$D,MATCH(C17573,crosswalk!$C:$C,0))</f>
        <v>oil and gas extraction 06</v>
      </c>
    </row>
    <row r="17574" spans="1:7" x14ac:dyDescent="0.25">
      <c r="A17574">
        <v>2050</v>
      </c>
      <c r="B17574" t="s">
        <v>242</v>
      </c>
      <c r="C17574" t="s">
        <v>243</v>
      </c>
      <c r="D17574" t="s">
        <v>284</v>
      </c>
      <c r="E17574" t="s">
        <v>227</v>
      </c>
      <c r="F17574">
        <v>6.6363800000000003E-4</v>
      </c>
      <c r="G17574" t="str">
        <f>INDEX(crosswalk!$D:$D,MATCH(C17574,crosswalk!$C:$C,0))</f>
        <v>oil and gas extraction 06</v>
      </c>
    </row>
    <row r="17575" spans="1:7" x14ac:dyDescent="0.25">
      <c r="A17575">
        <v>2032</v>
      </c>
      <c r="B17575" t="s">
        <v>247</v>
      </c>
      <c r="C17575" t="s">
        <v>268</v>
      </c>
      <c r="D17575" t="s">
        <v>284</v>
      </c>
      <c r="E17575" t="s">
        <v>249</v>
      </c>
      <c r="F17575">
        <v>0</v>
      </c>
      <c r="G17575" t="str">
        <f>INDEX(crosswalk!$D:$D,MATCH(C17575,crosswalk!$C:$C,0))</f>
        <v>chemicals 20</v>
      </c>
    </row>
    <row r="17576" spans="1:7" x14ac:dyDescent="0.25">
      <c r="A17576">
        <v>2033</v>
      </c>
      <c r="B17576" t="s">
        <v>247</v>
      </c>
      <c r="C17576" t="s">
        <v>268</v>
      </c>
      <c r="D17576" t="s">
        <v>284</v>
      </c>
      <c r="E17576" t="s">
        <v>249</v>
      </c>
      <c r="F17576">
        <v>0</v>
      </c>
      <c r="G17576" t="str">
        <f>INDEX(crosswalk!$D:$D,MATCH(C17576,crosswalk!$C:$C,0))</f>
        <v>chemicals 20</v>
      </c>
    </row>
    <row r="17577" spans="1:7" x14ac:dyDescent="0.25">
      <c r="A17577">
        <v>2034</v>
      </c>
      <c r="B17577" t="s">
        <v>247</v>
      </c>
      <c r="C17577" t="s">
        <v>268</v>
      </c>
      <c r="D17577" t="s">
        <v>284</v>
      </c>
      <c r="E17577" t="s">
        <v>249</v>
      </c>
      <c r="F17577">
        <v>0</v>
      </c>
      <c r="G17577" t="str">
        <f>INDEX(crosswalk!$D:$D,MATCH(C17577,crosswalk!$C:$C,0))</f>
        <v>chemicals 20</v>
      </c>
    </row>
    <row r="17578" spans="1:7" x14ac:dyDescent="0.25">
      <c r="A17578">
        <v>2035</v>
      </c>
      <c r="B17578" t="s">
        <v>247</v>
      </c>
      <c r="C17578" t="s">
        <v>268</v>
      </c>
      <c r="D17578" t="s">
        <v>284</v>
      </c>
      <c r="E17578" t="s">
        <v>249</v>
      </c>
      <c r="F17578">
        <v>0</v>
      </c>
      <c r="G17578" t="str">
        <f>INDEX(crosswalk!$D:$D,MATCH(C17578,crosswalk!$C:$C,0))</f>
        <v>chemicals 20</v>
      </c>
    </row>
    <row r="17579" spans="1:7" x14ac:dyDescent="0.25">
      <c r="A17579">
        <v>2030</v>
      </c>
      <c r="B17579" t="s">
        <v>247</v>
      </c>
      <c r="C17579" t="s">
        <v>259</v>
      </c>
      <c r="D17579" t="s">
        <v>284</v>
      </c>
      <c r="E17579" t="s">
        <v>227</v>
      </c>
      <c r="F17579">
        <v>0</v>
      </c>
      <c r="G17579" t="str">
        <f>INDEX(crosswalk!$D:$D,MATCH(C17579,crosswalk!$C:$C,0))</f>
        <v>chemicals 20</v>
      </c>
    </row>
    <row r="17580" spans="1:7" x14ac:dyDescent="0.25">
      <c r="A17580">
        <v>2031</v>
      </c>
      <c r="B17580" t="s">
        <v>247</v>
      </c>
      <c r="C17580" t="s">
        <v>259</v>
      </c>
      <c r="D17580" t="s">
        <v>284</v>
      </c>
      <c r="E17580" t="s">
        <v>227</v>
      </c>
      <c r="F17580">
        <v>0</v>
      </c>
      <c r="G17580" t="str">
        <f>INDEX(crosswalk!$D:$D,MATCH(C17580,crosswalk!$C:$C,0))</f>
        <v>chemicals 20</v>
      </c>
    </row>
    <row r="17581" spans="1:7" x14ac:dyDescent="0.25">
      <c r="A17581">
        <v>2020</v>
      </c>
      <c r="B17581" t="s">
        <v>247</v>
      </c>
      <c r="C17581" t="s">
        <v>256</v>
      </c>
      <c r="D17581" t="s">
        <v>284</v>
      </c>
      <c r="E17581" t="s">
        <v>227</v>
      </c>
      <c r="F17581" s="19">
        <v>9.6399999999999999E-5</v>
      </c>
      <c r="G17581" t="str">
        <f>INDEX(crosswalk!$D:$D,MATCH(C17581,crosswalk!$C:$C,0))</f>
        <v>chemicals 20</v>
      </c>
    </row>
    <row r="17582" spans="1:7" x14ac:dyDescent="0.25">
      <c r="A17582">
        <v>2021</v>
      </c>
      <c r="B17582" t="s">
        <v>247</v>
      </c>
      <c r="C17582" t="s">
        <v>256</v>
      </c>
      <c r="D17582" t="s">
        <v>284</v>
      </c>
      <c r="E17582" t="s">
        <v>227</v>
      </c>
      <c r="F17582" s="19">
        <v>9.6399999999999999E-5</v>
      </c>
      <c r="G17582" t="str">
        <f>INDEX(crosswalk!$D:$D,MATCH(C17582,crosswalk!$C:$C,0))</f>
        <v>chemicals 20</v>
      </c>
    </row>
    <row r="17583" spans="1:7" x14ac:dyDescent="0.25">
      <c r="A17583">
        <v>2022</v>
      </c>
      <c r="B17583" t="s">
        <v>247</v>
      </c>
      <c r="C17583" t="s">
        <v>256</v>
      </c>
      <c r="D17583" t="s">
        <v>284</v>
      </c>
      <c r="E17583" t="s">
        <v>227</v>
      </c>
      <c r="F17583">
        <v>1.0074200000000001E-4</v>
      </c>
      <c r="G17583" t="str">
        <f>INDEX(crosswalk!$D:$D,MATCH(C17583,crosswalk!$C:$C,0))</f>
        <v>chemicals 20</v>
      </c>
    </row>
    <row r="17584" spans="1:7" x14ac:dyDescent="0.25">
      <c r="A17584">
        <v>2023</v>
      </c>
      <c r="B17584" t="s">
        <v>247</v>
      </c>
      <c r="C17584" t="s">
        <v>256</v>
      </c>
      <c r="D17584" t="s">
        <v>284</v>
      </c>
      <c r="E17584" t="s">
        <v>227</v>
      </c>
      <c r="F17584">
        <v>1.0074200000000001E-4</v>
      </c>
      <c r="G17584" t="str">
        <f>INDEX(crosswalk!$D:$D,MATCH(C17584,crosswalk!$C:$C,0))</f>
        <v>chemicals 20</v>
      </c>
    </row>
    <row r="17585" spans="1:7" x14ac:dyDescent="0.25">
      <c r="A17585">
        <v>2024</v>
      </c>
      <c r="B17585" t="s">
        <v>247</v>
      </c>
      <c r="C17585" t="s">
        <v>256</v>
      </c>
      <c r="D17585" t="s">
        <v>284</v>
      </c>
      <c r="E17585" t="s">
        <v>227</v>
      </c>
      <c r="F17585">
        <v>1.0074200000000001E-4</v>
      </c>
      <c r="G17585" t="str">
        <f>INDEX(crosswalk!$D:$D,MATCH(C17585,crosswalk!$C:$C,0))</f>
        <v>chemicals 20</v>
      </c>
    </row>
    <row r="17586" spans="1:7" x14ac:dyDescent="0.25">
      <c r="A17586">
        <v>2025</v>
      </c>
      <c r="B17586" t="s">
        <v>247</v>
      </c>
      <c r="C17586" t="s">
        <v>256</v>
      </c>
      <c r="D17586" t="s">
        <v>284</v>
      </c>
      <c r="E17586" t="s">
        <v>227</v>
      </c>
      <c r="F17586">
        <v>1.05122E-4</v>
      </c>
      <c r="G17586" t="str">
        <f>INDEX(crosswalk!$D:$D,MATCH(C17586,crosswalk!$C:$C,0))</f>
        <v>chemicals 20</v>
      </c>
    </row>
    <row r="17587" spans="1:7" x14ac:dyDescent="0.25">
      <c r="A17587">
        <v>2026</v>
      </c>
      <c r="B17587" t="s">
        <v>247</v>
      </c>
      <c r="C17587" t="s">
        <v>256</v>
      </c>
      <c r="D17587" t="s">
        <v>284</v>
      </c>
      <c r="E17587" t="s">
        <v>227</v>
      </c>
      <c r="F17587">
        <v>1.05122E-4</v>
      </c>
      <c r="G17587" t="str">
        <f>INDEX(crosswalk!$D:$D,MATCH(C17587,crosswalk!$C:$C,0))</f>
        <v>chemicals 20</v>
      </c>
    </row>
    <row r="17588" spans="1:7" x14ac:dyDescent="0.25">
      <c r="A17588">
        <v>2027</v>
      </c>
      <c r="B17588" t="s">
        <v>247</v>
      </c>
      <c r="C17588" t="s">
        <v>256</v>
      </c>
      <c r="D17588" t="s">
        <v>284</v>
      </c>
      <c r="E17588" t="s">
        <v>227</v>
      </c>
      <c r="F17588">
        <v>1.05122E-4</v>
      </c>
      <c r="G17588" t="str">
        <f>INDEX(crosswalk!$D:$D,MATCH(C17588,crosswalk!$C:$C,0))</f>
        <v>chemicals 20</v>
      </c>
    </row>
    <row r="17589" spans="1:7" x14ac:dyDescent="0.25">
      <c r="A17589">
        <v>2028</v>
      </c>
      <c r="B17589" t="s">
        <v>247</v>
      </c>
      <c r="C17589" t="s">
        <v>256</v>
      </c>
      <c r="D17589" t="s">
        <v>284</v>
      </c>
      <c r="E17589" t="s">
        <v>227</v>
      </c>
      <c r="F17589">
        <v>1.09502E-4</v>
      </c>
      <c r="G17589" t="str">
        <f>INDEX(crosswalk!$D:$D,MATCH(C17589,crosswalk!$C:$C,0))</f>
        <v>chemicals 20</v>
      </c>
    </row>
    <row r="17590" spans="1:7" x14ac:dyDescent="0.25">
      <c r="A17590">
        <v>2029</v>
      </c>
      <c r="B17590" t="s">
        <v>247</v>
      </c>
      <c r="C17590" t="s">
        <v>256</v>
      </c>
      <c r="D17590" t="s">
        <v>284</v>
      </c>
      <c r="E17590" t="s">
        <v>227</v>
      </c>
      <c r="F17590">
        <v>1.09502E-4</v>
      </c>
      <c r="G17590" t="str">
        <f>INDEX(crosswalk!$D:$D,MATCH(C17590,crosswalk!$C:$C,0))</f>
        <v>chemicals 20</v>
      </c>
    </row>
    <row r="17591" spans="1:7" x14ac:dyDescent="0.25">
      <c r="A17591">
        <v>2030</v>
      </c>
      <c r="B17591" t="s">
        <v>247</v>
      </c>
      <c r="C17591" t="s">
        <v>256</v>
      </c>
      <c r="D17591" t="s">
        <v>284</v>
      </c>
      <c r="E17591" t="s">
        <v>227</v>
      </c>
      <c r="F17591">
        <v>1.1388200000000001E-4</v>
      </c>
      <c r="G17591" t="str">
        <f>INDEX(crosswalk!$D:$D,MATCH(C17591,crosswalk!$C:$C,0))</f>
        <v>chemicals 20</v>
      </c>
    </row>
    <row r="17592" spans="1:7" x14ac:dyDescent="0.25">
      <c r="A17592">
        <v>2044</v>
      </c>
      <c r="B17592" t="s">
        <v>247</v>
      </c>
      <c r="C17592" t="s">
        <v>263</v>
      </c>
      <c r="D17592" t="s">
        <v>284</v>
      </c>
      <c r="E17592" t="s">
        <v>227</v>
      </c>
      <c r="F17592">
        <v>8.5789939999999995E-2</v>
      </c>
      <c r="G17592" t="str">
        <f>INDEX(crosswalk!$D:$D,MATCH(C17592,crosswalk!$C:$C,0))</f>
        <v>chemicals 20</v>
      </c>
    </row>
    <row r="17593" spans="1:7" x14ac:dyDescent="0.25">
      <c r="A17593">
        <v>2029</v>
      </c>
      <c r="B17593" t="s">
        <v>240</v>
      </c>
      <c r="C17593" t="s">
        <v>245</v>
      </c>
      <c r="D17593" t="s">
        <v>284</v>
      </c>
      <c r="E17593" t="s">
        <v>227</v>
      </c>
      <c r="F17593">
        <v>6.3357117000000004E-2</v>
      </c>
      <c r="G17593" t="str">
        <f>INDEX(crosswalk!$D:$D,MATCH(C17593,crosswalk!$C:$C,0))</f>
        <v>water and waste 36T39</v>
      </c>
    </row>
    <row r="17594" spans="1:7" x14ac:dyDescent="0.25">
      <c r="A17594">
        <v>2030</v>
      </c>
      <c r="B17594" t="s">
        <v>240</v>
      </c>
      <c r="C17594" t="s">
        <v>245</v>
      </c>
      <c r="D17594" t="s">
        <v>284</v>
      </c>
      <c r="E17594" t="s">
        <v>227</v>
      </c>
      <c r="F17594">
        <v>6.4155736000000005E-2</v>
      </c>
      <c r="G17594" t="str">
        <f>INDEX(crosswalk!$D:$D,MATCH(C17594,crosswalk!$C:$C,0))</f>
        <v>water and waste 36T39</v>
      </c>
    </row>
    <row r="17595" spans="1:7" x14ac:dyDescent="0.25">
      <c r="A17595">
        <v>2047</v>
      </c>
      <c r="B17595" t="s">
        <v>242</v>
      </c>
      <c r="C17595" t="s">
        <v>244</v>
      </c>
      <c r="D17595" t="s">
        <v>284</v>
      </c>
      <c r="E17595" t="s">
        <v>225</v>
      </c>
      <c r="F17595">
        <v>2.104145919</v>
      </c>
      <c r="G17595" t="str">
        <f>INDEX(crosswalk!$D:$D,MATCH(C17595,crosswalk!$C:$C,0))</f>
        <v>coal mining 05</v>
      </c>
    </row>
    <row r="17596" spans="1:7" x14ac:dyDescent="0.25">
      <c r="A17596">
        <v>2048</v>
      </c>
      <c r="B17596" t="s">
        <v>242</v>
      </c>
      <c r="C17596" t="s">
        <v>244</v>
      </c>
      <c r="D17596" t="s">
        <v>284</v>
      </c>
      <c r="E17596" t="s">
        <v>225</v>
      </c>
      <c r="F17596">
        <v>2.1154029329999999</v>
      </c>
      <c r="G17596" t="str">
        <f>INDEX(crosswalk!$D:$D,MATCH(C17596,crosswalk!$C:$C,0))</f>
        <v>coal mining 05</v>
      </c>
    </row>
    <row r="17597" spans="1:7" x14ac:dyDescent="0.25">
      <c r="A17597">
        <v>2049</v>
      </c>
      <c r="B17597" t="s">
        <v>242</v>
      </c>
      <c r="C17597" t="s">
        <v>244</v>
      </c>
      <c r="D17597" t="s">
        <v>284</v>
      </c>
      <c r="E17597" t="s">
        <v>225</v>
      </c>
      <c r="F17597">
        <v>2.1744760570000001</v>
      </c>
      <c r="G17597" t="str">
        <f>INDEX(crosswalk!$D:$D,MATCH(C17597,crosswalk!$C:$C,0))</f>
        <v>coal mining 05</v>
      </c>
    </row>
    <row r="17598" spans="1:7" x14ac:dyDescent="0.25">
      <c r="A17598">
        <v>2050</v>
      </c>
      <c r="B17598" t="s">
        <v>242</v>
      </c>
      <c r="C17598" t="s">
        <v>244</v>
      </c>
      <c r="D17598" t="s">
        <v>284</v>
      </c>
      <c r="E17598" t="s">
        <v>225</v>
      </c>
      <c r="F17598">
        <v>2.183887259</v>
      </c>
      <c r="G17598" t="str">
        <f>INDEX(crosswalk!$D:$D,MATCH(C17598,crosswalk!$C:$C,0))</f>
        <v>coal mining 05</v>
      </c>
    </row>
    <row r="17599" spans="1:7" x14ac:dyDescent="0.25">
      <c r="A17599">
        <v>2060</v>
      </c>
      <c r="B17599" t="s">
        <v>242</v>
      </c>
      <c r="C17599" t="s">
        <v>244</v>
      </c>
      <c r="D17599" t="s">
        <v>284</v>
      </c>
      <c r="E17599" t="s">
        <v>225</v>
      </c>
      <c r="F17599">
        <v>2.1918615400000001</v>
      </c>
      <c r="G17599" t="str">
        <f>INDEX(crosswalk!$D:$D,MATCH(C17599,crosswalk!$C:$C,0))</f>
        <v>coal mining 05</v>
      </c>
    </row>
    <row r="17600" spans="1:7" x14ac:dyDescent="0.25">
      <c r="A17600">
        <v>2070</v>
      </c>
      <c r="B17600" t="s">
        <v>242</v>
      </c>
      <c r="C17600" t="s">
        <v>244</v>
      </c>
      <c r="D17600" t="s">
        <v>284</v>
      </c>
      <c r="E17600" t="s">
        <v>225</v>
      </c>
      <c r="F17600">
        <v>2.1998649380000002</v>
      </c>
      <c r="G17600" t="str">
        <f>INDEX(crosswalk!$D:$D,MATCH(C17600,crosswalk!$C:$C,0))</f>
        <v>coal mining 05</v>
      </c>
    </row>
    <row r="17601" spans="1:7" x14ac:dyDescent="0.25">
      <c r="A17601">
        <v>2040</v>
      </c>
      <c r="B17601" t="s">
        <v>247</v>
      </c>
      <c r="C17601" t="s">
        <v>256</v>
      </c>
      <c r="D17601" t="s">
        <v>284</v>
      </c>
      <c r="E17601" t="s">
        <v>227</v>
      </c>
      <c r="F17601">
        <v>1.4016300000000001E-4</v>
      </c>
      <c r="G17601" t="str">
        <f>INDEX(crosswalk!$D:$D,MATCH(C17601,crosswalk!$C:$C,0))</f>
        <v>chemicals 20</v>
      </c>
    </row>
    <row r="17602" spans="1:7" x14ac:dyDescent="0.25">
      <c r="A17602">
        <v>2041</v>
      </c>
      <c r="B17602" t="s">
        <v>247</v>
      </c>
      <c r="C17602" t="s">
        <v>256</v>
      </c>
      <c r="D17602" t="s">
        <v>284</v>
      </c>
      <c r="E17602" t="s">
        <v>227</v>
      </c>
      <c r="F17602">
        <v>1.4016300000000001E-4</v>
      </c>
      <c r="G17602" t="str">
        <f>INDEX(crosswalk!$D:$D,MATCH(C17602,crosswalk!$C:$C,0))</f>
        <v>chemicals 20</v>
      </c>
    </row>
    <row r="17603" spans="1:7" x14ac:dyDescent="0.25">
      <c r="A17603">
        <v>2042</v>
      </c>
      <c r="B17603" t="s">
        <v>247</v>
      </c>
      <c r="C17603" t="s">
        <v>256</v>
      </c>
      <c r="D17603" t="s">
        <v>284</v>
      </c>
      <c r="E17603" t="s">
        <v>227</v>
      </c>
      <c r="F17603">
        <v>1.4454299999999999E-4</v>
      </c>
      <c r="G17603" t="str">
        <f>INDEX(crosswalk!$D:$D,MATCH(C17603,crosswalk!$C:$C,0))</f>
        <v>chemicals 20</v>
      </c>
    </row>
    <row r="17604" spans="1:7" x14ac:dyDescent="0.25">
      <c r="A17604">
        <v>2043</v>
      </c>
      <c r="B17604" t="s">
        <v>247</v>
      </c>
      <c r="C17604" t="s">
        <v>256</v>
      </c>
      <c r="D17604" t="s">
        <v>284</v>
      </c>
      <c r="E17604" t="s">
        <v>227</v>
      </c>
      <c r="F17604">
        <v>1.4454299999999999E-4</v>
      </c>
      <c r="G17604" t="str">
        <f>INDEX(crosswalk!$D:$D,MATCH(C17604,crosswalk!$C:$C,0))</f>
        <v>chemicals 20</v>
      </c>
    </row>
    <row r="17605" spans="1:7" x14ac:dyDescent="0.25">
      <c r="A17605">
        <v>2044</v>
      </c>
      <c r="B17605" t="s">
        <v>247</v>
      </c>
      <c r="C17605" t="s">
        <v>256</v>
      </c>
      <c r="D17605" t="s">
        <v>284</v>
      </c>
      <c r="E17605" t="s">
        <v>227</v>
      </c>
      <c r="F17605">
        <v>1.48923E-4</v>
      </c>
      <c r="G17605" t="str">
        <f>INDEX(crosswalk!$D:$D,MATCH(C17605,crosswalk!$C:$C,0))</f>
        <v>chemicals 20</v>
      </c>
    </row>
    <row r="17606" spans="1:7" x14ac:dyDescent="0.25">
      <c r="A17606">
        <v>2045</v>
      </c>
      <c r="B17606" t="s">
        <v>247</v>
      </c>
      <c r="C17606" t="s">
        <v>256</v>
      </c>
      <c r="D17606" t="s">
        <v>284</v>
      </c>
      <c r="E17606" t="s">
        <v>227</v>
      </c>
      <c r="F17606">
        <v>1.5330300000000001E-4</v>
      </c>
      <c r="G17606" t="str">
        <f>INDEX(crosswalk!$D:$D,MATCH(C17606,crosswalk!$C:$C,0))</f>
        <v>chemicals 20</v>
      </c>
    </row>
    <row r="17607" spans="1:7" x14ac:dyDescent="0.25">
      <c r="A17607">
        <v>2046</v>
      </c>
      <c r="B17607" t="s">
        <v>247</v>
      </c>
      <c r="C17607" t="s">
        <v>256</v>
      </c>
      <c r="D17607" t="s">
        <v>284</v>
      </c>
      <c r="E17607" t="s">
        <v>227</v>
      </c>
      <c r="F17607">
        <v>1.5768299999999999E-4</v>
      </c>
      <c r="G17607" t="str">
        <f>INDEX(crosswalk!$D:$D,MATCH(C17607,crosswalk!$C:$C,0))</f>
        <v>chemicals 20</v>
      </c>
    </row>
    <row r="17608" spans="1:7" x14ac:dyDescent="0.25">
      <c r="A17608">
        <v>2047</v>
      </c>
      <c r="B17608" t="s">
        <v>247</v>
      </c>
      <c r="C17608" t="s">
        <v>256</v>
      </c>
      <c r="D17608" t="s">
        <v>284</v>
      </c>
      <c r="E17608" t="s">
        <v>227</v>
      </c>
      <c r="F17608">
        <v>1.5768299999999999E-4</v>
      </c>
      <c r="G17608" t="str">
        <f>INDEX(crosswalk!$D:$D,MATCH(C17608,crosswalk!$C:$C,0))</f>
        <v>chemicals 20</v>
      </c>
    </row>
    <row r="17609" spans="1:7" x14ac:dyDescent="0.25">
      <c r="A17609">
        <v>2048</v>
      </c>
      <c r="B17609" t="s">
        <v>247</v>
      </c>
      <c r="C17609" t="s">
        <v>256</v>
      </c>
      <c r="D17609" t="s">
        <v>284</v>
      </c>
      <c r="E17609" t="s">
        <v>227</v>
      </c>
      <c r="F17609">
        <v>1.6206400000000001E-4</v>
      </c>
      <c r="G17609" t="str">
        <f>INDEX(crosswalk!$D:$D,MATCH(C17609,crosswalk!$C:$C,0))</f>
        <v>chemicals 20</v>
      </c>
    </row>
    <row r="17610" spans="1:7" x14ac:dyDescent="0.25">
      <c r="A17610">
        <v>2049</v>
      </c>
      <c r="B17610" t="s">
        <v>247</v>
      </c>
      <c r="C17610" t="s">
        <v>256</v>
      </c>
      <c r="D17610" t="s">
        <v>284</v>
      </c>
      <c r="E17610" t="s">
        <v>227</v>
      </c>
      <c r="F17610">
        <v>1.6644399999999999E-4</v>
      </c>
      <c r="G17610" t="str">
        <f>INDEX(crosswalk!$D:$D,MATCH(C17610,crosswalk!$C:$C,0))</f>
        <v>chemicals 20</v>
      </c>
    </row>
    <row r="17611" spans="1:7" x14ac:dyDescent="0.25">
      <c r="A17611">
        <v>2050</v>
      </c>
      <c r="B17611" t="s">
        <v>247</v>
      </c>
      <c r="C17611" t="s">
        <v>256</v>
      </c>
      <c r="D17611" t="s">
        <v>284</v>
      </c>
      <c r="E17611" t="s">
        <v>227</v>
      </c>
      <c r="F17611">
        <v>1.6644399999999999E-4</v>
      </c>
      <c r="G17611" t="str">
        <f>INDEX(crosswalk!$D:$D,MATCH(C17611,crosswalk!$C:$C,0))</f>
        <v>chemicals 20</v>
      </c>
    </row>
    <row r="17612" spans="1:7" x14ac:dyDescent="0.25">
      <c r="A17612">
        <v>2060</v>
      </c>
      <c r="B17612" t="s">
        <v>247</v>
      </c>
      <c r="C17612" t="s">
        <v>256</v>
      </c>
      <c r="D17612" t="s">
        <v>284</v>
      </c>
      <c r="E17612" t="s">
        <v>227</v>
      </c>
      <c r="F17612">
        <v>2.0122099999999999E-4</v>
      </c>
      <c r="G17612" t="str">
        <f>INDEX(crosswalk!$D:$D,MATCH(C17612,crosswalk!$C:$C,0))</f>
        <v>chemicals 20</v>
      </c>
    </row>
    <row r="17613" spans="1:7" x14ac:dyDescent="0.25">
      <c r="A17613">
        <v>2070</v>
      </c>
      <c r="B17613" t="s">
        <v>247</v>
      </c>
      <c r="C17613" t="s">
        <v>256</v>
      </c>
      <c r="D17613" t="s">
        <v>284</v>
      </c>
      <c r="E17613" t="s">
        <v>227</v>
      </c>
      <c r="F17613">
        <v>2.4326400000000001E-4</v>
      </c>
      <c r="G17613" t="str">
        <f>INDEX(crosswalk!$D:$D,MATCH(C17613,crosswalk!$C:$C,0))</f>
        <v>chemicals 20</v>
      </c>
    </row>
    <row r="17614" spans="1:7" x14ac:dyDescent="0.25">
      <c r="A17614">
        <v>2080</v>
      </c>
      <c r="B17614" t="s">
        <v>247</v>
      </c>
      <c r="C17614" t="s">
        <v>256</v>
      </c>
      <c r="D17614" t="s">
        <v>284</v>
      </c>
      <c r="E17614" t="s">
        <v>227</v>
      </c>
      <c r="F17614">
        <v>2.9409199999999998E-4</v>
      </c>
      <c r="G17614" t="str">
        <f>INDEX(crosswalk!$D:$D,MATCH(C17614,crosswalk!$C:$C,0))</f>
        <v>chemicals 20</v>
      </c>
    </row>
    <row r="17615" spans="1:7" x14ac:dyDescent="0.25">
      <c r="A17615">
        <v>2020</v>
      </c>
      <c r="B17615" t="s">
        <v>247</v>
      </c>
      <c r="C17615" t="s">
        <v>257</v>
      </c>
      <c r="D17615" t="s">
        <v>284</v>
      </c>
      <c r="E17615" t="s">
        <v>249</v>
      </c>
      <c r="F17615">
        <v>4.816295E-3</v>
      </c>
      <c r="G17615" t="str">
        <f>INDEX(crosswalk!$D:$D,MATCH(C17615,crosswalk!$C:$C,0))</f>
        <v>chemicals 20</v>
      </c>
    </row>
    <row r="17616" spans="1:7" x14ac:dyDescent="0.25">
      <c r="A17616">
        <v>2060</v>
      </c>
      <c r="B17616" t="s">
        <v>242</v>
      </c>
      <c r="C17616" t="s">
        <v>243</v>
      </c>
      <c r="D17616" t="s">
        <v>284</v>
      </c>
      <c r="E17616" t="s">
        <v>227</v>
      </c>
      <c r="F17616">
        <v>8.7332900000000005E-4</v>
      </c>
      <c r="G17616" t="str">
        <f>INDEX(crosswalk!$D:$D,MATCH(C17616,crosswalk!$C:$C,0))</f>
        <v>oil and gas extraction 06</v>
      </c>
    </row>
    <row r="17617" spans="1:7" x14ac:dyDescent="0.25">
      <c r="A17617">
        <v>2070</v>
      </c>
      <c r="B17617" t="s">
        <v>242</v>
      </c>
      <c r="C17617" t="s">
        <v>243</v>
      </c>
      <c r="D17617" t="s">
        <v>284</v>
      </c>
      <c r="E17617" t="s">
        <v>227</v>
      </c>
      <c r="F17617">
        <v>1.1492780000000001E-3</v>
      </c>
      <c r="G17617" t="str">
        <f>INDEX(crosswalk!$D:$D,MATCH(C17617,crosswalk!$C:$C,0))</f>
        <v>oil and gas extraction 06</v>
      </c>
    </row>
    <row r="17618" spans="1:7" x14ac:dyDescent="0.25">
      <c r="A17618">
        <v>2080</v>
      </c>
      <c r="B17618" t="s">
        <v>242</v>
      </c>
      <c r="C17618" t="s">
        <v>243</v>
      </c>
      <c r="D17618" t="s">
        <v>284</v>
      </c>
      <c r="E17618" t="s">
        <v>227</v>
      </c>
      <c r="F17618">
        <v>1.51242E-3</v>
      </c>
      <c r="G17618" t="str">
        <f>INDEX(crosswalk!$D:$D,MATCH(C17618,crosswalk!$C:$C,0))</f>
        <v>oil and gas extraction 06</v>
      </c>
    </row>
    <row r="17619" spans="1:7" x14ac:dyDescent="0.25">
      <c r="A17619">
        <v>2029</v>
      </c>
      <c r="B17619" t="s">
        <v>247</v>
      </c>
      <c r="C17619" t="s">
        <v>259</v>
      </c>
      <c r="D17619" t="s">
        <v>284</v>
      </c>
      <c r="E17619" t="s">
        <v>227</v>
      </c>
      <c r="F17619">
        <v>0</v>
      </c>
      <c r="G17619" t="str">
        <f>INDEX(crosswalk!$D:$D,MATCH(C17619,crosswalk!$C:$C,0))</f>
        <v>chemicals 20</v>
      </c>
    </row>
    <row r="17620" spans="1:7" x14ac:dyDescent="0.25">
      <c r="A17620">
        <v>2043</v>
      </c>
      <c r="B17620" t="s">
        <v>247</v>
      </c>
      <c r="C17620" t="s">
        <v>268</v>
      </c>
      <c r="D17620" t="s">
        <v>284</v>
      </c>
      <c r="E17620" t="s">
        <v>249</v>
      </c>
      <c r="F17620">
        <v>0</v>
      </c>
      <c r="G17620" t="str">
        <f>INDEX(crosswalk!$D:$D,MATCH(C17620,crosswalk!$C:$C,0))</f>
        <v>chemicals 20</v>
      </c>
    </row>
    <row r="17621" spans="1:7" x14ac:dyDescent="0.25">
      <c r="A17621">
        <v>2044</v>
      </c>
      <c r="B17621" t="s">
        <v>247</v>
      </c>
      <c r="C17621" t="s">
        <v>268</v>
      </c>
      <c r="D17621" t="s">
        <v>284</v>
      </c>
      <c r="E17621" t="s">
        <v>249</v>
      </c>
      <c r="F17621">
        <v>0</v>
      </c>
      <c r="G17621" t="str">
        <f>INDEX(crosswalk!$D:$D,MATCH(C17621,crosswalk!$C:$C,0))</f>
        <v>chemicals 20</v>
      </c>
    </row>
    <row r="17622" spans="1:7" x14ac:dyDescent="0.25">
      <c r="A17622">
        <v>2045</v>
      </c>
      <c r="B17622" t="s">
        <v>247</v>
      </c>
      <c r="C17622" t="s">
        <v>268</v>
      </c>
      <c r="D17622" t="s">
        <v>284</v>
      </c>
      <c r="E17622" t="s">
        <v>249</v>
      </c>
      <c r="F17622">
        <v>0</v>
      </c>
      <c r="G17622" t="str">
        <f>INDEX(crosswalk!$D:$D,MATCH(C17622,crosswalk!$C:$C,0))</f>
        <v>chemicals 20</v>
      </c>
    </row>
    <row r="17623" spans="1:7" x14ac:dyDescent="0.25">
      <c r="A17623">
        <v>2046</v>
      </c>
      <c r="B17623" t="s">
        <v>247</v>
      </c>
      <c r="C17623" t="s">
        <v>268</v>
      </c>
      <c r="D17623" t="s">
        <v>284</v>
      </c>
      <c r="E17623" t="s">
        <v>249</v>
      </c>
      <c r="F17623">
        <v>0</v>
      </c>
      <c r="G17623" t="str">
        <f>INDEX(crosswalk!$D:$D,MATCH(C17623,crosswalk!$C:$C,0))</f>
        <v>chemicals 20</v>
      </c>
    </row>
    <row r="17624" spans="1:7" x14ac:dyDescent="0.25">
      <c r="A17624">
        <v>2047</v>
      </c>
      <c r="B17624" t="s">
        <v>247</v>
      </c>
      <c r="C17624" t="s">
        <v>268</v>
      </c>
      <c r="D17624" t="s">
        <v>284</v>
      </c>
      <c r="E17624" t="s">
        <v>249</v>
      </c>
      <c r="F17624">
        <v>0</v>
      </c>
      <c r="G17624" t="str">
        <f>INDEX(crosswalk!$D:$D,MATCH(C17624,crosswalk!$C:$C,0))</f>
        <v>chemicals 20</v>
      </c>
    </row>
    <row r="17625" spans="1:7" x14ac:dyDescent="0.25">
      <c r="A17625">
        <v>2048</v>
      </c>
      <c r="B17625" t="s">
        <v>247</v>
      </c>
      <c r="C17625" t="s">
        <v>268</v>
      </c>
      <c r="D17625" t="s">
        <v>284</v>
      </c>
      <c r="E17625" t="s">
        <v>249</v>
      </c>
      <c r="F17625">
        <v>0</v>
      </c>
      <c r="G17625" t="str">
        <f>INDEX(crosswalk!$D:$D,MATCH(C17625,crosswalk!$C:$C,0))</f>
        <v>chemicals 20</v>
      </c>
    </row>
    <row r="17626" spans="1:7" x14ac:dyDescent="0.25">
      <c r="A17626">
        <v>2049</v>
      </c>
      <c r="B17626" t="s">
        <v>247</v>
      </c>
      <c r="C17626" t="s">
        <v>268</v>
      </c>
      <c r="D17626" t="s">
        <v>284</v>
      </c>
      <c r="E17626" t="s">
        <v>249</v>
      </c>
      <c r="F17626">
        <v>0</v>
      </c>
      <c r="G17626" t="str">
        <f>INDEX(crosswalk!$D:$D,MATCH(C17626,crosswalk!$C:$C,0))</f>
        <v>chemicals 20</v>
      </c>
    </row>
    <row r="17627" spans="1:7" x14ac:dyDescent="0.25">
      <c r="A17627">
        <v>2050</v>
      </c>
      <c r="B17627" t="s">
        <v>247</v>
      </c>
      <c r="C17627" t="s">
        <v>268</v>
      </c>
      <c r="D17627" t="s">
        <v>284</v>
      </c>
      <c r="E17627" t="s">
        <v>249</v>
      </c>
      <c r="F17627">
        <v>0</v>
      </c>
      <c r="G17627" t="str">
        <f>INDEX(crosswalk!$D:$D,MATCH(C17627,crosswalk!$C:$C,0))</f>
        <v>chemicals 20</v>
      </c>
    </row>
    <row r="17628" spans="1:7" x14ac:dyDescent="0.25">
      <c r="A17628">
        <v>2060</v>
      </c>
      <c r="B17628" t="s">
        <v>247</v>
      </c>
      <c r="C17628" t="s">
        <v>268</v>
      </c>
      <c r="D17628" t="s">
        <v>284</v>
      </c>
      <c r="E17628" t="s">
        <v>249</v>
      </c>
      <c r="F17628">
        <v>0</v>
      </c>
      <c r="G17628" t="str">
        <f>INDEX(crosswalk!$D:$D,MATCH(C17628,crosswalk!$C:$C,0))</f>
        <v>chemicals 20</v>
      </c>
    </row>
    <row r="17629" spans="1:7" x14ac:dyDescent="0.25">
      <c r="A17629">
        <v>2070</v>
      </c>
      <c r="B17629" t="s">
        <v>247</v>
      </c>
      <c r="C17629" t="s">
        <v>268</v>
      </c>
      <c r="D17629" t="s">
        <v>284</v>
      </c>
      <c r="E17629" t="s">
        <v>249</v>
      </c>
      <c r="F17629">
        <v>0</v>
      </c>
      <c r="G17629" t="str">
        <f>INDEX(crosswalk!$D:$D,MATCH(C17629,crosswalk!$C:$C,0))</f>
        <v>chemicals 20</v>
      </c>
    </row>
    <row r="17630" spans="1:7" x14ac:dyDescent="0.25">
      <c r="A17630">
        <v>2080</v>
      </c>
      <c r="B17630" t="s">
        <v>247</v>
      </c>
      <c r="C17630" t="s">
        <v>268</v>
      </c>
      <c r="D17630" t="s">
        <v>284</v>
      </c>
      <c r="E17630" t="s">
        <v>249</v>
      </c>
      <c r="F17630">
        <v>0</v>
      </c>
      <c r="G17630" t="str">
        <f>INDEX(crosswalk!$D:$D,MATCH(C17630,crosswalk!$C:$C,0))</f>
        <v>chemicals 20</v>
      </c>
    </row>
    <row r="17631" spans="1:7" x14ac:dyDescent="0.25">
      <c r="A17631">
        <v>2043</v>
      </c>
      <c r="B17631" t="s">
        <v>253</v>
      </c>
      <c r="C17631" t="s">
        <v>254</v>
      </c>
      <c r="D17631" t="s">
        <v>284</v>
      </c>
      <c r="E17631" t="s">
        <v>225</v>
      </c>
      <c r="F17631">
        <v>2.4075780000000001E-3</v>
      </c>
      <c r="G17631" t="str">
        <f>INDEX(crosswalk!$D:$D,MATCH(C17631,crosswalk!$C:$C,0))</f>
        <v>non-industry</v>
      </c>
    </row>
    <row r="17632" spans="1:7" x14ac:dyDescent="0.25">
      <c r="A17632">
        <v>2044</v>
      </c>
      <c r="B17632" t="s">
        <v>253</v>
      </c>
      <c r="C17632" t="s">
        <v>254</v>
      </c>
      <c r="D17632" t="s">
        <v>284</v>
      </c>
      <c r="E17632" t="s">
        <v>225</v>
      </c>
      <c r="F17632">
        <v>2.463065E-3</v>
      </c>
      <c r="G17632" t="str">
        <f>INDEX(crosswalk!$D:$D,MATCH(C17632,crosswalk!$C:$C,0))</f>
        <v>non-industry</v>
      </c>
    </row>
    <row r="17633" spans="1:7" x14ac:dyDescent="0.25">
      <c r="A17633">
        <v>2045</v>
      </c>
      <c r="B17633" t="s">
        <v>253</v>
      </c>
      <c r="C17633" t="s">
        <v>254</v>
      </c>
      <c r="D17633" t="s">
        <v>284</v>
      </c>
      <c r="E17633" t="s">
        <v>225</v>
      </c>
      <c r="F17633">
        <v>2.5185509999999999E-3</v>
      </c>
      <c r="G17633" t="str">
        <f>INDEX(crosswalk!$D:$D,MATCH(C17633,crosswalk!$C:$C,0))</f>
        <v>non-industry</v>
      </c>
    </row>
    <row r="17634" spans="1:7" x14ac:dyDescent="0.25">
      <c r="A17634">
        <v>2046</v>
      </c>
      <c r="B17634" t="s">
        <v>253</v>
      </c>
      <c r="C17634" t="s">
        <v>254</v>
      </c>
      <c r="D17634" t="s">
        <v>284</v>
      </c>
      <c r="E17634" t="s">
        <v>225</v>
      </c>
      <c r="F17634">
        <v>2.575244E-3</v>
      </c>
      <c r="G17634" t="str">
        <f>INDEX(crosswalk!$D:$D,MATCH(C17634,crosswalk!$C:$C,0))</f>
        <v>non-industry</v>
      </c>
    </row>
    <row r="17635" spans="1:7" x14ac:dyDescent="0.25">
      <c r="A17635">
        <v>2047</v>
      </c>
      <c r="B17635" t="s">
        <v>253</v>
      </c>
      <c r="C17635" t="s">
        <v>254</v>
      </c>
      <c r="D17635" t="s">
        <v>284</v>
      </c>
      <c r="E17635" t="s">
        <v>225</v>
      </c>
      <c r="F17635">
        <v>2.63073E-3</v>
      </c>
      <c r="G17635" t="str">
        <f>INDEX(crosswalk!$D:$D,MATCH(C17635,crosswalk!$C:$C,0))</f>
        <v>non-industry</v>
      </c>
    </row>
    <row r="17636" spans="1:7" x14ac:dyDescent="0.25">
      <c r="A17636">
        <v>2048</v>
      </c>
      <c r="B17636" t="s">
        <v>253</v>
      </c>
      <c r="C17636" t="s">
        <v>254</v>
      </c>
      <c r="D17636" t="s">
        <v>284</v>
      </c>
      <c r="E17636" t="s">
        <v>225</v>
      </c>
      <c r="F17636">
        <v>2.687423E-3</v>
      </c>
      <c r="G17636" t="str">
        <f>INDEX(crosswalk!$D:$D,MATCH(C17636,crosswalk!$C:$C,0))</f>
        <v>non-industry</v>
      </c>
    </row>
    <row r="17637" spans="1:7" x14ac:dyDescent="0.25">
      <c r="A17637">
        <v>2023</v>
      </c>
      <c r="B17637" t="s">
        <v>247</v>
      </c>
      <c r="C17637" t="s">
        <v>259</v>
      </c>
      <c r="D17637" t="s">
        <v>284</v>
      </c>
      <c r="E17637" t="s">
        <v>227</v>
      </c>
      <c r="F17637">
        <v>0</v>
      </c>
      <c r="G17637" t="str">
        <f>INDEX(crosswalk!$D:$D,MATCH(C17637,crosswalk!$C:$C,0))</f>
        <v>chemicals 20</v>
      </c>
    </row>
    <row r="17638" spans="1:7" x14ac:dyDescent="0.25">
      <c r="A17638">
        <v>2024</v>
      </c>
      <c r="B17638" t="s">
        <v>247</v>
      </c>
      <c r="C17638" t="s">
        <v>259</v>
      </c>
      <c r="D17638" t="s">
        <v>284</v>
      </c>
      <c r="E17638" t="s">
        <v>227</v>
      </c>
      <c r="F17638">
        <v>0</v>
      </c>
      <c r="G17638" t="str">
        <f>INDEX(crosswalk!$D:$D,MATCH(C17638,crosswalk!$C:$C,0))</f>
        <v>chemicals 20</v>
      </c>
    </row>
    <row r="17639" spans="1:7" x14ac:dyDescent="0.25">
      <c r="A17639">
        <v>2021</v>
      </c>
      <c r="B17639" t="s">
        <v>240</v>
      </c>
      <c r="C17639" t="s">
        <v>246</v>
      </c>
      <c r="D17639" t="s">
        <v>284</v>
      </c>
      <c r="E17639" t="s">
        <v>225</v>
      </c>
      <c r="F17639">
        <v>3.1302711790000002</v>
      </c>
      <c r="G17639" t="str">
        <f>INDEX(crosswalk!$D:$D,MATCH(C17639,crosswalk!$C:$C,0))</f>
        <v>water and waste 36T39</v>
      </c>
    </row>
    <row r="17640" spans="1:7" x14ac:dyDescent="0.25">
      <c r="A17640">
        <v>2022</v>
      </c>
      <c r="B17640" t="s">
        <v>240</v>
      </c>
      <c r="C17640" t="s">
        <v>246</v>
      </c>
      <c r="D17640" t="s">
        <v>284</v>
      </c>
      <c r="E17640" t="s">
        <v>225</v>
      </c>
      <c r="F17640">
        <v>3.14740515</v>
      </c>
      <c r="G17640" t="str">
        <f>INDEX(crosswalk!$D:$D,MATCH(C17640,crosswalk!$C:$C,0))</f>
        <v>water and waste 36T39</v>
      </c>
    </row>
    <row r="17641" spans="1:7" x14ac:dyDescent="0.25">
      <c r="A17641">
        <v>2020</v>
      </c>
      <c r="B17641" t="s">
        <v>242</v>
      </c>
      <c r="C17641" t="s">
        <v>262</v>
      </c>
      <c r="D17641" t="s">
        <v>284</v>
      </c>
      <c r="E17641" t="s">
        <v>225</v>
      </c>
      <c r="F17641">
        <v>0.24904802700000001</v>
      </c>
      <c r="G17641" t="str">
        <f>INDEX(crosswalk!$D:$D,MATCH(C17641,crosswalk!$C:$C,0))</f>
        <v>non-industry</v>
      </c>
    </row>
    <row r="17642" spans="1:7" x14ac:dyDescent="0.25">
      <c r="A17642">
        <v>2021</v>
      </c>
      <c r="B17642" t="s">
        <v>242</v>
      </c>
      <c r="C17642" t="s">
        <v>262</v>
      </c>
      <c r="D17642" t="s">
        <v>284</v>
      </c>
      <c r="E17642" t="s">
        <v>225</v>
      </c>
      <c r="F17642">
        <v>0.246983858</v>
      </c>
      <c r="G17642" t="str">
        <f>INDEX(crosswalk!$D:$D,MATCH(C17642,crosswalk!$C:$C,0))</f>
        <v>non-industry</v>
      </c>
    </row>
    <row r="17643" spans="1:7" x14ac:dyDescent="0.25">
      <c r="A17643">
        <v>2022</v>
      </c>
      <c r="B17643" t="s">
        <v>242</v>
      </c>
      <c r="C17643" t="s">
        <v>262</v>
      </c>
      <c r="D17643" t="s">
        <v>284</v>
      </c>
      <c r="E17643" t="s">
        <v>225</v>
      </c>
      <c r="F17643">
        <v>0.24900840299999999</v>
      </c>
      <c r="G17643" t="str">
        <f>INDEX(crosswalk!$D:$D,MATCH(C17643,crosswalk!$C:$C,0))</f>
        <v>non-industry</v>
      </c>
    </row>
    <row r="17644" spans="1:7" x14ac:dyDescent="0.25">
      <c r="A17644">
        <v>2023</v>
      </c>
      <c r="B17644" t="s">
        <v>242</v>
      </c>
      <c r="C17644" t="s">
        <v>262</v>
      </c>
      <c r="D17644" t="s">
        <v>284</v>
      </c>
      <c r="E17644" t="s">
        <v>225</v>
      </c>
      <c r="F17644">
        <v>0.251317764</v>
      </c>
      <c r="G17644" t="str">
        <f>INDEX(crosswalk!$D:$D,MATCH(C17644,crosswalk!$C:$C,0))</f>
        <v>non-industry</v>
      </c>
    </row>
    <row r="17645" spans="1:7" x14ac:dyDescent="0.25">
      <c r="A17645">
        <v>2024</v>
      </c>
      <c r="B17645" t="s">
        <v>242</v>
      </c>
      <c r="C17645" t="s">
        <v>262</v>
      </c>
      <c r="D17645" t="s">
        <v>284</v>
      </c>
      <c r="E17645" t="s">
        <v>225</v>
      </c>
      <c r="F17645">
        <v>0.25200383999999998</v>
      </c>
      <c r="G17645" t="str">
        <f>INDEX(crosswalk!$D:$D,MATCH(C17645,crosswalk!$C:$C,0))</f>
        <v>non-industry</v>
      </c>
    </row>
    <row r="17646" spans="1:7" x14ac:dyDescent="0.25">
      <c r="A17646">
        <v>2025</v>
      </c>
      <c r="B17646" t="s">
        <v>242</v>
      </c>
      <c r="C17646" t="s">
        <v>262</v>
      </c>
      <c r="D17646" t="s">
        <v>284</v>
      </c>
      <c r="E17646" t="s">
        <v>225</v>
      </c>
      <c r="F17646">
        <v>0.25451537099999999</v>
      </c>
      <c r="G17646" t="str">
        <f>INDEX(crosswalk!$D:$D,MATCH(C17646,crosswalk!$C:$C,0))</f>
        <v>non-industry</v>
      </c>
    </row>
    <row r="17647" spans="1:7" x14ac:dyDescent="0.25">
      <c r="A17647">
        <v>2020</v>
      </c>
      <c r="B17647" t="s">
        <v>247</v>
      </c>
      <c r="C17647" t="s">
        <v>251</v>
      </c>
      <c r="D17647" t="s">
        <v>284</v>
      </c>
      <c r="E17647" t="s">
        <v>249</v>
      </c>
      <c r="F17647">
        <v>0.51348734200000001</v>
      </c>
      <c r="G17647" t="str">
        <f>INDEX(crosswalk!$D:$D,MATCH(C17647,crosswalk!$C:$C,0))</f>
        <v>chemicals 20</v>
      </c>
    </row>
    <row r="17648" spans="1:7" x14ac:dyDescent="0.25">
      <c r="A17648">
        <v>2027</v>
      </c>
      <c r="B17648" t="s">
        <v>247</v>
      </c>
      <c r="C17648" t="s">
        <v>251</v>
      </c>
      <c r="D17648" t="s">
        <v>284</v>
      </c>
      <c r="E17648" t="s">
        <v>249</v>
      </c>
      <c r="F17648">
        <v>0.65663693199999995</v>
      </c>
      <c r="G17648" t="str">
        <f>INDEX(crosswalk!$D:$D,MATCH(C17648,crosswalk!$C:$C,0))</f>
        <v>chemicals 20</v>
      </c>
    </row>
    <row r="17649" spans="1:7" x14ac:dyDescent="0.25">
      <c r="A17649">
        <v>2028</v>
      </c>
      <c r="B17649" t="s">
        <v>247</v>
      </c>
      <c r="C17649" t="s">
        <v>251</v>
      </c>
      <c r="D17649" t="s">
        <v>284</v>
      </c>
      <c r="E17649" t="s">
        <v>249</v>
      </c>
      <c r="F17649">
        <v>0.66594355699999996</v>
      </c>
      <c r="G17649" t="str">
        <f>INDEX(crosswalk!$D:$D,MATCH(C17649,crosswalk!$C:$C,0))</f>
        <v>chemicals 20</v>
      </c>
    </row>
    <row r="17650" spans="1:7" x14ac:dyDescent="0.25">
      <c r="A17650">
        <v>2029</v>
      </c>
      <c r="B17650" t="s">
        <v>247</v>
      </c>
      <c r="C17650" t="s">
        <v>251</v>
      </c>
      <c r="D17650" t="s">
        <v>284</v>
      </c>
      <c r="E17650" t="s">
        <v>249</v>
      </c>
      <c r="F17650">
        <v>0.67218178500000003</v>
      </c>
      <c r="G17650" t="str">
        <f>INDEX(crosswalk!$D:$D,MATCH(C17650,crosswalk!$C:$C,0))</f>
        <v>chemicals 20</v>
      </c>
    </row>
    <row r="17651" spans="1:7" x14ac:dyDescent="0.25">
      <c r="A17651">
        <v>2030</v>
      </c>
      <c r="B17651" t="s">
        <v>247</v>
      </c>
      <c r="C17651" t="s">
        <v>251</v>
      </c>
      <c r="D17651" t="s">
        <v>284</v>
      </c>
      <c r="E17651" t="s">
        <v>249</v>
      </c>
      <c r="F17651">
        <v>0.68072765099999999</v>
      </c>
      <c r="G17651" t="str">
        <f>INDEX(crosswalk!$D:$D,MATCH(C17651,crosswalk!$C:$C,0))</f>
        <v>chemicals 20</v>
      </c>
    </row>
    <row r="17652" spans="1:7" x14ac:dyDescent="0.25">
      <c r="A17652">
        <v>2031</v>
      </c>
      <c r="B17652" t="s">
        <v>247</v>
      </c>
      <c r="C17652" t="s">
        <v>251</v>
      </c>
      <c r="D17652" t="s">
        <v>284</v>
      </c>
      <c r="E17652" t="s">
        <v>249</v>
      </c>
      <c r="F17652">
        <v>0.68661085799999999</v>
      </c>
      <c r="G17652" t="str">
        <f>INDEX(crosswalk!$D:$D,MATCH(C17652,crosswalk!$C:$C,0))</f>
        <v>chemicals 20</v>
      </c>
    </row>
    <row r="17653" spans="1:7" x14ac:dyDescent="0.25">
      <c r="A17653">
        <v>2032</v>
      </c>
      <c r="B17653" t="s">
        <v>247</v>
      </c>
      <c r="C17653" t="s">
        <v>251</v>
      </c>
      <c r="D17653" t="s">
        <v>284</v>
      </c>
      <c r="E17653" t="s">
        <v>249</v>
      </c>
      <c r="F17653">
        <v>0.69008499400000001</v>
      </c>
      <c r="G17653" t="str">
        <f>INDEX(crosswalk!$D:$D,MATCH(C17653,crosswalk!$C:$C,0))</f>
        <v>chemicals 20</v>
      </c>
    </row>
    <row r="17654" spans="1:7" x14ac:dyDescent="0.25">
      <c r="A17654">
        <v>2033</v>
      </c>
      <c r="B17654" t="s">
        <v>247</v>
      </c>
      <c r="C17654" t="s">
        <v>251</v>
      </c>
      <c r="D17654" t="s">
        <v>284</v>
      </c>
      <c r="E17654" t="s">
        <v>249</v>
      </c>
      <c r="F17654">
        <v>0.694345247</v>
      </c>
      <c r="G17654" t="str">
        <f>INDEX(crosswalk!$D:$D,MATCH(C17654,crosswalk!$C:$C,0))</f>
        <v>chemicals 20</v>
      </c>
    </row>
    <row r="17655" spans="1:7" x14ac:dyDescent="0.25">
      <c r="A17655">
        <v>2046</v>
      </c>
      <c r="B17655" t="s">
        <v>242</v>
      </c>
      <c r="C17655" t="s">
        <v>243</v>
      </c>
      <c r="D17655" t="s">
        <v>284</v>
      </c>
      <c r="E17655" t="s">
        <v>227</v>
      </c>
      <c r="F17655">
        <v>6.1689999999999998E-4</v>
      </c>
      <c r="G17655" t="str">
        <f>INDEX(crosswalk!$D:$D,MATCH(C17655,crosswalk!$C:$C,0))</f>
        <v>oil and gas extraction 06</v>
      </c>
    </row>
    <row r="17656" spans="1:7" x14ac:dyDescent="0.25">
      <c r="A17656">
        <v>2047</v>
      </c>
      <c r="B17656" t="s">
        <v>242</v>
      </c>
      <c r="C17656" t="s">
        <v>243</v>
      </c>
      <c r="D17656" t="s">
        <v>284</v>
      </c>
      <c r="E17656" t="s">
        <v>227</v>
      </c>
      <c r="F17656">
        <v>6.1689999999999998E-4</v>
      </c>
      <c r="G17656" t="str">
        <f>INDEX(crosswalk!$D:$D,MATCH(C17656,crosswalk!$C:$C,0))</f>
        <v>oil and gas extraction 06</v>
      </c>
    </row>
    <row r="17657" spans="1:7" x14ac:dyDescent="0.25">
      <c r="A17657">
        <v>2048</v>
      </c>
      <c r="B17657" t="s">
        <v>242</v>
      </c>
      <c r="C17657" t="s">
        <v>243</v>
      </c>
      <c r="D17657" t="s">
        <v>284</v>
      </c>
      <c r="E17657" t="s">
        <v>227</v>
      </c>
      <c r="F17657">
        <v>6.6363800000000003E-4</v>
      </c>
      <c r="G17657" t="str">
        <f>INDEX(crosswalk!$D:$D,MATCH(C17657,crosswalk!$C:$C,0))</f>
        <v>oil and gas extraction 06</v>
      </c>
    </row>
    <row r="17658" spans="1:7" x14ac:dyDescent="0.25">
      <c r="A17658">
        <v>2037</v>
      </c>
      <c r="B17658" t="s">
        <v>247</v>
      </c>
      <c r="C17658" t="s">
        <v>251</v>
      </c>
      <c r="D17658" t="s">
        <v>284</v>
      </c>
      <c r="E17658" t="s">
        <v>249</v>
      </c>
      <c r="F17658">
        <v>0.712248455</v>
      </c>
      <c r="G17658" t="str">
        <f>INDEX(crosswalk!$D:$D,MATCH(C17658,crosswalk!$C:$C,0))</f>
        <v>chemicals 20</v>
      </c>
    </row>
    <row r="17659" spans="1:7" x14ac:dyDescent="0.25">
      <c r="A17659">
        <v>2032</v>
      </c>
      <c r="B17659" t="s">
        <v>247</v>
      </c>
      <c r="C17659" t="s">
        <v>263</v>
      </c>
      <c r="D17659" t="s">
        <v>284</v>
      </c>
      <c r="E17659" t="s">
        <v>225</v>
      </c>
      <c r="F17659">
        <v>3.1267769999999999E-3</v>
      </c>
      <c r="G17659" t="str">
        <f>INDEX(crosswalk!$D:$D,MATCH(C17659,crosswalk!$C:$C,0))</f>
        <v>chemicals 20</v>
      </c>
    </row>
    <row r="17660" spans="1:7" x14ac:dyDescent="0.25">
      <c r="A17660">
        <v>2033</v>
      </c>
      <c r="B17660" t="s">
        <v>247</v>
      </c>
      <c r="C17660" t="s">
        <v>263</v>
      </c>
      <c r="D17660" t="s">
        <v>284</v>
      </c>
      <c r="E17660" t="s">
        <v>225</v>
      </c>
      <c r="F17660">
        <v>3.1267769999999999E-3</v>
      </c>
      <c r="G17660" t="str">
        <f>INDEX(crosswalk!$D:$D,MATCH(C17660,crosswalk!$C:$C,0))</f>
        <v>chemicals 20</v>
      </c>
    </row>
    <row r="17661" spans="1:7" x14ac:dyDescent="0.25">
      <c r="A17661">
        <v>2034</v>
      </c>
      <c r="B17661" t="s">
        <v>247</v>
      </c>
      <c r="C17661" t="s">
        <v>263</v>
      </c>
      <c r="D17661" t="s">
        <v>284</v>
      </c>
      <c r="E17661" t="s">
        <v>225</v>
      </c>
      <c r="F17661">
        <v>3.1267769999999999E-3</v>
      </c>
      <c r="G17661" t="str">
        <f>INDEX(crosswalk!$D:$D,MATCH(C17661,crosswalk!$C:$C,0))</f>
        <v>chemicals 20</v>
      </c>
    </row>
    <row r="17662" spans="1:7" x14ac:dyDescent="0.25">
      <c r="A17662">
        <v>2035</v>
      </c>
      <c r="B17662" t="s">
        <v>247</v>
      </c>
      <c r="C17662" t="s">
        <v>263</v>
      </c>
      <c r="D17662" t="s">
        <v>284</v>
      </c>
      <c r="E17662" t="s">
        <v>225</v>
      </c>
      <c r="F17662">
        <v>3.1267769999999999E-3</v>
      </c>
      <c r="G17662" t="str">
        <f>INDEX(crosswalk!$D:$D,MATCH(C17662,crosswalk!$C:$C,0))</f>
        <v>chemicals 20</v>
      </c>
    </row>
    <row r="17663" spans="1:7" x14ac:dyDescent="0.25">
      <c r="A17663">
        <v>2036</v>
      </c>
      <c r="B17663" t="s">
        <v>247</v>
      </c>
      <c r="C17663" t="s">
        <v>263</v>
      </c>
      <c r="D17663" t="s">
        <v>284</v>
      </c>
      <c r="E17663" t="s">
        <v>225</v>
      </c>
      <c r="F17663">
        <v>3.1267769999999999E-3</v>
      </c>
      <c r="G17663" t="str">
        <f>INDEX(crosswalk!$D:$D,MATCH(C17663,crosswalk!$C:$C,0))</f>
        <v>chemicals 20</v>
      </c>
    </row>
    <row r="17664" spans="1:7" x14ac:dyDescent="0.25">
      <c r="A17664">
        <v>2047</v>
      </c>
      <c r="B17664" t="s">
        <v>247</v>
      </c>
      <c r="C17664" t="s">
        <v>251</v>
      </c>
      <c r="D17664" t="s">
        <v>284</v>
      </c>
      <c r="E17664" t="s">
        <v>249</v>
      </c>
      <c r="F17664">
        <v>0.78563639399999996</v>
      </c>
      <c r="G17664" t="str">
        <f>INDEX(crosswalk!$D:$D,MATCH(C17664,crosswalk!$C:$C,0))</f>
        <v>chemicals 20</v>
      </c>
    </row>
    <row r="17665" spans="1:7" x14ac:dyDescent="0.25">
      <c r="A17665">
        <v>2048</v>
      </c>
      <c r="B17665" t="s">
        <v>247</v>
      </c>
      <c r="C17665" t="s">
        <v>251</v>
      </c>
      <c r="D17665" t="s">
        <v>284</v>
      </c>
      <c r="E17665" t="s">
        <v>249</v>
      </c>
      <c r="F17665">
        <v>0.79347221700000004</v>
      </c>
      <c r="G17665" t="str">
        <f>INDEX(crosswalk!$D:$D,MATCH(C17665,crosswalk!$C:$C,0))</f>
        <v>chemicals 20</v>
      </c>
    </row>
    <row r="17666" spans="1:7" x14ac:dyDescent="0.25">
      <c r="A17666">
        <v>2049</v>
      </c>
      <c r="B17666" t="s">
        <v>247</v>
      </c>
      <c r="C17666" t="s">
        <v>251</v>
      </c>
      <c r="D17666" t="s">
        <v>284</v>
      </c>
      <c r="E17666" t="s">
        <v>249</v>
      </c>
      <c r="F17666">
        <v>0.80128268199999997</v>
      </c>
      <c r="G17666" t="str">
        <f>INDEX(crosswalk!$D:$D,MATCH(C17666,crosswalk!$C:$C,0))</f>
        <v>chemicals 20</v>
      </c>
    </row>
    <row r="17667" spans="1:7" x14ac:dyDescent="0.25">
      <c r="A17667">
        <v>2050</v>
      </c>
      <c r="B17667" t="s">
        <v>247</v>
      </c>
      <c r="C17667" t="s">
        <v>251</v>
      </c>
      <c r="D17667" t="s">
        <v>284</v>
      </c>
      <c r="E17667" t="s">
        <v>249</v>
      </c>
      <c r="F17667">
        <v>0.80921993999999997</v>
      </c>
      <c r="G17667" t="str">
        <f>INDEX(crosswalk!$D:$D,MATCH(C17667,crosswalk!$C:$C,0))</f>
        <v>chemicals 20</v>
      </c>
    </row>
    <row r="17668" spans="1:7" x14ac:dyDescent="0.25">
      <c r="A17668">
        <v>2060</v>
      </c>
      <c r="B17668" t="s">
        <v>247</v>
      </c>
      <c r="C17668" t="s">
        <v>251</v>
      </c>
      <c r="D17668" t="s">
        <v>284</v>
      </c>
      <c r="E17668" t="s">
        <v>249</v>
      </c>
      <c r="F17668">
        <v>0.882293679</v>
      </c>
      <c r="G17668" t="str">
        <f>INDEX(crosswalk!$D:$D,MATCH(C17668,crosswalk!$C:$C,0))</f>
        <v>chemicals 20</v>
      </c>
    </row>
    <row r="17669" spans="1:7" x14ac:dyDescent="0.25">
      <c r="A17669">
        <v>2070</v>
      </c>
      <c r="B17669" t="s">
        <v>247</v>
      </c>
      <c r="C17669" t="s">
        <v>251</v>
      </c>
      <c r="D17669" t="s">
        <v>284</v>
      </c>
      <c r="E17669" t="s">
        <v>249</v>
      </c>
      <c r="F17669">
        <v>0.961966082</v>
      </c>
      <c r="G17669" t="str">
        <f>INDEX(crosswalk!$D:$D,MATCH(C17669,crosswalk!$C:$C,0))</f>
        <v>chemicals 20</v>
      </c>
    </row>
    <row r="17670" spans="1:7" x14ac:dyDescent="0.25">
      <c r="A17670">
        <v>2080</v>
      </c>
      <c r="B17670" t="s">
        <v>247</v>
      </c>
      <c r="C17670" t="s">
        <v>251</v>
      </c>
      <c r="D17670" t="s">
        <v>284</v>
      </c>
      <c r="E17670" t="s">
        <v>249</v>
      </c>
      <c r="F17670">
        <v>1.04883302</v>
      </c>
      <c r="G17670" t="str">
        <f>INDEX(crosswalk!$D:$D,MATCH(C17670,crosswalk!$C:$C,0))</f>
        <v>chemicals 20</v>
      </c>
    </row>
    <row r="17671" spans="1:7" x14ac:dyDescent="0.25">
      <c r="A17671">
        <v>2025</v>
      </c>
      <c r="B17671" t="s">
        <v>242</v>
      </c>
      <c r="C17671" t="s">
        <v>262</v>
      </c>
      <c r="D17671" t="s">
        <v>284</v>
      </c>
      <c r="E17671" t="s">
        <v>227</v>
      </c>
      <c r="F17671">
        <v>1.2931078730000001</v>
      </c>
      <c r="G17671" t="str">
        <f>INDEX(crosswalk!$D:$D,MATCH(C17671,crosswalk!$C:$C,0))</f>
        <v>non-industry</v>
      </c>
    </row>
    <row r="17672" spans="1:7" x14ac:dyDescent="0.25">
      <c r="A17672">
        <v>2026</v>
      </c>
      <c r="B17672" t="s">
        <v>242</v>
      </c>
      <c r="C17672" t="s">
        <v>262</v>
      </c>
      <c r="D17672" t="s">
        <v>284</v>
      </c>
      <c r="E17672" t="s">
        <v>227</v>
      </c>
      <c r="F17672">
        <v>1.311821627</v>
      </c>
      <c r="G17672" t="str">
        <f>INDEX(crosswalk!$D:$D,MATCH(C17672,crosswalk!$C:$C,0))</f>
        <v>non-industry</v>
      </c>
    </row>
    <row r="17673" spans="1:7" x14ac:dyDescent="0.25">
      <c r="A17673">
        <v>2027</v>
      </c>
      <c r="B17673" t="s">
        <v>242</v>
      </c>
      <c r="C17673" t="s">
        <v>262</v>
      </c>
      <c r="D17673" t="s">
        <v>284</v>
      </c>
      <c r="E17673" t="s">
        <v>227</v>
      </c>
      <c r="F17673">
        <v>1.2870881139999999</v>
      </c>
      <c r="G17673" t="str">
        <f>INDEX(crosswalk!$D:$D,MATCH(C17673,crosswalk!$C:$C,0))</f>
        <v>non-industry</v>
      </c>
    </row>
    <row r="17674" spans="1:7" x14ac:dyDescent="0.25">
      <c r="A17674">
        <v>2028</v>
      </c>
      <c r="B17674" t="s">
        <v>242</v>
      </c>
      <c r="C17674" t="s">
        <v>262</v>
      </c>
      <c r="D17674" t="s">
        <v>284</v>
      </c>
      <c r="E17674" t="s">
        <v>227</v>
      </c>
      <c r="F17674">
        <v>1.285230205</v>
      </c>
      <c r="G17674" t="str">
        <f>INDEX(crosswalk!$D:$D,MATCH(C17674,crosswalk!$C:$C,0))</f>
        <v>non-industry</v>
      </c>
    </row>
    <row r="17675" spans="1:7" x14ac:dyDescent="0.25">
      <c r="A17675">
        <v>2029</v>
      </c>
      <c r="B17675" t="s">
        <v>242</v>
      </c>
      <c r="C17675" t="s">
        <v>262</v>
      </c>
      <c r="D17675" t="s">
        <v>284</v>
      </c>
      <c r="E17675" t="s">
        <v>227</v>
      </c>
      <c r="F17675">
        <v>1.2833722949999999</v>
      </c>
      <c r="G17675" t="str">
        <f>INDEX(crosswalk!$D:$D,MATCH(C17675,crosswalk!$C:$C,0))</f>
        <v>non-industry</v>
      </c>
    </row>
    <row r="17676" spans="1:7" x14ac:dyDescent="0.25">
      <c r="A17676">
        <v>2030</v>
      </c>
      <c r="B17676" t="s">
        <v>242</v>
      </c>
      <c r="C17676" t="s">
        <v>262</v>
      </c>
      <c r="D17676" t="s">
        <v>284</v>
      </c>
      <c r="E17676" t="s">
        <v>227</v>
      </c>
      <c r="F17676">
        <v>1.2684030610000001</v>
      </c>
      <c r="G17676" t="str">
        <f>INDEX(crosswalk!$D:$D,MATCH(C17676,crosswalk!$C:$C,0))</f>
        <v>non-industry</v>
      </c>
    </row>
    <row r="17677" spans="1:7" x14ac:dyDescent="0.25">
      <c r="A17677">
        <v>2031</v>
      </c>
      <c r="B17677" t="s">
        <v>242</v>
      </c>
      <c r="C17677" t="s">
        <v>262</v>
      </c>
      <c r="D17677" t="s">
        <v>284</v>
      </c>
      <c r="E17677" t="s">
        <v>227</v>
      </c>
      <c r="F17677">
        <v>1.2569805270000001</v>
      </c>
      <c r="G17677" t="str">
        <f>INDEX(crosswalk!$D:$D,MATCH(C17677,crosswalk!$C:$C,0))</f>
        <v>non-industry</v>
      </c>
    </row>
    <row r="17678" spans="1:7" x14ac:dyDescent="0.25">
      <c r="A17678">
        <v>2032</v>
      </c>
      <c r="B17678" t="s">
        <v>242</v>
      </c>
      <c r="C17678" t="s">
        <v>262</v>
      </c>
      <c r="D17678" t="s">
        <v>284</v>
      </c>
      <c r="E17678" t="s">
        <v>227</v>
      </c>
      <c r="F17678">
        <v>1.244995281</v>
      </c>
      <c r="G17678" t="str">
        <f>INDEX(crosswalk!$D:$D,MATCH(C17678,crosswalk!$C:$C,0))</f>
        <v>non-industry</v>
      </c>
    </row>
    <row r="17679" spans="1:7" x14ac:dyDescent="0.25">
      <c r="A17679">
        <v>2033</v>
      </c>
      <c r="B17679" t="s">
        <v>242</v>
      </c>
      <c r="C17679" t="s">
        <v>262</v>
      </c>
      <c r="D17679" t="s">
        <v>284</v>
      </c>
      <c r="E17679" t="s">
        <v>227</v>
      </c>
      <c r="F17679">
        <v>1.2438786719999999</v>
      </c>
      <c r="G17679" t="str">
        <f>INDEX(crosswalk!$D:$D,MATCH(C17679,crosswalk!$C:$C,0))</f>
        <v>non-industry</v>
      </c>
    </row>
    <row r="17680" spans="1:7" x14ac:dyDescent="0.25">
      <c r="A17680">
        <v>2034</v>
      </c>
      <c r="B17680" t="s">
        <v>242</v>
      </c>
      <c r="C17680" t="s">
        <v>262</v>
      </c>
      <c r="D17680" t="s">
        <v>284</v>
      </c>
      <c r="E17680" t="s">
        <v>227</v>
      </c>
      <c r="F17680">
        <v>1.241984199</v>
      </c>
      <c r="G17680" t="str">
        <f>INDEX(crosswalk!$D:$D,MATCH(C17680,crosswalk!$C:$C,0))</f>
        <v>non-industry</v>
      </c>
    </row>
    <row r="17681" spans="1:7" x14ac:dyDescent="0.25">
      <c r="A17681">
        <v>2035</v>
      </c>
      <c r="B17681" t="s">
        <v>242</v>
      </c>
      <c r="C17681" t="s">
        <v>262</v>
      </c>
      <c r="D17681" t="s">
        <v>284</v>
      </c>
      <c r="E17681" t="s">
        <v>227</v>
      </c>
      <c r="F17681">
        <v>1.225406547</v>
      </c>
      <c r="G17681" t="str">
        <f>INDEX(crosswalk!$D:$D,MATCH(C17681,crosswalk!$C:$C,0))</f>
        <v>non-industry</v>
      </c>
    </row>
    <row r="17682" spans="1:7" x14ac:dyDescent="0.25">
      <c r="A17682">
        <v>2036</v>
      </c>
      <c r="B17682" t="s">
        <v>242</v>
      </c>
      <c r="C17682" t="s">
        <v>262</v>
      </c>
      <c r="D17682" t="s">
        <v>284</v>
      </c>
      <c r="E17682" t="s">
        <v>227</v>
      </c>
      <c r="F17682">
        <v>1.22683309</v>
      </c>
      <c r="G17682" t="str">
        <f>INDEX(crosswalk!$D:$D,MATCH(C17682,crosswalk!$C:$C,0))</f>
        <v>non-industry</v>
      </c>
    </row>
    <row r="17683" spans="1:7" x14ac:dyDescent="0.25">
      <c r="A17683">
        <v>2037</v>
      </c>
      <c r="B17683" t="s">
        <v>242</v>
      </c>
      <c r="C17683" t="s">
        <v>262</v>
      </c>
      <c r="D17683" t="s">
        <v>284</v>
      </c>
      <c r="E17683" t="s">
        <v>227</v>
      </c>
      <c r="F17683">
        <v>1.2215487860000001</v>
      </c>
      <c r="G17683" t="str">
        <f>INDEX(crosswalk!$D:$D,MATCH(C17683,crosswalk!$C:$C,0))</f>
        <v>non-industry</v>
      </c>
    </row>
    <row r="17684" spans="1:7" x14ac:dyDescent="0.25">
      <c r="A17684">
        <v>2038</v>
      </c>
      <c r="B17684" t="s">
        <v>242</v>
      </c>
      <c r="C17684" t="s">
        <v>262</v>
      </c>
      <c r="D17684" t="s">
        <v>284</v>
      </c>
      <c r="E17684" t="s">
        <v>227</v>
      </c>
      <c r="F17684">
        <v>1.210968365</v>
      </c>
      <c r="G17684" t="str">
        <f>INDEX(crosswalk!$D:$D,MATCH(C17684,crosswalk!$C:$C,0))</f>
        <v>non-industry</v>
      </c>
    </row>
    <row r="17685" spans="1:7" x14ac:dyDescent="0.25">
      <c r="A17685">
        <v>2039</v>
      </c>
      <c r="B17685" t="s">
        <v>242</v>
      </c>
      <c r="C17685" t="s">
        <v>262</v>
      </c>
      <c r="D17685" t="s">
        <v>284</v>
      </c>
      <c r="E17685" t="s">
        <v>227</v>
      </c>
      <c r="F17685">
        <v>1.2110543309999999</v>
      </c>
      <c r="G17685" t="str">
        <f>INDEX(crosswalk!$D:$D,MATCH(C17685,crosswalk!$C:$C,0))</f>
        <v>non-industry</v>
      </c>
    </row>
    <row r="17686" spans="1:7" x14ac:dyDescent="0.25">
      <c r="A17686">
        <v>2040</v>
      </c>
      <c r="B17686" t="s">
        <v>242</v>
      </c>
      <c r="C17686" t="s">
        <v>262</v>
      </c>
      <c r="D17686" t="s">
        <v>284</v>
      </c>
      <c r="E17686" t="s">
        <v>227</v>
      </c>
      <c r="F17686">
        <v>1.214604909</v>
      </c>
      <c r="G17686" t="str">
        <f>INDEX(crosswalk!$D:$D,MATCH(C17686,crosswalk!$C:$C,0))</f>
        <v>non-industry</v>
      </c>
    </row>
    <row r="17687" spans="1:7" x14ac:dyDescent="0.25">
      <c r="A17687">
        <v>2041</v>
      </c>
      <c r="B17687" t="s">
        <v>242</v>
      </c>
      <c r="C17687" t="s">
        <v>262</v>
      </c>
      <c r="D17687" t="s">
        <v>284</v>
      </c>
      <c r="E17687" t="s">
        <v>227</v>
      </c>
      <c r="F17687">
        <v>1.214741595</v>
      </c>
      <c r="G17687" t="str">
        <f>INDEX(crosswalk!$D:$D,MATCH(C17687,crosswalk!$C:$C,0))</f>
        <v>non-industry</v>
      </c>
    </row>
    <row r="17688" spans="1:7" x14ac:dyDescent="0.25">
      <c r="A17688">
        <v>2042</v>
      </c>
      <c r="B17688" t="s">
        <v>242</v>
      </c>
      <c r="C17688" t="s">
        <v>262</v>
      </c>
      <c r="D17688" t="s">
        <v>284</v>
      </c>
      <c r="E17688" t="s">
        <v>227</v>
      </c>
      <c r="F17688">
        <v>1.2200333990000001</v>
      </c>
      <c r="G17688" t="str">
        <f>INDEX(crosswalk!$D:$D,MATCH(C17688,crosswalk!$C:$C,0))</f>
        <v>non-industry</v>
      </c>
    </row>
    <row r="17689" spans="1:7" x14ac:dyDescent="0.25">
      <c r="A17689">
        <v>2043</v>
      </c>
      <c r="B17689" t="s">
        <v>242</v>
      </c>
      <c r="C17689" t="s">
        <v>262</v>
      </c>
      <c r="D17689" t="s">
        <v>284</v>
      </c>
      <c r="E17689" t="s">
        <v>227</v>
      </c>
      <c r="F17689">
        <v>1.219758903</v>
      </c>
      <c r="G17689" t="str">
        <f>INDEX(crosswalk!$D:$D,MATCH(C17689,crosswalk!$C:$C,0))</f>
        <v>non-industry</v>
      </c>
    </row>
    <row r="17690" spans="1:7" x14ac:dyDescent="0.25">
      <c r="A17690">
        <v>2044</v>
      </c>
      <c r="B17690" t="s">
        <v>242</v>
      </c>
      <c r="C17690" t="s">
        <v>262</v>
      </c>
      <c r="D17690" t="s">
        <v>284</v>
      </c>
      <c r="E17690" t="s">
        <v>227</v>
      </c>
      <c r="F17690">
        <v>1.220774265</v>
      </c>
      <c r="G17690" t="str">
        <f>INDEX(crosswalk!$D:$D,MATCH(C17690,crosswalk!$C:$C,0))</f>
        <v>non-industry</v>
      </c>
    </row>
    <row r="17691" spans="1:7" x14ac:dyDescent="0.25">
      <c r="A17691">
        <v>2027</v>
      </c>
      <c r="B17691" t="s">
        <v>247</v>
      </c>
      <c r="C17691" t="s">
        <v>252</v>
      </c>
      <c r="D17691" t="s">
        <v>284</v>
      </c>
      <c r="E17691" t="s">
        <v>249</v>
      </c>
      <c r="F17691">
        <v>7.8534338999999995E-2</v>
      </c>
      <c r="G17691" t="str">
        <f>INDEX(crosswalk!$D:$D,MATCH(C17691,crosswalk!$C:$C,0))</f>
        <v>chemicals 20</v>
      </c>
    </row>
    <row r="17692" spans="1:7" x14ac:dyDescent="0.25">
      <c r="A17692">
        <v>2020</v>
      </c>
      <c r="B17692" t="s">
        <v>237</v>
      </c>
      <c r="C17692" t="s">
        <v>270</v>
      </c>
      <c r="D17692" t="s">
        <v>284</v>
      </c>
      <c r="E17692" t="s">
        <v>225</v>
      </c>
      <c r="F17692">
        <v>7.0895410000000004E-3</v>
      </c>
      <c r="G17692" t="str">
        <f>INDEX(crosswalk!$D:$D,MATCH(C17692,crosswalk!$C:$C,0))</f>
        <v>agriculture and forestry 01T03</v>
      </c>
    </row>
    <row r="17693" spans="1:7" x14ac:dyDescent="0.25">
      <c r="A17693">
        <v>2021</v>
      </c>
      <c r="B17693" t="s">
        <v>237</v>
      </c>
      <c r="C17693" t="s">
        <v>270</v>
      </c>
      <c r="D17693" t="s">
        <v>284</v>
      </c>
      <c r="E17693" t="s">
        <v>225</v>
      </c>
      <c r="F17693">
        <v>7.0895410000000004E-3</v>
      </c>
      <c r="G17693" t="str">
        <f>INDEX(crosswalk!$D:$D,MATCH(C17693,crosswalk!$C:$C,0))</f>
        <v>agriculture and forestry 01T03</v>
      </c>
    </row>
    <row r="17694" spans="1:7" x14ac:dyDescent="0.25">
      <c r="A17694">
        <v>2022</v>
      </c>
      <c r="B17694" t="s">
        <v>237</v>
      </c>
      <c r="C17694" t="s">
        <v>270</v>
      </c>
      <c r="D17694" t="s">
        <v>284</v>
      </c>
      <c r="E17694" t="s">
        <v>225</v>
      </c>
      <c r="F17694">
        <v>7.0895410000000004E-3</v>
      </c>
      <c r="G17694" t="str">
        <f>INDEX(crosswalk!$D:$D,MATCH(C17694,crosswalk!$C:$C,0))</f>
        <v>agriculture and forestry 01T03</v>
      </c>
    </row>
    <row r="17695" spans="1:7" x14ac:dyDescent="0.25">
      <c r="A17695">
        <v>2023</v>
      </c>
      <c r="B17695" t="s">
        <v>237</v>
      </c>
      <c r="C17695" t="s">
        <v>270</v>
      </c>
      <c r="D17695" t="s">
        <v>284</v>
      </c>
      <c r="E17695" t="s">
        <v>225</v>
      </c>
      <c r="F17695">
        <v>7.2544139999999998E-3</v>
      </c>
      <c r="G17695" t="str">
        <f>INDEX(crosswalk!$D:$D,MATCH(C17695,crosswalk!$C:$C,0))</f>
        <v>agriculture and forestry 01T03</v>
      </c>
    </row>
    <row r="17696" spans="1:7" x14ac:dyDescent="0.25">
      <c r="A17696">
        <v>2024</v>
      </c>
      <c r="B17696" t="s">
        <v>237</v>
      </c>
      <c r="C17696" t="s">
        <v>270</v>
      </c>
      <c r="D17696" t="s">
        <v>284</v>
      </c>
      <c r="E17696" t="s">
        <v>225</v>
      </c>
      <c r="F17696">
        <v>7.2544139999999998E-3</v>
      </c>
      <c r="G17696" t="str">
        <f>INDEX(crosswalk!$D:$D,MATCH(C17696,crosswalk!$C:$C,0))</f>
        <v>agriculture and forestry 01T03</v>
      </c>
    </row>
    <row r="17697" spans="1:7" x14ac:dyDescent="0.25">
      <c r="A17697">
        <v>2025</v>
      </c>
      <c r="B17697" t="s">
        <v>237</v>
      </c>
      <c r="C17697" t="s">
        <v>270</v>
      </c>
      <c r="D17697" t="s">
        <v>284</v>
      </c>
      <c r="E17697" t="s">
        <v>225</v>
      </c>
      <c r="F17697">
        <v>7.2544139999999998E-3</v>
      </c>
      <c r="G17697" t="str">
        <f>INDEX(crosswalk!$D:$D,MATCH(C17697,crosswalk!$C:$C,0))</f>
        <v>agriculture and forestry 01T03</v>
      </c>
    </row>
    <row r="17698" spans="1:7" x14ac:dyDescent="0.25">
      <c r="A17698">
        <v>2026</v>
      </c>
      <c r="B17698" t="s">
        <v>237</v>
      </c>
      <c r="C17698" t="s">
        <v>270</v>
      </c>
      <c r="D17698" t="s">
        <v>284</v>
      </c>
      <c r="E17698" t="s">
        <v>225</v>
      </c>
      <c r="F17698">
        <v>7.2544139999999998E-3</v>
      </c>
      <c r="G17698" t="str">
        <f>INDEX(crosswalk!$D:$D,MATCH(C17698,crosswalk!$C:$C,0))</f>
        <v>agriculture and forestry 01T03</v>
      </c>
    </row>
    <row r="17699" spans="1:7" x14ac:dyDescent="0.25">
      <c r="A17699">
        <v>2027</v>
      </c>
      <c r="B17699" t="s">
        <v>237</v>
      </c>
      <c r="C17699" t="s">
        <v>270</v>
      </c>
      <c r="D17699" t="s">
        <v>284</v>
      </c>
      <c r="E17699" t="s">
        <v>225</v>
      </c>
      <c r="F17699">
        <v>7.4192870000000001E-3</v>
      </c>
      <c r="G17699" t="str">
        <f>INDEX(crosswalk!$D:$D,MATCH(C17699,crosswalk!$C:$C,0))</f>
        <v>agriculture and forestry 01T03</v>
      </c>
    </row>
    <row r="17700" spans="1:7" x14ac:dyDescent="0.25">
      <c r="A17700">
        <v>2028</v>
      </c>
      <c r="B17700" t="s">
        <v>237</v>
      </c>
      <c r="C17700" t="s">
        <v>270</v>
      </c>
      <c r="D17700" t="s">
        <v>284</v>
      </c>
      <c r="E17700" t="s">
        <v>225</v>
      </c>
      <c r="F17700">
        <v>7.4192870000000001E-3</v>
      </c>
      <c r="G17700" t="str">
        <f>INDEX(crosswalk!$D:$D,MATCH(C17700,crosswalk!$C:$C,0))</f>
        <v>agriculture and forestry 01T03</v>
      </c>
    </row>
    <row r="17701" spans="1:7" x14ac:dyDescent="0.25">
      <c r="A17701">
        <v>2029</v>
      </c>
      <c r="B17701" t="s">
        <v>237</v>
      </c>
      <c r="C17701" t="s">
        <v>270</v>
      </c>
      <c r="D17701" t="s">
        <v>284</v>
      </c>
      <c r="E17701" t="s">
        <v>225</v>
      </c>
      <c r="F17701">
        <v>7.4192870000000001E-3</v>
      </c>
      <c r="G17701" t="str">
        <f>INDEX(crosswalk!$D:$D,MATCH(C17701,crosswalk!$C:$C,0))</f>
        <v>agriculture and forestry 01T03</v>
      </c>
    </row>
    <row r="17702" spans="1:7" x14ac:dyDescent="0.25">
      <c r="A17702">
        <v>2030</v>
      </c>
      <c r="B17702" t="s">
        <v>237</v>
      </c>
      <c r="C17702" t="s">
        <v>270</v>
      </c>
      <c r="D17702" t="s">
        <v>284</v>
      </c>
      <c r="E17702" t="s">
        <v>225</v>
      </c>
      <c r="F17702">
        <v>7.4192870000000001E-3</v>
      </c>
      <c r="G17702" t="str">
        <f>INDEX(crosswalk!$D:$D,MATCH(C17702,crosswalk!$C:$C,0))</f>
        <v>agriculture and forestry 01T03</v>
      </c>
    </row>
    <row r="17703" spans="1:7" x14ac:dyDescent="0.25">
      <c r="A17703">
        <v>2031</v>
      </c>
      <c r="B17703" t="s">
        <v>237</v>
      </c>
      <c r="C17703" t="s">
        <v>270</v>
      </c>
      <c r="D17703" t="s">
        <v>284</v>
      </c>
      <c r="E17703" t="s">
        <v>225</v>
      </c>
      <c r="F17703">
        <v>7.5841600000000004E-3</v>
      </c>
      <c r="G17703" t="str">
        <f>INDEX(crosswalk!$D:$D,MATCH(C17703,crosswalk!$C:$C,0))</f>
        <v>agriculture and forestry 01T03</v>
      </c>
    </row>
    <row r="17704" spans="1:7" x14ac:dyDescent="0.25">
      <c r="A17704">
        <v>2032</v>
      </c>
      <c r="B17704" t="s">
        <v>237</v>
      </c>
      <c r="C17704" t="s">
        <v>270</v>
      </c>
      <c r="D17704" t="s">
        <v>284</v>
      </c>
      <c r="E17704" t="s">
        <v>225</v>
      </c>
      <c r="F17704">
        <v>7.5841600000000004E-3</v>
      </c>
      <c r="G17704" t="str">
        <f>INDEX(crosswalk!$D:$D,MATCH(C17704,crosswalk!$C:$C,0))</f>
        <v>agriculture and forestry 01T03</v>
      </c>
    </row>
    <row r="17705" spans="1:7" x14ac:dyDescent="0.25">
      <c r="A17705">
        <v>2033</v>
      </c>
      <c r="B17705" t="s">
        <v>237</v>
      </c>
      <c r="C17705" t="s">
        <v>270</v>
      </c>
      <c r="D17705" t="s">
        <v>284</v>
      </c>
      <c r="E17705" t="s">
        <v>225</v>
      </c>
      <c r="F17705">
        <v>7.5841600000000004E-3</v>
      </c>
      <c r="G17705" t="str">
        <f>INDEX(crosswalk!$D:$D,MATCH(C17705,crosswalk!$C:$C,0))</f>
        <v>agriculture and forestry 01T03</v>
      </c>
    </row>
    <row r="17706" spans="1:7" x14ac:dyDescent="0.25">
      <c r="A17706">
        <v>2034</v>
      </c>
      <c r="B17706" t="s">
        <v>237</v>
      </c>
      <c r="C17706" t="s">
        <v>270</v>
      </c>
      <c r="D17706" t="s">
        <v>284</v>
      </c>
      <c r="E17706" t="s">
        <v>225</v>
      </c>
      <c r="F17706">
        <v>7.5841600000000004E-3</v>
      </c>
      <c r="G17706" t="str">
        <f>INDEX(crosswalk!$D:$D,MATCH(C17706,crosswalk!$C:$C,0))</f>
        <v>agriculture and forestry 01T03</v>
      </c>
    </row>
    <row r="17707" spans="1:7" x14ac:dyDescent="0.25">
      <c r="A17707">
        <v>2035</v>
      </c>
      <c r="B17707" t="s">
        <v>237</v>
      </c>
      <c r="C17707" t="s">
        <v>270</v>
      </c>
      <c r="D17707" t="s">
        <v>284</v>
      </c>
      <c r="E17707" t="s">
        <v>225</v>
      </c>
      <c r="F17707">
        <v>7.7490329999999998E-3</v>
      </c>
      <c r="G17707" t="str">
        <f>INDEX(crosswalk!$D:$D,MATCH(C17707,crosswalk!$C:$C,0))</f>
        <v>agriculture and forestry 01T03</v>
      </c>
    </row>
    <row r="17708" spans="1:7" x14ac:dyDescent="0.25">
      <c r="A17708">
        <v>2036</v>
      </c>
      <c r="B17708" t="s">
        <v>237</v>
      </c>
      <c r="C17708" t="s">
        <v>270</v>
      </c>
      <c r="D17708" t="s">
        <v>284</v>
      </c>
      <c r="E17708" t="s">
        <v>225</v>
      </c>
      <c r="F17708">
        <v>7.7490329999999998E-3</v>
      </c>
      <c r="G17708" t="str">
        <f>INDEX(crosswalk!$D:$D,MATCH(C17708,crosswalk!$C:$C,0))</f>
        <v>agriculture and forestry 01T03</v>
      </c>
    </row>
    <row r="17709" spans="1:7" x14ac:dyDescent="0.25">
      <c r="A17709">
        <v>2037</v>
      </c>
      <c r="B17709" t="s">
        <v>237</v>
      </c>
      <c r="C17709" t="s">
        <v>270</v>
      </c>
      <c r="D17709" t="s">
        <v>284</v>
      </c>
      <c r="E17709" t="s">
        <v>225</v>
      </c>
      <c r="F17709">
        <v>7.7490329999999998E-3</v>
      </c>
      <c r="G17709" t="str">
        <f>INDEX(crosswalk!$D:$D,MATCH(C17709,crosswalk!$C:$C,0))</f>
        <v>agriculture and forestry 01T03</v>
      </c>
    </row>
    <row r="17710" spans="1:7" x14ac:dyDescent="0.25">
      <c r="A17710">
        <v>2038</v>
      </c>
      <c r="B17710" t="s">
        <v>237</v>
      </c>
      <c r="C17710" t="s">
        <v>270</v>
      </c>
      <c r="D17710" t="s">
        <v>284</v>
      </c>
      <c r="E17710" t="s">
        <v>225</v>
      </c>
      <c r="F17710">
        <v>7.7490329999999998E-3</v>
      </c>
      <c r="G17710" t="str">
        <f>INDEX(crosswalk!$D:$D,MATCH(C17710,crosswalk!$C:$C,0))</f>
        <v>agriculture and forestry 01T03</v>
      </c>
    </row>
    <row r="17711" spans="1:7" x14ac:dyDescent="0.25">
      <c r="A17711">
        <v>2039</v>
      </c>
      <c r="B17711" t="s">
        <v>237</v>
      </c>
      <c r="C17711" t="s">
        <v>270</v>
      </c>
      <c r="D17711" t="s">
        <v>284</v>
      </c>
      <c r="E17711" t="s">
        <v>225</v>
      </c>
      <c r="F17711">
        <v>7.9139060000000001E-3</v>
      </c>
      <c r="G17711" t="str">
        <f>INDEX(crosswalk!$D:$D,MATCH(C17711,crosswalk!$C:$C,0))</f>
        <v>agriculture and forestry 01T03</v>
      </c>
    </row>
    <row r="17712" spans="1:7" x14ac:dyDescent="0.25">
      <c r="A17712">
        <v>2040</v>
      </c>
      <c r="B17712" t="s">
        <v>237</v>
      </c>
      <c r="C17712" t="s">
        <v>270</v>
      </c>
      <c r="D17712" t="s">
        <v>284</v>
      </c>
      <c r="E17712" t="s">
        <v>225</v>
      </c>
      <c r="F17712">
        <v>7.9139060000000001E-3</v>
      </c>
      <c r="G17712" t="str">
        <f>INDEX(crosswalk!$D:$D,MATCH(C17712,crosswalk!$C:$C,0))</f>
        <v>agriculture and forestry 01T03</v>
      </c>
    </row>
    <row r="17713" spans="1:7" x14ac:dyDescent="0.25">
      <c r="A17713">
        <v>2041</v>
      </c>
      <c r="B17713" t="s">
        <v>237</v>
      </c>
      <c r="C17713" t="s">
        <v>270</v>
      </c>
      <c r="D17713" t="s">
        <v>284</v>
      </c>
      <c r="E17713" t="s">
        <v>225</v>
      </c>
      <c r="F17713">
        <v>7.9139060000000001E-3</v>
      </c>
      <c r="G17713" t="str">
        <f>INDEX(crosswalk!$D:$D,MATCH(C17713,crosswalk!$C:$C,0))</f>
        <v>agriculture and forestry 01T03</v>
      </c>
    </row>
    <row r="17714" spans="1:7" x14ac:dyDescent="0.25">
      <c r="A17714">
        <v>2042</v>
      </c>
      <c r="B17714" t="s">
        <v>237</v>
      </c>
      <c r="C17714" t="s">
        <v>270</v>
      </c>
      <c r="D17714" t="s">
        <v>284</v>
      </c>
      <c r="E17714" t="s">
        <v>225</v>
      </c>
      <c r="F17714">
        <v>7.9139060000000001E-3</v>
      </c>
      <c r="G17714" t="str">
        <f>INDEX(crosswalk!$D:$D,MATCH(C17714,crosswalk!$C:$C,0))</f>
        <v>agriculture and forestry 01T03</v>
      </c>
    </row>
    <row r="17715" spans="1:7" x14ac:dyDescent="0.25">
      <c r="A17715">
        <v>2043</v>
      </c>
      <c r="B17715" t="s">
        <v>237</v>
      </c>
      <c r="C17715" t="s">
        <v>270</v>
      </c>
      <c r="D17715" t="s">
        <v>284</v>
      </c>
      <c r="E17715" t="s">
        <v>225</v>
      </c>
      <c r="F17715">
        <v>8.0787789999999995E-3</v>
      </c>
      <c r="G17715" t="str">
        <f>INDEX(crosswalk!$D:$D,MATCH(C17715,crosswalk!$C:$C,0))</f>
        <v>agriculture and forestry 01T03</v>
      </c>
    </row>
    <row r="17716" spans="1:7" x14ac:dyDescent="0.25">
      <c r="A17716">
        <v>2044</v>
      </c>
      <c r="B17716" t="s">
        <v>237</v>
      </c>
      <c r="C17716" t="s">
        <v>270</v>
      </c>
      <c r="D17716" t="s">
        <v>284</v>
      </c>
      <c r="E17716" t="s">
        <v>225</v>
      </c>
      <c r="F17716">
        <v>8.0787789999999995E-3</v>
      </c>
      <c r="G17716" t="str">
        <f>INDEX(crosswalk!$D:$D,MATCH(C17716,crosswalk!$C:$C,0))</f>
        <v>agriculture and forestry 01T03</v>
      </c>
    </row>
    <row r="17717" spans="1:7" x14ac:dyDescent="0.25">
      <c r="A17717">
        <v>2045</v>
      </c>
      <c r="B17717" t="s">
        <v>237</v>
      </c>
      <c r="C17717" t="s">
        <v>270</v>
      </c>
      <c r="D17717" t="s">
        <v>284</v>
      </c>
      <c r="E17717" t="s">
        <v>225</v>
      </c>
      <c r="F17717">
        <v>8.0787789999999995E-3</v>
      </c>
      <c r="G17717" t="str">
        <f>INDEX(crosswalk!$D:$D,MATCH(C17717,crosswalk!$C:$C,0))</f>
        <v>agriculture and forestry 01T03</v>
      </c>
    </row>
    <row r="17718" spans="1:7" x14ac:dyDescent="0.25">
      <c r="A17718">
        <v>2046</v>
      </c>
      <c r="B17718" t="s">
        <v>237</v>
      </c>
      <c r="C17718" t="s">
        <v>270</v>
      </c>
      <c r="D17718" t="s">
        <v>284</v>
      </c>
      <c r="E17718" t="s">
        <v>225</v>
      </c>
      <c r="F17718">
        <v>8.0787789999999995E-3</v>
      </c>
      <c r="G17718" t="str">
        <f>INDEX(crosswalk!$D:$D,MATCH(C17718,crosswalk!$C:$C,0))</f>
        <v>agriculture and forestry 01T03</v>
      </c>
    </row>
    <row r="17719" spans="1:7" x14ac:dyDescent="0.25">
      <c r="A17719">
        <v>2047</v>
      </c>
      <c r="B17719" t="s">
        <v>237</v>
      </c>
      <c r="C17719" t="s">
        <v>270</v>
      </c>
      <c r="D17719" t="s">
        <v>284</v>
      </c>
      <c r="E17719" t="s">
        <v>225</v>
      </c>
      <c r="F17719">
        <v>8.2436520000000006E-3</v>
      </c>
      <c r="G17719" t="str">
        <f>INDEX(crosswalk!$D:$D,MATCH(C17719,crosswalk!$C:$C,0))</f>
        <v>agriculture and forestry 01T03</v>
      </c>
    </row>
    <row r="17720" spans="1:7" x14ac:dyDescent="0.25">
      <c r="A17720">
        <v>2048</v>
      </c>
      <c r="B17720" t="s">
        <v>237</v>
      </c>
      <c r="C17720" t="s">
        <v>270</v>
      </c>
      <c r="D17720" t="s">
        <v>284</v>
      </c>
      <c r="E17720" t="s">
        <v>225</v>
      </c>
      <c r="F17720">
        <v>8.2436520000000006E-3</v>
      </c>
      <c r="G17720" t="str">
        <f>INDEX(crosswalk!$D:$D,MATCH(C17720,crosswalk!$C:$C,0))</f>
        <v>agriculture and forestry 01T03</v>
      </c>
    </row>
    <row r="17721" spans="1:7" x14ac:dyDescent="0.25">
      <c r="A17721">
        <v>2049</v>
      </c>
      <c r="B17721" t="s">
        <v>237</v>
      </c>
      <c r="C17721" t="s">
        <v>270</v>
      </c>
      <c r="D17721" t="s">
        <v>284</v>
      </c>
      <c r="E17721" t="s">
        <v>225</v>
      </c>
      <c r="F17721">
        <v>8.2436520000000006E-3</v>
      </c>
      <c r="G17721" t="str">
        <f>INDEX(crosswalk!$D:$D,MATCH(C17721,crosswalk!$C:$C,0))</f>
        <v>agriculture and forestry 01T03</v>
      </c>
    </row>
    <row r="17722" spans="1:7" x14ac:dyDescent="0.25">
      <c r="A17722">
        <v>2050</v>
      </c>
      <c r="B17722" t="s">
        <v>237</v>
      </c>
      <c r="C17722" t="s">
        <v>270</v>
      </c>
      <c r="D17722" t="s">
        <v>284</v>
      </c>
      <c r="E17722" t="s">
        <v>225</v>
      </c>
      <c r="F17722">
        <v>8.2436520000000006E-3</v>
      </c>
      <c r="G17722" t="str">
        <f>INDEX(crosswalk!$D:$D,MATCH(C17722,crosswalk!$C:$C,0))</f>
        <v>agriculture and forestry 01T03</v>
      </c>
    </row>
    <row r="17723" spans="1:7" x14ac:dyDescent="0.25">
      <c r="A17723">
        <v>2060</v>
      </c>
      <c r="B17723" t="s">
        <v>237</v>
      </c>
      <c r="C17723" t="s">
        <v>270</v>
      </c>
      <c r="D17723" t="s">
        <v>284</v>
      </c>
      <c r="E17723" t="s">
        <v>225</v>
      </c>
      <c r="F17723">
        <v>8.6895719999999996E-3</v>
      </c>
      <c r="G17723" t="str">
        <f>INDEX(crosswalk!$D:$D,MATCH(C17723,crosswalk!$C:$C,0))</f>
        <v>agriculture and forestry 01T03</v>
      </c>
    </row>
    <row r="17724" spans="1:7" x14ac:dyDescent="0.25">
      <c r="A17724">
        <v>2070</v>
      </c>
      <c r="B17724" t="s">
        <v>237</v>
      </c>
      <c r="C17724" t="s">
        <v>270</v>
      </c>
      <c r="D17724" t="s">
        <v>284</v>
      </c>
      <c r="E17724" t="s">
        <v>225</v>
      </c>
      <c r="F17724">
        <v>9.1596130000000005E-3</v>
      </c>
      <c r="G17724" t="str">
        <f>INDEX(crosswalk!$D:$D,MATCH(C17724,crosswalk!$C:$C,0))</f>
        <v>agriculture and forestry 01T03</v>
      </c>
    </row>
    <row r="17725" spans="1:7" x14ac:dyDescent="0.25">
      <c r="A17725">
        <v>2080</v>
      </c>
      <c r="B17725" t="s">
        <v>237</v>
      </c>
      <c r="C17725" t="s">
        <v>270</v>
      </c>
      <c r="D17725" t="s">
        <v>284</v>
      </c>
      <c r="E17725" t="s">
        <v>225</v>
      </c>
      <c r="F17725">
        <v>9.6550799999999999E-3</v>
      </c>
      <c r="G17725" t="str">
        <f>INDEX(crosswalk!$D:$D,MATCH(C17725,crosswalk!$C:$C,0))</f>
        <v>agriculture and forestry 01T03</v>
      </c>
    </row>
    <row r="17726" spans="1:7" x14ac:dyDescent="0.25">
      <c r="A17726">
        <v>2025</v>
      </c>
      <c r="B17726" t="s">
        <v>240</v>
      </c>
      <c r="C17726" t="s">
        <v>245</v>
      </c>
      <c r="D17726" t="s">
        <v>284</v>
      </c>
      <c r="E17726" t="s">
        <v>227</v>
      </c>
      <c r="F17726">
        <v>6.0162640000000003E-2</v>
      </c>
      <c r="G17726" t="str">
        <f>INDEX(crosswalk!$D:$D,MATCH(C17726,crosswalk!$C:$C,0))</f>
        <v>water and waste 36T39</v>
      </c>
    </row>
    <row r="17727" spans="1:7" x14ac:dyDescent="0.25">
      <c r="A17727">
        <v>2026</v>
      </c>
      <c r="B17727" t="s">
        <v>240</v>
      </c>
      <c r="C17727" t="s">
        <v>245</v>
      </c>
      <c r="D17727" t="s">
        <v>284</v>
      </c>
      <c r="E17727" t="s">
        <v>227</v>
      </c>
      <c r="F17727">
        <v>6.0961258999999997E-2</v>
      </c>
      <c r="G17727" t="str">
        <f>INDEX(crosswalk!$D:$D,MATCH(C17727,crosswalk!$C:$C,0))</f>
        <v>water and waste 36T39</v>
      </c>
    </row>
    <row r="17728" spans="1:7" x14ac:dyDescent="0.25">
      <c r="A17728">
        <v>2027</v>
      </c>
      <c r="B17728" t="s">
        <v>240</v>
      </c>
      <c r="C17728" t="s">
        <v>245</v>
      </c>
      <c r="D17728" t="s">
        <v>284</v>
      </c>
      <c r="E17728" t="s">
        <v>227</v>
      </c>
      <c r="F17728">
        <v>6.1759878999999997E-2</v>
      </c>
      <c r="G17728" t="str">
        <f>INDEX(crosswalk!$D:$D,MATCH(C17728,crosswalk!$C:$C,0))</f>
        <v>water and waste 36T39</v>
      </c>
    </row>
    <row r="17729" spans="1:7" x14ac:dyDescent="0.25">
      <c r="A17729">
        <v>2028</v>
      </c>
      <c r="B17729" t="s">
        <v>240</v>
      </c>
      <c r="C17729" t="s">
        <v>245</v>
      </c>
      <c r="D17729" t="s">
        <v>284</v>
      </c>
      <c r="E17729" t="s">
        <v>227</v>
      </c>
      <c r="F17729">
        <v>6.2558498000000004E-2</v>
      </c>
      <c r="G17729" t="str">
        <f>INDEX(crosswalk!$D:$D,MATCH(C17729,crosswalk!$C:$C,0))</f>
        <v>water and waste 36T39</v>
      </c>
    </row>
    <row r="17730" spans="1:7" x14ac:dyDescent="0.25">
      <c r="A17730">
        <v>2020</v>
      </c>
      <c r="B17730" t="s">
        <v>237</v>
      </c>
      <c r="C17730" t="s">
        <v>264</v>
      </c>
      <c r="D17730" t="s">
        <v>284</v>
      </c>
      <c r="E17730" t="s">
        <v>225</v>
      </c>
      <c r="F17730">
        <v>3.640407229</v>
      </c>
      <c r="G17730" t="str">
        <f>INDEX(crosswalk!$D:$D,MATCH(C17730,crosswalk!$C:$C,0))</f>
        <v>agriculture and forestry 01T03</v>
      </c>
    </row>
    <row r="17731" spans="1:7" x14ac:dyDescent="0.25">
      <c r="A17731">
        <v>2021</v>
      </c>
      <c r="B17731" t="s">
        <v>237</v>
      </c>
      <c r="C17731" t="s">
        <v>264</v>
      </c>
      <c r="D17731" t="s">
        <v>284</v>
      </c>
      <c r="E17731" t="s">
        <v>225</v>
      </c>
      <c r="F17731">
        <v>3.6633622290000001</v>
      </c>
      <c r="G17731" t="str">
        <f>INDEX(crosswalk!$D:$D,MATCH(C17731,crosswalk!$C:$C,0))</f>
        <v>agriculture and forestry 01T03</v>
      </c>
    </row>
    <row r="17732" spans="1:7" x14ac:dyDescent="0.25">
      <c r="A17732">
        <v>2022</v>
      </c>
      <c r="B17732" t="s">
        <v>237</v>
      </c>
      <c r="C17732" t="s">
        <v>264</v>
      </c>
      <c r="D17732" t="s">
        <v>284</v>
      </c>
      <c r="E17732" t="s">
        <v>225</v>
      </c>
      <c r="F17732">
        <v>3.6470043859999999</v>
      </c>
      <c r="G17732" t="str">
        <f>INDEX(crosswalk!$D:$D,MATCH(C17732,crosswalk!$C:$C,0))</f>
        <v>agriculture and forestry 01T03</v>
      </c>
    </row>
    <row r="17733" spans="1:7" x14ac:dyDescent="0.25">
      <c r="A17733">
        <v>2023</v>
      </c>
      <c r="B17733" t="s">
        <v>237</v>
      </c>
      <c r="C17733" t="s">
        <v>264</v>
      </c>
      <c r="D17733" t="s">
        <v>284</v>
      </c>
      <c r="E17733" t="s">
        <v>225</v>
      </c>
      <c r="F17733">
        <v>3.6299445960000001</v>
      </c>
      <c r="G17733" t="str">
        <f>INDEX(crosswalk!$D:$D,MATCH(C17733,crosswalk!$C:$C,0))</f>
        <v>agriculture and forestry 01T03</v>
      </c>
    </row>
    <row r="17734" spans="1:7" x14ac:dyDescent="0.25">
      <c r="A17734">
        <v>2024</v>
      </c>
      <c r="B17734" t="s">
        <v>237</v>
      </c>
      <c r="C17734" t="s">
        <v>264</v>
      </c>
      <c r="D17734" t="s">
        <v>284</v>
      </c>
      <c r="E17734" t="s">
        <v>225</v>
      </c>
      <c r="F17734">
        <v>3.6371390479999999</v>
      </c>
      <c r="G17734" t="str">
        <f>INDEX(crosswalk!$D:$D,MATCH(C17734,crosswalk!$C:$C,0))</f>
        <v>agriculture and forestry 01T03</v>
      </c>
    </row>
    <row r="17735" spans="1:7" x14ac:dyDescent="0.25">
      <c r="A17735">
        <v>2025</v>
      </c>
      <c r="B17735" t="s">
        <v>237</v>
      </c>
      <c r="C17735" t="s">
        <v>264</v>
      </c>
      <c r="D17735" t="s">
        <v>284</v>
      </c>
      <c r="E17735" t="s">
        <v>225</v>
      </c>
      <c r="F17735">
        <v>3.651723703</v>
      </c>
      <c r="G17735" t="str">
        <f>INDEX(crosswalk!$D:$D,MATCH(C17735,crosswalk!$C:$C,0))</f>
        <v>agriculture and forestry 01T03</v>
      </c>
    </row>
    <row r="17736" spans="1:7" x14ac:dyDescent="0.25">
      <c r="A17736">
        <v>2026</v>
      </c>
      <c r="B17736" t="s">
        <v>237</v>
      </c>
      <c r="C17736" t="s">
        <v>264</v>
      </c>
      <c r="D17736" t="s">
        <v>284</v>
      </c>
      <c r="E17736" t="s">
        <v>225</v>
      </c>
      <c r="F17736">
        <v>3.666865123</v>
      </c>
      <c r="G17736" t="str">
        <f>INDEX(crosswalk!$D:$D,MATCH(C17736,crosswalk!$C:$C,0))</f>
        <v>agriculture and forestry 01T03</v>
      </c>
    </row>
    <row r="17737" spans="1:7" x14ac:dyDescent="0.25">
      <c r="A17737">
        <v>2027</v>
      </c>
      <c r="B17737" t="s">
        <v>237</v>
      </c>
      <c r="C17737" t="s">
        <v>264</v>
      </c>
      <c r="D17737" t="s">
        <v>284</v>
      </c>
      <c r="E17737" t="s">
        <v>225</v>
      </c>
      <c r="F17737">
        <v>3.677513281</v>
      </c>
      <c r="G17737" t="str">
        <f>INDEX(crosswalk!$D:$D,MATCH(C17737,crosswalk!$C:$C,0))</f>
        <v>agriculture and forestry 01T03</v>
      </c>
    </row>
    <row r="17738" spans="1:7" x14ac:dyDescent="0.25">
      <c r="A17738">
        <v>2028</v>
      </c>
      <c r="B17738" t="s">
        <v>237</v>
      </c>
      <c r="C17738" t="s">
        <v>264</v>
      </c>
      <c r="D17738" t="s">
        <v>284</v>
      </c>
      <c r="E17738" t="s">
        <v>225</v>
      </c>
      <c r="F17738">
        <v>3.6922588670000001</v>
      </c>
      <c r="G17738" t="str">
        <f>INDEX(crosswalk!$D:$D,MATCH(C17738,crosswalk!$C:$C,0))</f>
        <v>agriculture and forestry 01T03</v>
      </c>
    </row>
    <row r="17739" spans="1:7" x14ac:dyDescent="0.25">
      <c r="A17739">
        <v>2029</v>
      </c>
      <c r="B17739" t="s">
        <v>237</v>
      </c>
      <c r="C17739" t="s">
        <v>264</v>
      </c>
      <c r="D17739" t="s">
        <v>284</v>
      </c>
      <c r="E17739" t="s">
        <v>225</v>
      </c>
      <c r="F17739">
        <v>3.701213519</v>
      </c>
      <c r="G17739" t="str">
        <f>INDEX(crosswalk!$D:$D,MATCH(C17739,crosswalk!$C:$C,0))</f>
        <v>agriculture and forestry 01T03</v>
      </c>
    </row>
    <row r="17740" spans="1:7" x14ac:dyDescent="0.25">
      <c r="A17740">
        <v>2030</v>
      </c>
      <c r="B17740" t="s">
        <v>237</v>
      </c>
      <c r="C17740" t="s">
        <v>264</v>
      </c>
      <c r="D17740" t="s">
        <v>284</v>
      </c>
      <c r="E17740" t="s">
        <v>225</v>
      </c>
      <c r="F17740">
        <v>3.709705644</v>
      </c>
      <c r="G17740" t="str">
        <f>INDEX(crosswalk!$D:$D,MATCH(C17740,crosswalk!$C:$C,0))</f>
        <v>agriculture and forestry 01T03</v>
      </c>
    </row>
    <row r="17741" spans="1:7" x14ac:dyDescent="0.25">
      <c r="A17741">
        <v>2031</v>
      </c>
      <c r="B17741" t="s">
        <v>237</v>
      </c>
      <c r="C17741" t="s">
        <v>264</v>
      </c>
      <c r="D17741" t="s">
        <v>284</v>
      </c>
      <c r="E17741" t="s">
        <v>225</v>
      </c>
      <c r="F17741">
        <v>3.7189386770000001</v>
      </c>
      <c r="G17741" t="str">
        <f>INDEX(crosswalk!$D:$D,MATCH(C17741,crosswalk!$C:$C,0))</f>
        <v>agriculture and forestry 01T03</v>
      </c>
    </row>
    <row r="17742" spans="1:7" x14ac:dyDescent="0.25">
      <c r="A17742">
        <v>2032</v>
      </c>
      <c r="B17742" t="s">
        <v>237</v>
      </c>
      <c r="C17742" t="s">
        <v>264</v>
      </c>
      <c r="D17742" t="s">
        <v>284</v>
      </c>
      <c r="E17742" t="s">
        <v>225</v>
      </c>
      <c r="F17742">
        <v>3.727893329</v>
      </c>
      <c r="G17742" t="str">
        <f>INDEX(crosswalk!$D:$D,MATCH(C17742,crosswalk!$C:$C,0))</f>
        <v>agriculture and forestry 01T03</v>
      </c>
    </row>
    <row r="17743" spans="1:7" x14ac:dyDescent="0.25">
      <c r="A17743">
        <v>2033</v>
      </c>
      <c r="B17743" t="s">
        <v>237</v>
      </c>
      <c r="C17743" t="s">
        <v>264</v>
      </c>
      <c r="D17743" t="s">
        <v>284</v>
      </c>
      <c r="E17743" t="s">
        <v>225</v>
      </c>
      <c r="F17743">
        <v>3.7371263620000001</v>
      </c>
      <c r="G17743" t="str">
        <f>INDEX(crosswalk!$D:$D,MATCH(C17743,crosswalk!$C:$C,0))</f>
        <v>agriculture and forestry 01T03</v>
      </c>
    </row>
    <row r="17744" spans="1:7" x14ac:dyDescent="0.25">
      <c r="A17744">
        <v>2034</v>
      </c>
      <c r="B17744" t="s">
        <v>237</v>
      </c>
      <c r="C17744" t="s">
        <v>264</v>
      </c>
      <c r="D17744" t="s">
        <v>284</v>
      </c>
      <c r="E17744" t="s">
        <v>225</v>
      </c>
      <c r="F17744">
        <v>3.746081014</v>
      </c>
      <c r="G17744" t="str">
        <f>INDEX(crosswalk!$D:$D,MATCH(C17744,crosswalk!$C:$C,0))</f>
        <v>agriculture and forestry 01T03</v>
      </c>
    </row>
    <row r="17745" spans="1:7" x14ac:dyDescent="0.25">
      <c r="A17745">
        <v>2023</v>
      </c>
      <c r="B17745" t="s">
        <v>237</v>
      </c>
      <c r="C17745" t="s">
        <v>270</v>
      </c>
      <c r="D17745" t="s">
        <v>284</v>
      </c>
      <c r="E17745" t="s">
        <v>227</v>
      </c>
      <c r="F17745">
        <v>4.8515829999999996E-3</v>
      </c>
      <c r="G17745" t="str">
        <f>INDEX(crosswalk!$D:$D,MATCH(C17745,crosswalk!$C:$C,0))</f>
        <v>agriculture and forestry 01T03</v>
      </c>
    </row>
    <row r="17746" spans="1:7" x14ac:dyDescent="0.25">
      <c r="A17746">
        <v>2024</v>
      </c>
      <c r="B17746" t="s">
        <v>237</v>
      </c>
      <c r="C17746" t="s">
        <v>270</v>
      </c>
      <c r="D17746" t="s">
        <v>284</v>
      </c>
      <c r="E17746" t="s">
        <v>227</v>
      </c>
      <c r="F17746">
        <v>4.8515829999999996E-3</v>
      </c>
      <c r="G17746" t="str">
        <f>INDEX(crosswalk!$D:$D,MATCH(C17746,crosswalk!$C:$C,0))</f>
        <v>agriculture and forestry 01T03</v>
      </c>
    </row>
    <row r="17747" spans="1:7" x14ac:dyDescent="0.25">
      <c r="A17747">
        <v>2025</v>
      </c>
      <c r="B17747" t="s">
        <v>237</v>
      </c>
      <c r="C17747" t="s">
        <v>270</v>
      </c>
      <c r="D17747" t="s">
        <v>284</v>
      </c>
      <c r="E17747" t="s">
        <v>227</v>
      </c>
      <c r="F17747">
        <v>4.8515829999999996E-3</v>
      </c>
      <c r="G17747" t="str">
        <f>INDEX(crosswalk!$D:$D,MATCH(C17747,crosswalk!$C:$C,0))</f>
        <v>agriculture and forestry 01T03</v>
      </c>
    </row>
    <row r="17748" spans="1:7" x14ac:dyDescent="0.25">
      <c r="A17748">
        <v>2026</v>
      </c>
      <c r="B17748" t="s">
        <v>237</v>
      </c>
      <c r="C17748" t="s">
        <v>270</v>
      </c>
      <c r="D17748" t="s">
        <v>284</v>
      </c>
      <c r="E17748" t="s">
        <v>227</v>
      </c>
      <c r="F17748">
        <v>4.8515829999999996E-3</v>
      </c>
      <c r="G17748" t="str">
        <f>INDEX(crosswalk!$D:$D,MATCH(C17748,crosswalk!$C:$C,0))</f>
        <v>agriculture and forestry 01T03</v>
      </c>
    </row>
    <row r="17749" spans="1:7" x14ac:dyDescent="0.25">
      <c r="A17749">
        <v>2027</v>
      </c>
      <c r="B17749" t="s">
        <v>237</v>
      </c>
      <c r="C17749" t="s">
        <v>270</v>
      </c>
      <c r="D17749" t="s">
        <v>284</v>
      </c>
      <c r="E17749" t="s">
        <v>227</v>
      </c>
      <c r="F17749">
        <v>4.8515829999999996E-3</v>
      </c>
      <c r="G17749" t="str">
        <f>INDEX(crosswalk!$D:$D,MATCH(C17749,crosswalk!$C:$C,0))</f>
        <v>agriculture and forestry 01T03</v>
      </c>
    </row>
    <row r="17750" spans="1:7" x14ac:dyDescent="0.25">
      <c r="A17750">
        <v>2028</v>
      </c>
      <c r="B17750" t="s">
        <v>237</v>
      </c>
      <c r="C17750" t="s">
        <v>270</v>
      </c>
      <c r="D17750" t="s">
        <v>284</v>
      </c>
      <c r="E17750" t="s">
        <v>227</v>
      </c>
      <c r="F17750">
        <v>4.8515829999999996E-3</v>
      </c>
      <c r="G17750" t="str">
        <f>INDEX(crosswalk!$D:$D,MATCH(C17750,crosswalk!$C:$C,0))</f>
        <v>agriculture and forestry 01T03</v>
      </c>
    </row>
    <row r="17751" spans="1:7" x14ac:dyDescent="0.25">
      <c r="A17751">
        <v>2041</v>
      </c>
      <c r="B17751" t="s">
        <v>237</v>
      </c>
      <c r="C17751" t="s">
        <v>264</v>
      </c>
      <c r="D17751" t="s">
        <v>284</v>
      </c>
      <c r="E17751" t="s">
        <v>225</v>
      </c>
      <c r="F17751">
        <v>3.7810819800000002</v>
      </c>
      <c r="G17751" t="str">
        <f>INDEX(crosswalk!$D:$D,MATCH(C17751,crosswalk!$C:$C,0))</f>
        <v>agriculture and forestry 01T03</v>
      </c>
    </row>
    <row r="17752" spans="1:7" x14ac:dyDescent="0.25">
      <c r="A17752">
        <v>2042</v>
      </c>
      <c r="B17752" t="s">
        <v>237</v>
      </c>
      <c r="C17752" t="s">
        <v>264</v>
      </c>
      <c r="D17752" t="s">
        <v>284</v>
      </c>
      <c r="E17752" t="s">
        <v>225</v>
      </c>
      <c r="F17752">
        <v>3.7876254309999999</v>
      </c>
      <c r="G17752" t="str">
        <f>INDEX(crosswalk!$D:$D,MATCH(C17752,crosswalk!$C:$C,0))</f>
        <v>agriculture and forestry 01T03</v>
      </c>
    </row>
    <row r="17753" spans="1:7" x14ac:dyDescent="0.25">
      <c r="A17753">
        <v>2030</v>
      </c>
      <c r="B17753" t="s">
        <v>242</v>
      </c>
      <c r="C17753" t="s">
        <v>267</v>
      </c>
      <c r="D17753" t="s">
        <v>284</v>
      </c>
      <c r="E17753" t="s">
        <v>225</v>
      </c>
      <c r="F17753">
        <v>0.106026413</v>
      </c>
      <c r="G17753" t="str">
        <f>INDEX(crosswalk!$D:$D,MATCH(C17753,crosswalk!$C:$C,0))</f>
        <v>non-industry</v>
      </c>
    </row>
    <row r="17754" spans="1:7" x14ac:dyDescent="0.25">
      <c r="A17754">
        <v>2031</v>
      </c>
      <c r="B17754" t="s">
        <v>242</v>
      </c>
      <c r="C17754" t="s">
        <v>267</v>
      </c>
      <c r="D17754" t="s">
        <v>284</v>
      </c>
      <c r="E17754" t="s">
        <v>225</v>
      </c>
      <c r="F17754">
        <v>0.105097985</v>
      </c>
      <c r="G17754" t="str">
        <f>INDEX(crosswalk!$D:$D,MATCH(C17754,crosswalk!$C:$C,0))</f>
        <v>non-industry</v>
      </c>
    </row>
    <row r="17755" spans="1:7" x14ac:dyDescent="0.25">
      <c r="A17755">
        <v>2032</v>
      </c>
      <c r="B17755" t="s">
        <v>242</v>
      </c>
      <c r="C17755" t="s">
        <v>267</v>
      </c>
      <c r="D17755" t="s">
        <v>284</v>
      </c>
      <c r="E17755" t="s">
        <v>225</v>
      </c>
      <c r="F17755">
        <v>0.104262401</v>
      </c>
      <c r="G17755" t="str">
        <f>INDEX(crosswalk!$D:$D,MATCH(C17755,crosswalk!$C:$C,0))</f>
        <v>non-industry</v>
      </c>
    </row>
    <row r="17756" spans="1:7" x14ac:dyDescent="0.25">
      <c r="A17756">
        <v>2033</v>
      </c>
      <c r="B17756" t="s">
        <v>242</v>
      </c>
      <c r="C17756" t="s">
        <v>267</v>
      </c>
      <c r="D17756" t="s">
        <v>284</v>
      </c>
      <c r="E17756" t="s">
        <v>225</v>
      </c>
      <c r="F17756">
        <v>0.103426816</v>
      </c>
      <c r="G17756" t="str">
        <f>INDEX(crosswalk!$D:$D,MATCH(C17756,crosswalk!$C:$C,0))</f>
        <v>non-industry</v>
      </c>
    </row>
    <row r="17757" spans="1:7" x14ac:dyDescent="0.25">
      <c r="A17757">
        <v>2034</v>
      </c>
      <c r="B17757" t="s">
        <v>242</v>
      </c>
      <c r="C17757" t="s">
        <v>267</v>
      </c>
      <c r="D17757" t="s">
        <v>284</v>
      </c>
      <c r="E17757" t="s">
        <v>225</v>
      </c>
      <c r="F17757">
        <v>0.102591231</v>
      </c>
      <c r="G17757" t="str">
        <f>INDEX(crosswalk!$D:$D,MATCH(C17757,crosswalk!$C:$C,0))</f>
        <v>non-industry</v>
      </c>
    </row>
    <row r="17758" spans="1:7" x14ac:dyDescent="0.25">
      <c r="A17758">
        <v>2038</v>
      </c>
      <c r="B17758" t="s">
        <v>247</v>
      </c>
      <c r="C17758" t="s">
        <v>251</v>
      </c>
      <c r="D17758" t="s">
        <v>284</v>
      </c>
      <c r="E17758" t="s">
        <v>249</v>
      </c>
      <c r="F17758">
        <v>0.71927280199999999</v>
      </c>
      <c r="G17758" t="str">
        <f>INDEX(crosswalk!$D:$D,MATCH(C17758,crosswalk!$C:$C,0))</f>
        <v>chemicals 20</v>
      </c>
    </row>
    <row r="17759" spans="1:7" x14ac:dyDescent="0.25">
      <c r="A17759">
        <v>2029</v>
      </c>
      <c r="B17759" t="s">
        <v>247</v>
      </c>
      <c r="C17759" t="s">
        <v>263</v>
      </c>
      <c r="D17759" t="s">
        <v>284</v>
      </c>
      <c r="E17759" t="s">
        <v>225</v>
      </c>
      <c r="F17759">
        <v>3.1267769999999999E-3</v>
      </c>
      <c r="G17759" t="str">
        <f>INDEX(crosswalk!$D:$D,MATCH(C17759,crosswalk!$C:$C,0))</f>
        <v>chemicals 20</v>
      </c>
    </row>
    <row r="17760" spans="1:7" x14ac:dyDescent="0.25">
      <c r="A17760">
        <v>2030</v>
      </c>
      <c r="B17760" t="s">
        <v>247</v>
      </c>
      <c r="C17760" t="s">
        <v>263</v>
      </c>
      <c r="D17760" t="s">
        <v>284</v>
      </c>
      <c r="E17760" t="s">
        <v>225</v>
      </c>
      <c r="F17760">
        <v>3.1267769999999999E-3</v>
      </c>
      <c r="G17760" t="str">
        <f>INDEX(crosswalk!$D:$D,MATCH(C17760,crosswalk!$C:$C,0))</f>
        <v>chemicals 20</v>
      </c>
    </row>
    <row r="17761" spans="1:7" x14ac:dyDescent="0.25">
      <c r="A17761">
        <v>2031</v>
      </c>
      <c r="B17761" t="s">
        <v>247</v>
      </c>
      <c r="C17761" t="s">
        <v>263</v>
      </c>
      <c r="D17761" t="s">
        <v>284</v>
      </c>
      <c r="E17761" t="s">
        <v>225</v>
      </c>
      <c r="F17761">
        <v>3.1267769999999999E-3</v>
      </c>
      <c r="G17761" t="str">
        <f>INDEX(crosswalk!$D:$D,MATCH(C17761,crosswalk!$C:$C,0))</f>
        <v>chemicals 20</v>
      </c>
    </row>
    <row r="17762" spans="1:7" x14ac:dyDescent="0.25">
      <c r="A17762">
        <v>2044</v>
      </c>
      <c r="B17762" t="s">
        <v>242</v>
      </c>
      <c r="C17762" t="s">
        <v>267</v>
      </c>
      <c r="D17762" t="s">
        <v>284</v>
      </c>
      <c r="E17762" t="s">
        <v>225</v>
      </c>
      <c r="F17762">
        <v>9.4421069999999996E-2</v>
      </c>
      <c r="G17762" t="str">
        <f>INDEX(crosswalk!$D:$D,MATCH(C17762,crosswalk!$C:$C,0))</f>
        <v>non-industry</v>
      </c>
    </row>
    <row r="17763" spans="1:7" x14ac:dyDescent="0.25">
      <c r="A17763">
        <v>2045</v>
      </c>
      <c r="B17763" t="s">
        <v>242</v>
      </c>
      <c r="C17763" t="s">
        <v>267</v>
      </c>
      <c r="D17763" t="s">
        <v>284</v>
      </c>
      <c r="E17763" t="s">
        <v>225</v>
      </c>
      <c r="F17763">
        <v>9.3771171E-2</v>
      </c>
      <c r="G17763" t="str">
        <f>INDEX(crosswalk!$D:$D,MATCH(C17763,crosswalk!$C:$C,0))</f>
        <v>non-industry</v>
      </c>
    </row>
    <row r="17764" spans="1:7" x14ac:dyDescent="0.25">
      <c r="A17764">
        <v>2046</v>
      </c>
      <c r="B17764" t="s">
        <v>242</v>
      </c>
      <c r="C17764" t="s">
        <v>267</v>
      </c>
      <c r="D17764" t="s">
        <v>284</v>
      </c>
      <c r="E17764" t="s">
        <v>225</v>
      </c>
      <c r="F17764">
        <v>9.2935586000000001E-2</v>
      </c>
      <c r="G17764" t="str">
        <f>INDEX(crosswalk!$D:$D,MATCH(C17764,crosswalk!$C:$C,0))</f>
        <v>non-industry</v>
      </c>
    </row>
    <row r="17765" spans="1:7" x14ac:dyDescent="0.25">
      <c r="A17765">
        <v>2047</v>
      </c>
      <c r="B17765" t="s">
        <v>242</v>
      </c>
      <c r="C17765" t="s">
        <v>267</v>
      </c>
      <c r="D17765" t="s">
        <v>284</v>
      </c>
      <c r="E17765" t="s">
        <v>225</v>
      </c>
      <c r="F17765">
        <v>9.2192843999999996E-2</v>
      </c>
      <c r="G17765" t="str">
        <f>INDEX(crosswalk!$D:$D,MATCH(C17765,crosswalk!$C:$C,0))</f>
        <v>non-industry</v>
      </c>
    </row>
    <row r="17766" spans="1:7" x14ac:dyDescent="0.25">
      <c r="A17766">
        <v>2048</v>
      </c>
      <c r="B17766" t="s">
        <v>242</v>
      </c>
      <c r="C17766" t="s">
        <v>267</v>
      </c>
      <c r="D17766" t="s">
        <v>284</v>
      </c>
      <c r="E17766" t="s">
        <v>225</v>
      </c>
      <c r="F17766">
        <v>9.1450102000000005E-2</v>
      </c>
      <c r="G17766" t="str">
        <f>INDEX(crosswalk!$D:$D,MATCH(C17766,crosswalk!$C:$C,0))</f>
        <v>non-industry</v>
      </c>
    </row>
    <row r="17767" spans="1:7" x14ac:dyDescent="0.25">
      <c r="A17767">
        <v>2049</v>
      </c>
      <c r="B17767" t="s">
        <v>242</v>
      </c>
      <c r="C17767" t="s">
        <v>267</v>
      </c>
      <c r="D17767" t="s">
        <v>284</v>
      </c>
      <c r="E17767" t="s">
        <v>225</v>
      </c>
      <c r="F17767">
        <v>9.0707360000000001E-2</v>
      </c>
      <c r="G17767" t="str">
        <f>INDEX(crosswalk!$D:$D,MATCH(C17767,crosswalk!$C:$C,0))</f>
        <v>non-industry</v>
      </c>
    </row>
    <row r="17768" spans="1:7" x14ac:dyDescent="0.25">
      <c r="A17768">
        <v>2050</v>
      </c>
      <c r="B17768" t="s">
        <v>242</v>
      </c>
      <c r="C17768" t="s">
        <v>267</v>
      </c>
      <c r="D17768" t="s">
        <v>284</v>
      </c>
      <c r="E17768" t="s">
        <v>225</v>
      </c>
      <c r="F17768">
        <v>8.9964617999999996E-2</v>
      </c>
      <c r="G17768" t="str">
        <f>INDEX(crosswalk!$D:$D,MATCH(C17768,crosswalk!$C:$C,0))</f>
        <v>non-industry</v>
      </c>
    </row>
    <row r="17769" spans="1:7" x14ac:dyDescent="0.25">
      <c r="A17769">
        <v>2060</v>
      </c>
      <c r="B17769" t="s">
        <v>242</v>
      </c>
      <c r="C17769" t="s">
        <v>267</v>
      </c>
      <c r="D17769" t="s">
        <v>284</v>
      </c>
      <c r="E17769" t="s">
        <v>225</v>
      </c>
      <c r="F17769">
        <v>8.2870617999999993E-2</v>
      </c>
      <c r="G17769" t="str">
        <f>INDEX(crosswalk!$D:$D,MATCH(C17769,crosswalk!$C:$C,0))</f>
        <v>non-industry</v>
      </c>
    </row>
    <row r="17770" spans="1:7" x14ac:dyDescent="0.25">
      <c r="A17770">
        <v>2070</v>
      </c>
      <c r="B17770" t="s">
        <v>242</v>
      </c>
      <c r="C17770" t="s">
        <v>267</v>
      </c>
      <c r="D17770" t="s">
        <v>284</v>
      </c>
      <c r="E17770" t="s">
        <v>225</v>
      </c>
      <c r="F17770">
        <v>7.6336002999999999E-2</v>
      </c>
      <c r="G17770" t="str">
        <f>INDEX(crosswalk!$D:$D,MATCH(C17770,crosswalk!$C:$C,0))</f>
        <v>non-industry</v>
      </c>
    </row>
    <row r="17771" spans="1:7" x14ac:dyDescent="0.25">
      <c r="A17771">
        <v>2080</v>
      </c>
      <c r="B17771" t="s">
        <v>242</v>
      </c>
      <c r="C17771" t="s">
        <v>267</v>
      </c>
      <c r="D17771" t="s">
        <v>284</v>
      </c>
      <c r="E17771" t="s">
        <v>225</v>
      </c>
      <c r="F17771">
        <v>7.0316663000000001E-2</v>
      </c>
      <c r="G17771" t="str">
        <f>INDEX(crosswalk!$D:$D,MATCH(C17771,crosswalk!$C:$C,0))</f>
        <v>non-industry</v>
      </c>
    </row>
    <row r="17772" spans="1:7" x14ac:dyDescent="0.25">
      <c r="A17772">
        <v>2020</v>
      </c>
      <c r="B17772" t="s">
        <v>242</v>
      </c>
      <c r="C17772" t="s">
        <v>267</v>
      </c>
      <c r="D17772" t="s">
        <v>284</v>
      </c>
      <c r="E17772" t="s">
        <v>227</v>
      </c>
      <c r="F17772">
        <v>7.6668049999999996E-3</v>
      </c>
      <c r="G17772" t="str">
        <f>INDEX(crosswalk!$D:$D,MATCH(C17772,crosswalk!$C:$C,0))</f>
        <v>non-industry</v>
      </c>
    </row>
    <row r="17773" spans="1:7" x14ac:dyDescent="0.25">
      <c r="A17773">
        <v>2021</v>
      </c>
      <c r="B17773" t="s">
        <v>242</v>
      </c>
      <c r="C17773" t="s">
        <v>267</v>
      </c>
      <c r="D17773" t="s">
        <v>284</v>
      </c>
      <c r="E17773" t="s">
        <v>227</v>
      </c>
      <c r="F17773">
        <v>7.6668049999999996E-3</v>
      </c>
      <c r="G17773" t="str">
        <f>INDEX(crosswalk!$D:$D,MATCH(C17773,crosswalk!$C:$C,0))</f>
        <v>non-industry</v>
      </c>
    </row>
    <row r="17774" spans="1:7" x14ac:dyDescent="0.25">
      <c r="A17774">
        <v>2022</v>
      </c>
      <c r="B17774" t="s">
        <v>242</v>
      </c>
      <c r="C17774" t="s">
        <v>267</v>
      </c>
      <c r="D17774" t="s">
        <v>284</v>
      </c>
      <c r="E17774" t="s">
        <v>227</v>
      </c>
      <c r="F17774">
        <v>7.6668049999999996E-3</v>
      </c>
      <c r="G17774" t="str">
        <f>INDEX(crosswalk!$D:$D,MATCH(C17774,crosswalk!$C:$C,0))</f>
        <v>non-industry</v>
      </c>
    </row>
    <row r="17775" spans="1:7" x14ac:dyDescent="0.25">
      <c r="A17775">
        <v>2023</v>
      </c>
      <c r="B17775" t="s">
        <v>242</v>
      </c>
      <c r="C17775" t="s">
        <v>267</v>
      </c>
      <c r="D17775" t="s">
        <v>284</v>
      </c>
      <c r="E17775" t="s">
        <v>227</v>
      </c>
      <c r="F17775">
        <v>7.6668049999999996E-3</v>
      </c>
      <c r="G17775" t="str">
        <f>INDEX(crosswalk!$D:$D,MATCH(C17775,crosswalk!$C:$C,0))</f>
        <v>non-industry</v>
      </c>
    </row>
    <row r="17776" spans="1:7" x14ac:dyDescent="0.25">
      <c r="A17776">
        <v>2024</v>
      </c>
      <c r="B17776" t="s">
        <v>242</v>
      </c>
      <c r="C17776" t="s">
        <v>267</v>
      </c>
      <c r="D17776" t="s">
        <v>284</v>
      </c>
      <c r="E17776" t="s">
        <v>227</v>
      </c>
      <c r="F17776">
        <v>7.6668049999999996E-3</v>
      </c>
      <c r="G17776" t="str">
        <f>INDEX(crosswalk!$D:$D,MATCH(C17776,crosswalk!$C:$C,0))</f>
        <v>non-industry</v>
      </c>
    </row>
    <row r="17777" spans="1:7" x14ac:dyDescent="0.25">
      <c r="A17777">
        <v>2025</v>
      </c>
      <c r="B17777" t="s">
        <v>242</v>
      </c>
      <c r="C17777" t="s">
        <v>267</v>
      </c>
      <c r="D17777" t="s">
        <v>284</v>
      </c>
      <c r="E17777" t="s">
        <v>227</v>
      </c>
      <c r="F17777">
        <v>7.6668049999999996E-3</v>
      </c>
      <c r="G17777" t="str">
        <f>INDEX(crosswalk!$D:$D,MATCH(C17777,crosswalk!$C:$C,0))</f>
        <v>non-industry</v>
      </c>
    </row>
    <row r="17778" spans="1:7" x14ac:dyDescent="0.25">
      <c r="A17778">
        <v>2026</v>
      </c>
      <c r="B17778" t="s">
        <v>242</v>
      </c>
      <c r="C17778" t="s">
        <v>267</v>
      </c>
      <c r="D17778" t="s">
        <v>284</v>
      </c>
      <c r="E17778" t="s">
        <v>227</v>
      </c>
      <c r="F17778">
        <v>7.6668049999999996E-3</v>
      </c>
      <c r="G17778" t="str">
        <f>INDEX(crosswalk!$D:$D,MATCH(C17778,crosswalk!$C:$C,0))</f>
        <v>non-industry</v>
      </c>
    </row>
    <row r="17779" spans="1:7" x14ac:dyDescent="0.25">
      <c r="A17779">
        <v>2027</v>
      </c>
      <c r="B17779" t="s">
        <v>242</v>
      </c>
      <c r="C17779" t="s">
        <v>267</v>
      </c>
      <c r="D17779" t="s">
        <v>284</v>
      </c>
      <c r="E17779" t="s">
        <v>227</v>
      </c>
      <c r="F17779">
        <v>7.6668049999999996E-3</v>
      </c>
      <c r="G17779" t="str">
        <f>INDEX(crosswalk!$D:$D,MATCH(C17779,crosswalk!$C:$C,0))</f>
        <v>non-industry</v>
      </c>
    </row>
    <row r="17780" spans="1:7" x14ac:dyDescent="0.25">
      <c r="A17780">
        <v>2028</v>
      </c>
      <c r="B17780" t="s">
        <v>242</v>
      </c>
      <c r="C17780" t="s">
        <v>267</v>
      </c>
      <c r="D17780" t="s">
        <v>284</v>
      </c>
      <c r="E17780" t="s">
        <v>227</v>
      </c>
      <c r="F17780">
        <v>7.6668049999999996E-3</v>
      </c>
      <c r="G17780" t="str">
        <f>INDEX(crosswalk!$D:$D,MATCH(C17780,crosswalk!$C:$C,0))</f>
        <v>non-industry</v>
      </c>
    </row>
    <row r="17781" spans="1:7" x14ac:dyDescent="0.25">
      <c r="A17781">
        <v>2029</v>
      </c>
      <c r="B17781" t="s">
        <v>242</v>
      </c>
      <c r="C17781" t="s">
        <v>267</v>
      </c>
      <c r="D17781" t="s">
        <v>284</v>
      </c>
      <c r="E17781" t="s">
        <v>227</v>
      </c>
      <c r="F17781">
        <v>7.6668049999999996E-3</v>
      </c>
      <c r="G17781" t="str">
        <f>INDEX(crosswalk!$D:$D,MATCH(C17781,crosswalk!$C:$C,0))</f>
        <v>non-industry</v>
      </c>
    </row>
    <row r="17782" spans="1:7" x14ac:dyDescent="0.25">
      <c r="A17782">
        <v>2041</v>
      </c>
      <c r="B17782" t="s">
        <v>237</v>
      </c>
      <c r="C17782" t="s">
        <v>264</v>
      </c>
      <c r="D17782" t="s">
        <v>284</v>
      </c>
      <c r="E17782" t="s">
        <v>227</v>
      </c>
      <c r="F17782">
        <v>0.39537698500000001</v>
      </c>
      <c r="G17782" t="str">
        <f>INDEX(crosswalk!$D:$D,MATCH(C17782,crosswalk!$C:$C,0))</f>
        <v>agriculture and forestry 01T03</v>
      </c>
    </row>
    <row r="17783" spans="1:7" x14ac:dyDescent="0.25">
      <c r="A17783">
        <v>2042</v>
      </c>
      <c r="B17783" t="s">
        <v>237</v>
      </c>
      <c r="C17783" t="s">
        <v>264</v>
      </c>
      <c r="D17783" t="s">
        <v>284</v>
      </c>
      <c r="E17783" t="s">
        <v>227</v>
      </c>
      <c r="F17783">
        <v>0.39614620099999998</v>
      </c>
      <c r="G17783" t="str">
        <f>INDEX(crosswalk!$D:$D,MATCH(C17783,crosswalk!$C:$C,0))</f>
        <v>agriculture and forestry 01T03</v>
      </c>
    </row>
    <row r="17784" spans="1:7" x14ac:dyDescent="0.25">
      <c r="A17784">
        <v>2043</v>
      </c>
      <c r="B17784" t="s">
        <v>237</v>
      </c>
      <c r="C17784" t="s">
        <v>264</v>
      </c>
      <c r="D17784" t="s">
        <v>284</v>
      </c>
      <c r="E17784" t="s">
        <v>227</v>
      </c>
      <c r="F17784">
        <v>0.39691541699999999</v>
      </c>
      <c r="G17784" t="str">
        <f>INDEX(crosswalk!$D:$D,MATCH(C17784,crosswalk!$C:$C,0))</f>
        <v>agriculture and forestry 01T03</v>
      </c>
    </row>
    <row r="17785" spans="1:7" x14ac:dyDescent="0.25">
      <c r="A17785">
        <v>2044</v>
      </c>
      <c r="B17785" t="s">
        <v>237</v>
      </c>
      <c r="C17785" t="s">
        <v>264</v>
      </c>
      <c r="D17785" t="s">
        <v>284</v>
      </c>
      <c r="E17785" t="s">
        <v>227</v>
      </c>
      <c r="F17785">
        <v>0.39768463300000001</v>
      </c>
      <c r="G17785" t="str">
        <f>INDEX(crosswalk!$D:$D,MATCH(C17785,crosswalk!$C:$C,0))</f>
        <v>agriculture and forestry 01T03</v>
      </c>
    </row>
    <row r="17786" spans="1:7" x14ac:dyDescent="0.25">
      <c r="A17786">
        <v>2045</v>
      </c>
      <c r="B17786" t="s">
        <v>237</v>
      </c>
      <c r="C17786" t="s">
        <v>264</v>
      </c>
      <c r="D17786" t="s">
        <v>284</v>
      </c>
      <c r="E17786" t="s">
        <v>227</v>
      </c>
      <c r="F17786">
        <v>0.39826154499999999</v>
      </c>
      <c r="G17786" t="str">
        <f>INDEX(crosswalk!$D:$D,MATCH(C17786,crosswalk!$C:$C,0))</f>
        <v>agriculture and forestry 01T03</v>
      </c>
    </row>
    <row r="17787" spans="1:7" x14ac:dyDescent="0.25">
      <c r="A17787">
        <v>2046</v>
      </c>
      <c r="B17787" t="s">
        <v>237</v>
      </c>
      <c r="C17787" t="s">
        <v>264</v>
      </c>
      <c r="D17787" t="s">
        <v>284</v>
      </c>
      <c r="E17787" t="s">
        <v>227</v>
      </c>
      <c r="F17787">
        <v>0.39903076100000001</v>
      </c>
      <c r="G17787" t="str">
        <f>INDEX(crosswalk!$D:$D,MATCH(C17787,crosswalk!$C:$C,0))</f>
        <v>agriculture and forestry 01T03</v>
      </c>
    </row>
    <row r="17788" spans="1:7" x14ac:dyDescent="0.25">
      <c r="A17788">
        <v>2047</v>
      </c>
      <c r="B17788" t="s">
        <v>237</v>
      </c>
      <c r="C17788" t="s">
        <v>264</v>
      </c>
      <c r="D17788" t="s">
        <v>284</v>
      </c>
      <c r="E17788" t="s">
        <v>227</v>
      </c>
      <c r="F17788">
        <v>0.39979997699999997</v>
      </c>
      <c r="G17788" t="str">
        <f>INDEX(crosswalk!$D:$D,MATCH(C17788,crosswalk!$C:$C,0))</f>
        <v>agriculture and forestry 01T03</v>
      </c>
    </row>
    <row r="17789" spans="1:7" x14ac:dyDescent="0.25">
      <c r="A17789">
        <v>2048</v>
      </c>
      <c r="B17789" t="s">
        <v>237</v>
      </c>
      <c r="C17789" t="s">
        <v>264</v>
      </c>
      <c r="D17789" t="s">
        <v>284</v>
      </c>
      <c r="E17789" t="s">
        <v>227</v>
      </c>
      <c r="F17789">
        <v>0.40056919299999999</v>
      </c>
      <c r="G17789" t="str">
        <f>INDEX(crosswalk!$D:$D,MATCH(C17789,crosswalk!$C:$C,0))</f>
        <v>agriculture and forestry 01T03</v>
      </c>
    </row>
    <row r="17790" spans="1:7" x14ac:dyDescent="0.25">
      <c r="A17790">
        <v>2049</v>
      </c>
      <c r="B17790" t="s">
        <v>237</v>
      </c>
      <c r="C17790" t="s">
        <v>264</v>
      </c>
      <c r="D17790" t="s">
        <v>284</v>
      </c>
      <c r="E17790" t="s">
        <v>227</v>
      </c>
      <c r="F17790">
        <v>0.40133840900000001</v>
      </c>
      <c r="G17790" t="str">
        <f>INDEX(crosswalk!$D:$D,MATCH(C17790,crosswalk!$C:$C,0))</f>
        <v>agriculture and forestry 01T03</v>
      </c>
    </row>
    <row r="17791" spans="1:7" x14ac:dyDescent="0.25">
      <c r="A17791">
        <v>2050</v>
      </c>
      <c r="B17791" t="s">
        <v>237</v>
      </c>
      <c r="C17791" t="s">
        <v>264</v>
      </c>
      <c r="D17791" t="s">
        <v>284</v>
      </c>
      <c r="E17791" t="s">
        <v>227</v>
      </c>
      <c r="F17791">
        <v>0.40191532099999999</v>
      </c>
      <c r="G17791" t="str">
        <f>INDEX(crosswalk!$D:$D,MATCH(C17791,crosswalk!$C:$C,0))</f>
        <v>agriculture and forestry 01T03</v>
      </c>
    </row>
    <row r="17792" spans="1:7" x14ac:dyDescent="0.25">
      <c r="A17792">
        <v>2060</v>
      </c>
      <c r="B17792" t="s">
        <v>237</v>
      </c>
      <c r="C17792" t="s">
        <v>264</v>
      </c>
      <c r="D17792" t="s">
        <v>284</v>
      </c>
      <c r="E17792" t="s">
        <v>227</v>
      </c>
      <c r="F17792">
        <v>0.40851665100000001</v>
      </c>
      <c r="G17792" t="str">
        <f>INDEX(crosswalk!$D:$D,MATCH(C17792,crosswalk!$C:$C,0))</f>
        <v>agriculture and forestry 01T03</v>
      </c>
    </row>
    <row r="17793" spans="1:7" x14ac:dyDescent="0.25">
      <c r="A17793">
        <v>2070</v>
      </c>
      <c r="B17793" t="s">
        <v>237</v>
      </c>
      <c r="C17793" t="s">
        <v>264</v>
      </c>
      <c r="D17793" t="s">
        <v>284</v>
      </c>
      <c r="E17793" t="s">
        <v>227</v>
      </c>
      <c r="F17793">
        <v>0.41522640599999999</v>
      </c>
      <c r="G17793" t="str">
        <f>INDEX(crosswalk!$D:$D,MATCH(C17793,crosswalk!$C:$C,0))</f>
        <v>agriculture and forestry 01T03</v>
      </c>
    </row>
    <row r="17794" spans="1:7" x14ac:dyDescent="0.25">
      <c r="A17794">
        <v>2080</v>
      </c>
      <c r="B17794" t="s">
        <v>237</v>
      </c>
      <c r="C17794" t="s">
        <v>264</v>
      </c>
      <c r="D17794" t="s">
        <v>284</v>
      </c>
      <c r="E17794" t="s">
        <v>227</v>
      </c>
      <c r="F17794">
        <v>0.42204636699999998</v>
      </c>
      <c r="G17794" t="str">
        <f>INDEX(crosswalk!$D:$D,MATCH(C17794,crosswalk!$C:$C,0))</f>
        <v>agriculture and forestry 01T03</v>
      </c>
    </row>
    <row r="17795" spans="1:7" x14ac:dyDescent="0.25">
      <c r="A17795">
        <v>2050</v>
      </c>
      <c r="B17795" t="s">
        <v>242</v>
      </c>
      <c r="C17795" t="s">
        <v>267</v>
      </c>
      <c r="D17795" t="s">
        <v>284</v>
      </c>
      <c r="E17795" t="s">
        <v>227</v>
      </c>
      <c r="F17795">
        <v>7.6668049999999996E-3</v>
      </c>
      <c r="G17795" t="str">
        <f>INDEX(crosswalk!$D:$D,MATCH(C17795,crosswalk!$C:$C,0))</f>
        <v>non-industry</v>
      </c>
    </row>
    <row r="17796" spans="1:7" x14ac:dyDescent="0.25">
      <c r="A17796">
        <v>2060</v>
      </c>
      <c r="B17796" t="s">
        <v>242</v>
      </c>
      <c r="C17796" t="s">
        <v>267</v>
      </c>
      <c r="D17796" t="s">
        <v>284</v>
      </c>
      <c r="E17796" t="s">
        <v>227</v>
      </c>
      <c r="F17796">
        <v>7.6668049999999996E-3</v>
      </c>
      <c r="G17796" t="str">
        <f>INDEX(crosswalk!$D:$D,MATCH(C17796,crosswalk!$C:$C,0))</f>
        <v>non-industry</v>
      </c>
    </row>
    <row r="17797" spans="1:7" x14ac:dyDescent="0.25">
      <c r="A17797">
        <v>2070</v>
      </c>
      <c r="B17797" t="s">
        <v>242</v>
      </c>
      <c r="C17797" t="s">
        <v>267</v>
      </c>
      <c r="D17797" t="s">
        <v>284</v>
      </c>
      <c r="E17797" t="s">
        <v>227</v>
      </c>
      <c r="F17797">
        <v>7.6668049999999996E-3</v>
      </c>
      <c r="G17797" t="str">
        <f>INDEX(crosswalk!$D:$D,MATCH(C17797,crosswalk!$C:$C,0))</f>
        <v>non-industry</v>
      </c>
    </row>
    <row r="17798" spans="1:7" x14ac:dyDescent="0.25">
      <c r="A17798">
        <v>2080</v>
      </c>
      <c r="B17798" t="s">
        <v>242</v>
      </c>
      <c r="C17798" t="s">
        <v>267</v>
      </c>
      <c r="D17798" t="s">
        <v>284</v>
      </c>
      <c r="E17798" t="s">
        <v>227</v>
      </c>
      <c r="F17798">
        <v>7.6668049999999996E-3</v>
      </c>
      <c r="G17798" t="str">
        <f>INDEX(crosswalk!$D:$D,MATCH(C17798,crosswalk!$C:$C,0))</f>
        <v>non-industry</v>
      </c>
    </row>
    <row r="17799" spans="1:7" x14ac:dyDescent="0.25">
      <c r="A17799">
        <v>2020</v>
      </c>
      <c r="B17799" t="s">
        <v>240</v>
      </c>
      <c r="C17799" t="s">
        <v>241</v>
      </c>
      <c r="D17799" t="s">
        <v>284</v>
      </c>
      <c r="E17799" t="s">
        <v>225</v>
      </c>
      <c r="F17799">
        <v>0.38477815100000001</v>
      </c>
      <c r="G17799" t="str">
        <f>INDEX(crosswalk!$D:$D,MATCH(C17799,crosswalk!$C:$C,0))</f>
        <v>water and waste 36T39</v>
      </c>
    </row>
    <row r="17800" spans="1:7" x14ac:dyDescent="0.25">
      <c r="A17800">
        <v>2021</v>
      </c>
      <c r="B17800" t="s">
        <v>240</v>
      </c>
      <c r="C17800" t="s">
        <v>241</v>
      </c>
      <c r="D17800" t="s">
        <v>284</v>
      </c>
      <c r="E17800" t="s">
        <v>225</v>
      </c>
      <c r="F17800">
        <v>0.39235358999999997</v>
      </c>
      <c r="G17800" t="str">
        <f>INDEX(crosswalk!$D:$D,MATCH(C17800,crosswalk!$C:$C,0))</f>
        <v>water and waste 36T39</v>
      </c>
    </row>
    <row r="17801" spans="1:7" x14ac:dyDescent="0.25">
      <c r="A17801">
        <v>2022</v>
      </c>
      <c r="B17801" t="s">
        <v>240</v>
      </c>
      <c r="C17801" t="s">
        <v>241</v>
      </c>
      <c r="D17801" t="s">
        <v>284</v>
      </c>
      <c r="E17801" t="s">
        <v>225</v>
      </c>
      <c r="F17801">
        <v>0.39572982600000001</v>
      </c>
      <c r="G17801" t="str">
        <f>INDEX(crosswalk!$D:$D,MATCH(C17801,crosswalk!$C:$C,0))</f>
        <v>water and waste 36T39</v>
      </c>
    </row>
    <row r="17802" spans="1:7" x14ac:dyDescent="0.25">
      <c r="A17802">
        <v>2023</v>
      </c>
      <c r="B17802" t="s">
        <v>240</v>
      </c>
      <c r="C17802" t="s">
        <v>241</v>
      </c>
      <c r="D17802" t="s">
        <v>284</v>
      </c>
      <c r="E17802" t="s">
        <v>225</v>
      </c>
      <c r="F17802">
        <v>0.39733797599999998</v>
      </c>
      <c r="G17802" t="str">
        <f>INDEX(crosswalk!$D:$D,MATCH(C17802,crosswalk!$C:$C,0))</f>
        <v>water and waste 36T39</v>
      </c>
    </row>
    <row r="17803" spans="1:7" x14ac:dyDescent="0.25">
      <c r="A17803">
        <v>2024</v>
      </c>
      <c r="B17803" t="s">
        <v>240</v>
      </c>
      <c r="C17803" t="s">
        <v>241</v>
      </c>
      <c r="D17803" t="s">
        <v>284</v>
      </c>
      <c r="E17803" t="s">
        <v>225</v>
      </c>
      <c r="F17803">
        <v>0.399388148</v>
      </c>
      <c r="G17803" t="str">
        <f>INDEX(crosswalk!$D:$D,MATCH(C17803,crosswalk!$C:$C,0))</f>
        <v>water and waste 36T39</v>
      </c>
    </row>
    <row r="17804" spans="1:7" x14ac:dyDescent="0.25">
      <c r="A17804">
        <v>2025</v>
      </c>
      <c r="B17804" t="s">
        <v>240</v>
      </c>
      <c r="C17804" t="s">
        <v>241</v>
      </c>
      <c r="D17804" t="s">
        <v>284</v>
      </c>
      <c r="E17804" t="s">
        <v>225</v>
      </c>
      <c r="F17804">
        <v>0.40101156799999998</v>
      </c>
      <c r="G17804" t="str">
        <f>INDEX(crosswalk!$D:$D,MATCH(C17804,crosswalk!$C:$C,0))</f>
        <v>water and waste 36T39</v>
      </c>
    </row>
    <row r="17805" spans="1:7" x14ac:dyDescent="0.25">
      <c r="A17805">
        <v>2026</v>
      </c>
      <c r="B17805" t="s">
        <v>240</v>
      </c>
      <c r="C17805" t="s">
        <v>241</v>
      </c>
      <c r="D17805" t="s">
        <v>284</v>
      </c>
      <c r="E17805" t="s">
        <v>225</v>
      </c>
      <c r="F17805">
        <v>0.40284072900000001</v>
      </c>
      <c r="G17805" t="str">
        <f>INDEX(crosswalk!$D:$D,MATCH(C17805,crosswalk!$C:$C,0))</f>
        <v>water and waste 36T39</v>
      </c>
    </row>
    <row r="17806" spans="1:7" x14ac:dyDescent="0.25">
      <c r="A17806">
        <v>2027</v>
      </c>
      <c r="B17806" t="s">
        <v>240</v>
      </c>
      <c r="C17806" t="s">
        <v>241</v>
      </c>
      <c r="D17806" t="s">
        <v>284</v>
      </c>
      <c r="E17806" t="s">
        <v>225</v>
      </c>
      <c r="F17806">
        <v>0.40444888000000001</v>
      </c>
      <c r="G17806" t="str">
        <f>INDEX(crosswalk!$D:$D,MATCH(C17806,crosswalk!$C:$C,0))</f>
        <v>water and waste 36T39</v>
      </c>
    </row>
    <row r="17807" spans="1:7" x14ac:dyDescent="0.25">
      <c r="A17807">
        <v>2028</v>
      </c>
      <c r="B17807" t="s">
        <v>240</v>
      </c>
      <c r="C17807" t="s">
        <v>241</v>
      </c>
      <c r="D17807" t="s">
        <v>284</v>
      </c>
      <c r="E17807" t="s">
        <v>225</v>
      </c>
      <c r="F17807">
        <v>0.40605702999999999</v>
      </c>
      <c r="G17807" t="str">
        <f>INDEX(crosswalk!$D:$D,MATCH(C17807,crosswalk!$C:$C,0))</f>
        <v>water and waste 36T39</v>
      </c>
    </row>
    <row r="17808" spans="1:7" x14ac:dyDescent="0.25">
      <c r="A17808">
        <v>2029</v>
      </c>
      <c r="B17808" t="s">
        <v>240</v>
      </c>
      <c r="C17808" t="s">
        <v>241</v>
      </c>
      <c r="D17808" t="s">
        <v>284</v>
      </c>
      <c r="E17808" t="s">
        <v>225</v>
      </c>
      <c r="F17808">
        <v>0.40766518099999999</v>
      </c>
      <c r="G17808" t="str">
        <f>INDEX(crosswalk!$D:$D,MATCH(C17808,crosswalk!$C:$C,0))</f>
        <v>water and waste 36T39</v>
      </c>
    </row>
    <row r="17809" spans="1:7" x14ac:dyDescent="0.25">
      <c r="A17809">
        <v>2030</v>
      </c>
      <c r="B17809" t="s">
        <v>240</v>
      </c>
      <c r="C17809" t="s">
        <v>241</v>
      </c>
      <c r="D17809" t="s">
        <v>284</v>
      </c>
      <c r="E17809" t="s">
        <v>225</v>
      </c>
      <c r="F17809">
        <v>0.40949434200000001</v>
      </c>
      <c r="G17809" t="str">
        <f>INDEX(crosswalk!$D:$D,MATCH(C17809,crosswalk!$C:$C,0))</f>
        <v>water and waste 36T39</v>
      </c>
    </row>
    <row r="17810" spans="1:7" x14ac:dyDescent="0.25">
      <c r="A17810">
        <v>2031</v>
      </c>
      <c r="B17810" t="s">
        <v>240</v>
      </c>
      <c r="C17810" t="s">
        <v>241</v>
      </c>
      <c r="D17810" t="s">
        <v>284</v>
      </c>
      <c r="E17810" t="s">
        <v>225</v>
      </c>
      <c r="F17810">
        <v>0.41152924499999999</v>
      </c>
      <c r="G17810" t="str">
        <f>INDEX(crosswalk!$D:$D,MATCH(C17810,crosswalk!$C:$C,0))</f>
        <v>water and waste 36T39</v>
      </c>
    </row>
    <row r="17811" spans="1:7" x14ac:dyDescent="0.25">
      <c r="A17811">
        <v>2032</v>
      </c>
      <c r="B17811" t="s">
        <v>240</v>
      </c>
      <c r="C17811" t="s">
        <v>241</v>
      </c>
      <c r="D17811" t="s">
        <v>284</v>
      </c>
      <c r="E17811" t="s">
        <v>225</v>
      </c>
      <c r="F17811">
        <v>0.41337367600000002</v>
      </c>
      <c r="G17811" t="str">
        <f>INDEX(crosswalk!$D:$D,MATCH(C17811,crosswalk!$C:$C,0))</f>
        <v>water and waste 36T39</v>
      </c>
    </row>
    <row r="17812" spans="1:7" x14ac:dyDescent="0.25">
      <c r="A17812">
        <v>2033</v>
      </c>
      <c r="B17812" t="s">
        <v>240</v>
      </c>
      <c r="C17812" t="s">
        <v>241</v>
      </c>
      <c r="D17812" t="s">
        <v>284</v>
      </c>
      <c r="E17812" t="s">
        <v>225</v>
      </c>
      <c r="F17812">
        <v>0.41542384799999998</v>
      </c>
      <c r="G17812" t="str">
        <f>INDEX(crosswalk!$D:$D,MATCH(C17812,crosswalk!$C:$C,0))</f>
        <v>water and waste 36T39</v>
      </c>
    </row>
    <row r="17813" spans="1:7" x14ac:dyDescent="0.25">
      <c r="A17813">
        <v>2034</v>
      </c>
      <c r="B17813" t="s">
        <v>240</v>
      </c>
      <c r="C17813" t="s">
        <v>241</v>
      </c>
      <c r="D17813" t="s">
        <v>284</v>
      </c>
      <c r="E17813" t="s">
        <v>225</v>
      </c>
      <c r="F17813">
        <v>0.41791604100000002</v>
      </c>
      <c r="G17813" t="str">
        <f>INDEX(crosswalk!$D:$D,MATCH(C17813,crosswalk!$C:$C,0))</f>
        <v>water and waste 36T39</v>
      </c>
    </row>
    <row r="17814" spans="1:7" x14ac:dyDescent="0.25">
      <c r="A17814">
        <v>2035</v>
      </c>
      <c r="B17814" t="s">
        <v>240</v>
      </c>
      <c r="C17814" t="s">
        <v>241</v>
      </c>
      <c r="D17814" t="s">
        <v>284</v>
      </c>
      <c r="E17814" t="s">
        <v>225</v>
      </c>
      <c r="F17814">
        <v>0.42040823399999999</v>
      </c>
      <c r="G17814" t="str">
        <f>INDEX(crosswalk!$D:$D,MATCH(C17814,crosswalk!$C:$C,0))</f>
        <v>water and waste 36T39</v>
      </c>
    </row>
    <row r="17815" spans="1:7" x14ac:dyDescent="0.25">
      <c r="A17815">
        <v>2036</v>
      </c>
      <c r="B17815" t="s">
        <v>240</v>
      </c>
      <c r="C17815" t="s">
        <v>241</v>
      </c>
      <c r="D17815" t="s">
        <v>284</v>
      </c>
      <c r="E17815" t="s">
        <v>225</v>
      </c>
      <c r="F17815">
        <v>0.422679417</v>
      </c>
      <c r="G17815" t="str">
        <f>INDEX(crosswalk!$D:$D,MATCH(C17815,crosswalk!$C:$C,0))</f>
        <v>water and waste 36T39</v>
      </c>
    </row>
    <row r="17816" spans="1:7" x14ac:dyDescent="0.25">
      <c r="A17816">
        <v>2037</v>
      </c>
      <c r="B17816" t="s">
        <v>240</v>
      </c>
      <c r="C17816" t="s">
        <v>241</v>
      </c>
      <c r="D17816" t="s">
        <v>284</v>
      </c>
      <c r="E17816" t="s">
        <v>225</v>
      </c>
      <c r="F17816">
        <v>0.42495059899999998</v>
      </c>
      <c r="G17816" t="str">
        <f>INDEX(crosswalk!$D:$D,MATCH(C17816,crosswalk!$C:$C,0))</f>
        <v>water and waste 36T39</v>
      </c>
    </row>
    <row r="17817" spans="1:7" x14ac:dyDescent="0.25">
      <c r="A17817">
        <v>2038</v>
      </c>
      <c r="B17817" t="s">
        <v>240</v>
      </c>
      <c r="C17817" t="s">
        <v>241</v>
      </c>
      <c r="D17817" t="s">
        <v>284</v>
      </c>
      <c r="E17817" t="s">
        <v>225</v>
      </c>
      <c r="F17817">
        <v>0.42722178199999999</v>
      </c>
      <c r="G17817" t="str">
        <f>INDEX(crosswalk!$D:$D,MATCH(C17817,crosswalk!$C:$C,0))</f>
        <v>water and waste 36T39</v>
      </c>
    </row>
    <row r="17818" spans="1:7" x14ac:dyDescent="0.25">
      <c r="A17818">
        <v>2039</v>
      </c>
      <c r="B17818" t="s">
        <v>240</v>
      </c>
      <c r="C17818" t="s">
        <v>241</v>
      </c>
      <c r="D17818" t="s">
        <v>284</v>
      </c>
      <c r="E17818" t="s">
        <v>225</v>
      </c>
      <c r="F17818">
        <v>0.42991971699999998</v>
      </c>
      <c r="G17818" t="str">
        <f>INDEX(crosswalk!$D:$D,MATCH(C17818,crosswalk!$C:$C,0))</f>
        <v>water and waste 36T39</v>
      </c>
    </row>
    <row r="17819" spans="1:7" x14ac:dyDescent="0.25">
      <c r="A17819">
        <v>2040</v>
      </c>
      <c r="B17819" t="s">
        <v>240</v>
      </c>
      <c r="C17819" t="s">
        <v>241</v>
      </c>
      <c r="D17819" t="s">
        <v>284</v>
      </c>
      <c r="E17819" t="s">
        <v>225</v>
      </c>
      <c r="F17819">
        <v>0.43198515799999998</v>
      </c>
      <c r="G17819" t="str">
        <f>INDEX(crosswalk!$D:$D,MATCH(C17819,crosswalk!$C:$C,0))</f>
        <v>water and waste 36T39</v>
      </c>
    </row>
    <row r="17820" spans="1:7" x14ac:dyDescent="0.25">
      <c r="A17820">
        <v>2041</v>
      </c>
      <c r="B17820" t="s">
        <v>240</v>
      </c>
      <c r="C17820" t="s">
        <v>241</v>
      </c>
      <c r="D17820" t="s">
        <v>284</v>
      </c>
      <c r="E17820" t="s">
        <v>225</v>
      </c>
      <c r="F17820">
        <v>0.43468309300000002</v>
      </c>
      <c r="G17820" t="str">
        <f>INDEX(crosswalk!$D:$D,MATCH(C17820,crosswalk!$C:$C,0))</f>
        <v>water and waste 36T39</v>
      </c>
    </row>
    <row r="17821" spans="1:7" x14ac:dyDescent="0.25">
      <c r="A17821">
        <v>2042</v>
      </c>
      <c r="B17821" t="s">
        <v>240</v>
      </c>
      <c r="C17821" t="s">
        <v>241</v>
      </c>
      <c r="D17821" t="s">
        <v>284</v>
      </c>
      <c r="E17821" t="s">
        <v>225</v>
      </c>
      <c r="F17821">
        <v>0.43738102800000001</v>
      </c>
      <c r="G17821" t="str">
        <f>INDEX(crosswalk!$D:$D,MATCH(C17821,crosswalk!$C:$C,0))</f>
        <v>water and waste 36T39</v>
      </c>
    </row>
    <row r="17822" spans="1:7" x14ac:dyDescent="0.25">
      <c r="A17822">
        <v>2043</v>
      </c>
      <c r="B17822" t="s">
        <v>240</v>
      </c>
      <c r="C17822" t="s">
        <v>241</v>
      </c>
      <c r="D17822" t="s">
        <v>284</v>
      </c>
      <c r="E17822" t="s">
        <v>225</v>
      </c>
      <c r="F17822">
        <v>0.43966747900000003</v>
      </c>
      <c r="G17822" t="str">
        <f>INDEX(crosswalk!$D:$D,MATCH(C17822,crosswalk!$C:$C,0))</f>
        <v>water and waste 36T39</v>
      </c>
    </row>
    <row r="17823" spans="1:7" x14ac:dyDescent="0.25">
      <c r="A17823">
        <v>2044</v>
      </c>
      <c r="B17823" t="s">
        <v>240</v>
      </c>
      <c r="C17823" t="s">
        <v>241</v>
      </c>
      <c r="D17823" t="s">
        <v>284</v>
      </c>
      <c r="E17823" t="s">
        <v>225</v>
      </c>
      <c r="F17823">
        <v>0.44236541400000001</v>
      </c>
      <c r="G17823" t="str">
        <f>INDEX(crosswalk!$D:$D,MATCH(C17823,crosswalk!$C:$C,0))</f>
        <v>water and waste 36T39</v>
      </c>
    </row>
    <row r="17824" spans="1:7" x14ac:dyDescent="0.25">
      <c r="A17824">
        <v>2045</v>
      </c>
      <c r="B17824" t="s">
        <v>240</v>
      </c>
      <c r="C17824" t="s">
        <v>241</v>
      </c>
      <c r="D17824" t="s">
        <v>284</v>
      </c>
      <c r="E17824" t="s">
        <v>225</v>
      </c>
      <c r="F17824">
        <v>0.44507861799999998</v>
      </c>
      <c r="G17824" t="str">
        <f>INDEX(crosswalk!$D:$D,MATCH(C17824,crosswalk!$C:$C,0))</f>
        <v>water and waste 36T39</v>
      </c>
    </row>
    <row r="17825" spans="1:7" x14ac:dyDescent="0.25">
      <c r="A17825">
        <v>2046</v>
      </c>
      <c r="B17825" t="s">
        <v>240</v>
      </c>
      <c r="C17825" t="s">
        <v>241</v>
      </c>
      <c r="D17825" t="s">
        <v>284</v>
      </c>
      <c r="E17825" t="s">
        <v>225</v>
      </c>
      <c r="F17825">
        <v>0.44799756400000001</v>
      </c>
      <c r="G17825" t="str">
        <f>INDEX(crosswalk!$D:$D,MATCH(C17825,crosswalk!$C:$C,0))</f>
        <v>water and waste 36T39</v>
      </c>
    </row>
    <row r="17826" spans="1:7" x14ac:dyDescent="0.25">
      <c r="A17826">
        <v>2047</v>
      </c>
      <c r="B17826" t="s">
        <v>240</v>
      </c>
      <c r="C17826" t="s">
        <v>241</v>
      </c>
      <c r="D17826" t="s">
        <v>284</v>
      </c>
      <c r="E17826" t="s">
        <v>225</v>
      </c>
      <c r="F17826">
        <v>0.45091650999999999</v>
      </c>
      <c r="G17826" t="str">
        <f>INDEX(crosswalk!$D:$D,MATCH(C17826,crosswalk!$C:$C,0))</f>
        <v>water and waste 36T39</v>
      </c>
    </row>
    <row r="17827" spans="1:7" x14ac:dyDescent="0.25">
      <c r="A17827">
        <v>2048</v>
      </c>
      <c r="B17827" t="s">
        <v>240</v>
      </c>
      <c r="C17827" t="s">
        <v>241</v>
      </c>
      <c r="D17827" t="s">
        <v>284</v>
      </c>
      <c r="E17827" t="s">
        <v>225</v>
      </c>
      <c r="F17827">
        <v>0.45385072399999998</v>
      </c>
      <c r="G17827" t="str">
        <f>INDEX(crosswalk!$D:$D,MATCH(C17827,crosswalk!$C:$C,0))</f>
        <v>water and waste 36T39</v>
      </c>
    </row>
    <row r="17828" spans="1:7" x14ac:dyDescent="0.25">
      <c r="A17828">
        <v>2049</v>
      </c>
      <c r="B17828" t="s">
        <v>240</v>
      </c>
      <c r="C17828" t="s">
        <v>241</v>
      </c>
      <c r="D17828" t="s">
        <v>284</v>
      </c>
      <c r="E17828" t="s">
        <v>225</v>
      </c>
      <c r="F17828">
        <v>0.45719642199999999</v>
      </c>
      <c r="G17828" t="str">
        <f>INDEX(crosswalk!$D:$D,MATCH(C17828,crosswalk!$C:$C,0))</f>
        <v>water and waste 36T39</v>
      </c>
    </row>
    <row r="17829" spans="1:7" x14ac:dyDescent="0.25">
      <c r="A17829">
        <v>2050</v>
      </c>
      <c r="B17829" t="s">
        <v>240</v>
      </c>
      <c r="C17829" t="s">
        <v>241</v>
      </c>
      <c r="D17829" t="s">
        <v>284</v>
      </c>
      <c r="E17829" t="s">
        <v>225</v>
      </c>
      <c r="F17829">
        <v>0.46055738899999998</v>
      </c>
      <c r="G17829" t="str">
        <f>INDEX(crosswalk!$D:$D,MATCH(C17829,crosswalk!$C:$C,0))</f>
        <v>water and waste 36T39</v>
      </c>
    </row>
    <row r="17830" spans="1:7" x14ac:dyDescent="0.25">
      <c r="A17830">
        <v>2060</v>
      </c>
      <c r="B17830" t="s">
        <v>240</v>
      </c>
      <c r="C17830" t="s">
        <v>241</v>
      </c>
      <c r="D17830" t="s">
        <v>284</v>
      </c>
      <c r="E17830" t="s">
        <v>225</v>
      </c>
      <c r="F17830">
        <v>0.488429267</v>
      </c>
      <c r="G17830" t="str">
        <f>INDEX(crosswalk!$D:$D,MATCH(C17830,crosswalk!$C:$C,0))</f>
        <v>water and waste 36T39</v>
      </c>
    </row>
    <row r="17831" spans="1:7" x14ac:dyDescent="0.25">
      <c r="A17831">
        <v>2070</v>
      </c>
      <c r="B17831" t="s">
        <v>240</v>
      </c>
      <c r="C17831" t="s">
        <v>241</v>
      </c>
      <c r="D17831" t="s">
        <v>284</v>
      </c>
      <c r="E17831" t="s">
        <v>225</v>
      </c>
      <c r="F17831">
        <v>0.51798788600000001</v>
      </c>
      <c r="G17831" t="str">
        <f>INDEX(crosswalk!$D:$D,MATCH(C17831,crosswalk!$C:$C,0))</f>
        <v>water and waste 36T39</v>
      </c>
    </row>
    <row r="17832" spans="1:7" x14ac:dyDescent="0.25">
      <c r="A17832">
        <v>2080</v>
      </c>
      <c r="B17832" t="s">
        <v>240</v>
      </c>
      <c r="C17832" t="s">
        <v>241</v>
      </c>
      <c r="D17832" t="s">
        <v>284</v>
      </c>
      <c r="E17832" t="s">
        <v>225</v>
      </c>
      <c r="F17832">
        <v>0.54933532500000004</v>
      </c>
      <c r="G17832" t="str">
        <f>INDEX(crosswalk!$D:$D,MATCH(C17832,crosswalk!$C:$C,0))</f>
        <v>water and waste 36T39</v>
      </c>
    </row>
    <row r="17833" spans="1:7" x14ac:dyDescent="0.25">
      <c r="A17833">
        <v>2020</v>
      </c>
      <c r="B17833" t="s">
        <v>240</v>
      </c>
      <c r="C17833" t="s">
        <v>241</v>
      </c>
      <c r="D17833" t="s">
        <v>284</v>
      </c>
      <c r="E17833" t="s">
        <v>227</v>
      </c>
      <c r="F17833">
        <v>0.54590545300000004</v>
      </c>
      <c r="G17833" t="str">
        <f>INDEX(crosswalk!$D:$D,MATCH(C17833,crosswalk!$C:$C,0))</f>
        <v>water and waste 36T39</v>
      </c>
    </row>
    <row r="17834" spans="1:7" x14ac:dyDescent="0.25">
      <c r="A17834">
        <v>2021</v>
      </c>
      <c r="B17834" t="s">
        <v>240</v>
      </c>
      <c r="C17834" t="s">
        <v>241</v>
      </c>
      <c r="D17834" t="s">
        <v>284</v>
      </c>
      <c r="E17834" t="s">
        <v>227</v>
      </c>
      <c r="F17834">
        <v>0.548112555</v>
      </c>
      <c r="G17834" t="str">
        <f>INDEX(crosswalk!$D:$D,MATCH(C17834,crosswalk!$C:$C,0))</f>
        <v>water and waste 36T39</v>
      </c>
    </row>
    <row r="17835" spans="1:7" x14ac:dyDescent="0.25">
      <c r="A17835">
        <v>2022</v>
      </c>
      <c r="B17835" t="s">
        <v>240</v>
      </c>
      <c r="C17835" t="s">
        <v>241</v>
      </c>
      <c r="D17835" t="s">
        <v>284</v>
      </c>
      <c r="E17835" t="s">
        <v>227</v>
      </c>
      <c r="F17835">
        <v>0.54972110500000004</v>
      </c>
      <c r="G17835" t="str">
        <f>INDEX(crosswalk!$D:$D,MATCH(C17835,crosswalk!$C:$C,0))</f>
        <v>water and waste 36T39</v>
      </c>
    </row>
    <row r="17836" spans="1:7" x14ac:dyDescent="0.25">
      <c r="A17836">
        <v>2023</v>
      </c>
      <c r="B17836" t="s">
        <v>240</v>
      </c>
      <c r="C17836" t="s">
        <v>241</v>
      </c>
      <c r="D17836" t="s">
        <v>284</v>
      </c>
      <c r="E17836" t="s">
        <v>227</v>
      </c>
      <c r="F17836">
        <v>0.55155400600000004</v>
      </c>
      <c r="G17836" t="str">
        <f>INDEX(crosswalk!$D:$D,MATCH(C17836,crosswalk!$C:$C,0))</f>
        <v>water and waste 36T39</v>
      </c>
    </row>
    <row r="17837" spans="1:7" x14ac:dyDescent="0.25">
      <c r="A17837">
        <v>2024</v>
      </c>
      <c r="B17837" t="s">
        <v>240</v>
      </c>
      <c r="C17837" t="s">
        <v>241</v>
      </c>
      <c r="D17837" t="s">
        <v>284</v>
      </c>
      <c r="E17837" t="s">
        <v>227</v>
      </c>
      <c r="F17837">
        <v>0.55338690700000004</v>
      </c>
      <c r="G17837" t="str">
        <f>INDEX(crosswalk!$D:$D,MATCH(C17837,crosswalk!$C:$C,0))</f>
        <v>water and waste 36T39</v>
      </c>
    </row>
    <row r="17838" spans="1:7" x14ac:dyDescent="0.25">
      <c r="A17838">
        <v>2020</v>
      </c>
      <c r="B17838" t="s">
        <v>240</v>
      </c>
      <c r="C17838" t="s">
        <v>246</v>
      </c>
      <c r="D17838" t="s">
        <v>284</v>
      </c>
      <c r="E17838" t="s">
        <v>225</v>
      </c>
      <c r="F17838">
        <v>3.1026277059999998</v>
      </c>
      <c r="G17838" t="str">
        <f>INDEX(crosswalk!$D:$D,MATCH(C17838,crosswalk!$C:$C,0))</f>
        <v>water and waste 36T39</v>
      </c>
    </row>
    <row r="17839" spans="1:7" x14ac:dyDescent="0.25">
      <c r="A17839">
        <v>2027</v>
      </c>
      <c r="B17839" t="s">
        <v>240</v>
      </c>
      <c r="C17839" t="s">
        <v>241</v>
      </c>
      <c r="D17839" t="s">
        <v>284</v>
      </c>
      <c r="E17839" t="s">
        <v>227</v>
      </c>
      <c r="F17839">
        <v>0.55866126000000005</v>
      </c>
      <c r="G17839" t="str">
        <f>INDEX(crosswalk!$D:$D,MATCH(C17839,crosswalk!$C:$C,0))</f>
        <v>water and waste 36T39</v>
      </c>
    </row>
    <row r="17840" spans="1:7" x14ac:dyDescent="0.25">
      <c r="A17840">
        <v>2028</v>
      </c>
      <c r="B17840" t="s">
        <v>240</v>
      </c>
      <c r="C17840" t="s">
        <v>241</v>
      </c>
      <c r="D17840" t="s">
        <v>284</v>
      </c>
      <c r="E17840" t="s">
        <v>227</v>
      </c>
      <c r="F17840">
        <v>0.56049415999999996</v>
      </c>
      <c r="G17840" t="str">
        <f>INDEX(crosswalk!$D:$D,MATCH(C17840,crosswalk!$C:$C,0))</f>
        <v>water and waste 36T39</v>
      </c>
    </row>
    <row r="17841" spans="1:7" x14ac:dyDescent="0.25">
      <c r="A17841">
        <v>2029</v>
      </c>
      <c r="B17841" t="s">
        <v>240</v>
      </c>
      <c r="C17841" t="s">
        <v>241</v>
      </c>
      <c r="D17841" t="s">
        <v>284</v>
      </c>
      <c r="E17841" t="s">
        <v>227</v>
      </c>
      <c r="F17841">
        <v>0.56212133600000003</v>
      </c>
      <c r="G17841" t="str">
        <f>INDEX(crosswalk!$D:$D,MATCH(C17841,crosswalk!$C:$C,0))</f>
        <v>water and waste 36T39</v>
      </c>
    </row>
    <row r="17842" spans="1:7" x14ac:dyDescent="0.25">
      <c r="A17842">
        <v>2030</v>
      </c>
      <c r="B17842" t="s">
        <v>240</v>
      </c>
      <c r="C17842" t="s">
        <v>241</v>
      </c>
      <c r="D17842" t="s">
        <v>284</v>
      </c>
      <c r="E17842" t="s">
        <v>227</v>
      </c>
      <c r="F17842">
        <v>0.56395423700000002</v>
      </c>
      <c r="G17842" t="str">
        <f>INDEX(crosswalk!$D:$D,MATCH(C17842,crosswalk!$C:$C,0))</f>
        <v>water and waste 36T39</v>
      </c>
    </row>
    <row r="17843" spans="1:7" x14ac:dyDescent="0.25">
      <c r="A17843">
        <v>2031</v>
      </c>
      <c r="B17843" t="s">
        <v>240</v>
      </c>
      <c r="C17843" t="s">
        <v>241</v>
      </c>
      <c r="D17843" t="s">
        <v>284</v>
      </c>
      <c r="E17843" t="s">
        <v>227</v>
      </c>
      <c r="F17843">
        <v>0.56578713800000002</v>
      </c>
      <c r="G17843" t="str">
        <f>INDEX(crosswalk!$D:$D,MATCH(C17843,crosswalk!$C:$C,0))</f>
        <v>water and waste 36T39</v>
      </c>
    </row>
    <row r="17844" spans="1:7" x14ac:dyDescent="0.25">
      <c r="A17844">
        <v>2032</v>
      </c>
      <c r="B17844" t="s">
        <v>240</v>
      </c>
      <c r="C17844" t="s">
        <v>241</v>
      </c>
      <c r="D17844" t="s">
        <v>284</v>
      </c>
      <c r="E17844" t="s">
        <v>227</v>
      </c>
      <c r="F17844">
        <v>0.56720858799999996</v>
      </c>
      <c r="G17844" t="str">
        <f>INDEX(crosswalk!$D:$D,MATCH(C17844,crosswalk!$C:$C,0))</f>
        <v>water and waste 36T39</v>
      </c>
    </row>
    <row r="17845" spans="1:7" x14ac:dyDescent="0.25">
      <c r="A17845">
        <v>2033</v>
      </c>
      <c r="B17845" t="s">
        <v>240</v>
      </c>
      <c r="C17845" t="s">
        <v>241</v>
      </c>
      <c r="D17845" t="s">
        <v>284</v>
      </c>
      <c r="E17845" t="s">
        <v>227</v>
      </c>
      <c r="F17845">
        <v>0.56904148899999996</v>
      </c>
      <c r="G17845" t="str">
        <f>INDEX(crosswalk!$D:$D,MATCH(C17845,crosswalk!$C:$C,0))</f>
        <v>water and waste 36T39</v>
      </c>
    </row>
    <row r="17846" spans="1:7" x14ac:dyDescent="0.25">
      <c r="A17846">
        <v>2034</v>
      </c>
      <c r="B17846" t="s">
        <v>240</v>
      </c>
      <c r="C17846" t="s">
        <v>241</v>
      </c>
      <c r="D17846" t="s">
        <v>284</v>
      </c>
      <c r="E17846" t="s">
        <v>227</v>
      </c>
      <c r="F17846">
        <v>0.57106148999999995</v>
      </c>
      <c r="G17846" t="str">
        <f>INDEX(crosswalk!$D:$D,MATCH(C17846,crosswalk!$C:$C,0))</f>
        <v>water and waste 36T39</v>
      </c>
    </row>
    <row r="17847" spans="1:7" x14ac:dyDescent="0.25">
      <c r="A17847">
        <v>2035</v>
      </c>
      <c r="B17847" t="s">
        <v>240</v>
      </c>
      <c r="C17847" t="s">
        <v>241</v>
      </c>
      <c r="D17847" t="s">
        <v>284</v>
      </c>
      <c r="E17847" t="s">
        <v>227</v>
      </c>
      <c r="F17847">
        <v>0.57268866600000001</v>
      </c>
      <c r="G17847" t="str">
        <f>INDEX(crosswalk!$D:$D,MATCH(C17847,crosswalk!$C:$C,0))</f>
        <v>water and waste 36T39</v>
      </c>
    </row>
    <row r="17848" spans="1:7" x14ac:dyDescent="0.25">
      <c r="A17848">
        <v>2036</v>
      </c>
      <c r="B17848" t="s">
        <v>240</v>
      </c>
      <c r="C17848" t="s">
        <v>241</v>
      </c>
      <c r="D17848" t="s">
        <v>284</v>
      </c>
      <c r="E17848" t="s">
        <v>227</v>
      </c>
      <c r="F17848">
        <v>0.57431584199999997</v>
      </c>
      <c r="G17848" t="str">
        <f>INDEX(crosswalk!$D:$D,MATCH(C17848,crosswalk!$C:$C,0))</f>
        <v>water and waste 36T39</v>
      </c>
    </row>
    <row r="17849" spans="1:7" x14ac:dyDescent="0.25">
      <c r="A17849">
        <v>2037</v>
      </c>
      <c r="B17849" t="s">
        <v>240</v>
      </c>
      <c r="C17849" t="s">
        <v>241</v>
      </c>
      <c r="D17849" t="s">
        <v>284</v>
      </c>
      <c r="E17849" t="s">
        <v>227</v>
      </c>
      <c r="F17849">
        <v>0.57633584299999996</v>
      </c>
      <c r="G17849" t="str">
        <f>INDEX(crosswalk!$D:$D,MATCH(C17849,crosswalk!$C:$C,0))</f>
        <v>water and waste 36T39</v>
      </c>
    </row>
    <row r="17850" spans="1:7" x14ac:dyDescent="0.25">
      <c r="A17850">
        <v>2038</v>
      </c>
      <c r="B17850" t="s">
        <v>240</v>
      </c>
      <c r="C17850" t="s">
        <v>241</v>
      </c>
      <c r="D17850" t="s">
        <v>284</v>
      </c>
      <c r="E17850" t="s">
        <v>227</v>
      </c>
      <c r="F17850">
        <v>0.57796301800000005</v>
      </c>
      <c r="G17850" t="str">
        <f>INDEX(crosswalk!$D:$D,MATCH(C17850,crosswalk!$C:$C,0))</f>
        <v>water and waste 36T39</v>
      </c>
    </row>
    <row r="17851" spans="1:7" x14ac:dyDescent="0.25">
      <c r="A17851">
        <v>2039</v>
      </c>
      <c r="B17851" t="s">
        <v>240</v>
      </c>
      <c r="C17851" t="s">
        <v>241</v>
      </c>
      <c r="D17851" t="s">
        <v>284</v>
      </c>
      <c r="E17851" t="s">
        <v>227</v>
      </c>
      <c r="F17851">
        <v>0.57979591900000005</v>
      </c>
      <c r="G17851" t="str">
        <f>INDEX(crosswalk!$D:$D,MATCH(C17851,crosswalk!$C:$C,0))</f>
        <v>water and waste 36T39</v>
      </c>
    </row>
    <row r="17852" spans="1:7" x14ac:dyDescent="0.25">
      <c r="A17852">
        <v>2040</v>
      </c>
      <c r="B17852" t="s">
        <v>240</v>
      </c>
      <c r="C17852" t="s">
        <v>241</v>
      </c>
      <c r="D17852" t="s">
        <v>284</v>
      </c>
      <c r="E17852" t="s">
        <v>227</v>
      </c>
      <c r="F17852">
        <v>0.581610195</v>
      </c>
      <c r="G17852" t="str">
        <f>INDEX(crosswalk!$D:$D,MATCH(C17852,crosswalk!$C:$C,0))</f>
        <v>water and waste 36T39</v>
      </c>
    </row>
    <row r="17853" spans="1:7" x14ac:dyDescent="0.25">
      <c r="A17853">
        <v>2041</v>
      </c>
      <c r="B17853" t="s">
        <v>240</v>
      </c>
      <c r="C17853" t="s">
        <v>241</v>
      </c>
      <c r="D17853" t="s">
        <v>284</v>
      </c>
      <c r="E17853" t="s">
        <v>227</v>
      </c>
      <c r="F17853">
        <v>0.58344309599999999</v>
      </c>
      <c r="G17853" t="str">
        <f>INDEX(crosswalk!$D:$D,MATCH(C17853,crosswalk!$C:$C,0))</f>
        <v>water and waste 36T39</v>
      </c>
    </row>
    <row r="17854" spans="1:7" x14ac:dyDescent="0.25">
      <c r="A17854">
        <v>2042</v>
      </c>
      <c r="B17854" t="s">
        <v>240</v>
      </c>
      <c r="C17854" t="s">
        <v>241</v>
      </c>
      <c r="D17854" t="s">
        <v>284</v>
      </c>
      <c r="E17854" t="s">
        <v>227</v>
      </c>
      <c r="F17854">
        <v>0.58525737200000005</v>
      </c>
      <c r="G17854" t="str">
        <f>INDEX(crosswalk!$D:$D,MATCH(C17854,crosswalk!$C:$C,0))</f>
        <v>water and waste 36T39</v>
      </c>
    </row>
    <row r="17855" spans="1:7" x14ac:dyDescent="0.25">
      <c r="A17855">
        <v>2043</v>
      </c>
      <c r="B17855" t="s">
        <v>240</v>
      </c>
      <c r="C17855" t="s">
        <v>241</v>
      </c>
      <c r="D17855" t="s">
        <v>284</v>
      </c>
      <c r="E17855" t="s">
        <v>227</v>
      </c>
      <c r="F17855">
        <v>0.58709027300000005</v>
      </c>
      <c r="G17855" t="str">
        <f>INDEX(crosswalk!$D:$D,MATCH(C17855,crosswalk!$C:$C,0))</f>
        <v>water and waste 36T39</v>
      </c>
    </row>
    <row r="17856" spans="1:7" x14ac:dyDescent="0.25">
      <c r="A17856">
        <v>2044</v>
      </c>
      <c r="B17856" t="s">
        <v>240</v>
      </c>
      <c r="C17856" t="s">
        <v>241</v>
      </c>
      <c r="D17856" t="s">
        <v>284</v>
      </c>
      <c r="E17856" t="s">
        <v>227</v>
      </c>
      <c r="F17856">
        <v>0.58871744800000003</v>
      </c>
      <c r="G17856" t="str">
        <f>INDEX(crosswalk!$D:$D,MATCH(C17856,crosswalk!$C:$C,0))</f>
        <v>water and waste 36T39</v>
      </c>
    </row>
    <row r="17857" spans="1:7" x14ac:dyDescent="0.25">
      <c r="A17857">
        <v>2045</v>
      </c>
      <c r="B17857" t="s">
        <v>240</v>
      </c>
      <c r="C17857" t="s">
        <v>241</v>
      </c>
      <c r="D17857" t="s">
        <v>284</v>
      </c>
      <c r="E17857" t="s">
        <v>227</v>
      </c>
      <c r="F17857">
        <v>0.59053172399999998</v>
      </c>
      <c r="G17857" t="str">
        <f>INDEX(crosswalk!$D:$D,MATCH(C17857,crosswalk!$C:$C,0))</f>
        <v>water and waste 36T39</v>
      </c>
    </row>
    <row r="17858" spans="1:7" x14ac:dyDescent="0.25">
      <c r="A17858">
        <v>2046</v>
      </c>
      <c r="B17858" t="s">
        <v>240</v>
      </c>
      <c r="C17858" t="s">
        <v>241</v>
      </c>
      <c r="D17858" t="s">
        <v>284</v>
      </c>
      <c r="E17858" t="s">
        <v>227</v>
      </c>
      <c r="F17858">
        <v>0.59236462499999998</v>
      </c>
      <c r="G17858" t="str">
        <f>INDEX(crosswalk!$D:$D,MATCH(C17858,crosswalk!$C:$C,0))</f>
        <v>water and waste 36T39</v>
      </c>
    </row>
    <row r="17859" spans="1:7" x14ac:dyDescent="0.25">
      <c r="A17859">
        <v>2047</v>
      </c>
      <c r="B17859" t="s">
        <v>240</v>
      </c>
      <c r="C17859" t="s">
        <v>241</v>
      </c>
      <c r="D17859" t="s">
        <v>284</v>
      </c>
      <c r="E17859" t="s">
        <v>227</v>
      </c>
      <c r="F17859">
        <v>0.59438462599999997</v>
      </c>
      <c r="G17859" t="str">
        <f>INDEX(crosswalk!$D:$D,MATCH(C17859,crosswalk!$C:$C,0))</f>
        <v>water and waste 36T39</v>
      </c>
    </row>
    <row r="17860" spans="1:7" x14ac:dyDescent="0.25">
      <c r="A17860">
        <v>2048</v>
      </c>
      <c r="B17860" t="s">
        <v>240</v>
      </c>
      <c r="C17860" t="s">
        <v>241</v>
      </c>
      <c r="D17860" t="s">
        <v>284</v>
      </c>
      <c r="E17860" t="s">
        <v>227</v>
      </c>
      <c r="F17860">
        <v>0.59599317699999999</v>
      </c>
      <c r="G17860" t="str">
        <f>INDEX(crosswalk!$D:$D,MATCH(C17860,crosswalk!$C:$C,0))</f>
        <v>water and waste 36T39</v>
      </c>
    </row>
    <row r="17861" spans="1:7" x14ac:dyDescent="0.25">
      <c r="A17861">
        <v>2049</v>
      </c>
      <c r="B17861" t="s">
        <v>240</v>
      </c>
      <c r="C17861" t="s">
        <v>241</v>
      </c>
      <c r="D17861" t="s">
        <v>284</v>
      </c>
      <c r="E17861" t="s">
        <v>227</v>
      </c>
      <c r="F17861">
        <v>0.59782607799999998</v>
      </c>
      <c r="G17861" t="str">
        <f>INDEX(crosswalk!$D:$D,MATCH(C17861,crosswalk!$C:$C,0))</f>
        <v>water and waste 36T39</v>
      </c>
    </row>
    <row r="17862" spans="1:7" x14ac:dyDescent="0.25">
      <c r="A17862">
        <v>2050</v>
      </c>
      <c r="B17862" t="s">
        <v>240</v>
      </c>
      <c r="C17862" t="s">
        <v>241</v>
      </c>
      <c r="D17862" t="s">
        <v>284</v>
      </c>
      <c r="E17862" t="s">
        <v>227</v>
      </c>
      <c r="F17862">
        <v>0.59984607899999998</v>
      </c>
      <c r="G17862" t="str">
        <f>INDEX(crosswalk!$D:$D,MATCH(C17862,crosswalk!$C:$C,0))</f>
        <v>water and waste 36T39</v>
      </c>
    </row>
    <row r="17863" spans="1:7" x14ac:dyDescent="0.25">
      <c r="A17863">
        <v>2060</v>
      </c>
      <c r="B17863" t="s">
        <v>240</v>
      </c>
      <c r="C17863" t="s">
        <v>241</v>
      </c>
      <c r="D17863" t="s">
        <v>284</v>
      </c>
      <c r="E17863" t="s">
        <v>227</v>
      </c>
      <c r="F17863">
        <v>0.61863972599999995</v>
      </c>
      <c r="G17863" t="str">
        <f>INDEX(crosswalk!$D:$D,MATCH(C17863,crosswalk!$C:$C,0))</f>
        <v>water and waste 36T39</v>
      </c>
    </row>
    <row r="17864" spans="1:7" x14ac:dyDescent="0.25">
      <c r="A17864">
        <v>2070</v>
      </c>
      <c r="B17864" t="s">
        <v>240</v>
      </c>
      <c r="C17864" t="s">
        <v>241</v>
      </c>
      <c r="D17864" t="s">
        <v>284</v>
      </c>
      <c r="E17864" t="s">
        <v>227</v>
      </c>
      <c r="F17864">
        <v>0.63802219199999999</v>
      </c>
      <c r="G17864" t="str">
        <f>INDEX(crosswalk!$D:$D,MATCH(C17864,crosswalk!$C:$C,0))</f>
        <v>water and waste 36T39</v>
      </c>
    </row>
    <row r="17865" spans="1:7" x14ac:dyDescent="0.25">
      <c r="A17865">
        <v>2049</v>
      </c>
      <c r="B17865" t="s">
        <v>247</v>
      </c>
      <c r="C17865" t="s">
        <v>259</v>
      </c>
      <c r="D17865" t="s">
        <v>284</v>
      </c>
      <c r="E17865" t="s">
        <v>227</v>
      </c>
      <c r="F17865">
        <v>0</v>
      </c>
      <c r="G17865" t="str">
        <f>INDEX(crosswalk!$D:$D,MATCH(C17865,crosswalk!$C:$C,0))</f>
        <v>chemicals 20</v>
      </c>
    </row>
    <row r="17866" spans="1:7" x14ac:dyDescent="0.25">
      <c r="A17866">
        <v>2050</v>
      </c>
      <c r="B17866" t="s">
        <v>247</v>
      </c>
      <c r="C17866" t="s">
        <v>259</v>
      </c>
      <c r="D17866" t="s">
        <v>284</v>
      </c>
      <c r="E17866" t="s">
        <v>227</v>
      </c>
      <c r="F17866">
        <v>0</v>
      </c>
      <c r="G17866" t="str">
        <f>INDEX(crosswalk!$D:$D,MATCH(C17866,crosswalk!$C:$C,0))</f>
        <v>chemicals 20</v>
      </c>
    </row>
    <row r="17867" spans="1:7" x14ac:dyDescent="0.25">
      <c r="A17867">
        <v>2060</v>
      </c>
      <c r="B17867" t="s">
        <v>247</v>
      </c>
      <c r="C17867" t="s">
        <v>259</v>
      </c>
      <c r="D17867" t="s">
        <v>284</v>
      </c>
      <c r="E17867" t="s">
        <v>227</v>
      </c>
      <c r="F17867">
        <v>0</v>
      </c>
      <c r="G17867" t="str">
        <f>INDEX(crosswalk!$D:$D,MATCH(C17867,crosswalk!$C:$C,0))</f>
        <v>chemicals 20</v>
      </c>
    </row>
    <row r="17868" spans="1:7" x14ac:dyDescent="0.25">
      <c r="A17868">
        <v>2070</v>
      </c>
      <c r="B17868" t="s">
        <v>247</v>
      </c>
      <c r="C17868" t="s">
        <v>259</v>
      </c>
      <c r="D17868" t="s">
        <v>284</v>
      </c>
      <c r="E17868" t="s">
        <v>227</v>
      </c>
      <c r="F17868">
        <v>0</v>
      </c>
      <c r="G17868" t="str">
        <f>INDEX(crosswalk!$D:$D,MATCH(C17868,crosswalk!$C:$C,0))</f>
        <v>chemicals 20</v>
      </c>
    </row>
    <row r="17869" spans="1:7" x14ac:dyDescent="0.25">
      <c r="A17869">
        <v>2080</v>
      </c>
      <c r="B17869" t="s">
        <v>247</v>
      </c>
      <c r="C17869" t="s">
        <v>259</v>
      </c>
      <c r="D17869" t="s">
        <v>284</v>
      </c>
      <c r="E17869" t="s">
        <v>227</v>
      </c>
      <c r="F17869">
        <v>0</v>
      </c>
      <c r="G17869" t="str">
        <f>INDEX(crosswalk!$D:$D,MATCH(C17869,crosswalk!$C:$C,0))</f>
        <v>chemicals 20</v>
      </c>
    </row>
    <row r="17870" spans="1:7" x14ac:dyDescent="0.25">
      <c r="A17870">
        <v>2034</v>
      </c>
      <c r="B17870" t="s">
        <v>247</v>
      </c>
      <c r="C17870" t="s">
        <v>251</v>
      </c>
      <c r="D17870" t="s">
        <v>284</v>
      </c>
      <c r="E17870" t="s">
        <v>249</v>
      </c>
      <c r="F17870">
        <v>0.69903659799999995</v>
      </c>
      <c r="G17870" t="str">
        <f>INDEX(crosswalk!$D:$D,MATCH(C17870,crosswalk!$C:$C,0))</f>
        <v>chemicals 20</v>
      </c>
    </row>
    <row r="17871" spans="1:7" x14ac:dyDescent="0.25">
      <c r="A17871">
        <v>2035</v>
      </c>
      <c r="B17871" t="s">
        <v>247</v>
      </c>
      <c r="C17871" t="s">
        <v>251</v>
      </c>
      <c r="D17871" t="s">
        <v>284</v>
      </c>
      <c r="E17871" t="s">
        <v>249</v>
      </c>
      <c r="F17871">
        <v>0.70349972000000005</v>
      </c>
      <c r="G17871" t="str">
        <f>INDEX(crosswalk!$D:$D,MATCH(C17871,crosswalk!$C:$C,0))</f>
        <v>chemicals 20</v>
      </c>
    </row>
    <row r="17872" spans="1:7" x14ac:dyDescent="0.25">
      <c r="A17872">
        <v>2036</v>
      </c>
      <c r="B17872" t="s">
        <v>247</v>
      </c>
      <c r="C17872" t="s">
        <v>251</v>
      </c>
      <c r="D17872" t="s">
        <v>284</v>
      </c>
      <c r="E17872" t="s">
        <v>249</v>
      </c>
      <c r="F17872">
        <v>0.70737959399999994</v>
      </c>
      <c r="G17872" t="str">
        <f>INDEX(crosswalk!$D:$D,MATCH(C17872,crosswalk!$C:$C,0))</f>
        <v>chemicals 20</v>
      </c>
    </row>
    <row r="17873" spans="1:7" x14ac:dyDescent="0.25">
      <c r="A17873">
        <v>2023</v>
      </c>
      <c r="B17873" t="s">
        <v>247</v>
      </c>
      <c r="C17873" t="s">
        <v>259</v>
      </c>
      <c r="D17873" t="s">
        <v>284</v>
      </c>
      <c r="E17873" t="s">
        <v>227</v>
      </c>
      <c r="F17873">
        <v>0</v>
      </c>
      <c r="G17873" t="str">
        <f>INDEX(crosswalk!$D:$D,MATCH(C17873,crosswalk!$C:$C,0))</f>
        <v>chemicals 20</v>
      </c>
    </row>
    <row r="17874" spans="1:7" x14ac:dyDescent="0.25">
      <c r="A17874">
        <v>2024</v>
      </c>
      <c r="B17874" t="s">
        <v>247</v>
      </c>
      <c r="C17874" t="s">
        <v>259</v>
      </c>
      <c r="D17874" t="s">
        <v>284</v>
      </c>
      <c r="E17874" t="s">
        <v>227</v>
      </c>
      <c r="F17874">
        <v>0</v>
      </c>
      <c r="G17874" t="str">
        <f>INDEX(crosswalk!$D:$D,MATCH(C17874,crosswalk!$C:$C,0))</f>
        <v>chemicals 20</v>
      </c>
    </row>
    <row r="17875" spans="1:7" x14ac:dyDescent="0.25">
      <c r="A17875">
        <v>2025</v>
      </c>
      <c r="B17875" t="s">
        <v>247</v>
      </c>
      <c r="C17875" t="s">
        <v>259</v>
      </c>
      <c r="D17875" t="s">
        <v>284</v>
      </c>
      <c r="E17875" t="s">
        <v>227</v>
      </c>
      <c r="F17875">
        <v>0</v>
      </c>
      <c r="G17875" t="str">
        <f>INDEX(crosswalk!$D:$D,MATCH(C17875,crosswalk!$C:$C,0))</f>
        <v>chemicals 20</v>
      </c>
    </row>
    <row r="17876" spans="1:7" x14ac:dyDescent="0.25">
      <c r="A17876">
        <v>2026</v>
      </c>
      <c r="B17876" t="s">
        <v>247</v>
      </c>
      <c r="C17876" t="s">
        <v>259</v>
      </c>
      <c r="D17876" t="s">
        <v>284</v>
      </c>
      <c r="E17876" t="s">
        <v>227</v>
      </c>
      <c r="F17876">
        <v>0</v>
      </c>
      <c r="G17876" t="str">
        <f>INDEX(crosswalk!$D:$D,MATCH(C17876,crosswalk!$C:$C,0))</f>
        <v>chemicals 20</v>
      </c>
    </row>
    <row r="17877" spans="1:7" x14ac:dyDescent="0.25">
      <c r="A17877">
        <v>2027</v>
      </c>
      <c r="B17877" t="s">
        <v>247</v>
      </c>
      <c r="C17877" t="s">
        <v>259</v>
      </c>
      <c r="D17877" t="s">
        <v>284</v>
      </c>
      <c r="E17877" t="s">
        <v>227</v>
      </c>
      <c r="F17877">
        <v>0</v>
      </c>
      <c r="G17877" t="str">
        <f>INDEX(crosswalk!$D:$D,MATCH(C17877,crosswalk!$C:$C,0))</f>
        <v>chemicals 20</v>
      </c>
    </row>
    <row r="17878" spans="1:7" x14ac:dyDescent="0.25">
      <c r="A17878">
        <v>2028</v>
      </c>
      <c r="B17878" t="s">
        <v>247</v>
      </c>
      <c r="C17878" t="s">
        <v>259</v>
      </c>
      <c r="D17878" t="s">
        <v>284</v>
      </c>
      <c r="E17878" t="s">
        <v>227</v>
      </c>
      <c r="F17878">
        <v>0</v>
      </c>
      <c r="G17878" t="str">
        <f>INDEX(crosswalk!$D:$D,MATCH(C17878,crosswalk!$C:$C,0))</f>
        <v>chemicals 20</v>
      </c>
    </row>
    <row r="17879" spans="1:7" x14ac:dyDescent="0.25">
      <c r="A17879">
        <v>2020</v>
      </c>
      <c r="B17879" t="s">
        <v>240</v>
      </c>
      <c r="C17879" t="s">
        <v>245</v>
      </c>
      <c r="D17879" t="s">
        <v>284</v>
      </c>
      <c r="E17879" t="s">
        <v>225</v>
      </c>
      <c r="F17879">
        <v>6.5201908000000003E-2</v>
      </c>
      <c r="G17879" t="str">
        <f>INDEX(crosswalk!$D:$D,MATCH(C17879,crosswalk!$C:$C,0))</f>
        <v>water and waste 36T39</v>
      </c>
    </row>
    <row r="17880" spans="1:7" x14ac:dyDescent="0.25">
      <c r="A17880">
        <v>2021</v>
      </c>
      <c r="B17880" t="s">
        <v>240</v>
      </c>
      <c r="C17880" t="s">
        <v>245</v>
      </c>
      <c r="D17880" t="s">
        <v>284</v>
      </c>
      <c r="E17880" t="s">
        <v>225</v>
      </c>
      <c r="F17880">
        <v>6.6447892999999994E-2</v>
      </c>
      <c r="G17880" t="str">
        <f>INDEX(crosswalk!$D:$D,MATCH(C17880,crosswalk!$C:$C,0))</f>
        <v>water and waste 36T39</v>
      </c>
    </row>
    <row r="17881" spans="1:7" x14ac:dyDescent="0.25">
      <c r="A17881">
        <v>2022</v>
      </c>
      <c r="B17881" t="s">
        <v>240</v>
      </c>
      <c r="C17881" t="s">
        <v>245</v>
      </c>
      <c r="D17881" t="s">
        <v>284</v>
      </c>
      <c r="E17881" t="s">
        <v>225</v>
      </c>
      <c r="F17881">
        <v>6.7693877E-2</v>
      </c>
      <c r="G17881" t="str">
        <f>INDEX(crosswalk!$D:$D,MATCH(C17881,crosswalk!$C:$C,0))</f>
        <v>water and waste 36T39</v>
      </c>
    </row>
    <row r="17882" spans="1:7" x14ac:dyDescent="0.25">
      <c r="A17882">
        <v>2023</v>
      </c>
      <c r="B17882" t="s">
        <v>240</v>
      </c>
      <c r="C17882" t="s">
        <v>245</v>
      </c>
      <c r="D17882" t="s">
        <v>284</v>
      </c>
      <c r="E17882" t="s">
        <v>225</v>
      </c>
      <c r="F17882">
        <v>6.8939862000000005E-2</v>
      </c>
      <c r="G17882" t="str">
        <f>INDEX(crosswalk!$D:$D,MATCH(C17882,crosswalk!$C:$C,0))</f>
        <v>water and waste 36T39</v>
      </c>
    </row>
    <row r="17883" spans="1:7" x14ac:dyDescent="0.25">
      <c r="A17883">
        <v>2024</v>
      </c>
      <c r="B17883" t="s">
        <v>240</v>
      </c>
      <c r="C17883" t="s">
        <v>245</v>
      </c>
      <c r="D17883" t="s">
        <v>284</v>
      </c>
      <c r="E17883" t="s">
        <v>225</v>
      </c>
      <c r="F17883">
        <v>6.9738481000000005E-2</v>
      </c>
      <c r="G17883" t="str">
        <f>INDEX(crosswalk!$D:$D,MATCH(C17883,crosswalk!$C:$C,0))</f>
        <v>water and waste 36T39</v>
      </c>
    </row>
    <row r="17884" spans="1:7" x14ac:dyDescent="0.25">
      <c r="A17884">
        <v>2025</v>
      </c>
      <c r="B17884" t="s">
        <v>240</v>
      </c>
      <c r="C17884" t="s">
        <v>245</v>
      </c>
      <c r="D17884" t="s">
        <v>284</v>
      </c>
      <c r="E17884" t="s">
        <v>225</v>
      </c>
      <c r="F17884">
        <v>7.0984465999999996E-2</v>
      </c>
      <c r="G17884" t="str">
        <f>INDEX(crosswalk!$D:$D,MATCH(C17884,crosswalk!$C:$C,0))</f>
        <v>water and waste 36T39</v>
      </c>
    </row>
    <row r="17885" spans="1:7" x14ac:dyDescent="0.25">
      <c r="A17885">
        <v>2026</v>
      </c>
      <c r="B17885" t="s">
        <v>240</v>
      </c>
      <c r="C17885" t="s">
        <v>245</v>
      </c>
      <c r="D17885" t="s">
        <v>284</v>
      </c>
      <c r="E17885" t="s">
        <v>225</v>
      </c>
      <c r="F17885">
        <v>7.2230451000000001E-2</v>
      </c>
      <c r="G17885" t="str">
        <f>INDEX(crosswalk!$D:$D,MATCH(C17885,crosswalk!$C:$C,0))</f>
        <v>water and waste 36T39</v>
      </c>
    </row>
    <row r="17886" spans="1:7" x14ac:dyDescent="0.25">
      <c r="A17886">
        <v>2027</v>
      </c>
      <c r="B17886" t="s">
        <v>240</v>
      </c>
      <c r="C17886" t="s">
        <v>245</v>
      </c>
      <c r="D17886" t="s">
        <v>284</v>
      </c>
      <c r="E17886" t="s">
        <v>225</v>
      </c>
      <c r="F17886">
        <v>7.3476436000000006E-2</v>
      </c>
      <c r="G17886" t="str">
        <f>INDEX(crosswalk!$D:$D,MATCH(C17886,crosswalk!$C:$C,0))</f>
        <v>water and waste 36T39</v>
      </c>
    </row>
    <row r="17887" spans="1:7" x14ac:dyDescent="0.25">
      <c r="A17887">
        <v>2028</v>
      </c>
      <c r="B17887" t="s">
        <v>240</v>
      </c>
      <c r="C17887" t="s">
        <v>245</v>
      </c>
      <c r="D17887" t="s">
        <v>284</v>
      </c>
      <c r="E17887" t="s">
        <v>225</v>
      </c>
      <c r="F17887">
        <v>7.4722420999999997E-2</v>
      </c>
      <c r="G17887" t="str">
        <f>INDEX(crosswalk!$D:$D,MATCH(C17887,crosswalk!$C:$C,0))</f>
        <v>water and waste 36T39</v>
      </c>
    </row>
    <row r="17888" spans="1:7" x14ac:dyDescent="0.25">
      <c r="A17888">
        <v>2029</v>
      </c>
      <c r="B17888" t="s">
        <v>240</v>
      </c>
      <c r="C17888" t="s">
        <v>245</v>
      </c>
      <c r="D17888" t="s">
        <v>284</v>
      </c>
      <c r="E17888" t="s">
        <v>225</v>
      </c>
      <c r="F17888">
        <v>7.5968406000000002E-2</v>
      </c>
      <c r="G17888" t="str">
        <f>INDEX(crosswalk!$D:$D,MATCH(C17888,crosswalk!$C:$C,0))</f>
        <v>water and waste 36T39</v>
      </c>
    </row>
    <row r="17889" spans="1:7" x14ac:dyDescent="0.25">
      <c r="A17889">
        <v>2030</v>
      </c>
      <c r="B17889" t="s">
        <v>240</v>
      </c>
      <c r="C17889" t="s">
        <v>245</v>
      </c>
      <c r="D17889" t="s">
        <v>284</v>
      </c>
      <c r="E17889" t="s">
        <v>225</v>
      </c>
      <c r="F17889">
        <v>7.7214390999999993E-2</v>
      </c>
      <c r="G17889" t="str">
        <f>INDEX(crosswalk!$D:$D,MATCH(C17889,crosswalk!$C:$C,0))</f>
        <v>water and waste 36T39</v>
      </c>
    </row>
    <row r="17890" spans="1:7" x14ac:dyDescent="0.25">
      <c r="A17890">
        <v>2031</v>
      </c>
      <c r="B17890" t="s">
        <v>240</v>
      </c>
      <c r="C17890" t="s">
        <v>245</v>
      </c>
      <c r="D17890" t="s">
        <v>284</v>
      </c>
      <c r="E17890" t="s">
        <v>225</v>
      </c>
      <c r="F17890">
        <v>7.8726582000000003E-2</v>
      </c>
      <c r="G17890" t="str">
        <f>INDEX(crosswalk!$D:$D,MATCH(C17890,crosswalk!$C:$C,0))</f>
        <v>water and waste 36T39</v>
      </c>
    </row>
    <row r="17891" spans="1:7" x14ac:dyDescent="0.25">
      <c r="A17891">
        <v>2032</v>
      </c>
      <c r="B17891" t="s">
        <v>240</v>
      </c>
      <c r="C17891" t="s">
        <v>245</v>
      </c>
      <c r="D17891" t="s">
        <v>284</v>
      </c>
      <c r="E17891" t="s">
        <v>225</v>
      </c>
      <c r="F17891">
        <v>7.9972566999999994E-2</v>
      </c>
      <c r="G17891" t="str">
        <f>INDEX(crosswalk!$D:$D,MATCH(C17891,crosswalk!$C:$C,0))</f>
        <v>water and waste 36T39</v>
      </c>
    </row>
    <row r="17892" spans="1:7" x14ac:dyDescent="0.25">
      <c r="A17892">
        <v>2033</v>
      </c>
      <c r="B17892" t="s">
        <v>240</v>
      </c>
      <c r="C17892" t="s">
        <v>245</v>
      </c>
      <c r="D17892" t="s">
        <v>284</v>
      </c>
      <c r="E17892" t="s">
        <v>225</v>
      </c>
      <c r="F17892">
        <v>8.1218551999999999E-2</v>
      </c>
      <c r="G17892" t="str">
        <f>INDEX(crosswalk!$D:$D,MATCH(C17892,crosswalk!$C:$C,0))</f>
        <v>water and waste 36T39</v>
      </c>
    </row>
    <row r="17893" spans="1:7" x14ac:dyDescent="0.25">
      <c r="A17893">
        <v>2034</v>
      </c>
      <c r="B17893" t="s">
        <v>240</v>
      </c>
      <c r="C17893" t="s">
        <v>245</v>
      </c>
      <c r="D17893" t="s">
        <v>284</v>
      </c>
      <c r="E17893" t="s">
        <v>225</v>
      </c>
      <c r="F17893">
        <v>8.2283378000000004E-2</v>
      </c>
      <c r="G17893" t="str">
        <f>INDEX(crosswalk!$D:$D,MATCH(C17893,crosswalk!$C:$C,0))</f>
        <v>water and waste 36T39</v>
      </c>
    </row>
    <row r="17894" spans="1:7" x14ac:dyDescent="0.25">
      <c r="A17894">
        <v>2035</v>
      </c>
      <c r="B17894" t="s">
        <v>240</v>
      </c>
      <c r="C17894" t="s">
        <v>245</v>
      </c>
      <c r="D17894" t="s">
        <v>284</v>
      </c>
      <c r="E17894" t="s">
        <v>225</v>
      </c>
      <c r="F17894">
        <v>8.3529361999999996E-2</v>
      </c>
      <c r="G17894" t="str">
        <f>INDEX(crosswalk!$D:$D,MATCH(C17894,crosswalk!$C:$C,0))</f>
        <v>water and waste 36T39</v>
      </c>
    </row>
    <row r="17895" spans="1:7" x14ac:dyDescent="0.25">
      <c r="A17895">
        <v>2036</v>
      </c>
      <c r="B17895" t="s">
        <v>240</v>
      </c>
      <c r="C17895" t="s">
        <v>245</v>
      </c>
      <c r="D17895" t="s">
        <v>284</v>
      </c>
      <c r="E17895" t="s">
        <v>225</v>
      </c>
      <c r="F17895">
        <v>8.4775347000000001E-2</v>
      </c>
      <c r="G17895" t="str">
        <f>INDEX(crosswalk!$D:$D,MATCH(C17895,crosswalk!$C:$C,0))</f>
        <v>water and waste 36T39</v>
      </c>
    </row>
    <row r="17896" spans="1:7" x14ac:dyDescent="0.25">
      <c r="A17896">
        <v>2037</v>
      </c>
      <c r="B17896" t="s">
        <v>240</v>
      </c>
      <c r="C17896" t="s">
        <v>245</v>
      </c>
      <c r="D17896" t="s">
        <v>284</v>
      </c>
      <c r="E17896" t="s">
        <v>225</v>
      </c>
      <c r="F17896">
        <v>8.5755126000000001E-2</v>
      </c>
      <c r="G17896" t="str">
        <f>INDEX(crosswalk!$D:$D,MATCH(C17896,crosswalk!$C:$C,0))</f>
        <v>water and waste 36T39</v>
      </c>
    </row>
    <row r="17897" spans="1:7" x14ac:dyDescent="0.25">
      <c r="A17897">
        <v>2038</v>
      </c>
      <c r="B17897" t="s">
        <v>240</v>
      </c>
      <c r="C17897" t="s">
        <v>245</v>
      </c>
      <c r="D17897" t="s">
        <v>284</v>
      </c>
      <c r="E17897" t="s">
        <v>225</v>
      </c>
      <c r="F17897">
        <v>8.7001111000000006E-2</v>
      </c>
      <c r="G17897" t="str">
        <f>INDEX(crosswalk!$D:$D,MATCH(C17897,crosswalk!$C:$C,0))</f>
        <v>water and waste 36T39</v>
      </c>
    </row>
    <row r="17898" spans="1:7" x14ac:dyDescent="0.25">
      <c r="A17898">
        <v>2039</v>
      </c>
      <c r="B17898" t="s">
        <v>240</v>
      </c>
      <c r="C17898" t="s">
        <v>245</v>
      </c>
      <c r="D17898" t="s">
        <v>284</v>
      </c>
      <c r="E17898" t="s">
        <v>225</v>
      </c>
      <c r="F17898">
        <v>8.8247095999999997E-2</v>
      </c>
      <c r="G17898" t="str">
        <f>INDEX(crosswalk!$D:$D,MATCH(C17898,crosswalk!$C:$C,0))</f>
        <v>water and waste 36T39</v>
      </c>
    </row>
    <row r="17899" spans="1:7" x14ac:dyDescent="0.25">
      <c r="A17899">
        <v>2040</v>
      </c>
      <c r="B17899" t="s">
        <v>240</v>
      </c>
      <c r="C17899" t="s">
        <v>245</v>
      </c>
      <c r="D17899" t="s">
        <v>284</v>
      </c>
      <c r="E17899" t="s">
        <v>225</v>
      </c>
      <c r="F17899">
        <v>8.9493081000000002E-2</v>
      </c>
      <c r="G17899" t="str">
        <f>INDEX(crosswalk!$D:$D,MATCH(C17899,crosswalk!$C:$C,0))</f>
        <v>water and waste 36T39</v>
      </c>
    </row>
    <row r="17900" spans="1:7" x14ac:dyDescent="0.25">
      <c r="A17900">
        <v>2041</v>
      </c>
      <c r="B17900" t="s">
        <v>240</v>
      </c>
      <c r="C17900" t="s">
        <v>245</v>
      </c>
      <c r="D17900" t="s">
        <v>284</v>
      </c>
      <c r="E17900" t="s">
        <v>225</v>
      </c>
      <c r="F17900">
        <v>9.0739065999999993E-2</v>
      </c>
      <c r="G17900" t="str">
        <f>INDEX(crosswalk!$D:$D,MATCH(C17900,crosswalk!$C:$C,0))</f>
        <v>water and waste 36T39</v>
      </c>
    </row>
    <row r="17901" spans="1:7" x14ac:dyDescent="0.25">
      <c r="A17901">
        <v>2022</v>
      </c>
      <c r="B17901" t="s">
        <v>247</v>
      </c>
      <c r="C17901" t="s">
        <v>252</v>
      </c>
      <c r="D17901" t="s">
        <v>284</v>
      </c>
      <c r="E17901" t="s">
        <v>249</v>
      </c>
      <c r="F17901">
        <v>6.7552148000000006E-2</v>
      </c>
      <c r="G17901" t="str">
        <f>INDEX(crosswalk!$D:$D,MATCH(C17901,crosswalk!$C:$C,0))</f>
        <v>chemicals 20</v>
      </c>
    </row>
    <row r="17902" spans="1:7" x14ac:dyDescent="0.25">
      <c r="A17902">
        <v>2023</v>
      </c>
      <c r="B17902" t="s">
        <v>247</v>
      </c>
      <c r="C17902" t="s">
        <v>252</v>
      </c>
      <c r="D17902" t="s">
        <v>284</v>
      </c>
      <c r="E17902" t="s">
        <v>249</v>
      </c>
      <c r="F17902">
        <v>6.9447721000000004E-2</v>
      </c>
      <c r="G17902" t="str">
        <f>INDEX(crosswalk!$D:$D,MATCH(C17902,crosswalk!$C:$C,0))</f>
        <v>chemicals 20</v>
      </c>
    </row>
    <row r="17903" spans="1:7" x14ac:dyDescent="0.25">
      <c r="A17903">
        <v>2024</v>
      </c>
      <c r="B17903" t="s">
        <v>247</v>
      </c>
      <c r="C17903" t="s">
        <v>252</v>
      </c>
      <c r="D17903" t="s">
        <v>284</v>
      </c>
      <c r="E17903" t="s">
        <v>249</v>
      </c>
      <c r="F17903">
        <v>7.1252306000000001E-2</v>
      </c>
      <c r="G17903" t="str">
        <f>INDEX(crosswalk!$D:$D,MATCH(C17903,crosswalk!$C:$C,0))</f>
        <v>chemicals 20</v>
      </c>
    </row>
    <row r="17904" spans="1:7" x14ac:dyDescent="0.25">
      <c r="A17904">
        <v>2025</v>
      </c>
      <c r="B17904" t="s">
        <v>247</v>
      </c>
      <c r="C17904" t="s">
        <v>252</v>
      </c>
      <c r="D17904" t="s">
        <v>284</v>
      </c>
      <c r="E17904" t="s">
        <v>249</v>
      </c>
      <c r="F17904">
        <v>7.5258789000000006E-2</v>
      </c>
      <c r="G17904" t="str">
        <f>INDEX(crosswalk!$D:$D,MATCH(C17904,crosswalk!$C:$C,0))</f>
        <v>chemicals 20</v>
      </c>
    </row>
    <row r="17905" spans="1:7" x14ac:dyDescent="0.25">
      <c r="A17905">
        <v>2026</v>
      </c>
      <c r="B17905" t="s">
        <v>247</v>
      </c>
      <c r="C17905" t="s">
        <v>252</v>
      </c>
      <c r="D17905" t="s">
        <v>284</v>
      </c>
      <c r="E17905" t="s">
        <v>249</v>
      </c>
      <c r="F17905">
        <v>7.5974556999999998E-2</v>
      </c>
      <c r="G17905" t="str">
        <f>INDEX(crosswalk!$D:$D,MATCH(C17905,crosswalk!$C:$C,0))</f>
        <v>chemicals 20</v>
      </c>
    </row>
    <row r="17906" spans="1:7" x14ac:dyDescent="0.25">
      <c r="A17906">
        <v>2045</v>
      </c>
      <c r="B17906" t="s">
        <v>242</v>
      </c>
      <c r="C17906" t="s">
        <v>262</v>
      </c>
      <c r="D17906" t="s">
        <v>284</v>
      </c>
      <c r="E17906" t="s">
        <v>227</v>
      </c>
      <c r="F17906">
        <v>1.2131804289999999</v>
      </c>
      <c r="G17906" t="str">
        <f>INDEX(crosswalk!$D:$D,MATCH(C17906,crosswalk!$C:$C,0))</f>
        <v>non-industry</v>
      </c>
    </row>
    <row r="17907" spans="1:7" x14ac:dyDescent="0.25">
      <c r="A17907">
        <v>2046</v>
      </c>
      <c r="B17907" t="s">
        <v>242</v>
      </c>
      <c r="C17907" t="s">
        <v>262</v>
      </c>
      <c r="D17907" t="s">
        <v>284</v>
      </c>
      <c r="E17907" t="s">
        <v>227</v>
      </c>
      <c r="F17907">
        <v>1.214094979</v>
      </c>
      <c r="G17907" t="str">
        <f>INDEX(crosswalk!$D:$D,MATCH(C17907,crosswalk!$C:$C,0))</f>
        <v>non-industry</v>
      </c>
    </row>
    <row r="17908" spans="1:7" x14ac:dyDescent="0.25">
      <c r="A17908">
        <v>2047</v>
      </c>
      <c r="B17908" t="s">
        <v>242</v>
      </c>
      <c r="C17908" t="s">
        <v>262</v>
      </c>
      <c r="D17908" t="s">
        <v>284</v>
      </c>
      <c r="E17908" t="s">
        <v>227</v>
      </c>
      <c r="F17908">
        <v>1.2162993870000001</v>
      </c>
      <c r="G17908" t="str">
        <f>INDEX(crosswalk!$D:$D,MATCH(C17908,crosswalk!$C:$C,0))</f>
        <v>non-industry</v>
      </c>
    </row>
    <row r="17909" spans="1:7" x14ac:dyDescent="0.25">
      <c r="A17909">
        <v>2048</v>
      </c>
      <c r="B17909" t="s">
        <v>242</v>
      </c>
      <c r="C17909" t="s">
        <v>262</v>
      </c>
      <c r="D17909" t="s">
        <v>284</v>
      </c>
      <c r="E17909" t="s">
        <v>227</v>
      </c>
      <c r="F17909">
        <v>1.223840099</v>
      </c>
      <c r="G17909" t="str">
        <f>INDEX(crosswalk!$D:$D,MATCH(C17909,crosswalk!$C:$C,0))</f>
        <v>non-industry</v>
      </c>
    </row>
    <row r="17910" spans="1:7" x14ac:dyDescent="0.25">
      <c r="A17910">
        <v>2049</v>
      </c>
      <c r="B17910" t="s">
        <v>242</v>
      </c>
      <c r="C17910" t="s">
        <v>262</v>
      </c>
      <c r="D17910" t="s">
        <v>284</v>
      </c>
      <c r="E17910" t="s">
        <v>227</v>
      </c>
      <c r="F17910">
        <v>1.230366729</v>
      </c>
      <c r="G17910" t="str">
        <f>INDEX(crosswalk!$D:$D,MATCH(C17910,crosswalk!$C:$C,0))</f>
        <v>non-industry</v>
      </c>
    </row>
    <row r="17911" spans="1:7" x14ac:dyDescent="0.25">
      <c r="A17911">
        <v>2050</v>
      </c>
      <c r="B17911" t="s">
        <v>242</v>
      </c>
      <c r="C17911" t="s">
        <v>262</v>
      </c>
      <c r="D17911" t="s">
        <v>284</v>
      </c>
      <c r="E17911" t="s">
        <v>227</v>
      </c>
      <c r="F17911">
        <v>1.2352875379999999</v>
      </c>
      <c r="G17911" t="str">
        <f>INDEX(crosswalk!$D:$D,MATCH(C17911,crosswalk!$C:$C,0))</f>
        <v>non-industry</v>
      </c>
    </row>
    <row r="17912" spans="1:7" x14ac:dyDescent="0.25">
      <c r="A17912">
        <v>2060</v>
      </c>
      <c r="B17912" t="s">
        <v>242</v>
      </c>
      <c r="C17912" t="s">
        <v>262</v>
      </c>
      <c r="D17912" t="s">
        <v>284</v>
      </c>
      <c r="E17912" t="s">
        <v>227</v>
      </c>
      <c r="F17912">
        <v>1.219055419</v>
      </c>
      <c r="G17912" t="str">
        <f>INDEX(crosswalk!$D:$D,MATCH(C17912,crosswalk!$C:$C,0))</f>
        <v>non-industry</v>
      </c>
    </row>
    <row r="17913" spans="1:7" x14ac:dyDescent="0.25">
      <c r="A17913">
        <v>2070</v>
      </c>
      <c r="B17913" t="s">
        <v>242</v>
      </c>
      <c r="C17913" t="s">
        <v>262</v>
      </c>
      <c r="D17913" t="s">
        <v>284</v>
      </c>
      <c r="E17913" t="s">
        <v>227</v>
      </c>
      <c r="F17913">
        <v>1.203036596</v>
      </c>
      <c r="G17913" t="str">
        <f>INDEX(crosswalk!$D:$D,MATCH(C17913,crosswalk!$C:$C,0))</f>
        <v>non-industry</v>
      </c>
    </row>
    <row r="17914" spans="1:7" x14ac:dyDescent="0.25">
      <c r="A17914">
        <v>2080</v>
      </c>
      <c r="B17914" t="s">
        <v>242</v>
      </c>
      <c r="C17914" t="s">
        <v>262</v>
      </c>
      <c r="D17914" t="s">
        <v>284</v>
      </c>
      <c r="E17914" t="s">
        <v>227</v>
      </c>
      <c r="F17914">
        <v>1.187228266</v>
      </c>
      <c r="G17914" t="str">
        <f>INDEX(crosswalk!$D:$D,MATCH(C17914,crosswalk!$C:$C,0))</f>
        <v>non-industry</v>
      </c>
    </row>
    <row r="17915" spans="1:7" x14ac:dyDescent="0.25">
      <c r="A17915">
        <v>2027</v>
      </c>
      <c r="B17915" t="s">
        <v>247</v>
      </c>
      <c r="C17915" t="s">
        <v>260</v>
      </c>
      <c r="D17915" t="s">
        <v>284</v>
      </c>
      <c r="E17915" t="s">
        <v>249</v>
      </c>
      <c r="F17915">
        <v>0</v>
      </c>
      <c r="G17915" t="str">
        <f>INDEX(crosswalk!$D:$D,MATCH(C17915,crosswalk!$C:$C,0))</f>
        <v>chemicals 20</v>
      </c>
    </row>
    <row r="17916" spans="1:7" x14ac:dyDescent="0.25">
      <c r="A17916">
        <v>2028</v>
      </c>
      <c r="B17916" t="s">
        <v>247</v>
      </c>
      <c r="C17916" t="s">
        <v>260</v>
      </c>
      <c r="D17916" t="s">
        <v>284</v>
      </c>
      <c r="E17916" t="s">
        <v>249</v>
      </c>
      <c r="F17916">
        <v>0</v>
      </c>
      <c r="G17916" t="str">
        <f>INDEX(crosswalk!$D:$D,MATCH(C17916,crosswalk!$C:$C,0))</f>
        <v>chemicals 20</v>
      </c>
    </row>
    <row r="17917" spans="1:7" x14ac:dyDescent="0.25">
      <c r="A17917">
        <v>2029</v>
      </c>
      <c r="B17917" t="s">
        <v>247</v>
      </c>
      <c r="C17917" t="s">
        <v>260</v>
      </c>
      <c r="D17917" t="s">
        <v>284</v>
      </c>
      <c r="E17917" t="s">
        <v>249</v>
      </c>
      <c r="F17917">
        <v>0</v>
      </c>
      <c r="G17917" t="str">
        <f>INDEX(crosswalk!$D:$D,MATCH(C17917,crosswalk!$C:$C,0))</f>
        <v>chemicals 20</v>
      </c>
    </row>
    <row r="17918" spans="1:7" x14ac:dyDescent="0.25">
      <c r="A17918">
        <v>2030</v>
      </c>
      <c r="B17918" t="s">
        <v>247</v>
      </c>
      <c r="C17918" t="s">
        <v>260</v>
      </c>
      <c r="D17918" t="s">
        <v>284</v>
      </c>
      <c r="E17918" t="s">
        <v>249</v>
      </c>
      <c r="F17918">
        <v>0</v>
      </c>
      <c r="G17918" t="str">
        <f>INDEX(crosswalk!$D:$D,MATCH(C17918,crosswalk!$C:$C,0))</f>
        <v>chemicals 20</v>
      </c>
    </row>
    <row r="17919" spans="1:7" x14ac:dyDescent="0.25">
      <c r="A17919">
        <v>2031</v>
      </c>
      <c r="B17919" t="s">
        <v>247</v>
      </c>
      <c r="C17919" t="s">
        <v>260</v>
      </c>
      <c r="D17919" t="s">
        <v>284</v>
      </c>
      <c r="E17919" t="s">
        <v>249</v>
      </c>
      <c r="F17919">
        <v>0</v>
      </c>
      <c r="G17919" t="str">
        <f>INDEX(crosswalk!$D:$D,MATCH(C17919,crosswalk!$C:$C,0))</f>
        <v>chemicals 20</v>
      </c>
    </row>
    <row r="17920" spans="1:7" x14ac:dyDescent="0.25">
      <c r="A17920">
        <v>2032</v>
      </c>
      <c r="B17920" t="s">
        <v>247</v>
      </c>
      <c r="C17920" t="s">
        <v>260</v>
      </c>
      <c r="D17920" t="s">
        <v>284</v>
      </c>
      <c r="E17920" t="s">
        <v>249</v>
      </c>
      <c r="F17920">
        <v>0</v>
      </c>
      <c r="G17920" t="str">
        <f>INDEX(crosswalk!$D:$D,MATCH(C17920,crosswalk!$C:$C,0))</f>
        <v>chemicals 20</v>
      </c>
    </row>
    <row r="17921" spans="1:7" x14ac:dyDescent="0.25">
      <c r="A17921">
        <v>2033</v>
      </c>
      <c r="B17921" t="s">
        <v>247</v>
      </c>
      <c r="C17921" t="s">
        <v>260</v>
      </c>
      <c r="D17921" t="s">
        <v>284</v>
      </c>
      <c r="E17921" t="s">
        <v>249</v>
      </c>
      <c r="F17921">
        <v>0</v>
      </c>
      <c r="G17921" t="str">
        <f>INDEX(crosswalk!$D:$D,MATCH(C17921,crosswalk!$C:$C,0))</f>
        <v>chemicals 20</v>
      </c>
    </row>
    <row r="17922" spans="1:7" x14ac:dyDescent="0.25">
      <c r="A17922">
        <v>2034</v>
      </c>
      <c r="B17922" t="s">
        <v>247</v>
      </c>
      <c r="C17922" t="s">
        <v>260</v>
      </c>
      <c r="D17922" t="s">
        <v>284</v>
      </c>
      <c r="E17922" t="s">
        <v>249</v>
      </c>
      <c r="F17922">
        <v>0</v>
      </c>
      <c r="G17922" t="str">
        <f>INDEX(crosswalk!$D:$D,MATCH(C17922,crosswalk!$C:$C,0))</f>
        <v>chemicals 20</v>
      </c>
    </row>
    <row r="17923" spans="1:7" x14ac:dyDescent="0.25">
      <c r="A17923">
        <v>2035</v>
      </c>
      <c r="B17923" t="s">
        <v>247</v>
      </c>
      <c r="C17923" t="s">
        <v>260</v>
      </c>
      <c r="D17923" t="s">
        <v>284</v>
      </c>
      <c r="E17923" t="s">
        <v>249</v>
      </c>
      <c r="F17923">
        <v>0</v>
      </c>
      <c r="G17923" t="str">
        <f>INDEX(crosswalk!$D:$D,MATCH(C17923,crosswalk!$C:$C,0))</f>
        <v>chemicals 20</v>
      </c>
    </row>
    <row r="17924" spans="1:7" x14ac:dyDescent="0.25">
      <c r="A17924">
        <v>2036</v>
      </c>
      <c r="B17924" t="s">
        <v>247</v>
      </c>
      <c r="C17924" t="s">
        <v>260</v>
      </c>
      <c r="D17924" t="s">
        <v>284</v>
      </c>
      <c r="E17924" t="s">
        <v>249</v>
      </c>
      <c r="F17924">
        <v>0</v>
      </c>
      <c r="G17924" t="str">
        <f>INDEX(crosswalk!$D:$D,MATCH(C17924,crosswalk!$C:$C,0))</f>
        <v>chemicals 20</v>
      </c>
    </row>
    <row r="17925" spans="1:7" x14ac:dyDescent="0.25">
      <c r="A17925">
        <v>2037</v>
      </c>
      <c r="B17925" t="s">
        <v>247</v>
      </c>
      <c r="C17925" t="s">
        <v>260</v>
      </c>
      <c r="D17925" t="s">
        <v>284</v>
      </c>
      <c r="E17925" t="s">
        <v>249</v>
      </c>
      <c r="F17925">
        <v>0</v>
      </c>
      <c r="G17925" t="str">
        <f>INDEX(crosswalk!$D:$D,MATCH(C17925,crosswalk!$C:$C,0))</f>
        <v>chemicals 20</v>
      </c>
    </row>
    <row r="17926" spans="1:7" x14ac:dyDescent="0.25">
      <c r="A17926">
        <v>2038</v>
      </c>
      <c r="B17926" t="s">
        <v>247</v>
      </c>
      <c r="C17926" t="s">
        <v>260</v>
      </c>
      <c r="D17926" t="s">
        <v>284</v>
      </c>
      <c r="E17926" t="s">
        <v>249</v>
      </c>
      <c r="F17926">
        <v>0</v>
      </c>
      <c r="G17926" t="str">
        <f>INDEX(crosswalk!$D:$D,MATCH(C17926,crosswalk!$C:$C,0))</f>
        <v>chemicals 20</v>
      </c>
    </row>
    <row r="17927" spans="1:7" x14ac:dyDescent="0.25">
      <c r="A17927">
        <v>2039</v>
      </c>
      <c r="B17927" t="s">
        <v>247</v>
      </c>
      <c r="C17927" t="s">
        <v>260</v>
      </c>
      <c r="D17927" t="s">
        <v>284</v>
      </c>
      <c r="E17927" t="s">
        <v>249</v>
      </c>
      <c r="F17927">
        <v>0</v>
      </c>
      <c r="G17927" t="str">
        <f>INDEX(crosswalk!$D:$D,MATCH(C17927,crosswalk!$C:$C,0))</f>
        <v>chemicals 20</v>
      </c>
    </row>
    <row r="17928" spans="1:7" x14ac:dyDescent="0.25">
      <c r="A17928">
        <v>2040</v>
      </c>
      <c r="B17928" t="s">
        <v>247</v>
      </c>
      <c r="C17928" t="s">
        <v>260</v>
      </c>
      <c r="D17928" t="s">
        <v>284</v>
      </c>
      <c r="E17928" t="s">
        <v>249</v>
      </c>
      <c r="F17928">
        <v>0</v>
      </c>
      <c r="G17928" t="str">
        <f>INDEX(crosswalk!$D:$D,MATCH(C17928,crosswalk!$C:$C,0))</f>
        <v>chemicals 20</v>
      </c>
    </row>
    <row r="17929" spans="1:7" x14ac:dyDescent="0.25">
      <c r="A17929">
        <v>2041</v>
      </c>
      <c r="B17929" t="s">
        <v>247</v>
      </c>
      <c r="C17929" t="s">
        <v>260</v>
      </c>
      <c r="D17929" t="s">
        <v>284</v>
      </c>
      <c r="E17929" t="s">
        <v>249</v>
      </c>
      <c r="F17929">
        <v>0</v>
      </c>
      <c r="G17929" t="str">
        <f>INDEX(crosswalk!$D:$D,MATCH(C17929,crosswalk!$C:$C,0))</f>
        <v>chemicals 20</v>
      </c>
    </row>
    <row r="17930" spans="1:7" x14ac:dyDescent="0.25">
      <c r="A17930">
        <v>2042</v>
      </c>
      <c r="B17930" t="s">
        <v>247</v>
      </c>
      <c r="C17930" t="s">
        <v>260</v>
      </c>
      <c r="D17930" t="s">
        <v>284</v>
      </c>
      <c r="E17930" t="s">
        <v>249</v>
      </c>
      <c r="F17930">
        <v>0</v>
      </c>
      <c r="G17930" t="str">
        <f>INDEX(crosswalk!$D:$D,MATCH(C17930,crosswalk!$C:$C,0))</f>
        <v>chemicals 20</v>
      </c>
    </row>
    <row r="17931" spans="1:7" x14ac:dyDescent="0.25">
      <c r="A17931">
        <v>2043</v>
      </c>
      <c r="B17931" t="s">
        <v>247</v>
      </c>
      <c r="C17931" t="s">
        <v>260</v>
      </c>
      <c r="D17931" t="s">
        <v>284</v>
      </c>
      <c r="E17931" t="s">
        <v>249</v>
      </c>
      <c r="F17931">
        <v>0</v>
      </c>
      <c r="G17931" t="str">
        <f>INDEX(crosswalk!$D:$D,MATCH(C17931,crosswalk!$C:$C,0))</f>
        <v>chemicals 20</v>
      </c>
    </row>
    <row r="17932" spans="1:7" x14ac:dyDescent="0.25">
      <c r="A17932">
        <v>2044</v>
      </c>
      <c r="B17932" t="s">
        <v>247</v>
      </c>
      <c r="C17932" t="s">
        <v>260</v>
      </c>
      <c r="D17932" t="s">
        <v>284</v>
      </c>
      <c r="E17932" t="s">
        <v>249</v>
      </c>
      <c r="F17932">
        <v>0</v>
      </c>
      <c r="G17932" t="str">
        <f>INDEX(crosswalk!$D:$D,MATCH(C17932,crosswalk!$C:$C,0))</f>
        <v>chemicals 20</v>
      </c>
    </row>
    <row r="17933" spans="1:7" x14ac:dyDescent="0.25">
      <c r="A17933">
        <v>2045</v>
      </c>
      <c r="B17933" t="s">
        <v>247</v>
      </c>
      <c r="C17933" t="s">
        <v>260</v>
      </c>
      <c r="D17933" t="s">
        <v>284</v>
      </c>
      <c r="E17933" t="s">
        <v>249</v>
      </c>
      <c r="F17933">
        <v>0</v>
      </c>
      <c r="G17933" t="str">
        <f>INDEX(crosswalk!$D:$D,MATCH(C17933,crosswalk!$C:$C,0))</f>
        <v>chemicals 20</v>
      </c>
    </row>
    <row r="17934" spans="1:7" x14ac:dyDescent="0.25">
      <c r="A17934">
        <v>2046</v>
      </c>
      <c r="B17934" t="s">
        <v>247</v>
      </c>
      <c r="C17934" t="s">
        <v>260</v>
      </c>
      <c r="D17934" t="s">
        <v>284</v>
      </c>
      <c r="E17934" t="s">
        <v>249</v>
      </c>
      <c r="F17934">
        <v>0</v>
      </c>
      <c r="G17934" t="str">
        <f>INDEX(crosswalk!$D:$D,MATCH(C17934,crosswalk!$C:$C,0))</f>
        <v>chemicals 20</v>
      </c>
    </row>
    <row r="17935" spans="1:7" x14ac:dyDescent="0.25">
      <c r="A17935">
        <v>2047</v>
      </c>
      <c r="B17935" t="s">
        <v>247</v>
      </c>
      <c r="C17935" t="s">
        <v>260</v>
      </c>
      <c r="D17935" t="s">
        <v>284</v>
      </c>
      <c r="E17935" t="s">
        <v>249</v>
      </c>
      <c r="F17935">
        <v>0</v>
      </c>
      <c r="G17935" t="str">
        <f>INDEX(crosswalk!$D:$D,MATCH(C17935,crosswalk!$C:$C,0))</f>
        <v>chemicals 20</v>
      </c>
    </row>
    <row r="17936" spans="1:7" x14ac:dyDescent="0.25">
      <c r="A17936">
        <v>2048</v>
      </c>
      <c r="B17936" t="s">
        <v>247</v>
      </c>
      <c r="C17936" t="s">
        <v>260</v>
      </c>
      <c r="D17936" t="s">
        <v>284</v>
      </c>
      <c r="E17936" t="s">
        <v>249</v>
      </c>
      <c r="F17936">
        <v>0</v>
      </c>
      <c r="G17936" t="str">
        <f>INDEX(crosswalk!$D:$D,MATCH(C17936,crosswalk!$C:$C,0))</f>
        <v>chemicals 20</v>
      </c>
    </row>
    <row r="17937" spans="1:7" x14ac:dyDescent="0.25">
      <c r="A17937">
        <v>2049</v>
      </c>
      <c r="B17937" t="s">
        <v>247</v>
      </c>
      <c r="C17937" t="s">
        <v>260</v>
      </c>
      <c r="D17937" t="s">
        <v>284</v>
      </c>
      <c r="E17937" t="s">
        <v>249</v>
      </c>
      <c r="F17937">
        <v>0</v>
      </c>
      <c r="G17937" t="str">
        <f>INDEX(crosswalk!$D:$D,MATCH(C17937,crosswalk!$C:$C,0))</f>
        <v>chemicals 20</v>
      </c>
    </row>
    <row r="17938" spans="1:7" x14ac:dyDescent="0.25">
      <c r="A17938">
        <v>2050</v>
      </c>
      <c r="B17938" t="s">
        <v>247</v>
      </c>
      <c r="C17938" t="s">
        <v>260</v>
      </c>
      <c r="D17938" t="s">
        <v>284</v>
      </c>
      <c r="E17938" t="s">
        <v>249</v>
      </c>
      <c r="F17938">
        <v>0</v>
      </c>
      <c r="G17938" t="str">
        <f>INDEX(crosswalk!$D:$D,MATCH(C17938,crosswalk!$C:$C,0))</f>
        <v>chemicals 20</v>
      </c>
    </row>
    <row r="17939" spans="1:7" x14ac:dyDescent="0.25">
      <c r="A17939">
        <v>2060</v>
      </c>
      <c r="B17939" t="s">
        <v>247</v>
      </c>
      <c r="C17939" t="s">
        <v>260</v>
      </c>
      <c r="D17939" t="s">
        <v>284</v>
      </c>
      <c r="E17939" t="s">
        <v>249</v>
      </c>
      <c r="F17939">
        <v>0</v>
      </c>
      <c r="G17939" t="str">
        <f>INDEX(crosswalk!$D:$D,MATCH(C17939,crosswalk!$C:$C,0))</f>
        <v>chemicals 20</v>
      </c>
    </row>
    <row r="17940" spans="1:7" x14ac:dyDescent="0.25">
      <c r="A17940">
        <v>2070</v>
      </c>
      <c r="B17940" t="s">
        <v>247</v>
      </c>
      <c r="C17940" t="s">
        <v>260</v>
      </c>
      <c r="D17940" t="s">
        <v>284</v>
      </c>
      <c r="E17940" t="s">
        <v>249</v>
      </c>
      <c r="F17940">
        <v>0</v>
      </c>
      <c r="G17940" t="str">
        <f>INDEX(crosswalk!$D:$D,MATCH(C17940,crosswalk!$C:$C,0))</f>
        <v>chemicals 20</v>
      </c>
    </row>
    <row r="17941" spans="1:7" x14ac:dyDescent="0.25">
      <c r="A17941">
        <v>2080</v>
      </c>
      <c r="B17941" t="s">
        <v>247</v>
      </c>
      <c r="C17941" t="s">
        <v>260</v>
      </c>
      <c r="D17941" t="s">
        <v>284</v>
      </c>
      <c r="E17941" t="s">
        <v>249</v>
      </c>
      <c r="F17941">
        <v>0</v>
      </c>
      <c r="G17941" t="str">
        <f>INDEX(crosswalk!$D:$D,MATCH(C17941,crosswalk!$C:$C,0))</f>
        <v>chemicals 20</v>
      </c>
    </row>
    <row r="17942" spans="1:7" x14ac:dyDescent="0.25">
      <c r="A17942">
        <v>2029</v>
      </c>
      <c r="B17942" t="s">
        <v>237</v>
      </c>
      <c r="C17942" t="s">
        <v>270</v>
      </c>
      <c r="D17942" t="s">
        <v>284</v>
      </c>
      <c r="E17942" t="s">
        <v>227</v>
      </c>
      <c r="F17942">
        <v>4.8515829999999996E-3</v>
      </c>
      <c r="G17942" t="str">
        <f>INDEX(crosswalk!$D:$D,MATCH(C17942,crosswalk!$C:$C,0))</f>
        <v>agriculture and forestry 01T03</v>
      </c>
    </row>
    <row r="17943" spans="1:7" x14ac:dyDescent="0.25">
      <c r="A17943">
        <v>2050</v>
      </c>
      <c r="B17943" t="s">
        <v>240</v>
      </c>
      <c r="C17943" t="s">
        <v>245</v>
      </c>
      <c r="D17943" t="s">
        <v>284</v>
      </c>
      <c r="E17943" t="s">
        <v>227</v>
      </c>
      <c r="F17943">
        <v>8.0128117999999998E-2</v>
      </c>
      <c r="G17943" t="str">
        <f>INDEX(crosswalk!$D:$D,MATCH(C17943,crosswalk!$C:$C,0))</f>
        <v>water and waste 36T39</v>
      </c>
    </row>
    <row r="17944" spans="1:7" x14ac:dyDescent="0.25">
      <c r="A17944">
        <v>2060</v>
      </c>
      <c r="B17944" t="s">
        <v>240</v>
      </c>
      <c r="C17944" t="s">
        <v>245</v>
      </c>
      <c r="D17944" t="s">
        <v>284</v>
      </c>
      <c r="E17944" t="s">
        <v>227</v>
      </c>
      <c r="F17944">
        <v>8.9548778999999995E-2</v>
      </c>
      <c r="G17944" t="str">
        <f>INDEX(crosswalk!$D:$D,MATCH(C17944,crosswalk!$C:$C,0))</f>
        <v>water and waste 36T39</v>
      </c>
    </row>
    <row r="17945" spans="1:7" x14ac:dyDescent="0.25">
      <c r="A17945">
        <v>2070</v>
      </c>
      <c r="B17945" t="s">
        <v>240</v>
      </c>
      <c r="C17945" t="s">
        <v>245</v>
      </c>
      <c r="D17945" t="s">
        <v>284</v>
      </c>
      <c r="E17945" t="s">
        <v>227</v>
      </c>
      <c r="F17945">
        <v>0.100077027</v>
      </c>
      <c r="G17945" t="str">
        <f>INDEX(crosswalk!$D:$D,MATCH(C17945,crosswalk!$C:$C,0))</f>
        <v>water and waste 36T39</v>
      </c>
    </row>
    <row r="17946" spans="1:7" x14ac:dyDescent="0.25">
      <c r="A17946">
        <v>2080</v>
      </c>
      <c r="B17946" t="s">
        <v>240</v>
      </c>
      <c r="C17946" t="s">
        <v>245</v>
      </c>
      <c r="D17946" t="s">
        <v>284</v>
      </c>
      <c r="E17946" t="s">
        <v>227</v>
      </c>
      <c r="F17946">
        <v>0.111843081</v>
      </c>
      <c r="G17946" t="str">
        <f>INDEX(crosswalk!$D:$D,MATCH(C17946,crosswalk!$C:$C,0))</f>
        <v>water and waste 36T39</v>
      </c>
    </row>
    <row r="17947" spans="1:7" x14ac:dyDescent="0.25">
      <c r="A17947">
        <v>2022</v>
      </c>
      <c r="B17947" t="s">
        <v>237</v>
      </c>
      <c r="C17947" t="s">
        <v>270</v>
      </c>
      <c r="D17947" t="s">
        <v>284</v>
      </c>
      <c r="E17947" t="s">
        <v>227</v>
      </c>
      <c r="F17947">
        <v>4.8515829999999996E-3</v>
      </c>
      <c r="G17947" t="str">
        <f>INDEX(crosswalk!$D:$D,MATCH(C17947,crosswalk!$C:$C,0))</f>
        <v>agriculture and forestry 01T03</v>
      </c>
    </row>
    <row r="17948" spans="1:7" x14ac:dyDescent="0.25">
      <c r="A17948">
        <v>2020</v>
      </c>
      <c r="B17948" t="s">
        <v>247</v>
      </c>
      <c r="C17948" t="s">
        <v>265</v>
      </c>
      <c r="D17948" t="s">
        <v>284</v>
      </c>
      <c r="E17948" t="s">
        <v>249</v>
      </c>
      <c r="F17948">
        <v>0.11177717700000001</v>
      </c>
      <c r="G17948" t="str">
        <f>INDEX(crosswalk!$D:$D,MATCH(C17948,crosswalk!$C:$C,0))</f>
        <v>chemicals 20</v>
      </c>
    </row>
    <row r="17949" spans="1:7" x14ac:dyDescent="0.25">
      <c r="A17949">
        <v>2021</v>
      </c>
      <c r="B17949" t="s">
        <v>247</v>
      </c>
      <c r="C17949" t="s">
        <v>265</v>
      </c>
      <c r="D17949" t="s">
        <v>284</v>
      </c>
      <c r="E17949" t="s">
        <v>249</v>
      </c>
      <c r="F17949">
        <v>0.108233022</v>
      </c>
      <c r="G17949" t="str">
        <f>INDEX(crosswalk!$D:$D,MATCH(C17949,crosswalk!$C:$C,0))</f>
        <v>chemicals 20</v>
      </c>
    </row>
    <row r="17950" spans="1:7" x14ac:dyDescent="0.25">
      <c r="A17950">
        <v>2022</v>
      </c>
      <c r="B17950" t="s">
        <v>247</v>
      </c>
      <c r="C17950" t="s">
        <v>265</v>
      </c>
      <c r="D17950" t="s">
        <v>284</v>
      </c>
      <c r="E17950" t="s">
        <v>249</v>
      </c>
      <c r="F17950">
        <v>0.104688868</v>
      </c>
      <c r="G17950" t="str">
        <f>INDEX(crosswalk!$D:$D,MATCH(C17950,crosswalk!$C:$C,0))</f>
        <v>chemicals 20</v>
      </c>
    </row>
    <row r="17951" spans="1:7" x14ac:dyDescent="0.25">
      <c r="A17951">
        <v>2030</v>
      </c>
      <c r="B17951" t="s">
        <v>237</v>
      </c>
      <c r="C17951" t="s">
        <v>270</v>
      </c>
      <c r="D17951" t="s">
        <v>284</v>
      </c>
      <c r="E17951" t="s">
        <v>227</v>
      </c>
      <c r="F17951">
        <v>4.8515829999999996E-3</v>
      </c>
      <c r="G17951" t="str">
        <f>INDEX(crosswalk!$D:$D,MATCH(C17951,crosswalk!$C:$C,0))</f>
        <v>agriculture and forestry 01T03</v>
      </c>
    </row>
    <row r="17952" spans="1:7" x14ac:dyDescent="0.25">
      <c r="A17952">
        <v>2031</v>
      </c>
      <c r="B17952" t="s">
        <v>237</v>
      </c>
      <c r="C17952" t="s">
        <v>270</v>
      </c>
      <c r="D17952" t="s">
        <v>284</v>
      </c>
      <c r="E17952" t="s">
        <v>227</v>
      </c>
      <c r="F17952">
        <v>4.8515829999999996E-3</v>
      </c>
      <c r="G17952" t="str">
        <f>INDEX(crosswalk!$D:$D,MATCH(C17952,crosswalk!$C:$C,0))</f>
        <v>agriculture and forestry 01T03</v>
      </c>
    </row>
    <row r="17953" spans="1:7" x14ac:dyDescent="0.25">
      <c r="A17953">
        <v>2032</v>
      </c>
      <c r="B17953" t="s">
        <v>237</v>
      </c>
      <c r="C17953" t="s">
        <v>270</v>
      </c>
      <c r="D17953" t="s">
        <v>284</v>
      </c>
      <c r="E17953" t="s">
        <v>227</v>
      </c>
      <c r="F17953">
        <v>4.8515829999999996E-3</v>
      </c>
      <c r="G17953" t="str">
        <f>INDEX(crosswalk!$D:$D,MATCH(C17953,crosswalk!$C:$C,0))</f>
        <v>agriculture and forestry 01T03</v>
      </c>
    </row>
    <row r="17954" spans="1:7" x14ac:dyDescent="0.25">
      <c r="A17954">
        <v>2033</v>
      </c>
      <c r="B17954" t="s">
        <v>237</v>
      </c>
      <c r="C17954" t="s">
        <v>270</v>
      </c>
      <c r="D17954" t="s">
        <v>284</v>
      </c>
      <c r="E17954" t="s">
        <v>227</v>
      </c>
      <c r="F17954">
        <v>4.8515829999999996E-3</v>
      </c>
      <c r="G17954" t="str">
        <f>INDEX(crosswalk!$D:$D,MATCH(C17954,crosswalk!$C:$C,0))</f>
        <v>agriculture and forestry 01T03</v>
      </c>
    </row>
    <row r="17955" spans="1:7" x14ac:dyDescent="0.25">
      <c r="A17955">
        <v>2034</v>
      </c>
      <c r="B17955" t="s">
        <v>237</v>
      </c>
      <c r="C17955" t="s">
        <v>270</v>
      </c>
      <c r="D17955" t="s">
        <v>284</v>
      </c>
      <c r="E17955" t="s">
        <v>227</v>
      </c>
      <c r="F17955">
        <v>4.8515829999999996E-3</v>
      </c>
      <c r="G17955" t="str">
        <f>INDEX(crosswalk!$D:$D,MATCH(C17955,crosswalk!$C:$C,0))</f>
        <v>agriculture and forestry 01T03</v>
      </c>
    </row>
    <row r="17956" spans="1:7" x14ac:dyDescent="0.25">
      <c r="A17956">
        <v>2035</v>
      </c>
      <c r="B17956" t="s">
        <v>237</v>
      </c>
      <c r="C17956" t="s">
        <v>270</v>
      </c>
      <c r="D17956" t="s">
        <v>284</v>
      </c>
      <c r="E17956" t="s">
        <v>227</v>
      </c>
      <c r="F17956">
        <v>4.8515829999999996E-3</v>
      </c>
      <c r="G17956" t="str">
        <f>INDEX(crosswalk!$D:$D,MATCH(C17956,crosswalk!$C:$C,0))</f>
        <v>agriculture and forestry 01T03</v>
      </c>
    </row>
    <row r="17957" spans="1:7" x14ac:dyDescent="0.25">
      <c r="A17957">
        <v>2035</v>
      </c>
      <c r="B17957" t="s">
        <v>242</v>
      </c>
      <c r="C17957" t="s">
        <v>267</v>
      </c>
      <c r="D17957" t="s">
        <v>284</v>
      </c>
      <c r="E17957" t="s">
        <v>225</v>
      </c>
      <c r="F17957">
        <v>0.101662804</v>
      </c>
      <c r="G17957" t="str">
        <f>INDEX(crosswalk!$D:$D,MATCH(C17957,crosswalk!$C:$C,0))</f>
        <v>non-industry</v>
      </c>
    </row>
    <row r="17958" spans="1:7" x14ac:dyDescent="0.25">
      <c r="A17958">
        <v>2036</v>
      </c>
      <c r="B17958" t="s">
        <v>242</v>
      </c>
      <c r="C17958" t="s">
        <v>267</v>
      </c>
      <c r="D17958" t="s">
        <v>284</v>
      </c>
      <c r="E17958" t="s">
        <v>225</v>
      </c>
      <c r="F17958">
        <v>0.100920062</v>
      </c>
      <c r="G17958" t="str">
        <f>INDEX(crosswalk!$D:$D,MATCH(C17958,crosswalk!$C:$C,0))</f>
        <v>non-industry</v>
      </c>
    </row>
    <row r="17959" spans="1:7" x14ac:dyDescent="0.25">
      <c r="A17959">
        <v>2037</v>
      </c>
      <c r="B17959" t="s">
        <v>242</v>
      </c>
      <c r="C17959" t="s">
        <v>267</v>
      </c>
      <c r="D17959" t="s">
        <v>284</v>
      </c>
      <c r="E17959" t="s">
        <v>225</v>
      </c>
      <c r="F17959">
        <v>0.10008447700000001</v>
      </c>
      <c r="G17959" t="str">
        <f>INDEX(crosswalk!$D:$D,MATCH(C17959,crosswalk!$C:$C,0))</f>
        <v>non-industry</v>
      </c>
    </row>
    <row r="17960" spans="1:7" x14ac:dyDescent="0.25">
      <c r="A17960">
        <v>2038</v>
      </c>
      <c r="B17960" t="s">
        <v>242</v>
      </c>
      <c r="C17960" t="s">
        <v>267</v>
      </c>
      <c r="D17960" t="s">
        <v>284</v>
      </c>
      <c r="E17960" t="s">
        <v>225</v>
      </c>
      <c r="F17960">
        <v>9.9248892000000005E-2</v>
      </c>
      <c r="G17960" t="str">
        <f>INDEX(crosswalk!$D:$D,MATCH(C17960,crosswalk!$C:$C,0))</f>
        <v>non-industry</v>
      </c>
    </row>
    <row r="17961" spans="1:7" x14ac:dyDescent="0.25">
      <c r="A17961">
        <v>2039</v>
      </c>
      <c r="B17961" t="s">
        <v>242</v>
      </c>
      <c r="C17961" t="s">
        <v>267</v>
      </c>
      <c r="D17961" t="s">
        <v>284</v>
      </c>
      <c r="E17961" t="s">
        <v>225</v>
      </c>
      <c r="F17961">
        <v>9.8506150000000001E-2</v>
      </c>
      <c r="G17961" t="str">
        <f>INDEX(crosswalk!$D:$D,MATCH(C17961,crosswalk!$C:$C,0))</f>
        <v>non-industry</v>
      </c>
    </row>
    <row r="17962" spans="1:7" x14ac:dyDescent="0.25">
      <c r="A17962">
        <v>2040</v>
      </c>
      <c r="B17962" t="s">
        <v>242</v>
      </c>
      <c r="C17962" t="s">
        <v>267</v>
      </c>
      <c r="D17962" t="s">
        <v>284</v>
      </c>
      <c r="E17962" t="s">
        <v>225</v>
      </c>
      <c r="F17962">
        <v>9.7577723000000005E-2</v>
      </c>
      <c r="G17962" t="str">
        <f>INDEX(crosswalk!$D:$D,MATCH(C17962,crosswalk!$C:$C,0))</f>
        <v>non-industry</v>
      </c>
    </row>
    <row r="17963" spans="1:7" x14ac:dyDescent="0.25">
      <c r="A17963">
        <v>2041</v>
      </c>
      <c r="B17963" t="s">
        <v>242</v>
      </c>
      <c r="C17963" t="s">
        <v>267</v>
      </c>
      <c r="D17963" t="s">
        <v>284</v>
      </c>
      <c r="E17963" t="s">
        <v>225</v>
      </c>
      <c r="F17963">
        <v>9.6834981000000001E-2</v>
      </c>
      <c r="G17963" t="str">
        <f>INDEX(crosswalk!$D:$D,MATCH(C17963,crosswalk!$C:$C,0))</f>
        <v>non-industry</v>
      </c>
    </row>
    <row r="17964" spans="1:7" x14ac:dyDescent="0.25">
      <c r="A17964">
        <v>2042</v>
      </c>
      <c r="B17964" t="s">
        <v>242</v>
      </c>
      <c r="C17964" t="s">
        <v>267</v>
      </c>
      <c r="D17964" t="s">
        <v>284</v>
      </c>
      <c r="E17964" t="s">
        <v>225</v>
      </c>
      <c r="F17964">
        <v>9.5999396000000001E-2</v>
      </c>
      <c r="G17964" t="str">
        <f>INDEX(crosswalk!$D:$D,MATCH(C17964,crosswalk!$C:$C,0))</f>
        <v>non-industry</v>
      </c>
    </row>
    <row r="17965" spans="1:7" x14ac:dyDescent="0.25">
      <c r="A17965">
        <v>2043</v>
      </c>
      <c r="B17965" t="s">
        <v>242</v>
      </c>
      <c r="C17965" t="s">
        <v>267</v>
      </c>
      <c r="D17965" t="s">
        <v>284</v>
      </c>
      <c r="E17965" t="s">
        <v>225</v>
      </c>
      <c r="F17965">
        <v>9.5256653999999996E-2</v>
      </c>
      <c r="G17965" t="str">
        <f>INDEX(crosswalk!$D:$D,MATCH(C17965,crosswalk!$C:$C,0))</f>
        <v>non-industry</v>
      </c>
    </row>
    <row r="17966" spans="1:7" x14ac:dyDescent="0.25">
      <c r="A17966">
        <v>2045</v>
      </c>
      <c r="B17966" t="s">
        <v>237</v>
      </c>
      <c r="C17966" t="s">
        <v>270</v>
      </c>
      <c r="D17966" t="s">
        <v>284</v>
      </c>
      <c r="E17966" t="s">
        <v>227</v>
      </c>
      <c r="F17966">
        <v>4.8515829999999996E-3</v>
      </c>
      <c r="G17966" t="str">
        <f>INDEX(crosswalk!$D:$D,MATCH(C17966,crosswalk!$C:$C,0))</f>
        <v>agriculture and forestry 01T03</v>
      </c>
    </row>
    <row r="17967" spans="1:7" x14ac:dyDescent="0.25">
      <c r="A17967">
        <v>2046</v>
      </c>
      <c r="B17967" t="s">
        <v>237</v>
      </c>
      <c r="C17967" t="s">
        <v>270</v>
      </c>
      <c r="D17967" t="s">
        <v>284</v>
      </c>
      <c r="E17967" t="s">
        <v>227</v>
      </c>
      <c r="F17967">
        <v>4.8515829999999996E-3</v>
      </c>
      <c r="G17967" t="str">
        <f>INDEX(crosswalk!$D:$D,MATCH(C17967,crosswalk!$C:$C,0))</f>
        <v>agriculture and forestry 01T03</v>
      </c>
    </row>
    <row r="17968" spans="1:7" x14ac:dyDescent="0.25">
      <c r="A17968">
        <v>2047</v>
      </c>
      <c r="B17968" t="s">
        <v>237</v>
      </c>
      <c r="C17968" t="s">
        <v>270</v>
      </c>
      <c r="D17968" t="s">
        <v>284</v>
      </c>
      <c r="E17968" t="s">
        <v>227</v>
      </c>
      <c r="F17968">
        <v>4.8515829999999996E-3</v>
      </c>
      <c r="G17968" t="str">
        <f>INDEX(crosswalk!$D:$D,MATCH(C17968,crosswalk!$C:$C,0))</f>
        <v>agriculture and forestry 01T03</v>
      </c>
    </row>
    <row r="17969" spans="1:7" x14ac:dyDescent="0.25">
      <c r="A17969">
        <v>2048</v>
      </c>
      <c r="B17969" t="s">
        <v>237</v>
      </c>
      <c r="C17969" t="s">
        <v>270</v>
      </c>
      <c r="D17969" t="s">
        <v>284</v>
      </c>
      <c r="E17969" t="s">
        <v>227</v>
      </c>
      <c r="F17969">
        <v>4.8515829999999996E-3</v>
      </c>
      <c r="G17969" t="str">
        <f>INDEX(crosswalk!$D:$D,MATCH(C17969,crosswalk!$C:$C,0))</f>
        <v>agriculture and forestry 01T03</v>
      </c>
    </row>
    <row r="17970" spans="1:7" x14ac:dyDescent="0.25">
      <c r="A17970">
        <v>2049</v>
      </c>
      <c r="B17970" t="s">
        <v>237</v>
      </c>
      <c r="C17970" t="s">
        <v>270</v>
      </c>
      <c r="D17970" t="s">
        <v>284</v>
      </c>
      <c r="E17970" t="s">
        <v>227</v>
      </c>
      <c r="F17970">
        <v>4.8515829999999996E-3</v>
      </c>
      <c r="G17970" t="str">
        <f>INDEX(crosswalk!$D:$D,MATCH(C17970,crosswalk!$C:$C,0))</f>
        <v>agriculture and forestry 01T03</v>
      </c>
    </row>
    <row r="17971" spans="1:7" x14ac:dyDescent="0.25">
      <c r="A17971">
        <v>2050</v>
      </c>
      <c r="B17971" t="s">
        <v>237</v>
      </c>
      <c r="C17971" t="s">
        <v>270</v>
      </c>
      <c r="D17971" t="s">
        <v>284</v>
      </c>
      <c r="E17971" t="s">
        <v>227</v>
      </c>
      <c r="F17971">
        <v>4.8515829999999996E-3</v>
      </c>
      <c r="G17971" t="str">
        <f>INDEX(crosswalk!$D:$D,MATCH(C17971,crosswalk!$C:$C,0))</f>
        <v>agriculture and forestry 01T03</v>
      </c>
    </row>
    <row r="17972" spans="1:7" x14ac:dyDescent="0.25">
      <c r="A17972">
        <v>2060</v>
      </c>
      <c r="B17972" t="s">
        <v>237</v>
      </c>
      <c r="C17972" t="s">
        <v>270</v>
      </c>
      <c r="D17972" t="s">
        <v>284</v>
      </c>
      <c r="E17972" t="s">
        <v>227</v>
      </c>
      <c r="F17972">
        <v>4.8515829999999996E-3</v>
      </c>
      <c r="G17972" t="str">
        <f>INDEX(crosswalk!$D:$D,MATCH(C17972,crosswalk!$C:$C,0))</f>
        <v>agriculture and forestry 01T03</v>
      </c>
    </row>
    <row r="17973" spans="1:7" x14ac:dyDescent="0.25">
      <c r="A17973">
        <v>2070</v>
      </c>
      <c r="B17973" t="s">
        <v>237</v>
      </c>
      <c r="C17973" t="s">
        <v>270</v>
      </c>
      <c r="D17973" t="s">
        <v>284</v>
      </c>
      <c r="E17973" t="s">
        <v>227</v>
      </c>
      <c r="F17973">
        <v>4.8515829999999996E-3</v>
      </c>
      <c r="G17973" t="str">
        <f>INDEX(crosswalk!$D:$D,MATCH(C17973,crosswalk!$C:$C,0))</f>
        <v>agriculture and forestry 01T03</v>
      </c>
    </row>
    <row r="17974" spans="1:7" x14ac:dyDescent="0.25">
      <c r="A17974">
        <v>2080</v>
      </c>
      <c r="B17974" t="s">
        <v>237</v>
      </c>
      <c r="C17974" t="s">
        <v>270</v>
      </c>
      <c r="D17974" t="s">
        <v>284</v>
      </c>
      <c r="E17974" t="s">
        <v>227</v>
      </c>
      <c r="F17974">
        <v>4.8515829999999996E-3</v>
      </c>
      <c r="G17974" t="str">
        <f>INDEX(crosswalk!$D:$D,MATCH(C17974,crosswalk!$C:$C,0))</f>
        <v>agriculture and forestry 01T03</v>
      </c>
    </row>
    <row r="17975" spans="1:7" x14ac:dyDescent="0.25">
      <c r="A17975">
        <v>2049</v>
      </c>
      <c r="B17975" t="s">
        <v>247</v>
      </c>
      <c r="C17975" t="s">
        <v>265</v>
      </c>
      <c r="D17975" t="s">
        <v>284</v>
      </c>
      <c r="E17975" t="s">
        <v>249</v>
      </c>
      <c r="F17975">
        <v>4.2802479999999997E-2</v>
      </c>
      <c r="G17975" t="str">
        <f>INDEX(crosswalk!$D:$D,MATCH(C17975,crosswalk!$C:$C,0))</f>
        <v>chemicals 20</v>
      </c>
    </row>
    <row r="17976" spans="1:7" x14ac:dyDescent="0.25">
      <c r="A17976">
        <v>2050</v>
      </c>
      <c r="B17976" t="s">
        <v>247</v>
      </c>
      <c r="C17976" t="s">
        <v>265</v>
      </c>
      <c r="D17976" t="s">
        <v>284</v>
      </c>
      <c r="E17976" t="s">
        <v>249</v>
      </c>
      <c r="F17976">
        <v>4.1439342999999997E-2</v>
      </c>
      <c r="G17976" t="str">
        <f>INDEX(crosswalk!$D:$D,MATCH(C17976,crosswalk!$C:$C,0))</f>
        <v>chemicals 20</v>
      </c>
    </row>
    <row r="17977" spans="1:7" x14ac:dyDescent="0.25">
      <c r="A17977">
        <v>2060</v>
      </c>
      <c r="B17977" t="s">
        <v>247</v>
      </c>
      <c r="C17977" t="s">
        <v>265</v>
      </c>
      <c r="D17977" t="s">
        <v>284</v>
      </c>
      <c r="E17977" t="s">
        <v>249</v>
      </c>
      <c r="F17977">
        <v>2.9745662999999999E-2</v>
      </c>
      <c r="G17977" t="str">
        <f>INDEX(crosswalk!$D:$D,MATCH(C17977,crosswalk!$C:$C,0))</f>
        <v>chemicals 20</v>
      </c>
    </row>
    <row r="17978" spans="1:7" x14ac:dyDescent="0.25">
      <c r="A17978">
        <v>2070</v>
      </c>
      <c r="B17978" t="s">
        <v>247</v>
      </c>
      <c r="C17978" t="s">
        <v>265</v>
      </c>
      <c r="D17978" t="s">
        <v>284</v>
      </c>
      <c r="E17978" t="s">
        <v>249</v>
      </c>
      <c r="F17978">
        <v>2.1351796999999999E-2</v>
      </c>
      <c r="G17978" t="str">
        <f>INDEX(crosswalk!$D:$D,MATCH(C17978,crosswalk!$C:$C,0))</f>
        <v>chemicals 20</v>
      </c>
    </row>
    <row r="17979" spans="1:7" x14ac:dyDescent="0.25">
      <c r="A17979">
        <v>2080</v>
      </c>
      <c r="B17979" t="s">
        <v>247</v>
      </c>
      <c r="C17979" t="s">
        <v>265</v>
      </c>
      <c r="D17979" t="s">
        <v>284</v>
      </c>
      <c r="E17979" t="s">
        <v>249</v>
      </c>
      <c r="F17979">
        <v>1.5326579E-2</v>
      </c>
      <c r="G17979" t="str">
        <f>INDEX(crosswalk!$D:$D,MATCH(C17979,crosswalk!$C:$C,0))</f>
        <v>chemicals 20</v>
      </c>
    </row>
    <row r="17980" spans="1:7" x14ac:dyDescent="0.25">
      <c r="A17980">
        <v>2020</v>
      </c>
      <c r="B17980" t="s">
        <v>247</v>
      </c>
      <c r="C17980" t="s">
        <v>266</v>
      </c>
      <c r="D17980" t="s">
        <v>284</v>
      </c>
      <c r="E17980" t="s">
        <v>249</v>
      </c>
      <c r="F17980">
        <v>0</v>
      </c>
      <c r="G17980" t="str">
        <f>INDEX(crosswalk!$D:$D,MATCH(C17980,crosswalk!$C:$C,0))</f>
        <v>chemicals 20</v>
      </c>
    </row>
    <row r="17981" spans="1:7" x14ac:dyDescent="0.25">
      <c r="A17981">
        <v>2021</v>
      </c>
      <c r="B17981" t="s">
        <v>247</v>
      </c>
      <c r="C17981" t="s">
        <v>266</v>
      </c>
      <c r="D17981" t="s">
        <v>284</v>
      </c>
      <c r="E17981" t="s">
        <v>249</v>
      </c>
      <c r="F17981">
        <v>0</v>
      </c>
      <c r="G17981" t="str">
        <f>INDEX(crosswalk!$D:$D,MATCH(C17981,crosswalk!$C:$C,0))</f>
        <v>chemicals 20</v>
      </c>
    </row>
    <row r="17982" spans="1:7" x14ac:dyDescent="0.25">
      <c r="A17982">
        <v>2022</v>
      </c>
      <c r="B17982" t="s">
        <v>247</v>
      </c>
      <c r="C17982" t="s">
        <v>266</v>
      </c>
      <c r="D17982" t="s">
        <v>284</v>
      </c>
      <c r="E17982" t="s">
        <v>249</v>
      </c>
      <c r="F17982">
        <v>0</v>
      </c>
      <c r="G17982" t="str">
        <f>INDEX(crosswalk!$D:$D,MATCH(C17982,crosswalk!$C:$C,0))</f>
        <v>chemicals 20</v>
      </c>
    </row>
    <row r="17983" spans="1:7" x14ac:dyDescent="0.25">
      <c r="A17983">
        <v>2023</v>
      </c>
      <c r="B17983" t="s">
        <v>247</v>
      </c>
      <c r="C17983" t="s">
        <v>266</v>
      </c>
      <c r="D17983" t="s">
        <v>284</v>
      </c>
      <c r="E17983" t="s">
        <v>249</v>
      </c>
      <c r="F17983">
        <v>0</v>
      </c>
      <c r="G17983" t="str">
        <f>INDEX(crosswalk!$D:$D,MATCH(C17983,crosswalk!$C:$C,0))</f>
        <v>chemicals 20</v>
      </c>
    </row>
    <row r="17984" spans="1:7" x14ac:dyDescent="0.25">
      <c r="A17984">
        <v>2024</v>
      </c>
      <c r="B17984" t="s">
        <v>247</v>
      </c>
      <c r="C17984" t="s">
        <v>266</v>
      </c>
      <c r="D17984" t="s">
        <v>284</v>
      </c>
      <c r="E17984" t="s">
        <v>249</v>
      </c>
      <c r="F17984">
        <v>0</v>
      </c>
      <c r="G17984" t="str">
        <f>INDEX(crosswalk!$D:$D,MATCH(C17984,crosswalk!$C:$C,0))</f>
        <v>chemicals 20</v>
      </c>
    </row>
    <row r="17985" spans="1:7" x14ac:dyDescent="0.25">
      <c r="A17985">
        <v>2025</v>
      </c>
      <c r="B17985" t="s">
        <v>247</v>
      </c>
      <c r="C17985" t="s">
        <v>266</v>
      </c>
      <c r="D17985" t="s">
        <v>284</v>
      </c>
      <c r="E17985" t="s">
        <v>249</v>
      </c>
      <c r="F17985">
        <v>0</v>
      </c>
      <c r="G17985" t="str">
        <f>INDEX(crosswalk!$D:$D,MATCH(C17985,crosswalk!$C:$C,0))</f>
        <v>chemicals 20</v>
      </c>
    </row>
    <row r="17986" spans="1:7" x14ac:dyDescent="0.25">
      <c r="A17986">
        <v>2026</v>
      </c>
      <c r="B17986" t="s">
        <v>247</v>
      </c>
      <c r="C17986" t="s">
        <v>266</v>
      </c>
      <c r="D17986" t="s">
        <v>284</v>
      </c>
      <c r="E17986" t="s">
        <v>249</v>
      </c>
      <c r="F17986">
        <v>0</v>
      </c>
      <c r="G17986" t="str">
        <f>INDEX(crosswalk!$D:$D,MATCH(C17986,crosswalk!$C:$C,0))</f>
        <v>chemicals 20</v>
      </c>
    </row>
    <row r="17987" spans="1:7" x14ac:dyDescent="0.25">
      <c r="A17987">
        <v>2027</v>
      </c>
      <c r="B17987" t="s">
        <v>247</v>
      </c>
      <c r="C17987" t="s">
        <v>266</v>
      </c>
      <c r="D17987" t="s">
        <v>284</v>
      </c>
      <c r="E17987" t="s">
        <v>249</v>
      </c>
      <c r="F17987">
        <v>0</v>
      </c>
      <c r="G17987" t="str">
        <f>INDEX(crosswalk!$D:$D,MATCH(C17987,crosswalk!$C:$C,0))</f>
        <v>chemicals 20</v>
      </c>
    </row>
    <row r="17988" spans="1:7" x14ac:dyDescent="0.25">
      <c r="A17988">
        <v>2028</v>
      </c>
      <c r="B17988" t="s">
        <v>247</v>
      </c>
      <c r="C17988" t="s">
        <v>266</v>
      </c>
      <c r="D17988" t="s">
        <v>284</v>
      </c>
      <c r="E17988" t="s">
        <v>249</v>
      </c>
      <c r="F17988">
        <v>0</v>
      </c>
      <c r="G17988" t="str">
        <f>INDEX(crosswalk!$D:$D,MATCH(C17988,crosswalk!$C:$C,0))</f>
        <v>chemicals 20</v>
      </c>
    </row>
    <row r="17989" spans="1:7" x14ac:dyDescent="0.25">
      <c r="A17989">
        <v>2029</v>
      </c>
      <c r="B17989" t="s">
        <v>247</v>
      </c>
      <c r="C17989" t="s">
        <v>266</v>
      </c>
      <c r="D17989" t="s">
        <v>284</v>
      </c>
      <c r="E17989" t="s">
        <v>249</v>
      </c>
      <c r="F17989">
        <v>0</v>
      </c>
      <c r="G17989" t="str">
        <f>INDEX(crosswalk!$D:$D,MATCH(C17989,crosswalk!$C:$C,0))</f>
        <v>chemicals 20</v>
      </c>
    </row>
    <row r="17990" spans="1:7" x14ac:dyDescent="0.25">
      <c r="A17990">
        <v>2030</v>
      </c>
      <c r="B17990" t="s">
        <v>247</v>
      </c>
      <c r="C17990" t="s">
        <v>266</v>
      </c>
      <c r="D17990" t="s">
        <v>284</v>
      </c>
      <c r="E17990" t="s">
        <v>249</v>
      </c>
      <c r="F17990">
        <v>0</v>
      </c>
      <c r="G17990" t="str">
        <f>INDEX(crosswalk!$D:$D,MATCH(C17990,crosswalk!$C:$C,0))</f>
        <v>chemicals 20</v>
      </c>
    </row>
    <row r="17991" spans="1:7" x14ac:dyDescent="0.25">
      <c r="A17991">
        <v>2031</v>
      </c>
      <c r="B17991" t="s">
        <v>247</v>
      </c>
      <c r="C17991" t="s">
        <v>266</v>
      </c>
      <c r="D17991" t="s">
        <v>284</v>
      </c>
      <c r="E17991" t="s">
        <v>249</v>
      </c>
      <c r="F17991">
        <v>0</v>
      </c>
      <c r="G17991" t="str">
        <f>INDEX(crosswalk!$D:$D,MATCH(C17991,crosswalk!$C:$C,0))</f>
        <v>chemicals 20</v>
      </c>
    </row>
    <row r="17992" spans="1:7" x14ac:dyDescent="0.25">
      <c r="A17992">
        <v>2032</v>
      </c>
      <c r="B17992" t="s">
        <v>247</v>
      </c>
      <c r="C17992" t="s">
        <v>266</v>
      </c>
      <c r="D17992" t="s">
        <v>284</v>
      </c>
      <c r="E17992" t="s">
        <v>249</v>
      </c>
      <c r="F17992">
        <v>0</v>
      </c>
      <c r="G17992" t="str">
        <f>INDEX(crosswalk!$D:$D,MATCH(C17992,crosswalk!$C:$C,0))</f>
        <v>chemicals 20</v>
      </c>
    </row>
    <row r="17993" spans="1:7" x14ac:dyDescent="0.25">
      <c r="A17993">
        <v>2033</v>
      </c>
      <c r="B17993" t="s">
        <v>247</v>
      </c>
      <c r="C17993" t="s">
        <v>266</v>
      </c>
      <c r="D17993" t="s">
        <v>284</v>
      </c>
      <c r="E17993" t="s">
        <v>249</v>
      </c>
      <c r="F17993">
        <v>0</v>
      </c>
      <c r="G17993" t="str">
        <f>INDEX(crosswalk!$D:$D,MATCH(C17993,crosswalk!$C:$C,0))</f>
        <v>chemicals 20</v>
      </c>
    </row>
    <row r="17994" spans="1:7" x14ac:dyDescent="0.25">
      <c r="A17994">
        <v>2034</v>
      </c>
      <c r="B17994" t="s">
        <v>247</v>
      </c>
      <c r="C17994" t="s">
        <v>266</v>
      </c>
      <c r="D17994" t="s">
        <v>284</v>
      </c>
      <c r="E17994" t="s">
        <v>249</v>
      </c>
      <c r="F17994">
        <v>0</v>
      </c>
      <c r="G17994" t="str">
        <f>INDEX(crosswalk!$D:$D,MATCH(C17994,crosswalk!$C:$C,0))</f>
        <v>chemicals 20</v>
      </c>
    </row>
    <row r="17995" spans="1:7" x14ac:dyDescent="0.25">
      <c r="A17995">
        <v>2035</v>
      </c>
      <c r="B17995" t="s">
        <v>247</v>
      </c>
      <c r="C17995" t="s">
        <v>266</v>
      </c>
      <c r="D17995" t="s">
        <v>284</v>
      </c>
      <c r="E17995" t="s">
        <v>249</v>
      </c>
      <c r="F17995">
        <v>0</v>
      </c>
      <c r="G17995" t="str">
        <f>INDEX(crosswalk!$D:$D,MATCH(C17995,crosswalk!$C:$C,0))</f>
        <v>chemicals 20</v>
      </c>
    </row>
    <row r="17996" spans="1:7" x14ac:dyDescent="0.25">
      <c r="A17996">
        <v>2036</v>
      </c>
      <c r="B17996" t="s">
        <v>247</v>
      </c>
      <c r="C17996" t="s">
        <v>266</v>
      </c>
      <c r="D17996" t="s">
        <v>284</v>
      </c>
      <c r="E17996" t="s">
        <v>249</v>
      </c>
      <c r="F17996">
        <v>0</v>
      </c>
      <c r="G17996" t="str">
        <f>INDEX(crosswalk!$D:$D,MATCH(C17996,crosswalk!$C:$C,0))</f>
        <v>chemicals 20</v>
      </c>
    </row>
    <row r="17997" spans="1:7" x14ac:dyDescent="0.25">
      <c r="A17997">
        <v>2037</v>
      </c>
      <c r="B17997" t="s">
        <v>247</v>
      </c>
      <c r="C17997" t="s">
        <v>266</v>
      </c>
      <c r="D17997" t="s">
        <v>284</v>
      </c>
      <c r="E17997" t="s">
        <v>249</v>
      </c>
      <c r="F17997">
        <v>0</v>
      </c>
      <c r="G17997" t="str">
        <f>INDEX(crosswalk!$D:$D,MATCH(C17997,crosswalk!$C:$C,0))</f>
        <v>chemicals 20</v>
      </c>
    </row>
    <row r="17998" spans="1:7" x14ac:dyDescent="0.25">
      <c r="A17998">
        <v>2038</v>
      </c>
      <c r="B17998" t="s">
        <v>247</v>
      </c>
      <c r="C17998" t="s">
        <v>266</v>
      </c>
      <c r="D17998" t="s">
        <v>284</v>
      </c>
      <c r="E17998" t="s">
        <v>249</v>
      </c>
      <c r="F17998">
        <v>0</v>
      </c>
      <c r="G17998" t="str">
        <f>INDEX(crosswalk!$D:$D,MATCH(C17998,crosswalk!$C:$C,0))</f>
        <v>chemicals 20</v>
      </c>
    </row>
    <row r="17999" spans="1:7" x14ac:dyDescent="0.25">
      <c r="A17999">
        <v>2039</v>
      </c>
      <c r="B17999" t="s">
        <v>247</v>
      </c>
      <c r="C17999" t="s">
        <v>266</v>
      </c>
      <c r="D17999" t="s">
        <v>284</v>
      </c>
      <c r="E17999" t="s">
        <v>249</v>
      </c>
      <c r="F17999">
        <v>0</v>
      </c>
      <c r="G17999" t="str">
        <f>INDEX(crosswalk!$D:$D,MATCH(C17999,crosswalk!$C:$C,0))</f>
        <v>chemicals 20</v>
      </c>
    </row>
    <row r="18000" spans="1:7" x14ac:dyDescent="0.25">
      <c r="A18000">
        <v>2040</v>
      </c>
      <c r="B18000" t="s">
        <v>247</v>
      </c>
      <c r="C18000" t="s">
        <v>266</v>
      </c>
      <c r="D18000" t="s">
        <v>284</v>
      </c>
      <c r="E18000" t="s">
        <v>249</v>
      </c>
      <c r="F18000">
        <v>0</v>
      </c>
      <c r="G18000" t="str">
        <f>INDEX(crosswalk!$D:$D,MATCH(C18000,crosswalk!$C:$C,0))</f>
        <v>chemicals 20</v>
      </c>
    </row>
    <row r="18001" spans="1:7" x14ac:dyDescent="0.25">
      <c r="A18001">
        <v>2041</v>
      </c>
      <c r="B18001" t="s">
        <v>247</v>
      </c>
      <c r="C18001" t="s">
        <v>266</v>
      </c>
      <c r="D18001" t="s">
        <v>284</v>
      </c>
      <c r="E18001" t="s">
        <v>249</v>
      </c>
      <c r="F18001">
        <v>0</v>
      </c>
      <c r="G18001" t="str">
        <f>INDEX(crosswalk!$D:$D,MATCH(C18001,crosswalk!$C:$C,0))</f>
        <v>chemicals 20</v>
      </c>
    </row>
    <row r="18002" spans="1:7" x14ac:dyDescent="0.25">
      <c r="A18002">
        <v>2042</v>
      </c>
      <c r="B18002" t="s">
        <v>247</v>
      </c>
      <c r="C18002" t="s">
        <v>266</v>
      </c>
      <c r="D18002" t="s">
        <v>284</v>
      </c>
      <c r="E18002" t="s">
        <v>249</v>
      </c>
      <c r="F18002">
        <v>0</v>
      </c>
      <c r="G18002" t="str">
        <f>INDEX(crosswalk!$D:$D,MATCH(C18002,crosswalk!$C:$C,0))</f>
        <v>chemicals 20</v>
      </c>
    </row>
    <row r="18003" spans="1:7" x14ac:dyDescent="0.25">
      <c r="A18003">
        <v>2043</v>
      </c>
      <c r="B18003" t="s">
        <v>247</v>
      </c>
      <c r="C18003" t="s">
        <v>266</v>
      </c>
      <c r="D18003" t="s">
        <v>284</v>
      </c>
      <c r="E18003" t="s">
        <v>249</v>
      </c>
      <c r="F18003">
        <v>0</v>
      </c>
      <c r="G18003" t="str">
        <f>INDEX(crosswalk!$D:$D,MATCH(C18003,crosswalk!$C:$C,0))</f>
        <v>chemicals 20</v>
      </c>
    </row>
    <row r="18004" spans="1:7" x14ac:dyDescent="0.25">
      <c r="A18004">
        <v>2044</v>
      </c>
      <c r="B18004" t="s">
        <v>247</v>
      </c>
      <c r="C18004" t="s">
        <v>266</v>
      </c>
      <c r="D18004" t="s">
        <v>284</v>
      </c>
      <c r="E18004" t="s">
        <v>249</v>
      </c>
      <c r="F18004">
        <v>0</v>
      </c>
      <c r="G18004" t="str">
        <f>INDEX(crosswalk!$D:$D,MATCH(C18004,crosswalk!$C:$C,0))</f>
        <v>chemicals 20</v>
      </c>
    </row>
    <row r="18005" spans="1:7" x14ac:dyDescent="0.25">
      <c r="A18005">
        <v>2045</v>
      </c>
      <c r="B18005" t="s">
        <v>247</v>
      </c>
      <c r="C18005" t="s">
        <v>266</v>
      </c>
      <c r="D18005" t="s">
        <v>284</v>
      </c>
      <c r="E18005" t="s">
        <v>249</v>
      </c>
      <c r="F18005">
        <v>0</v>
      </c>
      <c r="G18005" t="str">
        <f>INDEX(crosswalk!$D:$D,MATCH(C18005,crosswalk!$C:$C,0))</f>
        <v>chemicals 20</v>
      </c>
    </row>
    <row r="18006" spans="1:7" x14ac:dyDescent="0.25">
      <c r="A18006">
        <v>2046</v>
      </c>
      <c r="B18006" t="s">
        <v>247</v>
      </c>
      <c r="C18006" t="s">
        <v>266</v>
      </c>
      <c r="D18006" t="s">
        <v>284</v>
      </c>
      <c r="E18006" t="s">
        <v>249</v>
      </c>
      <c r="F18006">
        <v>0</v>
      </c>
      <c r="G18006" t="str">
        <f>INDEX(crosswalk!$D:$D,MATCH(C18006,crosswalk!$C:$C,0))</f>
        <v>chemicals 20</v>
      </c>
    </row>
    <row r="18007" spans="1:7" x14ac:dyDescent="0.25">
      <c r="A18007">
        <v>2047</v>
      </c>
      <c r="B18007" t="s">
        <v>247</v>
      </c>
      <c r="C18007" t="s">
        <v>266</v>
      </c>
      <c r="D18007" t="s">
        <v>284</v>
      </c>
      <c r="E18007" t="s">
        <v>249</v>
      </c>
      <c r="F18007">
        <v>0</v>
      </c>
      <c r="G18007" t="str">
        <f>INDEX(crosswalk!$D:$D,MATCH(C18007,crosswalk!$C:$C,0))</f>
        <v>chemicals 20</v>
      </c>
    </row>
    <row r="18008" spans="1:7" x14ac:dyDescent="0.25">
      <c r="A18008">
        <v>2048</v>
      </c>
      <c r="B18008" t="s">
        <v>247</v>
      </c>
      <c r="C18008" t="s">
        <v>266</v>
      </c>
      <c r="D18008" t="s">
        <v>284</v>
      </c>
      <c r="E18008" t="s">
        <v>249</v>
      </c>
      <c r="F18008">
        <v>0</v>
      </c>
      <c r="G18008" t="str">
        <f>INDEX(crosswalk!$D:$D,MATCH(C18008,crosswalk!$C:$C,0))</f>
        <v>chemicals 20</v>
      </c>
    </row>
    <row r="18009" spans="1:7" x14ac:dyDescent="0.25">
      <c r="A18009">
        <v>2049</v>
      </c>
      <c r="B18009" t="s">
        <v>247</v>
      </c>
      <c r="C18009" t="s">
        <v>266</v>
      </c>
      <c r="D18009" t="s">
        <v>284</v>
      </c>
      <c r="E18009" t="s">
        <v>249</v>
      </c>
      <c r="F18009">
        <v>0</v>
      </c>
      <c r="G18009" t="str">
        <f>INDEX(crosswalk!$D:$D,MATCH(C18009,crosswalk!$C:$C,0))</f>
        <v>chemicals 20</v>
      </c>
    </row>
    <row r="18010" spans="1:7" x14ac:dyDescent="0.25">
      <c r="A18010">
        <v>2050</v>
      </c>
      <c r="B18010" t="s">
        <v>247</v>
      </c>
      <c r="C18010" t="s">
        <v>266</v>
      </c>
      <c r="D18010" t="s">
        <v>284</v>
      </c>
      <c r="E18010" t="s">
        <v>249</v>
      </c>
      <c r="F18010">
        <v>0</v>
      </c>
      <c r="G18010" t="str">
        <f>INDEX(crosswalk!$D:$D,MATCH(C18010,crosswalk!$C:$C,0))</f>
        <v>chemicals 20</v>
      </c>
    </row>
    <row r="18011" spans="1:7" x14ac:dyDescent="0.25">
      <c r="A18011">
        <v>2060</v>
      </c>
      <c r="B18011" t="s">
        <v>247</v>
      </c>
      <c r="C18011" t="s">
        <v>266</v>
      </c>
      <c r="D18011" t="s">
        <v>284</v>
      </c>
      <c r="E18011" t="s">
        <v>249</v>
      </c>
      <c r="F18011">
        <v>0</v>
      </c>
      <c r="G18011" t="str">
        <f>INDEX(crosswalk!$D:$D,MATCH(C18011,crosswalk!$C:$C,0))</f>
        <v>chemicals 20</v>
      </c>
    </row>
    <row r="18012" spans="1:7" x14ac:dyDescent="0.25">
      <c r="A18012">
        <v>2070</v>
      </c>
      <c r="B18012" t="s">
        <v>247</v>
      </c>
      <c r="C18012" t="s">
        <v>266</v>
      </c>
      <c r="D18012" t="s">
        <v>284</v>
      </c>
      <c r="E18012" t="s">
        <v>249</v>
      </c>
      <c r="F18012">
        <v>0</v>
      </c>
      <c r="G18012" t="str">
        <f>INDEX(crosswalk!$D:$D,MATCH(C18012,crosswalk!$C:$C,0))</f>
        <v>chemicals 20</v>
      </c>
    </row>
    <row r="18013" spans="1:7" x14ac:dyDescent="0.25">
      <c r="A18013">
        <v>2080</v>
      </c>
      <c r="B18013" t="s">
        <v>247</v>
      </c>
      <c r="C18013" t="s">
        <v>266</v>
      </c>
      <c r="D18013" t="s">
        <v>284</v>
      </c>
      <c r="E18013" t="s">
        <v>249</v>
      </c>
      <c r="F18013">
        <v>0</v>
      </c>
      <c r="G18013" t="str">
        <f>INDEX(crosswalk!$D:$D,MATCH(C18013,crosswalk!$C:$C,0))</f>
        <v>chemicals 20</v>
      </c>
    </row>
    <row r="18014" spans="1:7" x14ac:dyDescent="0.25">
      <c r="A18014">
        <v>2050</v>
      </c>
      <c r="B18014" t="s">
        <v>247</v>
      </c>
      <c r="C18014" t="s">
        <v>255</v>
      </c>
      <c r="D18014" t="s">
        <v>284</v>
      </c>
      <c r="E18014" t="s">
        <v>249</v>
      </c>
      <c r="F18014">
        <v>7.5861677000000002E-2</v>
      </c>
      <c r="G18014" t="str">
        <f>INDEX(crosswalk!$D:$D,MATCH(C18014,crosswalk!$C:$C,0))</f>
        <v>chemicals 20</v>
      </c>
    </row>
    <row r="18015" spans="1:7" x14ac:dyDescent="0.25">
      <c r="A18015">
        <v>2060</v>
      </c>
      <c r="B18015" t="s">
        <v>247</v>
      </c>
      <c r="C18015" t="s">
        <v>255</v>
      </c>
      <c r="D18015" t="s">
        <v>284</v>
      </c>
      <c r="E18015" t="s">
        <v>249</v>
      </c>
      <c r="F18015">
        <v>8.2712096999999998E-2</v>
      </c>
      <c r="G18015" t="str">
        <f>INDEX(crosswalk!$D:$D,MATCH(C18015,crosswalk!$C:$C,0))</f>
        <v>chemicals 20</v>
      </c>
    </row>
    <row r="18016" spans="1:7" x14ac:dyDescent="0.25">
      <c r="A18016">
        <v>2070</v>
      </c>
      <c r="B18016" t="s">
        <v>247</v>
      </c>
      <c r="C18016" t="s">
        <v>255</v>
      </c>
      <c r="D18016" t="s">
        <v>284</v>
      </c>
      <c r="E18016" t="s">
        <v>249</v>
      </c>
      <c r="F18016">
        <v>9.0181120000000004E-2</v>
      </c>
      <c r="G18016" t="str">
        <f>INDEX(crosswalk!$D:$D,MATCH(C18016,crosswalk!$C:$C,0))</f>
        <v>chemicals 20</v>
      </c>
    </row>
    <row r="18017" spans="1:7" x14ac:dyDescent="0.25">
      <c r="A18017">
        <v>2080</v>
      </c>
      <c r="B18017" t="s">
        <v>247</v>
      </c>
      <c r="C18017" t="s">
        <v>255</v>
      </c>
      <c r="D18017" t="s">
        <v>284</v>
      </c>
      <c r="E18017" t="s">
        <v>249</v>
      </c>
      <c r="F18017">
        <v>9.8324605999999995E-2</v>
      </c>
      <c r="G18017" t="str">
        <f>INDEX(crosswalk!$D:$D,MATCH(C18017,crosswalk!$C:$C,0))</f>
        <v>chemicals 20</v>
      </c>
    </row>
    <row r="18018" spans="1:7" x14ac:dyDescent="0.25">
      <c r="A18018">
        <v>2024</v>
      </c>
      <c r="B18018" t="s">
        <v>247</v>
      </c>
      <c r="C18018" t="s">
        <v>248</v>
      </c>
      <c r="D18018" t="s">
        <v>284</v>
      </c>
      <c r="E18018" t="s">
        <v>249</v>
      </c>
      <c r="F18018">
        <v>0.48741705000000002</v>
      </c>
      <c r="G18018" t="str">
        <f>INDEX(crosswalk!$D:$D,MATCH(C18018,crosswalk!$C:$C,0))</f>
        <v>chemicals 20</v>
      </c>
    </row>
    <row r="18019" spans="1:7" x14ac:dyDescent="0.25">
      <c r="A18019">
        <v>2043</v>
      </c>
      <c r="B18019" t="s">
        <v>242</v>
      </c>
      <c r="C18019" t="s">
        <v>244</v>
      </c>
      <c r="D18019" t="s">
        <v>284</v>
      </c>
      <c r="E18019" t="s">
        <v>225</v>
      </c>
      <c r="F18019">
        <v>2.1271088100000002</v>
      </c>
      <c r="G18019" t="str">
        <f>INDEX(crosswalk!$D:$D,MATCH(C18019,crosswalk!$C:$C,0))</f>
        <v>coal mining 05</v>
      </c>
    </row>
    <row r="18020" spans="1:7" x14ac:dyDescent="0.25">
      <c r="A18020">
        <v>2044</v>
      </c>
      <c r="B18020" t="s">
        <v>242</v>
      </c>
      <c r="C18020" t="s">
        <v>244</v>
      </c>
      <c r="D18020" t="s">
        <v>284</v>
      </c>
      <c r="E18020" t="s">
        <v>225</v>
      </c>
      <c r="F18020">
        <v>2.116720725</v>
      </c>
      <c r="G18020" t="str">
        <f>INDEX(crosswalk!$D:$D,MATCH(C18020,crosswalk!$C:$C,0))</f>
        <v>coal mining 05</v>
      </c>
    </row>
    <row r="18021" spans="1:7" x14ac:dyDescent="0.25">
      <c r="A18021">
        <v>2045</v>
      </c>
      <c r="B18021" t="s">
        <v>242</v>
      </c>
      <c r="C18021" t="s">
        <v>244</v>
      </c>
      <c r="D18021" t="s">
        <v>284</v>
      </c>
      <c r="E18021" t="s">
        <v>225</v>
      </c>
      <c r="F18021">
        <v>2.0968670220000001</v>
      </c>
      <c r="G18021" t="str">
        <f>INDEX(crosswalk!$D:$D,MATCH(C18021,crosswalk!$C:$C,0))</f>
        <v>coal mining 05</v>
      </c>
    </row>
    <row r="18022" spans="1:7" x14ac:dyDescent="0.25">
      <c r="A18022">
        <v>2046</v>
      </c>
      <c r="B18022" t="s">
        <v>242</v>
      </c>
      <c r="C18022" t="s">
        <v>244</v>
      </c>
      <c r="D18022" t="s">
        <v>284</v>
      </c>
      <c r="E18022" t="s">
        <v>225</v>
      </c>
      <c r="F18022">
        <v>2.1021840690000002</v>
      </c>
      <c r="G18022" t="str">
        <f>INDEX(crosswalk!$D:$D,MATCH(C18022,crosswalk!$C:$C,0))</f>
        <v>coal mining 05</v>
      </c>
    </row>
    <row r="18023" spans="1:7" x14ac:dyDescent="0.25">
      <c r="A18023">
        <v>2080</v>
      </c>
      <c r="B18023" t="s">
        <v>242</v>
      </c>
      <c r="C18023" t="s">
        <v>262</v>
      </c>
      <c r="D18023" t="s">
        <v>284</v>
      </c>
      <c r="E18023" t="s">
        <v>225</v>
      </c>
      <c r="F18023">
        <v>0.35828347399999999</v>
      </c>
      <c r="G18023" t="str">
        <f>INDEX(crosswalk!$D:$D,MATCH(C18023,crosswalk!$C:$C,0))</f>
        <v>non-industry</v>
      </c>
    </row>
    <row r="18024" spans="1:7" x14ac:dyDescent="0.25">
      <c r="A18024">
        <v>2041</v>
      </c>
      <c r="B18024" t="s">
        <v>247</v>
      </c>
      <c r="C18024" t="s">
        <v>250</v>
      </c>
      <c r="D18024" t="s">
        <v>284</v>
      </c>
      <c r="E18024" t="s">
        <v>249</v>
      </c>
      <c r="F18024">
        <v>4.4695216569999996</v>
      </c>
      <c r="G18024" t="str">
        <f>INDEX(crosswalk!$D:$D,MATCH(C18024,crosswalk!$C:$C,0))</f>
        <v>chemicals 20</v>
      </c>
    </row>
    <row r="18025" spans="1:7" x14ac:dyDescent="0.25">
      <c r="A18025">
        <v>2042</v>
      </c>
      <c r="B18025" t="s">
        <v>247</v>
      </c>
      <c r="C18025" t="s">
        <v>250</v>
      </c>
      <c r="D18025" t="s">
        <v>284</v>
      </c>
      <c r="E18025" t="s">
        <v>249</v>
      </c>
      <c r="F18025">
        <v>4.5114272460000002</v>
      </c>
      <c r="G18025" t="str">
        <f>INDEX(crosswalk!$D:$D,MATCH(C18025,crosswalk!$C:$C,0))</f>
        <v>chemicals 20</v>
      </c>
    </row>
    <row r="18026" spans="1:7" x14ac:dyDescent="0.25">
      <c r="A18026">
        <v>2043</v>
      </c>
      <c r="B18026" t="s">
        <v>247</v>
      </c>
      <c r="C18026" t="s">
        <v>250</v>
      </c>
      <c r="D18026" t="s">
        <v>284</v>
      </c>
      <c r="E18026" t="s">
        <v>249</v>
      </c>
      <c r="F18026">
        <v>4.5516504930000004</v>
      </c>
      <c r="G18026" t="str">
        <f>INDEX(crosswalk!$D:$D,MATCH(C18026,crosswalk!$C:$C,0))</f>
        <v>chemicals 20</v>
      </c>
    </row>
    <row r="18027" spans="1:7" x14ac:dyDescent="0.25">
      <c r="A18027">
        <v>2044</v>
      </c>
      <c r="B18027" t="s">
        <v>247</v>
      </c>
      <c r="C18027" t="s">
        <v>250</v>
      </c>
      <c r="D18027" t="s">
        <v>284</v>
      </c>
      <c r="E18027" t="s">
        <v>249</v>
      </c>
      <c r="F18027">
        <v>4.5956972440000001</v>
      </c>
      <c r="G18027" t="str">
        <f>INDEX(crosswalk!$D:$D,MATCH(C18027,crosswalk!$C:$C,0))</f>
        <v>chemicals 20</v>
      </c>
    </row>
    <row r="18028" spans="1:7" x14ac:dyDescent="0.25">
      <c r="A18028">
        <v>2045</v>
      </c>
      <c r="B18028" t="s">
        <v>247</v>
      </c>
      <c r="C18028" t="s">
        <v>250</v>
      </c>
      <c r="D18028" t="s">
        <v>284</v>
      </c>
      <c r="E18028" t="s">
        <v>249</v>
      </c>
      <c r="F18028">
        <v>4.6428027969999999</v>
      </c>
      <c r="G18028" t="str">
        <f>INDEX(crosswalk!$D:$D,MATCH(C18028,crosswalk!$C:$C,0))</f>
        <v>chemicals 20</v>
      </c>
    </row>
    <row r="18029" spans="1:7" x14ac:dyDescent="0.25">
      <c r="A18029">
        <v>2046</v>
      </c>
      <c r="B18029" t="s">
        <v>247</v>
      </c>
      <c r="C18029" t="s">
        <v>250</v>
      </c>
      <c r="D18029" t="s">
        <v>284</v>
      </c>
      <c r="E18029" t="s">
        <v>249</v>
      </c>
      <c r="F18029">
        <v>4.69067305</v>
      </c>
      <c r="G18029" t="str">
        <f>INDEX(crosswalk!$D:$D,MATCH(C18029,crosswalk!$C:$C,0))</f>
        <v>chemicals 20</v>
      </c>
    </row>
    <row r="18030" spans="1:7" x14ac:dyDescent="0.25">
      <c r="A18030">
        <v>2049</v>
      </c>
      <c r="B18030" t="s">
        <v>253</v>
      </c>
      <c r="C18030" t="s">
        <v>254</v>
      </c>
      <c r="D18030" t="s">
        <v>284</v>
      </c>
      <c r="E18030" t="s">
        <v>225</v>
      </c>
      <c r="F18030">
        <v>2.742909E-3</v>
      </c>
      <c r="G18030" t="str">
        <f>INDEX(crosswalk!$D:$D,MATCH(C18030,crosswalk!$C:$C,0))</f>
        <v>non-industry</v>
      </c>
    </row>
    <row r="18031" spans="1:7" x14ac:dyDescent="0.25">
      <c r="A18031">
        <v>2050</v>
      </c>
      <c r="B18031" t="s">
        <v>253</v>
      </c>
      <c r="C18031" t="s">
        <v>254</v>
      </c>
      <c r="D18031" t="s">
        <v>284</v>
      </c>
      <c r="E18031" t="s">
        <v>225</v>
      </c>
      <c r="F18031">
        <v>2.799602E-3</v>
      </c>
      <c r="G18031" t="str">
        <f>INDEX(crosswalk!$D:$D,MATCH(C18031,crosswalk!$C:$C,0))</f>
        <v>non-industry</v>
      </c>
    </row>
    <row r="18032" spans="1:7" x14ac:dyDescent="0.25">
      <c r="A18032">
        <v>2060</v>
      </c>
      <c r="B18032" t="s">
        <v>253</v>
      </c>
      <c r="C18032" t="s">
        <v>254</v>
      </c>
      <c r="D18032" t="s">
        <v>284</v>
      </c>
      <c r="E18032" t="s">
        <v>225</v>
      </c>
      <c r="F18032">
        <v>4.2503439999999997E-3</v>
      </c>
      <c r="G18032" t="str">
        <f>INDEX(crosswalk!$D:$D,MATCH(C18032,crosswalk!$C:$C,0))</f>
        <v>non-industry</v>
      </c>
    </row>
    <row r="18033" spans="1:7" x14ac:dyDescent="0.25">
      <c r="A18033">
        <v>2020</v>
      </c>
      <c r="B18033" t="s">
        <v>247</v>
      </c>
      <c r="C18033" t="s">
        <v>259</v>
      </c>
      <c r="D18033" t="s">
        <v>284</v>
      </c>
      <c r="E18033" t="s">
        <v>227</v>
      </c>
      <c r="F18033">
        <v>0</v>
      </c>
      <c r="G18033" t="str">
        <f>INDEX(crosswalk!$D:$D,MATCH(C18033,crosswalk!$C:$C,0))</f>
        <v>chemicals 20</v>
      </c>
    </row>
    <row r="18034" spans="1:7" x14ac:dyDescent="0.25">
      <c r="A18034">
        <v>2020</v>
      </c>
      <c r="B18034" t="s">
        <v>253</v>
      </c>
      <c r="C18034" t="s">
        <v>254</v>
      </c>
      <c r="D18034" t="s">
        <v>284</v>
      </c>
      <c r="E18034" t="s">
        <v>225</v>
      </c>
      <c r="F18034">
        <v>1.1169159999999999E-3</v>
      </c>
      <c r="G18034" t="str">
        <f>INDEX(crosswalk!$D:$D,MATCH(C18034,crosswalk!$C:$C,0))</f>
        <v>non-industry</v>
      </c>
    </row>
    <row r="18035" spans="1:7" x14ac:dyDescent="0.25">
      <c r="A18035">
        <v>2021</v>
      </c>
      <c r="B18035" t="s">
        <v>253</v>
      </c>
      <c r="C18035" t="s">
        <v>254</v>
      </c>
      <c r="D18035" t="s">
        <v>284</v>
      </c>
      <c r="E18035" t="s">
        <v>225</v>
      </c>
      <c r="F18035">
        <v>1.6729869999999999E-3</v>
      </c>
      <c r="G18035" t="str">
        <f>INDEX(crosswalk!$D:$D,MATCH(C18035,crosswalk!$C:$C,0))</f>
        <v>non-industry</v>
      </c>
    </row>
    <row r="18036" spans="1:7" x14ac:dyDescent="0.25">
      <c r="A18036">
        <v>2022</v>
      </c>
      <c r="B18036" t="s">
        <v>253</v>
      </c>
      <c r="C18036" t="s">
        <v>254</v>
      </c>
      <c r="D18036" t="s">
        <v>284</v>
      </c>
      <c r="E18036" t="s">
        <v>225</v>
      </c>
      <c r="F18036">
        <v>1.1832590000000001E-3</v>
      </c>
      <c r="G18036" t="str">
        <f>INDEX(crosswalk!$D:$D,MATCH(C18036,crosswalk!$C:$C,0))</f>
        <v>non-industry</v>
      </c>
    </row>
    <row r="18037" spans="1:7" x14ac:dyDescent="0.25">
      <c r="A18037">
        <v>2023</v>
      </c>
      <c r="B18037" t="s">
        <v>253</v>
      </c>
      <c r="C18037" t="s">
        <v>254</v>
      </c>
      <c r="D18037" t="s">
        <v>284</v>
      </c>
      <c r="E18037" t="s">
        <v>225</v>
      </c>
      <c r="F18037">
        <v>1.3762550000000001E-3</v>
      </c>
      <c r="G18037" t="str">
        <f>INDEX(crosswalk!$D:$D,MATCH(C18037,crosswalk!$C:$C,0))</f>
        <v>non-industry</v>
      </c>
    </row>
    <row r="18038" spans="1:7" x14ac:dyDescent="0.25">
      <c r="A18038">
        <v>2024</v>
      </c>
      <c r="B18038" t="s">
        <v>253</v>
      </c>
      <c r="C18038" t="s">
        <v>254</v>
      </c>
      <c r="D18038" t="s">
        <v>284</v>
      </c>
      <c r="E18038" t="s">
        <v>225</v>
      </c>
      <c r="F18038">
        <v>4.3411589999999998E-3</v>
      </c>
      <c r="G18038" t="str">
        <f>INDEX(crosswalk!$D:$D,MATCH(C18038,crosswalk!$C:$C,0))</f>
        <v>non-industry</v>
      </c>
    </row>
    <row r="18039" spans="1:7" x14ac:dyDescent="0.25">
      <c r="A18039">
        <v>2025</v>
      </c>
      <c r="B18039" t="s">
        <v>253</v>
      </c>
      <c r="C18039" t="s">
        <v>254</v>
      </c>
      <c r="D18039" t="s">
        <v>284</v>
      </c>
      <c r="E18039" t="s">
        <v>225</v>
      </c>
      <c r="F18039">
        <v>1.1663719999999999E-3</v>
      </c>
      <c r="G18039" t="str">
        <f>INDEX(crosswalk!$D:$D,MATCH(C18039,crosswalk!$C:$C,0))</f>
        <v>non-industry</v>
      </c>
    </row>
    <row r="18040" spans="1:7" x14ac:dyDescent="0.25">
      <c r="A18040">
        <v>2026</v>
      </c>
      <c r="B18040" t="s">
        <v>253</v>
      </c>
      <c r="C18040" t="s">
        <v>254</v>
      </c>
      <c r="D18040" t="s">
        <v>284</v>
      </c>
      <c r="E18040" t="s">
        <v>225</v>
      </c>
      <c r="F18040">
        <v>2.2773060000000002E-3</v>
      </c>
      <c r="G18040" t="str">
        <f>INDEX(crosswalk!$D:$D,MATCH(C18040,crosswalk!$C:$C,0))</f>
        <v>non-industry</v>
      </c>
    </row>
    <row r="18041" spans="1:7" x14ac:dyDescent="0.25">
      <c r="A18041">
        <v>2027</v>
      </c>
      <c r="B18041" t="s">
        <v>253</v>
      </c>
      <c r="C18041" t="s">
        <v>254</v>
      </c>
      <c r="D18041" t="s">
        <v>284</v>
      </c>
      <c r="E18041" t="s">
        <v>225</v>
      </c>
      <c r="F18041">
        <v>1.036099E-3</v>
      </c>
      <c r="G18041" t="str">
        <f>INDEX(crosswalk!$D:$D,MATCH(C18041,crosswalk!$C:$C,0))</f>
        <v>non-industry</v>
      </c>
    </row>
    <row r="18042" spans="1:7" x14ac:dyDescent="0.25">
      <c r="A18042">
        <v>2028</v>
      </c>
      <c r="B18042" t="s">
        <v>253</v>
      </c>
      <c r="C18042" t="s">
        <v>254</v>
      </c>
      <c r="D18042" t="s">
        <v>284</v>
      </c>
      <c r="E18042" t="s">
        <v>225</v>
      </c>
      <c r="F18042">
        <v>1.5403019999999999E-3</v>
      </c>
      <c r="G18042" t="str">
        <f>INDEX(crosswalk!$D:$D,MATCH(C18042,crosswalk!$C:$C,0))</f>
        <v>non-industry</v>
      </c>
    </row>
    <row r="18043" spans="1:7" x14ac:dyDescent="0.25">
      <c r="A18043">
        <v>2029</v>
      </c>
      <c r="B18043" t="s">
        <v>253</v>
      </c>
      <c r="C18043" t="s">
        <v>254</v>
      </c>
      <c r="D18043" t="s">
        <v>284</v>
      </c>
      <c r="E18043" t="s">
        <v>225</v>
      </c>
      <c r="F18043">
        <v>1.337656E-3</v>
      </c>
      <c r="G18043" t="str">
        <f>INDEX(crosswalk!$D:$D,MATCH(C18043,crosswalk!$C:$C,0))</f>
        <v>non-industry</v>
      </c>
    </row>
    <row r="18044" spans="1:7" x14ac:dyDescent="0.25">
      <c r="A18044">
        <v>2030</v>
      </c>
      <c r="B18044" t="s">
        <v>253</v>
      </c>
      <c r="C18044" t="s">
        <v>254</v>
      </c>
      <c r="D18044" t="s">
        <v>284</v>
      </c>
      <c r="E18044" t="s">
        <v>225</v>
      </c>
      <c r="F18044">
        <v>1.2146209999999999E-3</v>
      </c>
      <c r="G18044" t="str">
        <f>INDEX(crosswalk!$D:$D,MATCH(C18044,crosswalk!$C:$C,0))</f>
        <v>non-industry</v>
      </c>
    </row>
    <row r="18045" spans="1:7" x14ac:dyDescent="0.25">
      <c r="A18045">
        <v>2031</v>
      </c>
      <c r="B18045" t="s">
        <v>253</v>
      </c>
      <c r="C18045" t="s">
        <v>254</v>
      </c>
      <c r="D18045" t="s">
        <v>284</v>
      </c>
      <c r="E18045" t="s">
        <v>225</v>
      </c>
      <c r="F18045">
        <v>1.271313E-3</v>
      </c>
      <c r="G18045" t="str">
        <f>INDEX(crosswalk!$D:$D,MATCH(C18045,crosswalk!$C:$C,0))</f>
        <v>non-industry</v>
      </c>
    </row>
    <row r="18046" spans="1:7" x14ac:dyDescent="0.25">
      <c r="A18046">
        <v>2032</v>
      </c>
      <c r="B18046" t="s">
        <v>253</v>
      </c>
      <c r="C18046" t="s">
        <v>254</v>
      </c>
      <c r="D18046" t="s">
        <v>284</v>
      </c>
      <c r="E18046" t="s">
        <v>225</v>
      </c>
      <c r="F18046">
        <v>1.2315080000000001E-3</v>
      </c>
      <c r="G18046" t="str">
        <f>INDEX(crosswalk!$D:$D,MATCH(C18046,crosswalk!$C:$C,0))</f>
        <v>non-industry</v>
      </c>
    </row>
    <row r="18047" spans="1:7" x14ac:dyDescent="0.25">
      <c r="A18047">
        <v>2033</v>
      </c>
      <c r="B18047" t="s">
        <v>253</v>
      </c>
      <c r="C18047" t="s">
        <v>254</v>
      </c>
      <c r="D18047" t="s">
        <v>284</v>
      </c>
      <c r="E18047" t="s">
        <v>225</v>
      </c>
      <c r="F18047">
        <v>1.528239E-3</v>
      </c>
      <c r="G18047" t="str">
        <f>INDEX(crosswalk!$D:$D,MATCH(C18047,crosswalk!$C:$C,0))</f>
        <v>non-industry</v>
      </c>
    </row>
    <row r="18048" spans="1:7" x14ac:dyDescent="0.25">
      <c r="A18048">
        <v>2034</v>
      </c>
      <c r="B18048" t="s">
        <v>253</v>
      </c>
      <c r="C18048" t="s">
        <v>254</v>
      </c>
      <c r="D18048" t="s">
        <v>284</v>
      </c>
      <c r="E18048" t="s">
        <v>225</v>
      </c>
      <c r="F18048">
        <v>1.7586290000000001E-3</v>
      </c>
      <c r="G18048" t="str">
        <f>INDEX(crosswalk!$D:$D,MATCH(C18048,crosswalk!$C:$C,0))</f>
        <v>non-industry</v>
      </c>
    </row>
    <row r="18049" spans="1:7" x14ac:dyDescent="0.25">
      <c r="A18049">
        <v>2035</v>
      </c>
      <c r="B18049" t="s">
        <v>253</v>
      </c>
      <c r="C18049" t="s">
        <v>254</v>
      </c>
      <c r="D18049" t="s">
        <v>284</v>
      </c>
      <c r="E18049" t="s">
        <v>225</v>
      </c>
      <c r="F18049">
        <v>1.344893E-3</v>
      </c>
      <c r="G18049" t="str">
        <f>INDEX(crosswalk!$D:$D,MATCH(C18049,crosswalk!$C:$C,0))</f>
        <v>non-industry</v>
      </c>
    </row>
    <row r="18050" spans="1:7" x14ac:dyDescent="0.25">
      <c r="A18050">
        <v>2036</v>
      </c>
      <c r="B18050" t="s">
        <v>253</v>
      </c>
      <c r="C18050" t="s">
        <v>254</v>
      </c>
      <c r="D18050" t="s">
        <v>284</v>
      </c>
      <c r="E18050" t="s">
        <v>225</v>
      </c>
      <c r="F18050">
        <v>1.4582779999999999E-3</v>
      </c>
      <c r="G18050" t="str">
        <f>INDEX(crosswalk!$D:$D,MATCH(C18050,crosswalk!$C:$C,0))</f>
        <v>non-industry</v>
      </c>
    </row>
    <row r="18051" spans="1:7" x14ac:dyDescent="0.25">
      <c r="A18051">
        <v>2037</v>
      </c>
      <c r="B18051" t="s">
        <v>253</v>
      </c>
      <c r="C18051" t="s">
        <v>254</v>
      </c>
      <c r="D18051" t="s">
        <v>284</v>
      </c>
      <c r="E18051" t="s">
        <v>225</v>
      </c>
      <c r="F18051">
        <v>1.569251E-3</v>
      </c>
      <c r="G18051" t="str">
        <f>INDEX(crosswalk!$D:$D,MATCH(C18051,crosswalk!$C:$C,0))</f>
        <v>non-industry</v>
      </c>
    </row>
    <row r="18052" spans="1:7" x14ac:dyDescent="0.25">
      <c r="A18052">
        <v>2038</v>
      </c>
      <c r="B18052" t="s">
        <v>253</v>
      </c>
      <c r="C18052" t="s">
        <v>254</v>
      </c>
      <c r="D18052" t="s">
        <v>284</v>
      </c>
      <c r="E18052" t="s">
        <v>225</v>
      </c>
      <c r="F18052">
        <v>2.4618589999999998E-3</v>
      </c>
      <c r="G18052" t="str">
        <f>INDEX(crosswalk!$D:$D,MATCH(C18052,crosswalk!$C:$C,0))</f>
        <v>non-industry</v>
      </c>
    </row>
    <row r="18053" spans="1:7" x14ac:dyDescent="0.25">
      <c r="A18053">
        <v>2039</v>
      </c>
      <c r="B18053" t="s">
        <v>253</v>
      </c>
      <c r="C18053" t="s">
        <v>254</v>
      </c>
      <c r="D18053" t="s">
        <v>284</v>
      </c>
      <c r="E18053" t="s">
        <v>225</v>
      </c>
      <c r="F18053">
        <v>1.45466E-3</v>
      </c>
      <c r="G18053" t="str">
        <f>INDEX(crosswalk!$D:$D,MATCH(C18053,crosswalk!$C:$C,0))</f>
        <v>non-industry</v>
      </c>
    </row>
    <row r="18054" spans="1:7" x14ac:dyDescent="0.25">
      <c r="A18054">
        <v>2040</v>
      </c>
      <c r="B18054" t="s">
        <v>253</v>
      </c>
      <c r="C18054" t="s">
        <v>254</v>
      </c>
      <c r="D18054" t="s">
        <v>284</v>
      </c>
      <c r="E18054" t="s">
        <v>225</v>
      </c>
      <c r="F18054">
        <v>2.2387069999999999E-3</v>
      </c>
      <c r="G18054" t="str">
        <f>INDEX(crosswalk!$D:$D,MATCH(C18054,crosswalk!$C:$C,0))</f>
        <v>non-industry</v>
      </c>
    </row>
    <row r="18055" spans="1:7" x14ac:dyDescent="0.25">
      <c r="A18055">
        <v>2041</v>
      </c>
      <c r="B18055" t="s">
        <v>253</v>
      </c>
      <c r="C18055" t="s">
        <v>254</v>
      </c>
      <c r="D18055" t="s">
        <v>284</v>
      </c>
      <c r="E18055" t="s">
        <v>225</v>
      </c>
      <c r="F18055">
        <v>2.2953990000000001E-3</v>
      </c>
      <c r="G18055" t="str">
        <f>INDEX(crosswalk!$D:$D,MATCH(C18055,crosswalk!$C:$C,0))</f>
        <v>non-industry</v>
      </c>
    </row>
    <row r="18056" spans="1:7" x14ac:dyDescent="0.25">
      <c r="A18056">
        <v>2042</v>
      </c>
      <c r="B18056" t="s">
        <v>253</v>
      </c>
      <c r="C18056" t="s">
        <v>254</v>
      </c>
      <c r="D18056" t="s">
        <v>284</v>
      </c>
      <c r="E18056" t="s">
        <v>225</v>
      </c>
      <c r="F18056">
        <v>2.3508859999999999E-3</v>
      </c>
      <c r="G18056" t="str">
        <f>INDEX(crosswalk!$D:$D,MATCH(C18056,crosswalk!$C:$C,0))</f>
        <v>non-industry</v>
      </c>
    </row>
    <row r="18057" spans="1:7" x14ac:dyDescent="0.25">
      <c r="A18057">
        <v>2022</v>
      </c>
      <c r="B18057" t="s">
        <v>247</v>
      </c>
      <c r="C18057" t="s">
        <v>258</v>
      </c>
      <c r="D18057" t="s">
        <v>284</v>
      </c>
      <c r="E18057" t="s">
        <v>249</v>
      </c>
      <c r="F18057">
        <v>9.8546164000000006E-2</v>
      </c>
      <c r="G18057" t="str">
        <f>INDEX(crosswalk!$D:$D,MATCH(C18057,crosswalk!$C:$C,0))</f>
        <v>chemicals 20</v>
      </c>
    </row>
    <row r="18058" spans="1:7" x14ac:dyDescent="0.25">
      <c r="A18058">
        <v>2023</v>
      </c>
      <c r="B18058" t="s">
        <v>247</v>
      </c>
      <c r="C18058" t="s">
        <v>258</v>
      </c>
      <c r="D18058" t="s">
        <v>284</v>
      </c>
      <c r="E18058" t="s">
        <v>249</v>
      </c>
      <c r="F18058">
        <v>9.8546164000000006E-2</v>
      </c>
      <c r="G18058" t="str">
        <f>INDEX(crosswalk!$D:$D,MATCH(C18058,crosswalk!$C:$C,0))</f>
        <v>chemicals 20</v>
      </c>
    </row>
    <row r="18059" spans="1:7" x14ac:dyDescent="0.25">
      <c r="A18059">
        <v>2024</v>
      </c>
      <c r="B18059" t="s">
        <v>247</v>
      </c>
      <c r="C18059" t="s">
        <v>258</v>
      </c>
      <c r="D18059" t="s">
        <v>284</v>
      </c>
      <c r="E18059" t="s">
        <v>249</v>
      </c>
      <c r="F18059">
        <v>9.8546164000000006E-2</v>
      </c>
      <c r="G18059" t="str">
        <f>INDEX(crosswalk!$D:$D,MATCH(C18059,crosswalk!$C:$C,0))</f>
        <v>chemicals 20</v>
      </c>
    </row>
    <row r="18060" spans="1:7" x14ac:dyDescent="0.25">
      <c r="A18060">
        <v>2025</v>
      </c>
      <c r="B18060" t="s">
        <v>247</v>
      </c>
      <c r="C18060" t="s">
        <v>258</v>
      </c>
      <c r="D18060" t="s">
        <v>284</v>
      </c>
      <c r="E18060" t="s">
        <v>249</v>
      </c>
      <c r="F18060">
        <v>9.8546164000000006E-2</v>
      </c>
      <c r="G18060" t="str">
        <f>INDEX(crosswalk!$D:$D,MATCH(C18060,crosswalk!$C:$C,0))</f>
        <v>chemicals 20</v>
      </c>
    </row>
    <row r="18061" spans="1:7" x14ac:dyDescent="0.25">
      <c r="A18061">
        <v>2026</v>
      </c>
      <c r="B18061" t="s">
        <v>247</v>
      </c>
      <c r="C18061" t="s">
        <v>258</v>
      </c>
      <c r="D18061" t="s">
        <v>284</v>
      </c>
      <c r="E18061" t="s">
        <v>249</v>
      </c>
      <c r="F18061">
        <v>9.8546164000000006E-2</v>
      </c>
      <c r="G18061" t="str">
        <f>INDEX(crosswalk!$D:$D,MATCH(C18061,crosswalk!$C:$C,0))</f>
        <v>chemicals 20</v>
      </c>
    </row>
    <row r="18062" spans="1:7" x14ac:dyDescent="0.25">
      <c r="A18062">
        <v>2027</v>
      </c>
      <c r="B18062" t="s">
        <v>247</v>
      </c>
      <c r="C18062" t="s">
        <v>258</v>
      </c>
      <c r="D18062" t="s">
        <v>284</v>
      </c>
      <c r="E18062" t="s">
        <v>249</v>
      </c>
      <c r="F18062">
        <v>9.8546164000000006E-2</v>
      </c>
      <c r="G18062" t="str">
        <f>INDEX(crosswalk!$D:$D,MATCH(C18062,crosswalk!$C:$C,0))</f>
        <v>chemicals 20</v>
      </c>
    </row>
    <row r="18063" spans="1:7" x14ac:dyDescent="0.25">
      <c r="A18063">
        <v>2048</v>
      </c>
      <c r="B18063" t="s">
        <v>247</v>
      </c>
      <c r="C18063" t="s">
        <v>250</v>
      </c>
      <c r="D18063" t="s">
        <v>284</v>
      </c>
      <c r="E18063" t="s">
        <v>249</v>
      </c>
      <c r="F18063">
        <v>4.7854959150000003</v>
      </c>
      <c r="G18063" t="str">
        <f>INDEX(crosswalk!$D:$D,MATCH(C18063,crosswalk!$C:$C,0))</f>
        <v>chemicals 20</v>
      </c>
    </row>
    <row r="18064" spans="1:7" x14ac:dyDescent="0.25">
      <c r="A18064">
        <v>2049</v>
      </c>
      <c r="B18064" t="s">
        <v>247</v>
      </c>
      <c r="C18064" t="s">
        <v>250</v>
      </c>
      <c r="D18064" t="s">
        <v>284</v>
      </c>
      <c r="E18064" t="s">
        <v>249</v>
      </c>
      <c r="F18064">
        <v>4.832601468</v>
      </c>
      <c r="G18064" t="str">
        <f>INDEX(crosswalk!$D:$D,MATCH(C18064,crosswalk!$C:$C,0))</f>
        <v>chemicals 20</v>
      </c>
    </row>
    <row r="18065" spans="1:7" x14ac:dyDescent="0.25">
      <c r="A18065">
        <v>2070</v>
      </c>
      <c r="B18065" t="s">
        <v>253</v>
      </c>
      <c r="C18065" t="s">
        <v>254</v>
      </c>
      <c r="D18065" t="s">
        <v>284</v>
      </c>
      <c r="E18065" t="s">
        <v>225</v>
      </c>
      <c r="F18065">
        <v>6.4528559999999999E-3</v>
      </c>
      <c r="G18065" t="str">
        <f>INDEX(crosswalk!$D:$D,MATCH(C18065,crosswalk!$C:$C,0))</f>
        <v>non-industry</v>
      </c>
    </row>
    <row r="18066" spans="1:7" x14ac:dyDescent="0.25">
      <c r="A18066">
        <v>2080</v>
      </c>
      <c r="B18066" t="s">
        <v>253</v>
      </c>
      <c r="C18066" t="s">
        <v>254</v>
      </c>
      <c r="D18066" t="s">
        <v>284</v>
      </c>
      <c r="E18066" t="s">
        <v>225</v>
      </c>
      <c r="F18066">
        <v>9.7966990000000007E-3</v>
      </c>
      <c r="G18066" t="str">
        <f>INDEX(crosswalk!$D:$D,MATCH(C18066,crosswalk!$C:$C,0))</f>
        <v>non-industry</v>
      </c>
    </row>
    <row r="18067" spans="1:7" x14ac:dyDescent="0.25">
      <c r="A18067">
        <v>2025</v>
      </c>
      <c r="B18067" t="s">
        <v>240</v>
      </c>
      <c r="C18067" t="s">
        <v>241</v>
      </c>
      <c r="D18067" t="s">
        <v>284</v>
      </c>
      <c r="E18067" t="s">
        <v>227</v>
      </c>
      <c r="F18067">
        <v>0.55521980800000004</v>
      </c>
      <c r="G18067" t="str">
        <f>INDEX(crosswalk!$D:$D,MATCH(C18067,crosswalk!$C:$C,0))</f>
        <v>water and waste 36T39</v>
      </c>
    </row>
    <row r="18068" spans="1:7" x14ac:dyDescent="0.25">
      <c r="A18068">
        <v>2026</v>
      </c>
      <c r="B18068" t="s">
        <v>240</v>
      </c>
      <c r="C18068" t="s">
        <v>241</v>
      </c>
      <c r="D18068" t="s">
        <v>284</v>
      </c>
      <c r="E18068" t="s">
        <v>227</v>
      </c>
      <c r="F18068">
        <v>0.55703408399999998</v>
      </c>
      <c r="G18068" t="str">
        <f>INDEX(crosswalk!$D:$D,MATCH(C18068,crosswalk!$C:$C,0))</f>
        <v>water and waste 36T39</v>
      </c>
    </row>
    <row r="18069" spans="1:7" x14ac:dyDescent="0.25">
      <c r="A18069">
        <v>2047</v>
      </c>
      <c r="B18069" t="s">
        <v>247</v>
      </c>
      <c r="C18069" t="s">
        <v>250</v>
      </c>
      <c r="D18069" t="s">
        <v>284</v>
      </c>
      <c r="E18069" t="s">
        <v>249</v>
      </c>
      <c r="F18069">
        <v>4.7382374230000002</v>
      </c>
      <c r="G18069" t="str">
        <f>INDEX(crosswalk!$D:$D,MATCH(C18069,crosswalk!$C:$C,0))</f>
        <v>chemicals 20</v>
      </c>
    </row>
    <row r="18070" spans="1:7" x14ac:dyDescent="0.25">
      <c r="A18070">
        <v>2023</v>
      </c>
      <c r="B18070" t="s">
        <v>247</v>
      </c>
      <c r="C18070" t="s">
        <v>265</v>
      </c>
      <c r="D18070" t="s">
        <v>284</v>
      </c>
      <c r="E18070" t="s">
        <v>249</v>
      </c>
      <c r="F18070">
        <v>0.10141734099999999</v>
      </c>
      <c r="G18070" t="str">
        <f>INDEX(crosswalk!$D:$D,MATCH(C18070,crosswalk!$C:$C,0))</f>
        <v>chemicals 20</v>
      </c>
    </row>
    <row r="18071" spans="1:7" x14ac:dyDescent="0.25">
      <c r="A18071">
        <v>2024</v>
      </c>
      <c r="B18071" t="s">
        <v>247</v>
      </c>
      <c r="C18071" t="s">
        <v>265</v>
      </c>
      <c r="D18071" t="s">
        <v>284</v>
      </c>
      <c r="E18071" t="s">
        <v>249</v>
      </c>
      <c r="F18071">
        <v>9.7873186000000001E-2</v>
      </c>
      <c r="G18071" t="str">
        <f>INDEX(crosswalk!$D:$D,MATCH(C18071,crosswalk!$C:$C,0))</f>
        <v>chemicals 20</v>
      </c>
    </row>
    <row r="18072" spans="1:7" x14ac:dyDescent="0.25">
      <c r="A18072">
        <v>2025</v>
      </c>
      <c r="B18072" t="s">
        <v>247</v>
      </c>
      <c r="C18072" t="s">
        <v>265</v>
      </c>
      <c r="D18072" t="s">
        <v>284</v>
      </c>
      <c r="E18072" t="s">
        <v>249</v>
      </c>
      <c r="F18072">
        <v>9.4874286000000002E-2</v>
      </c>
      <c r="G18072" t="str">
        <f>INDEX(crosswalk!$D:$D,MATCH(C18072,crosswalk!$C:$C,0))</f>
        <v>chemicals 20</v>
      </c>
    </row>
    <row r="18073" spans="1:7" x14ac:dyDescent="0.25">
      <c r="A18073">
        <v>2026</v>
      </c>
      <c r="B18073" t="s">
        <v>247</v>
      </c>
      <c r="C18073" t="s">
        <v>265</v>
      </c>
      <c r="D18073" t="s">
        <v>284</v>
      </c>
      <c r="E18073" t="s">
        <v>249</v>
      </c>
      <c r="F18073">
        <v>9.1602759000000006E-2</v>
      </c>
      <c r="G18073" t="str">
        <f>INDEX(crosswalk!$D:$D,MATCH(C18073,crosswalk!$C:$C,0))</f>
        <v>chemicals 20</v>
      </c>
    </row>
    <row r="18074" spans="1:7" x14ac:dyDescent="0.25">
      <c r="A18074">
        <v>2025</v>
      </c>
      <c r="B18074" t="s">
        <v>247</v>
      </c>
      <c r="C18074" t="s">
        <v>248</v>
      </c>
      <c r="D18074" t="s">
        <v>284</v>
      </c>
      <c r="E18074" t="s">
        <v>249</v>
      </c>
      <c r="F18074">
        <v>0.51482427399999997</v>
      </c>
      <c r="G18074" t="str">
        <f>INDEX(crosswalk!$D:$D,MATCH(C18074,crosswalk!$C:$C,0))</f>
        <v>chemicals 20</v>
      </c>
    </row>
    <row r="18075" spans="1:7" x14ac:dyDescent="0.25">
      <c r="A18075">
        <v>2026</v>
      </c>
      <c r="B18075" t="s">
        <v>247</v>
      </c>
      <c r="C18075" t="s">
        <v>248</v>
      </c>
      <c r="D18075" t="s">
        <v>284</v>
      </c>
      <c r="E18075" t="s">
        <v>249</v>
      </c>
      <c r="F18075">
        <v>0.51972064399999995</v>
      </c>
      <c r="G18075" t="str">
        <f>INDEX(crosswalk!$D:$D,MATCH(C18075,crosswalk!$C:$C,0))</f>
        <v>chemicals 20</v>
      </c>
    </row>
    <row r="18076" spans="1:7" x14ac:dyDescent="0.25">
      <c r="A18076">
        <v>2027</v>
      </c>
      <c r="B18076" t="s">
        <v>247</v>
      </c>
      <c r="C18076" t="s">
        <v>248</v>
      </c>
      <c r="D18076" t="s">
        <v>284</v>
      </c>
      <c r="E18076" t="s">
        <v>249</v>
      </c>
      <c r="F18076">
        <v>0.53723139200000003</v>
      </c>
      <c r="G18076" t="str">
        <f>INDEX(crosswalk!$D:$D,MATCH(C18076,crosswalk!$C:$C,0))</f>
        <v>chemicals 20</v>
      </c>
    </row>
    <row r="18077" spans="1:7" x14ac:dyDescent="0.25">
      <c r="A18077">
        <v>2028</v>
      </c>
      <c r="B18077" t="s">
        <v>247</v>
      </c>
      <c r="C18077" t="s">
        <v>248</v>
      </c>
      <c r="D18077" t="s">
        <v>284</v>
      </c>
      <c r="E18077" t="s">
        <v>249</v>
      </c>
      <c r="F18077">
        <v>0.54484566199999995</v>
      </c>
      <c r="G18077" t="str">
        <f>INDEX(crosswalk!$D:$D,MATCH(C18077,crosswalk!$C:$C,0))</f>
        <v>chemicals 20</v>
      </c>
    </row>
    <row r="18078" spans="1:7" x14ac:dyDescent="0.25">
      <c r="A18078">
        <v>2029</v>
      </c>
      <c r="B18078" t="s">
        <v>247</v>
      </c>
      <c r="C18078" t="s">
        <v>248</v>
      </c>
      <c r="D18078" t="s">
        <v>284</v>
      </c>
      <c r="E18078" t="s">
        <v>249</v>
      </c>
      <c r="F18078">
        <v>0.54994950600000003</v>
      </c>
      <c r="G18078" t="str">
        <f>INDEX(crosswalk!$D:$D,MATCH(C18078,crosswalk!$C:$C,0))</f>
        <v>chemicals 20</v>
      </c>
    </row>
    <row r="18079" spans="1:7" x14ac:dyDescent="0.25">
      <c r="A18079">
        <v>2030</v>
      </c>
      <c r="B18079" t="s">
        <v>247</v>
      </c>
      <c r="C18079" t="s">
        <v>248</v>
      </c>
      <c r="D18079" t="s">
        <v>284</v>
      </c>
      <c r="E18079" t="s">
        <v>249</v>
      </c>
      <c r="F18079">
        <v>0.55694135600000005</v>
      </c>
      <c r="G18079" t="str">
        <f>INDEX(crosswalk!$D:$D,MATCH(C18079,crosswalk!$C:$C,0))</f>
        <v>chemicals 20</v>
      </c>
    </row>
    <row r="18080" spans="1:7" x14ac:dyDescent="0.25">
      <c r="A18080">
        <v>2031</v>
      </c>
      <c r="B18080" t="s">
        <v>247</v>
      </c>
      <c r="C18080" t="s">
        <v>248</v>
      </c>
      <c r="D18080" t="s">
        <v>284</v>
      </c>
      <c r="E18080" t="s">
        <v>249</v>
      </c>
      <c r="F18080">
        <v>0.561754737</v>
      </c>
      <c r="G18080" t="str">
        <f>INDEX(crosswalk!$D:$D,MATCH(C18080,crosswalk!$C:$C,0))</f>
        <v>chemicals 20</v>
      </c>
    </row>
    <row r="18081" spans="1:7" x14ac:dyDescent="0.25">
      <c r="A18081">
        <v>2032</v>
      </c>
      <c r="B18081" t="s">
        <v>247</v>
      </c>
      <c r="C18081" t="s">
        <v>248</v>
      </c>
      <c r="D18081" t="s">
        <v>284</v>
      </c>
      <c r="E18081" t="s">
        <v>249</v>
      </c>
      <c r="F18081">
        <v>0.56459712200000001</v>
      </c>
      <c r="G18081" t="str">
        <f>INDEX(crosswalk!$D:$D,MATCH(C18081,crosswalk!$C:$C,0))</f>
        <v>chemicals 20</v>
      </c>
    </row>
    <row r="18082" spans="1:7" x14ac:dyDescent="0.25">
      <c r="A18082">
        <v>2033</v>
      </c>
      <c r="B18082" t="s">
        <v>247</v>
      </c>
      <c r="C18082" t="s">
        <v>248</v>
      </c>
      <c r="D18082" t="s">
        <v>284</v>
      </c>
      <c r="E18082" t="s">
        <v>249</v>
      </c>
      <c r="F18082">
        <v>0.56808267300000004</v>
      </c>
      <c r="G18082" t="str">
        <f>INDEX(crosswalk!$D:$D,MATCH(C18082,crosswalk!$C:$C,0))</f>
        <v>chemicals 20</v>
      </c>
    </row>
    <row r="18083" spans="1:7" x14ac:dyDescent="0.25">
      <c r="A18083">
        <v>2034</v>
      </c>
      <c r="B18083" t="s">
        <v>247</v>
      </c>
      <c r="C18083" t="s">
        <v>248</v>
      </c>
      <c r="D18083" t="s">
        <v>284</v>
      </c>
      <c r="E18083" t="s">
        <v>249</v>
      </c>
      <c r="F18083">
        <v>0.57192092900000002</v>
      </c>
      <c r="G18083" t="str">
        <f>INDEX(crosswalk!$D:$D,MATCH(C18083,crosswalk!$C:$C,0))</f>
        <v>chemicals 20</v>
      </c>
    </row>
    <row r="18084" spans="1:7" x14ac:dyDescent="0.25">
      <c r="A18084">
        <v>2035</v>
      </c>
      <c r="B18084" t="s">
        <v>247</v>
      </c>
      <c r="C18084" t="s">
        <v>248</v>
      </c>
      <c r="D18084" t="s">
        <v>284</v>
      </c>
      <c r="E18084" t="s">
        <v>249</v>
      </c>
      <c r="F18084">
        <v>0.57557245999999995</v>
      </c>
      <c r="G18084" t="str">
        <f>INDEX(crosswalk!$D:$D,MATCH(C18084,crosswalk!$C:$C,0))</f>
        <v>chemicals 20</v>
      </c>
    </row>
    <row r="18085" spans="1:7" x14ac:dyDescent="0.25">
      <c r="A18085">
        <v>2036</v>
      </c>
      <c r="B18085" t="s">
        <v>247</v>
      </c>
      <c r="C18085" t="s">
        <v>248</v>
      </c>
      <c r="D18085" t="s">
        <v>284</v>
      </c>
      <c r="E18085" t="s">
        <v>249</v>
      </c>
      <c r="F18085">
        <v>0.57874680099999998</v>
      </c>
      <c r="G18085" t="str">
        <f>INDEX(crosswalk!$D:$D,MATCH(C18085,crosswalk!$C:$C,0))</f>
        <v>chemicals 20</v>
      </c>
    </row>
    <row r="18086" spans="1:7" x14ac:dyDescent="0.25">
      <c r="A18086">
        <v>2037</v>
      </c>
      <c r="B18086" t="s">
        <v>247</v>
      </c>
      <c r="C18086" t="s">
        <v>248</v>
      </c>
      <c r="D18086" t="s">
        <v>284</v>
      </c>
      <c r="E18086" t="s">
        <v>249</v>
      </c>
      <c r="F18086">
        <v>0.58273028900000001</v>
      </c>
      <c r="G18086" t="str">
        <f>INDEX(crosswalk!$D:$D,MATCH(C18086,crosswalk!$C:$C,0))</f>
        <v>chemicals 20</v>
      </c>
    </row>
    <row r="18087" spans="1:7" x14ac:dyDescent="0.25">
      <c r="A18087">
        <v>2038</v>
      </c>
      <c r="B18087" t="s">
        <v>247</v>
      </c>
      <c r="C18087" t="s">
        <v>248</v>
      </c>
      <c r="D18087" t="s">
        <v>284</v>
      </c>
      <c r="E18087" t="s">
        <v>249</v>
      </c>
      <c r="F18087">
        <v>0.58847729999999998</v>
      </c>
      <c r="G18087" t="str">
        <f>INDEX(crosswalk!$D:$D,MATCH(C18087,crosswalk!$C:$C,0))</f>
        <v>chemicals 20</v>
      </c>
    </row>
    <row r="18088" spans="1:7" x14ac:dyDescent="0.25">
      <c r="A18088">
        <v>2039</v>
      </c>
      <c r="B18088" t="s">
        <v>247</v>
      </c>
      <c r="C18088" t="s">
        <v>248</v>
      </c>
      <c r="D18088" t="s">
        <v>284</v>
      </c>
      <c r="E18088" t="s">
        <v>249</v>
      </c>
      <c r="F18088">
        <v>0.59430729999999998</v>
      </c>
      <c r="G18088" t="str">
        <f>INDEX(crosswalk!$D:$D,MATCH(C18088,crosswalk!$C:$C,0))</f>
        <v>chemicals 20</v>
      </c>
    </row>
    <row r="18089" spans="1:7" x14ac:dyDescent="0.25">
      <c r="A18089">
        <v>2040</v>
      </c>
      <c r="B18089" t="s">
        <v>247</v>
      </c>
      <c r="C18089" t="s">
        <v>248</v>
      </c>
      <c r="D18089" t="s">
        <v>284</v>
      </c>
      <c r="E18089" t="s">
        <v>249</v>
      </c>
      <c r="F18089">
        <v>0.60040701500000004</v>
      </c>
      <c r="G18089" t="str">
        <f>INDEX(crosswalk!$D:$D,MATCH(C18089,crosswalk!$C:$C,0))</f>
        <v>chemicals 20</v>
      </c>
    </row>
    <row r="18090" spans="1:7" x14ac:dyDescent="0.25">
      <c r="A18090">
        <v>2041</v>
      </c>
      <c r="B18090" t="s">
        <v>247</v>
      </c>
      <c r="C18090" t="s">
        <v>248</v>
      </c>
      <c r="D18090" t="s">
        <v>284</v>
      </c>
      <c r="E18090" t="s">
        <v>249</v>
      </c>
      <c r="F18090">
        <v>0.60632000399999997</v>
      </c>
      <c r="G18090" t="str">
        <f>INDEX(crosswalk!$D:$D,MATCH(C18090,crosswalk!$C:$C,0))</f>
        <v>chemicals 20</v>
      </c>
    </row>
    <row r="18091" spans="1:7" x14ac:dyDescent="0.25">
      <c r="A18091">
        <v>2042</v>
      </c>
      <c r="B18091" t="s">
        <v>247</v>
      </c>
      <c r="C18091" t="s">
        <v>248</v>
      </c>
      <c r="D18091" t="s">
        <v>284</v>
      </c>
      <c r="E18091" t="s">
        <v>249</v>
      </c>
      <c r="F18091">
        <v>0.612004773</v>
      </c>
      <c r="G18091" t="str">
        <f>INDEX(crosswalk!$D:$D,MATCH(C18091,crosswalk!$C:$C,0))</f>
        <v>chemicals 20</v>
      </c>
    </row>
    <row r="18092" spans="1:7" x14ac:dyDescent="0.25">
      <c r="A18092">
        <v>2043</v>
      </c>
      <c r="B18092" t="s">
        <v>247</v>
      </c>
      <c r="C18092" t="s">
        <v>248</v>
      </c>
      <c r="D18092" t="s">
        <v>284</v>
      </c>
      <c r="E18092" t="s">
        <v>249</v>
      </c>
      <c r="F18092">
        <v>0.61746132099999995</v>
      </c>
      <c r="G18092" t="str">
        <f>INDEX(crosswalk!$D:$D,MATCH(C18092,crosswalk!$C:$C,0))</f>
        <v>chemicals 20</v>
      </c>
    </row>
    <row r="18093" spans="1:7" x14ac:dyDescent="0.25">
      <c r="A18093">
        <v>2044</v>
      </c>
      <c r="B18093" t="s">
        <v>247</v>
      </c>
      <c r="C18093" t="s">
        <v>248</v>
      </c>
      <c r="D18093" t="s">
        <v>284</v>
      </c>
      <c r="E18093" t="s">
        <v>249</v>
      </c>
      <c r="F18093">
        <v>0.623436553</v>
      </c>
      <c r="G18093" t="str">
        <f>INDEX(crosswalk!$D:$D,MATCH(C18093,crosswalk!$C:$C,0))</f>
        <v>chemicals 20</v>
      </c>
    </row>
    <row r="18094" spans="1:7" x14ac:dyDescent="0.25">
      <c r="A18094">
        <v>2045</v>
      </c>
      <c r="B18094" t="s">
        <v>247</v>
      </c>
      <c r="C18094" t="s">
        <v>248</v>
      </c>
      <c r="D18094" t="s">
        <v>284</v>
      </c>
      <c r="E18094" t="s">
        <v>249</v>
      </c>
      <c r="F18094">
        <v>0.62982673099999997</v>
      </c>
      <c r="G18094" t="str">
        <f>INDEX(crosswalk!$D:$D,MATCH(C18094,crosswalk!$C:$C,0))</f>
        <v>chemicals 20</v>
      </c>
    </row>
    <row r="18095" spans="1:7" x14ac:dyDescent="0.25">
      <c r="A18095">
        <v>2046</v>
      </c>
      <c r="B18095" t="s">
        <v>247</v>
      </c>
      <c r="C18095" t="s">
        <v>248</v>
      </c>
      <c r="D18095" t="s">
        <v>284</v>
      </c>
      <c r="E18095" t="s">
        <v>249</v>
      </c>
      <c r="F18095">
        <v>0.63632064499999996</v>
      </c>
      <c r="G18095" t="str">
        <f>INDEX(crosswalk!$D:$D,MATCH(C18095,crosswalk!$C:$C,0))</f>
        <v>chemicals 20</v>
      </c>
    </row>
    <row r="18096" spans="1:7" x14ac:dyDescent="0.25">
      <c r="A18096">
        <v>2060</v>
      </c>
      <c r="B18096" t="s">
        <v>242</v>
      </c>
      <c r="C18096" t="s">
        <v>262</v>
      </c>
      <c r="D18096" t="s">
        <v>284</v>
      </c>
      <c r="E18096" t="s">
        <v>225</v>
      </c>
      <c r="F18096">
        <v>0.31515727399999999</v>
      </c>
      <c r="G18096" t="str">
        <f>INDEX(crosswalk!$D:$D,MATCH(C18096,crosswalk!$C:$C,0))</f>
        <v>non-industry</v>
      </c>
    </row>
    <row r="18097" spans="1:7" x14ac:dyDescent="0.25">
      <c r="A18097">
        <v>2070</v>
      </c>
      <c r="B18097" t="s">
        <v>242</v>
      </c>
      <c r="C18097" t="s">
        <v>262</v>
      </c>
      <c r="D18097" t="s">
        <v>284</v>
      </c>
      <c r="E18097" t="s">
        <v>225</v>
      </c>
      <c r="F18097">
        <v>0.33602922899999998</v>
      </c>
      <c r="G18097" t="str">
        <f>INDEX(crosswalk!$D:$D,MATCH(C18097,crosswalk!$C:$C,0))</f>
        <v>non-industry</v>
      </c>
    </row>
    <row r="18098" spans="1:7" x14ac:dyDescent="0.25">
      <c r="A18098">
        <v>2020</v>
      </c>
      <c r="B18098" t="s">
        <v>237</v>
      </c>
      <c r="C18098" t="s">
        <v>270</v>
      </c>
      <c r="D18098" t="s">
        <v>284</v>
      </c>
      <c r="E18098" t="s">
        <v>227</v>
      </c>
      <c r="F18098">
        <v>4.8515829999999996E-3</v>
      </c>
      <c r="G18098" t="str">
        <f>INDEX(crosswalk!$D:$D,MATCH(C18098,crosswalk!$C:$C,0))</f>
        <v>agriculture and forestry 01T03</v>
      </c>
    </row>
    <row r="18099" spans="1:7" x14ac:dyDescent="0.25">
      <c r="A18099">
        <v>2021</v>
      </c>
      <c r="B18099" t="s">
        <v>237</v>
      </c>
      <c r="C18099" t="s">
        <v>270</v>
      </c>
      <c r="D18099" t="s">
        <v>284</v>
      </c>
      <c r="E18099" t="s">
        <v>227</v>
      </c>
      <c r="F18099">
        <v>4.8515829999999996E-3</v>
      </c>
      <c r="G18099" t="str">
        <f>INDEX(crosswalk!$D:$D,MATCH(C18099,crosswalk!$C:$C,0))</f>
        <v>agriculture and forestry 01T03</v>
      </c>
    </row>
    <row r="18100" spans="1:7" x14ac:dyDescent="0.25">
      <c r="A18100">
        <v>2020</v>
      </c>
      <c r="B18100" t="s">
        <v>247</v>
      </c>
      <c r="C18100" t="s">
        <v>252</v>
      </c>
      <c r="D18100" t="s">
        <v>284</v>
      </c>
      <c r="E18100" t="s">
        <v>249</v>
      </c>
      <c r="F18100">
        <v>6.1413524999999997E-2</v>
      </c>
      <c r="G18100" t="str">
        <f>INDEX(crosswalk!$D:$D,MATCH(C18100,crosswalk!$C:$C,0))</f>
        <v>chemicals 20</v>
      </c>
    </row>
    <row r="18101" spans="1:7" x14ac:dyDescent="0.25">
      <c r="A18101">
        <v>2021</v>
      </c>
      <c r="B18101" t="s">
        <v>247</v>
      </c>
      <c r="C18101" t="s">
        <v>252</v>
      </c>
      <c r="D18101" t="s">
        <v>284</v>
      </c>
      <c r="E18101" t="s">
        <v>249</v>
      </c>
      <c r="F18101">
        <v>6.5201638000000006E-2</v>
      </c>
      <c r="G18101" t="str">
        <f>INDEX(crosswalk!$D:$D,MATCH(C18101,crosswalk!$C:$C,0))</f>
        <v>chemicals 20</v>
      </c>
    </row>
    <row r="18102" spans="1:7" x14ac:dyDescent="0.25">
      <c r="A18102">
        <v>2060</v>
      </c>
      <c r="B18102" t="s">
        <v>247</v>
      </c>
      <c r="C18102" t="s">
        <v>257</v>
      </c>
      <c r="D18102" t="s">
        <v>284</v>
      </c>
      <c r="E18102" t="s">
        <v>249</v>
      </c>
      <c r="F18102">
        <v>9.6095120000000006E-3</v>
      </c>
      <c r="G18102" t="str">
        <f>INDEX(crosswalk!$D:$D,MATCH(C18102,crosswalk!$C:$C,0))</f>
        <v>chemicals 20</v>
      </c>
    </row>
    <row r="18103" spans="1:7" x14ac:dyDescent="0.25">
      <c r="A18103">
        <v>2021</v>
      </c>
      <c r="B18103" t="s">
        <v>247</v>
      </c>
      <c r="C18103" t="s">
        <v>259</v>
      </c>
      <c r="D18103" t="s">
        <v>284</v>
      </c>
      <c r="E18103" t="s">
        <v>227</v>
      </c>
      <c r="F18103">
        <v>0</v>
      </c>
      <c r="G18103" t="str">
        <f>INDEX(crosswalk!$D:$D,MATCH(C18103,crosswalk!$C:$C,0))</f>
        <v>chemicals 20</v>
      </c>
    </row>
    <row r="18104" spans="1:7" x14ac:dyDescent="0.25">
      <c r="A18104">
        <v>2022</v>
      </c>
      <c r="B18104" t="s">
        <v>247</v>
      </c>
      <c r="C18104" t="s">
        <v>259</v>
      </c>
      <c r="D18104" t="s">
        <v>284</v>
      </c>
      <c r="E18104" t="s">
        <v>227</v>
      </c>
      <c r="F18104">
        <v>0</v>
      </c>
      <c r="G18104" t="str">
        <f>INDEX(crosswalk!$D:$D,MATCH(C18104,crosswalk!$C:$C,0))</f>
        <v>chemicals 20</v>
      </c>
    </row>
    <row r="18105" spans="1:7" x14ac:dyDescent="0.25">
      <c r="A18105">
        <v>2048</v>
      </c>
      <c r="B18105" t="s">
        <v>247</v>
      </c>
      <c r="C18105" t="s">
        <v>255</v>
      </c>
      <c r="D18105" t="s">
        <v>284</v>
      </c>
      <c r="E18105" t="s">
        <v>249</v>
      </c>
      <c r="F18105">
        <v>7.4385380000000001E-2</v>
      </c>
      <c r="G18105" t="str">
        <f>INDEX(crosswalk!$D:$D,MATCH(C18105,crosswalk!$C:$C,0))</f>
        <v>chemicals 20</v>
      </c>
    </row>
    <row r="18106" spans="1:7" x14ac:dyDescent="0.25">
      <c r="A18106">
        <v>2049</v>
      </c>
      <c r="B18106" t="s">
        <v>247</v>
      </c>
      <c r="C18106" t="s">
        <v>255</v>
      </c>
      <c r="D18106" t="s">
        <v>284</v>
      </c>
      <c r="E18106" t="s">
        <v>249</v>
      </c>
      <c r="F18106">
        <v>7.5117586E-2</v>
      </c>
      <c r="G18106" t="str">
        <f>INDEX(crosswalk!$D:$D,MATCH(C18106,crosswalk!$C:$C,0))</f>
        <v>chemicals 20</v>
      </c>
    </row>
    <row r="18107" spans="1:7" x14ac:dyDescent="0.25">
      <c r="A18107">
        <v>2050</v>
      </c>
      <c r="B18107" t="s">
        <v>247</v>
      </c>
      <c r="C18107" t="s">
        <v>257</v>
      </c>
      <c r="D18107" t="s">
        <v>284</v>
      </c>
      <c r="E18107" t="s">
        <v>249</v>
      </c>
      <c r="F18107">
        <v>7.8872349999999994E-3</v>
      </c>
      <c r="G18107" t="str">
        <f>INDEX(crosswalk!$D:$D,MATCH(C18107,crosswalk!$C:$C,0))</f>
        <v>chemicals 20</v>
      </c>
    </row>
    <row r="18108" spans="1:7" x14ac:dyDescent="0.25">
      <c r="A18108">
        <v>2028</v>
      </c>
      <c r="B18108" t="s">
        <v>247</v>
      </c>
      <c r="C18108" t="s">
        <v>258</v>
      </c>
      <c r="D18108" t="s">
        <v>284</v>
      </c>
      <c r="E18108" t="s">
        <v>249</v>
      </c>
      <c r="F18108">
        <v>9.8546164000000006E-2</v>
      </c>
      <c r="G18108" t="str">
        <f>INDEX(crosswalk!$D:$D,MATCH(C18108,crosswalk!$C:$C,0))</f>
        <v>chemicals 20</v>
      </c>
    </row>
    <row r="18109" spans="1:7" x14ac:dyDescent="0.25">
      <c r="A18109">
        <v>2050</v>
      </c>
      <c r="B18109" t="s">
        <v>247</v>
      </c>
      <c r="C18109" t="s">
        <v>250</v>
      </c>
      <c r="D18109" t="s">
        <v>284</v>
      </c>
      <c r="E18109" t="s">
        <v>249</v>
      </c>
      <c r="F18109">
        <v>4.8804717210000002</v>
      </c>
      <c r="G18109" t="str">
        <f>INDEX(crosswalk!$D:$D,MATCH(C18109,crosswalk!$C:$C,0))</f>
        <v>chemicals 20</v>
      </c>
    </row>
    <row r="18110" spans="1:7" x14ac:dyDescent="0.25">
      <c r="A18110">
        <v>2060</v>
      </c>
      <c r="B18110" t="s">
        <v>247</v>
      </c>
      <c r="C18110" t="s">
        <v>250</v>
      </c>
      <c r="D18110" t="s">
        <v>284</v>
      </c>
      <c r="E18110" t="s">
        <v>249</v>
      </c>
      <c r="F18110">
        <v>5.3211854220000001</v>
      </c>
      <c r="G18110" t="str">
        <f>INDEX(crosswalk!$D:$D,MATCH(C18110,crosswalk!$C:$C,0))</f>
        <v>chemicals 20</v>
      </c>
    </row>
    <row r="18111" spans="1:7" x14ac:dyDescent="0.25">
      <c r="A18111">
        <v>2070</v>
      </c>
      <c r="B18111" t="s">
        <v>247</v>
      </c>
      <c r="C18111" t="s">
        <v>250</v>
      </c>
      <c r="D18111" t="s">
        <v>284</v>
      </c>
      <c r="E18111" t="s">
        <v>249</v>
      </c>
      <c r="F18111">
        <v>5.8016962110000003</v>
      </c>
      <c r="G18111" t="str">
        <f>INDEX(crosswalk!$D:$D,MATCH(C18111,crosswalk!$C:$C,0))</f>
        <v>chemicals 20</v>
      </c>
    </row>
    <row r="18112" spans="1:7" x14ac:dyDescent="0.25">
      <c r="A18112">
        <v>2028</v>
      </c>
      <c r="B18112" t="s">
        <v>247</v>
      </c>
      <c r="C18112" t="s">
        <v>252</v>
      </c>
      <c r="D18112" t="s">
        <v>284</v>
      </c>
      <c r="E18112" t="s">
        <v>249</v>
      </c>
      <c r="F18112">
        <v>7.9647418999999997E-2</v>
      </c>
      <c r="G18112" t="str">
        <f>INDEX(crosswalk!$D:$D,MATCH(C18112,crosswalk!$C:$C,0))</f>
        <v>chemicals 20</v>
      </c>
    </row>
    <row r="18113" spans="1:7" x14ac:dyDescent="0.25">
      <c r="A18113">
        <v>2029</v>
      </c>
      <c r="B18113" t="s">
        <v>247</v>
      </c>
      <c r="C18113" t="s">
        <v>252</v>
      </c>
      <c r="D18113" t="s">
        <v>284</v>
      </c>
      <c r="E18113" t="s">
        <v>249</v>
      </c>
      <c r="F18113">
        <v>8.0393516999999998E-2</v>
      </c>
      <c r="G18113" t="str">
        <f>INDEX(crosswalk!$D:$D,MATCH(C18113,crosswalk!$C:$C,0))</f>
        <v>chemicals 20</v>
      </c>
    </row>
    <row r="18114" spans="1:7" x14ac:dyDescent="0.25">
      <c r="A18114">
        <v>2030</v>
      </c>
      <c r="B18114" t="s">
        <v>247</v>
      </c>
      <c r="C18114" t="s">
        <v>252</v>
      </c>
      <c r="D18114" t="s">
        <v>284</v>
      </c>
      <c r="E18114" t="s">
        <v>249</v>
      </c>
      <c r="F18114">
        <v>8.1415609E-2</v>
      </c>
      <c r="G18114" t="str">
        <f>INDEX(crosswalk!$D:$D,MATCH(C18114,crosswalk!$C:$C,0))</f>
        <v>chemicals 20</v>
      </c>
    </row>
    <row r="18115" spans="1:7" x14ac:dyDescent="0.25">
      <c r="A18115">
        <v>2031</v>
      </c>
      <c r="B18115" t="s">
        <v>247</v>
      </c>
      <c r="C18115" t="s">
        <v>252</v>
      </c>
      <c r="D18115" t="s">
        <v>284</v>
      </c>
      <c r="E18115" t="s">
        <v>249</v>
      </c>
      <c r="F18115">
        <v>8.2119246000000007E-2</v>
      </c>
      <c r="G18115" t="str">
        <f>INDEX(crosswalk!$D:$D,MATCH(C18115,crosswalk!$C:$C,0))</f>
        <v>chemicals 20</v>
      </c>
    </row>
    <row r="18116" spans="1:7" x14ac:dyDescent="0.25">
      <c r="A18116">
        <v>2032</v>
      </c>
      <c r="B18116" t="s">
        <v>247</v>
      </c>
      <c r="C18116" t="s">
        <v>252</v>
      </c>
      <c r="D18116" t="s">
        <v>284</v>
      </c>
      <c r="E18116" t="s">
        <v>249</v>
      </c>
      <c r="F18116">
        <v>8.2534756000000001E-2</v>
      </c>
      <c r="G18116" t="str">
        <f>INDEX(crosswalk!$D:$D,MATCH(C18116,crosswalk!$C:$C,0))</f>
        <v>chemicals 20</v>
      </c>
    </row>
    <row r="18117" spans="1:7" x14ac:dyDescent="0.25">
      <c r="A18117">
        <v>2033</v>
      </c>
      <c r="B18117" t="s">
        <v>247</v>
      </c>
      <c r="C18117" t="s">
        <v>252</v>
      </c>
      <c r="D18117" t="s">
        <v>284</v>
      </c>
      <c r="E18117" t="s">
        <v>249</v>
      </c>
      <c r="F18117">
        <v>8.3044285999999995E-2</v>
      </c>
      <c r="G18117" t="str">
        <f>INDEX(crosswalk!$D:$D,MATCH(C18117,crosswalk!$C:$C,0))</f>
        <v>chemicals 20</v>
      </c>
    </row>
    <row r="18118" spans="1:7" x14ac:dyDescent="0.25">
      <c r="A18118">
        <v>2034</v>
      </c>
      <c r="B18118" t="s">
        <v>247</v>
      </c>
      <c r="C18118" t="s">
        <v>252</v>
      </c>
      <c r="D18118" t="s">
        <v>284</v>
      </c>
      <c r="E18118" t="s">
        <v>249</v>
      </c>
      <c r="F18118">
        <v>8.3605374999999996E-2</v>
      </c>
      <c r="G18118" t="str">
        <f>INDEX(crosswalk!$D:$D,MATCH(C18118,crosswalk!$C:$C,0))</f>
        <v>chemicals 20</v>
      </c>
    </row>
    <row r="18119" spans="1:7" x14ac:dyDescent="0.25">
      <c r="A18119">
        <v>2035</v>
      </c>
      <c r="B18119" t="s">
        <v>247</v>
      </c>
      <c r="C18119" t="s">
        <v>252</v>
      </c>
      <c r="D18119" t="s">
        <v>284</v>
      </c>
      <c r="E18119" t="s">
        <v>249</v>
      </c>
      <c r="F18119">
        <v>8.4139168E-2</v>
      </c>
      <c r="G18119" t="str">
        <f>INDEX(crosswalk!$D:$D,MATCH(C18119,crosswalk!$C:$C,0))</f>
        <v>chemicals 20</v>
      </c>
    </row>
    <row r="18120" spans="1:7" x14ac:dyDescent="0.25">
      <c r="A18120">
        <v>2036</v>
      </c>
      <c r="B18120" t="s">
        <v>247</v>
      </c>
      <c r="C18120" t="s">
        <v>252</v>
      </c>
      <c r="D18120" t="s">
        <v>284</v>
      </c>
      <c r="E18120" t="s">
        <v>249</v>
      </c>
      <c r="F18120">
        <v>8.4603205000000001E-2</v>
      </c>
      <c r="G18120" t="str">
        <f>INDEX(crosswalk!$D:$D,MATCH(C18120,crosswalk!$C:$C,0))</f>
        <v>chemicals 20</v>
      </c>
    </row>
    <row r="18121" spans="1:7" x14ac:dyDescent="0.25">
      <c r="A18121">
        <v>2037</v>
      </c>
      <c r="B18121" t="s">
        <v>247</v>
      </c>
      <c r="C18121" t="s">
        <v>252</v>
      </c>
      <c r="D18121" t="s">
        <v>284</v>
      </c>
      <c r="E18121" t="s">
        <v>249</v>
      </c>
      <c r="F18121">
        <v>8.5185524999999998E-2</v>
      </c>
      <c r="G18121" t="str">
        <f>INDEX(crosswalk!$D:$D,MATCH(C18121,crosswalk!$C:$C,0))</f>
        <v>chemicals 20</v>
      </c>
    </row>
    <row r="18122" spans="1:7" x14ac:dyDescent="0.25">
      <c r="A18122">
        <v>2038</v>
      </c>
      <c r="B18122" t="s">
        <v>247</v>
      </c>
      <c r="C18122" t="s">
        <v>252</v>
      </c>
      <c r="D18122" t="s">
        <v>284</v>
      </c>
      <c r="E18122" t="s">
        <v>249</v>
      </c>
      <c r="F18122">
        <v>8.6025641999999999E-2</v>
      </c>
      <c r="G18122" t="str">
        <f>INDEX(crosswalk!$D:$D,MATCH(C18122,crosswalk!$C:$C,0))</f>
        <v>chemicals 20</v>
      </c>
    </row>
    <row r="18123" spans="1:7" x14ac:dyDescent="0.25">
      <c r="A18123">
        <v>2039</v>
      </c>
      <c r="B18123" t="s">
        <v>247</v>
      </c>
      <c r="C18123" t="s">
        <v>252</v>
      </c>
      <c r="D18123" t="s">
        <v>284</v>
      </c>
      <c r="E18123" t="s">
        <v>249</v>
      </c>
      <c r="F18123">
        <v>8.6877891999999998E-2</v>
      </c>
      <c r="G18123" t="str">
        <f>INDEX(crosswalk!$D:$D,MATCH(C18123,crosswalk!$C:$C,0))</f>
        <v>chemicals 20</v>
      </c>
    </row>
    <row r="18124" spans="1:7" x14ac:dyDescent="0.25">
      <c r="A18124">
        <v>2040</v>
      </c>
      <c r="B18124" t="s">
        <v>247</v>
      </c>
      <c r="C18124" t="s">
        <v>252</v>
      </c>
      <c r="D18124" t="s">
        <v>284</v>
      </c>
      <c r="E18124" t="s">
        <v>249</v>
      </c>
      <c r="F18124">
        <v>8.7769569000000006E-2</v>
      </c>
      <c r="G18124" t="str">
        <f>INDEX(crosswalk!$D:$D,MATCH(C18124,crosswalk!$C:$C,0))</f>
        <v>chemicals 20</v>
      </c>
    </row>
    <row r="18125" spans="1:7" x14ac:dyDescent="0.25">
      <c r="A18125">
        <v>2041</v>
      </c>
      <c r="B18125" t="s">
        <v>247</v>
      </c>
      <c r="C18125" t="s">
        <v>252</v>
      </c>
      <c r="D18125" t="s">
        <v>284</v>
      </c>
      <c r="E18125" t="s">
        <v>249</v>
      </c>
      <c r="F18125">
        <v>8.8633951000000002E-2</v>
      </c>
      <c r="G18125" t="str">
        <f>INDEX(crosswalk!$D:$D,MATCH(C18125,crosswalk!$C:$C,0))</f>
        <v>chemicals 20</v>
      </c>
    </row>
    <row r="18126" spans="1:7" x14ac:dyDescent="0.25">
      <c r="A18126">
        <v>2042</v>
      </c>
      <c r="B18126" t="s">
        <v>247</v>
      </c>
      <c r="C18126" t="s">
        <v>252</v>
      </c>
      <c r="D18126" t="s">
        <v>284</v>
      </c>
      <c r="E18126" t="s">
        <v>249</v>
      </c>
      <c r="F18126">
        <v>8.9464970000000005E-2</v>
      </c>
      <c r="G18126" t="str">
        <f>INDEX(crosswalk!$D:$D,MATCH(C18126,crosswalk!$C:$C,0))</f>
        <v>chemicals 20</v>
      </c>
    </row>
    <row r="18127" spans="1:7" x14ac:dyDescent="0.25">
      <c r="A18127">
        <v>2043</v>
      </c>
      <c r="B18127" t="s">
        <v>247</v>
      </c>
      <c r="C18127" t="s">
        <v>252</v>
      </c>
      <c r="D18127" t="s">
        <v>284</v>
      </c>
      <c r="E18127" t="s">
        <v>249</v>
      </c>
      <c r="F18127">
        <v>9.0262626999999998E-2</v>
      </c>
      <c r="G18127" t="str">
        <f>INDEX(crosswalk!$D:$D,MATCH(C18127,crosswalk!$C:$C,0))</f>
        <v>chemicals 20</v>
      </c>
    </row>
    <row r="18128" spans="1:7" x14ac:dyDescent="0.25">
      <c r="A18128">
        <v>2044</v>
      </c>
      <c r="B18128" t="s">
        <v>247</v>
      </c>
      <c r="C18128" t="s">
        <v>252</v>
      </c>
      <c r="D18128" t="s">
        <v>284</v>
      </c>
      <c r="E18128" t="s">
        <v>249</v>
      </c>
      <c r="F18128">
        <v>9.1136106999999994E-2</v>
      </c>
      <c r="G18128" t="str">
        <f>INDEX(crosswalk!$D:$D,MATCH(C18128,crosswalk!$C:$C,0))</f>
        <v>chemicals 20</v>
      </c>
    </row>
    <row r="18129" spans="1:7" x14ac:dyDescent="0.25">
      <c r="A18129">
        <v>2045</v>
      </c>
      <c r="B18129" t="s">
        <v>247</v>
      </c>
      <c r="C18129" t="s">
        <v>252</v>
      </c>
      <c r="D18129" t="s">
        <v>284</v>
      </c>
      <c r="E18129" t="s">
        <v>249</v>
      </c>
      <c r="F18129">
        <v>9.2070244999999995E-2</v>
      </c>
      <c r="G18129" t="str">
        <f>INDEX(crosswalk!$D:$D,MATCH(C18129,crosswalk!$C:$C,0))</f>
        <v>chemicals 20</v>
      </c>
    </row>
    <row r="18130" spans="1:7" x14ac:dyDescent="0.25">
      <c r="A18130">
        <v>2046</v>
      </c>
      <c r="B18130" t="s">
        <v>247</v>
      </c>
      <c r="C18130" t="s">
        <v>252</v>
      </c>
      <c r="D18130" t="s">
        <v>284</v>
      </c>
      <c r="E18130" t="s">
        <v>249</v>
      </c>
      <c r="F18130">
        <v>9.3019547999999994E-2</v>
      </c>
      <c r="G18130" t="str">
        <f>INDEX(crosswalk!$D:$D,MATCH(C18130,crosswalk!$C:$C,0))</f>
        <v>chemicals 20</v>
      </c>
    </row>
    <row r="18131" spans="1:7" x14ac:dyDescent="0.25">
      <c r="A18131">
        <v>2047</v>
      </c>
      <c r="B18131" t="s">
        <v>247</v>
      </c>
      <c r="C18131" t="s">
        <v>252</v>
      </c>
      <c r="D18131" t="s">
        <v>284</v>
      </c>
      <c r="E18131" t="s">
        <v>249</v>
      </c>
      <c r="F18131">
        <v>9.3962784999999993E-2</v>
      </c>
      <c r="G18131" t="str">
        <f>INDEX(crosswalk!$D:$D,MATCH(C18131,crosswalk!$C:$C,0))</f>
        <v>chemicals 20</v>
      </c>
    </row>
    <row r="18132" spans="1:7" x14ac:dyDescent="0.25">
      <c r="A18132">
        <v>2048</v>
      </c>
      <c r="B18132" t="s">
        <v>247</v>
      </c>
      <c r="C18132" t="s">
        <v>252</v>
      </c>
      <c r="D18132" t="s">
        <v>284</v>
      </c>
      <c r="E18132" t="s">
        <v>249</v>
      </c>
      <c r="F18132">
        <v>9.4899955999999994E-2</v>
      </c>
      <c r="G18132" t="str">
        <f>INDEX(crosswalk!$D:$D,MATCH(C18132,crosswalk!$C:$C,0))</f>
        <v>chemicals 20</v>
      </c>
    </row>
    <row r="18133" spans="1:7" x14ac:dyDescent="0.25">
      <c r="A18133">
        <v>2049</v>
      </c>
      <c r="B18133" t="s">
        <v>247</v>
      </c>
      <c r="C18133" t="s">
        <v>252</v>
      </c>
      <c r="D18133" t="s">
        <v>284</v>
      </c>
      <c r="E18133" t="s">
        <v>249</v>
      </c>
      <c r="F18133">
        <v>9.5834093999999995E-2</v>
      </c>
      <c r="G18133" t="str">
        <f>INDEX(crosswalk!$D:$D,MATCH(C18133,crosswalk!$C:$C,0))</f>
        <v>chemicals 20</v>
      </c>
    </row>
    <row r="18134" spans="1:7" x14ac:dyDescent="0.25">
      <c r="A18134">
        <v>2050</v>
      </c>
      <c r="B18134" t="s">
        <v>247</v>
      </c>
      <c r="C18134" t="s">
        <v>252</v>
      </c>
      <c r="D18134" t="s">
        <v>284</v>
      </c>
      <c r="E18134" t="s">
        <v>249</v>
      </c>
      <c r="F18134">
        <v>9.6783396999999993E-2</v>
      </c>
      <c r="G18134" t="str">
        <f>INDEX(crosswalk!$D:$D,MATCH(C18134,crosswalk!$C:$C,0))</f>
        <v>chemicals 20</v>
      </c>
    </row>
    <row r="18135" spans="1:7" x14ac:dyDescent="0.25">
      <c r="A18135">
        <v>2060</v>
      </c>
      <c r="B18135" t="s">
        <v>247</v>
      </c>
      <c r="C18135" t="s">
        <v>252</v>
      </c>
      <c r="D18135" t="s">
        <v>284</v>
      </c>
      <c r="E18135" t="s">
        <v>249</v>
      </c>
      <c r="F18135">
        <v>0.10552307900000001</v>
      </c>
      <c r="G18135" t="str">
        <f>INDEX(crosswalk!$D:$D,MATCH(C18135,crosswalk!$C:$C,0))</f>
        <v>chemicals 20</v>
      </c>
    </row>
    <row r="18136" spans="1:7" x14ac:dyDescent="0.25">
      <c r="A18136">
        <v>2070</v>
      </c>
      <c r="B18136" t="s">
        <v>247</v>
      </c>
      <c r="C18136" t="s">
        <v>252</v>
      </c>
      <c r="D18136" t="s">
        <v>284</v>
      </c>
      <c r="E18136" t="s">
        <v>249</v>
      </c>
      <c r="F18136">
        <v>0.11505196600000001</v>
      </c>
      <c r="G18136" t="str">
        <f>INDEX(crosswalk!$D:$D,MATCH(C18136,crosswalk!$C:$C,0))</f>
        <v>chemicals 20</v>
      </c>
    </row>
    <row r="18137" spans="1:7" x14ac:dyDescent="0.25">
      <c r="A18137">
        <v>2080</v>
      </c>
      <c r="B18137" t="s">
        <v>247</v>
      </c>
      <c r="C18137" t="s">
        <v>252</v>
      </c>
      <c r="D18137" t="s">
        <v>284</v>
      </c>
      <c r="E18137" t="s">
        <v>249</v>
      </c>
      <c r="F18137">
        <v>0.12544132599999999</v>
      </c>
      <c r="G18137" t="str">
        <f>INDEX(crosswalk!$D:$D,MATCH(C18137,crosswalk!$C:$C,0))</f>
        <v>chemicals 20</v>
      </c>
    </row>
    <row r="18138" spans="1:7" x14ac:dyDescent="0.25">
      <c r="A18138">
        <v>2045</v>
      </c>
      <c r="B18138" t="s">
        <v>247</v>
      </c>
      <c r="C18138" t="s">
        <v>255</v>
      </c>
      <c r="D18138" t="s">
        <v>284</v>
      </c>
      <c r="E18138" t="s">
        <v>249</v>
      </c>
      <c r="F18138">
        <v>7.2167369999999995E-2</v>
      </c>
      <c r="G18138" t="str">
        <f>INDEX(crosswalk!$D:$D,MATCH(C18138,crosswalk!$C:$C,0))</f>
        <v>chemicals 20</v>
      </c>
    </row>
    <row r="18139" spans="1:7" x14ac:dyDescent="0.25">
      <c r="A18139">
        <v>2046</v>
      </c>
      <c r="B18139" t="s">
        <v>247</v>
      </c>
      <c r="C18139" t="s">
        <v>255</v>
      </c>
      <c r="D18139" t="s">
        <v>284</v>
      </c>
      <c r="E18139" t="s">
        <v>249</v>
      </c>
      <c r="F18139">
        <v>7.2911460999999997E-2</v>
      </c>
      <c r="G18139" t="str">
        <f>INDEX(crosswalk!$D:$D,MATCH(C18139,crosswalk!$C:$C,0))</f>
        <v>chemicals 20</v>
      </c>
    </row>
    <row r="18140" spans="1:7" x14ac:dyDescent="0.25">
      <c r="A18140">
        <v>2047</v>
      </c>
      <c r="B18140" t="s">
        <v>247</v>
      </c>
      <c r="C18140" t="s">
        <v>255</v>
      </c>
      <c r="D18140" t="s">
        <v>284</v>
      </c>
      <c r="E18140" t="s">
        <v>249</v>
      </c>
      <c r="F18140">
        <v>7.3650798000000003E-2</v>
      </c>
      <c r="G18140" t="str">
        <f>INDEX(crosswalk!$D:$D,MATCH(C18140,crosswalk!$C:$C,0))</f>
        <v>chemicals 20</v>
      </c>
    </row>
    <row r="18141" spans="1:7" x14ac:dyDescent="0.25">
      <c r="A18141">
        <v>2049</v>
      </c>
      <c r="B18141" t="s">
        <v>247</v>
      </c>
      <c r="C18141" t="s">
        <v>257</v>
      </c>
      <c r="D18141" t="s">
        <v>284</v>
      </c>
      <c r="E18141" t="s">
        <v>249</v>
      </c>
      <c r="F18141">
        <v>7.7436299999999996E-3</v>
      </c>
      <c r="G18141" t="str">
        <f>INDEX(crosswalk!$D:$D,MATCH(C18141,crosswalk!$C:$C,0))</f>
        <v>chemicals 20</v>
      </c>
    </row>
    <row r="18142" spans="1:7" x14ac:dyDescent="0.25">
      <c r="A18142">
        <v>2029</v>
      </c>
      <c r="B18142" t="s">
        <v>247</v>
      </c>
      <c r="C18142" t="s">
        <v>258</v>
      </c>
      <c r="D18142" t="s">
        <v>284</v>
      </c>
      <c r="E18142" t="s">
        <v>249</v>
      </c>
      <c r="F18142">
        <v>9.8546164000000006E-2</v>
      </c>
      <c r="G18142" t="str">
        <f>INDEX(crosswalk!$D:$D,MATCH(C18142,crosswalk!$C:$C,0))</f>
        <v>chemicals 20</v>
      </c>
    </row>
    <row r="18143" spans="1:7" x14ac:dyDescent="0.25">
      <c r="A18143">
        <v>2080</v>
      </c>
      <c r="B18143" t="s">
        <v>247</v>
      </c>
      <c r="C18143" t="s">
        <v>250</v>
      </c>
      <c r="D18143" t="s">
        <v>284</v>
      </c>
      <c r="E18143" t="s">
        <v>249</v>
      </c>
      <c r="F18143">
        <v>6.3255978239999999</v>
      </c>
      <c r="G18143" t="str">
        <f>INDEX(crosswalk!$D:$D,MATCH(C18143,crosswalk!$C:$C,0))</f>
        <v>chemicals 20</v>
      </c>
    </row>
    <row r="18144" spans="1:7" x14ac:dyDescent="0.25">
      <c r="A18144">
        <v>2038</v>
      </c>
      <c r="B18144" t="s">
        <v>247</v>
      </c>
      <c r="C18144" t="s">
        <v>250</v>
      </c>
      <c r="D18144" t="s">
        <v>284</v>
      </c>
      <c r="E18144" t="s">
        <v>249</v>
      </c>
      <c r="F18144">
        <v>4.3379931650000003</v>
      </c>
      <c r="G18144" t="str">
        <f>INDEX(crosswalk!$D:$D,MATCH(C18144,crosswalk!$C:$C,0))</f>
        <v>chemicals 20</v>
      </c>
    </row>
    <row r="18145" spans="1:7" x14ac:dyDescent="0.25">
      <c r="A18145">
        <v>2039</v>
      </c>
      <c r="B18145" t="s">
        <v>247</v>
      </c>
      <c r="C18145" t="s">
        <v>250</v>
      </c>
      <c r="D18145" t="s">
        <v>284</v>
      </c>
      <c r="E18145" t="s">
        <v>249</v>
      </c>
      <c r="F18145">
        <v>4.3809693349999996</v>
      </c>
      <c r="G18145" t="str">
        <f>INDEX(crosswalk!$D:$D,MATCH(C18145,crosswalk!$C:$C,0))</f>
        <v>chemicals 20</v>
      </c>
    </row>
    <row r="18146" spans="1:7" x14ac:dyDescent="0.25">
      <c r="A18146">
        <v>2040</v>
      </c>
      <c r="B18146" t="s">
        <v>247</v>
      </c>
      <c r="C18146" t="s">
        <v>250</v>
      </c>
      <c r="D18146" t="s">
        <v>284</v>
      </c>
      <c r="E18146" t="s">
        <v>249</v>
      </c>
      <c r="F18146">
        <v>4.4259337260000002</v>
      </c>
      <c r="G18146" t="str">
        <f>INDEX(crosswalk!$D:$D,MATCH(C18146,crosswalk!$C:$C,0))</f>
        <v>chemicals 20</v>
      </c>
    </row>
    <row r="18147" spans="1:7" x14ac:dyDescent="0.25">
      <c r="A18147">
        <v>2048</v>
      </c>
      <c r="B18147" t="s">
        <v>237</v>
      </c>
      <c r="C18147" t="s">
        <v>264</v>
      </c>
      <c r="D18147" t="s">
        <v>284</v>
      </c>
      <c r="E18147" t="s">
        <v>225</v>
      </c>
      <c r="F18147">
        <v>3.8278938199999999</v>
      </c>
      <c r="G18147" t="str">
        <f>INDEX(crosswalk!$D:$D,MATCH(C18147,crosswalk!$C:$C,0))</f>
        <v>agriculture and forestry 01T03</v>
      </c>
    </row>
    <row r="18148" spans="1:7" x14ac:dyDescent="0.25">
      <c r="A18148">
        <v>2049</v>
      </c>
      <c r="B18148" t="s">
        <v>237</v>
      </c>
      <c r="C18148" t="s">
        <v>264</v>
      </c>
      <c r="D18148" t="s">
        <v>284</v>
      </c>
      <c r="E18148" t="s">
        <v>225</v>
      </c>
      <c r="F18148">
        <v>3.8346098089999998</v>
      </c>
      <c r="G18148" t="str">
        <f>INDEX(crosswalk!$D:$D,MATCH(C18148,crosswalk!$C:$C,0))</f>
        <v>agriculture and forestry 01T03</v>
      </c>
    </row>
    <row r="18149" spans="1:7" x14ac:dyDescent="0.25">
      <c r="A18149">
        <v>2050</v>
      </c>
      <c r="B18149" t="s">
        <v>237</v>
      </c>
      <c r="C18149" t="s">
        <v>264</v>
      </c>
      <c r="D18149" t="s">
        <v>284</v>
      </c>
      <c r="E18149" t="s">
        <v>225</v>
      </c>
      <c r="F18149">
        <v>3.84115326</v>
      </c>
      <c r="G18149" t="str">
        <f>INDEX(crosswalk!$D:$D,MATCH(C18149,crosswalk!$C:$C,0))</f>
        <v>agriculture and forestry 01T03</v>
      </c>
    </row>
    <row r="18150" spans="1:7" x14ac:dyDescent="0.25">
      <c r="A18150">
        <v>2060</v>
      </c>
      <c r="B18150" t="s">
        <v>237</v>
      </c>
      <c r="C18150" t="s">
        <v>264</v>
      </c>
      <c r="D18150" t="s">
        <v>284</v>
      </c>
      <c r="E18150" t="s">
        <v>225</v>
      </c>
      <c r="F18150">
        <v>3.9086135030000002</v>
      </c>
      <c r="G18150" t="str">
        <f>INDEX(crosswalk!$D:$D,MATCH(C18150,crosswalk!$C:$C,0))</f>
        <v>agriculture and forestry 01T03</v>
      </c>
    </row>
    <row r="18151" spans="1:7" x14ac:dyDescent="0.25">
      <c r="A18151">
        <v>2070</v>
      </c>
      <c r="B18151" t="s">
        <v>247</v>
      </c>
      <c r="C18151" t="s">
        <v>257</v>
      </c>
      <c r="D18151" t="s">
        <v>284</v>
      </c>
      <c r="E18151" t="s">
        <v>249</v>
      </c>
      <c r="F18151">
        <v>1.170787E-2</v>
      </c>
      <c r="G18151" t="str">
        <f>INDEX(crosswalk!$D:$D,MATCH(C18151,crosswalk!$C:$C,0))</f>
        <v>chemicals 20</v>
      </c>
    </row>
    <row r="18152" spans="1:7" x14ac:dyDescent="0.25">
      <c r="A18152">
        <v>2030</v>
      </c>
      <c r="B18152" t="s">
        <v>247</v>
      </c>
      <c r="C18152" t="s">
        <v>258</v>
      </c>
      <c r="D18152" t="s">
        <v>284</v>
      </c>
      <c r="E18152" t="s">
        <v>249</v>
      </c>
      <c r="F18152">
        <v>9.8546164000000006E-2</v>
      </c>
      <c r="G18152" t="str">
        <f>INDEX(crosswalk!$D:$D,MATCH(C18152,crosswalk!$C:$C,0))</f>
        <v>chemicals 20</v>
      </c>
    </row>
    <row r="18153" spans="1:7" x14ac:dyDescent="0.25">
      <c r="A18153">
        <v>2032</v>
      </c>
      <c r="B18153" t="s">
        <v>247</v>
      </c>
      <c r="C18153" t="s">
        <v>258</v>
      </c>
      <c r="D18153" t="s">
        <v>284</v>
      </c>
      <c r="E18153" t="s">
        <v>249</v>
      </c>
      <c r="F18153">
        <v>9.8546164000000006E-2</v>
      </c>
      <c r="G18153" t="str">
        <f>INDEX(crosswalk!$D:$D,MATCH(C18153,crosswalk!$C:$C,0))</f>
        <v>chemicals 20</v>
      </c>
    </row>
    <row r="18154" spans="1:7" x14ac:dyDescent="0.25">
      <c r="A18154">
        <v>2027</v>
      </c>
      <c r="B18154" t="s">
        <v>247</v>
      </c>
      <c r="C18154" t="s">
        <v>265</v>
      </c>
      <c r="D18154" t="s">
        <v>284</v>
      </c>
      <c r="E18154" t="s">
        <v>249</v>
      </c>
      <c r="F18154">
        <v>8.8876487000000004E-2</v>
      </c>
      <c r="G18154" t="str">
        <f>INDEX(crosswalk!$D:$D,MATCH(C18154,crosswalk!$C:$C,0))</f>
        <v>chemicals 20</v>
      </c>
    </row>
    <row r="18155" spans="1:7" x14ac:dyDescent="0.25">
      <c r="A18155">
        <v>2043</v>
      </c>
      <c r="B18155" t="s">
        <v>237</v>
      </c>
      <c r="C18155" t="s">
        <v>264</v>
      </c>
      <c r="D18155" t="s">
        <v>284</v>
      </c>
      <c r="E18155" t="s">
        <v>225</v>
      </c>
      <c r="F18155">
        <v>3.794447264</v>
      </c>
      <c r="G18155" t="str">
        <f>INDEX(crosswalk!$D:$D,MATCH(C18155,crosswalk!$C:$C,0))</f>
        <v>agriculture and forestry 01T03</v>
      </c>
    </row>
    <row r="18156" spans="1:7" x14ac:dyDescent="0.25">
      <c r="A18156">
        <v>2044</v>
      </c>
      <c r="B18156" t="s">
        <v>237</v>
      </c>
      <c r="C18156" t="s">
        <v>264</v>
      </c>
      <c r="D18156" t="s">
        <v>284</v>
      </c>
      <c r="E18156" t="s">
        <v>225</v>
      </c>
      <c r="F18156">
        <v>3.8009907150000002</v>
      </c>
      <c r="G18156" t="str">
        <f>INDEX(crosswalk!$D:$D,MATCH(C18156,crosswalk!$C:$C,0))</f>
        <v>agriculture and forestry 01T03</v>
      </c>
    </row>
    <row r="18157" spans="1:7" x14ac:dyDescent="0.25">
      <c r="A18157">
        <v>2045</v>
      </c>
      <c r="B18157" t="s">
        <v>237</v>
      </c>
      <c r="C18157" t="s">
        <v>264</v>
      </c>
      <c r="D18157" t="s">
        <v>284</v>
      </c>
      <c r="E18157" t="s">
        <v>225</v>
      </c>
      <c r="F18157">
        <v>3.807706703</v>
      </c>
      <c r="G18157" t="str">
        <f>INDEX(crosswalk!$D:$D,MATCH(C18157,crosswalk!$C:$C,0))</f>
        <v>agriculture and forestry 01T03</v>
      </c>
    </row>
    <row r="18158" spans="1:7" x14ac:dyDescent="0.25">
      <c r="A18158">
        <v>2046</v>
      </c>
      <c r="B18158" t="s">
        <v>237</v>
      </c>
      <c r="C18158" t="s">
        <v>264</v>
      </c>
      <c r="D18158" t="s">
        <v>284</v>
      </c>
      <c r="E18158" t="s">
        <v>225</v>
      </c>
      <c r="F18158">
        <v>3.8145285360000001</v>
      </c>
      <c r="G18158" t="str">
        <f>INDEX(crosswalk!$D:$D,MATCH(C18158,crosswalk!$C:$C,0))</f>
        <v>agriculture and forestry 01T03</v>
      </c>
    </row>
    <row r="18159" spans="1:7" x14ac:dyDescent="0.25">
      <c r="A18159">
        <v>2047</v>
      </c>
      <c r="B18159" t="s">
        <v>237</v>
      </c>
      <c r="C18159" t="s">
        <v>264</v>
      </c>
      <c r="D18159" t="s">
        <v>284</v>
      </c>
      <c r="E18159" t="s">
        <v>225</v>
      </c>
      <c r="F18159">
        <v>3.8210719869999998</v>
      </c>
      <c r="G18159" t="str">
        <f>INDEX(crosswalk!$D:$D,MATCH(C18159,crosswalk!$C:$C,0))</f>
        <v>agriculture and forestry 01T03</v>
      </c>
    </row>
    <row r="18160" spans="1:7" x14ac:dyDescent="0.25">
      <c r="A18160">
        <v>2070</v>
      </c>
      <c r="B18160" t="s">
        <v>237</v>
      </c>
      <c r="C18160" t="s">
        <v>264</v>
      </c>
      <c r="D18160" t="s">
        <v>284</v>
      </c>
      <c r="E18160" t="s">
        <v>225</v>
      </c>
      <c r="F18160">
        <v>3.977258516</v>
      </c>
      <c r="G18160" t="str">
        <f>INDEX(crosswalk!$D:$D,MATCH(C18160,crosswalk!$C:$C,0))</f>
        <v>agriculture and forestry 01T03</v>
      </c>
    </row>
    <row r="18161" spans="1:7" x14ac:dyDescent="0.25">
      <c r="A18161">
        <v>2080</v>
      </c>
      <c r="B18161" t="s">
        <v>237</v>
      </c>
      <c r="C18161" t="s">
        <v>264</v>
      </c>
      <c r="D18161" t="s">
        <v>284</v>
      </c>
      <c r="E18161" t="s">
        <v>225</v>
      </c>
      <c r="F18161">
        <v>4.0471091079999999</v>
      </c>
      <c r="G18161" t="str">
        <f>INDEX(crosswalk!$D:$D,MATCH(C18161,crosswalk!$C:$C,0))</f>
        <v>agriculture and forestry 01T03</v>
      </c>
    </row>
    <row r="18162" spans="1:7" x14ac:dyDescent="0.25">
      <c r="A18162">
        <v>2048</v>
      </c>
      <c r="B18162" t="s">
        <v>247</v>
      </c>
      <c r="C18162" t="s">
        <v>257</v>
      </c>
      <c r="D18162" t="s">
        <v>284</v>
      </c>
      <c r="E18162" t="s">
        <v>249</v>
      </c>
      <c r="F18162">
        <v>7.5889779999999997E-3</v>
      </c>
      <c r="G18162" t="str">
        <f>INDEX(crosswalk!$D:$D,MATCH(C18162,crosswalk!$C:$C,0))</f>
        <v>chemicals 20</v>
      </c>
    </row>
    <row r="18163" spans="1:7" x14ac:dyDescent="0.25">
      <c r="A18163">
        <v>2025</v>
      </c>
      <c r="B18163" t="s">
        <v>247</v>
      </c>
      <c r="C18163" t="s">
        <v>255</v>
      </c>
      <c r="D18163" t="s">
        <v>284</v>
      </c>
      <c r="E18163" t="s">
        <v>249</v>
      </c>
      <c r="F18163">
        <v>5.8990055E-2</v>
      </c>
      <c r="G18163" t="str">
        <f>INDEX(crosswalk!$D:$D,MATCH(C18163,crosswalk!$C:$C,0))</f>
        <v>chemicals 20</v>
      </c>
    </row>
    <row r="18164" spans="1:7" x14ac:dyDescent="0.25">
      <c r="A18164">
        <v>2026</v>
      </c>
      <c r="B18164" t="s">
        <v>247</v>
      </c>
      <c r="C18164" t="s">
        <v>255</v>
      </c>
      <c r="D18164" t="s">
        <v>284</v>
      </c>
      <c r="E18164" t="s">
        <v>249</v>
      </c>
      <c r="F18164">
        <v>5.9551095999999998E-2</v>
      </c>
      <c r="G18164" t="str">
        <f>INDEX(crosswalk!$D:$D,MATCH(C18164,crosswalk!$C:$C,0))</f>
        <v>chemicals 20</v>
      </c>
    </row>
    <row r="18165" spans="1:7" x14ac:dyDescent="0.25">
      <c r="A18165">
        <v>2046</v>
      </c>
      <c r="B18165" t="s">
        <v>247</v>
      </c>
      <c r="C18165" t="s">
        <v>257</v>
      </c>
      <c r="D18165" t="s">
        <v>284</v>
      </c>
      <c r="E18165" t="s">
        <v>249</v>
      </c>
      <c r="F18165">
        <v>7.290721E-3</v>
      </c>
      <c r="G18165" t="str">
        <f>INDEX(crosswalk!$D:$D,MATCH(C18165,crosswalk!$C:$C,0))</f>
        <v>chemicals 20</v>
      </c>
    </row>
    <row r="18166" spans="1:7" x14ac:dyDescent="0.25">
      <c r="A18166">
        <v>2047</v>
      </c>
      <c r="B18166" t="s">
        <v>247</v>
      </c>
      <c r="C18166" t="s">
        <v>257</v>
      </c>
      <c r="D18166" t="s">
        <v>284</v>
      </c>
      <c r="E18166" t="s">
        <v>249</v>
      </c>
      <c r="F18166">
        <v>7.4343259999999998E-3</v>
      </c>
      <c r="G18166" t="str">
        <f>INDEX(crosswalk!$D:$D,MATCH(C18166,crosswalk!$C:$C,0))</f>
        <v>chemicals 20</v>
      </c>
    </row>
    <row r="18167" spans="1:7" x14ac:dyDescent="0.25">
      <c r="A18167">
        <v>2023</v>
      </c>
      <c r="B18167" t="s">
        <v>247</v>
      </c>
      <c r="C18167" t="s">
        <v>255</v>
      </c>
      <c r="D18167" t="s">
        <v>284</v>
      </c>
      <c r="E18167" t="s">
        <v>249</v>
      </c>
      <c r="F18167">
        <v>5.4435168999999999E-2</v>
      </c>
      <c r="G18167" t="str">
        <f>INDEX(crosswalk!$D:$D,MATCH(C18167,crosswalk!$C:$C,0))</f>
        <v>chemicals 20</v>
      </c>
    </row>
    <row r="18168" spans="1:7" x14ac:dyDescent="0.25">
      <c r="A18168">
        <v>2024</v>
      </c>
      <c r="B18168" t="s">
        <v>247</v>
      </c>
      <c r="C18168" t="s">
        <v>255</v>
      </c>
      <c r="D18168" t="s">
        <v>284</v>
      </c>
      <c r="E18168" t="s">
        <v>249</v>
      </c>
      <c r="F18168">
        <v>5.5849655999999998E-2</v>
      </c>
      <c r="G18168" t="str">
        <f>INDEX(crosswalk!$D:$D,MATCH(C18168,crosswalk!$C:$C,0))</f>
        <v>chemicals 20</v>
      </c>
    </row>
    <row r="18169" spans="1:7" x14ac:dyDescent="0.25">
      <c r="A18169">
        <v>2038</v>
      </c>
      <c r="B18169" t="s">
        <v>247</v>
      </c>
      <c r="C18169" t="s">
        <v>255</v>
      </c>
      <c r="D18169" t="s">
        <v>284</v>
      </c>
      <c r="E18169" t="s">
        <v>249</v>
      </c>
      <c r="F18169">
        <v>6.7429431999999997E-2</v>
      </c>
      <c r="G18169" t="str">
        <f>INDEX(crosswalk!$D:$D,MATCH(C18169,crosswalk!$C:$C,0))</f>
        <v>chemicals 20</v>
      </c>
    </row>
    <row r="18170" spans="1:7" x14ac:dyDescent="0.25">
      <c r="A18170">
        <v>2039</v>
      </c>
      <c r="B18170" t="s">
        <v>247</v>
      </c>
      <c r="C18170" t="s">
        <v>255</v>
      </c>
      <c r="D18170" t="s">
        <v>284</v>
      </c>
      <c r="E18170" t="s">
        <v>249</v>
      </c>
      <c r="F18170">
        <v>6.8097450000000004E-2</v>
      </c>
      <c r="G18170" t="str">
        <f>INDEX(crosswalk!$D:$D,MATCH(C18170,crosswalk!$C:$C,0))</f>
        <v>chemicals 20</v>
      </c>
    </row>
    <row r="18171" spans="1:7" x14ac:dyDescent="0.25">
      <c r="A18171">
        <v>2027</v>
      </c>
      <c r="B18171" t="s">
        <v>247</v>
      </c>
      <c r="C18171" t="s">
        <v>255</v>
      </c>
      <c r="D18171" t="s">
        <v>284</v>
      </c>
      <c r="E18171" t="s">
        <v>249</v>
      </c>
      <c r="F18171">
        <v>6.1557528E-2</v>
      </c>
      <c r="G18171" t="str">
        <f>INDEX(crosswalk!$D:$D,MATCH(C18171,crosswalk!$C:$C,0))</f>
        <v>chemicals 20</v>
      </c>
    </row>
    <row r="18172" spans="1:7" x14ac:dyDescent="0.25">
      <c r="A18172">
        <v>2028</v>
      </c>
      <c r="B18172" t="s">
        <v>247</v>
      </c>
      <c r="C18172" t="s">
        <v>255</v>
      </c>
      <c r="D18172" t="s">
        <v>284</v>
      </c>
      <c r="E18172" t="s">
        <v>249</v>
      </c>
      <c r="F18172">
        <v>6.2429993000000003E-2</v>
      </c>
      <c r="G18172" t="str">
        <f>INDEX(crosswalk!$D:$D,MATCH(C18172,crosswalk!$C:$C,0))</f>
        <v>chemicals 20</v>
      </c>
    </row>
    <row r="18173" spans="1:7" x14ac:dyDescent="0.25">
      <c r="A18173">
        <v>2029</v>
      </c>
      <c r="B18173" t="s">
        <v>247</v>
      </c>
      <c r="C18173" t="s">
        <v>255</v>
      </c>
      <c r="D18173" t="s">
        <v>284</v>
      </c>
      <c r="E18173" t="s">
        <v>249</v>
      </c>
      <c r="F18173">
        <v>6.3014806000000007E-2</v>
      </c>
      <c r="G18173" t="str">
        <f>INDEX(crosswalk!$D:$D,MATCH(C18173,crosswalk!$C:$C,0))</f>
        <v>chemicals 20</v>
      </c>
    </row>
    <row r="18174" spans="1:7" x14ac:dyDescent="0.25">
      <c r="A18174">
        <v>2031</v>
      </c>
      <c r="B18174" t="s">
        <v>247</v>
      </c>
      <c r="C18174" t="s">
        <v>258</v>
      </c>
      <c r="D18174" t="s">
        <v>284</v>
      </c>
      <c r="E18174" t="s">
        <v>249</v>
      </c>
      <c r="F18174">
        <v>9.8546164000000006E-2</v>
      </c>
      <c r="G18174" t="str">
        <f>INDEX(crosswalk!$D:$D,MATCH(C18174,crosswalk!$C:$C,0))</f>
        <v>chemicals 20</v>
      </c>
    </row>
    <row r="18175" spans="1:7" x14ac:dyDescent="0.25">
      <c r="A18175">
        <v>2020</v>
      </c>
      <c r="B18175" t="s">
        <v>247</v>
      </c>
      <c r="C18175" t="s">
        <v>255</v>
      </c>
      <c r="D18175" t="s">
        <v>284</v>
      </c>
      <c r="E18175" t="s">
        <v>249</v>
      </c>
      <c r="F18175">
        <v>4.8137729999999997E-2</v>
      </c>
      <c r="G18175" t="str">
        <f>INDEX(crosswalk!$D:$D,MATCH(C18175,crosswalk!$C:$C,0))</f>
        <v>chemicals 20</v>
      </c>
    </row>
    <row r="18176" spans="1:7" x14ac:dyDescent="0.25">
      <c r="A18176">
        <v>2021</v>
      </c>
      <c r="B18176" t="s">
        <v>247</v>
      </c>
      <c r="C18176" t="s">
        <v>255</v>
      </c>
      <c r="D18176" t="s">
        <v>284</v>
      </c>
      <c r="E18176" t="s">
        <v>249</v>
      </c>
      <c r="F18176">
        <v>5.1106963999999998E-2</v>
      </c>
      <c r="G18176" t="str">
        <f>INDEX(crosswalk!$D:$D,MATCH(C18176,crosswalk!$C:$C,0))</f>
        <v>chemicals 20</v>
      </c>
    </row>
    <row r="18177" spans="1:7" x14ac:dyDescent="0.25">
      <c r="A18177">
        <v>2022</v>
      </c>
      <c r="B18177" t="s">
        <v>247</v>
      </c>
      <c r="C18177" t="s">
        <v>255</v>
      </c>
      <c r="D18177" t="s">
        <v>284</v>
      </c>
      <c r="E18177" t="s">
        <v>249</v>
      </c>
      <c r="F18177">
        <v>5.2949362999999999E-2</v>
      </c>
      <c r="G18177" t="str">
        <f>INDEX(crosswalk!$D:$D,MATCH(C18177,crosswalk!$C:$C,0))</f>
        <v>chemicals 20</v>
      </c>
    </row>
    <row r="18178" spans="1:7" x14ac:dyDescent="0.25">
      <c r="A18178">
        <v>2036</v>
      </c>
      <c r="B18178" t="s">
        <v>247</v>
      </c>
      <c r="C18178" t="s">
        <v>255</v>
      </c>
      <c r="D18178" t="s">
        <v>284</v>
      </c>
      <c r="E18178" t="s">
        <v>249</v>
      </c>
      <c r="F18178">
        <v>6.6314484000000007E-2</v>
      </c>
      <c r="G18178" t="str">
        <f>INDEX(crosswalk!$D:$D,MATCH(C18178,crosswalk!$C:$C,0))</f>
        <v>chemicals 20</v>
      </c>
    </row>
    <row r="18179" spans="1:7" x14ac:dyDescent="0.25">
      <c r="A18179">
        <v>2037</v>
      </c>
      <c r="B18179" t="s">
        <v>247</v>
      </c>
      <c r="C18179" t="s">
        <v>255</v>
      </c>
      <c r="D18179" t="s">
        <v>284</v>
      </c>
      <c r="E18179" t="s">
        <v>249</v>
      </c>
      <c r="F18179">
        <v>6.6770922999999996E-2</v>
      </c>
      <c r="G18179" t="str">
        <f>INDEX(crosswalk!$D:$D,MATCH(C18179,crosswalk!$C:$C,0))</f>
        <v>chemicals 20</v>
      </c>
    </row>
    <row r="18180" spans="1:7" x14ac:dyDescent="0.25">
      <c r="A18180">
        <v>2080</v>
      </c>
      <c r="B18180" t="s">
        <v>240</v>
      </c>
      <c r="C18180" t="s">
        <v>241</v>
      </c>
      <c r="D18180" t="s">
        <v>284</v>
      </c>
      <c r="E18180" t="s">
        <v>227</v>
      </c>
      <c r="F18180">
        <v>0.658011927</v>
      </c>
      <c r="G18180" t="str">
        <f>INDEX(crosswalk!$D:$D,MATCH(C18180,crosswalk!$C:$C,0))</f>
        <v>water and waste 36T39</v>
      </c>
    </row>
    <row r="18181" spans="1:7" x14ac:dyDescent="0.25">
      <c r="A18181">
        <v>2035</v>
      </c>
      <c r="B18181" t="s">
        <v>247</v>
      </c>
      <c r="C18181" t="s">
        <v>256</v>
      </c>
      <c r="D18181" t="s">
        <v>284</v>
      </c>
      <c r="E18181" t="s">
        <v>227</v>
      </c>
      <c r="F18181">
        <v>1.22643E-4</v>
      </c>
      <c r="G18181" t="str">
        <f>INDEX(crosswalk!$D:$D,MATCH(C18181,crosswalk!$C:$C,0))</f>
        <v>chemicals 20</v>
      </c>
    </row>
    <row r="18182" spans="1:7" x14ac:dyDescent="0.25">
      <c r="A18182">
        <v>2040</v>
      </c>
      <c r="B18182" t="s">
        <v>247</v>
      </c>
      <c r="C18182" t="s">
        <v>255</v>
      </c>
      <c r="D18182" t="s">
        <v>284</v>
      </c>
      <c r="E18182" t="s">
        <v>249</v>
      </c>
      <c r="F18182">
        <v>6.8796372999999994E-2</v>
      </c>
      <c r="G18182" t="str">
        <f>INDEX(crosswalk!$D:$D,MATCH(C18182,crosswalk!$C:$C,0))</f>
        <v>chemicals 20</v>
      </c>
    </row>
    <row r="18183" spans="1:7" x14ac:dyDescent="0.25">
      <c r="A18183">
        <v>2041</v>
      </c>
      <c r="B18183" t="s">
        <v>247</v>
      </c>
      <c r="C18183" t="s">
        <v>255</v>
      </c>
      <c r="D18183" t="s">
        <v>284</v>
      </c>
      <c r="E18183" t="s">
        <v>249</v>
      </c>
      <c r="F18183">
        <v>6.9473901000000005E-2</v>
      </c>
      <c r="G18183" t="str">
        <f>INDEX(crosswalk!$D:$D,MATCH(C18183,crosswalk!$C:$C,0))</f>
        <v>chemicals 20</v>
      </c>
    </row>
    <row r="18184" spans="1:7" x14ac:dyDescent="0.25">
      <c r="A18184">
        <v>2042</v>
      </c>
      <c r="B18184" t="s">
        <v>247</v>
      </c>
      <c r="C18184" t="s">
        <v>255</v>
      </c>
      <c r="D18184" t="s">
        <v>284</v>
      </c>
      <c r="E18184" t="s">
        <v>249</v>
      </c>
      <c r="F18184">
        <v>7.0125277999999999E-2</v>
      </c>
      <c r="G18184" t="str">
        <f>INDEX(crosswalk!$D:$D,MATCH(C18184,crosswalk!$C:$C,0))</f>
        <v>chemicals 20</v>
      </c>
    </row>
    <row r="18185" spans="1:7" x14ac:dyDescent="0.25">
      <c r="A18185">
        <v>2030</v>
      </c>
      <c r="B18185" t="s">
        <v>247</v>
      </c>
      <c r="C18185" t="s">
        <v>255</v>
      </c>
      <c r="D18185" t="s">
        <v>284</v>
      </c>
      <c r="E18185" t="s">
        <v>249</v>
      </c>
      <c r="F18185">
        <v>6.3815952999999995E-2</v>
      </c>
      <c r="G18185" t="str">
        <f>INDEX(crosswalk!$D:$D,MATCH(C18185,crosswalk!$C:$C,0))</f>
        <v>chemicals 20</v>
      </c>
    </row>
    <row r="18186" spans="1:7" x14ac:dyDescent="0.25">
      <c r="A18186">
        <v>2031</v>
      </c>
      <c r="B18186" t="s">
        <v>247</v>
      </c>
      <c r="C18186" t="s">
        <v>255</v>
      </c>
      <c r="D18186" t="s">
        <v>284</v>
      </c>
      <c r="E18186" t="s">
        <v>249</v>
      </c>
      <c r="F18186">
        <v>6.4367484000000003E-2</v>
      </c>
      <c r="G18186" t="str">
        <f>INDEX(crosswalk!$D:$D,MATCH(C18186,crosswalk!$C:$C,0))</f>
        <v>chemicals 20</v>
      </c>
    </row>
    <row r="18187" spans="1:7" x14ac:dyDescent="0.25">
      <c r="A18187">
        <v>2032</v>
      </c>
      <c r="B18187" t="s">
        <v>247</v>
      </c>
      <c r="C18187" t="s">
        <v>255</v>
      </c>
      <c r="D18187" t="s">
        <v>284</v>
      </c>
      <c r="E18187" t="s">
        <v>249</v>
      </c>
      <c r="F18187">
        <v>6.4693171999999993E-2</v>
      </c>
      <c r="G18187" t="str">
        <f>INDEX(crosswalk!$D:$D,MATCH(C18187,crosswalk!$C:$C,0))</f>
        <v>chemicals 20</v>
      </c>
    </row>
    <row r="18188" spans="1:7" x14ac:dyDescent="0.25">
      <c r="A18188">
        <v>2033</v>
      </c>
      <c r="B18188" t="s">
        <v>247</v>
      </c>
      <c r="C18188" t="s">
        <v>255</v>
      </c>
      <c r="D18188" t="s">
        <v>284</v>
      </c>
      <c r="E18188" t="s">
        <v>249</v>
      </c>
      <c r="F18188">
        <v>6.5092556999999995E-2</v>
      </c>
      <c r="G18188" t="str">
        <f>INDEX(crosswalk!$D:$D,MATCH(C18188,crosswalk!$C:$C,0))</f>
        <v>chemicals 20</v>
      </c>
    </row>
    <row r="18189" spans="1:7" x14ac:dyDescent="0.25">
      <c r="A18189">
        <v>2034</v>
      </c>
      <c r="B18189" t="s">
        <v>247</v>
      </c>
      <c r="C18189" t="s">
        <v>255</v>
      </c>
      <c r="D18189" t="s">
        <v>284</v>
      </c>
      <c r="E18189" t="s">
        <v>249</v>
      </c>
      <c r="F18189">
        <v>6.5532355E-2</v>
      </c>
      <c r="G18189" t="str">
        <f>INDEX(crosswalk!$D:$D,MATCH(C18189,crosswalk!$C:$C,0))</f>
        <v>chemicals 20</v>
      </c>
    </row>
    <row r="18190" spans="1:7" x14ac:dyDescent="0.25">
      <c r="A18190">
        <v>2035</v>
      </c>
      <c r="B18190" t="s">
        <v>247</v>
      </c>
      <c r="C18190" t="s">
        <v>255</v>
      </c>
      <c r="D18190" t="s">
        <v>284</v>
      </c>
      <c r="E18190" t="s">
        <v>249</v>
      </c>
      <c r="F18190">
        <v>6.5950757999999998E-2</v>
      </c>
      <c r="G18190" t="str">
        <f>INDEX(crosswalk!$D:$D,MATCH(C18190,crosswalk!$C:$C,0))</f>
        <v>chemicals 20</v>
      </c>
    </row>
    <row r="18191" spans="1:7" x14ac:dyDescent="0.25">
      <c r="A18191">
        <v>2034</v>
      </c>
      <c r="B18191" t="s">
        <v>247</v>
      </c>
      <c r="C18191" t="s">
        <v>256</v>
      </c>
      <c r="D18191" t="s">
        <v>284</v>
      </c>
      <c r="E18191" t="s">
        <v>227</v>
      </c>
      <c r="F18191">
        <v>1.22643E-4</v>
      </c>
      <c r="G18191" t="str">
        <f>INDEX(crosswalk!$D:$D,MATCH(C18191,crosswalk!$C:$C,0))</f>
        <v>chemicals 20</v>
      </c>
    </row>
    <row r="18192" spans="1:7" x14ac:dyDescent="0.25">
      <c r="A18192">
        <v>2047</v>
      </c>
      <c r="B18192" t="s">
        <v>242</v>
      </c>
      <c r="C18192" t="s">
        <v>262</v>
      </c>
      <c r="D18192" t="s">
        <v>284</v>
      </c>
      <c r="E18192" t="s">
        <v>225</v>
      </c>
      <c r="F18192">
        <v>0.28904374999999999</v>
      </c>
      <c r="G18192" t="str">
        <f>INDEX(crosswalk!$D:$D,MATCH(C18192,crosswalk!$C:$C,0))</f>
        <v>non-industry</v>
      </c>
    </row>
    <row r="18193" spans="1:7" x14ac:dyDescent="0.25">
      <c r="A18193">
        <v>2036</v>
      </c>
      <c r="B18193" t="s">
        <v>247</v>
      </c>
      <c r="C18193" t="s">
        <v>256</v>
      </c>
      <c r="D18193" t="s">
        <v>284</v>
      </c>
      <c r="E18193" t="s">
        <v>227</v>
      </c>
      <c r="F18193">
        <v>1.2702300000000001E-4</v>
      </c>
      <c r="G18193" t="str">
        <f>INDEX(crosswalk!$D:$D,MATCH(C18193,crosswalk!$C:$C,0))</f>
        <v>chemicals 20</v>
      </c>
    </row>
    <row r="18194" spans="1:7" x14ac:dyDescent="0.25">
      <c r="A18194">
        <v>2037</v>
      </c>
      <c r="B18194" t="s">
        <v>247</v>
      </c>
      <c r="C18194" t="s">
        <v>256</v>
      </c>
      <c r="D18194" t="s">
        <v>284</v>
      </c>
      <c r="E18194" t="s">
        <v>227</v>
      </c>
      <c r="F18194">
        <v>1.3140299999999999E-4</v>
      </c>
      <c r="G18194" t="str">
        <f>INDEX(crosswalk!$D:$D,MATCH(C18194,crosswalk!$C:$C,0))</f>
        <v>chemicals 20</v>
      </c>
    </row>
    <row r="18195" spans="1:7" x14ac:dyDescent="0.25">
      <c r="A18195">
        <v>2038</v>
      </c>
      <c r="B18195" t="s">
        <v>247</v>
      </c>
      <c r="C18195" t="s">
        <v>256</v>
      </c>
      <c r="D18195" t="s">
        <v>284</v>
      </c>
      <c r="E18195" t="s">
        <v>227</v>
      </c>
      <c r="F18195">
        <v>1.3140299999999999E-4</v>
      </c>
      <c r="G18195" t="str">
        <f>INDEX(crosswalk!$D:$D,MATCH(C18195,crosswalk!$C:$C,0))</f>
        <v>chemicals 20</v>
      </c>
    </row>
    <row r="18196" spans="1:7" x14ac:dyDescent="0.25">
      <c r="A18196">
        <v>2043</v>
      </c>
      <c r="B18196" t="s">
        <v>247</v>
      </c>
      <c r="C18196" t="s">
        <v>255</v>
      </c>
      <c r="D18196" t="s">
        <v>284</v>
      </c>
      <c r="E18196" t="s">
        <v>249</v>
      </c>
      <c r="F18196">
        <v>7.0750505000000005E-2</v>
      </c>
      <c r="G18196" t="str">
        <f>INDEX(crosswalk!$D:$D,MATCH(C18196,crosswalk!$C:$C,0))</f>
        <v>chemicals 20</v>
      </c>
    </row>
    <row r="18197" spans="1:7" x14ac:dyDescent="0.25">
      <c r="A18197">
        <v>2044</v>
      </c>
      <c r="B18197" t="s">
        <v>247</v>
      </c>
      <c r="C18197" t="s">
        <v>255</v>
      </c>
      <c r="D18197" t="s">
        <v>284</v>
      </c>
      <c r="E18197" t="s">
        <v>249</v>
      </c>
      <c r="F18197">
        <v>7.1435164999999995E-2</v>
      </c>
      <c r="G18197" t="str">
        <f>INDEX(crosswalk!$D:$D,MATCH(C18197,crosswalk!$C:$C,0))</f>
        <v>chemicals 20</v>
      </c>
    </row>
    <row r="18198" spans="1:7" x14ac:dyDescent="0.25">
      <c r="A18198">
        <v>2021</v>
      </c>
      <c r="B18198" t="s">
        <v>247</v>
      </c>
      <c r="C18198" t="s">
        <v>258</v>
      </c>
      <c r="D18198" t="s">
        <v>284</v>
      </c>
      <c r="E18198" t="s">
        <v>249</v>
      </c>
      <c r="F18198">
        <v>9.8546164000000006E-2</v>
      </c>
      <c r="G18198" t="str">
        <f>INDEX(crosswalk!$D:$D,MATCH(C18198,crosswalk!$C:$C,0))</f>
        <v>chemicals 20</v>
      </c>
    </row>
    <row r="18199" spans="1:7" x14ac:dyDescent="0.25">
      <c r="A18199">
        <v>2032</v>
      </c>
      <c r="B18199" t="s">
        <v>247</v>
      </c>
      <c r="C18199" t="s">
        <v>256</v>
      </c>
      <c r="D18199" t="s">
        <v>284</v>
      </c>
      <c r="E18199" t="s">
        <v>227</v>
      </c>
      <c r="F18199">
        <v>1.18263E-4</v>
      </c>
      <c r="G18199" t="str">
        <f>INDEX(crosswalk!$D:$D,MATCH(C18199,crosswalk!$C:$C,0))</f>
        <v>chemicals 20</v>
      </c>
    </row>
    <row r="18200" spans="1:7" x14ac:dyDescent="0.25">
      <c r="A18200">
        <v>2033</v>
      </c>
      <c r="B18200" t="s">
        <v>247</v>
      </c>
      <c r="C18200" t="s">
        <v>256</v>
      </c>
      <c r="D18200" t="s">
        <v>284</v>
      </c>
      <c r="E18200" t="s">
        <v>227</v>
      </c>
      <c r="F18200">
        <v>1.18263E-4</v>
      </c>
      <c r="G18200" t="str">
        <f>INDEX(crosswalk!$D:$D,MATCH(C18200,crosswalk!$C:$C,0))</f>
        <v>chemicals 20</v>
      </c>
    </row>
    <row r="18201" spans="1:7" x14ac:dyDescent="0.25">
      <c r="A18201">
        <v>2046</v>
      </c>
      <c r="B18201" t="s">
        <v>242</v>
      </c>
      <c r="C18201" t="s">
        <v>262</v>
      </c>
      <c r="D18201" t="s">
        <v>284</v>
      </c>
      <c r="E18201" t="s">
        <v>225</v>
      </c>
      <c r="F18201">
        <v>0.287327153</v>
      </c>
      <c r="G18201" t="str">
        <f>INDEX(crosswalk!$D:$D,MATCH(C18201,crosswalk!$C:$C,0))</f>
        <v>non-industry</v>
      </c>
    </row>
    <row r="18202" spans="1:7" x14ac:dyDescent="0.25">
      <c r="A18202">
        <v>2024</v>
      </c>
      <c r="B18202" t="s">
        <v>247</v>
      </c>
      <c r="C18202" t="s">
        <v>257</v>
      </c>
      <c r="D18202" t="s">
        <v>284</v>
      </c>
      <c r="E18202" t="s">
        <v>249</v>
      </c>
      <c r="F18202">
        <v>4.9046669999999997E-3</v>
      </c>
      <c r="G18202" t="str">
        <f>INDEX(crosswalk!$D:$D,MATCH(C18202,crosswalk!$C:$C,0))</f>
        <v>chemicals 20</v>
      </c>
    </row>
    <row r="18203" spans="1:7" x14ac:dyDescent="0.25">
      <c r="A18203">
        <v>2048</v>
      </c>
      <c r="B18203" t="s">
        <v>242</v>
      </c>
      <c r="C18203" t="s">
        <v>262</v>
      </c>
      <c r="D18203" t="s">
        <v>284</v>
      </c>
      <c r="E18203" t="s">
        <v>225</v>
      </c>
      <c r="F18203">
        <v>0.29138356599999998</v>
      </c>
      <c r="G18203" t="str">
        <f>INDEX(crosswalk!$D:$D,MATCH(C18203,crosswalk!$C:$C,0))</f>
        <v>non-industry</v>
      </c>
    </row>
    <row r="18204" spans="1:7" x14ac:dyDescent="0.25">
      <c r="A18204">
        <v>2049</v>
      </c>
      <c r="B18204" t="s">
        <v>242</v>
      </c>
      <c r="C18204" t="s">
        <v>262</v>
      </c>
      <c r="D18204" t="s">
        <v>284</v>
      </c>
      <c r="E18204" t="s">
        <v>225</v>
      </c>
      <c r="F18204">
        <v>0.293463749</v>
      </c>
      <c r="G18204" t="str">
        <f>INDEX(crosswalk!$D:$D,MATCH(C18204,crosswalk!$C:$C,0))</f>
        <v>non-industry</v>
      </c>
    </row>
    <row r="18205" spans="1:7" x14ac:dyDescent="0.25">
      <c r="A18205">
        <v>2050</v>
      </c>
      <c r="B18205" t="s">
        <v>242</v>
      </c>
      <c r="C18205" t="s">
        <v>262</v>
      </c>
      <c r="D18205" t="s">
        <v>284</v>
      </c>
      <c r="E18205" t="s">
        <v>225</v>
      </c>
      <c r="F18205">
        <v>0.29558174999999998</v>
      </c>
      <c r="G18205" t="str">
        <f>INDEX(crosswalk!$D:$D,MATCH(C18205,crosswalk!$C:$C,0))</f>
        <v>non-industry</v>
      </c>
    </row>
    <row r="18206" spans="1:7" x14ac:dyDescent="0.25">
      <c r="A18206">
        <v>2039</v>
      </c>
      <c r="B18206" t="s">
        <v>247</v>
      </c>
      <c r="C18206" t="s">
        <v>256</v>
      </c>
      <c r="D18206" t="s">
        <v>284</v>
      </c>
      <c r="E18206" t="s">
        <v>227</v>
      </c>
      <c r="F18206">
        <v>1.35783E-4</v>
      </c>
      <c r="G18206" t="str">
        <f>INDEX(crosswalk!$D:$D,MATCH(C18206,crosswalk!$C:$C,0))</f>
        <v>chemicals 20</v>
      </c>
    </row>
    <row r="18207" spans="1:7" x14ac:dyDescent="0.25">
      <c r="A18207">
        <v>2080</v>
      </c>
      <c r="B18207" t="s">
        <v>247</v>
      </c>
      <c r="C18207" t="s">
        <v>257</v>
      </c>
      <c r="D18207" t="s">
        <v>284</v>
      </c>
      <c r="E18207" t="s">
        <v>249</v>
      </c>
      <c r="F18207">
        <v>1.4264432E-2</v>
      </c>
      <c r="G18207" t="str">
        <f>INDEX(crosswalk!$D:$D,MATCH(C18207,crosswalk!$C:$C,0))</f>
        <v>chemicals 20</v>
      </c>
    </row>
    <row r="18208" spans="1:7" x14ac:dyDescent="0.25">
      <c r="A18208">
        <v>2040</v>
      </c>
      <c r="B18208" t="s">
        <v>242</v>
      </c>
      <c r="C18208" t="s">
        <v>262</v>
      </c>
      <c r="D18208" t="s">
        <v>284</v>
      </c>
      <c r="E18208" t="s">
        <v>225</v>
      </c>
      <c r="F18208">
        <v>0.27539987799999999</v>
      </c>
      <c r="G18208" t="str">
        <f>INDEX(crosswalk!$D:$D,MATCH(C18208,crosswalk!$C:$C,0))</f>
        <v>non-industry</v>
      </c>
    </row>
    <row r="18209" spans="1:7" x14ac:dyDescent="0.25">
      <c r="A18209">
        <v>2028</v>
      </c>
      <c r="B18209" t="s">
        <v>242</v>
      </c>
      <c r="C18209" t="s">
        <v>262</v>
      </c>
      <c r="D18209" t="s">
        <v>284</v>
      </c>
      <c r="E18209" t="s">
        <v>225</v>
      </c>
      <c r="F18209">
        <v>0.25816007400000002</v>
      </c>
      <c r="G18209" t="str">
        <f>INDEX(crosswalk!$D:$D,MATCH(C18209,crosswalk!$C:$C,0))</f>
        <v>non-industry</v>
      </c>
    </row>
    <row r="18210" spans="1:7" x14ac:dyDescent="0.25">
      <c r="A18210">
        <v>2029</v>
      </c>
      <c r="B18210" t="s">
        <v>242</v>
      </c>
      <c r="C18210" t="s">
        <v>262</v>
      </c>
      <c r="D18210" t="s">
        <v>284</v>
      </c>
      <c r="E18210" t="s">
        <v>225</v>
      </c>
      <c r="F18210">
        <v>0.25914524100000003</v>
      </c>
      <c r="G18210" t="str">
        <f>INDEX(crosswalk!$D:$D,MATCH(C18210,crosswalk!$C:$C,0))</f>
        <v>non-industry</v>
      </c>
    </row>
    <row r="18211" spans="1:7" x14ac:dyDescent="0.25">
      <c r="A18211">
        <v>2031</v>
      </c>
      <c r="B18211" t="s">
        <v>247</v>
      </c>
      <c r="C18211" t="s">
        <v>256</v>
      </c>
      <c r="D18211" t="s">
        <v>284</v>
      </c>
      <c r="E18211" t="s">
        <v>227</v>
      </c>
      <c r="F18211">
        <v>1.1388200000000001E-4</v>
      </c>
      <c r="G18211" t="str">
        <f>INDEX(crosswalk!$D:$D,MATCH(C18211,crosswalk!$C:$C,0))</f>
        <v>chemicals 20</v>
      </c>
    </row>
    <row r="18212" spans="1:7" x14ac:dyDescent="0.25">
      <c r="A18212">
        <v>2044</v>
      </c>
      <c r="B18212" t="s">
        <v>242</v>
      </c>
      <c r="C18212" t="s">
        <v>262</v>
      </c>
      <c r="D18212" t="s">
        <v>284</v>
      </c>
      <c r="E18212" t="s">
        <v>225</v>
      </c>
      <c r="F18212">
        <v>0.28353037399999997</v>
      </c>
      <c r="G18212" t="str">
        <f>INDEX(crosswalk!$D:$D,MATCH(C18212,crosswalk!$C:$C,0))</f>
        <v>non-industry</v>
      </c>
    </row>
    <row r="18213" spans="1:7" x14ac:dyDescent="0.25">
      <c r="A18213">
        <v>2045</v>
      </c>
      <c r="B18213" t="s">
        <v>242</v>
      </c>
      <c r="C18213" t="s">
        <v>262</v>
      </c>
      <c r="D18213" t="s">
        <v>284</v>
      </c>
      <c r="E18213" t="s">
        <v>225</v>
      </c>
      <c r="F18213">
        <v>0.28550660500000002</v>
      </c>
      <c r="G18213" t="str">
        <f>INDEX(crosswalk!$D:$D,MATCH(C18213,crosswalk!$C:$C,0))</f>
        <v>non-industry</v>
      </c>
    </row>
    <row r="18214" spans="1:7" x14ac:dyDescent="0.25">
      <c r="A18214">
        <v>2025</v>
      </c>
      <c r="B18214" t="s">
        <v>247</v>
      </c>
      <c r="C18214" t="s">
        <v>257</v>
      </c>
      <c r="D18214" t="s">
        <v>284</v>
      </c>
      <c r="E18214" t="s">
        <v>249</v>
      </c>
      <c r="F18214">
        <v>4.9488529999999996E-3</v>
      </c>
      <c r="G18214" t="str">
        <f>INDEX(crosswalk!$D:$D,MATCH(C18214,crosswalk!$C:$C,0))</f>
        <v>chemicals 20</v>
      </c>
    </row>
    <row r="18215" spans="1:7" x14ac:dyDescent="0.25">
      <c r="A18215">
        <v>2026</v>
      </c>
      <c r="B18215" t="s">
        <v>247</v>
      </c>
      <c r="C18215" t="s">
        <v>257</v>
      </c>
      <c r="D18215" t="s">
        <v>284</v>
      </c>
      <c r="E18215" t="s">
        <v>249</v>
      </c>
      <c r="F18215">
        <v>5.0040859999999996E-3</v>
      </c>
      <c r="G18215" t="str">
        <f>INDEX(crosswalk!$D:$D,MATCH(C18215,crosswalk!$C:$C,0))</f>
        <v>chemicals 20</v>
      </c>
    </row>
    <row r="18216" spans="1:7" x14ac:dyDescent="0.25">
      <c r="A18216">
        <v>2027</v>
      </c>
      <c r="B18216" t="s">
        <v>247</v>
      </c>
      <c r="C18216" t="s">
        <v>257</v>
      </c>
      <c r="D18216" t="s">
        <v>284</v>
      </c>
      <c r="E18216" t="s">
        <v>249</v>
      </c>
      <c r="F18216">
        <v>5.0703650000000003E-3</v>
      </c>
      <c r="G18216" t="str">
        <f>INDEX(crosswalk!$D:$D,MATCH(C18216,crosswalk!$C:$C,0))</f>
        <v>chemicals 20</v>
      </c>
    </row>
    <row r="18217" spans="1:7" x14ac:dyDescent="0.25">
      <c r="A18217">
        <v>2037</v>
      </c>
      <c r="B18217" t="s">
        <v>247</v>
      </c>
      <c r="C18217" t="s">
        <v>250</v>
      </c>
      <c r="D18217" t="s">
        <v>284</v>
      </c>
      <c r="E18217" t="s">
        <v>249</v>
      </c>
      <c r="F18217">
        <v>4.2956287560000002</v>
      </c>
      <c r="G18217" t="str">
        <f>INDEX(crosswalk!$D:$D,MATCH(C18217,crosswalk!$C:$C,0))</f>
        <v>chemicals 20</v>
      </c>
    </row>
    <row r="18218" spans="1:7" x14ac:dyDescent="0.25">
      <c r="A18218">
        <v>2041</v>
      </c>
      <c r="B18218" t="s">
        <v>242</v>
      </c>
      <c r="C18218" t="s">
        <v>262</v>
      </c>
      <c r="D18218" t="s">
        <v>284</v>
      </c>
      <c r="E18218" t="s">
        <v>225</v>
      </c>
      <c r="F18218">
        <v>0.27734630599999999</v>
      </c>
      <c r="G18218" t="str">
        <f>INDEX(crosswalk!$D:$D,MATCH(C18218,crosswalk!$C:$C,0))</f>
        <v>non-industry</v>
      </c>
    </row>
    <row r="18219" spans="1:7" x14ac:dyDescent="0.25">
      <c r="A18219">
        <v>2042</v>
      </c>
      <c r="B18219" t="s">
        <v>242</v>
      </c>
      <c r="C18219" t="s">
        <v>262</v>
      </c>
      <c r="D18219" t="s">
        <v>284</v>
      </c>
      <c r="E18219" t="s">
        <v>225</v>
      </c>
      <c r="F18219">
        <v>0.27960607599999998</v>
      </c>
      <c r="G18219" t="str">
        <f>INDEX(crosswalk!$D:$D,MATCH(C18219,crosswalk!$C:$C,0))</f>
        <v>non-industry</v>
      </c>
    </row>
    <row r="18220" spans="1:7" x14ac:dyDescent="0.25">
      <c r="A18220">
        <v>2043</v>
      </c>
      <c r="B18220" t="s">
        <v>242</v>
      </c>
      <c r="C18220" t="s">
        <v>262</v>
      </c>
      <c r="D18220" t="s">
        <v>284</v>
      </c>
      <c r="E18220" t="s">
        <v>225</v>
      </c>
      <c r="F18220">
        <v>0.28158230699999998</v>
      </c>
      <c r="G18220" t="str">
        <f>INDEX(crosswalk!$D:$D,MATCH(C18220,crosswalk!$C:$C,0))</f>
        <v>non-industry</v>
      </c>
    </row>
    <row r="18221" spans="1:7" x14ac:dyDescent="0.25">
      <c r="A18221">
        <v>2023</v>
      </c>
      <c r="B18221" t="s">
        <v>247</v>
      </c>
      <c r="C18221" t="s">
        <v>257</v>
      </c>
      <c r="D18221" t="s">
        <v>284</v>
      </c>
      <c r="E18221" t="s">
        <v>249</v>
      </c>
      <c r="F18221">
        <v>4.8604809999999998E-3</v>
      </c>
      <c r="G18221" t="str">
        <f>INDEX(crosswalk!$D:$D,MATCH(C18221,crosswalk!$C:$C,0))</f>
        <v>chemicals 20</v>
      </c>
    </row>
    <row r="18222" spans="1:7" x14ac:dyDescent="0.25">
      <c r="A18222">
        <v>2045</v>
      </c>
      <c r="B18222" t="s">
        <v>247</v>
      </c>
      <c r="C18222" t="s">
        <v>257</v>
      </c>
      <c r="D18222" t="s">
        <v>284</v>
      </c>
      <c r="E18222" t="s">
        <v>249</v>
      </c>
      <c r="F18222">
        <v>7.1471160000000002E-3</v>
      </c>
      <c r="G18222" t="str">
        <f>INDEX(crosswalk!$D:$D,MATCH(C18222,crosswalk!$C:$C,0))</f>
        <v>chemicals 20</v>
      </c>
    </row>
    <row r="18223" spans="1:7" x14ac:dyDescent="0.25">
      <c r="A18223">
        <v>2028</v>
      </c>
      <c r="B18223" t="s">
        <v>247</v>
      </c>
      <c r="C18223" t="s">
        <v>257</v>
      </c>
      <c r="D18223" t="s">
        <v>284</v>
      </c>
      <c r="E18223" t="s">
        <v>249</v>
      </c>
      <c r="F18223">
        <v>5.1476910000000002E-3</v>
      </c>
      <c r="G18223" t="str">
        <f>INDEX(crosswalk!$D:$D,MATCH(C18223,crosswalk!$C:$C,0))</f>
        <v>chemicals 20</v>
      </c>
    </row>
    <row r="18224" spans="1:7" x14ac:dyDescent="0.25">
      <c r="A18224">
        <v>2030</v>
      </c>
      <c r="B18224" t="s">
        <v>247</v>
      </c>
      <c r="C18224" t="s">
        <v>257</v>
      </c>
      <c r="D18224" t="s">
        <v>284</v>
      </c>
      <c r="E18224" t="s">
        <v>249</v>
      </c>
      <c r="F18224">
        <v>5.313389E-3</v>
      </c>
      <c r="G18224" t="str">
        <f>INDEX(crosswalk!$D:$D,MATCH(C18224,crosswalk!$C:$C,0))</f>
        <v>chemicals 20</v>
      </c>
    </row>
    <row r="18225" spans="1:7" x14ac:dyDescent="0.25">
      <c r="A18225">
        <v>2020</v>
      </c>
      <c r="B18225" t="s">
        <v>247</v>
      </c>
      <c r="C18225" t="s">
        <v>258</v>
      </c>
      <c r="D18225" t="s">
        <v>284</v>
      </c>
      <c r="E18225" t="s">
        <v>249</v>
      </c>
      <c r="F18225">
        <v>9.8546164000000006E-2</v>
      </c>
      <c r="G18225" t="str">
        <f>INDEX(crosswalk!$D:$D,MATCH(C18225,crosswalk!$C:$C,0))</f>
        <v>chemicals 20</v>
      </c>
    </row>
    <row r="18226" spans="1:7" x14ac:dyDescent="0.25">
      <c r="A18226">
        <v>2021</v>
      </c>
      <c r="B18226" t="s">
        <v>247</v>
      </c>
      <c r="C18226" t="s">
        <v>257</v>
      </c>
      <c r="D18226" t="s">
        <v>284</v>
      </c>
      <c r="E18226" t="s">
        <v>249</v>
      </c>
      <c r="F18226">
        <v>4.816295E-3</v>
      </c>
      <c r="G18226" t="str">
        <f>INDEX(crosswalk!$D:$D,MATCH(C18226,crosswalk!$C:$C,0))</f>
        <v>chemicals 20</v>
      </c>
    </row>
    <row r="18227" spans="1:7" x14ac:dyDescent="0.25">
      <c r="A18227">
        <v>2022</v>
      </c>
      <c r="B18227" t="s">
        <v>247</v>
      </c>
      <c r="C18227" t="s">
        <v>257</v>
      </c>
      <c r="D18227" t="s">
        <v>284</v>
      </c>
      <c r="E18227" t="s">
        <v>249</v>
      </c>
      <c r="F18227">
        <v>4.8383879999999999E-3</v>
      </c>
      <c r="G18227" t="str">
        <f>INDEX(crosswalk!$D:$D,MATCH(C18227,crosswalk!$C:$C,0))</f>
        <v>chemicals 20</v>
      </c>
    </row>
    <row r="18228" spans="1:7" x14ac:dyDescent="0.25">
      <c r="A18228">
        <v>2029</v>
      </c>
      <c r="B18228" t="s">
        <v>247</v>
      </c>
      <c r="C18228" t="s">
        <v>257</v>
      </c>
      <c r="D18228" t="s">
        <v>284</v>
      </c>
      <c r="E18228" t="s">
        <v>249</v>
      </c>
      <c r="F18228">
        <v>5.2250170000000002E-3</v>
      </c>
      <c r="G18228" t="str">
        <f>INDEX(crosswalk!$D:$D,MATCH(C18228,crosswalk!$C:$C,0))</f>
        <v>chemicals 20</v>
      </c>
    </row>
    <row r="18229" spans="1:7" x14ac:dyDescent="0.25">
      <c r="A18229">
        <v>2031</v>
      </c>
      <c r="B18229" t="s">
        <v>247</v>
      </c>
      <c r="C18229" t="s">
        <v>257</v>
      </c>
      <c r="D18229" t="s">
        <v>284</v>
      </c>
      <c r="E18229" t="s">
        <v>249</v>
      </c>
      <c r="F18229">
        <v>5.4017620000000001E-3</v>
      </c>
      <c r="G18229" t="str">
        <f>INDEX(crosswalk!$D:$D,MATCH(C18229,crosswalk!$C:$C,0))</f>
        <v>chemicals 20</v>
      </c>
    </row>
    <row r="18230" spans="1:7" x14ac:dyDescent="0.25">
      <c r="A18230">
        <v>2034</v>
      </c>
      <c r="B18230" t="s">
        <v>247</v>
      </c>
      <c r="C18230" t="s">
        <v>257</v>
      </c>
      <c r="D18230" t="s">
        <v>284</v>
      </c>
      <c r="E18230" t="s">
        <v>249</v>
      </c>
      <c r="F18230">
        <v>5.7110650000000004E-3</v>
      </c>
      <c r="G18230" t="str">
        <f>INDEX(crosswalk!$D:$D,MATCH(C18230,crosswalk!$C:$C,0))</f>
        <v>chemicals 20</v>
      </c>
    </row>
    <row r="18231" spans="1:7" x14ac:dyDescent="0.25">
      <c r="A18231">
        <v>2035</v>
      </c>
      <c r="B18231" t="s">
        <v>247</v>
      </c>
      <c r="C18231" t="s">
        <v>257</v>
      </c>
      <c r="D18231" t="s">
        <v>284</v>
      </c>
      <c r="E18231" t="s">
        <v>249</v>
      </c>
      <c r="F18231">
        <v>5.8325770000000002E-3</v>
      </c>
      <c r="G18231" t="str">
        <f>INDEX(crosswalk!$D:$D,MATCH(C18231,crosswalk!$C:$C,0))</f>
        <v>chemicals 20</v>
      </c>
    </row>
    <row r="18232" spans="1:7" x14ac:dyDescent="0.25">
      <c r="A18232">
        <v>2044</v>
      </c>
      <c r="B18232" t="s">
        <v>247</v>
      </c>
      <c r="C18232" t="s">
        <v>257</v>
      </c>
      <c r="D18232" t="s">
        <v>284</v>
      </c>
      <c r="E18232" t="s">
        <v>249</v>
      </c>
      <c r="F18232">
        <v>7.0035109999999996E-3</v>
      </c>
      <c r="G18232" t="str">
        <f>INDEX(crosswalk!$D:$D,MATCH(C18232,crosswalk!$C:$C,0))</f>
        <v>chemicals 20</v>
      </c>
    </row>
    <row r="18233" spans="1:7" x14ac:dyDescent="0.25">
      <c r="A18233">
        <v>2050</v>
      </c>
      <c r="B18233" t="s">
        <v>247</v>
      </c>
      <c r="C18233" t="s">
        <v>258</v>
      </c>
      <c r="D18233" t="s">
        <v>284</v>
      </c>
      <c r="E18233" t="s">
        <v>249</v>
      </c>
      <c r="F18233">
        <v>9.8546164000000006E-2</v>
      </c>
      <c r="G18233" t="str">
        <f>INDEX(crosswalk!$D:$D,MATCH(C18233,crosswalk!$C:$C,0))</f>
        <v>chemicals 20</v>
      </c>
    </row>
    <row r="18234" spans="1:7" x14ac:dyDescent="0.25">
      <c r="A18234">
        <v>2060</v>
      </c>
      <c r="B18234" t="s">
        <v>247</v>
      </c>
      <c r="C18234" t="s">
        <v>258</v>
      </c>
      <c r="D18234" t="s">
        <v>284</v>
      </c>
      <c r="E18234" t="s">
        <v>249</v>
      </c>
      <c r="F18234">
        <v>9.8546164000000006E-2</v>
      </c>
      <c r="G18234" t="str">
        <f>INDEX(crosswalk!$D:$D,MATCH(C18234,crosswalk!$C:$C,0))</f>
        <v>chemicals 20</v>
      </c>
    </row>
    <row r="18235" spans="1:7" x14ac:dyDescent="0.25">
      <c r="A18235">
        <v>2070</v>
      </c>
      <c r="B18235" t="s">
        <v>247</v>
      </c>
      <c r="C18235" t="s">
        <v>258</v>
      </c>
      <c r="D18235" t="s">
        <v>284</v>
      </c>
      <c r="E18235" t="s">
        <v>249</v>
      </c>
      <c r="F18235">
        <v>9.8546164000000006E-2</v>
      </c>
      <c r="G18235" t="str">
        <f>INDEX(crosswalk!$D:$D,MATCH(C18235,crosswalk!$C:$C,0))</f>
        <v>chemicals 20</v>
      </c>
    </row>
    <row r="18236" spans="1:7" x14ac:dyDescent="0.25">
      <c r="A18236">
        <v>2080</v>
      </c>
      <c r="B18236" t="s">
        <v>247</v>
      </c>
      <c r="C18236" t="s">
        <v>258</v>
      </c>
      <c r="D18236" t="s">
        <v>284</v>
      </c>
      <c r="E18236" t="s">
        <v>249</v>
      </c>
      <c r="F18236">
        <v>9.8546164000000006E-2</v>
      </c>
      <c r="G18236" t="str">
        <f>INDEX(crosswalk!$D:$D,MATCH(C18236,crosswalk!$C:$C,0))</f>
        <v>chemicals 20</v>
      </c>
    </row>
    <row r="18237" spans="1:7" x14ac:dyDescent="0.25">
      <c r="A18237">
        <v>2032</v>
      </c>
      <c r="B18237" t="s">
        <v>247</v>
      </c>
      <c r="C18237" t="s">
        <v>257</v>
      </c>
      <c r="D18237" t="s">
        <v>284</v>
      </c>
      <c r="E18237" t="s">
        <v>249</v>
      </c>
      <c r="F18237">
        <v>5.501181E-3</v>
      </c>
      <c r="G18237" t="str">
        <f>INDEX(crosswalk!$D:$D,MATCH(C18237,crosswalk!$C:$C,0))</f>
        <v>chemicals 20</v>
      </c>
    </row>
    <row r="18238" spans="1:7" x14ac:dyDescent="0.25">
      <c r="A18238">
        <v>2033</v>
      </c>
      <c r="B18238" t="s">
        <v>247</v>
      </c>
      <c r="C18238" t="s">
        <v>257</v>
      </c>
      <c r="D18238" t="s">
        <v>284</v>
      </c>
      <c r="E18238" t="s">
        <v>249</v>
      </c>
      <c r="F18238">
        <v>5.6116459999999996E-3</v>
      </c>
      <c r="G18238" t="str">
        <f>INDEX(crosswalk!$D:$D,MATCH(C18238,crosswalk!$C:$C,0))</f>
        <v>chemicals 20</v>
      </c>
    </row>
    <row r="18239" spans="1:7" x14ac:dyDescent="0.25">
      <c r="A18239">
        <v>2043</v>
      </c>
      <c r="B18239" t="s">
        <v>247</v>
      </c>
      <c r="C18239" t="s">
        <v>257</v>
      </c>
      <c r="D18239" t="s">
        <v>284</v>
      </c>
      <c r="E18239" t="s">
        <v>249</v>
      </c>
      <c r="F18239">
        <v>6.8599059999999998E-3</v>
      </c>
      <c r="G18239" t="str">
        <f>INDEX(crosswalk!$D:$D,MATCH(C18239,crosswalk!$C:$C,0))</f>
        <v>chemicals 20</v>
      </c>
    </row>
    <row r="18240" spans="1:7" x14ac:dyDescent="0.25">
      <c r="A18240">
        <v>2031</v>
      </c>
      <c r="B18240" t="s">
        <v>242</v>
      </c>
      <c r="C18240" t="s">
        <v>262</v>
      </c>
      <c r="D18240" t="s">
        <v>284</v>
      </c>
      <c r="E18240" t="s">
        <v>225</v>
      </c>
      <c r="F18240">
        <v>0.26149767099999999</v>
      </c>
      <c r="G18240" t="str">
        <f>INDEX(crosswalk!$D:$D,MATCH(C18240,crosswalk!$C:$C,0))</f>
        <v>non-industry</v>
      </c>
    </row>
    <row r="18241" spans="1:7" x14ac:dyDescent="0.25">
      <c r="A18241">
        <v>2032</v>
      </c>
      <c r="B18241" t="s">
        <v>242</v>
      </c>
      <c r="C18241" t="s">
        <v>262</v>
      </c>
      <c r="D18241" t="s">
        <v>284</v>
      </c>
      <c r="E18241" t="s">
        <v>225</v>
      </c>
      <c r="F18241">
        <v>0.262445019</v>
      </c>
      <c r="G18241" t="str">
        <f>INDEX(crosswalk!$D:$D,MATCH(C18241,crosswalk!$C:$C,0))</f>
        <v>non-industry</v>
      </c>
    </row>
    <row r="18242" spans="1:7" x14ac:dyDescent="0.25">
      <c r="A18242">
        <v>2033</v>
      </c>
      <c r="B18242" t="s">
        <v>242</v>
      </c>
      <c r="C18242" t="s">
        <v>262</v>
      </c>
      <c r="D18242" t="s">
        <v>284</v>
      </c>
      <c r="E18242" t="s">
        <v>225</v>
      </c>
      <c r="F18242">
        <v>0.26368982000000002</v>
      </c>
      <c r="G18242" t="str">
        <f>INDEX(crosswalk!$D:$D,MATCH(C18242,crosswalk!$C:$C,0))</f>
        <v>non-industry</v>
      </c>
    </row>
    <row r="18243" spans="1:7" x14ac:dyDescent="0.25">
      <c r="A18243">
        <v>2049</v>
      </c>
      <c r="B18243" t="s">
        <v>247</v>
      </c>
      <c r="C18243" t="s">
        <v>258</v>
      </c>
      <c r="D18243" t="s">
        <v>284</v>
      </c>
      <c r="E18243" t="s">
        <v>249</v>
      </c>
      <c r="F18243">
        <v>9.8546164000000006E-2</v>
      </c>
      <c r="G18243" t="str">
        <f>INDEX(crosswalk!$D:$D,MATCH(C18243,crosswalk!$C:$C,0))</f>
        <v>chemicals 20</v>
      </c>
    </row>
    <row r="18244" spans="1:7" x14ac:dyDescent="0.25">
      <c r="A18244">
        <v>2030</v>
      </c>
      <c r="B18244" t="s">
        <v>242</v>
      </c>
      <c r="C18244" t="s">
        <v>262</v>
      </c>
      <c r="D18244" t="s">
        <v>284</v>
      </c>
      <c r="E18244" t="s">
        <v>225</v>
      </c>
      <c r="F18244">
        <v>0.26000288999999999</v>
      </c>
      <c r="G18244" t="str">
        <f>INDEX(crosswalk!$D:$D,MATCH(C18244,crosswalk!$C:$C,0))</f>
        <v>non-industry</v>
      </c>
    </row>
    <row r="18245" spans="1:7" x14ac:dyDescent="0.25">
      <c r="A18245">
        <v>2029</v>
      </c>
      <c r="B18245" t="s">
        <v>247</v>
      </c>
      <c r="C18245" t="s">
        <v>250</v>
      </c>
      <c r="D18245" t="s">
        <v>284</v>
      </c>
      <c r="E18245" t="s">
        <v>249</v>
      </c>
      <c r="F18245">
        <v>4.0539833889999999</v>
      </c>
      <c r="G18245" t="str">
        <f>INDEX(crosswalk!$D:$D,MATCH(C18245,crosswalk!$C:$C,0))</f>
        <v>chemicals 20</v>
      </c>
    </row>
    <row r="18246" spans="1:7" x14ac:dyDescent="0.25">
      <c r="A18246">
        <v>2030</v>
      </c>
      <c r="B18246" t="s">
        <v>247</v>
      </c>
      <c r="C18246" t="s">
        <v>250</v>
      </c>
      <c r="D18246" t="s">
        <v>284</v>
      </c>
      <c r="E18246" t="s">
        <v>249</v>
      </c>
      <c r="F18246">
        <v>4.105524204</v>
      </c>
      <c r="G18246" t="str">
        <f>INDEX(crosswalk!$D:$D,MATCH(C18246,crosswalk!$C:$C,0))</f>
        <v>chemicals 20</v>
      </c>
    </row>
    <row r="18247" spans="1:7" x14ac:dyDescent="0.25">
      <c r="A18247">
        <v>2031</v>
      </c>
      <c r="B18247" t="s">
        <v>247</v>
      </c>
      <c r="C18247" t="s">
        <v>250</v>
      </c>
      <c r="D18247" t="s">
        <v>284</v>
      </c>
      <c r="E18247" t="s">
        <v>249</v>
      </c>
      <c r="F18247">
        <v>4.1410063089999998</v>
      </c>
      <c r="G18247" t="str">
        <f>INDEX(crosswalk!$D:$D,MATCH(C18247,crosswalk!$C:$C,0))</f>
        <v>chemicals 20</v>
      </c>
    </row>
    <row r="18248" spans="1:7" x14ac:dyDescent="0.25">
      <c r="A18248">
        <v>2034</v>
      </c>
      <c r="B18248" t="s">
        <v>242</v>
      </c>
      <c r="C18248" t="s">
        <v>262</v>
      </c>
      <c r="D18248" t="s">
        <v>284</v>
      </c>
      <c r="E18248" t="s">
        <v>225</v>
      </c>
      <c r="F18248">
        <v>0.26492496700000001</v>
      </c>
      <c r="G18248" t="str">
        <f>INDEX(crosswalk!$D:$D,MATCH(C18248,crosswalk!$C:$C,0))</f>
        <v>non-industry</v>
      </c>
    </row>
    <row r="18249" spans="1:7" x14ac:dyDescent="0.25">
      <c r="A18249">
        <v>2036</v>
      </c>
      <c r="B18249" t="s">
        <v>242</v>
      </c>
      <c r="C18249" t="s">
        <v>262</v>
      </c>
      <c r="D18249" t="s">
        <v>284</v>
      </c>
      <c r="E18249" t="s">
        <v>225</v>
      </c>
      <c r="F18249">
        <v>0.26812243200000002</v>
      </c>
      <c r="G18249" t="str">
        <f>INDEX(crosswalk!$D:$D,MATCH(C18249,crosswalk!$C:$C,0))</f>
        <v>non-industry</v>
      </c>
    </row>
    <row r="18250" spans="1:7" x14ac:dyDescent="0.25">
      <c r="A18250">
        <v>2036</v>
      </c>
      <c r="B18250" t="s">
        <v>247</v>
      </c>
      <c r="C18250" t="s">
        <v>250</v>
      </c>
      <c r="D18250" t="s">
        <v>284</v>
      </c>
      <c r="E18250" t="s">
        <v>249</v>
      </c>
      <c r="F18250">
        <v>4.2662642560000004</v>
      </c>
      <c r="G18250" t="str">
        <f>INDEX(crosswalk!$D:$D,MATCH(C18250,crosswalk!$C:$C,0))</f>
        <v>chemicals 20</v>
      </c>
    </row>
    <row r="18251" spans="1:7" x14ac:dyDescent="0.25">
      <c r="A18251">
        <v>2042</v>
      </c>
      <c r="B18251" t="s">
        <v>247</v>
      </c>
      <c r="C18251" t="s">
        <v>257</v>
      </c>
      <c r="D18251" t="s">
        <v>284</v>
      </c>
      <c r="E18251" t="s">
        <v>249</v>
      </c>
      <c r="F18251">
        <v>6.7273469999999998E-3</v>
      </c>
      <c r="G18251" t="str">
        <f>INDEX(crosswalk!$D:$D,MATCH(C18251,crosswalk!$C:$C,0))</f>
        <v>chemicals 20</v>
      </c>
    </row>
    <row r="18252" spans="1:7" x14ac:dyDescent="0.25">
      <c r="A18252">
        <v>2028</v>
      </c>
      <c r="B18252" t="s">
        <v>247</v>
      </c>
      <c r="C18252" t="s">
        <v>250</v>
      </c>
      <c r="D18252" t="s">
        <v>284</v>
      </c>
      <c r="E18252" t="s">
        <v>249</v>
      </c>
      <c r="F18252">
        <v>4.0163601230000001</v>
      </c>
      <c r="G18252" t="str">
        <f>INDEX(crosswalk!$D:$D,MATCH(C18252,crosswalk!$C:$C,0))</f>
        <v>chemicals 20</v>
      </c>
    </row>
    <row r="18253" spans="1:7" x14ac:dyDescent="0.25">
      <c r="A18253">
        <v>2032</v>
      </c>
      <c r="B18253" t="s">
        <v>247</v>
      </c>
      <c r="C18253" t="s">
        <v>250</v>
      </c>
      <c r="D18253" t="s">
        <v>284</v>
      </c>
      <c r="E18253" t="s">
        <v>249</v>
      </c>
      <c r="F18253">
        <v>4.161959103</v>
      </c>
      <c r="G18253" t="str">
        <f>INDEX(crosswalk!$D:$D,MATCH(C18253,crosswalk!$C:$C,0))</f>
        <v>chemicals 20</v>
      </c>
    </row>
    <row r="18254" spans="1:7" x14ac:dyDescent="0.25">
      <c r="A18254">
        <v>2035</v>
      </c>
      <c r="B18254" t="s">
        <v>242</v>
      </c>
      <c r="C18254" t="s">
        <v>262</v>
      </c>
      <c r="D18254" t="s">
        <v>284</v>
      </c>
      <c r="E18254" t="s">
        <v>225</v>
      </c>
      <c r="F18254">
        <v>0.26640583499999998</v>
      </c>
      <c r="G18254" t="str">
        <f>INDEX(crosswalk!$D:$D,MATCH(C18254,crosswalk!$C:$C,0))</f>
        <v>non-industry</v>
      </c>
    </row>
    <row r="18255" spans="1:7" x14ac:dyDescent="0.25">
      <c r="A18255">
        <v>2034</v>
      </c>
      <c r="B18255" t="s">
        <v>247</v>
      </c>
      <c r="C18255" t="s">
        <v>250</v>
      </c>
      <c r="D18255" t="s">
        <v>284</v>
      </c>
      <c r="E18255" t="s">
        <v>249</v>
      </c>
      <c r="F18255">
        <v>4.2159469610000002</v>
      </c>
      <c r="G18255" t="str">
        <f>INDEX(crosswalk!$D:$D,MATCH(C18255,crosswalk!$C:$C,0))</f>
        <v>chemicals 20</v>
      </c>
    </row>
    <row r="18256" spans="1:7" x14ac:dyDescent="0.25">
      <c r="A18256">
        <v>2037</v>
      </c>
      <c r="B18256" t="s">
        <v>242</v>
      </c>
      <c r="C18256" t="s">
        <v>262</v>
      </c>
      <c r="D18256" t="s">
        <v>284</v>
      </c>
      <c r="E18256" t="s">
        <v>225</v>
      </c>
      <c r="F18256">
        <v>0.26983902900000001</v>
      </c>
      <c r="G18256" t="str">
        <f>INDEX(crosswalk!$D:$D,MATCH(C18256,crosswalk!$C:$C,0))</f>
        <v>non-industry</v>
      </c>
    </row>
    <row r="18257" spans="1:7" x14ac:dyDescent="0.25">
      <c r="A18257">
        <v>2020</v>
      </c>
      <c r="B18257" t="s">
        <v>242</v>
      </c>
      <c r="C18257" t="s">
        <v>262</v>
      </c>
      <c r="D18257" t="s">
        <v>284</v>
      </c>
      <c r="E18257" t="s">
        <v>227</v>
      </c>
      <c r="F18257">
        <v>1.404493164</v>
      </c>
      <c r="G18257" t="str">
        <f>INDEX(crosswalk!$D:$D,MATCH(C18257,crosswalk!$C:$C,0))</f>
        <v>non-industry</v>
      </c>
    </row>
    <row r="18258" spans="1:7" x14ac:dyDescent="0.25">
      <c r="A18258">
        <v>2021</v>
      </c>
      <c r="B18258" t="s">
        <v>242</v>
      </c>
      <c r="C18258" t="s">
        <v>262</v>
      </c>
      <c r="D18258" t="s">
        <v>284</v>
      </c>
      <c r="E18258" t="s">
        <v>227</v>
      </c>
      <c r="F18258">
        <v>1.528138598</v>
      </c>
      <c r="G18258" t="str">
        <f>INDEX(crosswalk!$D:$D,MATCH(C18258,crosswalk!$C:$C,0))</f>
        <v>non-industry</v>
      </c>
    </row>
    <row r="18259" spans="1:7" x14ac:dyDescent="0.25">
      <c r="A18259">
        <v>2033</v>
      </c>
      <c r="B18259" t="s">
        <v>247</v>
      </c>
      <c r="C18259" t="s">
        <v>250</v>
      </c>
      <c r="D18259" t="s">
        <v>284</v>
      </c>
      <c r="E18259" t="s">
        <v>249</v>
      </c>
      <c r="F18259">
        <v>4.1876530409999999</v>
      </c>
      <c r="G18259" t="str">
        <f>INDEX(crosswalk!$D:$D,MATCH(C18259,crosswalk!$C:$C,0))</f>
        <v>chemicals 20</v>
      </c>
    </row>
    <row r="18260" spans="1:7" x14ac:dyDescent="0.25">
      <c r="A18260">
        <v>2040</v>
      </c>
      <c r="B18260" t="s">
        <v>247</v>
      </c>
      <c r="C18260" t="s">
        <v>251</v>
      </c>
      <c r="D18260" t="s">
        <v>284</v>
      </c>
      <c r="E18260" t="s">
        <v>249</v>
      </c>
      <c r="F18260">
        <v>0.73385402700000002</v>
      </c>
      <c r="G18260" t="str">
        <f>INDEX(crosswalk!$D:$D,MATCH(C18260,crosswalk!$C:$C,0))</f>
        <v>chemicals 20</v>
      </c>
    </row>
    <row r="18261" spans="1:7" x14ac:dyDescent="0.25">
      <c r="A18261">
        <v>2035</v>
      </c>
      <c r="B18261" t="s">
        <v>247</v>
      </c>
      <c r="C18261" t="s">
        <v>250</v>
      </c>
      <c r="D18261" t="s">
        <v>284</v>
      </c>
      <c r="E18261" t="s">
        <v>249</v>
      </c>
      <c r="F18261">
        <v>4.2428644200000001</v>
      </c>
      <c r="G18261" t="str">
        <f>INDEX(crosswalk!$D:$D,MATCH(C18261,crosswalk!$C:$C,0))</f>
        <v>chemicals 20</v>
      </c>
    </row>
    <row r="18262" spans="1:7" x14ac:dyDescent="0.25">
      <c r="A18262">
        <v>2038</v>
      </c>
      <c r="B18262" t="s">
        <v>242</v>
      </c>
      <c r="C18262" t="s">
        <v>262</v>
      </c>
      <c r="D18262" t="s">
        <v>284</v>
      </c>
      <c r="E18262" t="s">
        <v>225</v>
      </c>
      <c r="F18262">
        <v>0.27130564600000001</v>
      </c>
      <c r="G18262" t="str">
        <f>INDEX(crosswalk!$D:$D,MATCH(C18262,crosswalk!$C:$C,0))</f>
        <v>non-industry</v>
      </c>
    </row>
    <row r="18263" spans="1:7" x14ac:dyDescent="0.25">
      <c r="A18263">
        <v>2039</v>
      </c>
      <c r="B18263" t="s">
        <v>242</v>
      </c>
      <c r="C18263" t="s">
        <v>262</v>
      </c>
      <c r="D18263" t="s">
        <v>284</v>
      </c>
      <c r="E18263" t="s">
        <v>225</v>
      </c>
      <c r="F18263">
        <v>0.27342364699999999</v>
      </c>
      <c r="G18263" t="str">
        <f>INDEX(crosswalk!$D:$D,MATCH(C18263,crosswalk!$C:$C,0))</f>
        <v>non-industry</v>
      </c>
    </row>
    <row r="18264" spans="1:7" x14ac:dyDescent="0.25">
      <c r="A18264">
        <v>2027</v>
      </c>
      <c r="B18264" t="s">
        <v>247</v>
      </c>
      <c r="C18264" t="s">
        <v>250</v>
      </c>
      <c r="D18264" t="s">
        <v>284</v>
      </c>
      <c r="E18264" t="s">
        <v>249</v>
      </c>
      <c r="F18264">
        <v>3.960231104</v>
      </c>
      <c r="G18264" t="str">
        <f>INDEX(crosswalk!$D:$D,MATCH(C18264,crosswalk!$C:$C,0))</f>
        <v>chemicals 20</v>
      </c>
    </row>
    <row r="18265" spans="1:7" x14ac:dyDescent="0.25">
      <c r="A18265">
        <v>2031</v>
      </c>
      <c r="B18265" t="s">
        <v>237</v>
      </c>
      <c r="C18265" t="s">
        <v>264</v>
      </c>
      <c r="D18265" t="s">
        <v>284</v>
      </c>
      <c r="E18265" t="s">
        <v>227</v>
      </c>
      <c r="F18265">
        <v>0.39018477800000001</v>
      </c>
      <c r="G18265" t="str">
        <f>INDEX(crosswalk!$D:$D,MATCH(C18265,crosswalk!$C:$C,0))</f>
        <v>agriculture and forestry 01T03</v>
      </c>
    </row>
    <row r="18266" spans="1:7" x14ac:dyDescent="0.25">
      <c r="A18266">
        <v>2022</v>
      </c>
      <c r="B18266" t="s">
        <v>242</v>
      </c>
      <c r="C18266" t="s">
        <v>262</v>
      </c>
      <c r="D18266" t="s">
        <v>284</v>
      </c>
      <c r="E18266" t="s">
        <v>227</v>
      </c>
      <c r="F18266">
        <v>1.5718700839999999</v>
      </c>
      <c r="G18266" t="str">
        <f>INDEX(crosswalk!$D:$D,MATCH(C18266,crosswalk!$C:$C,0))</f>
        <v>non-industry</v>
      </c>
    </row>
    <row r="18267" spans="1:7" x14ac:dyDescent="0.25">
      <c r="A18267">
        <v>2039</v>
      </c>
      <c r="B18267" t="s">
        <v>247</v>
      </c>
      <c r="C18267" t="s">
        <v>251</v>
      </c>
      <c r="D18267" t="s">
        <v>284</v>
      </c>
      <c r="E18267" t="s">
        <v>249</v>
      </c>
      <c r="F18267">
        <v>0.72639858300000004</v>
      </c>
      <c r="G18267" t="str">
        <f>INDEX(crosswalk!$D:$D,MATCH(C18267,crosswalk!$C:$C,0))</f>
        <v>chemicals 20</v>
      </c>
    </row>
    <row r="18268" spans="1:7" x14ac:dyDescent="0.25">
      <c r="A18268">
        <v>2024</v>
      </c>
      <c r="B18268" t="s">
        <v>242</v>
      </c>
      <c r="C18268" t="s">
        <v>262</v>
      </c>
      <c r="D18268" t="s">
        <v>284</v>
      </c>
      <c r="E18268" t="s">
        <v>227</v>
      </c>
      <c r="F18268">
        <v>1.3602826990000001</v>
      </c>
      <c r="G18268" t="str">
        <f>INDEX(crosswalk!$D:$D,MATCH(C18268,crosswalk!$C:$C,0))</f>
        <v>non-industry</v>
      </c>
    </row>
    <row r="18269" spans="1:7" x14ac:dyDescent="0.25">
      <c r="A18269">
        <v>2041</v>
      </c>
      <c r="B18269" t="s">
        <v>247</v>
      </c>
      <c r="C18269" t="s">
        <v>251</v>
      </c>
      <c r="D18269" t="s">
        <v>284</v>
      </c>
      <c r="E18269" t="s">
        <v>249</v>
      </c>
      <c r="F18269">
        <v>0.74108124200000003</v>
      </c>
      <c r="G18269" t="str">
        <f>INDEX(crosswalk!$D:$D,MATCH(C18269,crosswalk!$C:$C,0))</f>
        <v>chemicals 20</v>
      </c>
    </row>
    <row r="18270" spans="1:7" x14ac:dyDescent="0.25">
      <c r="A18270">
        <v>2041</v>
      </c>
      <c r="B18270" t="s">
        <v>247</v>
      </c>
      <c r="C18270" t="s">
        <v>257</v>
      </c>
      <c r="D18270" t="s">
        <v>284</v>
      </c>
      <c r="E18270" t="s">
        <v>249</v>
      </c>
      <c r="F18270">
        <v>6.5837420000000001E-3</v>
      </c>
      <c r="G18270" t="str">
        <f>INDEX(crosswalk!$D:$D,MATCH(C18270,crosswalk!$C:$C,0))</f>
        <v>chemicals 20</v>
      </c>
    </row>
    <row r="18271" spans="1:7" x14ac:dyDescent="0.25">
      <c r="A18271">
        <v>2030</v>
      </c>
      <c r="B18271" t="s">
        <v>237</v>
      </c>
      <c r="C18271" t="s">
        <v>264</v>
      </c>
      <c r="D18271" t="s">
        <v>284</v>
      </c>
      <c r="E18271" t="s">
        <v>227</v>
      </c>
      <c r="F18271">
        <v>0.38903095399999998</v>
      </c>
      <c r="G18271" t="str">
        <f>INDEX(crosswalk!$D:$D,MATCH(C18271,crosswalk!$C:$C,0))</f>
        <v>agriculture and forestry 01T03</v>
      </c>
    </row>
    <row r="18272" spans="1:7" x14ac:dyDescent="0.25">
      <c r="A18272">
        <v>2025</v>
      </c>
      <c r="B18272" t="s">
        <v>247</v>
      </c>
      <c r="C18272" t="s">
        <v>250</v>
      </c>
      <c r="D18272" t="s">
        <v>284</v>
      </c>
      <c r="E18272" t="s">
        <v>249</v>
      </c>
      <c r="F18272">
        <v>3.7950557890000001</v>
      </c>
      <c r="G18272" t="str">
        <f>INDEX(crosswalk!$D:$D,MATCH(C18272,crosswalk!$C:$C,0))</f>
        <v>chemicals 20</v>
      </c>
    </row>
    <row r="18273" spans="1:7" x14ac:dyDescent="0.25">
      <c r="A18273">
        <v>2032</v>
      </c>
      <c r="B18273" t="s">
        <v>237</v>
      </c>
      <c r="C18273" t="s">
        <v>264</v>
      </c>
      <c r="D18273" t="s">
        <v>284</v>
      </c>
      <c r="E18273" t="s">
        <v>227</v>
      </c>
      <c r="F18273">
        <v>0.39133860199999998</v>
      </c>
      <c r="G18273" t="str">
        <f>INDEX(crosswalk!$D:$D,MATCH(C18273,crosswalk!$C:$C,0))</f>
        <v>agriculture and forestry 01T03</v>
      </c>
    </row>
    <row r="18274" spans="1:7" x14ac:dyDescent="0.25">
      <c r="A18274">
        <v>2033</v>
      </c>
      <c r="B18274" t="s">
        <v>237</v>
      </c>
      <c r="C18274" t="s">
        <v>264</v>
      </c>
      <c r="D18274" t="s">
        <v>284</v>
      </c>
      <c r="E18274" t="s">
        <v>227</v>
      </c>
      <c r="F18274">
        <v>0.39249242600000001</v>
      </c>
      <c r="G18274" t="str">
        <f>INDEX(crosswalk!$D:$D,MATCH(C18274,crosswalk!$C:$C,0))</f>
        <v>agriculture and forestry 01T03</v>
      </c>
    </row>
    <row r="18275" spans="1:7" x14ac:dyDescent="0.25">
      <c r="A18275">
        <v>2023</v>
      </c>
      <c r="B18275" t="s">
        <v>242</v>
      </c>
      <c r="C18275" t="s">
        <v>262</v>
      </c>
      <c r="D18275" t="s">
        <v>284</v>
      </c>
      <c r="E18275" t="s">
        <v>227</v>
      </c>
      <c r="F18275">
        <v>1.457498146</v>
      </c>
      <c r="G18275" t="str">
        <f>INDEX(crosswalk!$D:$D,MATCH(C18275,crosswalk!$C:$C,0))</f>
        <v>non-industry</v>
      </c>
    </row>
    <row r="18276" spans="1:7" x14ac:dyDescent="0.25">
      <c r="A18276">
        <v>2021</v>
      </c>
      <c r="B18276" t="s">
        <v>247</v>
      </c>
      <c r="C18276" t="s">
        <v>260</v>
      </c>
      <c r="D18276" t="s">
        <v>284</v>
      </c>
      <c r="E18276" t="s">
        <v>249</v>
      </c>
      <c r="F18276">
        <v>0</v>
      </c>
      <c r="G18276" t="str">
        <f>INDEX(crosswalk!$D:$D,MATCH(C18276,crosswalk!$C:$C,0))</f>
        <v>chemicals 20</v>
      </c>
    </row>
    <row r="18277" spans="1:7" x14ac:dyDescent="0.25">
      <c r="A18277">
        <v>2042</v>
      </c>
      <c r="B18277" t="s">
        <v>247</v>
      </c>
      <c r="C18277" t="s">
        <v>251</v>
      </c>
      <c r="D18277" t="s">
        <v>284</v>
      </c>
      <c r="E18277" t="s">
        <v>249</v>
      </c>
      <c r="F18277">
        <v>0.74802951299999998</v>
      </c>
      <c r="G18277" t="str">
        <f>INDEX(crosswalk!$D:$D,MATCH(C18277,crosswalk!$C:$C,0))</f>
        <v>chemicals 20</v>
      </c>
    </row>
    <row r="18278" spans="1:7" x14ac:dyDescent="0.25">
      <c r="A18278">
        <v>2043</v>
      </c>
      <c r="B18278" t="s">
        <v>247</v>
      </c>
      <c r="C18278" t="s">
        <v>251</v>
      </c>
      <c r="D18278" t="s">
        <v>284</v>
      </c>
      <c r="E18278" t="s">
        <v>249</v>
      </c>
      <c r="F18278">
        <v>0.75469883900000001</v>
      </c>
      <c r="G18278" t="str">
        <f>INDEX(crosswalk!$D:$D,MATCH(C18278,crosswalk!$C:$C,0))</f>
        <v>chemicals 20</v>
      </c>
    </row>
    <row r="18279" spans="1:7" x14ac:dyDescent="0.25">
      <c r="A18279">
        <v>2044</v>
      </c>
      <c r="B18279" t="s">
        <v>247</v>
      </c>
      <c r="C18279" t="s">
        <v>251</v>
      </c>
      <c r="D18279" t="s">
        <v>284</v>
      </c>
      <c r="E18279" t="s">
        <v>249</v>
      </c>
      <c r="F18279">
        <v>0.76200213000000006</v>
      </c>
      <c r="G18279" t="str">
        <f>INDEX(crosswalk!$D:$D,MATCH(C18279,crosswalk!$C:$C,0))</f>
        <v>chemicals 20</v>
      </c>
    </row>
    <row r="18280" spans="1:7" x14ac:dyDescent="0.25">
      <c r="A18280">
        <v>2045</v>
      </c>
      <c r="B18280" t="s">
        <v>247</v>
      </c>
      <c r="C18280" t="s">
        <v>251</v>
      </c>
      <c r="D18280" t="s">
        <v>284</v>
      </c>
      <c r="E18280" t="s">
        <v>249</v>
      </c>
      <c r="F18280">
        <v>0.76981259499999999</v>
      </c>
      <c r="G18280" t="str">
        <f>INDEX(crosswalk!$D:$D,MATCH(C18280,crosswalk!$C:$C,0))</f>
        <v>chemicals 20</v>
      </c>
    </row>
    <row r="18281" spans="1:7" x14ac:dyDescent="0.25">
      <c r="A18281">
        <v>2046</v>
      </c>
      <c r="B18281" t="s">
        <v>247</v>
      </c>
      <c r="C18281" t="s">
        <v>251</v>
      </c>
      <c r="D18281" t="s">
        <v>284</v>
      </c>
      <c r="E18281" t="s">
        <v>249</v>
      </c>
      <c r="F18281">
        <v>0.77774985299999999</v>
      </c>
      <c r="G18281" t="str">
        <f>INDEX(crosswalk!$D:$D,MATCH(C18281,crosswalk!$C:$C,0))</f>
        <v>chemicals 20</v>
      </c>
    </row>
    <row r="18282" spans="1:7" x14ac:dyDescent="0.25">
      <c r="A18282">
        <v>2040</v>
      </c>
      <c r="B18282" t="s">
        <v>247</v>
      </c>
      <c r="C18282" t="s">
        <v>257</v>
      </c>
      <c r="D18282" t="s">
        <v>284</v>
      </c>
      <c r="E18282" t="s">
        <v>249</v>
      </c>
      <c r="F18282">
        <v>6.4511840000000004E-3</v>
      </c>
      <c r="G18282" t="str">
        <f>INDEX(crosswalk!$D:$D,MATCH(C18282,crosswalk!$C:$C,0))</f>
        <v>chemicals 20</v>
      </c>
    </row>
    <row r="18283" spans="1:7" x14ac:dyDescent="0.25">
      <c r="A18283">
        <v>2026</v>
      </c>
      <c r="B18283" t="s">
        <v>247</v>
      </c>
      <c r="C18283" t="s">
        <v>250</v>
      </c>
      <c r="D18283" t="s">
        <v>284</v>
      </c>
      <c r="E18283" t="s">
        <v>249</v>
      </c>
      <c r="F18283">
        <v>3.8311496539999998</v>
      </c>
      <c r="G18283" t="str">
        <f>INDEX(crosswalk!$D:$D,MATCH(C18283,crosswalk!$C:$C,0))</f>
        <v>chemicals 20</v>
      </c>
    </row>
    <row r="18284" spans="1:7" x14ac:dyDescent="0.25">
      <c r="A18284">
        <v>2040</v>
      </c>
      <c r="B18284" t="s">
        <v>247</v>
      </c>
      <c r="C18284" t="s">
        <v>265</v>
      </c>
      <c r="D18284" t="s">
        <v>284</v>
      </c>
      <c r="E18284" t="s">
        <v>249</v>
      </c>
      <c r="F18284">
        <v>5.7796978999999998E-2</v>
      </c>
      <c r="G18284" t="str">
        <f>INDEX(crosswalk!$D:$D,MATCH(C18284,crosswalk!$C:$C,0))</f>
        <v>chemicals 20</v>
      </c>
    </row>
    <row r="18285" spans="1:7" x14ac:dyDescent="0.25">
      <c r="A18285">
        <v>2034</v>
      </c>
      <c r="B18285" t="s">
        <v>237</v>
      </c>
      <c r="C18285" t="s">
        <v>264</v>
      </c>
      <c r="D18285" t="s">
        <v>284</v>
      </c>
      <c r="E18285" t="s">
        <v>227</v>
      </c>
      <c r="F18285">
        <v>0.39364624999999998</v>
      </c>
      <c r="G18285" t="str">
        <f>INDEX(crosswalk!$D:$D,MATCH(C18285,crosswalk!$C:$C,0))</f>
        <v>agriculture and forestry 01T03</v>
      </c>
    </row>
    <row r="18286" spans="1:7" x14ac:dyDescent="0.25">
      <c r="A18286">
        <v>2020</v>
      </c>
      <c r="B18286" t="s">
        <v>247</v>
      </c>
      <c r="C18286" t="s">
        <v>260</v>
      </c>
      <c r="D18286" t="s">
        <v>284</v>
      </c>
      <c r="E18286" t="s">
        <v>249</v>
      </c>
      <c r="F18286">
        <v>0</v>
      </c>
      <c r="G18286" t="str">
        <f>INDEX(crosswalk!$D:$D,MATCH(C18286,crosswalk!$C:$C,0))</f>
        <v>chemicals 20</v>
      </c>
    </row>
    <row r="18287" spans="1:7" x14ac:dyDescent="0.25">
      <c r="A18287">
        <v>2036</v>
      </c>
      <c r="B18287" t="s">
        <v>237</v>
      </c>
      <c r="C18287" t="s">
        <v>264</v>
      </c>
      <c r="D18287" t="s">
        <v>284</v>
      </c>
      <c r="E18287" t="s">
        <v>227</v>
      </c>
      <c r="F18287">
        <v>0.394607769</v>
      </c>
      <c r="G18287" t="str">
        <f>INDEX(crosswalk!$D:$D,MATCH(C18287,crosswalk!$C:$C,0))</f>
        <v>agriculture and forestry 01T03</v>
      </c>
    </row>
    <row r="18288" spans="1:7" x14ac:dyDescent="0.25">
      <c r="A18288">
        <v>2022</v>
      </c>
      <c r="B18288" t="s">
        <v>247</v>
      </c>
      <c r="C18288" t="s">
        <v>260</v>
      </c>
      <c r="D18288" t="s">
        <v>284</v>
      </c>
      <c r="E18288" t="s">
        <v>249</v>
      </c>
      <c r="F18288">
        <v>0</v>
      </c>
      <c r="G18288" t="str">
        <f>INDEX(crosswalk!$D:$D,MATCH(C18288,crosswalk!$C:$C,0))</f>
        <v>chemicals 20</v>
      </c>
    </row>
    <row r="18289" spans="1:7" x14ac:dyDescent="0.25">
      <c r="A18289">
        <v>2040</v>
      </c>
      <c r="B18289" t="s">
        <v>237</v>
      </c>
      <c r="C18289" t="s">
        <v>264</v>
      </c>
      <c r="D18289" t="s">
        <v>284</v>
      </c>
      <c r="E18289" t="s">
        <v>227</v>
      </c>
      <c r="F18289">
        <v>0.394607769</v>
      </c>
      <c r="G18289" t="str">
        <f>INDEX(crosswalk!$D:$D,MATCH(C18289,crosswalk!$C:$C,0))</f>
        <v>agriculture and forestry 01T03</v>
      </c>
    </row>
    <row r="18290" spans="1:7" x14ac:dyDescent="0.25">
      <c r="A18290">
        <v>2042</v>
      </c>
      <c r="B18290" t="s">
        <v>237</v>
      </c>
      <c r="C18290" t="s">
        <v>270</v>
      </c>
      <c r="D18290" t="s">
        <v>284</v>
      </c>
      <c r="E18290" t="s">
        <v>227</v>
      </c>
      <c r="F18290">
        <v>4.8515829999999996E-3</v>
      </c>
      <c r="G18290" t="str">
        <f>INDEX(crosswalk!$D:$D,MATCH(C18290,crosswalk!$C:$C,0))</f>
        <v>agriculture and forestry 01T03</v>
      </c>
    </row>
    <row r="18291" spans="1:7" x14ac:dyDescent="0.25">
      <c r="A18291">
        <v>2043</v>
      </c>
      <c r="B18291" t="s">
        <v>237</v>
      </c>
      <c r="C18291" t="s">
        <v>270</v>
      </c>
      <c r="D18291" t="s">
        <v>284</v>
      </c>
      <c r="E18291" t="s">
        <v>227</v>
      </c>
      <c r="F18291">
        <v>4.8515829999999996E-3</v>
      </c>
      <c r="G18291" t="str">
        <f>INDEX(crosswalk!$D:$D,MATCH(C18291,crosswalk!$C:$C,0))</f>
        <v>agriculture and forestry 01T03</v>
      </c>
    </row>
    <row r="18292" spans="1:7" x14ac:dyDescent="0.25">
      <c r="A18292">
        <v>2044</v>
      </c>
      <c r="B18292" t="s">
        <v>237</v>
      </c>
      <c r="C18292" t="s">
        <v>270</v>
      </c>
      <c r="D18292" t="s">
        <v>284</v>
      </c>
      <c r="E18292" t="s">
        <v>227</v>
      </c>
      <c r="F18292">
        <v>4.8515829999999996E-3</v>
      </c>
      <c r="G18292" t="str">
        <f>INDEX(crosswalk!$D:$D,MATCH(C18292,crosswalk!$C:$C,0))</f>
        <v>agriculture and forestry 01T03</v>
      </c>
    </row>
    <row r="18293" spans="1:7" x14ac:dyDescent="0.25">
      <c r="A18293">
        <v>2035</v>
      </c>
      <c r="B18293" t="s">
        <v>237</v>
      </c>
      <c r="C18293" t="s">
        <v>264</v>
      </c>
      <c r="D18293" t="s">
        <v>284</v>
      </c>
      <c r="E18293" t="s">
        <v>227</v>
      </c>
      <c r="F18293">
        <v>0.394607769</v>
      </c>
      <c r="G18293" t="str">
        <f>INDEX(crosswalk!$D:$D,MATCH(C18293,crosswalk!$C:$C,0))</f>
        <v>agriculture and forestry 01T03</v>
      </c>
    </row>
    <row r="18294" spans="1:7" x14ac:dyDescent="0.25">
      <c r="A18294">
        <v>2037</v>
      </c>
      <c r="B18294" t="s">
        <v>237</v>
      </c>
      <c r="C18294" t="s">
        <v>264</v>
      </c>
      <c r="D18294" t="s">
        <v>284</v>
      </c>
      <c r="E18294" t="s">
        <v>227</v>
      </c>
      <c r="F18294">
        <v>0.394607769</v>
      </c>
      <c r="G18294" t="str">
        <f>INDEX(crosswalk!$D:$D,MATCH(C18294,crosswalk!$C:$C,0))</f>
        <v>agriculture and forestry 01T03</v>
      </c>
    </row>
    <row r="18295" spans="1:7" x14ac:dyDescent="0.25">
      <c r="A18295">
        <v>2023</v>
      </c>
      <c r="B18295" t="s">
        <v>247</v>
      </c>
      <c r="C18295" t="s">
        <v>260</v>
      </c>
      <c r="D18295" t="s">
        <v>284</v>
      </c>
      <c r="E18295" t="s">
        <v>249</v>
      </c>
      <c r="F18295">
        <v>0</v>
      </c>
      <c r="G18295" t="str">
        <f>INDEX(crosswalk!$D:$D,MATCH(C18295,crosswalk!$C:$C,0))</f>
        <v>chemicals 20</v>
      </c>
    </row>
    <row r="18296" spans="1:7" x14ac:dyDescent="0.25">
      <c r="A18296">
        <v>2024</v>
      </c>
      <c r="B18296" t="s">
        <v>247</v>
      </c>
      <c r="C18296" t="s">
        <v>260</v>
      </c>
      <c r="D18296" t="s">
        <v>284</v>
      </c>
      <c r="E18296" t="s">
        <v>249</v>
      </c>
      <c r="F18296">
        <v>0</v>
      </c>
      <c r="G18296" t="str">
        <f>INDEX(crosswalk!$D:$D,MATCH(C18296,crosswalk!$C:$C,0))</f>
        <v>chemicals 20</v>
      </c>
    </row>
    <row r="18297" spans="1:7" x14ac:dyDescent="0.25">
      <c r="A18297">
        <v>2025</v>
      </c>
      <c r="B18297" t="s">
        <v>247</v>
      </c>
      <c r="C18297" t="s">
        <v>260</v>
      </c>
      <c r="D18297" t="s">
        <v>284</v>
      </c>
      <c r="E18297" t="s">
        <v>249</v>
      </c>
      <c r="F18297">
        <v>0</v>
      </c>
      <c r="G18297" t="str">
        <f>INDEX(crosswalk!$D:$D,MATCH(C18297,crosswalk!$C:$C,0))</f>
        <v>chemicals 20</v>
      </c>
    </row>
    <row r="18298" spans="1:7" x14ac:dyDescent="0.25">
      <c r="A18298">
        <v>2026</v>
      </c>
      <c r="B18298" t="s">
        <v>247</v>
      </c>
      <c r="C18298" t="s">
        <v>260</v>
      </c>
      <c r="D18298" t="s">
        <v>284</v>
      </c>
      <c r="E18298" t="s">
        <v>249</v>
      </c>
      <c r="F18298">
        <v>0</v>
      </c>
      <c r="G18298" t="str">
        <f>INDEX(crosswalk!$D:$D,MATCH(C18298,crosswalk!$C:$C,0))</f>
        <v>chemicals 20</v>
      </c>
    </row>
    <row r="18299" spans="1:7" x14ac:dyDescent="0.25">
      <c r="A18299">
        <v>2029</v>
      </c>
      <c r="B18299" t="s">
        <v>237</v>
      </c>
      <c r="C18299" t="s">
        <v>264</v>
      </c>
      <c r="D18299" t="s">
        <v>284</v>
      </c>
      <c r="E18299" t="s">
        <v>227</v>
      </c>
      <c r="F18299">
        <v>0.38806943399999999</v>
      </c>
      <c r="G18299" t="str">
        <f>INDEX(crosswalk!$D:$D,MATCH(C18299,crosswalk!$C:$C,0))</f>
        <v>agriculture and forestry 01T03</v>
      </c>
    </row>
    <row r="18300" spans="1:7" x14ac:dyDescent="0.25">
      <c r="A18300">
        <v>2039</v>
      </c>
      <c r="B18300" t="s">
        <v>247</v>
      </c>
      <c r="C18300" t="s">
        <v>257</v>
      </c>
      <c r="D18300" t="s">
        <v>284</v>
      </c>
      <c r="E18300" t="s">
        <v>249</v>
      </c>
      <c r="F18300">
        <v>6.3186249999999996E-3</v>
      </c>
      <c r="G18300" t="str">
        <f>INDEX(crosswalk!$D:$D,MATCH(C18300,crosswalk!$C:$C,0))</f>
        <v>chemicals 20</v>
      </c>
    </row>
    <row r="18301" spans="1:7" x14ac:dyDescent="0.25">
      <c r="A18301">
        <v>2043</v>
      </c>
      <c r="B18301" t="s">
        <v>247</v>
      </c>
      <c r="C18301" t="s">
        <v>258</v>
      </c>
      <c r="D18301" t="s">
        <v>284</v>
      </c>
      <c r="E18301" t="s">
        <v>249</v>
      </c>
      <c r="F18301">
        <v>9.8546164000000006E-2</v>
      </c>
      <c r="G18301" t="str">
        <f>INDEX(crosswalk!$D:$D,MATCH(C18301,crosswalk!$C:$C,0))</f>
        <v>chemicals 20</v>
      </c>
    </row>
    <row r="18302" spans="1:7" x14ac:dyDescent="0.25">
      <c r="A18302">
        <v>2041</v>
      </c>
      <c r="B18302" t="s">
        <v>247</v>
      </c>
      <c r="C18302" t="s">
        <v>265</v>
      </c>
      <c r="D18302" t="s">
        <v>284</v>
      </c>
      <c r="E18302" t="s">
        <v>249</v>
      </c>
      <c r="F18302">
        <v>5.5888588000000003E-2</v>
      </c>
      <c r="G18302" t="str">
        <f>INDEX(crosswalk!$D:$D,MATCH(C18302,crosswalk!$C:$C,0))</f>
        <v>chemicals 20</v>
      </c>
    </row>
    <row r="18303" spans="1:7" x14ac:dyDescent="0.25">
      <c r="A18303">
        <v>2043</v>
      </c>
      <c r="B18303" t="s">
        <v>247</v>
      </c>
      <c r="C18303" t="s">
        <v>265</v>
      </c>
      <c r="D18303" t="s">
        <v>284</v>
      </c>
      <c r="E18303" t="s">
        <v>249</v>
      </c>
      <c r="F18303">
        <v>5.2344434000000002E-2</v>
      </c>
      <c r="G18303" t="str">
        <f>INDEX(crosswalk!$D:$D,MATCH(C18303,crosswalk!$C:$C,0))</f>
        <v>chemicals 20</v>
      </c>
    </row>
    <row r="18304" spans="1:7" x14ac:dyDescent="0.25">
      <c r="A18304">
        <v>2038</v>
      </c>
      <c r="B18304" t="s">
        <v>237</v>
      </c>
      <c r="C18304" t="s">
        <v>264</v>
      </c>
      <c r="D18304" t="s">
        <v>284</v>
      </c>
      <c r="E18304" t="s">
        <v>227</v>
      </c>
      <c r="F18304">
        <v>0.394607769</v>
      </c>
      <c r="G18304" t="str">
        <f>INDEX(crosswalk!$D:$D,MATCH(C18304,crosswalk!$C:$C,0))</f>
        <v>agriculture and forestry 01T03</v>
      </c>
    </row>
    <row r="18305" spans="1:7" x14ac:dyDescent="0.25">
      <c r="A18305">
        <v>2039</v>
      </c>
      <c r="B18305" t="s">
        <v>237</v>
      </c>
      <c r="C18305" t="s">
        <v>264</v>
      </c>
      <c r="D18305" t="s">
        <v>284</v>
      </c>
      <c r="E18305" t="s">
        <v>227</v>
      </c>
      <c r="F18305">
        <v>0.394607769</v>
      </c>
      <c r="G18305" t="str">
        <f>INDEX(crosswalk!$D:$D,MATCH(C18305,crosswalk!$C:$C,0))</f>
        <v>agriculture and forestry 01T03</v>
      </c>
    </row>
    <row r="18306" spans="1:7" x14ac:dyDescent="0.25">
      <c r="A18306">
        <v>2048</v>
      </c>
      <c r="B18306" t="s">
        <v>247</v>
      </c>
      <c r="C18306" t="s">
        <v>265</v>
      </c>
      <c r="D18306" t="s">
        <v>284</v>
      </c>
      <c r="E18306" t="s">
        <v>249</v>
      </c>
      <c r="F18306">
        <v>4.4438243000000002E-2</v>
      </c>
      <c r="G18306" t="str">
        <f>INDEX(crosswalk!$D:$D,MATCH(C18306,crosswalk!$C:$C,0))</f>
        <v>chemicals 20</v>
      </c>
    </row>
    <row r="18307" spans="1:7" x14ac:dyDescent="0.25">
      <c r="A18307">
        <v>2038</v>
      </c>
      <c r="B18307" t="s">
        <v>247</v>
      </c>
      <c r="C18307" t="s">
        <v>257</v>
      </c>
      <c r="D18307" t="s">
        <v>284</v>
      </c>
      <c r="E18307" t="s">
        <v>249</v>
      </c>
      <c r="F18307">
        <v>6.1971129999999998E-3</v>
      </c>
      <c r="G18307" t="str">
        <f>INDEX(crosswalk!$D:$D,MATCH(C18307,crosswalk!$C:$C,0))</f>
        <v>chemicals 20</v>
      </c>
    </row>
    <row r="18308" spans="1:7" x14ac:dyDescent="0.25">
      <c r="A18308">
        <v>2041</v>
      </c>
      <c r="B18308" t="s">
        <v>237</v>
      </c>
      <c r="C18308" t="s">
        <v>270</v>
      </c>
      <c r="D18308" t="s">
        <v>284</v>
      </c>
      <c r="E18308" t="s">
        <v>227</v>
      </c>
      <c r="F18308">
        <v>4.8515829999999996E-3</v>
      </c>
      <c r="G18308" t="str">
        <f>INDEX(crosswalk!$D:$D,MATCH(C18308,crosswalk!$C:$C,0))</f>
        <v>agriculture and forestry 01T03</v>
      </c>
    </row>
    <row r="18309" spans="1:7" x14ac:dyDescent="0.25">
      <c r="A18309">
        <v>2027</v>
      </c>
      <c r="B18309" t="s">
        <v>237</v>
      </c>
      <c r="C18309" t="s">
        <v>264</v>
      </c>
      <c r="D18309" t="s">
        <v>284</v>
      </c>
      <c r="E18309" t="s">
        <v>227</v>
      </c>
      <c r="F18309">
        <v>0.38518487400000001</v>
      </c>
      <c r="G18309" t="str">
        <f>INDEX(crosswalk!$D:$D,MATCH(C18309,crosswalk!$C:$C,0))</f>
        <v>agriculture and forestry 01T03</v>
      </c>
    </row>
    <row r="18310" spans="1:7" x14ac:dyDescent="0.25">
      <c r="A18310">
        <v>2028</v>
      </c>
      <c r="B18310" t="s">
        <v>237</v>
      </c>
      <c r="C18310" t="s">
        <v>264</v>
      </c>
      <c r="D18310" t="s">
        <v>284</v>
      </c>
      <c r="E18310" t="s">
        <v>227</v>
      </c>
      <c r="F18310">
        <v>0.38691561000000002</v>
      </c>
      <c r="G18310" t="str">
        <f>INDEX(crosswalk!$D:$D,MATCH(C18310,crosswalk!$C:$C,0))</f>
        <v>agriculture and forestry 01T03</v>
      </c>
    </row>
    <row r="18311" spans="1:7" x14ac:dyDescent="0.25">
      <c r="A18311">
        <v>2023</v>
      </c>
      <c r="B18311" t="s">
        <v>247</v>
      </c>
      <c r="C18311" t="s">
        <v>250</v>
      </c>
      <c r="D18311" t="s">
        <v>284</v>
      </c>
      <c r="E18311" t="s">
        <v>249</v>
      </c>
      <c r="F18311">
        <v>3.5020225460000001</v>
      </c>
      <c r="G18311" t="str">
        <f>INDEX(crosswalk!$D:$D,MATCH(C18311,crosswalk!$C:$C,0))</f>
        <v>chemicals 20</v>
      </c>
    </row>
    <row r="18312" spans="1:7" x14ac:dyDescent="0.25">
      <c r="A18312">
        <v>2045</v>
      </c>
      <c r="B18312" t="s">
        <v>247</v>
      </c>
      <c r="C18312" t="s">
        <v>258</v>
      </c>
      <c r="D18312" t="s">
        <v>284</v>
      </c>
      <c r="E18312" t="s">
        <v>249</v>
      </c>
      <c r="F18312">
        <v>9.8546164000000006E-2</v>
      </c>
      <c r="G18312" t="str">
        <f>INDEX(crosswalk!$D:$D,MATCH(C18312,crosswalk!$C:$C,0))</f>
        <v>chemicals 20</v>
      </c>
    </row>
    <row r="18313" spans="1:7" x14ac:dyDescent="0.25">
      <c r="A18313">
        <v>2042</v>
      </c>
      <c r="B18313" t="s">
        <v>247</v>
      </c>
      <c r="C18313" t="s">
        <v>265</v>
      </c>
      <c r="D18313" t="s">
        <v>284</v>
      </c>
      <c r="E18313" t="s">
        <v>249</v>
      </c>
      <c r="F18313">
        <v>5.3980197000000001E-2</v>
      </c>
      <c r="G18313" t="str">
        <f>INDEX(crosswalk!$D:$D,MATCH(C18313,crosswalk!$C:$C,0))</f>
        <v>chemicals 20</v>
      </c>
    </row>
    <row r="18314" spans="1:7" x14ac:dyDescent="0.25">
      <c r="A18314">
        <v>2029</v>
      </c>
      <c r="B18314" t="s">
        <v>247</v>
      </c>
      <c r="C18314" t="s">
        <v>265</v>
      </c>
      <c r="D18314" t="s">
        <v>284</v>
      </c>
      <c r="E18314" t="s">
        <v>249</v>
      </c>
      <c r="F18314">
        <v>8.3151314000000004E-2</v>
      </c>
      <c r="G18314" t="str">
        <f>INDEX(crosswalk!$D:$D,MATCH(C18314,crosswalk!$C:$C,0))</f>
        <v>chemicals 20</v>
      </c>
    </row>
    <row r="18315" spans="1:7" x14ac:dyDescent="0.25">
      <c r="A18315">
        <v>2044</v>
      </c>
      <c r="B18315" t="s">
        <v>247</v>
      </c>
      <c r="C18315" t="s">
        <v>265</v>
      </c>
      <c r="D18315" t="s">
        <v>284</v>
      </c>
      <c r="E18315" t="s">
        <v>249</v>
      </c>
      <c r="F18315">
        <v>5.0708669999999997E-2</v>
      </c>
      <c r="G18315" t="str">
        <f>INDEX(crosswalk!$D:$D,MATCH(C18315,crosswalk!$C:$C,0))</f>
        <v>chemicals 20</v>
      </c>
    </row>
    <row r="18316" spans="1:7" x14ac:dyDescent="0.25">
      <c r="A18316">
        <v>2021</v>
      </c>
      <c r="B18316" t="s">
        <v>247</v>
      </c>
      <c r="C18316" t="s">
        <v>250</v>
      </c>
      <c r="D18316" t="s">
        <v>284</v>
      </c>
      <c r="E18316" t="s">
        <v>249</v>
      </c>
      <c r="F18316">
        <v>3.2879063980000001</v>
      </c>
      <c r="G18316" t="str">
        <f>INDEX(crosswalk!$D:$D,MATCH(C18316,crosswalk!$C:$C,0))</f>
        <v>chemicals 20</v>
      </c>
    </row>
    <row r="18317" spans="1:7" x14ac:dyDescent="0.25">
      <c r="A18317">
        <v>2044</v>
      </c>
      <c r="B18317" t="s">
        <v>247</v>
      </c>
      <c r="C18317" t="s">
        <v>258</v>
      </c>
      <c r="D18317" t="s">
        <v>284</v>
      </c>
      <c r="E18317" t="s">
        <v>249</v>
      </c>
      <c r="F18317">
        <v>9.8546164000000006E-2</v>
      </c>
      <c r="G18317" t="str">
        <f>INDEX(crosswalk!$D:$D,MATCH(C18317,crosswalk!$C:$C,0))</f>
        <v>chemicals 20</v>
      </c>
    </row>
    <row r="18318" spans="1:7" x14ac:dyDescent="0.25">
      <c r="A18318">
        <v>2028</v>
      </c>
      <c r="B18318" t="s">
        <v>247</v>
      </c>
      <c r="C18318" t="s">
        <v>265</v>
      </c>
      <c r="D18318" t="s">
        <v>284</v>
      </c>
      <c r="E18318" t="s">
        <v>249</v>
      </c>
      <c r="F18318">
        <v>8.5877587000000005E-2</v>
      </c>
      <c r="G18318" t="str">
        <f>INDEX(crosswalk!$D:$D,MATCH(C18318,crosswalk!$C:$C,0))</f>
        <v>chemicals 20</v>
      </c>
    </row>
    <row r="18319" spans="1:7" x14ac:dyDescent="0.25">
      <c r="A18319">
        <v>2047</v>
      </c>
      <c r="B18319" t="s">
        <v>247</v>
      </c>
      <c r="C18319" t="s">
        <v>258</v>
      </c>
      <c r="D18319" t="s">
        <v>284</v>
      </c>
      <c r="E18319" t="s">
        <v>249</v>
      </c>
      <c r="F18319">
        <v>9.8546164000000006E-2</v>
      </c>
      <c r="G18319" t="str">
        <f>INDEX(crosswalk!$D:$D,MATCH(C18319,crosswalk!$C:$C,0))</f>
        <v>chemicals 20</v>
      </c>
    </row>
    <row r="18320" spans="1:7" x14ac:dyDescent="0.25">
      <c r="A18320">
        <v>2030</v>
      </c>
      <c r="B18320" t="s">
        <v>247</v>
      </c>
      <c r="C18320" t="s">
        <v>265</v>
      </c>
      <c r="D18320" t="s">
        <v>284</v>
      </c>
      <c r="E18320" t="s">
        <v>249</v>
      </c>
      <c r="F18320">
        <v>8.0425042000000002E-2</v>
      </c>
      <c r="G18320" t="str">
        <f>INDEX(crosswalk!$D:$D,MATCH(C18320,crosswalk!$C:$C,0))</f>
        <v>chemicals 20</v>
      </c>
    </row>
    <row r="18321" spans="1:7" x14ac:dyDescent="0.25">
      <c r="A18321">
        <v>2045</v>
      </c>
      <c r="B18321" t="s">
        <v>247</v>
      </c>
      <c r="C18321" t="s">
        <v>265</v>
      </c>
      <c r="D18321" t="s">
        <v>284</v>
      </c>
      <c r="E18321" t="s">
        <v>249</v>
      </c>
      <c r="F18321">
        <v>4.9072906999999999E-2</v>
      </c>
      <c r="G18321" t="str">
        <f>INDEX(crosswalk!$D:$D,MATCH(C18321,crosswalk!$C:$C,0))</f>
        <v>chemicals 20</v>
      </c>
    </row>
    <row r="18322" spans="1:7" x14ac:dyDescent="0.25">
      <c r="A18322">
        <v>2046</v>
      </c>
      <c r="B18322" t="s">
        <v>247</v>
      </c>
      <c r="C18322" t="s">
        <v>265</v>
      </c>
      <c r="D18322" t="s">
        <v>284</v>
      </c>
      <c r="E18322" t="s">
        <v>249</v>
      </c>
      <c r="F18322">
        <v>4.7437143000000001E-2</v>
      </c>
      <c r="G18322" t="str">
        <f>INDEX(crosswalk!$D:$D,MATCH(C18322,crosswalk!$C:$C,0))</f>
        <v>chemicals 20</v>
      </c>
    </row>
    <row r="18323" spans="1:7" x14ac:dyDescent="0.25">
      <c r="A18323">
        <v>2047</v>
      </c>
      <c r="B18323" t="s">
        <v>247</v>
      </c>
      <c r="C18323" t="s">
        <v>265</v>
      </c>
      <c r="D18323" t="s">
        <v>284</v>
      </c>
      <c r="E18323" t="s">
        <v>249</v>
      </c>
      <c r="F18323">
        <v>4.5801380000000003E-2</v>
      </c>
      <c r="G18323" t="str">
        <f>INDEX(crosswalk!$D:$D,MATCH(C18323,crosswalk!$C:$C,0))</f>
        <v>chemicals 20</v>
      </c>
    </row>
    <row r="18324" spans="1:7" x14ac:dyDescent="0.25">
      <c r="A18324">
        <v>2026</v>
      </c>
      <c r="B18324" t="s">
        <v>237</v>
      </c>
      <c r="C18324" t="s">
        <v>264</v>
      </c>
      <c r="D18324" t="s">
        <v>284</v>
      </c>
      <c r="E18324" t="s">
        <v>227</v>
      </c>
      <c r="F18324">
        <v>0.38383874600000001</v>
      </c>
      <c r="G18324" t="str">
        <f>INDEX(crosswalk!$D:$D,MATCH(C18324,crosswalk!$C:$C,0))</f>
        <v>agriculture and forestry 01T03</v>
      </c>
    </row>
    <row r="18325" spans="1:7" x14ac:dyDescent="0.25">
      <c r="A18325">
        <v>2022</v>
      </c>
      <c r="B18325" t="s">
        <v>247</v>
      </c>
      <c r="C18325" t="s">
        <v>250</v>
      </c>
      <c r="D18325" t="s">
        <v>284</v>
      </c>
      <c r="E18325" t="s">
        <v>249</v>
      </c>
      <c r="F18325">
        <v>3.4064349799999998</v>
      </c>
      <c r="G18325" t="str">
        <f>INDEX(crosswalk!$D:$D,MATCH(C18325,crosswalk!$C:$C,0))</f>
        <v>chemicals 20</v>
      </c>
    </row>
    <row r="18326" spans="1:7" x14ac:dyDescent="0.25">
      <c r="A18326">
        <v>2039</v>
      </c>
      <c r="B18326" t="s">
        <v>247</v>
      </c>
      <c r="C18326" t="s">
        <v>258</v>
      </c>
      <c r="D18326" t="s">
        <v>284</v>
      </c>
      <c r="E18326" t="s">
        <v>249</v>
      </c>
      <c r="F18326">
        <v>9.8546164000000006E-2</v>
      </c>
      <c r="G18326" t="str">
        <f>INDEX(crosswalk!$D:$D,MATCH(C18326,crosswalk!$C:$C,0))</f>
        <v>chemicals 20</v>
      </c>
    </row>
    <row r="18327" spans="1:7" x14ac:dyDescent="0.25">
      <c r="A18327">
        <v>2024</v>
      </c>
      <c r="B18327" t="s">
        <v>247</v>
      </c>
      <c r="C18327" t="s">
        <v>250</v>
      </c>
      <c r="D18327" t="s">
        <v>284</v>
      </c>
      <c r="E18327" t="s">
        <v>249</v>
      </c>
      <c r="F18327">
        <v>3.593021909</v>
      </c>
      <c r="G18327" t="str">
        <f>INDEX(crosswalk!$D:$D,MATCH(C18327,crosswalk!$C:$C,0))</f>
        <v>chemicals 20</v>
      </c>
    </row>
    <row r="18328" spans="1:7" x14ac:dyDescent="0.25">
      <c r="A18328">
        <v>2046</v>
      </c>
      <c r="B18328" t="s">
        <v>247</v>
      </c>
      <c r="C18328" t="s">
        <v>258</v>
      </c>
      <c r="D18328" t="s">
        <v>284</v>
      </c>
      <c r="E18328" t="s">
        <v>249</v>
      </c>
      <c r="F18328">
        <v>9.8546164000000006E-2</v>
      </c>
      <c r="G18328" t="str">
        <f>INDEX(crosswalk!$D:$D,MATCH(C18328,crosswalk!$C:$C,0))</f>
        <v>chemicals 20</v>
      </c>
    </row>
    <row r="18329" spans="1:7" x14ac:dyDescent="0.25">
      <c r="A18329">
        <v>2033</v>
      </c>
      <c r="B18329" t="s">
        <v>247</v>
      </c>
      <c r="C18329" t="s">
        <v>258</v>
      </c>
      <c r="D18329" t="s">
        <v>284</v>
      </c>
      <c r="E18329" t="s">
        <v>249</v>
      </c>
      <c r="F18329">
        <v>9.8546164000000006E-2</v>
      </c>
      <c r="G18329" t="str">
        <f>INDEX(crosswalk!$D:$D,MATCH(C18329,crosswalk!$C:$C,0))</f>
        <v>chemicals 20</v>
      </c>
    </row>
    <row r="18330" spans="1:7" x14ac:dyDescent="0.25">
      <c r="A18330">
        <v>2048</v>
      </c>
      <c r="B18330" t="s">
        <v>247</v>
      </c>
      <c r="C18330" t="s">
        <v>258</v>
      </c>
      <c r="D18330" t="s">
        <v>284</v>
      </c>
      <c r="E18330" t="s">
        <v>249</v>
      </c>
      <c r="F18330">
        <v>9.8546164000000006E-2</v>
      </c>
      <c r="G18330" t="str">
        <f>INDEX(crosswalk!$D:$D,MATCH(C18330,crosswalk!$C:$C,0))</f>
        <v>chemicals 20</v>
      </c>
    </row>
    <row r="18331" spans="1:7" x14ac:dyDescent="0.25">
      <c r="A18331">
        <v>2036</v>
      </c>
      <c r="B18331" t="s">
        <v>237</v>
      </c>
      <c r="C18331" t="s">
        <v>270</v>
      </c>
      <c r="D18331" t="s">
        <v>284</v>
      </c>
      <c r="E18331" t="s">
        <v>227</v>
      </c>
      <c r="F18331">
        <v>4.8515829999999996E-3</v>
      </c>
      <c r="G18331" t="str">
        <f>INDEX(crosswalk!$D:$D,MATCH(C18331,crosswalk!$C:$C,0))</f>
        <v>agriculture and forestry 01T03</v>
      </c>
    </row>
    <row r="18332" spans="1:7" x14ac:dyDescent="0.25">
      <c r="A18332">
        <v>2037</v>
      </c>
      <c r="B18332" t="s">
        <v>237</v>
      </c>
      <c r="C18332" t="s">
        <v>270</v>
      </c>
      <c r="D18332" t="s">
        <v>284</v>
      </c>
      <c r="E18332" t="s">
        <v>227</v>
      </c>
      <c r="F18332">
        <v>4.8515829999999996E-3</v>
      </c>
      <c r="G18332" t="str">
        <f>INDEX(crosswalk!$D:$D,MATCH(C18332,crosswalk!$C:$C,0))</f>
        <v>agriculture and forestry 01T03</v>
      </c>
    </row>
    <row r="18333" spans="1:7" x14ac:dyDescent="0.25">
      <c r="A18333">
        <v>2038</v>
      </c>
      <c r="B18333" t="s">
        <v>237</v>
      </c>
      <c r="C18333" t="s">
        <v>270</v>
      </c>
      <c r="D18333" t="s">
        <v>284</v>
      </c>
      <c r="E18333" t="s">
        <v>227</v>
      </c>
      <c r="F18333">
        <v>4.8515829999999996E-3</v>
      </c>
      <c r="G18333" t="str">
        <f>INDEX(crosswalk!$D:$D,MATCH(C18333,crosswalk!$C:$C,0))</f>
        <v>agriculture and forestry 01T03</v>
      </c>
    </row>
    <row r="18334" spans="1:7" x14ac:dyDescent="0.25">
      <c r="A18334">
        <v>2039</v>
      </c>
      <c r="B18334" t="s">
        <v>237</v>
      </c>
      <c r="C18334" t="s">
        <v>270</v>
      </c>
      <c r="D18334" t="s">
        <v>284</v>
      </c>
      <c r="E18334" t="s">
        <v>227</v>
      </c>
      <c r="F18334">
        <v>4.8515829999999996E-3</v>
      </c>
      <c r="G18334" t="str">
        <f>INDEX(crosswalk!$D:$D,MATCH(C18334,crosswalk!$C:$C,0))</f>
        <v>agriculture and forestry 01T03</v>
      </c>
    </row>
    <row r="18335" spans="1:7" x14ac:dyDescent="0.25">
      <c r="A18335">
        <v>2040</v>
      </c>
      <c r="B18335" t="s">
        <v>237</v>
      </c>
      <c r="C18335" t="s">
        <v>270</v>
      </c>
      <c r="D18335" t="s">
        <v>284</v>
      </c>
      <c r="E18335" t="s">
        <v>227</v>
      </c>
      <c r="F18335">
        <v>4.8515829999999996E-3</v>
      </c>
      <c r="G18335" t="str">
        <f>INDEX(crosswalk!$D:$D,MATCH(C18335,crosswalk!$C:$C,0))</f>
        <v>agriculture and forestry 01T03</v>
      </c>
    </row>
    <row r="18336" spans="1:7" x14ac:dyDescent="0.25">
      <c r="A18336">
        <v>2037</v>
      </c>
      <c r="B18336" t="s">
        <v>247</v>
      </c>
      <c r="C18336" t="s">
        <v>258</v>
      </c>
      <c r="D18336" t="s">
        <v>284</v>
      </c>
      <c r="E18336" t="s">
        <v>249</v>
      </c>
      <c r="F18336">
        <v>9.8546164000000006E-2</v>
      </c>
      <c r="G18336" t="str">
        <f>INDEX(crosswalk!$D:$D,MATCH(C18336,crosswalk!$C:$C,0))</f>
        <v>chemicals 20</v>
      </c>
    </row>
    <row r="18337" spans="1:7" x14ac:dyDescent="0.25">
      <c r="A18337">
        <v>2020</v>
      </c>
      <c r="B18337" t="s">
        <v>237</v>
      </c>
      <c r="C18337" t="s">
        <v>264</v>
      </c>
      <c r="D18337" t="s">
        <v>284</v>
      </c>
      <c r="E18337" t="s">
        <v>227</v>
      </c>
      <c r="F18337">
        <v>0.38018497099999998</v>
      </c>
      <c r="G18337" t="str">
        <f>INDEX(crosswalk!$D:$D,MATCH(C18337,crosswalk!$C:$C,0))</f>
        <v>agriculture and forestry 01T03</v>
      </c>
    </row>
    <row r="18338" spans="1:7" x14ac:dyDescent="0.25">
      <c r="A18338">
        <v>2037</v>
      </c>
      <c r="B18338" t="s">
        <v>247</v>
      </c>
      <c r="C18338" t="s">
        <v>257</v>
      </c>
      <c r="D18338" t="s">
        <v>284</v>
      </c>
      <c r="E18338" t="s">
        <v>249</v>
      </c>
      <c r="F18338">
        <v>6.0645539999999998E-3</v>
      </c>
      <c r="G18338" t="str">
        <f>INDEX(crosswalk!$D:$D,MATCH(C18338,crosswalk!$C:$C,0))</f>
        <v>chemicals 20</v>
      </c>
    </row>
    <row r="18339" spans="1:7" x14ac:dyDescent="0.25">
      <c r="A18339">
        <v>2038</v>
      </c>
      <c r="B18339" t="s">
        <v>247</v>
      </c>
      <c r="C18339" t="s">
        <v>258</v>
      </c>
      <c r="D18339" t="s">
        <v>284</v>
      </c>
      <c r="E18339" t="s">
        <v>249</v>
      </c>
      <c r="F18339">
        <v>9.8546164000000006E-2</v>
      </c>
      <c r="G18339" t="str">
        <f>INDEX(crosswalk!$D:$D,MATCH(C18339,crosswalk!$C:$C,0))</f>
        <v>chemicals 20</v>
      </c>
    </row>
    <row r="18340" spans="1:7" x14ac:dyDescent="0.25">
      <c r="A18340">
        <v>2040</v>
      </c>
      <c r="B18340" t="s">
        <v>247</v>
      </c>
      <c r="C18340" t="s">
        <v>258</v>
      </c>
      <c r="D18340" t="s">
        <v>284</v>
      </c>
      <c r="E18340" t="s">
        <v>249</v>
      </c>
      <c r="F18340">
        <v>9.8546164000000006E-2</v>
      </c>
      <c r="G18340" t="str">
        <f>INDEX(crosswalk!$D:$D,MATCH(C18340,crosswalk!$C:$C,0))</f>
        <v>chemicals 20</v>
      </c>
    </row>
    <row r="18341" spans="1:7" x14ac:dyDescent="0.25">
      <c r="A18341">
        <v>2036</v>
      </c>
      <c r="B18341" t="s">
        <v>247</v>
      </c>
      <c r="C18341" t="s">
        <v>265</v>
      </c>
      <c r="D18341" t="s">
        <v>284</v>
      </c>
      <c r="E18341" t="s">
        <v>249</v>
      </c>
      <c r="F18341">
        <v>6.5975797000000003E-2</v>
      </c>
      <c r="G18341" t="str">
        <f>INDEX(crosswalk!$D:$D,MATCH(C18341,crosswalk!$C:$C,0))</f>
        <v>chemicals 20</v>
      </c>
    </row>
    <row r="18342" spans="1:7" x14ac:dyDescent="0.25">
      <c r="A18342">
        <v>2024</v>
      </c>
      <c r="B18342" t="s">
        <v>237</v>
      </c>
      <c r="C18342" t="s">
        <v>264</v>
      </c>
      <c r="D18342" t="s">
        <v>284</v>
      </c>
      <c r="E18342" t="s">
        <v>227</v>
      </c>
      <c r="F18342">
        <v>0.38018497099999998</v>
      </c>
      <c r="G18342" t="str">
        <f>INDEX(crosswalk!$D:$D,MATCH(C18342,crosswalk!$C:$C,0))</f>
        <v>agriculture and forestry 01T03</v>
      </c>
    </row>
    <row r="18343" spans="1:7" x14ac:dyDescent="0.25">
      <c r="A18343">
        <v>2021</v>
      </c>
      <c r="B18343" t="s">
        <v>237</v>
      </c>
      <c r="C18343" t="s">
        <v>264</v>
      </c>
      <c r="D18343" t="s">
        <v>284</v>
      </c>
      <c r="E18343" t="s">
        <v>227</v>
      </c>
      <c r="F18343">
        <v>0.38268492300000001</v>
      </c>
      <c r="G18343" t="str">
        <f>INDEX(crosswalk!$D:$D,MATCH(C18343,crosswalk!$C:$C,0))</f>
        <v>agriculture and forestry 01T03</v>
      </c>
    </row>
    <row r="18344" spans="1:7" x14ac:dyDescent="0.25">
      <c r="A18344">
        <v>2022</v>
      </c>
      <c r="B18344" t="s">
        <v>237</v>
      </c>
      <c r="C18344" t="s">
        <v>264</v>
      </c>
      <c r="D18344" t="s">
        <v>284</v>
      </c>
      <c r="E18344" t="s">
        <v>227</v>
      </c>
      <c r="F18344">
        <v>0.38191570699999999</v>
      </c>
      <c r="G18344" t="str">
        <f>INDEX(crosswalk!$D:$D,MATCH(C18344,crosswalk!$C:$C,0))</f>
        <v>agriculture and forestry 01T03</v>
      </c>
    </row>
    <row r="18345" spans="1:7" x14ac:dyDescent="0.25">
      <c r="A18345">
        <v>2023</v>
      </c>
      <c r="B18345" t="s">
        <v>237</v>
      </c>
      <c r="C18345" t="s">
        <v>264</v>
      </c>
      <c r="D18345" t="s">
        <v>284</v>
      </c>
      <c r="E18345" t="s">
        <v>227</v>
      </c>
      <c r="F18345">
        <v>0.37922345099999999</v>
      </c>
      <c r="G18345" t="str">
        <f>INDEX(crosswalk!$D:$D,MATCH(C18345,crosswalk!$C:$C,0))</f>
        <v>agriculture and forestry 01T03</v>
      </c>
    </row>
    <row r="18346" spans="1:7" x14ac:dyDescent="0.25">
      <c r="A18346">
        <v>2025</v>
      </c>
      <c r="B18346" t="s">
        <v>237</v>
      </c>
      <c r="C18346" t="s">
        <v>264</v>
      </c>
      <c r="D18346" t="s">
        <v>284</v>
      </c>
      <c r="E18346" t="s">
        <v>227</v>
      </c>
      <c r="F18346">
        <v>0.38191570699999999</v>
      </c>
      <c r="G18346" t="str">
        <f>INDEX(crosswalk!$D:$D,MATCH(C18346,crosswalk!$C:$C,0))</f>
        <v>agriculture and forestry 01T03</v>
      </c>
    </row>
    <row r="18347" spans="1:7" x14ac:dyDescent="0.25">
      <c r="A18347">
        <v>2035</v>
      </c>
      <c r="B18347" t="s">
        <v>247</v>
      </c>
      <c r="C18347" t="s">
        <v>265</v>
      </c>
      <c r="D18347" t="s">
        <v>284</v>
      </c>
      <c r="E18347" t="s">
        <v>249</v>
      </c>
      <c r="F18347">
        <v>6.8156814999999996E-2</v>
      </c>
      <c r="G18347" t="str">
        <f>INDEX(crosswalk!$D:$D,MATCH(C18347,crosswalk!$C:$C,0))</f>
        <v>chemicals 20</v>
      </c>
    </row>
    <row r="18348" spans="1:7" x14ac:dyDescent="0.25">
      <c r="A18348">
        <v>2037</v>
      </c>
      <c r="B18348" t="s">
        <v>247</v>
      </c>
      <c r="C18348" t="s">
        <v>265</v>
      </c>
      <c r="D18348" t="s">
        <v>284</v>
      </c>
      <c r="E18348" t="s">
        <v>249</v>
      </c>
      <c r="F18348">
        <v>6.3794778999999996E-2</v>
      </c>
      <c r="G18348" t="str">
        <f>INDEX(crosswalk!$D:$D,MATCH(C18348,crosswalk!$C:$C,0))</f>
        <v>chemicals 20</v>
      </c>
    </row>
    <row r="18349" spans="1:7" x14ac:dyDescent="0.25">
      <c r="A18349">
        <v>2020</v>
      </c>
      <c r="B18349" t="s">
        <v>247</v>
      </c>
      <c r="C18349" t="s">
        <v>250</v>
      </c>
      <c r="D18349" t="s">
        <v>284</v>
      </c>
      <c r="E18349" t="s">
        <v>249</v>
      </c>
      <c r="F18349">
        <v>3.0968842059999999</v>
      </c>
      <c r="G18349" t="str">
        <f>INDEX(crosswalk!$D:$D,MATCH(C18349,crosswalk!$C:$C,0))</f>
        <v>chemicals 20</v>
      </c>
    </row>
    <row r="18350" spans="1:7" x14ac:dyDescent="0.25">
      <c r="A18350">
        <v>2041</v>
      </c>
      <c r="B18350" t="s">
        <v>247</v>
      </c>
      <c r="C18350" t="s">
        <v>258</v>
      </c>
      <c r="D18350" t="s">
        <v>284</v>
      </c>
      <c r="E18350" t="s">
        <v>249</v>
      </c>
      <c r="F18350">
        <v>9.8546164000000006E-2</v>
      </c>
      <c r="G18350" t="str">
        <f>INDEX(crosswalk!$D:$D,MATCH(C18350,crosswalk!$C:$C,0))</f>
        <v>chemicals 20</v>
      </c>
    </row>
    <row r="18351" spans="1:7" x14ac:dyDescent="0.25">
      <c r="A18351">
        <v>2042</v>
      </c>
      <c r="B18351" t="s">
        <v>247</v>
      </c>
      <c r="C18351" t="s">
        <v>258</v>
      </c>
      <c r="D18351" t="s">
        <v>284</v>
      </c>
      <c r="E18351" t="s">
        <v>249</v>
      </c>
      <c r="F18351">
        <v>9.8546164000000006E-2</v>
      </c>
      <c r="G18351" t="str">
        <f>INDEX(crosswalk!$D:$D,MATCH(C18351,crosswalk!$C:$C,0))</f>
        <v>chemicals 20</v>
      </c>
    </row>
    <row r="18352" spans="1:7" x14ac:dyDescent="0.25">
      <c r="A18352">
        <v>2036</v>
      </c>
      <c r="B18352" t="s">
        <v>247</v>
      </c>
      <c r="C18352" t="s">
        <v>257</v>
      </c>
      <c r="D18352" t="s">
        <v>284</v>
      </c>
      <c r="E18352" t="s">
        <v>249</v>
      </c>
      <c r="F18352">
        <v>5.9430419999999999E-3</v>
      </c>
      <c r="G18352" t="str">
        <f>INDEX(crosswalk!$D:$D,MATCH(C18352,crosswalk!$C:$C,0))</f>
        <v>chemicals 20</v>
      </c>
    </row>
    <row r="18353" spans="1:7" x14ac:dyDescent="0.25">
      <c r="A18353">
        <v>2036</v>
      </c>
      <c r="B18353" t="s">
        <v>247</v>
      </c>
      <c r="C18353" t="s">
        <v>258</v>
      </c>
      <c r="D18353" t="s">
        <v>284</v>
      </c>
      <c r="E18353" t="s">
        <v>249</v>
      </c>
      <c r="F18353">
        <v>9.8546164000000006E-2</v>
      </c>
      <c r="G18353" t="str">
        <f>INDEX(crosswalk!$D:$D,MATCH(C18353,crosswalk!$C:$C,0))</f>
        <v>chemicals 20</v>
      </c>
    </row>
    <row r="18354" spans="1:7" x14ac:dyDescent="0.25">
      <c r="A18354">
        <v>2032</v>
      </c>
      <c r="B18354" t="s">
        <v>247</v>
      </c>
      <c r="C18354" t="s">
        <v>265</v>
      </c>
      <c r="D18354" t="s">
        <v>284</v>
      </c>
      <c r="E18354" t="s">
        <v>249</v>
      </c>
      <c r="F18354">
        <v>7.5245123999999997E-2</v>
      </c>
      <c r="G18354" t="str">
        <f>INDEX(crosswalk!$D:$D,MATCH(C18354,crosswalk!$C:$C,0))</f>
        <v>chemicals 20</v>
      </c>
    </row>
    <row r="18355" spans="1:7" x14ac:dyDescent="0.25">
      <c r="A18355">
        <v>2038</v>
      </c>
      <c r="B18355" t="s">
        <v>247</v>
      </c>
      <c r="C18355" t="s">
        <v>265</v>
      </c>
      <c r="D18355" t="s">
        <v>284</v>
      </c>
      <c r="E18355" t="s">
        <v>249</v>
      </c>
      <c r="F18355">
        <v>6.1613761000000003E-2</v>
      </c>
      <c r="G18355" t="str">
        <f>INDEX(crosswalk!$D:$D,MATCH(C18355,crosswalk!$C:$C,0))</f>
        <v>chemicals 20</v>
      </c>
    </row>
    <row r="18356" spans="1:7" x14ac:dyDescent="0.25">
      <c r="A18356">
        <v>2039</v>
      </c>
      <c r="B18356" t="s">
        <v>247</v>
      </c>
      <c r="C18356" t="s">
        <v>265</v>
      </c>
      <c r="D18356" t="s">
        <v>284</v>
      </c>
      <c r="E18356" t="s">
        <v>249</v>
      </c>
      <c r="F18356">
        <v>5.9705370000000001E-2</v>
      </c>
      <c r="G18356" t="str">
        <f>INDEX(crosswalk!$D:$D,MATCH(C18356,crosswalk!$C:$C,0))</f>
        <v>chemicals 20</v>
      </c>
    </row>
    <row r="18357" spans="1:7" x14ac:dyDescent="0.25">
      <c r="A18357">
        <v>2033</v>
      </c>
      <c r="B18357" t="s">
        <v>247</v>
      </c>
      <c r="C18357" t="s">
        <v>265</v>
      </c>
      <c r="D18357" t="s">
        <v>284</v>
      </c>
      <c r="E18357" t="s">
        <v>249</v>
      </c>
      <c r="F18357">
        <v>7.2791478000000007E-2</v>
      </c>
      <c r="G18357" t="str">
        <f>INDEX(crosswalk!$D:$D,MATCH(C18357,crosswalk!$C:$C,0))</f>
        <v>chemicals 20</v>
      </c>
    </row>
    <row r="18358" spans="1:7" x14ac:dyDescent="0.25">
      <c r="A18358">
        <v>2034</v>
      </c>
      <c r="B18358" t="s">
        <v>247</v>
      </c>
      <c r="C18358" t="s">
        <v>265</v>
      </c>
      <c r="D18358" t="s">
        <v>284</v>
      </c>
      <c r="E18358" t="s">
        <v>249</v>
      </c>
      <c r="F18358">
        <v>7.0337833000000002E-2</v>
      </c>
      <c r="G18358" t="str">
        <f>INDEX(crosswalk!$D:$D,MATCH(C18358,crosswalk!$C:$C,0))</f>
        <v>chemicals 20</v>
      </c>
    </row>
    <row r="18359" spans="1:7" x14ac:dyDescent="0.25">
      <c r="A18359">
        <v>2031</v>
      </c>
      <c r="B18359" t="s">
        <v>247</v>
      </c>
      <c r="C18359" t="s">
        <v>265</v>
      </c>
      <c r="D18359" t="s">
        <v>284</v>
      </c>
      <c r="E18359" t="s">
        <v>249</v>
      </c>
      <c r="F18359">
        <v>7.7698769000000001E-2</v>
      </c>
      <c r="G18359" t="str">
        <f>INDEX(crosswalk!$D:$D,MATCH(C18359,crosswalk!$C:$C,0))</f>
        <v>chemicals 20</v>
      </c>
    </row>
    <row r="18360" spans="1:7" x14ac:dyDescent="0.25">
      <c r="A18360">
        <v>2034</v>
      </c>
      <c r="B18360" t="s">
        <v>247</v>
      </c>
      <c r="C18360" t="s">
        <v>258</v>
      </c>
      <c r="D18360" t="s">
        <v>284</v>
      </c>
      <c r="E18360" t="s">
        <v>249</v>
      </c>
      <c r="F18360">
        <v>9.8546164000000006E-2</v>
      </c>
      <c r="G18360" t="str">
        <f>INDEX(crosswalk!$D:$D,MATCH(C18360,crosswalk!$C:$C,0))</f>
        <v>chemicals 20</v>
      </c>
    </row>
    <row r="18361" spans="1:7" x14ac:dyDescent="0.25">
      <c r="A18361">
        <v>2035</v>
      </c>
      <c r="B18361" t="s">
        <v>247</v>
      </c>
      <c r="C18361" t="s">
        <v>258</v>
      </c>
      <c r="D18361" t="s">
        <v>284</v>
      </c>
      <c r="E18361" t="s">
        <v>249</v>
      </c>
      <c r="F18361">
        <v>9.8546164000000006E-2</v>
      </c>
      <c r="G18361" t="str">
        <f>INDEX(crosswalk!$D:$D,MATCH(C18361,crosswalk!$C:$C,0))</f>
        <v>chemicals 20</v>
      </c>
    </row>
    <row r="18362" spans="1:7" x14ac:dyDescent="0.25">
      <c r="A18362">
        <v>2033</v>
      </c>
      <c r="B18362" t="s">
        <v>242</v>
      </c>
      <c r="C18362" t="s">
        <v>243</v>
      </c>
      <c r="D18362" t="s">
        <v>285</v>
      </c>
      <c r="E18362" t="s">
        <v>227</v>
      </c>
      <c r="F18362">
        <v>1.2502839999999999E-3</v>
      </c>
      <c r="G18362" t="str">
        <f>INDEX(crosswalk!$D:$D,MATCH(C18362,crosswalk!$C:$C,0))</f>
        <v>oil and gas extraction 06</v>
      </c>
    </row>
    <row r="18363" spans="1:7" x14ac:dyDescent="0.25">
      <c r="A18363">
        <v>2032</v>
      </c>
      <c r="B18363" t="s">
        <v>242</v>
      </c>
      <c r="C18363" t="s">
        <v>243</v>
      </c>
      <c r="D18363" t="s">
        <v>285</v>
      </c>
      <c r="E18363" t="s">
        <v>227</v>
      </c>
      <c r="F18363">
        <v>1.2502839999999999E-3</v>
      </c>
      <c r="G18363" t="str">
        <f>INDEX(crosswalk!$D:$D,MATCH(C18363,crosswalk!$C:$C,0))</f>
        <v>oil and gas extraction 06</v>
      </c>
    </row>
    <row r="18364" spans="1:7" x14ac:dyDescent="0.25">
      <c r="A18364">
        <v>2045</v>
      </c>
      <c r="B18364" t="s">
        <v>237</v>
      </c>
      <c r="C18364" t="s">
        <v>270</v>
      </c>
      <c r="D18364" t="s">
        <v>285</v>
      </c>
      <c r="E18364" t="s">
        <v>225</v>
      </c>
      <c r="F18364">
        <v>3.2137748000000001E-2</v>
      </c>
      <c r="G18364" t="str">
        <f>INDEX(crosswalk!$D:$D,MATCH(C18364,crosswalk!$C:$C,0))</f>
        <v>agriculture and forestry 01T03</v>
      </c>
    </row>
    <row r="18365" spans="1:7" x14ac:dyDescent="0.25">
      <c r="A18365">
        <v>2026</v>
      </c>
      <c r="B18365" t="s">
        <v>237</v>
      </c>
      <c r="C18365" t="s">
        <v>238</v>
      </c>
      <c r="D18365" t="s">
        <v>285</v>
      </c>
      <c r="E18365" t="s">
        <v>227</v>
      </c>
      <c r="F18365">
        <v>22.266814879999998</v>
      </c>
      <c r="G18365" t="str">
        <f>INDEX(crosswalk!$D:$D,MATCH(C18365,crosswalk!$C:$C,0))</f>
        <v>agriculture and forestry 01T03</v>
      </c>
    </row>
    <row r="18366" spans="1:7" x14ac:dyDescent="0.25">
      <c r="A18366">
        <v>2046</v>
      </c>
      <c r="B18366" t="s">
        <v>237</v>
      </c>
      <c r="C18366" t="s">
        <v>270</v>
      </c>
      <c r="D18366" t="s">
        <v>285</v>
      </c>
      <c r="E18366" t="s">
        <v>225</v>
      </c>
      <c r="F18366">
        <v>3.2137748000000001E-2</v>
      </c>
      <c r="G18366" t="str">
        <f>INDEX(crosswalk!$D:$D,MATCH(C18366,crosswalk!$C:$C,0))</f>
        <v>agriculture and forestry 01T03</v>
      </c>
    </row>
    <row r="18367" spans="1:7" x14ac:dyDescent="0.25">
      <c r="A18367">
        <v>2025</v>
      </c>
      <c r="B18367" t="s">
        <v>237</v>
      </c>
      <c r="C18367" t="s">
        <v>238</v>
      </c>
      <c r="D18367" t="s">
        <v>285</v>
      </c>
      <c r="E18367" t="s">
        <v>227</v>
      </c>
      <c r="F18367">
        <v>22.379121850000001</v>
      </c>
      <c r="G18367" t="str">
        <f>INDEX(crosswalk!$D:$D,MATCH(C18367,crosswalk!$C:$C,0))</f>
        <v>agriculture and forestry 01T03</v>
      </c>
    </row>
    <row r="18368" spans="1:7" x14ac:dyDescent="0.25">
      <c r="A18368">
        <v>2049</v>
      </c>
      <c r="B18368" t="s">
        <v>237</v>
      </c>
      <c r="C18368" t="s">
        <v>270</v>
      </c>
      <c r="D18368" t="s">
        <v>285</v>
      </c>
      <c r="E18368" t="s">
        <v>225</v>
      </c>
      <c r="F18368">
        <v>3.2793620000000002E-2</v>
      </c>
      <c r="G18368" t="str">
        <f>INDEX(crosswalk!$D:$D,MATCH(C18368,crosswalk!$C:$C,0))</f>
        <v>agriculture and forestry 01T03</v>
      </c>
    </row>
    <row r="18369" spans="1:7" x14ac:dyDescent="0.25">
      <c r="A18369">
        <v>2033</v>
      </c>
      <c r="B18369" t="s">
        <v>242</v>
      </c>
      <c r="C18369" t="s">
        <v>267</v>
      </c>
      <c r="D18369" t="s">
        <v>285</v>
      </c>
      <c r="E18369" t="s">
        <v>227</v>
      </c>
      <c r="F18369">
        <v>0</v>
      </c>
      <c r="G18369" t="str">
        <f>INDEX(crosswalk!$D:$D,MATCH(C18369,crosswalk!$C:$C,0))</f>
        <v>non-industry</v>
      </c>
    </row>
    <row r="18370" spans="1:7" x14ac:dyDescent="0.25">
      <c r="A18370">
        <v>2028</v>
      </c>
      <c r="B18370" t="s">
        <v>237</v>
      </c>
      <c r="C18370" t="s">
        <v>238</v>
      </c>
      <c r="D18370" t="s">
        <v>285</v>
      </c>
      <c r="E18370" t="s">
        <v>227</v>
      </c>
      <c r="F18370">
        <v>22.266814879999998</v>
      </c>
      <c r="G18370" t="str">
        <f>INDEX(crosswalk!$D:$D,MATCH(C18370,crosswalk!$C:$C,0))</f>
        <v>agriculture and forestry 01T03</v>
      </c>
    </row>
    <row r="18371" spans="1:7" x14ac:dyDescent="0.25">
      <c r="A18371">
        <v>2031</v>
      </c>
      <c r="B18371" t="s">
        <v>242</v>
      </c>
      <c r="C18371" t="s">
        <v>243</v>
      </c>
      <c r="D18371" t="s">
        <v>285</v>
      </c>
      <c r="E18371" t="s">
        <v>227</v>
      </c>
      <c r="F18371">
        <v>1.2502839999999999E-3</v>
      </c>
      <c r="G18371" t="str">
        <f>INDEX(crosswalk!$D:$D,MATCH(C18371,crosswalk!$C:$C,0))</f>
        <v>oil and gas extraction 06</v>
      </c>
    </row>
    <row r="18372" spans="1:7" x14ac:dyDescent="0.25">
      <c r="A18372">
        <v>2032</v>
      </c>
      <c r="B18372" t="s">
        <v>247</v>
      </c>
      <c r="C18372" t="s">
        <v>261</v>
      </c>
      <c r="D18372" t="s">
        <v>285</v>
      </c>
      <c r="E18372" t="s">
        <v>249</v>
      </c>
      <c r="F18372">
        <v>0</v>
      </c>
      <c r="G18372" t="str">
        <f>INDEX(crosswalk!$D:$D,MATCH(C18372,crosswalk!$C:$C,0))</f>
        <v>chemicals 20</v>
      </c>
    </row>
    <row r="18373" spans="1:7" x14ac:dyDescent="0.25">
      <c r="A18373">
        <v>2027</v>
      </c>
      <c r="B18373" t="s">
        <v>237</v>
      </c>
      <c r="C18373" t="s">
        <v>238</v>
      </c>
      <c r="D18373" t="s">
        <v>285</v>
      </c>
      <c r="E18373" t="s">
        <v>227</v>
      </c>
      <c r="F18373">
        <v>22.266814879999998</v>
      </c>
      <c r="G18373" t="str">
        <f>INDEX(crosswalk!$D:$D,MATCH(C18373,crosswalk!$C:$C,0))</f>
        <v>agriculture and forestry 01T03</v>
      </c>
    </row>
    <row r="18374" spans="1:7" x14ac:dyDescent="0.25">
      <c r="A18374">
        <v>2047</v>
      </c>
      <c r="B18374" t="s">
        <v>237</v>
      </c>
      <c r="C18374" t="s">
        <v>270</v>
      </c>
      <c r="D18374" t="s">
        <v>285</v>
      </c>
      <c r="E18374" t="s">
        <v>225</v>
      </c>
      <c r="F18374">
        <v>3.2793620000000002E-2</v>
      </c>
      <c r="G18374" t="str">
        <f>INDEX(crosswalk!$D:$D,MATCH(C18374,crosswalk!$C:$C,0))</f>
        <v>agriculture and forestry 01T03</v>
      </c>
    </row>
    <row r="18375" spans="1:7" x14ac:dyDescent="0.25">
      <c r="A18375">
        <v>2030</v>
      </c>
      <c r="B18375" t="s">
        <v>237</v>
      </c>
      <c r="C18375" t="s">
        <v>238</v>
      </c>
      <c r="D18375" t="s">
        <v>285</v>
      </c>
      <c r="E18375" t="s">
        <v>227</v>
      </c>
      <c r="F18375">
        <v>22.266814879999998</v>
      </c>
      <c r="G18375" t="str">
        <f>INDEX(crosswalk!$D:$D,MATCH(C18375,crosswalk!$C:$C,0))</f>
        <v>agriculture and forestry 01T03</v>
      </c>
    </row>
    <row r="18376" spans="1:7" x14ac:dyDescent="0.25">
      <c r="A18376">
        <v>2024</v>
      </c>
      <c r="B18376" t="s">
        <v>237</v>
      </c>
      <c r="C18376" t="s">
        <v>238</v>
      </c>
      <c r="D18376" t="s">
        <v>285</v>
      </c>
      <c r="E18376" t="s">
        <v>227</v>
      </c>
      <c r="F18376">
        <v>22.379121850000001</v>
      </c>
      <c r="G18376" t="str">
        <f>INDEX(crosswalk!$D:$D,MATCH(C18376,crosswalk!$C:$C,0))</f>
        <v>agriculture and forestry 01T03</v>
      </c>
    </row>
    <row r="18377" spans="1:7" x14ac:dyDescent="0.25">
      <c r="A18377">
        <v>2034</v>
      </c>
      <c r="B18377" t="s">
        <v>242</v>
      </c>
      <c r="C18377" t="s">
        <v>267</v>
      </c>
      <c r="D18377" t="s">
        <v>285</v>
      </c>
      <c r="E18377" t="s">
        <v>227</v>
      </c>
      <c r="F18377">
        <v>0</v>
      </c>
      <c r="G18377" t="str">
        <f>INDEX(crosswalk!$D:$D,MATCH(C18377,crosswalk!$C:$C,0))</f>
        <v>non-industry</v>
      </c>
    </row>
    <row r="18378" spans="1:7" x14ac:dyDescent="0.25">
      <c r="A18378">
        <v>2029</v>
      </c>
      <c r="B18378" t="s">
        <v>237</v>
      </c>
      <c r="C18378" t="s">
        <v>238</v>
      </c>
      <c r="D18378" t="s">
        <v>285</v>
      </c>
      <c r="E18378" t="s">
        <v>227</v>
      </c>
      <c r="F18378">
        <v>22.266814879999998</v>
      </c>
      <c r="G18378" t="str">
        <f>INDEX(crosswalk!$D:$D,MATCH(C18378,crosswalk!$C:$C,0))</f>
        <v>agriculture and forestry 01T03</v>
      </c>
    </row>
    <row r="18379" spans="1:7" x14ac:dyDescent="0.25">
      <c r="A18379">
        <v>2048</v>
      </c>
      <c r="B18379" t="s">
        <v>237</v>
      </c>
      <c r="C18379" t="s">
        <v>270</v>
      </c>
      <c r="D18379" t="s">
        <v>285</v>
      </c>
      <c r="E18379" t="s">
        <v>225</v>
      </c>
      <c r="F18379">
        <v>3.2793620000000002E-2</v>
      </c>
      <c r="G18379" t="str">
        <f>INDEX(crosswalk!$D:$D,MATCH(C18379,crosswalk!$C:$C,0))</f>
        <v>agriculture and forestry 01T03</v>
      </c>
    </row>
    <row r="18380" spans="1:7" x14ac:dyDescent="0.25">
      <c r="A18380">
        <v>2037</v>
      </c>
      <c r="B18380" t="s">
        <v>242</v>
      </c>
      <c r="C18380" t="s">
        <v>267</v>
      </c>
      <c r="D18380" t="s">
        <v>285</v>
      </c>
      <c r="E18380" t="s">
        <v>227</v>
      </c>
      <c r="F18380">
        <v>0</v>
      </c>
      <c r="G18380" t="str">
        <f>INDEX(crosswalk!$D:$D,MATCH(C18380,crosswalk!$C:$C,0))</f>
        <v>non-industry</v>
      </c>
    </row>
    <row r="18381" spans="1:7" x14ac:dyDescent="0.25">
      <c r="A18381">
        <v>2028</v>
      </c>
      <c r="B18381" t="s">
        <v>242</v>
      </c>
      <c r="C18381" t="s">
        <v>243</v>
      </c>
      <c r="D18381" t="s">
        <v>285</v>
      </c>
      <c r="E18381" t="s">
        <v>227</v>
      </c>
      <c r="F18381">
        <v>1.124185E-3</v>
      </c>
      <c r="G18381" t="str">
        <f>INDEX(crosswalk!$D:$D,MATCH(C18381,crosswalk!$C:$C,0))</f>
        <v>oil and gas extraction 06</v>
      </c>
    </row>
    <row r="18382" spans="1:7" x14ac:dyDescent="0.25">
      <c r="A18382">
        <v>2030</v>
      </c>
      <c r="B18382" t="s">
        <v>242</v>
      </c>
      <c r="C18382" t="s">
        <v>243</v>
      </c>
      <c r="D18382" t="s">
        <v>285</v>
      </c>
      <c r="E18382" t="s">
        <v>227</v>
      </c>
      <c r="F18382">
        <v>1.124185E-3</v>
      </c>
      <c r="G18382" t="str">
        <f>INDEX(crosswalk!$D:$D,MATCH(C18382,crosswalk!$C:$C,0))</f>
        <v>oil and gas extraction 06</v>
      </c>
    </row>
    <row r="18383" spans="1:7" x14ac:dyDescent="0.25">
      <c r="A18383">
        <v>2035</v>
      </c>
      <c r="B18383" t="s">
        <v>242</v>
      </c>
      <c r="C18383" t="s">
        <v>267</v>
      </c>
      <c r="D18383" t="s">
        <v>285</v>
      </c>
      <c r="E18383" t="s">
        <v>227</v>
      </c>
      <c r="F18383">
        <v>0</v>
      </c>
      <c r="G18383" t="str">
        <f>INDEX(crosswalk!$D:$D,MATCH(C18383,crosswalk!$C:$C,0))</f>
        <v>non-industry</v>
      </c>
    </row>
    <row r="18384" spans="1:7" x14ac:dyDescent="0.25">
      <c r="A18384">
        <v>2022</v>
      </c>
      <c r="B18384" t="s">
        <v>237</v>
      </c>
      <c r="C18384" t="s">
        <v>270</v>
      </c>
      <c r="D18384" t="s">
        <v>285</v>
      </c>
      <c r="E18384" t="s">
        <v>227</v>
      </c>
      <c r="F18384">
        <v>1.8875743E-2</v>
      </c>
      <c r="G18384" t="str">
        <f>INDEX(crosswalk!$D:$D,MATCH(C18384,crosswalk!$C:$C,0))</f>
        <v>agriculture and forestry 01T03</v>
      </c>
    </row>
    <row r="18385" spans="1:7" x14ac:dyDescent="0.25">
      <c r="A18385">
        <v>2033</v>
      </c>
      <c r="B18385" t="s">
        <v>247</v>
      </c>
      <c r="C18385" t="s">
        <v>261</v>
      </c>
      <c r="D18385" t="s">
        <v>285</v>
      </c>
      <c r="E18385" t="s">
        <v>249</v>
      </c>
      <c r="F18385">
        <v>0</v>
      </c>
      <c r="G18385" t="str">
        <f>INDEX(crosswalk!$D:$D,MATCH(C18385,crosswalk!$C:$C,0))</f>
        <v>chemicals 20</v>
      </c>
    </row>
    <row r="18386" spans="1:7" x14ac:dyDescent="0.25">
      <c r="A18386">
        <v>2024</v>
      </c>
      <c r="B18386" t="s">
        <v>237</v>
      </c>
      <c r="C18386" t="s">
        <v>270</v>
      </c>
      <c r="D18386" t="s">
        <v>285</v>
      </c>
      <c r="E18386" t="s">
        <v>227</v>
      </c>
      <c r="F18386">
        <v>1.8875743E-2</v>
      </c>
      <c r="G18386" t="str">
        <f>INDEX(crosswalk!$D:$D,MATCH(C18386,crosswalk!$C:$C,0))</f>
        <v>agriculture and forestry 01T03</v>
      </c>
    </row>
    <row r="18387" spans="1:7" x14ac:dyDescent="0.25">
      <c r="A18387">
        <v>2050</v>
      </c>
      <c r="B18387" t="s">
        <v>237</v>
      </c>
      <c r="C18387" t="s">
        <v>270</v>
      </c>
      <c r="D18387" t="s">
        <v>285</v>
      </c>
      <c r="E18387" t="s">
        <v>225</v>
      </c>
      <c r="F18387">
        <v>3.2793620000000002E-2</v>
      </c>
      <c r="G18387" t="str">
        <f>INDEX(crosswalk!$D:$D,MATCH(C18387,crosswalk!$C:$C,0))</f>
        <v>agriculture and forestry 01T03</v>
      </c>
    </row>
    <row r="18388" spans="1:7" x14ac:dyDescent="0.25">
      <c r="A18388">
        <v>2036</v>
      </c>
      <c r="B18388" t="s">
        <v>242</v>
      </c>
      <c r="C18388" t="s">
        <v>267</v>
      </c>
      <c r="D18388" t="s">
        <v>285</v>
      </c>
      <c r="E18388" t="s">
        <v>227</v>
      </c>
      <c r="F18388">
        <v>0</v>
      </c>
      <c r="G18388" t="str">
        <f>INDEX(crosswalk!$D:$D,MATCH(C18388,crosswalk!$C:$C,0))</f>
        <v>non-industry</v>
      </c>
    </row>
    <row r="18389" spans="1:7" x14ac:dyDescent="0.25">
      <c r="A18389">
        <v>2027</v>
      </c>
      <c r="B18389" t="s">
        <v>237</v>
      </c>
      <c r="C18389" t="s">
        <v>270</v>
      </c>
      <c r="D18389" t="s">
        <v>285</v>
      </c>
      <c r="E18389" t="s">
        <v>227</v>
      </c>
      <c r="F18389">
        <v>1.8875743E-2</v>
      </c>
      <c r="G18389" t="str">
        <f>INDEX(crosswalk!$D:$D,MATCH(C18389,crosswalk!$C:$C,0))</f>
        <v>agriculture and forestry 01T03</v>
      </c>
    </row>
    <row r="18390" spans="1:7" x14ac:dyDescent="0.25">
      <c r="A18390">
        <v>2029</v>
      </c>
      <c r="B18390" t="s">
        <v>242</v>
      </c>
      <c r="C18390" t="s">
        <v>243</v>
      </c>
      <c r="D18390" t="s">
        <v>285</v>
      </c>
      <c r="E18390" t="s">
        <v>227</v>
      </c>
      <c r="F18390">
        <v>1.124185E-3</v>
      </c>
      <c r="G18390" t="str">
        <f>INDEX(crosswalk!$D:$D,MATCH(C18390,crosswalk!$C:$C,0))</f>
        <v>oil and gas extraction 06</v>
      </c>
    </row>
    <row r="18391" spans="1:7" x14ac:dyDescent="0.25">
      <c r="A18391">
        <v>2031</v>
      </c>
      <c r="B18391" t="s">
        <v>237</v>
      </c>
      <c r="C18391" t="s">
        <v>238</v>
      </c>
      <c r="D18391" t="s">
        <v>285</v>
      </c>
      <c r="E18391" t="s">
        <v>227</v>
      </c>
      <c r="F18391">
        <v>22.26812078</v>
      </c>
      <c r="G18391" t="str">
        <f>INDEX(crosswalk!$D:$D,MATCH(C18391,crosswalk!$C:$C,0))</f>
        <v>agriculture and forestry 01T03</v>
      </c>
    </row>
    <row r="18392" spans="1:7" x14ac:dyDescent="0.25">
      <c r="A18392">
        <v>2020</v>
      </c>
      <c r="B18392" t="s">
        <v>237</v>
      </c>
      <c r="C18392" t="s">
        <v>270</v>
      </c>
      <c r="D18392" t="s">
        <v>285</v>
      </c>
      <c r="E18392" t="s">
        <v>227</v>
      </c>
      <c r="F18392">
        <v>1.8875743E-2</v>
      </c>
      <c r="G18392" t="str">
        <f>INDEX(crosswalk!$D:$D,MATCH(C18392,crosswalk!$C:$C,0))</f>
        <v>agriculture and forestry 01T03</v>
      </c>
    </row>
    <row r="18393" spans="1:7" x14ac:dyDescent="0.25">
      <c r="A18393">
        <v>2021</v>
      </c>
      <c r="B18393" t="s">
        <v>237</v>
      </c>
      <c r="C18393" t="s">
        <v>270</v>
      </c>
      <c r="D18393" t="s">
        <v>285</v>
      </c>
      <c r="E18393" t="s">
        <v>227</v>
      </c>
      <c r="F18393">
        <v>1.8875743E-2</v>
      </c>
      <c r="G18393" t="str">
        <f>INDEX(crosswalk!$D:$D,MATCH(C18393,crosswalk!$C:$C,0))</f>
        <v>agriculture and forestry 01T03</v>
      </c>
    </row>
    <row r="18394" spans="1:7" x14ac:dyDescent="0.25">
      <c r="A18394">
        <v>2023</v>
      </c>
      <c r="B18394" t="s">
        <v>237</v>
      </c>
      <c r="C18394" t="s">
        <v>270</v>
      </c>
      <c r="D18394" t="s">
        <v>285</v>
      </c>
      <c r="E18394" t="s">
        <v>227</v>
      </c>
      <c r="F18394">
        <v>1.8875743E-2</v>
      </c>
      <c r="G18394" t="str">
        <f>INDEX(crosswalk!$D:$D,MATCH(C18394,crosswalk!$C:$C,0))</f>
        <v>agriculture and forestry 01T03</v>
      </c>
    </row>
    <row r="18395" spans="1:7" x14ac:dyDescent="0.25">
      <c r="A18395">
        <v>2025</v>
      </c>
      <c r="B18395" t="s">
        <v>237</v>
      </c>
      <c r="C18395" t="s">
        <v>270</v>
      </c>
      <c r="D18395" t="s">
        <v>285</v>
      </c>
      <c r="E18395" t="s">
        <v>227</v>
      </c>
      <c r="F18395">
        <v>1.8875743E-2</v>
      </c>
      <c r="G18395" t="str">
        <f>INDEX(crosswalk!$D:$D,MATCH(C18395,crosswalk!$C:$C,0))</f>
        <v>agriculture and forestry 01T03</v>
      </c>
    </row>
    <row r="18396" spans="1:7" x14ac:dyDescent="0.25">
      <c r="A18396">
        <v>2026</v>
      </c>
      <c r="B18396" t="s">
        <v>237</v>
      </c>
      <c r="C18396" t="s">
        <v>270</v>
      </c>
      <c r="D18396" t="s">
        <v>285</v>
      </c>
      <c r="E18396" t="s">
        <v>227</v>
      </c>
      <c r="F18396">
        <v>1.8875743E-2</v>
      </c>
      <c r="G18396" t="str">
        <f>INDEX(crosswalk!$D:$D,MATCH(C18396,crosswalk!$C:$C,0))</f>
        <v>agriculture and forestry 01T03</v>
      </c>
    </row>
    <row r="18397" spans="1:7" x14ac:dyDescent="0.25">
      <c r="A18397">
        <v>2060</v>
      </c>
      <c r="B18397" t="s">
        <v>237</v>
      </c>
      <c r="C18397" t="s">
        <v>270</v>
      </c>
      <c r="D18397" t="s">
        <v>285</v>
      </c>
      <c r="E18397" t="s">
        <v>225</v>
      </c>
      <c r="F18397">
        <v>3.4567511000000002E-2</v>
      </c>
      <c r="G18397" t="str">
        <f>INDEX(crosswalk!$D:$D,MATCH(C18397,crosswalk!$C:$C,0))</f>
        <v>agriculture and forestry 01T03</v>
      </c>
    </row>
    <row r="18398" spans="1:7" x14ac:dyDescent="0.25">
      <c r="A18398">
        <v>2029</v>
      </c>
      <c r="B18398" t="s">
        <v>247</v>
      </c>
      <c r="C18398" t="s">
        <v>261</v>
      </c>
      <c r="D18398" t="s">
        <v>285</v>
      </c>
      <c r="E18398" t="s">
        <v>249</v>
      </c>
      <c r="F18398">
        <v>0</v>
      </c>
      <c r="G18398" t="str">
        <f>INDEX(crosswalk!$D:$D,MATCH(C18398,crosswalk!$C:$C,0))</f>
        <v>chemicals 20</v>
      </c>
    </row>
    <row r="18399" spans="1:7" x14ac:dyDescent="0.25">
      <c r="A18399">
        <v>2030</v>
      </c>
      <c r="B18399" t="s">
        <v>247</v>
      </c>
      <c r="C18399" t="s">
        <v>261</v>
      </c>
      <c r="D18399" t="s">
        <v>285</v>
      </c>
      <c r="E18399" t="s">
        <v>249</v>
      </c>
      <c r="F18399">
        <v>0</v>
      </c>
      <c r="G18399" t="str">
        <f>INDEX(crosswalk!$D:$D,MATCH(C18399,crosswalk!$C:$C,0))</f>
        <v>chemicals 20</v>
      </c>
    </row>
    <row r="18400" spans="1:7" x14ac:dyDescent="0.25">
      <c r="A18400">
        <v>2031</v>
      </c>
      <c r="B18400" t="s">
        <v>247</v>
      </c>
      <c r="C18400" t="s">
        <v>261</v>
      </c>
      <c r="D18400" t="s">
        <v>285</v>
      </c>
      <c r="E18400" t="s">
        <v>249</v>
      </c>
      <c r="F18400">
        <v>0</v>
      </c>
      <c r="G18400" t="str">
        <f>INDEX(crosswalk!$D:$D,MATCH(C18400,crosswalk!$C:$C,0))</f>
        <v>chemicals 20</v>
      </c>
    </row>
    <row r="18401" spans="1:7" x14ac:dyDescent="0.25">
      <c r="A18401">
        <v>2020</v>
      </c>
      <c r="B18401" t="s">
        <v>242</v>
      </c>
      <c r="C18401" t="s">
        <v>243</v>
      </c>
      <c r="D18401" t="s">
        <v>285</v>
      </c>
      <c r="E18401" t="s">
        <v>225</v>
      </c>
      <c r="F18401">
        <v>8.981193008</v>
      </c>
      <c r="G18401" t="str">
        <f>INDEX(crosswalk!$D:$D,MATCH(C18401,crosswalk!$C:$C,0))</f>
        <v>oil and gas extraction 06</v>
      </c>
    </row>
    <row r="18402" spans="1:7" x14ac:dyDescent="0.25">
      <c r="A18402">
        <v>2021</v>
      </c>
      <c r="B18402" t="s">
        <v>242</v>
      </c>
      <c r="C18402" t="s">
        <v>243</v>
      </c>
      <c r="D18402" t="s">
        <v>285</v>
      </c>
      <c r="E18402" t="s">
        <v>225</v>
      </c>
      <c r="F18402">
        <v>8.7332327359999997</v>
      </c>
      <c r="G18402" t="str">
        <f>INDEX(crosswalk!$D:$D,MATCH(C18402,crosswalk!$C:$C,0))</f>
        <v>oil and gas extraction 06</v>
      </c>
    </row>
    <row r="18403" spans="1:7" x14ac:dyDescent="0.25">
      <c r="A18403">
        <v>2049</v>
      </c>
      <c r="B18403" t="s">
        <v>247</v>
      </c>
      <c r="C18403" t="s">
        <v>251</v>
      </c>
      <c r="D18403" t="s">
        <v>285</v>
      </c>
      <c r="E18403" t="s">
        <v>249</v>
      </c>
      <c r="F18403">
        <v>0.35010737400000003</v>
      </c>
      <c r="G18403" t="str">
        <f>INDEX(crosswalk!$D:$D,MATCH(C18403,crosswalk!$C:$C,0))</f>
        <v>chemicals 20</v>
      </c>
    </row>
    <row r="18404" spans="1:7" x14ac:dyDescent="0.25">
      <c r="A18404">
        <v>2050</v>
      </c>
      <c r="B18404" t="s">
        <v>247</v>
      </c>
      <c r="C18404" t="s">
        <v>251</v>
      </c>
      <c r="D18404" t="s">
        <v>285</v>
      </c>
      <c r="E18404" t="s">
        <v>249</v>
      </c>
      <c r="F18404">
        <v>0.353575429</v>
      </c>
      <c r="G18404" t="str">
        <f>INDEX(crosswalk!$D:$D,MATCH(C18404,crosswalk!$C:$C,0))</f>
        <v>chemicals 20</v>
      </c>
    </row>
    <row r="18405" spans="1:7" x14ac:dyDescent="0.25">
      <c r="A18405">
        <v>2036</v>
      </c>
      <c r="B18405" t="s">
        <v>242</v>
      </c>
      <c r="C18405" t="s">
        <v>243</v>
      </c>
      <c r="D18405" t="s">
        <v>285</v>
      </c>
      <c r="E18405" t="s">
        <v>227</v>
      </c>
      <c r="F18405">
        <v>1.3763829999999999E-3</v>
      </c>
      <c r="G18405" t="str">
        <f>INDEX(crosswalk!$D:$D,MATCH(C18405,crosswalk!$C:$C,0))</f>
        <v>oil and gas extraction 06</v>
      </c>
    </row>
    <row r="18406" spans="1:7" x14ac:dyDescent="0.25">
      <c r="A18406">
        <v>2037</v>
      </c>
      <c r="B18406" t="s">
        <v>242</v>
      </c>
      <c r="C18406" t="s">
        <v>243</v>
      </c>
      <c r="D18406" t="s">
        <v>285</v>
      </c>
      <c r="E18406" t="s">
        <v>227</v>
      </c>
      <c r="F18406">
        <v>1.3763829999999999E-3</v>
      </c>
      <c r="G18406" t="str">
        <f>INDEX(crosswalk!$D:$D,MATCH(C18406,crosswalk!$C:$C,0))</f>
        <v>oil and gas extraction 06</v>
      </c>
    </row>
    <row r="18407" spans="1:7" x14ac:dyDescent="0.25">
      <c r="A18407">
        <v>2023</v>
      </c>
      <c r="B18407" t="s">
        <v>237</v>
      </c>
      <c r="C18407" t="s">
        <v>238</v>
      </c>
      <c r="D18407" t="s">
        <v>285</v>
      </c>
      <c r="E18407" t="s">
        <v>227</v>
      </c>
      <c r="F18407">
        <v>22.379121850000001</v>
      </c>
      <c r="G18407" t="str">
        <f>INDEX(crosswalk!$D:$D,MATCH(C18407,crosswalk!$C:$C,0))</f>
        <v>agriculture and forestry 01T03</v>
      </c>
    </row>
    <row r="18408" spans="1:7" x14ac:dyDescent="0.25">
      <c r="A18408">
        <v>2028</v>
      </c>
      <c r="B18408" t="s">
        <v>247</v>
      </c>
      <c r="C18408" t="s">
        <v>261</v>
      </c>
      <c r="D18408" t="s">
        <v>285</v>
      </c>
      <c r="E18408" t="s">
        <v>249</v>
      </c>
      <c r="F18408">
        <v>0</v>
      </c>
      <c r="G18408" t="str">
        <f>INDEX(crosswalk!$D:$D,MATCH(C18408,crosswalk!$C:$C,0))</f>
        <v>chemicals 20</v>
      </c>
    </row>
    <row r="18409" spans="1:7" x14ac:dyDescent="0.25">
      <c r="A18409">
        <v>2047</v>
      </c>
      <c r="B18409" t="s">
        <v>247</v>
      </c>
      <c r="C18409" t="s">
        <v>251</v>
      </c>
      <c r="D18409" t="s">
        <v>285</v>
      </c>
      <c r="E18409" t="s">
        <v>249</v>
      </c>
      <c r="F18409">
        <v>0.343270984</v>
      </c>
      <c r="G18409" t="str">
        <f>INDEX(crosswalk!$D:$D,MATCH(C18409,crosswalk!$C:$C,0))</f>
        <v>chemicals 20</v>
      </c>
    </row>
    <row r="18410" spans="1:7" x14ac:dyDescent="0.25">
      <c r="A18410">
        <v>2048</v>
      </c>
      <c r="B18410" t="s">
        <v>247</v>
      </c>
      <c r="C18410" t="s">
        <v>251</v>
      </c>
      <c r="D18410" t="s">
        <v>285</v>
      </c>
      <c r="E18410" t="s">
        <v>249</v>
      </c>
      <c r="F18410">
        <v>0.34669471899999998</v>
      </c>
      <c r="G18410" t="str">
        <f>INDEX(crosswalk!$D:$D,MATCH(C18410,crosswalk!$C:$C,0))</f>
        <v>chemicals 20</v>
      </c>
    </row>
    <row r="18411" spans="1:7" x14ac:dyDescent="0.25">
      <c r="A18411">
        <v>2034</v>
      </c>
      <c r="B18411" t="s">
        <v>242</v>
      </c>
      <c r="C18411" t="s">
        <v>243</v>
      </c>
      <c r="D18411" t="s">
        <v>285</v>
      </c>
      <c r="E18411" t="s">
        <v>227</v>
      </c>
      <c r="F18411">
        <v>1.3763829999999999E-3</v>
      </c>
      <c r="G18411" t="str">
        <f>INDEX(crosswalk!$D:$D,MATCH(C18411,crosswalk!$C:$C,0))</f>
        <v>oil and gas extraction 06</v>
      </c>
    </row>
    <row r="18412" spans="1:7" x14ac:dyDescent="0.25">
      <c r="A18412">
        <v>2021</v>
      </c>
      <c r="B18412" t="s">
        <v>237</v>
      </c>
      <c r="C18412" t="s">
        <v>238</v>
      </c>
      <c r="D18412" t="s">
        <v>285</v>
      </c>
      <c r="E18412" t="s">
        <v>227</v>
      </c>
      <c r="F18412">
        <v>22.379121850000001</v>
      </c>
      <c r="G18412" t="str">
        <f>INDEX(crosswalk!$D:$D,MATCH(C18412,crosswalk!$C:$C,0))</f>
        <v>agriculture and forestry 01T03</v>
      </c>
    </row>
    <row r="18413" spans="1:7" x14ac:dyDescent="0.25">
      <c r="A18413">
        <v>2026</v>
      </c>
      <c r="B18413" t="s">
        <v>242</v>
      </c>
      <c r="C18413" t="s">
        <v>243</v>
      </c>
      <c r="D18413" t="s">
        <v>285</v>
      </c>
      <c r="E18413" t="s">
        <v>227</v>
      </c>
      <c r="F18413">
        <v>9.9808600000000003E-4</v>
      </c>
      <c r="G18413" t="str">
        <f>INDEX(crosswalk!$D:$D,MATCH(C18413,crosswalk!$C:$C,0))</f>
        <v>oil and gas extraction 06</v>
      </c>
    </row>
    <row r="18414" spans="1:7" x14ac:dyDescent="0.25">
      <c r="A18414">
        <v>2027</v>
      </c>
      <c r="B18414" t="s">
        <v>242</v>
      </c>
      <c r="C18414" t="s">
        <v>243</v>
      </c>
      <c r="D18414" t="s">
        <v>285</v>
      </c>
      <c r="E18414" t="s">
        <v>227</v>
      </c>
      <c r="F18414">
        <v>9.9808600000000003E-4</v>
      </c>
      <c r="G18414" t="str">
        <f>INDEX(crosswalk!$D:$D,MATCH(C18414,crosswalk!$C:$C,0))</f>
        <v>oil and gas extraction 06</v>
      </c>
    </row>
    <row r="18415" spans="1:7" x14ac:dyDescent="0.25">
      <c r="A18415">
        <v>2027</v>
      </c>
      <c r="B18415" t="s">
        <v>247</v>
      </c>
      <c r="C18415" t="s">
        <v>261</v>
      </c>
      <c r="D18415" t="s">
        <v>285</v>
      </c>
      <c r="E18415" t="s">
        <v>249</v>
      </c>
      <c r="F18415">
        <v>0</v>
      </c>
      <c r="G18415" t="str">
        <f>INDEX(crosswalk!$D:$D,MATCH(C18415,crosswalk!$C:$C,0))</f>
        <v>chemicals 20</v>
      </c>
    </row>
    <row r="18416" spans="1:7" x14ac:dyDescent="0.25">
      <c r="A18416">
        <v>2022</v>
      </c>
      <c r="B18416" t="s">
        <v>237</v>
      </c>
      <c r="C18416" t="s">
        <v>238</v>
      </c>
      <c r="D18416" t="s">
        <v>285</v>
      </c>
      <c r="E18416" t="s">
        <v>227</v>
      </c>
      <c r="F18416">
        <v>22.379121850000001</v>
      </c>
      <c r="G18416" t="str">
        <f>INDEX(crosswalk!$D:$D,MATCH(C18416,crosswalk!$C:$C,0))</f>
        <v>agriculture and forestry 01T03</v>
      </c>
    </row>
    <row r="18417" spans="1:7" x14ac:dyDescent="0.25">
      <c r="A18417">
        <v>2049</v>
      </c>
      <c r="B18417" t="s">
        <v>247</v>
      </c>
      <c r="C18417" t="s">
        <v>263</v>
      </c>
      <c r="D18417" t="s">
        <v>285</v>
      </c>
      <c r="E18417" t="s">
        <v>225</v>
      </c>
      <c r="F18417">
        <v>0</v>
      </c>
      <c r="G18417" t="str">
        <f>INDEX(crosswalk!$D:$D,MATCH(C18417,crosswalk!$C:$C,0))</f>
        <v>chemicals 20</v>
      </c>
    </row>
    <row r="18418" spans="1:7" x14ac:dyDescent="0.25">
      <c r="A18418">
        <v>2035</v>
      </c>
      <c r="B18418" t="s">
        <v>242</v>
      </c>
      <c r="C18418" t="s">
        <v>243</v>
      </c>
      <c r="D18418" t="s">
        <v>285</v>
      </c>
      <c r="E18418" t="s">
        <v>227</v>
      </c>
      <c r="F18418">
        <v>1.3763829999999999E-3</v>
      </c>
      <c r="G18418" t="str">
        <f>INDEX(crosswalk!$D:$D,MATCH(C18418,crosswalk!$C:$C,0))</f>
        <v>oil and gas extraction 06</v>
      </c>
    </row>
    <row r="18419" spans="1:7" x14ac:dyDescent="0.25">
      <c r="A18419">
        <v>2020</v>
      </c>
      <c r="B18419" t="s">
        <v>237</v>
      </c>
      <c r="C18419" t="s">
        <v>238</v>
      </c>
      <c r="D18419" t="s">
        <v>285</v>
      </c>
      <c r="E18419" t="s">
        <v>227</v>
      </c>
      <c r="F18419">
        <v>22.488164080000001</v>
      </c>
      <c r="G18419" t="str">
        <f>INDEX(crosswalk!$D:$D,MATCH(C18419,crosswalk!$C:$C,0))</f>
        <v>agriculture and forestry 01T03</v>
      </c>
    </row>
    <row r="18420" spans="1:7" x14ac:dyDescent="0.25">
      <c r="A18420">
        <v>2026</v>
      </c>
      <c r="B18420" t="s">
        <v>247</v>
      </c>
      <c r="C18420" t="s">
        <v>261</v>
      </c>
      <c r="D18420" t="s">
        <v>285</v>
      </c>
      <c r="E18420" t="s">
        <v>249</v>
      </c>
      <c r="F18420">
        <v>0</v>
      </c>
      <c r="G18420" t="str">
        <f>INDEX(crosswalk!$D:$D,MATCH(C18420,crosswalk!$C:$C,0))</f>
        <v>chemicals 20</v>
      </c>
    </row>
    <row r="18421" spans="1:7" x14ac:dyDescent="0.25">
      <c r="A18421">
        <v>2060</v>
      </c>
      <c r="B18421" t="s">
        <v>242</v>
      </c>
      <c r="C18421" t="s">
        <v>243</v>
      </c>
      <c r="D18421" t="s">
        <v>285</v>
      </c>
      <c r="E18421" t="s">
        <v>225</v>
      </c>
      <c r="F18421">
        <v>10.504530969999999</v>
      </c>
      <c r="G18421" t="str">
        <f>INDEX(crosswalk!$D:$D,MATCH(C18421,crosswalk!$C:$C,0))</f>
        <v>oil and gas extraction 06</v>
      </c>
    </row>
    <row r="18422" spans="1:7" x14ac:dyDescent="0.25">
      <c r="A18422">
        <v>2080</v>
      </c>
      <c r="B18422" t="s">
        <v>242</v>
      </c>
      <c r="C18422" t="s">
        <v>243</v>
      </c>
      <c r="D18422" t="s">
        <v>285</v>
      </c>
      <c r="E18422" t="s">
        <v>225</v>
      </c>
      <c r="F18422">
        <v>11.22308473</v>
      </c>
      <c r="G18422" t="str">
        <f>INDEX(crosswalk!$D:$D,MATCH(C18422,crosswalk!$C:$C,0))</f>
        <v>oil and gas extraction 06</v>
      </c>
    </row>
    <row r="18423" spans="1:7" x14ac:dyDescent="0.25">
      <c r="A18423">
        <v>2050</v>
      </c>
      <c r="B18423" t="s">
        <v>247</v>
      </c>
      <c r="C18423" t="s">
        <v>263</v>
      </c>
      <c r="D18423" t="s">
        <v>285</v>
      </c>
      <c r="E18423" t="s">
        <v>225</v>
      </c>
      <c r="F18423">
        <v>0</v>
      </c>
      <c r="G18423" t="str">
        <f>INDEX(crosswalk!$D:$D,MATCH(C18423,crosswalk!$C:$C,0))</f>
        <v>chemicals 20</v>
      </c>
    </row>
    <row r="18424" spans="1:7" x14ac:dyDescent="0.25">
      <c r="A18424">
        <v>2060</v>
      </c>
      <c r="B18424" t="s">
        <v>247</v>
      </c>
      <c r="C18424" t="s">
        <v>263</v>
      </c>
      <c r="D18424" t="s">
        <v>285</v>
      </c>
      <c r="E18424" t="s">
        <v>225</v>
      </c>
      <c r="F18424">
        <v>0</v>
      </c>
      <c r="G18424" t="str">
        <f>INDEX(crosswalk!$D:$D,MATCH(C18424,crosswalk!$C:$C,0))</f>
        <v>chemicals 20</v>
      </c>
    </row>
    <row r="18425" spans="1:7" x14ac:dyDescent="0.25">
      <c r="A18425">
        <v>2022</v>
      </c>
      <c r="B18425" t="s">
        <v>242</v>
      </c>
      <c r="C18425" t="s">
        <v>243</v>
      </c>
      <c r="D18425" t="s">
        <v>285</v>
      </c>
      <c r="E18425" t="s">
        <v>225</v>
      </c>
      <c r="F18425">
        <v>8.8484284019999997</v>
      </c>
      <c r="G18425" t="str">
        <f>INDEX(crosswalk!$D:$D,MATCH(C18425,crosswalk!$C:$C,0))</f>
        <v>oil and gas extraction 06</v>
      </c>
    </row>
    <row r="18426" spans="1:7" x14ac:dyDescent="0.25">
      <c r="A18426">
        <v>2050</v>
      </c>
      <c r="B18426" t="s">
        <v>242</v>
      </c>
      <c r="C18426" t="s">
        <v>243</v>
      </c>
      <c r="D18426" t="s">
        <v>285</v>
      </c>
      <c r="E18426" t="s">
        <v>225</v>
      </c>
      <c r="F18426">
        <v>10.16269467</v>
      </c>
      <c r="G18426" t="str">
        <f>INDEX(crosswalk!$D:$D,MATCH(C18426,crosswalk!$C:$C,0))</f>
        <v>oil and gas extraction 06</v>
      </c>
    </row>
    <row r="18427" spans="1:7" x14ac:dyDescent="0.25">
      <c r="A18427">
        <v>2032</v>
      </c>
      <c r="B18427" t="s">
        <v>237</v>
      </c>
      <c r="C18427" t="s">
        <v>238</v>
      </c>
      <c r="D18427" t="s">
        <v>285</v>
      </c>
      <c r="E18427" t="s">
        <v>227</v>
      </c>
      <c r="F18427">
        <v>22.268773729999999</v>
      </c>
      <c r="G18427" t="str">
        <f>INDEX(crosswalk!$D:$D,MATCH(C18427,crosswalk!$C:$C,0))</f>
        <v>agriculture and forestry 01T03</v>
      </c>
    </row>
    <row r="18428" spans="1:7" x14ac:dyDescent="0.25">
      <c r="A18428">
        <v>2029</v>
      </c>
      <c r="B18428" t="s">
        <v>247</v>
      </c>
      <c r="C18428" t="s">
        <v>263</v>
      </c>
      <c r="D18428" t="s">
        <v>285</v>
      </c>
      <c r="E18428" t="s">
        <v>227</v>
      </c>
      <c r="F18428">
        <v>3.7462857000000002E-2</v>
      </c>
      <c r="G18428" t="str">
        <f>INDEX(crosswalk!$D:$D,MATCH(C18428,crosswalk!$C:$C,0))</f>
        <v>chemicals 20</v>
      </c>
    </row>
    <row r="18429" spans="1:7" x14ac:dyDescent="0.25">
      <c r="A18429">
        <v>2030</v>
      </c>
      <c r="B18429" t="s">
        <v>247</v>
      </c>
      <c r="C18429" t="s">
        <v>263</v>
      </c>
      <c r="D18429" t="s">
        <v>285</v>
      </c>
      <c r="E18429" t="s">
        <v>227</v>
      </c>
      <c r="F18429">
        <v>3.7462857000000002E-2</v>
      </c>
      <c r="G18429" t="str">
        <f>INDEX(crosswalk!$D:$D,MATCH(C18429,crosswalk!$C:$C,0))</f>
        <v>chemicals 20</v>
      </c>
    </row>
    <row r="18430" spans="1:7" x14ac:dyDescent="0.25">
      <c r="A18430">
        <v>2031</v>
      </c>
      <c r="B18430" t="s">
        <v>247</v>
      </c>
      <c r="C18430" t="s">
        <v>263</v>
      </c>
      <c r="D18430" t="s">
        <v>285</v>
      </c>
      <c r="E18430" t="s">
        <v>227</v>
      </c>
      <c r="F18430">
        <v>3.7462857000000002E-2</v>
      </c>
      <c r="G18430" t="str">
        <f>INDEX(crosswalk!$D:$D,MATCH(C18430,crosswalk!$C:$C,0))</f>
        <v>chemicals 20</v>
      </c>
    </row>
    <row r="18431" spans="1:7" x14ac:dyDescent="0.25">
      <c r="A18431">
        <v>2033</v>
      </c>
      <c r="B18431" t="s">
        <v>247</v>
      </c>
      <c r="C18431" t="s">
        <v>263</v>
      </c>
      <c r="D18431" t="s">
        <v>285</v>
      </c>
      <c r="E18431" t="s">
        <v>227</v>
      </c>
      <c r="F18431">
        <v>3.7462857000000002E-2</v>
      </c>
      <c r="G18431" t="str">
        <f>INDEX(crosswalk!$D:$D,MATCH(C18431,crosswalk!$C:$C,0))</f>
        <v>chemicals 20</v>
      </c>
    </row>
    <row r="18432" spans="1:7" x14ac:dyDescent="0.25">
      <c r="A18432">
        <v>2034</v>
      </c>
      <c r="B18432" t="s">
        <v>247</v>
      </c>
      <c r="C18432" t="s">
        <v>263</v>
      </c>
      <c r="D18432" t="s">
        <v>285</v>
      </c>
      <c r="E18432" t="s">
        <v>227</v>
      </c>
      <c r="F18432">
        <v>3.7462857000000002E-2</v>
      </c>
      <c r="G18432" t="str">
        <f>INDEX(crosswalk!$D:$D,MATCH(C18432,crosswalk!$C:$C,0))</f>
        <v>chemicals 20</v>
      </c>
    </row>
    <row r="18433" spans="1:7" x14ac:dyDescent="0.25">
      <c r="A18433">
        <v>2023</v>
      </c>
      <c r="B18433" t="s">
        <v>242</v>
      </c>
      <c r="C18433" t="s">
        <v>267</v>
      </c>
      <c r="D18433" t="s">
        <v>285</v>
      </c>
      <c r="E18433" t="s">
        <v>225</v>
      </c>
      <c r="F18433">
        <v>0.321364021</v>
      </c>
      <c r="G18433" t="str">
        <f>INDEX(crosswalk!$D:$D,MATCH(C18433,crosswalk!$C:$C,0))</f>
        <v>non-industry</v>
      </c>
    </row>
    <row r="18434" spans="1:7" x14ac:dyDescent="0.25">
      <c r="A18434">
        <v>2032</v>
      </c>
      <c r="B18434" t="s">
        <v>247</v>
      </c>
      <c r="C18434" t="s">
        <v>263</v>
      </c>
      <c r="D18434" t="s">
        <v>285</v>
      </c>
      <c r="E18434" t="s">
        <v>227</v>
      </c>
      <c r="F18434">
        <v>3.7462857000000002E-2</v>
      </c>
      <c r="G18434" t="str">
        <f>INDEX(crosswalk!$D:$D,MATCH(C18434,crosswalk!$C:$C,0))</f>
        <v>chemicals 20</v>
      </c>
    </row>
    <row r="18435" spans="1:7" x14ac:dyDescent="0.25">
      <c r="A18435">
        <v>2049</v>
      </c>
      <c r="B18435" t="s">
        <v>242</v>
      </c>
      <c r="C18435" t="s">
        <v>243</v>
      </c>
      <c r="D18435" t="s">
        <v>285</v>
      </c>
      <c r="E18435" t="s">
        <v>225</v>
      </c>
      <c r="F18435">
        <v>10.13049938</v>
      </c>
      <c r="G18435" t="str">
        <f>INDEX(crosswalk!$D:$D,MATCH(C18435,crosswalk!$C:$C,0))</f>
        <v>oil and gas extraction 06</v>
      </c>
    </row>
    <row r="18436" spans="1:7" x14ac:dyDescent="0.25">
      <c r="A18436">
        <v>2024</v>
      </c>
      <c r="B18436" t="s">
        <v>247</v>
      </c>
      <c r="C18436" t="s">
        <v>261</v>
      </c>
      <c r="D18436" t="s">
        <v>285</v>
      </c>
      <c r="E18436" t="s">
        <v>249</v>
      </c>
      <c r="F18436">
        <v>0</v>
      </c>
      <c r="G18436" t="str">
        <f>INDEX(crosswalk!$D:$D,MATCH(C18436,crosswalk!$C:$C,0))</f>
        <v>chemicals 20</v>
      </c>
    </row>
    <row r="18437" spans="1:7" x14ac:dyDescent="0.25">
      <c r="A18437">
        <v>2025</v>
      </c>
      <c r="B18437" t="s">
        <v>247</v>
      </c>
      <c r="C18437" t="s">
        <v>261</v>
      </c>
      <c r="D18437" t="s">
        <v>285</v>
      </c>
      <c r="E18437" t="s">
        <v>249</v>
      </c>
      <c r="F18437">
        <v>0</v>
      </c>
      <c r="G18437" t="str">
        <f>INDEX(crosswalk!$D:$D,MATCH(C18437,crosswalk!$C:$C,0))</f>
        <v>chemicals 20</v>
      </c>
    </row>
    <row r="18438" spans="1:7" x14ac:dyDescent="0.25">
      <c r="A18438">
        <v>2021</v>
      </c>
      <c r="B18438" t="s">
        <v>242</v>
      </c>
      <c r="C18438" t="s">
        <v>267</v>
      </c>
      <c r="D18438" t="s">
        <v>285</v>
      </c>
      <c r="E18438" t="s">
        <v>225</v>
      </c>
      <c r="F18438">
        <v>0.32668021600000002</v>
      </c>
      <c r="G18438" t="str">
        <f>INDEX(crosswalk!$D:$D,MATCH(C18438,crosswalk!$C:$C,0))</f>
        <v>non-industry</v>
      </c>
    </row>
    <row r="18439" spans="1:7" x14ac:dyDescent="0.25">
      <c r="A18439">
        <v>2022</v>
      </c>
      <c r="B18439" t="s">
        <v>242</v>
      </c>
      <c r="C18439" t="s">
        <v>267</v>
      </c>
      <c r="D18439" t="s">
        <v>285</v>
      </c>
      <c r="E18439" t="s">
        <v>225</v>
      </c>
      <c r="F18439">
        <v>0.32402211800000003</v>
      </c>
      <c r="G18439" t="str">
        <f>INDEX(crosswalk!$D:$D,MATCH(C18439,crosswalk!$C:$C,0))</f>
        <v>non-industry</v>
      </c>
    </row>
    <row r="18440" spans="1:7" x14ac:dyDescent="0.25">
      <c r="A18440">
        <v>2047</v>
      </c>
      <c r="B18440" t="s">
        <v>242</v>
      </c>
      <c r="C18440" t="s">
        <v>244</v>
      </c>
      <c r="D18440" t="s">
        <v>285</v>
      </c>
      <c r="E18440" t="s">
        <v>225</v>
      </c>
      <c r="F18440">
        <v>6.5219099999999999E-4</v>
      </c>
      <c r="G18440" t="str">
        <f>INDEX(crosswalk!$D:$D,MATCH(C18440,crosswalk!$C:$C,0))</f>
        <v>coal mining 05</v>
      </c>
    </row>
    <row r="18441" spans="1:7" x14ac:dyDescent="0.25">
      <c r="A18441">
        <v>2048</v>
      </c>
      <c r="B18441" t="s">
        <v>242</v>
      </c>
      <c r="C18441" t="s">
        <v>244</v>
      </c>
      <c r="D18441" t="s">
        <v>285</v>
      </c>
      <c r="E18441" t="s">
        <v>225</v>
      </c>
      <c r="F18441">
        <v>6.5528899999999998E-4</v>
      </c>
      <c r="G18441" t="str">
        <f>INDEX(crosswalk!$D:$D,MATCH(C18441,crosswalk!$C:$C,0))</f>
        <v>coal mining 05</v>
      </c>
    </row>
    <row r="18442" spans="1:7" x14ac:dyDescent="0.25">
      <c r="A18442">
        <v>2049</v>
      </c>
      <c r="B18442" t="s">
        <v>242</v>
      </c>
      <c r="C18442" t="s">
        <v>244</v>
      </c>
      <c r="D18442" t="s">
        <v>285</v>
      </c>
      <c r="E18442" t="s">
        <v>225</v>
      </c>
      <c r="F18442">
        <v>6.3670000000000003E-4</v>
      </c>
      <c r="G18442" t="str">
        <f>INDEX(crosswalk!$D:$D,MATCH(C18442,crosswalk!$C:$C,0))</f>
        <v>coal mining 05</v>
      </c>
    </row>
    <row r="18443" spans="1:7" x14ac:dyDescent="0.25">
      <c r="A18443">
        <v>2020</v>
      </c>
      <c r="B18443" t="s">
        <v>242</v>
      </c>
      <c r="C18443" t="s">
        <v>243</v>
      </c>
      <c r="D18443" t="s">
        <v>285</v>
      </c>
      <c r="E18443" t="s">
        <v>227</v>
      </c>
      <c r="F18443">
        <v>7.4588699999999998E-4</v>
      </c>
      <c r="G18443" t="str">
        <f>INDEX(crosswalk!$D:$D,MATCH(C18443,crosswalk!$C:$C,0))</f>
        <v>oil and gas extraction 06</v>
      </c>
    </row>
    <row r="18444" spans="1:7" x14ac:dyDescent="0.25">
      <c r="A18444">
        <v>2020</v>
      </c>
      <c r="B18444" t="s">
        <v>242</v>
      </c>
      <c r="C18444" t="s">
        <v>267</v>
      </c>
      <c r="D18444" t="s">
        <v>285</v>
      </c>
      <c r="E18444" t="s">
        <v>225</v>
      </c>
      <c r="F18444">
        <v>0.32933831400000002</v>
      </c>
      <c r="G18444" t="str">
        <f>INDEX(crosswalk!$D:$D,MATCH(C18444,crosswalk!$C:$C,0))</f>
        <v>non-industry</v>
      </c>
    </row>
    <row r="18445" spans="1:7" x14ac:dyDescent="0.25">
      <c r="A18445">
        <v>2044</v>
      </c>
      <c r="B18445" t="s">
        <v>237</v>
      </c>
      <c r="C18445" t="s">
        <v>238</v>
      </c>
      <c r="D18445" t="s">
        <v>285</v>
      </c>
      <c r="E18445" t="s">
        <v>227</v>
      </c>
      <c r="F18445">
        <v>22.22894393</v>
      </c>
      <c r="G18445" t="str">
        <f>INDEX(crosswalk!$D:$D,MATCH(C18445,crosswalk!$C:$C,0))</f>
        <v>agriculture and forestry 01T03</v>
      </c>
    </row>
    <row r="18446" spans="1:7" x14ac:dyDescent="0.25">
      <c r="A18446">
        <v>2045</v>
      </c>
      <c r="B18446" t="s">
        <v>237</v>
      </c>
      <c r="C18446" t="s">
        <v>238</v>
      </c>
      <c r="D18446" t="s">
        <v>285</v>
      </c>
      <c r="E18446" t="s">
        <v>227</v>
      </c>
      <c r="F18446">
        <v>22.218496770000002</v>
      </c>
      <c r="G18446" t="str">
        <f>INDEX(crosswalk!$D:$D,MATCH(C18446,crosswalk!$C:$C,0))</f>
        <v>agriculture and forestry 01T03</v>
      </c>
    </row>
    <row r="18447" spans="1:7" x14ac:dyDescent="0.25">
      <c r="A18447">
        <v>2046</v>
      </c>
      <c r="B18447" t="s">
        <v>237</v>
      </c>
      <c r="C18447" t="s">
        <v>238</v>
      </c>
      <c r="D18447" t="s">
        <v>285</v>
      </c>
      <c r="E18447" t="s">
        <v>227</v>
      </c>
      <c r="F18447">
        <v>22.207396660000001</v>
      </c>
      <c r="G18447" t="str">
        <f>INDEX(crosswalk!$D:$D,MATCH(C18447,crosswalk!$C:$C,0))</f>
        <v>agriculture and forestry 01T03</v>
      </c>
    </row>
    <row r="18448" spans="1:7" x14ac:dyDescent="0.25">
      <c r="A18448">
        <v>2047</v>
      </c>
      <c r="B18448" t="s">
        <v>237</v>
      </c>
      <c r="C18448" t="s">
        <v>238</v>
      </c>
      <c r="D18448" t="s">
        <v>285</v>
      </c>
      <c r="E18448" t="s">
        <v>227</v>
      </c>
      <c r="F18448">
        <v>22.196949499999999</v>
      </c>
      <c r="G18448" t="str">
        <f>INDEX(crosswalk!$D:$D,MATCH(C18448,crosswalk!$C:$C,0))</f>
        <v>agriculture and forestry 01T03</v>
      </c>
    </row>
    <row r="18449" spans="1:7" x14ac:dyDescent="0.25">
      <c r="A18449">
        <v>2048</v>
      </c>
      <c r="B18449" t="s">
        <v>237</v>
      </c>
      <c r="C18449" t="s">
        <v>238</v>
      </c>
      <c r="D18449" t="s">
        <v>285</v>
      </c>
      <c r="E18449" t="s">
        <v>227</v>
      </c>
      <c r="F18449">
        <v>22.186502340000001</v>
      </c>
      <c r="G18449" t="str">
        <f>INDEX(crosswalk!$D:$D,MATCH(C18449,crosswalk!$C:$C,0))</f>
        <v>agriculture and forestry 01T03</v>
      </c>
    </row>
    <row r="18450" spans="1:7" x14ac:dyDescent="0.25">
      <c r="A18450">
        <v>2050</v>
      </c>
      <c r="B18450" t="s">
        <v>242</v>
      </c>
      <c r="C18450" t="s">
        <v>244</v>
      </c>
      <c r="D18450" t="s">
        <v>285</v>
      </c>
      <c r="E18450" t="s">
        <v>225</v>
      </c>
      <c r="F18450">
        <v>6.3824900000000002E-4</v>
      </c>
      <c r="G18450" t="str">
        <f>INDEX(crosswalk!$D:$D,MATCH(C18450,crosswalk!$C:$C,0))</f>
        <v>coal mining 05</v>
      </c>
    </row>
    <row r="18451" spans="1:7" x14ac:dyDescent="0.25">
      <c r="A18451">
        <v>2060</v>
      </c>
      <c r="B18451" t="s">
        <v>242</v>
      </c>
      <c r="C18451" t="s">
        <v>244</v>
      </c>
      <c r="D18451" t="s">
        <v>285</v>
      </c>
      <c r="E18451" t="s">
        <v>225</v>
      </c>
      <c r="F18451">
        <v>5.5749599999999999E-4</v>
      </c>
      <c r="G18451" t="str">
        <f>INDEX(crosswalk!$D:$D,MATCH(C18451,crosswalk!$C:$C,0))</f>
        <v>coal mining 05</v>
      </c>
    </row>
    <row r="18452" spans="1:7" x14ac:dyDescent="0.25">
      <c r="A18452">
        <v>2070</v>
      </c>
      <c r="B18452" t="s">
        <v>242</v>
      </c>
      <c r="C18452" t="s">
        <v>244</v>
      </c>
      <c r="D18452" t="s">
        <v>285</v>
      </c>
      <c r="E18452" t="s">
        <v>225</v>
      </c>
      <c r="F18452">
        <v>4.8695999999999999E-4</v>
      </c>
      <c r="G18452" t="str">
        <f>INDEX(crosswalk!$D:$D,MATCH(C18452,crosswalk!$C:$C,0))</f>
        <v>coal mining 05</v>
      </c>
    </row>
    <row r="18453" spans="1:7" x14ac:dyDescent="0.25">
      <c r="A18453">
        <v>2070</v>
      </c>
      <c r="B18453" t="s">
        <v>247</v>
      </c>
      <c r="C18453" t="s">
        <v>263</v>
      </c>
      <c r="D18453" t="s">
        <v>285</v>
      </c>
      <c r="E18453" t="s">
        <v>225</v>
      </c>
      <c r="F18453">
        <v>0</v>
      </c>
      <c r="G18453" t="str">
        <f>INDEX(crosswalk!$D:$D,MATCH(C18453,crosswalk!$C:$C,0))</f>
        <v>chemicals 20</v>
      </c>
    </row>
    <row r="18454" spans="1:7" x14ac:dyDescent="0.25">
      <c r="A18454">
        <v>2021</v>
      </c>
      <c r="B18454" t="s">
        <v>242</v>
      </c>
      <c r="C18454" t="s">
        <v>243</v>
      </c>
      <c r="D18454" t="s">
        <v>285</v>
      </c>
      <c r="E18454" t="s">
        <v>227</v>
      </c>
      <c r="F18454">
        <v>8.7198600000000005E-4</v>
      </c>
      <c r="G18454" t="str">
        <f>INDEX(crosswalk!$D:$D,MATCH(C18454,crosswalk!$C:$C,0))</f>
        <v>oil and gas extraction 06</v>
      </c>
    </row>
    <row r="18455" spans="1:7" x14ac:dyDescent="0.25">
      <c r="A18455">
        <v>2025</v>
      </c>
      <c r="B18455" t="s">
        <v>242</v>
      </c>
      <c r="C18455" t="s">
        <v>267</v>
      </c>
      <c r="D18455" t="s">
        <v>285</v>
      </c>
      <c r="E18455" t="s">
        <v>227</v>
      </c>
      <c r="F18455">
        <v>0</v>
      </c>
      <c r="G18455" t="str">
        <f>INDEX(crosswalk!$D:$D,MATCH(C18455,crosswalk!$C:$C,0))</f>
        <v>non-industry</v>
      </c>
    </row>
    <row r="18456" spans="1:7" x14ac:dyDescent="0.25">
      <c r="A18456">
        <v>2026</v>
      </c>
      <c r="B18456" t="s">
        <v>242</v>
      </c>
      <c r="C18456" t="s">
        <v>267</v>
      </c>
      <c r="D18456" t="s">
        <v>285</v>
      </c>
      <c r="E18456" t="s">
        <v>227</v>
      </c>
      <c r="F18456">
        <v>0</v>
      </c>
      <c r="G18456" t="str">
        <f>INDEX(crosswalk!$D:$D,MATCH(C18456,crosswalk!$C:$C,0))</f>
        <v>non-industry</v>
      </c>
    </row>
    <row r="18457" spans="1:7" x14ac:dyDescent="0.25">
      <c r="A18457">
        <v>2027</v>
      </c>
      <c r="B18457" t="s">
        <v>242</v>
      </c>
      <c r="C18457" t="s">
        <v>267</v>
      </c>
      <c r="D18457" t="s">
        <v>285</v>
      </c>
      <c r="E18457" t="s">
        <v>227</v>
      </c>
      <c r="F18457">
        <v>0</v>
      </c>
      <c r="G18457" t="str">
        <f>INDEX(crosswalk!$D:$D,MATCH(C18457,crosswalk!$C:$C,0))</f>
        <v>non-industry</v>
      </c>
    </row>
    <row r="18458" spans="1:7" x14ac:dyDescent="0.25">
      <c r="A18458">
        <v>2028</v>
      </c>
      <c r="B18458" t="s">
        <v>242</v>
      </c>
      <c r="C18458" t="s">
        <v>267</v>
      </c>
      <c r="D18458" t="s">
        <v>285</v>
      </c>
      <c r="E18458" t="s">
        <v>227</v>
      </c>
      <c r="F18458">
        <v>0</v>
      </c>
      <c r="G18458" t="str">
        <f>INDEX(crosswalk!$D:$D,MATCH(C18458,crosswalk!$C:$C,0))</f>
        <v>non-industry</v>
      </c>
    </row>
    <row r="18459" spans="1:7" x14ac:dyDescent="0.25">
      <c r="A18459">
        <v>2070</v>
      </c>
      <c r="B18459" t="s">
        <v>242</v>
      </c>
      <c r="C18459" t="s">
        <v>243</v>
      </c>
      <c r="D18459" t="s">
        <v>285</v>
      </c>
      <c r="E18459" t="s">
        <v>225</v>
      </c>
      <c r="F18459">
        <v>10.8578654</v>
      </c>
      <c r="G18459" t="str">
        <f>INDEX(crosswalk!$D:$D,MATCH(C18459,crosswalk!$C:$C,0))</f>
        <v>oil and gas extraction 06</v>
      </c>
    </row>
    <row r="18460" spans="1:7" x14ac:dyDescent="0.25">
      <c r="A18460">
        <v>2049</v>
      </c>
      <c r="B18460" t="s">
        <v>237</v>
      </c>
      <c r="C18460" t="s">
        <v>238</v>
      </c>
      <c r="D18460" t="s">
        <v>285</v>
      </c>
      <c r="E18460" t="s">
        <v>227</v>
      </c>
      <c r="F18460">
        <v>22.17540224</v>
      </c>
      <c r="G18460" t="str">
        <f>INDEX(crosswalk!$D:$D,MATCH(C18460,crosswalk!$C:$C,0))</f>
        <v>agriculture and forestry 01T03</v>
      </c>
    </row>
    <row r="18461" spans="1:7" x14ac:dyDescent="0.25">
      <c r="A18461">
        <v>2050</v>
      </c>
      <c r="B18461" t="s">
        <v>237</v>
      </c>
      <c r="C18461" t="s">
        <v>238</v>
      </c>
      <c r="D18461" t="s">
        <v>285</v>
      </c>
      <c r="E18461" t="s">
        <v>227</v>
      </c>
      <c r="F18461">
        <v>22.164955079999999</v>
      </c>
      <c r="G18461" t="str">
        <f>INDEX(crosswalk!$D:$D,MATCH(C18461,crosswalk!$C:$C,0))</f>
        <v>agriculture and forestry 01T03</v>
      </c>
    </row>
    <row r="18462" spans="1:7" x14ac:dyDescent="0.25">
      <c r="A18462">
        <v>2060</v>
      </c>
      <c r="B18462" t="s">
        <v>237</v>
      </c>
      <c r="C18462" t="s">
        <v>238</v>
      </c>
      <c r="D18462" t="s">
        <v>285</v>
      </c>
      <c r="E18462" t="s">
        <v>227</v>
      </c>
      <c r="F18462">
        <v>22.11420004</v>
      </c>
      <c r="G18462" t="str">
        <f>INDEX(crosswalk!$D:$D,MATCH(C18462,crosswalk!$C:$C,0))</f>
        <v>agriculture and forestry 01T03</v>
      </c>
    </row>
    <row r="18463" spans="1:7" x14ac:dyDescent="0.25">
      <c r="A18463">
        <v>2080</v>
      </c>
      <c r="B18463" t="s">
        <v>247</v>
      </c>
      <c r="C18463" t="s">
        <v>263</v>
      </c>
      <c r="D18463" t="s">
        <v>285</v>
      </c>
      <c r="E18463" t="s">
        <v>225</v>
      </c>
      <c r="F18463">
        <v>0</v>
      </c>
      <c r="G18463" t="str">
        <f>INDEX(crosswalk!$D:$D,MATCH(C18463,crosswalk!$C:$C,0))</f>
        <v>chemicals 20</v>
      </c>
    </row>
    <row r="18464" spans="1:7" x14ac:dyDescent="0.25">
      <c r="A18464">
        <v>2024</v>
      </c>
      <c r="B18464" t="s">
        <v>242</v>
      </c>
      <c r="C18464" t="s">
        <v>267</v>
      </c>
      <c r="D18464" t="s">
        <v>285</v>
      </c>
      <c r="E18464" t="s">
        <v>227</v>
      </c>
      <c r="F18464">
        <v>0</v>
      </c>
      <c r="G18464" t="str">
        <f>INDEX(crosswalk!$D:$D,MATCH(C18464,crosswalk!$C:$C,0))</f>
        <v>non-industry</v>
      </c>
    </row>
    <row r="18465" spans="1:7" x14ac:dyDescent="0.25">
      <c r="A18465">
        <v>2038</v>
      </c>
      <c r="B18465" t="s">
        <v>242</v>
      </c>
      <c r="C18465" t="s">
        <v>267</v>
      </c>
      <c r="D18465" t="s">
        <v>285</v>
      </c>
      <c r="E18465" t="s">
        <v>227</v>
      </c>
      <c r="F18465">
        <v>0</v>
      </c>
      <c r="G18465" t="str">
        <f>INDEX(crosswalk!$D:$D,MATCH(C18465,crosswalk!$C:$C,0))</f>
        <v>non-industry</v>
      </c>
    </row>
    <row r="18466" spans="1:7" x14ac:dyDescent="0.25">
      <c r="A18466">
        <v>2039</v>
      </c>
      <c r="B18466" t="s">
        <v>242</v>
      </c>
      <c r="C18466" t="s">
        <v>267</v>
      </c>
      <c r="D18466" t="s">
        <v>285</v>
      </c>
      <c r="E18466" t="s">
        <v>227</v>
      </c>
      <c r="F18466">
        <v>0</v>
      </c>
      <c r="G18466" t="str">
        <f>INDEX(crosswalk!$D:$D,MATCH(C18466,crosswalk!$C:$C,0))</f>
        <v>non-industry</v>
      </c>
    </row>
    <row r="18467" spans="1:7" x14ac:dyDescent="0.25">
      <c r="A18467">
        <v>2040</v>
      </c>
      <c r="B18467" t="s">
        <v>242</v>
      </c>
      <c r="C18467" t="s">
        <v>267</v>
      </c>
      <c r="D18467" t="s">
        <v>285</v>
      </c>
      <c r="E18467" t="s">
        <v>227</v>
      </c>
      <c r="F18467">
        <v>0</v>
      </c>
      <c r="G18467" t="str">
        <f>INDEX(crosswalk!$D:$D,MATCH(C18467,crosswalk!$C:$C,0))</f>
        <v>non-industry</v>
      </c>
    </row>
    <row r="18468" spans="1:7" x14ac:dyDescent="0.25">
      <c r="A18468">
        <v>2035</v>
      </c>
      <c r="B18468" t="s">
        <v>247</v>
      </c>
      <c r="C18468" t="s">
        <v>263</v>
      </c>
      <c r="D18468" t="s">
        <v>285</v>
      </c>
      <c r="E18468" t="s">
        <v>227</v>
      </c>
      <c r="F18468">
        <v>3.7462857000000002E-2</v>
      </c>
      <c r="G18468" t="str">
        <f>INDEX(crosswalk!$D:$D,MATCH(C18468,crosswalk!$C:$C,0))</f>
        <v>chemicals 20</v>
      </c>
    </row>
    <row r="18469" spans="1:7" x14ac:dyDescent="0.25">
      <c r="A18469">
        <v>2036</v>
      </c>
      <c r="B18469" t="s">
        <v>247</v>
      </c>
      <c r="C18469" t="s">
        <v>263</v>
      </c>
      <c r="D18469" t="s">
        <v>285</v>
      </c>
      <c r="E18469" t="s">
        <v>227</v>
      </c>
      <c r="F18469">
        <v>3.7462857000000002E-2</v>
      </c>
      <c r="G18469" t="str">
        <f>INDEX(crosswalk!$D:$D,MATCH(C18469,crosswalk!$C:$C,0))</f>
        <v>chemicals 20</v>
      </c>
    </row>
    <row r="18470" spans="1:7" x14ac:dyDescent="0.25">
      <c r="A18470">
        <v>2030</v>
      </c>
      <c r="B18470" t="s">
        <v>242</v>
      </c>
      <c r="C18470" t="s">
        <v>267</v>
      </c>
      <c r="D18470" t="s">
        <v>285</v>
      </c>
      <c r="E18470" t="s">
        <v>227</v>
      </c>
      <c r="F18470">
        <v>0</v>
      </c>
      <c r="G18470" t="str">
        <f>INDEX(crosswalk!$D:$D,MATCH(C18470,crosswalk!$C:$C,0))</f>
        <v>non-industry</v>
      </c>
    </row>
    <row r="18471" spans="1:7" x14ac:dyDescent="0.25">
      <c r="A18471">
        <v>2031</v>
      </c>
      <c r="B18471" t="s">
        <v>242</v>
      </c>
      <c r="C18471" t="s">
        <v>267</v>
      </c>
      <c r="D18471" t="s">
        <v>285</v>
      </c>
      <c r="E18471" t="s">
        <v>227</v>
      </c>
      <c r="F18471">
        <v>0</v>
      </c>
      <c r="G18471" t="str">
        <f>INDEX(crosswalk!$D:$D,MATCH(C18471,crosswalk!$C:$C,0))</f>
        <v>non-industry</v>
      </c>
    </row>
    <row r="18472" spans="1:7" x14ac:dyDescent="0.25">
      <c r="A18472">
        <v>2032</v>
      </c>
      <c r="B18472" t="s">
        <v>242</v>
      </c>
      <c r="C18472" t="s">
        <v>267</v>
      </c>
      <c r="D18472" t="s">
        <v>285</v>
      </c>
      <c r="E18472" t="s">
        <v>227</v>
      </c>
      <c r="F18472">
        <v>0</v>
      </c>
      <c r="G18472" t="str">
        <f>INDEX(crosswalk!$D:$D,MATCH(C18472,crosswalk!$C:$C,0))</f>
        <v>non-industry</v>
      </c>
    </row>
    <row r="18473" spans="1:7" x14ac:dyDescent="0.25">
      <c r="A18473">
        <v>2044</v>
      </c>
      <c r="B18473" t="s">
        <v>237</v>
      </c>
      <c r="C18473" t="s">
        <v>264</v>
      </c>
      <c r="D18473" t="s">
        <v>285</v>
      </c>
      <c r="E18473" t="s">
        <v>227</v>
      </c>
      <c r="F18473">
        <v>1.8410308230000001</v>
      </c>
      <c r="G18473" t="str">
        <f>INDEX(crosswalk!$D:$D,MATCH(C18473,crosswalk!$C:$C,0))</f>
        <v>agriculture and forestry 01T03</v>
      </c>
    </row>
    <row r="18474" spans="1:7" x14ac:dyDescent="0.25">
      <c r="A18474">
        <v>2046</v>
      </c>
      <c r="B18474" t="s">
        <v>237</v>
      </c>
      <c r="C18474" t="s">
        <v>264</v>
      </c>
      <c r="D18474" t="s">
        <v>285</v>
      </c>
      <c r="E18474" t="s">
        <v>227</v>
      </c>
      <c r="F18474">
        <v>1.847262553</v>
      </c>
      <c r="G18474" t="str">
        <f>INDEX(crosswalk!$D:$D,MATCH(C18474,crosswalk!$C:$C,0))</f>
        <v>agriculture and forestry 01T03</v>
      </c>
    </row>
    <row r="18475" spans="1:7" x14ac:dyDescent="0.25">
      <c r="A18475">
        <v>2047</v>
      </c>
      <c r="B18475" t="s">
        <v>237</v>
      </c>
      <c r="C18475" t="s">
        <v>264</v>
      </c>
      <c r="D18475" t="s">
        <v>285</v>
      </c>
      <c r="E18475" t="s">
        <v>227</v>
      </c>
      <c r="F18475">
        <v>1.850823541</v>
      </c>
      <c r="G18475" t="str">
        <f>INDEX(crosswalk!$D:$D,MATCH(C18475,crosswalk!$C:$C,0))</f>
        <v>agriculture and forestry 01T03</v>
      </c>
    </row>
    <row r="18476" spans="1:7" x14ac:dyDescent="0.25">
      <c r="A18476">
        <v>2048</v>
      </c>
      <c r="B18476" t="s">
        <v>237</v>
      </c>
      <c r="C18476" t="s">
        <v>264</v>
      </c>
      <c r="D18476" t="s">
        <v>285</v>
      </c>
      <c r="E18476" t="s">
        <v>227</v>
      </c>
      <c r="F18476">
        <v>1.8543845290000001</v>
      </c>
      <c r="G18476" t="str">
        <f>INDEX(crosswalk!$D:$D,MATCH(C18476,crosswalk!$C:$C,0))</f>
        <v>agriculture and forestry 01T03</v>
      </c>
    </row>
    <row r="18477" spans="1:7" x14ac:dyDescent="0.25">
      <c r="A18477">
        <v>2045</v>
      </c>
      <c r="B18477" t="s">
        <v>237</v>
      </c>
      <c r="C18477" t="s">
        <v>264</v>
      </c>
      <c r="D18477" t="s">
        <v>285</v>
      </c>
      <c r="E18477" t="s">
        <v>227</v>
      </c>
      <c r="F18477">
        <v>1.8437015649999999</v>
      </c>
      <c r="G18477" t="str">
        <f>INDEX(crosswalk!$D:$D,MATCH(C18477,crosswalk!$C:$C,0))</f>
        <v>agriculture and forestry 01T03</v>
      </c>
    </row>
    <row r="18478" spans="1:7" x14ac:dyDescent="0.25">
      <c r="A18478">
        <v>2080</v>
      </c>
      <c r="B18478" t="s">
        <v>237</v>
      </c>
      <c r="C18478" t="s">
        <v>238</v>
      </c>
      <c r="D18478" t="s">
        <v>285</v>
      </c>
      <c r="E18478" t="s">
        <v>227</v>
      </c>
      <c r="F18478">
        <v>22.01303837</v>
      </c>
      <c r="G18478" t="str">
        <f>INDEX(crosswalk!$D:$D,MATCH(C18478,crosswalk!$C:$C,0))</f>
        <v>agriculture and forestry 01T03</v>
      </c>
    </row>
    <row r="18479" spans="1:7" x14ac:dyDescent="0.25">
      <c r="A18479">
        <v>2020</v>
      </c>
      <c r="B18479" t="s">
        <v>240</v>
      </c>
      <c r="C18479" t="s">
        <v>246</v>
      </c>
      <c r="D18479" t="s">
        <v>285</v>
      </c>
      <c r="E18479" t="s">
        <v>225</v>
      </c>
      <c r="F18479">
        <v>1.4811315949999999</v>
      </c>
      <c r="G18479" t="str">
        <f>INDEX(crosswalk!$D:$D,MATCH(C18479,crosswalk!$C:$C,0))</f>
        <v>water and waste 36T39</v>
      </c>
    </row>
    <row r="18480" spans="1:7" x14ac:dyDescent="0.25">
      <c r="A18480">
        <v>2021</v>
      </c>
      <c r="B18480" t="s">
        <v>240</v>
      </c>
      <c r="C18480" t="s">
        <v>246</v>
      </c>
      <c r="D18480" t="s">
        <v>285</v>
      </c>
      <c r="E18480" t="s">
        <v>225</v>
      </c>
      <c r="F18480">
        <v>1.4951651690000001</v>
      </c>
      <c r="G18480" t="str">
        <f>INDEX(crosswalk!$D:$D,MATCH(C18480,crosswalk!$C:$C,0))</f>
        <v>water and waste 36T39</v>
      </c>
    </row>
    <row r="18481" spans="1:7" x14ac:dyDescent="0.25">
      <c r="A18481">
        <v>2022</v>
      </c>
      <c r="B18481" t="s">
        <v>240</v>
      </c>
      <c r="C18481" t="s">
        <v>246</v>
      </c>
      <c r="D18481" t="s">
        <v>285</v>
      </c>
      <c r="E18481" t="s">
        <v>225</v>
      </c>
      <c r="F18481">
        <v>1.503808665</v>
      </c>
      <c r="G18481" t="str">
        <f>INDEX(crosswalk!$D:$D,MATCH(C18481,crosswalk!$C:$C,0))</f>
        <v>water and waste 36T39</v>
      </c>
    </row>
    <row r="18482" spans="1:7" x14ac:dyDescent="0.25">
      <c r="A18482">
        <v>2023</v>
      </c>
      <c r="B18482" t="s">
        <v>240</v>
      </c>
      <c r="C18482" t="s">
        <v>246</v>
      </c>
      <c r="D18482" t="s">
        <v>285</v>
      </c>
      <c r="E18482" t="s">
        <v>225</v>
      </c>
      <c r="F18482">
        <v>1.5083862450000001</v>
      </c>
      <c r="G18482" t="str">
        <f>INDEX(crosswalk!$D:$D,MATCH(C18482,crosswalk!$C:$C,0))</f>
        <v>water and waste 36T39</v>
      </c>
    </row>
    <row r="18483" spans="1:7" x14ac:dyDescent="0.25">
      <c r="A18483">
        <v>2024</v>
      </c>
      <c r="B18483" t="s">
        <v>240</v>
      </c>
      <c r="C18483" t="s">
        <v>246</v>
      </c>
      <c r="D18483" t="s">
        <v>285</v>
      </c>
      <c r="E18483" t="s">
        <v>225</v>
      </c>
      <c r="F18483">
        <v>1.5147306789999999</v>
      </c>
      <c r="G18483" t="str">
        <f>INDEX(crosswalk!$D:$D,MATCH(C18483,crosswalk!$C:$C,0))</f>
        <v>water and waste 36T39</v>
      </c>
    </row>
    <row r="18484" spans="1:7" x14ac:dyDescent="0.25">
      <c r="A18484">
        <v>2025</v>
      </c>
      <c r="B18484" t="s">
        <v>240</v>
      </c>
      <c r="C18484" t="s">
        <v>246</v>
      </c>
      <c r="D18484" t="s">
        <v>285</v>
      </c>
      <c r="E18484" t="s">
        <v>225</v>
      </c>
      <c r="F18484">
        <v>1.5214772050000001</v>
      </c>
      <c r="G18484" t="str">
        <f>INDEX(crosswalk!$D:$D,MATCH(C18484,crosswalk!$C:$C,0))</f>
        <v>water and waste 36T39</v>
      </c>
    </row>
    <row r="18485" spans="1:7" x14ac:dyDescent="0.25">
      <c r="A18485">
        <v>2070</v>
      </c>
      <c r="B18485" t="s">
        <v>237</v>
      </c>
      <c r="C18485" t="s">
        <v>238</v>
      </c>
      <c r="D18485" t="s">
        <v>285</v>
      </c>
      <c r="E18485" t="s">
        <v>227</v>
      </c>
      <c r="F18485">
        <v>22.063561230000001</v>
      </c>
      <c r="G18485" t="str">
        <f>INDEX(crosswalk!$D:$D,MATCH(C18485,crosswalk!$C:$C,0))</f>
        <v>agriculture and forestry 01T03</v>
      </c>
    </row>
    <row r="18486" spans="1:7" x14ac:dyDescent="0.25">
      <c r="A18486">
        <v>2027</v>
      </c>
      <c r="B18486" t="s">
        <v>240</v>
      </c>
      <c r="C18486" t="s">
        <v>246</v>
      </c>
      <c r="D18486" t="s">
        <v>285</v>
      </c>
      <c r="E18486" t="s">
        <v>225</v>
      </c>
      <c r="F18486">
        <v>1.535039228</v>
      </c>
      <c r="G18486" t="str">
        <f>INDEX(crosswalk!$D:$D,MATCH(C18486,crosswalk!$C:$C,0))</f>
        <v>water and waste 36T39</v>
      </c>
    </row>
    <row r="18487" spans="1:7" x14ac:dyDescent="0.25">
      <c r="A18487">
        <v>2028</v>
      </c>
      <c r="B18487" t="s">
        <v>240</v>
      </c>
      <c r="C18487" t="s">
        <v>246</v>
      </c>
      <c r="D18487" t="s">
        <v>285</v>
      </c>
      <c r="E18487" t="s">
        <v>225</v>
      </c>
      <c r="F18487">
        <v>1.542041585</v>
      </c>
      <c r="G18487" t="str">
        <f>INDEX(crosswalk!$D:$D,MATCH(C18487,crosswalk!$C:$C,0))</f>
        <v>water and waste 36T39</v>
      </c>
    </row>
    <row r="18488" spans="1:7" x14ac:dyDescent="0.25">
      <c r="A18488">
        <v>2023</v>
      </c>
      <c r="B18488" t="s">
        <v>242</v>
      </c>
      <c r="C18488" t="s">
        <v>267</v>
      </c>
      <c r="D18488" t="s">
        <v>285</v>
      </c>
      <c r="E18488" t="s">
        <v>227</v>
      </c>
      <c r="F18488">
        <v>0</v>
      </c>
      <c r="G18488" t="str">
        <f>INDEX(crosswalk!$D:$D,MATCH(C18488,crosswalk!$C:$C,0))</f>
        <v>non-industry</v>
      </c>
    </row>
    <row r="18489" spans="1:7" x14ac:dyDescent="0.25">
      <c r="A18489">
        <v>2030</v>
      </c>
      <c r="B18489" t="s">
        <v>240</v>
      </c>
      <c r="C18489" t="s">
        <v>246</v>
      </c>
      <c r="D18489" t="s">
        <v>285</v>
      </c>
      <c r="E18489" t="s">
        <v>225</v>
      </c>
      <c r="F18489">
        <v>1.5573460050000001</v>
      </c>
      <c r="G18489" t="str">
        <f>INDEX(crosswalk!$D:$D,MATCH(C18489,crosswalk!$C:$C,0))</f>
        <v>water and waste 36T39</v>
      </c>
    </row>
    <row r="18490" spans="1:7" x14ac:dyDescent="0.25">
      <c r="A18490">
        <v>2031</v>
      </c>
      <c r="B18490" t="s">
        <v>240</v>
      </c>
      <c r="C18490" t="s">
        <v>246</v>
      </c>
      <c r="D18490" t="s">
        <v>285</v>
      </c>
      <c r="E18490" t="s">
        <v>225</v>
      </c>
      <c r="F18490">
        <v>1.563503579</v>
      </c>
      <c r="G18490" t="str">
        <f>INDEX(crosswalk!$D:$D,MATCH(C18490,crosswalk!$C:$C,0))</f>
        <v>water and waste 36T39</v>
      </c>
    </row>
    <row r="18491" spans="1:7" x14ac:dyDescent="0.25">
      <c r="A18491">
        <v>2032</v>
      </c>
      <c r="B18491" t="s">
        <v>240</v>
      </c>
      <c r="C18491" t="s">
        <v>246</v>
      </c>
      <c r="D18491" t="s">
        <v>285</v>
      </c>
      <c r="E18491" t="s">
        <v>225</v>
      </c>
      <c r="F18491">
        <v>1.570022644</v>
      </c>
      <c r="G18491" t="str">
        <f>INDEX(crosswalk!$D:$D,MATCH(C18491,crosswalk!$C:$C,0))</f>
        <v>water and waste 36T39</v>
      </c>
    </row>
    <row r="18492" spans="1:7" x14ac:dyDescent="0.25">
      <c r="A18492">
        <v>2035</v>
      </c>
      <c r="B18492" t="s">
        <v>247</v>
      </c>
      <c r="C18492" t="s">
        <v>259</v>
      </c>
      <c r="D18492" t="s">
        <v>285</v>
      </c>
      <c r="E18492" t="s">
        <v>227</v>
      </c>
      <c r="F18492">
        <v>0.71766431900000005</v>
      </c>
      <c r="G18492" t="str">
        <f>INDEX(crosswalk!$D:$D,MATCH(C18492,crosswalk!$C:$C,0))</f>
        <v>chemicals 20</v>
      </c>
    </row>
    <row r="18493" spans="1:7" x14ac:dyDescent="0.25">
      <c r="A18493">
        <v>2024</v>
      </c>
      <c r="B18493" t="s">
        <v>242</v>
      </c>
      <c r="C18493" t="s">
        <v>267</v>
      </c>
      <c r="D18493" t="s">
        <v>285</v>
      </c>
      <c r="E18493" t="s">
        <v>225</v>
      </c>
      <c r="F18493">
        <v>0.318705923</v>
      </c>
      <c r="G18493" t="str">
        <f>INDEX(crosswalk!$D:$D,MATCH(C18493,crosswalk!$C:$C,0))</f>
        <v>non-industry</v>
      </c>
    </row>
    <row r="18494" spans="1:7" x14ac:dyDescent="0.25">
      <c r="A18494">
        <v>2025</v>
      </c>
      <c r="B18494" t="s">
        <v>242</v>
      </c>
      <c r="C18494" t="s">
        <v>267</v>
      </c>
      <c r="D18494" t="s">
        <v>285</v>
      </c>
      <c r="E18494" t="s">
        <v>225</v>
      </c>
      <c r="F18494">
        <v>0.316047825</v>
      </c>
      <c r="G18494" t="str">
        <f>INDEX(crosswalk!$D:$D,MATCH(C18494,crosswalk!$C:$C,0))</f>
        <v>non-industry</v>
      </c>
    </row>
    <row r="18495" spans="1:7" x14ac:dyDescent="0.25">
      <c r="A18495">
        <v>2026</v>
      </c>
      <c r="B18495" t="s">
        <v>242</v>
      </c>
      <c r="C18495" t="s">
        <v>267</v>
      </c>
      <c r="D18495" t="s">
        <v>285</v>
      </c>
      <c r="E18495" t="s">
        <v>225</v>
      </c>
      <c r="F18495">
        <v>0.31365553699999998</v>
      </c>
      <c r="G18495" t="str">
        <f>INDEX(crosswalk!$D:$D,MATCH(C18495,crosswalk!$C:$C,0))</f>
        <v>non-industry</v>
      </c>
    </row>
    <row r="18496" spans="1:7" x14ac:dyDescent="0.25">
      <c r="A18496">
        <v>2027</v>
      </c>
      <c r="B18496" t="s">
        <v>242</v>
      </c>
      <c r="C18496" t="s">
        <v>267</v>
      </c>
      <c r="D18496" t="s">
        <v>285</v>
      </c>
      <c r="E18496" t="s">
        <v>225</v>
      </c>
      <c r="F18496">
        <v>0.31126324900000002</v>
      </c>
      <c r="G18496" t="str">
        <f>INDEX(crosswalk!$D:$D,MATCH(C18496,crosswalk!$C:$C,0))</f>
        <v>non-industry</v>
      </c>
    </row>
    <row r="18497" spans="1:7" x14ac:dyDescent="0.25">
      <c r="A18497">
        <v>2028</v>
      </c>
      <c r="B18497" t="s">
        <v>242</v>
      </c>
      <c r="C18497" t="s">
        <v>267</v>
      </c>
      <c r="D18497" t="s">
        <v>285</v>
      </c>
      <c r="E18497" t="s">
        <v>225</v>
      </c>
      <c r="F18497">
        <v>0.30860515100000002</v>
      </c>
      <c r="G18497" t="str">
        <f>INDEX(crosswalk!$D:$D,MATCH(C18497,crosswalk!$C:$C,0))</f>
        <v>non-industry</v>
      </c>
    </row>
    <row r="18498" spans="1:7" x14ac:dyDescent="0.25">
      <c r="A18498">
        <v>2026</v>
      </c>
      <c r="B18498" t="s">
        <v>240</v>
      </c>
      <c r="C18498" t="s">
        <v>246</v>
      </c>
      <c r="D18498" t="s">
        <v>285</v>
      </c>
      <c r="E18498" t="s">
        <v>225</v>
      </c>
      <c r="F18498">
        <v>1.528398361</v>
      </c>
      <c r="G18498" t="str">
        <f>INDEX(crosswalk!$D:$D,MATCH(C18498,crosswalk!$C:$C,0))</f>
        <v>water and waste 36T39</v>
      </c>
    </row>
    <row r="18499" spans="1:7" x14ac:dyDescent="0.25">
      <c r="A18499">
        <v>2041</v>
      </c>
      <c r="B18499" t="s">
        <v>247</v>
      </c>
      <c r="C18499" t="s">
        <v>263</v>
      </c>
      <c r="D18499" t="s">
        <v>285</v>
      </c>
      <c r="E18499" t="s">
        <v>227</v>
      </c>
      <c r="F18499">
        <v>3.7462857000000002E-2</v>
      </c>
      <c r="G18499" t="str">
        <f>INDEX(crosswalk!$D:$D,MATCH(C18499,crosswalk!$C:$C,0))</f>
        <v>chemicals 20</v>
      </c>
    </row>
    <row r="18500" spans="1:7" x14ac:dyDescent="0.25">
      <c r="A18500">
        <v>2042</v>
      </c>
      <c r="B18500" t="s">
        <v>247</v>
      </c>
      <c r="C18500" t="s">
        <v>263</v>
      </c>
      <c r="D18500" t="s">
        <v>285</v>
      </c>
      <c r="E18500" t="s">
        <v>227</v>
      </c>
      <c r="F18500">
        <v>3.7462857000000002E-2</v>
      </c>
      <c r="G18500" t="str">
        <f>INDEX(crosswalk!$D:$D,MATCH(C18500,crosswalk!$C:$C,0))</f>
        <v>chemicals 20</v>
      </c>
    </row>
    <row r="18501" spans="1:7" x14ac:dyDescent="0.25">
      <c r="A18501">
        <v>2029</v>
      </c>
      <c r="B18501" t="s">
        <v>240</v>
      </c>
      <c r="C18501" t="s">
        <v>246</v>
      </c>
      <c r="D18501" t="s">
        <v>285</v>
      </c>
      <c r="E18501" t="s">
        <v>225</v>
      </c>
      <c r="F18501">
        <v>1.5493526049999999</v>
      </c>
      <c r="G18501" t="str">
        <f>INDEX(crosswalk!$D:$D,MATCH(C18501,crosswalk!$C:$C,0))</f>
        <v>water and waste 36T39</v>
      </c>
    </row>
    <row r="18502" spans="1:7" x14ac:dyDescent="0.25">
      <c r="A18502">
        <v>2046</v>
      </c>
      <c r="B18502" t="s">
        <v>247</v>
      </c>
      <c r="C18502" t="s">
        <v>263</v>
      </c>
      <c r="D18502" t="s">
        <v>285</v>
      </c>
      <c r="E18502" t="s">
        <v>227</v>
      </c>
      <c r="F18502">
        <v>3.7462857000000002E-2</v>
      </c>
      <c r="G18502" t="str">
        <f>INDEX(crosswalk!$D:$D,MATCH(C18502,crosswalk!$C:$C,0))</f>
        <v>chemicals 20</v>
      </c>
    </row>
    <row r="18503" spans="1:7" x14ac:dyDescent="0.25">
      <c r="A18503">
        <v>2047</v>
      </c>
      <c r="B18503" t="s">
        <v>247</v>
      </c>
      <c r="C18503" t="s">
        <v>263</v>
      </c>
      <c r="D18503" t="s">
        <v>285</v>
      </c>
      <c r="E18503" t="s">
        <v>227</v>
      </c>
      <c r="F18503">
        <v>3.7462857000000002E-2</v>
      </c>
      <c r="G18503" t="str">
        <f>INDEX(crosswalk!$D:$D,MATCH(C18503,crosswalk!$C:$C,0))</f>
        <v>chemicals 20</v>
      </c>
    </row>
    <row r="18504" spans="1:7" x14ac:dyDescent="0.25">
      <c r="A18504">
        <v>2048</v>
      </c>
      <c r="B18504" t="s">
        <v>247</v>
      </c>
      <c r="C18504" t="s">
        <v>263</v>
      </c>
      <c r="D18504" t="s">
        <v>285</v>
      </c>
      <c r="E18504" t="s">
        <v>227</v>
      </c>
      <c r="F18504">
        <v>3.7462857000000002E-2</v>
      </c>
      <c r="G18504" t="str">
        <f>INDEX(crosswalk!$D:$D,MATCH(C18504,crosswalk!$C:$C,0))</f>
        <v>chemicals 20</v>
      </c>
    </row>
    <row r="18505" spans="1:7" x14ac:dyDescent="0.25">
      <c r="A18505">
        <v>2049</v>
      </c>
      <c r="B18505" t="s">
        <v>247</v>
      </c>
      <c r="C18505" t="s">
        <v>263</v>
      </c>
      <c r="D18505" t="s">
        <v>285</v>
      </c>
      <c r="E18505" t="s">
        <v>227</v>
      </c>
      <c r="F18505">
        <v>3.7462857000000002E-2</v>
      </c>
      <c r="G18505" t="str">
        <f>INDEX(crosswalk!$D:$D,MATCH(C18505,crosswalk!$C:$C,0))</f>
        <v>chemicals 20</v>
      </c>
    </row>
    <row r="18506" spans="1:7" x14ac:dyDescent="0.25">
      <c r="A18506">
        <v>2050</v>
      </c>
      <c r="B18506" t="s">
        <v>247</v>
      </c>
      <c r="C18506" t="s">
        <v>263</v>
      </c>
      <c r="D18506" t="s">
        <v>285</v>
      </c>
      <c r="E18506" t="s">
        <v>227</v>
      </c>
      <c r="F18506">
        <v>3.7462857000000002E-2</v>
      </c>
      <c r="G18506" t="str">
        <f>INDEX(crosswalk!$D:$D,MATCH(C18506,crosswalk!$C:$C,0))</f>
        <v>chemicals 20</v>
      </c>
    </row>
    <row r="18507" spans="1:7" x14ac:dyDescent="0.25">
      <c r="A18507">
        <v>2060</v>
      </c>
      <c r="B18507" t="s">
        <v>247</v>
      </c>
      <c r="C18507" t="s">
        <v>263</v>
      </c>
      <c r="D18507" t="s">
        <v>285</v>
      </c>
      <c r="E18507" t="s">
        <v>227</v>
      </c>
      <c r="F18507">
        <v>3.7462857000000002E-2</v>
      </c>
      <c r="G18507" t="str">
        <f>INDEX(crosswalk!$D:$D,MATCH(C18507,crosswalk!$C:$C,0))</f>
        <v>chemicals 20</v>
      </c>
    </row>
    <row r="18508" spans="1:7" x14ac:dyDescent="0.25">
      <c r="A18508">
        <v>2070</v>
      </c>
      <c r="B18508" t="s">
        <v>247</v>
      </c>
      <c r="C18508" t="s">
        <v>263</v>
      </c>
      <c r="D18508" t="s">
        <v>285</v>
      </c>
      <c r="E18508" t="s">
        <v>227</v>
      </c>
      <c r="F18508">
        <v>3.7462857000000002E-2</v>
      </c>
      <c r="G18508" t="str">
        <f>INDEX(crosswalk!$D:$D,MATCH(C18508,crosswalk!$C:$C,0))</f>
        <v>chemicals 20</v>
      </c>
    </row>
    <row r="18509" spans="1:7" x14ac:dyDescent="0.25">
      <c r="A18509">
        <v>2080</v>
      </c>
      <c r="B18509" t="s">
        <v>247</v>
      </c>
      <c r="C18509" t="s">
        <v>263</v>
      </c>
      <c r="D18509" t="s">
        <v>285</v>
      </c>
      <c r="E18509" t="s">
        <v>227</v>
      </c>
      <c r="F18509">
        <v>3.7462857000000002E-2</v>
      </c>
      <c r="G18509" t="str">
        <f>INDEX(crosswalk!$D:$D,MATCH(C18509,crosswalk!$C:$C,0))</f>
        <v>chemicals 20</v>
      </c>
    </row>
    <row r="18510" spans="1:7" x14ac:dyDescent="0.25">
      <c r="A18510">
        <v>2021</v>
      </c>
      <c r="B18510" t="s">
        <v>242</v>
      </c>
      <c r="C18510" t="s">
        <v>267</v>
      </c>
      <c r="D18510" t="s">
        <v>285</v>
      </c>
      <c r="E18510" t="s">
        <v>227</v>
      </c>
      <c r="F18510">
        <v>0</v>
      </c>
      <c r="G18510" t="str">
        <f>INDEX(crosswalk!$D:$D,MATCH(C18510,crosswalk!$C:$C,0))</f>
        <v>non-industry</v>
      </c>
    </row>
    <row r="18511" spans="1:7" x14ac:dyDescent="0.25">
      <c r="A18511">
        <v>2022</v>
      </c>
      <c r="B18511" t="s">
        <v>242</v>
      </c>
      <c r="C18511" t="s">
        <v>267</v>
      </c>
      <c r="D18511" t="s">
        <v>285</v>
      </c>
      <c r="E18511" t="s">
        <v>227</v>
      </c>
      <c r="F18511">
        <v>0</v>
      </c>
      <c r="G18511" t="str">
        <f>INDEX(crosswalk!$D:$D,MATCH(C18511,crosswalk!$C:$C,0))</f>
        <v>non-industry</v>
      </c>
    </row>
    <row r="18512" spans="1:7" x14ac:dyDescent="0.25">
      <c r="A18512">
        <v>2023</v>
      </c>
      <c r="B18512" t="s">
        <v>242</v>
      </c>
      <c r="C18512" t="s">
        <v>243</v>
      </c>
      <c r="D18512" t="s">
        <v>285</v>
      </c>
      <c r="E18512" t="s">
        <v>225</v>
      </c>
      <c r="F18512">
        <v>9.0742725859999993</v>
      </c>
      <c r="G18512" t="str">
        <f>INDEX(crosswalk!$D:$D,MATCH(C18512,crosswalk!$C:$C,0))</f>
        <v>oil and gas extraction 06</v>
      </c>
    </row>
    <row r="18513" spans="1:7" x14ac:dyDescent="0.25">
      <c r="A18513">
        <v>2043</v>
      </c>
      <c r="B18513" t="s">
        <v>247</v>
      </c>
      <c r="C18513" t="s">
        <v>263</v>
      </c>
      <c r="D18513" t="s">
        <v>285</v>
      </c>
      <c r="E18513" t="s">
        <v>227</v>
      </c>
      <c r="F18513">
        <v>3.7462857000000002E-2</v>
      </c>
      <c r="G18513" t="str">
        <f>INDEX(crosswalk!$D:$D,MATCH(C18513,crosswalk!$C:$C,0))</f>
        <v>chemicals 20</v>
      </c>
    </row>
    <row r="18514" spans="1:7" x14ac:dyDescent="0.25">
      <c r="A18514">
        <v>2044</v>
      </c>
      <c r="B18514" t="s">
        <v>247</v>
      </c>
      <c r="C18514" t="s">
        <v>263</v>
      </c>
      <c r="D18514" t="s">
        <v>285</v>
      </c>
      <c r="E18514" t="s">
        <v>227</v>
      </c>
      <c r="F18514">
        <v>3.7462857000000002E-2</v>
      </c>
      <c r="G18514" t="str">
        <f>INDEX(crosswalk!$D:$D,MATCH(C18514,crosswalk!$C:$C,0))</f>
        <v>chemicals 20</v>
      </c>
    </row>
    <row r="18515" spans="1:7" x14ac:dyDescent="0.25">
      <c r="A18515">
        <v>2045</v>
      </c>
      <c r="B18515" t="s">
        <v>247</v>
      </c>
      <c r="C18515" t="s">
        <v>263</v>
      </c>
      <c r="D18515" t="s">
        <v>285</v>
      </c>
      <c r="E18515" t="s">
        <v>227</v>
      </c>
      <c r="F18515">
        <v>3.7462857000000002E-2</v>
      </c>
      <c r="G18515" t="str">
        <f>INDEX(crosswalk!$D:$D,MATCH(C18515,crosswalk!$C:$C,0))</f>
        <v>chemicals 20</v>
      </c>
    </row>
    <row r="18516" spans="1:7" x14ac:dyDescent="0.25">
      <c r="A18516">
        <v>2033</v>
      </c>
      <c r="B18516" t="s">
        <v>242</v>
      </c>
      <c r="C18516" t="s">
        <v>243</v>
      </c>
      <c r="D18516" t="s">
        <v>285</v>
      </c>
      <c r="E18516" t="s">
        <v>225</v>
      </c>
      <c r="F18516">
        <v>9.5664656780000001</v>
      </c>
      <c r="G18516" t="str">
        <f>INDEX(crosswalk!$D:$D,MATCH(C18516,crosswalk!$C:$C,0))</f>
        <v>oil and gas extraction 06</v>
      </c>
    </row>
    <row r="18517" spans="1:7" x14ac:dyDescent="0.25">
      <c r="A18517">
        <v>2034</v>
      </c>
      <c r="B18517" t="s">
        <v>242</v>
      </c>
      <c r="C18517" t="s">
        <v>243</v>
      </c>
      <c r="D18517" t="s">
        <v>285</v>
      </c>
      <c r="E18517" t="s">
        <v>225</v>
      </c>
      <c r="F18517">
        <v>9.583354259</v>
      </c>
      <c r="G18517" t="str">
        <f>INDEX(crosswalk!$D:$D,MATCH(C18517,crosswalk!$C:$C,0))</f>
        <v>oil and gas extraction 06</v>
      </c>
    </row>
    <row r="18518" spans="1:7" x14ac:dyDescent="0.25">
      <c r="A18518">
        <v>2035</v>
      </c>
      <c r="B18518" t="s">
        <v>242</v>
      </c>
      <c r="C18518" t="s">
        <v>243</v>
      </c>
      <c r="D18518" t="s">
        <v>285</v>
      </c>
      <c r="E18518" t="s">
        <v>225</v>
      </c>
      <c r="F18518">
        <v>9.5670958269999993</v>
      </c>
      <c r="G18518" t="str">
        <f>INDEX(crosswalk!$D:$D,MATCH(C18518,crosswalk!$C:$C,0))</f>
        <v>oil and gas extraction 06</v>
      </c>
    </row>
    <row r="18519" spans="1:7" x14ac:dyDescent="0.25">
      <c r="A18519">
        <v>2036</v>
      </c>
      <c r="B18519" t="s">
        <v>242</v>
      </c>
      <c r="C18519" t="s">
        <v>243</v>
      </c>
      <c r="D18519" t="s">
        <v>285</v>
      </c>
      <c r="E18519" t="s">
        <v>225</v>
      </c>
      <c r="F18519">
        <v>9.5573333130000009</v>
      </c>
      <c r="G18519" t="str">
        <f>INDEX(crosswalk!$D:$D,MATCH(C18519,crosswalk!$C:$C,0))</f>
        <v>oil and gas extraction 06</v>
      </c>
    </row>
    <row r="18520" spans="1:7" x14ac:dyDescent="0.25">
      <c r="A18520">
        <v>2037</v>
      </c>
      <c r="B18520" t="s">
        <v>242</v>
      </c>
      <c r="C18520" t="s">
        <v>243</v>
      </c>
      <c r="D18520" t="s">
        <v>285</v>
      </c>
      <c r="E18520" t="s">
        <v>225</v>
      </c>
      <c r="F18520">
        <v>9.5631407589999995</v>
      </c>
      <c r="G18520" t="str">
        <f>INDEX(crosswalk!$D:$D,MATCH(C18520,crosswalk!$C:$C,0))</f>
        <v>oil and gas extraction 06</v>
      </c>
    </row>
    <row r="18521" spans="1:7" x14ac:dyDescent="0.25">
      <c r="A18521">
        <v>2038</v>
      </c>
      <c r="B18521" t="s">
        <v>242</v>
      </c>
      <c r="C18521" t="s">
        <v>243</v>
      </c>
      <c r="D18521" t="s">
        <v>285</v>
      </c>
      <c r="E18521" t="s">
        <v>225</v>
      </c>
      <c r="F18521">
        <v>9.5839293189999992</v>
      </c>
      <c r="G18521" t="str">
        <f>INDEX(crosswalk!$D:$D,MATCH(C18521,crosswalk!$C:$C,0))</f>
        <v>oil and gas extraction 06</v>
      </c>
    </row>
    <row r="18522" spans="1:7" x14ac:dyDescent="0.25">
      <c r="A18522">
        <v>2039</v>
      </c>
      <c r="B18522" t="s">
        <v>242</v>
      </c>
      <c r="C18522" t="s">
        <v>243</v>
      </c>
      <c r="D18522" t="s">
        <v>285</v>
      </c>
      <c r="E18522" t="s">
        <v>225</v>
      </c>
      <c r="F18522">
        <v>9.6082865850000001</v>
      </c>
      <c r="G18522" t="str">
        <f>INDEX(crosswalk!$D:$D,MATCH(C18522,crosswalk!$C:$C,0))</f>
        <v>oil and gas extraction 06</v>
      </c>
    </row>
    <row r="18523" spans="1:7" x14ac:dyDescent="0.25">
      <c r="A18523">
        <v>2040</v>
      </c>
      <c r="B18523" t="s">
        <v>242</v>
      </c>
      <c r="C18523" t="s">
        <v>243</v>
      </c>
      <c r="D18523" t="s">
        <v>285</v>
      </c>
      <c r="E18523" t="s">
        <v>225</v>
      </c>
      <c r="F18523">
        <v>9.6323303930000002</v>
      </c>
      <c r="G18523" t="str">
        <f>INDEX(crosswalk!$D:$D,MATCH(C18523,crosswalk!$C:$C,0))</f>
        <v>oil and gas extraction 06</v>
      </c>
    </row>
    <row r="18524" spans="1:7" x14ac:dyDescent="0.25">
      <c r="A18524">
        <v>2044</v>
      </c>
      <c r="B18524" t="s">
        <v>242</v>
      </c>
      <c r="C18524" t="s">
        <v>243</v>
      </c>
      <c r="D18524" t="s">
        <v>285</v>
      </c>
      <c r="E18524" t="s">
        <v>225</v>
      </c>
      <c r="F18524">
        <v>9.8581518839999998</v>
      </c>
      <c r="G18524" t="str">
        <f>INDEX(crosswalk!$D:$D,MATCH(C18524,crosswalk!$C:$C,0))</f>
        <v>oil and gas extraction 06</v>
      </c>
    </row>
    <row r="18525" spans="1:7" x14ac:dyDescent="0.25">
      <c r="A18525">
        <v>2045</v>
      </c>
      <c r="B18525" t="s">
        <v>242</v>
      </c>
      <c r="C18525" t="s">
        <v>243</v>
      </c>
      <c r="D18525" t="s">
        <v>285</v>
      </c>
      <c r="E18525" t="s">
        <v>225</v>
      </c>
      <c r="F18525">
        <v>9.8858875130000001</v>
      </c>
      <c r="G18525" t="str">
        <f>INDEX(crosswalk!$D:$D,MATCH(C18525,crosswalk!$C:$C,0))</f>
        <v>oil and gas extraction 06</v>
      </c>
    </row>
    <row r="18526" spans="1:7" x14ac:dyDescent="0.25">
      <c r="A18526">
        <v>2046</v>
      </c>
      <c r="B18526" t="s">
        <v>242</v>
      </c>
      <c r="C18526" t="s">
        <v>243</v>
      </c>
      <c r="D18526" t="s">
        <v>285</v>
      </c>
      <c r="E18526" t="s">
        <v>225</v>
      </c>
      <c r="F18526">
        <v>9.9474440449999992</v>
      </c>
      <c r="G18526" t="str">
        <f>INDEX(crosswalk!$D:$D,MATCH(C18526,crosswalk!$C:$C,0))</f>
        <v>oil and gas extraction 06</v>
      </c>
    </row>
    <row r="18527" spans="1:7" x14ac:dyDescent="0.25">
      <c r="A18527">
        <v>2047</v>
      </c>
      <c r="B18527" t="s">
        <v>242</v>
      </c>
      <c r="C18527" t="s">
        <v>243</v>
      </c>
      <c r="D18527" t="s">
        <v>285</v>
      </c>
      <c r="E18527" t="s">
        <v>225</v>
      </c>
      <c r="F18527">
        <v>10.01538796</v>
      </c>
      <c r="G18527" t="str">
        <f>INDEX(crosswalk!$D:$D,MATCH(C18527,crosswalk!$C:$C,0))</f>
        <v>oil and gas extraction 06</v>
      </c>
    </row>
    <row r="18528" spans="1:7" x14ac:dyDescent="0.25">
      <c r="A18528">
        <v>2048</v>
      </c>
      <c r="B18528" t="s">
        <v>242</v>
      </c>
      <c r="C18528" t="s">
        <v>243</v>
      </c>
      <c r="D18528" t="s">
        <v>285</v>
      </c>
      <c r="E18528" t="s">
        <v>225</v>
      </c>
      <c r="F18528">
        <v>10.07524518</v>
      </c>
      <c r="G18528" t="str">
        <f>INDEX(crosswalk!$D:$D,MATCH(C18528,crosswalk!$C:$C,0))</f>
        <v>oil and gas extraction 06</v>
      </c>
    </row>
    <row r="18529" spans="1:7" x14ac:dyDescent="0.25">
      <c r="A18529">
        <v>2045</v>
      </c>
      <c r="B18529" t="s">
        <v>240</v>
      </c>
      <c r="C18529" t="s">
        <v>241</v>
      </c>
      <c r="D18529" t="s">
        <v>285</v>
      </c>
      <c r="E18529" t="s">
        <v>227</v>
      </c>
      <c r="F18529">
        <v>0.27713908999999998</v>
      </c>
      <c r="G18529" t="str">
        <f>INDEX(crosswalk!$D:$D,MATCH(C18529,crosswalk!$C:$C,0))</f>
        <v>water and waste 36T39</v>
      </c>
    </row>
    <row r="18530" spans="1:7" x14ac:dyDescent="0.25">
      <c r="A18530">
        <v>2046</v>
      </c>
      <c r="B18530" t="s">
        <v>240</v>
      </c>
      <c r="C18530" t="s">
        <v>241</v>
      </c>
      <c r="D18530" t="s">
        <v>285</v>
      </c>
      <c r="E18530" t="s">
        <v>227</v>
      </c>
      <c r="F18530">
        <v>0.27814456900000001</v>
      </c>
      <c r="G18530" t="str">
        <f>INDEX(crosswalk!$D:$D,MATCH(C18530,crosswalk!$C:$C,0))</f>
        <v>water and waste 36T39</v>
      </c>
    </row>
    <row r="18531" spans="1:7" x14ac:dyDescent="0.25">
      <c r="A18531">
        <v>2047</v>
      </c>
      <c r="B18531" t="s">
        <v>240</v>
      </c>
      <c r="C18531" t="s">
        <v>241</v>
      </c>
      <c r="D18531" t="s">
        <v>285</v>
      </c>
      <c r="E18531" t="s">
        <v>227</v>
      </c>
      <c r="F18531">
        <v>0.279436886</v>
      </c>
      <c r="G18531" t="str">
        <f>INDEX(crosswalk!$D:$D,MATCH(C18531,crosswalk!$C:$C,0))</f>
        <v>water and waste 36T39</v>
      </c>
    </row>
    <row r="18532" spans="1:7" x14ac:dyDescent="0.25">
      <c r="A18532">
        <v>2048</v>
      </c>
      <c r="B18532" t="s">
        <v>240</v>
      </c>
      <c r="C18532" t="s">
        <v>241</v>
      </c>
      <c r="D18532" t="s">
        <v>285</v>
      </c>
      <c r="E18532" t="s">
        <v>227</v>
      </c>
      <c r="F18532">
        <v>0.28054954399999998</v>
      </c>
      <c r="G18532" t="str">
        <f>INDEX(crosswalk!$D:$D,MATCH(C18532,crosswalk!$C:$C,0))</f>
        <v>water and waste 36T39</v>
      </c>
    </row>
    <row r="18533" spans="1:7" x14ac:dyDescent="0.25">
      <c r="A18533">
        <v>2049</v>
      </c>
      <c r="B18533" t="s">
        <v>240</v>
      </c>
      <c r="C18533" t="s">
        <v>241</v>
      </c>
      <c r="D18533" t="s">
        <v>285</v>
      </c>
      <c r="E18533" t="s">
        <v>227</v>
      </c>
      <c r="F18533">
        <v>0.28155502199999999</v>
      </c>
      <c r="G18533" t="str">
        <f>INDEX(crosswalk!$D:$D,MATCH(C18533,crosswalk!$C:$C,0))</f>
        <v>water and waste 36T39</v>
      </c>
    </row>
    <row r="18534" spans="1:7" x14ac:dyDescent="0.25">
      <c r="A18534">
        <v>2050</v>
      </c>
      <c r="B18534" t="s">
        <v>240</v>
      </c>
      <c r="C18534" t="s">
        <v>241</v>
      </c>
      <c r="D18534" t="s">
        <v>285</v>
      </c>
      <c r="E18534" t="s">
        <v>227</v>
      </c>
      <c r="F18534">
        <v>0.28284734</v>
      </c>
      <c r="G18534" t="str">
        <f>INDEX(crosswalk!$D:$D,MATCH(C18534,crosswalk!$C:$C,0))</f>
        <v>water and waste 36T39</v>
      </c>
    </row>
    <row r="18535" spans="1:7" x14ac:dyDescent="0.25">
      <c r="A18535">
        <v>2060</v>
      </c>
      <c r="B18535" t="s">
        <v>240</v>
      </c>
      <c r="C18535" t="s">
        <v>241</v>
      </c>
      <c r="D18535" t="s">
        <v>285</v>
      </c>
      <c r="E18535" t="s">
        <v>227</v>
      </c>
      <c r="F18535">
        <v>0.29420459300000001</v>
      </c>
      <c r="G18535" t="str">
        <f>INDEX(crosswalk!$D:$D,MATCH(C18535,crosswalk!$C:$C,0))</f>
        <v>water and waste 36T39</v>
      </c>
    </row>
    <row r="18536" spans="1:7" x14ac:dyDescent="0.25">
      <c r="A18536">
        <v>2070</v>
      </c>
      <c r="B18536" t="s">
        <v>240</v>
      </c>
      <c r="C18536" t="s">
        <v>241</v>
      </c>
      <c r="D18536" t="s">
        <v>285</v>
      </c>
      <c r="E18536" t="s">
        <v>227</v>
      </c>
      <c r="F18536">
        <v>0.30601787800000002</v>
      </c>
      <c r="G18536" t="str">
        <f>INDEX(crosswalk!$D:$D,MATCH(C18536,crosswalk!$C:$C,0))</f>
        <v>water and waste 36T39</v>
      </c>
    </row>
    <row r="18537" spans="1:7" x14ac:dyDescent="0.25">
      <c r="A18537">
        <v>2080</v>
      </c>
      <c r="B18537" t="s">
        <v>240</v>
      </c>
      <c r="C18537" t="s">
        <v>241</v>
      </c>
      <c r="D18537" t="s">
        <v>285</v>
      </c>
      <c r="E18537" t="s">
        <v>227</v>
      </c>
      <c r="F18537">
        <v>0.31830550499999999</v>
      </c>
      <c r="G18537" t="str">
        <f>INDEX(crosswalk!$D:$D,MATCH(C18537,crosswalk!$C:$C,0))</f>
        <v>water and waste 36T39</v>
      </c>
    </row>
    <row r="18538" spans="1:7" x14ac:dyDescent="0.25">
      <c r="A18538">
        <v>2031</v>
      </c>
      <c r="B18538" t="s">
        <v>247</v>
      </c>
      <c r="C18538" t="s">
        <v>259</v>
      </c>
      <c r="D18538" t="s">
        <v>285</v>
      </c>
      <c r="E18538" t="s">
        <v>227</v>
      </c>
      <c r="F18538">
        <v>0</v>
      </c>
      <c r="G18538" t="str">
        <f>INDEX(crosswalk!$D:$D,MATCH(C18538,crosswalk!$C:$C,0))</f>
        <v>chemicals 20</v>
      </c>
    </row>
    <row r="18539" spans="1:7" x14ac:dyDescent="0.25">
      <c r="A18539">
        <v>2032</v>
      </c>
      <c r="B18539" t="s">
        <v>247</v>
      </c>
      <c r="C18539" t="s">
        <v>259</v>
      </c>
      <c r="D18539" t="s">
        <v>285</v>
      </c>
      <c r="E18539" t="s">
        <v>227</v>
      </c>
      <c r="F18539">
        <v>0</v>
      </c>
      <c r="G18539" t="str">
        <f>INDEX(crosswalk!$D:$D,MATCH(C18539,crosswalk!$C:$C,0))</f>
        <v>chemicals 20</v>
      </c>
    </row>
    <row r="18540" spans="1:7" x14ac:dyDescent="0.25">
      <c r="A18540">
        <v>2033</v>
      </c>
      <c r="B18540" t="s">
        <v>247</v>
      </c>
      <c r="C18540" t="s">
        <v>259</v>
      </c>
      <c r="D18540" t="s">
        <v>285</v>
      </c>
      <c r="E18540" t="s">
        <v>227</v>
      </c>
      <c r="F18540">
        <v>0</v>
      </c>
      <c r="G18540" t="str">
        <f>INDEX(crosswalk!$D:$D,MATCH(C18540,crosswalk!$C:$C,0))</f>
        <v>chemicals 20</v>
      </c>
    </row>
    <row r="18541" spans="1:7" x14ac:dyDescent="0.25">
      <c r="A18541">
        <v>2034</v>
      </c>
      <c r="B18541" t="s">
        <v>247</v>
      </c>
      <c r="C18541" t="s">
        <v>259</v>
      </c>
      <c r="D18541" t="s">
        <v>285</v>
      </c>
      <c r="E18541" t="s">
        <v>227</v>
      </c>
      <c r="F18541">
        <v>0</v>
      </c>
      <c r="G18541" t="str">
        <f>INDEX(crosswalk!$D:$D,MATCH(C18541,crosswalk!$C:$C,0))</f>
        <v>chemicals 20</v>
      </c>
    </row>
    <row r="18542" spans="1:7" x14ac:dyDescent="0.25">
      <c r="A18542">
        <v>2035</v>
      </c>
      <c r="B18542" t="s">
        <v>247</v>
      </c>
      <c r="C18542" t="s">
        <v>259</v>
      </c>
      <c r="D18542" t="s">
        <v>285</v>
      </c>
      <c r="E18542" t="s">
        <v>227</v>
      </c>
      <c r="F18542">
        <v>0</v>
      </c>
      <c r="G18542" t="str">
        <f>INDEX(crosswalk!$D:$D,MATCH(C18542,crosswalk!$C:$C,0))</f>
        <v>chemicals 20</v>
      </c>
    </row>
    <row r="18543" spans="1:7" x14ac:dyDescent="0.25">
      <c r="A18543">
        <v>2036</v>
      </c>
      <c r="B18543" t="s">
        <v>247</v>
      </c>
      <c r="C18543" t="s">
        <v>259</v>
      </c>
      <c r="D18543" t="s">
        <v>285</v>
      </c>
      <c r="E18543" t="s">
        <v>227</v>
      </c>
      <c r="F18543">
        <v>0</v>
      </c>
      <c r="G18543" t="str">
        <f>INDEX(crosswalk!$D:$D,MATCH(C18543,crosswalk!$C:$C,0))</f>
        <v>chemicals 20</v>
      </c>
    </row>
    <row r="18544" spans="1:7" x14ac:dyDescent="0.25">
      <c r="A18544">
        <v>2037</v>
      </c>
      <c r="B18544" t="s">
        <v>247</v>
      </c>
      <c r="C18544" t="s">
        <v>259</v>
      </c>
      <c r="D18544" t="s">
        <v>285</v>
      </c>
      <c r="E18544" t="s">
        <v>227</v>
      </c>
      <c r="F18544">
        <v>0</v>
      </c>
      <c r="G18544" t="str">
        <f>INDEX(crosswalk!$D:$D,MATCH(C18544,crosswalk!$C:$C,0))</f>
        <v>chemicals 20</v>
      </c>
    </row>
    <row r="18545" spans="1:7" x14ac:dyDescent="0.25">
      <c r="A18545">
        <v>2033</v>
      </c>
      <c r="B18545" t="s">
        <v>237</v>
      </c>
      <c r="C18545" t="s">
        <v>238</v>
      </c>
      <c r="D18545" t="s">
        <v>285</v>
      </c>
      <c r="E18545" t="s">
        <v>227</v>
      </c>
      <c r="F18545">
        <v>22.270079620000001</v>
      </c>
      <c r="G18545" t="str">
        <f>INDEX(crosswalk!$D:$D,MATCH(C18545,crosswalk!$C:$C,0))</f>
        <v>agriculture and forestry 01T03</v>
      </c>
    </row>
    <row r="18546" spans="1:7" x14ac:dyDescent="0.25">
      <c r="A18546">
        <v>2034</v>
      </c>
      <c r="B18546" t="s">
        <v>237</v>
      </c>
      <c r="C18546" t="s">
        <v>238</v>
      </c>
      <c r="D18546" t="s">
        <v>285</v>
      </c>
      <c r="E18546" t="s">
        <v>227</v>
      </c>
      <c r="F18546">
        <v>22.271385519999999</v>
      </c>
      <c r="G18546" t="str">
        <f>INDEX(crosswalk!$D:$D,MATCH(C18546,crosswalk!$C:$C,0))</f>
        <v>agriculture and forestry 01T03</v>
      </c>
    </row>
    <row r="18547" spans="1:7" x14ac:dyDescent="0.25">
      <c r="A18547">
        <v>2035</v>
      </c>
      <c r="B18547" t="s">
        <v>237</v>
      </c>
      <c r="C18547" t="s">
        <v>238</v>
      </c>
      <c r="D18547" t="s">
        <v>285</v>
      </c>
      <c r="E18547" t="s">
        <v>227</v>
      </c>
      <c r="F18547">
        <v>22.272038460000001</v>
      </c>
      <c r="G18547" t="str">
        <f>INDEX(crosswalk!$D:$D,MATCH(C18547,crosswalk!$C:$C,0))</f>
        <v>agriculture and forestry 01T03</v>
      </c>
    </row>
    <row r="18548" spans="1:7" x14ac:dyDescent="0.25">
      <c r="A18548">
        <v>2036</v>
      </c>
      <c r="B18548" t="s">
        <v>237</v>
      </c>
      <c r="C18548" t="s">
        <v>238</v>
      </c>
      <c r="D18548" t="s">
        <v>285</v>
      </c>
      <c r="E18548" t="s">
        <v>227</v>
      </c>
      <c r="F18548">
        <v>22.272038460000001</v>
      </c>
      <c r="G18548" t="str">
        <f>INDEX(crosswalk!$D:$D,MATCH(C18548,crosswalk!$C:$C,0))</f>
        <v>agriculture and forestry 01T03</v>
      </c>
    </row>
    <row r="18549" spans="1:7" x14ac:dyDescent="0.25">
      <c r="A18549">
        <v>2037</v>
      </c>
      <c r="B18549" t="s">
        <v>237</v>
      </c>
      <c r="C18549" t="s">
        <v>238</v>
      </c>
      <c r="D18549" t="s">
        <v>285</v>
      </c>
      <c r="E18549" t="s">
        <v>227</v>
      </c>
      <c r="F18549">
        <v>22.272038460000001</v>
      </c>
      <c r="G18549" t="str">
        <f>INDEX(crosswalk!$D:$D,MATCH(C18549,crosswalk!$C:$C,0))</f>
        <v>agriculture and forestry 01T03</v>
      </c>
    </row>
    <row r="18550" spans="1:7" x14ac:dyDescent="0.25">
      <c r="A18550">
        <v>2041</v>
      </c>
      <c r="B18550" t="s">
        <v>237</v>
      </c>
      <c r="C18550" t="s">
        <v>238</v>
      </c>
      <c r="D18550" t="s">
        <v>285</v>
      </c>
      <c r="E18550" t="s">
        <v>227</v>
      </c>
      <c r="F18550">
        <v>22.261591299999999</v>
      </c>
      <c r="G18550" t="str">
        <f>INDEX(crosswalk!$D:$D,MATCH(C18550,crosswalk!$C:$C,0))</f>
        <v>agriculture and forestry 01T03</v>
      </c>
    </row>
    <row r="18551" spans="1:7" x14ac:dyDescent="0.25">
      <c r="A18551">
        <v>2042</v>
      </c>
      <c r="B18551" t="s">
        <v>237</v>
      </c>
      <c r="C18551" t="s">
        <v>238</v>
      </c>
      <c r="D18551" t="s">
        <v>285</v>
      </c>
      <c r="E18551" t="s">
        <v>227</v>
      </c>
      <c r="F18551">
        <v>22.250491199999999</v>
      </c>
      <c r="G18551" t="str">
        <f>INDEX(crosswalk!$D:$D,MATCH(C18551,crosswalk!$C:$C,0))</f>
        <v>agriculture and forestry 01T03</v>
      </c>
    </row>
    <row r="18552" spans="1:7" x14ac:dyDescent="0.25">
      <c r="A18552">
        <v>2043</v>
      </c>
      <c r="B18552" t="s">
        <v>237</v>
      </c>
      <c r="C18552" t="s">
        <v>238</v>
      </c>
      <c r="D18552" t="s">
        <v>285</v>
      </c>
      <c r="E18552" t="s">
        <v>227</v>
      </c>
      <c r="F18552">
        <v>22.240044040000001</v>
      </c>
      <c r="G18552" t="str">
        <f>INDEX(crosswalk!$D:$D,MATCH(C18552,crosswalk!$C:$C,0))</f>
        <v>agriculture and forestry 01T03</v>
      </c>
    </row>
    <row r="18553" spans="1:7" x14ac:dyDescent="0.25">
      <c r="A18553">
        <v>2041</v>
      </c>
      <c r="B18553" t="s">
        <v>242</v>
      </c>
      <c r="C18553" t="s">
        <v>243</v>
      </c>
      <c r="D18553" t="s">
        <v>285</v>
      </c>
      <c r="E18553" t="s">
        <v>225</v>
      </c>
      <c r="F18553">
        <v>9.6561895320000009</v>
      </c>
      <c r="G18553" t="str">
        <f>INDEX(crosswalk!$D:$D,MATCH(C18553,crosswalk!$C:$C,0))</f>
        <v>oil and gas extraction 06</v>
      </c>
    </row>
    <row r="18554" spans="1:7" x14ac:dyDescent="0.25">
      <c r="A18554">
        <v>2042</v>
      </c>
      <c r="B18554" t="s">
        <v>242</v>
      </c>
      <c r="C18554" t="s">
        <v>243</v>
      </c>
      <c r="D18554" t="s">
        <v>285</v>
      </c>
      <c r="E18554" t="s">
        <v>225</v>
      </c>
      <c r="F18554">
        <v>9.7077284150000001</v>
      </c>
      <c r="G18554" t="str">
        <f>INDEX(crosswalk!$D:$D,MATCH(C18554,crosswalk!$C:$C,0))</f>
        <v>oil and gas extraction 06</v>
      </c>
    </row>
    <row r="18555" spans="1:7" x14ac:dyDescent="0.25">
      <c r="A18555">
        <v>2043</v>
      </c>
      <c r="B18555" t="s">
        <v>242</v>
      </c>
      <c r="C18555" t="s">
        <v>243</v>
      </c>
      <c r="D18555" t="s">
        <v>285</v>
      </c>
      <c r="E18555" t="s">
        <v>225</v>
      </c>
      <c r="F18555">
        <v>9.7956841410000006</v>
      </c>
      <c r="G18555" t="str">
        <f>INDEX(crosswalk!$D:$D,MATCH(C18555,crosswalk!$C:$C,0))</f>
        <v>oil and gas extraction 06</v>
      </c>
    </row>
    <row r="18556" spans="1:7" x14ac:dyDescent="0.25">
      <c r="A18556">
        <v>2038</v>
      </c>
      <c r="B18556" t="s">
        <v>242</v>
      </c>
      <c r="C18556" t="s">
        <v>243</v>
      </c>
      <c r="D18556" t="s">
        <v>285</v>
      </c>
      <c r="E18556" t="s">
        <v>227</v>
      </c>
      <c r="F18556">
        <v>1.5024820000000001E-3</v>
      </c>
      <c r="G18556" t="str">
        <f>INDEX(crosswalk!$D:$D,MATCH(C18556,crosswalk!$C:$C,0))</f>
        <v>oil and gas extraction 06</v>
      </c>
    </row>
    <row r="18557" spans="1:7" x14ac:dyDescent="0.25">
      <c r="A18557">
        <v>2039</v>
      </c>
      <c r="B18557" t="s">
        <v>242</v>
      </c>
      <c r="C18557" t="s">
        <v>243</v>
      </c>
      <c r="D18557" t="s">
        <v>285</v>
      </c>
      <c r="E18557" t="s">
        <v>227</v>
      </c>
      <c r="F18557">
        <v>1.5024820000000001E-3</v>
      </c>
      <c r="G18557" t="str">
        <f>INDEX(crosswalk!$D:$D,MATCH(C18557,crosswalk!$C:$C,0))</f>
        <v>oil and gas extraction 06</v>
      </c>
    </row>
    <row r="18558" spans="1:7" x14ac:dyDescent="0.25">
      <c r="A18558">
        <v>2040</v>
      </c>
      <c r="B18558" t="s">
        <v>242</v>
      </c>
      <c r="C18558" t="s">
        <v>243</v>
      </c>
      <c r="D18558" t="s">
        <v>285</v>
      </c>
      <c r="E18558" t="s">
        <v>227</v>
      </c>
      <c r="F18558">
        <v>1.5024820000000001E-3</v>
      </c>
      <c r="G18558" t="str">
        <f>INDEX(crosswalk!$D:$D,MATCH(C18558,crosswalk!$C:$C,0))</f>
        <v>oil and gas extraction 06</v>
      </c>
    </row>
    <row r="18559" spans="1:7" x14ac:dyDescent="0.25">
      <c r="A18559">
        <v>2041</v>
      </c>
      <c r="B18559" t="s">
        <v>242</v>
      </c>
      <c r="C18559" t="s">
        <v>243</v>
      </c>
      <c r="D18559" t="s">
        <v>285</v>
      </c>
      <c r="E18559" t="s">
        <v>227</v>
      </c>
      <c r="F18559">
        <v>1.6285819999999999E-3</v>
      </c>
      <c r="G18559" t="str">
        <f>INDEX(crosswalk!$D:$D,MATCH(C18559,crosswalk!$C:$C,0))</f>
        <v>oil and gas extraction 06</v>
      </c>
    </row>
    <row r="18560" spans="1:7" x14ac:dyDescent="0.25">
      <c r="A18560">
        <v>2029</v>
      </c>
      <c r="B18560" t="s">
        <v>242</v>
      </c>
      <c r="C18560" t="s">
        <v>267</v>
      </c>
      <c r="D18560" t="s">
        <v>285</v>
      </c>
      <c r="E18560" t="s">
        <v>225</v>
      </c>
      <c r="F18560">
        <v>0.305947054</v>
      </c>
      <c r="G18560" t="str">
        <f>INDEX(crosswalk!$D:$D,MATCH(C18560,crosswalk!$C:$C,0))</f>
        <v>non-industry</v>
      </c>
    </row>
    <row r="18561" spans="1:7" x14ac:dyDescent="0.25">
      <c r="A18561">
        <v>2030</v>
      </c>
      <c r="B18561" t="s">
        <v>242</v>
      </c>
      <c r="C18561" t="s">
        <v>267</v>
      </c>
      <c r="D18561" t="s">
        <v>285</v>
      </c>
      <c r="E18561" t="s">
        <v>225</v>
      </c>
      <c r="F18561">
        <v>0.30355476599999998</v>
      </c>
      <c r="G18561" t="str">
        <f>INDEX(crosswalk!$D:$D,MATCH(C18561,crosswalk!$C:$C,0))</f>
        <v>non-industry</v>
      </c>
    </row>
    <row r="18562" spans="1:7" x14ac:dyDescent="0.25">
      <c r="A18562">
        <v>2038</v>
      </c>
      <c r="B18562" t="s">
        <v>237</v>
      </c>
      <c r="C18562" t="s">
        <v>238</v>
      </c>
      <c r="D18562" t="s">
        <v>285</v>
      </c>
      <c r="E18562" t="s">
        <v>227</v>
      </c>
      <c r="F18562">
        <v>22.272038460000001</v>
      </c>
      <c r="G18562" t="str">
        <f>INDEX(crosswalk!$D:$D,MATCH(C18562,crosswalk!$C:$C,0))</f>
        <v>agriculture and forestry 01T03</v>
      </c>
    </row>
    <row r="18563" spans="1:7" x14ac:dyDescent="0.25">
      <c r="A18563">
        <v>2039</v>
      </c>
      <c r="B18563" t="s">
        <v>237</v>
      </c>
      <c r="C18563" t="s">
        <v>238</v>
      </c>
      <c r="D18563" t="s">
        <v>285</v>
      </c>
      <c r="E18563" t="s">
        <v>227</v>
      </c>
      <c r="F18563">
        <v>22.272038460000001</v>
      </c>
      <c r="G18563" t="str">
        <f>INDEX(crosswalk!$D:$D,MATCH(C18563,crosswalk!$C:$C,0))</f>
        <v>agriculture and forestry 01T03</v>
      </c>
    </row>
    <row r="18564" spans="1:7" x14ac:dyDescent="0.25">
      <c r="A18564">
        <v>2040</v>
      </c>
      <c r="B18564" t="s">
        <v>237</v>
      </c>
      <c r="C18564" t="s">
        <v>238</v>
      </c>
      <c r="D18564" t="s">
        <v>285</v>
      </c>
      <c r="E18564" t="s">
        <v>227</v>
      </c>
      <c r="F18564">
        <v>22.272038460000001</v>
      </c>
      <c r="G18564" t="str">
        <f>INDEX(crosswalk!$D:$D,MATCH(C18564,crosswalk!$C:$C,0))</f>
        <v>agriculture and forestry 01T03</v>
      </c>
    </row>
    <row r="18565" spans="1:7" x14ac:dyDescent="0.25">
      <c r="A18565">
        <v>2034</v>
      </c>
      <c r="B18565" t="s">
        <v>242</v>
      </c>
      <c r="C18565" t="s">
        <v>267</v>
      </c>
      <c r="D18565" t="s">
        <v>285</v>
      </c>
      <c r="E18565" t="s">
        <v>225</v>
      </c>
      <c r="F18565">
        <v>0.29371980399999997</v>
      </c>
      <c r="G18565" t="str">
        <f>INDEX(crosswalk!$D:$D,MATCH(C18565,crosswalk!$C:$C,0))</f>
        <v>non-industry</v>
      </c>
    </row>
    <row r="18566" spans="1:7" x14ac:dyDescent="0.25">
      <c r="A18566">
        <v>2035</v>
      </c>
      <c r="B18566" t="s">
        <v>242</v>
      </c>
      <c r="C18566" t="s">
        <v>267</v>
      </c>
      <c r="D18566" t="s">
        <v>285</v>
      </c>
      <c r="E18566" t="s">
        <v>225</v>
      </c>
      <c r="F18566">
        <v>0.29106170599999998</v>
      </c>
      <c r="G18566" t="str">
        <f>INDEX(crosswalk!$D:$D,MATCH(C18566,crosswalk!$C:$C,0))</f>
        <v>non-industry</v>
      </c>
    </row>
    <row r="18567" spans="1:7" x14ac:dyDescent="0.25">
      <c r="A18567">
        <v>2036</v>
      </c>
      <c r="B18567" t="s">
        <v>242</v>
      </c>
      <c r="C18567" t="s">
        <v>267</v>
      </c>
      <c r="D18567" t="s">
        <v>285</v>
      </c>
      <c r="E18567" t="s">
        <v>225</v>
      </c>
      <c r="F18567">
        <v>0.28893522799999999</v>
      </c>
      <c r="G18567" t="str">
        <f>INDEX(crosswalk!$D:$D,MATCH(C18567,crosswalk!$C:$C,0))</f>
        <v>non-industry</v>
      </c>
    </row>
    <row r="18568" spans="1:7" x14ac:dyDescent="0.25">
      <c r="A18568">
        <v>2037</v>
      </c>
      <c r="B18568" t="s">
        <v>242</v>
      </c>
      <c r="C18568" t="s">
        <v>267</v>
      </c>
      <c r="D18568" t="s">
        <v>285</v>
      </c>
      <c r="E18568" t="s">
        <v>225</v>
      </c>
      <c r="F18568">
        <v>0.28654294000000002</v>
      </c>
      <c r="G18568" t="str">
        <f>INDEX(crosswalk!$D:$D,MATCH(C18568,crosswalk!$C:$C,0))</f>
        <v>non-industry</v>
      </c>
    </row>
    <row r="18569" spans="1:7" x14ac:dyDescent="0.25">
      <c r="A18569">
        <v>2038</v>
      </c>
      <c r="B18569" t="s">
        <v>242</v>
      </c>
      <c r="C18569" t="s">
        <v>267</v>
      </c>
      <c r="D18569" t="s">
        <v>285</v>
      </c>
      <c r="E18569" t="s">
        <v>225</v>
      </c>
      <c r="F18569">
        <v>0.284150652</v>
      </c>
      <c r="G18569" t="str">
        <f>INDEX(crosswalk!$D:$D,MATCH(C18569,crosswalk!$C:$C,0))</f>
        <v>non-industry</v>
      </c>
    </row>
    <row r="18570" spans="1:7" x14ac:dyDescent="0.25">
      <c r="A18570">
        <v>2039</v>
      </c>
      <c r="B18570" t="s">
        <v>242</v>
      </c>
      <c r="C18570" t="s">
        <v>267</v>
      </c>
      <c r="D18570" t="s">
        <v>285</v>
      </c>
      <c r="E18570" t="s">
        <v>225</v>
      </c>
      <c r="F18570">
        <v>0.28202417400000002</v>
      </c>
      <c r="G18570" t="str">
        <f>INDEX(crosswalk!$D:$D,MATCH(C18570,crosswalk!$C:$C,0))</f>
        <v>non-industry</v>
      </c>
    </row>
    <row r="18571" spans="1:7" x14ac:dyDescent="0.25">
      <c r="A18571">
        <v>2040</v>
      </c>
      <c r="B18571" t="s">
        <v>242</v>
      </c>
      <c r="C18571" t="s">
        <v>267</v>
      </c>
      <c r="D18571" t="s">
        <v>285</v>
      </c>
      <c r="E18571" t="s">
        <v>225</v>
      </c>
      <c r="F18571">
        <v>0.27936607600000002</v>
      </c>
      <c r="G18571" t="str">
        <f>INDEX(crosswalk!$D:$D,MATCH(C18571,crosswalk!$C:$C,0))</f>
        <v>non-industry</v>
      </c>
    </row>
    <row r="18572" spans="1:7" x14ac:dyDescent="0.25">
      <c r="A18572">
        <v>2041</v>
      </c>
      <c r="B18572" t="s">
        <v>242</v>
      </c>
      <c r="C18572" t="s">
        <v>267</v>
      </c>
      <c r="D18572" t="s">
        <v>285</v>
      </c>
      <c r="E18572" t="s">
        <v>225</v>
      </c>
      <c r="F18572">
        <v>0.27723959799999998</v>
      </c>
      <c r="G18572" t="str">
        <f>INDEX(crosswalk!$D:$D,MATCH(C18572,crosswalk!$C:$C,0))</f>
        <v>non-industry</v>
      </c>
    </row>
    <row r="18573" spans="1:7" x14ac:dyDescent="0.25">
      <c r="A18573">
        <v>2020</v>
      </c>
      <c r="B18573" t="s">
        <v>247</v>
      </c>
      <c r="C18573" t="s">
        <v>261</v>
      </c>
      <c r="D18573" t="s">
        <v>285</v>
      </c>
      <c r="E18573" t="s">
        <v>249</v>
      </c>
      <c r="F18573">
        <v>0</v>
      </c>
      <c r="G18573" t="str">
        <f>INDEX(crosswalk!$D:$D,MATCH(C18573,crosswalk!$C:$C,0))</f>
        <v>chemicals 20</v>
      </c>
    </row>
    <row r="18574" spans="1:7" x14ac:dyDescent="0.25">
      <c r="A18574">
        <v>2021</v>
      </c>
      <c r="B18574" t="s">
        <v>247</v>
      </c>
      <c r="C18574" t="s">
        <v>261</v>
      </c>
      <c r="D18574" t="s">
        <v>285</v>
      </c>
      <c r="E18574" t="s">
        <v>249</v>
      </c>
      <c r="F18574">
        <v>0</v>
      </c>
      <c r="G18574" t="str">
        <f>INDEX(crosswalk!$D:$D,MATCH(C18574,crosswalk!$C:$C,0))</f>
        <v>chemicals 20</v>
      </c>
    </row>
    <row r="18575" spans="1:7" x14ac:dyDescent="0.25">
      <c r="A18575">
        <v>2022</v>
      </c>
      <c r="B18575" t="s">
        <v>247</v>
      </c>
      <c r="C18575" t="s">
        <v>261</v>
      </c>
      <c r="D18575" t="s">
        <v>285</v>
      </c>
      <c r="E18575" t="s">
        <v>249</v>
      </c>
      <c r="F18575">
        <v>0</v>
      </c>
      <c r="G18575" t="str">
        <f>INDEX(crosswalk!$D:$D,MATCH(C18575,crosswalk!$C:$C,0))</f>
        <v>chemicals 20</v>
      </c>
    </row>
    <row r="18576" spans="1:7" x14ac:dyDescent="0.25">
      <c r="A18576">
        <v>2023</v>
      </c>
      <c r="B18576" t="s">
        <v>247</v>
      </c>
      <c r="C18576" t="s">
        <v>261</v>
      </c>
      <c r="D18576" t="s">
        <v>285</v>
      </c>
      <c r="E18576" t="s">
        <v>249</v>
      </c>
      <c r="F18576">
        <v>0</v>
      </c>
      <c r="G18576" t="str">
        <f>INDEX(crosswalk!$D:$D,MATCH(C18576,crosswalk!$C:$C,0))</f>
        <v>chemicals 20</v>
      </c>
    </row>
    <row r="18577" spans="1:7" x14ac:dyDescent="0.25">
      <c r="A18577">
        <v>2025</v>
      </c>
      <c r="B18577" t="s">
        <v>240</v>
      </c>
      <c r="C18577" t="s">
        <v>245</v>
      </c>
      <c r="D18577" t="s">
        <v>285</v>
      </c>
      <c r="E18577" t="s">
        <v>225</v>
      </c>
      <c r="F18577">
        <v>6.8061930000000003E-3</v>
      </c>
      <c r="G18577" t="str">
        <f>INDEX(crosswalk!$D:$D,MATCH(C18577,crosswalk!$C:$C,0))</f>
        <v>water and waste 36T39</v>
      </c>
    </row>
    <row r="18578" spans="1:7" x14ac:dyDescent="0.25">
      <c r="A18578">
        <v>2026</v>
      </c>
      <c r="B18578" t="s">
        <v>240</v>
      </c>
      <c r="C18578" t="s">
        <v>245</v>
      </c>
      <c r="D18578" t="s">
        <v>285</v>
      </c>
      <c r="E18578" t="s">
        <v>225</v>
      </c>
      <c r="F18578">
        <v>6.9376100000000003E-3</v>
      </c>
      <c r="G18578" t="str">
        <f>INDEX(crosswalk!$D:$D,MATCH(C18578,crosswalk!$C:$C,0))</f>
        <v>water and waste 36T39</v>
      </c>
    </row>
    <row r="18579" spans="1:7" x14ac:dyDescent="0.25">
      <c r="A18579">
        <v>2027</v>
      </c>
      <c r="B18579" t="s">
        <v>240</v>
      </c>
      <c r="C18579" t="s">
        <v>245</v>
      </c>
      <c r="D18579" t="s">
        <v>285</v>
      </c>
      <c r="E18579" t="s">
        <v>225</v>
      </c>
      <c r="F18579">
        <v>7.0690270000000003E-3</v>
      </c>
      <c r="G18579" t="str">
        <f>INDEX(crosswalk!$D:$D,MATCH(C18579,crosswalk!$C:$C,0))</f>
        <v>water and waste 36T39</v>
      </c>
    </row>
    <row r="18580" spans="1:7" x14ac:dyDescent="0.25">
      <c r="A18580">
        <v>2028</v>
      </c>
      <c r="B18580" t="s">
        <v>240</v>
      </c>
      <c r="C18580" t="s">
        <v>245</v>
      </c>
      <c r="D18580" t="s">
        <v>285</v>
      </c>
      <c r="E18580" t="s">
        <v>225</v>
      </c>
      <c r="F18580">
        <v>7.2004440000000003E-3</v>
      </c>
      <c r="G18580" t="str">
        <f>INDEX(crosswalk!$D:$D,MATCH(C18580,crosswalk!$C:$C,0))</f>
        <v>water and waste 36T39</v>
      </c>
    </row>
    <row r="18581" spans="1:7" x14ac:dyDescent="0.25">
      <c r="A18581">
        <v>2029</v>
      </c>
      <c r="B18581" t="s">
        <v>240</v>
      </c>
      <c r="C18581" t="s">
        <v>245</v>
      </c>
      <c r="D18581" t="s">
        <v>285</v>
      </c>
      <c r="E18581" t="s">
        <v>225</v>
      </c>
      <c r="F18581">
        <v>7.3318599999999999E-3</v>
      </c>
      <c r="G18581" t="str">
        <f>INDEX(crosswalk!$D:$D,MATCH(C18581,crosswalk!$C:$C,0))</f>
        <v>water and waste 36T39</v>
      </c>
    </row>
    <row r="18582" spans="1:7" x14ac:dyDescent="0.25">
      <c r="A18582">
        <v>2030</v>
      </c>
      <c r="B18582" t="s">
        <v>240</v>
      </c>
      <c r="C18582" t="s">
        <v>245</v>
      </c>
      <c r="D18582" t="s">
        <v>285</v>
      </c>
      <c r="E18582" t="s">
        <v>225</v>
      </c>
      <c r="F18582">
        <v>7.4632769999999999E-3</v>
      </c>
      <c r="G18582" t="str">
        <f>INDEX(crosswalk!$D:$D,MATCH(C18582,crosswalk!$C:$C,0))</f>
        <v>water and waste 36T39</v>
      </c>
    </row>
    <row r="18583" spans="1:7" x14ac:dyDescent="0.25">
      <c r="A18583">
        <v>2031</v>
      </c>
      <c r="B18583" t="s">
        <v>240</v>
      </c>
      <c r="C18583" t="s">
        <v>245</v>
      </c>
      <c r="D18583" t="s">
        <v>285</v>
      </c>
      <c r="E18583" t="s">
        <v>225</v>
      </c>
      <c r="F18583">
        <v>7.6184909999999998E-3</v>
      </c>
      <c r="G18583" t="str">
        <f>INDEX(crosswalk!$D:$D,MATCH(C18583,crosswalk!$C:$C,0))</f>
        <v>water and waste 36T39</v>
      </c>
    </row>
    <row r="18584" spans="1:7" x14ac:dyDescent="0.25">
      <c r="A18584">
        <v>2032</v>
      </c>
      <c r="B18584" t="s">
        <v>240</v>
      </c>
      <c r="C18584" t="s">
        <v>245</v>
      </c>
      <c r="D18584" t="s">
        <v>285</v>
      </c>
      <c r="E18584" t="s">
        <v>225</v>
      </c>
      <c r="F18584">
        <v>7.7499070000000003E-3</v>
      </c>
      <c r="G18584" t="str">
        <f>INDEX(crosswalk!$D:$D,MATCH(C18584,crosswalk!$C:$C,0))</f>
        <v>water and waste 36T39</v>
      </c>
    </row>
    <row r="18585" spans="1:7" x14ac:dyDescent="0.25">
      <c r="A18585">
        <v>2033</v>
      </c>
      <c r="B18585" t="s">
        <v>240</v>
      </c>
      <c r="C18585" t="s">
        <v>245</v>
      </c>
      <c r="D18585" t="s">
        <v>285</v>
      </c>
      <c r="E18585" t="s">
        <v>225</v>
      </c>
      <c r="F18585">
        <v>7.8813240000000003E-3</v>
      </c>
      <c r="G18585" t="str">
        <f>INDEX(crosswalk!$D:$D,MATCH(C18585,crosswalk!$C:$C,0))</f>
        <v>water and waste 36T39</v>
      </c>
    </row>
    <row r="18586" spans="1:7" x14ac:dyDescent="0.25">
      <c r="A18586">
        <v>2034</v>
      </c>
      <c r="B18586" t="s">
        <v>240</v>
      </c>
      <c r="C18586" t="s">
        <v>245</v>
      </c>
      <c r="D18586" t="s">
        <v>285</v>
      </c>
      <c r="E18586" t="s">
        <v>225</v>
      </c>
      <c r="F18586">
        <v>7.9765089999999997E-3</v>
      </c>
      <c r="G18586" t="str">
        <f>INDEX(crosswalk!$D:$D,MATCH(C18586,crosswalk!$C:$C,0))</f>
        <v>water and waste 36T39</v>
      </c>
    </row>
    <row r="18587" spans="1:7" x14ac:dyDescent="0.25">
      <c r="A18587">
        <v>2035</v>
      </c>
      <c r="B18587" t="s">
        <v>240</v>
      </c>
      <c r="C18587" t="s">
        <v>245</v>
      </c>
      <c r="D18587" t="s">
        <v>285</v>
      </c>
      <c r="E18587" t="s">
        <v>225</v>
      </c>
      <c r="F18587">
        <v>8.1079259999999997E-3</v>
      </c>
      <c r="G18587" t="str">
        <f>INDEX(crosswalk!$D:$D,MATCH(C18587,crosswalk!$C:$C,0))</f>
        <v>water and waste 36T39</v>
      </c>
    </row>
    <row r="18588" spans="1:7" x14ac:dyDescent="0.25">
      <c r="A18588">
        <v>2034</v>
      </c>
      <c r="B18588" t="s">
        <v>247</v>
      </c>
      <c r="C18588" t="s">
        <v>261</v>
      </c>
      <c r="D18588" t="s">
        <v>285</v>
      </c>
      <c r="E18588" t="s">
        <v>249</v>
      </c>
      <c r="F18588">
        <v>0</v>
      </c>
      <c r="G18588" t="str">
        <f>INDEX(crosswalk!$D:$D,MATCH(C18588,crosswalk!$C:$C,0))</f>
        <v>chemicals 20</v>
      </c>
    </row>
    <row r="18589" spans="1:7" x14ac:dyDescent="0.25">
      <c r="A18589">
        <v>2035</v>
      </c>
      <c r="B18589" t="s">
        <v>247</v>
      </c>
      <c r="C18589" t="s">
        <v>261</v>
      </c>
      <c r="D18589" t="s">
        <v>285</v>
      </c>
      <c r="E18589" t="s">
        <v>249</v>
      </c>
      <c r="F18589">
        <v>0</v>
      </c>
      <c r="G18589" t="str">
        <f>INDEX(crosswalk!$D:$D,MATCH(C18589,crosswalk!$C:$C,0))</f>
        <v>chemicals 20</v>
      </c>
    </row>
    <row r="18590" spans="1:7" x14ac:dyDescent="0.25">
      <c r="A18590">
        <v>2036</v>
      </c>
      <c r="B18590" t="s">
        <v>247</v>
      </c>
      <c r="C18590" t="s">
        <v>261</v>
      </c>
      <c r="D18590" t="s">
        <v>285</v>
      </c>
      <c r="E18590" t="s">
        <v>249</v>
      </c>
      <c r="F18590">
        <v>0</v>
      </c>
      <c r="G18590" t="str">
        <f>INDEX(crosswalk!$D:$D,MATCH(C18590,crosswalk!$C:$C,0))</f>
        <v>chemicals 20</v>
      </c>
    </row>
    <row r="18591" spans="1:7" x14ac:dyDescent="0.25">
      <c r="A18591">
        <v>2037</v>
      </c>
      <c r="B18591" t="s">
        <v>247</v>
      </c>
      <c r="C18591" t="s">
        <v>261</v>
      </c>
      <c r="D18591" t="s">
        <v>285</v>
      </c>
      <c r="E18591" t="s">
        <v>249</v>
      </c>
      <c r="F18591">
        <v>0</v>
      </c>
      <c r="G18591" t="str">
        <f>INDEX(crosswalk!$D:$D,MATCH(C18591,crosswalk!$C:$C,0))</f>
        <v>chemicals 20</v>
      </c>
    </row>
    <row r="18592" spans="1:7" x14ac:dyDescent="0.25">
      <c r="A18592">
        <v>2038</v>
      </c>
      <c r="B18592" t="s">
        <v>247</v>
      </c>
      <c r="C18592" t="s">
        <v>261</v>
      </c>
      <c r="D18592" t="s">
        <v>285</v>
      </c>
      <c r="E18592" t="s">
        <v>249</v>
      </c>
      <c r="F18592">
        <v>0</v>
      </c>
      <c r="G18592" t="str">
        <f>INDEX(crosswalk!$D:$D,MATCH(C18592,crosswalk!$C:$C,0))</f>
        <v>chemicals 20</v>
      </c>
    </row>
    <row r="18593" spans="1:7" x14ac:dyDescent="0.25">
      <c r="A18593">
        <v>2039</v>
      </c>
      <c r="B18593" t="s">
        <v>247</v>
      </c>
      <c r="C18593" t="s">
        <v>261</v>
      </c>
      <c r="D18593" t="s">
        <v>285</v>
      </c>
      <c r="E18593" t="s">
        <v>249</v>
      </c>
      <c r="F18593">
        <v>0</v>
      </c>
      <c r="G18593" t="str">
        <f>INDEX(crosswalk!$D:$D,MATCH(C18593,crosswalk!$C:$C,0))</f>
        <v>chemicals 20</v>
      </c>
    </row>
    <row r="18594" spans="1:7" x14ac:dyDescent="0.25">
      <c r="A18594">
        <v>2040</v>
      </c>
      <c r="B18594" t="s">
        <v>247</v>
      </c>
      <c r="C18594" t="s">
        <v>261</v>
      </c>
      <c r="D18594" t="s">
        <v>285</v>
      </c>
      <c r="E18594" t="s">
        <v>249</v>
      </c>
      <c r="F18594">
        <v>0</v>
      </c>
      <c r="G18594" t="str">
        <f>INDEX(crosswalk!$D:$D,MATCH(C18594,crosswalk!$C:$C,0))</f>
        <v>chemicals 20</v>
      </c>
    </row>
    <row r="18595" spans="1:7" x14ac:dyDescent="0.25">
      <c r="A18595">
        <v>2041</v>
      </c>
      <c r="B18595" t="s">
        <v>247</v>
      </c>
      <c r="C18595" t="s">
        <v>261</v>
      </c>
      <c r="D18595" t="s">
        <v>285</v>
      </c>
      <c r="E18595" t="s">
        <v>249</v>
      </c>
      <c r="F18595">
        <v>0</v>
      </c>
      <c r="G18595" t="str">
        <f>INDEX(crosswalk!$D:$D,MATCH(C18595,crosswalk!$C:$C,0))</f>
        <v>chemicals 20</v>
      </c>
    </row>
    <row r="18596" spans="1:7" x14ac:dyDescent="0.25">
      <c r="A18596">
        <v>2042</v>
      </c>
      <c r="B18596" t="s">
        <v>247</v>
      </c>
      <c r="C18596" t="s">
        <v>261</v>
      </c>
      <c r="D18596" t="s">
        <v>285</v>
      </c>
      <c r="E18596" t="s">
        <v>249</v>
      </c>
      <c r="F18596">
        <v>0</v>
      </c>
      <c r="G18596" t="str">
        <f>INDEX(crosswalk!$D:$D,MATCH(C18596,crosswalk!$C:$C,0))</f>
        <v>chemicals 20</v>
      </c>
    </row>
    <row r="18597" spans="1:7" x14ac:dyDescent="0.25">
      <c r="A18597">
        <v>2043</v>
      </c>
      <c r="B18597" t="s">
        <v>247</v>
      </c>
      <c r="C18597" t="s">
        <v>261</v>
      </c>
      <c r="D18597" t="s">
        <v>285</v>
      </c>
      <c r="E18597" t="s">
        <v>249</v>
      </c>
      <c r="F18597">
        <v>0</v>
      </c>
      <c r="G18597" t="str">
        <f>INDEX(crosswalk!$D:$D,MATCH(C18597,crosswalk!$C:$C,0))</f>
        <v>chemicals 20</v>
      </c>
    </row>
    <row r="18598" spans="1:7" x14ac:dyDescent="0.25">
      <c r="A18598">
        <v>2044</v>
      </c>
      <c r="B18598" t="s">
        <v>247</v>
      </c>
      <c r="C18598" t="s">
        <v>261</v>
      </c>
      <c r="D18598" t="s">
        <v>285</v>
      </c>
      <c r="E18598" t="s">
        <v>249</v>
      </c>
      <c r="F18598">
        <v>0</v>
      </c>
      <c r="G18598" t="str">
        <f>INDEX(crosswalk!$D:$D,MATCH(C18598,crosswalk!$C:$C,0))</f>
        <v>chemicals 20</v>
      </c>
    </row>
    <row r="18599" spans="1:7" x14ac:dyDescent="0.25">
      <c r="A18599">
        <v>2045</v>
      </c>
      <c r="B18599" t="s">
        <v>247</v>
      </c>
      <c r="C18599" t="s">
        <v>261</v>
      </c>
      <c r="D18599" t="s">
        <v>285</v>
      </c>
      <c r="E18599" t="s">
        <v>249</v>
      </c>
      <c r="F18599">
        <v>0</v>
      </c>
      <c r="G18599" t="str">
        <f>INDEX(crosswalk!$D:$D,MATCH(C18599,crosswalk!$C:$C,0))</f>
        <v>chemicals 20</v>
      </c>
    </row>
    <row r="18600" spans="1:7" x14ac:dyDescent="0.25">
      <c r="A18600">
        <v>2046</v>
      </c>
      <c r="B18600" t="s">
        <v>247</v>
      </c>
      <c r="C18600" t="s">
        <v>261</v>
      </c>
      <c r="D18600" t="s">
        <v>285</v>
      </c>
      <c r="E18600" t="s">
        <v>249</v>
      </c>
      <c r="F18600">
        <v>0</v>
      </c>
      <c r="G18600" t="str">
        <f>INDEX(crosswalk!$D:$D,MATCH(C18600,crosswalk!$C:$C,0))</f>
        <v>chemicals 20</v>
      </c>
    </row>
    <row r="18601" spans="1:7" x14ac:dyDescent="0.25">
      <c r="A18601">
        <v>2047</v>
      </c>
      <c r="B18601" t="s">
        <v>247</v>
      </c>
      <c r="C18601" t="s">
        <v>261</v>
      </c>
      <c r="D18601" t="s">
        <v>285</v>
      </c>
      <c r="E18601" t="s">
        <v>249</v>
      </c>
      <c r="F18601">
        <v>0</v>
      </c>
      <c r="G18601" t="str">
        <f>INDEX(crosswalk!$D:$D,MATCH(C18601,crosswalk!$C:$C,0))</f>
        <v>chemicals 20</v>
      </c>
    </row>
    <row r="18602" spans="1:7" x14ac:dyDescent="0.25">
      <c r="A18602">
        <v>2048</v>
      </c>
      <c r="B18602" t="s">
        <v>247</v>
      </c>
      <c r="C18602" t="s">
        <v>261</v>
      </c>
      <c r="D18602" t="s">
        <v>285</v>
      </c>
      <c r="E18602" t="s">
        <v>249</v>
      </c>
      <c r="F18602">
        <v>0</v>
      </c>
      <c r="G18602" t="str">
        <f>INDEX(crosswalk!$D:$D,MATCH(C18602,crosswalk!$C:$C,0))</f>
        <v>chemicals 20</v>
      </c>
    </row>
    <row r="18603" spans="1:7" x14ac:dyDescent="0.25">
      <c r="A18603">
        <v>2049</v>
      </c>
      <c r="B18603" t="s">
        <v>247</v>
      </c>
      <c r="C18603" t="s">
        <v>261</v>
      </c>
      <c r="D18603" t="s">
        <v>285</v>
      </c>
      <c r="E18603" t="s">
        <v>249</v>
      </c>
      <c r="F18603">
        <v>0</v>
      </c>
      <c r="G18603" t="str">
        <f>INDEX(crosswalk!$D:$D,MATCH(C18603,crosswalk!$C:$C,0))</f>
        <v>chemicals 20</v>
      </c>
    </row>
    <row r="18604" spans="1:7" x14ac:dyDescent="0.25">
      <c r="A18604">
        <v>2050</v>
      </c>
      <c r="B18604" t="s">
        <v>247</v>
      </c>
      <c r="C18604" t="s">
        <v>261</v>
      </c>
      <c r="D18604" t="s">
        <v>285</v>
      </c>
      <c r="E18604" t="s">
        <v>249</v>
      </c>
      <c r="F18604">
        <v>0</v>
      </c>
      <c r="G18604" t="str">
        <f>INDEX(crosswalk!$D:$D,MATCH(C18604,crosswalk!$C:$C,0))</f>
        <v>chemicals 20</v>
      </c>
    </row>
    <row r="18605" spans="1:7" x14ac:dyDescent="0.25">
      <c r="A18605">
        <v>2060</v>
      </c>
      <c r="B18605" t="s">
        <v>247</v>
      </c>
      <c r="C18605" t="s">
        <v>261</v>
      </c>
      <c r="D18605" t="s">
        <v>285</v>
      </c>
      <c r="E18605" t="s">
        <v>249</v>
      </c>
      <c r="F18605">
        <v>0</v>
      </c>
      <c r="G18605" t="str">
        <f>INDEX(crosswalk!$D:$D,MATCH(C18605,crosswalk!$C:$C,0))</f>
        <v>chemicals 20</v>
      </c>
    </row>
    <row r="18606" spans="1:7" x14ac:dyDescent="0.25">
      <c r="A18606">
        <v>2070</v>
      </c>
      <c r="B18606" t="s">
        <v>247</v>
      </c>
      <c r="C18606" t="s">
        <v>261</v>
      </c>
      <c r="D18606" t="s">
        <v>285</v>
      </c>
      <c r="E18606" t="s">
        <v>249</v>
      </c>
      <c r="F18606">
        <v>0</v>
      </c>
      <c r="G18606" t="str">
        <f>INDEX(crosswalk!$D:$D,MATCH(C18606,crosswalk!$C:$C,0))</f>
        <v>chemicals 20</v>
      </c>
    </row>
    <row r="18607" spans="1:7" x14ac:dyDescent="0.25">
      <c r="A18607">
        <v>2080</v>
      </c>
      <c r="B18607" t="s">
        <v>247</v>
      </c>
      <c r="C18607" t="s">
        <v>261</v>
      </c>
      <c r="D18607" t="s">
        <v>285</v>
      </c>
      <c r="E18607" t="s">
        <v>249</v>
      </c>
      <c r="F18607">
        <v>0</v>
      </c>
      <c r="G18607" t="str">
        <f>INDEX(crosswalk!$D:$D,MATCH(C18607,crosswalk!$C:$C,0))</f>
        <v>chemicals 20</v>
      </c>
    </row>
    <row r="18608" spans="1:7" x14ac:dyDescent="0.25">
      <c r="A18608">
        <v>2020</v>
      </c>
      <c r="B18608" t="s">
        <v>247</v>
      </c>
      <c r="C18608" t="s">
        <v>266</v>
      </c>
      <c r="D18608" t="s">
        <v>285</v>
      </c>
      <c r="E18608" t="s">
        <v>249</v>
      </c>
      <c r="F18608">
        <v>0</v>
      </c>
      <c r="G18608" t="str">
        <f>INDEX(crosswalk!$D:$D,MATCH(C18608,crosswalk!$C:$C,0))</f>
        <v>chemicals 20</v>
      </c>
    </row>
    <row r="18609" spans="1:7" x14ac:dyDescent="0.25">
      <c r="A18609">
        <v>2021</v>
      </c>
      <c r="B18609" t="s">
        <v>247</v>
      </c>
      <c r="C18609" t="s">
        <v>266</v>
      </c>
      <c r="D18609" t="s">
        <v>285</v>
      </c>
      <c r="E18609" t="s">
        <v>249</v>
      </c>
      <c r="F18609">
        <v>0</v>
      </c>
      <c r="G18609" t="str">
        <f>INDEX(crosswalk!$D:$D,MATCH(C18609,crosswalk!$C:$C,0))</f>
        <v>chemicals 20</v>
      </c>
    </row>
    <row r="18610" spans="1:7" x14ac:dyDescent="0.25">
      <c r="A18610">
        <v>2022</v>
      </c>
      <c r="B18610" t="s">
        <v>247</v>
      </c>
      <c r="C18610" t="s">
        <v>266</v>
      </c>
      <c r="D18610" t="s">
        <v>285</v>
      </c>
      <c r="E18610" t="s">
        <v>249</v>
      </c>
      <c r="F18610">
        <v>0</v>
      </c>
      <c r="G18610" t="str">
        <f>INDEX(crosswalk!$D:$D,MATCH(C18610,crosswalk!$C:$C,0))</f>
        <v>chemicals 20</v>
      </c>
    </row>
    <row r="18611" spans="1:7" x14ac:dyDescent="0.25">
      <c r="A18611">
        <v>2023</v>
      </c>
      <c r="B18611" t="s">
        <v>247</v>
      </c>
      <c r="C18611" t="s">
        <v>266</v>
      </c>
      <c r="D18611" t="s">
        <v>285</v>
      </c>
      <c r="E18611" t="s">
        <v>249</v>
      </c>
      <c r="F18611">
        <v>0</v>
      </c>
      <c r="G18611" t="str">
        <f>INDEX(crosswalk!$D:$D,MATCH(C18611,crosswalk!$C:$C,0))</f>
        <v>chemicals 20</v>
      </c>
    </row>
    <row r="18612" spans="1:7" x14ac:dyDescent="0.25">
      <c r="A18612">
        <v>2024</v>
      </c>
      <c r="B18612" t="s">
        <v>247</v>
      </c>
      <c r="C18612" t="s">
        <v>266</v>
      </c>
      <c r="D18612" t="s">
        <v>285</v>
      </c>
      <c r="E18612" t="s">
        <v>249</v>
      </c>
      <c r="F18612">
        <v>0</v>
      </c>
      <c r="G18612" t="str">
        <f>INDEX(crosswalk!$D:$D,MATCH(C18612,crosswalk!$C:$C,0))</f>
        <v>chemicals 20</v>
      </c>
    </row>
    <row r="18613" spans="1:7" x14ac:dyDescent="0.25">
      <c r="A18613">
        <v>2025</v>
      </c>
      <c r="B18613" t="s">
        <v>247</v>
      </c>
      <c r="C18613" t="s">
        <v>266</v>
      </c>
      <c r="D18613" t="s">
        <v>285</v>
      </c>
      <c r="E18613" t="s">
        <v>249</v>
      </c>
      <c r="F18613">
        <v>0</v>
      </c>
      <c r="G18613" t="str">
        <f>INDEX(crosswalk!$D:$D,MATCH(C18613,crosswalk!$C:$C,0))</f>
        <v>chemicals 20</v>
      </c>
    </row>
    <row r="18614" spans="1:7" x14ac:dyDescent="0.25">
      <c r="A18614">
        <v>2026</v>
      </c>
      <c r="B18614" t="s">
        <v>247</v>
      </c>
      <c r="C18614" t="s">
        <v>266</v>
      </c>
      <c r="D18614" t="s">
        <v>285</v>
      </c>
      <c r="E18614" t="s">
        <v>249</v>
      </c>
      <c r="F18614">
        <v>0</v>
      </c>
      <c r="G18614" t="str">
        <f>INDEX(crosswalk!$D:$D,MATCH(C18614,crosswalk!$C:$C,0))</f>
        <v>chemicals 20</v>
      </c>
    </row>
    <row r="18615" spans="1:7" x14ac:dyDescent="0.25">
      <c r="A18615">
        <v>2027</v>
      </c>
      <c r="B18615" t="s">
        <v>247</v>
      </c>
      <c r="C18615" t="s">
        <v>266</v>
      </c>
      <c r="D18615" t="s">
        <v>285</v>
      </c>
      <c r="E18615" t="s">
        <v>249</v>
      </c>
      <c r="F18615">
        <v>0</v>
      </c>
      <c r="G18615" t="str">
        <f>INDEX(crosswalk!$D:$D,MATCH(C18615,crosswalk!$C:$C,0))</f>
        <v>chemicals 20</v>
      </c>
    </row>
    <row r="18616" spans="1:7" x14ac:dyDescent="0.25">
      <c r="A18616">
        <v>2028</v>
      </c>
      <c r="B18616" t="s">
        <v>247</v>
      </c>
      <c r="C18616" t="s">
        <v>266</v>
      </c>
      <c r="D18616" t="s">
        <v>285</v>
      </c>
      <c r="E18616" t="s">
        <v>249</v>
      </c>
      <c r="F18616">
        <v>0</v>
      </c>
      <c r="G18616" t="str">
        <f>INDEX(crosswalk!$D:$D,MATCH(C18616,crosswalk!$C:$C,0))</f>
        <v>chemicals 20</v>
      </c>
    </row>
    <row r="18617" spans="1:7" x14ac:dyDescent="0.25">
      <c r="A18617">
        <v>2029</v>
      </c>
      <c r="B18617" t="s">
        <v>247</v>
      </c>
      <c r="C18617" t="s">
        <v>266</v>
      </c>
      <c r="D18617" t="s">
        <v>285</v>
      </c>
      <c r="E18617" t="s">
        <v>249</v>
      </c>
      <c r="F18617">
        <v>0</v>
      </c>
      <c r="G18617" t="str">
        <f>INDEX(crosswalk!$D:$D,MATCH(C18617,crosswalk!$C:$C,0))</f>
        <v>chemicals 20</v>
      </c>
    </row>
    <row r="18618" spans="1:7" x14ac:dyDescent="0.25">
      <c r="A18618">
        <v>2030</v>
      </c>
      <c r="B18618" t="s">
        <v>247</v>
      </c>
      <c r="C18618" t="s">
        <v>266</v>
      </c>
      <c r="D18618" t="s">
        <v>285</v>
      </c>
      <c r="E18618" t="s">
        <v>249</v>
      </c>
      <c r="F18618">
        <v>0</v>
      </c>
      <c r="G18618" t="str">
        <f>INDEX(crosswalk!$D:$D,MATCH(C18618,crosswalk!$C:$C,0))</f>
        <v>chemicals 20</v>
      </c>
    </row>
    <row r="18619" spans="1:7" x14ac:dyDescent="0.25">
      <c r="A18619">
        <v>2031</v>
      </c>
      <c r="B18619" t="s">
        <v>247</v>
      </c>
      <c r="C18619" t="s">
        <v>266</v>
      </c>
      <c r="D18619" t="s">
        <v>285</v>
      </c>
      <c r="E18619" t="s">
        <v>249</v>
      </c>
      <c r="F18619">
        <v>0</v>
      </c>
      <c r="G18619" t="str">
        <f>INDEX(crosswalk!$D:$D,MATCH(C18619,crosswalk!$C:$C,0))</f>
        <v>chemicals 20</v>
      </c>
    </row>
    <row r="18620" spans="1:7" x14ac:dyDescent="0.25">
      <c r="A18620">
        <v>2032</v>
      </c>
      <c r="B18620" t="s">
        <v>247</v>
      </c>
      <c r="C18620" t="s">
        <v>266</v>
      </c>
      <c r="D18620" t="s">
        <v>285</v>
      </c>
      <c r="E18620" t="s">
        <v>249</v>
      </c>
      <c r="F18620">
        <v>0</v>
      </c>
      <c r="G18620" t="str">
        <f>INDEX(crosswalk!$D:$D,MATCH(C18620,crosswalk!$C:$C,0))</f>
        <v>chemicals 20</v>
      </c>
    </row>
    <row r="18621" spans="1:7" x14ac:dyDescent="0.25">
      <c r="A18621">
        <v>2033</v>
      </c>
      <c r="B18621" t="s">
        <v>247</v>
      </c>
      <c r="C18621" t="s">
        <v>266</v>
      </c>
      <c r="D18621" t="s">
        <v>285</v>
      </c>
      <c r="E18621" t="s">
        <v>249</v>
      </c>
      <c r="F18621">
        <v>0</v>
      </c>
      <c r="G18621" t="str">
        <f>INDEX(crosswalk!$D:$D,MATCH(C18621,crosswalk!$C:$C,0))</f>
        <v>chemicals 20</v>
      </c>
    </row>
    <row r="18622" spans="1:7" x14ac:dyDescent="0.25">
      <c r="A18622">
        <v>2034</v>
      </c>
      <c r="B18622" t="s">
        <v>247</v>
      </c>
      <c r="C18622" t="s">
        <v>266</v>
      </c>
      <c r="D18622" t="s">
        <v>285</v>
      </c>
      <c r="E18622" t="s">
        <v>249</v>
      </c>
      <c r="F18622">
        <v>0</v>
      </c>
      <c r="G18622" t="str">
        <f>INDEX(crosswalk!$D:$D,MATCH(C18622,crosswalk!$C:$C,0))</f>
        <v>chemicals 20</v>
      </c>
    </row>
    <row r="18623" spans="1:7" x14ac:dyDescent="0.25">
      <c r="A18623">
        <v>2035</v>
      </c>
      <c r="B18623" t="s">
        <v>247</v>
      </c>
      <c r="C18623" t="s">
        <v>266</v>
      </c>
      <c r="D18623" t="s">
        <v>285</v>
      </c>
      <c r="E18623" t="s">
        <v>249</v>
      </c>
      <c r="F18623">
        <v>0</v>
      </c>
      <c r="G18623" t="str">
        <f>INDEX(crosswalk!$D:$D,MATCH(C18623,crosswalk!$C:$C,0))</f>
        <v>chemicals 20</v>
      </c>
    </row>
    <row r="18624" spans="1:7" x14ac:dyDescent="0.25">
      <c r="A18624">
        <v>2036</v>
      </c>
      <c r="B18624" t="s">
        <v>247</v>
      </c>
      <c r="C18624" t="s">
        <v>266</v>
      </c>
      <c r="D18624" t="s">
        <v>285</v>
      </c>
      <c r="E18624" t="s">
        <v>249</v>
      </c>
      <c r="F18624">
        <v>0</v>
      </c>
      <c r="G18624" t="str">
        <f>INDEX(crosswalk!$D:$D,MATCH(C18624,crosswalk!$C:$C,0))</f>
        <v>chemicals 20</v>
      </c>
    </row>
    <row r="18625" spans="1:7" x14ac:dyDescent="0.25">
      <c r="A18625">
        <v>2037</v>
      </c>
      <c r="B18625" t="s">
        <v>247</v>
      </c>
      <c r="C18625" t="s">
        <v>266</v>
      </c>
      <c r="D18625" t="s">
        <v>285</v>
      </c>
      <c r="E18625" t="s">
        <v>249</v>
      </c>
      <c r="F18625">
        <v>0</v>
      </c>
      <c r="G18625" t="str">
        <f>INDEX(crosswalk!$D:$D,MATCH(C18625,crosswalk!$C:$C,0))</f>
        <v>chemicals 20</v>
      </c>
    </row>
    <row r="18626" spans="1:7" x14ac:dyDescent="0.25">
      <c r="A18626">
        <v>2038</v>
      </c>
      <c r="B18626" t="s">
        <v>247</v>
      </c>
      <c r="C18626" t="s">
        <v>266</v>
      </c>
      <c r="D18626" t="s">
        <v>285</v>
      </c>
      <c r="E18626" t="s">
        <v>249</v>
      </c>
      <c r="F18626">
        <v>0</v>
      </c>
      <c r="G18626" t="str">
        <f>INDEX(crosswalk!$D:$D,MATCH(C18626,crosswalk!$C:$C,0))</f>
        <v>chemicals 20</v>
      </c>
    </row>
    <row r="18627" spans="1:7" x14ac:dyDescent="0.25">
      <c r="A18627">
        <v>2039</v>
      </c>
      <c r="B18627" t="s">
        <v>247</v>
      </c>
      <c r="C18627" t="s">
        <v>266</v>
      </c>
      <c r="D18627" t="s">
        <v>285</v>
      </c>
      <c r="E18627" t="s">
        <v>249</v>
      </c>
      <c r="F18627">
        <v>0</v>
      </c>
      <c r="G18627" t="str">
        <f>INDEX(crosswalk!$D:$D,MATCH(C18627,crosswalk!$C:$C,0))</f>
        <v>chemicals 20</v>
      </c>
    </row>
    <row r="18628" spans="1:7" x14ac:dyDescent="0.25">
      <c r="A18628">
        <v>2020</v>
      </c>
      <c r="B18628" t="s">
        <v>242</v>
      </c>
      <c r="C18628" t="s">
        <v>244</v>
      </c>
      <c r="D18628" t="s">
        <v>285</v>
      </c>
      <c r="E18628" t="s">
        <v>225</v>
      </c>
      <c r="F18628">
        <v>8.9385799999999998E-4</v>
      </c>
      <c r="G18628" t="str">
        <f>INDEX(crosswalk!$D:$D,MATCH(C18628,crosswalk!$C:$C,0))</f>
        <v>coal mining 05</v>
      </c>
    </row>
    <row r="18629" spans="1:7" x14ac:dyDescent="0.25">
      <c r="A18629">
        <v>2021</v>
      </c>
      <c r="B18629" t="s">
        <v>242</v>
      </c>
      <c r="C18629" t="s">
        <v>244</v>
      </c>
      <c r="D18629" t="s">
        <v>285</v>
      </c>
      <c r="E18629" t="s">
        <v>225</v>
      </c>
      <c r="F18629">
        <v>1.020888E-3</v>
      </c>
      <c r="G18629" t="str">
        <f>INDEX(crosswalk!$D:$D,MATCH(C18629,crosswalk!$C:$C,0))</f>
        <v>coal mining 05</v>
      </c>
    </row>
    <row r="18630" spans="1:7" x14ac:dyDescent="0.25">
      <c r="A18630">
        <v>2022</v>
      </c>
      <c r="B18630" t="s">
        <v>242</v>
      </c>
      <c r="C18630" t="s">
        <v>244</v>
      </c>
      <c r="D18630" t="s">
        <v>285</v>
      </c>
      <c r="E18630" t="s">
        <v>225</v>
      </c>
      <c r="F18630">
        <v>1.031732E-3</v>
      </c>
      <c r="G18630" t="str">
        <f>INDEX(crosswalk!$D:$D,MATCH(C18630,crosswalk!$C:$C,0))</f>
        <v>coal mining 05</v>
      </c>
    </row>
    <row r="18631" spans="1:7" x14ac:dyDescent="0.25">
      <c r="A18631">
        <v>2023</v>
      </c>
      <c r="B18631" t="s">
        <v>242</v>
      </c>
      <c r="C18631" t="s">
        <v>244</v>
      </c>
      <c r="D18631" t="s">
        <v>285</v>
      </c>
      <c r="E18631" t="s">
        <v>225</v>
      </c>
      <c r="F18631">
        <v>9.1864400000000004E-4</v>
      </c>
      <c r="G18631" t="str">
        <f>INDEX(crosswalk!$D:$D,MATCH(C18631,crosswalk!$C:$C,0))</f>
        <v>coal mining 05</v>
      </c>
    </row>
    <row r="18632" spans="1:7" x14ac:dyDescent="0.25">
      <c r="A18632">
        <v>2031</v>
      </c>
      <c r="B18632" t="s">
        <v>242</v>
      </c>
      <c r="C18632" t="s">
        <v>267</v>
      </c>
      <c r="D18632" t="s">
        <v>285</v>
      </c>
      <c r="E18632" t="s">
        <v>225</v>
      </c>
      <c r="F18632">
        <v>0.30089666799999998</v>
      </c>
      <c r="G18632" t="str">
        <f>INDEX(crosswalk!$D:$D,MATCH(C18632,crosswalk!$C:$C,0))</f>
        <v>non-industry</v>
      </c>
    </row>
    <row r="18633" spans="1:7" x14ac:dyDescent="0.25">
      <c r="A18633">
        <v>2032</v>
      </c>
      <c r="B18633" t="s">
        <v>242</v>
      </c>
      <c r="C18633" t="s">
        <v>267</v>
      </c>
      <c r="D18633" t="s">
        <v>285</v>
      </c>
      <c r="E18633" t="s">
        <v>225</v>
      </c>
      <c r="F18633">
        <v>0.29850438000000001</v>
      </c>
      <c r="G18633" t="str">
        <f>INDEX(crosswalk!$D:$D,MATCH(C18633,crosswalk!$C:$C,0))</f>
        <v>non-industry</v>
      </c>
    </row>
    <row r="18634" spans="1:7" x14ac:dyDescent="0.25">
      <c r="A18634">
        <v>2033</v>
      </c>
      <c r="B18634" t="s">
        <v>242</v>
      </c>
      <c r="C18634" t="s">
        <v>267</v>
      </c>
      <c r="D18634" t="s">
        <v>285</v>
      </c>
      <c r="E18634" t="s">
        <v>225</v>
      </c>
      <c r="F18634">
        <v>0.29611209199999999</v>
      </c>
      <c r="G18634" t="str">
        <f>INDEX(crosswalk!$D:$D,MATCH(C18634,crosswalk!$C:$C,0))</f>
        <v>non-industry</v>
      </c>
    </row>
    <row r="18635" spans="1:7" x14ac:dyDescent="0.25">
      <c r="A18635">
        <v>2027</v>
      </c>
      <c r="B18635" t="s">
        <v>242</v>
      </c>
      <c r="C18635" t="s">
        <v>244</v>
      </c>
      <c r="D18635" t="s">
        <v>285</v>
      </c>
      <c r="E18635" t="s">
        <v>225</v>
      </c>
      <c r="F18635">
        <v>7.9316300000000005E-4</v>
      </c>
      <c r="G18635" t="str">
        <f>INDEX(crosswalk!$D:$D,MATCH(C18635,crosswalk!$C:$C,0))</f>
        <v>coal mining 05</v>
      </c>
    </row>
    <row r="18636" spans="1:7" x14ac:dyDescent="0.25">
      <c r="A18636">
        <v>2028</v>
      </c>
      <c r="B18636" t="s">
        <v>242</v>
      </c>
      <c r="C18636" t="s">
        <v>244</v>
      </c>
      <c r="D18636" t="s">
        <v>285</v>
      </c>
      <c r="E18636" t="s">
        <v>225</v>
      </c>
      <c r="F18636">
        <v>8.1175300000000002E-4</v>
      </c>
      <c r="G18636" t="str">
        <f>INDEX(crosswalk!$D:$D,MATCH(C18636,crosswalk!$C:$C,0))</f>
        <v>coal mining 05</v>
      </c>
    </row>
    <row r="18637" spans="1:7" x14ac:dyDescent="0.25">
      <c r="A18637">
        <v>2029</v>
      </c>
      <c r="B18637" t="s">
        <v>242</v>
      </c>
      <c r="C18637" t="s">
        <v>244</v>
      </c>
      <c r="D18637" t="s">
        <v>285</v>
      </c>
      <c r="E18637" t="s">
        <v>225</v>
      </c>
      <c r="F18637">
        <v>8.27245E-4</v>
      </c>
      <c r="G18637" t="str">
        <f>INDEX(crosswalk!$D:$D,MATCH(C18637,crosswalk!$C:$C,0))</f>
        <v>coal mining 05</v>
      </c>
    </row>
    <row r="18638" spans="1:7" x14ac:dyDescent="0.25">
      <c r="A18638">
        <v>2030</v>
      </c>
      <c r="B18638" t="s">
        <v>242</v>
      </c>
      <c r="C18638" t="s">
        <v>244</v>
      </c>
      <c r="D18638" t="s">
        <v>285</v>
      </c>
      <c r="E18638" t="s">
        <v>225</v>
      </c>
      <c r="F18638">
        <v>8.3653999999999998E-4</v>
      </c>
      <c r="G18638" t="str">
        <f>INDEX(crosswalk!$D:$D,MATCH(C18638,crosswalk!$C:$C,0))</f>
        <v>coal mining 05</v>
      </c>
    </row>
    <row r="18639" spans="1:7" x14ac:dyDescent="0.25">
      <c r="A18639">
        <v>2031</v>
      </c>
      <c r="B18639" t="s">
        <v>242</v>
      </c>
      <c r="C18639" t="s">
        <v>244</v>
      </c>
      <c r="D18639" t="s">
        <v>285</v>
      </c>
      <c r="E18639" t="s">
        <v>225</v>
      </c>
      <c r="F18639">
        <v>8.21048E-4</v>
      </c>
      <c r="G18639" t="str">
        <f>INDEX(crosswalk!$D:$D,MATCH(C18639,crosswalk!$C:$C,0))</f>
        <v>coal mining 05</v>
      </c>
    </row>
    <row r="18640" spans="1:7" x14ac:dyDescent="0.25">
      <c r="A18640">
        <v>2032</v>
      </c>
      <c r="B18640" t="s">
        <v>242</v>
      </c>
      <c r="C18640" t="s">
        <v>244</v>
      </c>
      <c r="D18640" t="s">
        <v>285</v>
      </c>
      <c r="E18640" t="s">
        <v>225</v>
      </c>
      <c r="F18640">
        <v>8.0865500000000003E-4</v>
      </c>
      <c r="G18640" t="str">
        <f>INDEX(crosswalk!$D:$D,MATCH(C18640,crosswalk!$C:$C,0))</f>
        <v>coal mining 05</v>
      </c>
    </row>
    <row r="18641" spans="1:7" x14ac:dyDescent="0.25">
      <c r="A18641">
        <v>2033</v>
      </c>
      <c r="B18641" t="s">
        <v>242</v>
      </c>
      <c r="C18641" t="s">
        <v>244</v>
      </c>
      <c r="D18641" t="s">
        <v>285</v>
      </c>
      <c r="E18641" t="s">
        <v>225</v>
      </c>
      <c r="F18641">
        <v>8.0865500000000003E-4</v>
      </c>
      <c r="G18641" t="str">
        <f>INDEX(crosswalk!$D:$D,MATCH(C18641,crosswalk!$C:$C,0))</f>
        <v>coal mining 05</v>
      </c>
    </row>
    <row r="18642" spans="1:7" x14ac:dyDescent="0.25">
      <c r="A18642">
        <v>2034</v>
      </c>
      <c r="B18642" t="s">
        <v>242</v>
      </c>
      <c r="C18642" t="s">
        <v>244</v>
      </c>
      <c r="D18642" t="s">
        <v>285</v>
      </c>
      <c r="E18642" t="s">
        <v>225</v>
      </c>
      <c r="F18642">
        <v>8.0865500000000003E-4</v>
      </c>
      <c r="G18642" t="str">
        <f>INDEX(crosswalk!$D:$D,MATCH(C18642,crosswalk!$C:$C,0))</f>
        <v>coal mining 05</v>
      </c>
    </row>
    <row r="18643" spans="1:7" x14ac:dyDescent="0.25">
      <c r="A18643">
        <v>2035</v>
      </c>
      <c r="B18643" t="s">
        <v>242</v>
      </c>
      <c r="C18643" t="s">
        <v>244</v>
      </c>
      <c r="D18643" t="s">
        <v>285</v>
      </c>
      <c r="E18643" t="s">
        <v>225</v>
      </c>
      <c r="F18643">
        <v>7.9161399999999995E-4</v>
      </c>
      <c r="G18643" t="str">
        <f>INDEX(crosswalk!$D:$D,MATCH(C18643,crosswalk!$C:$C,0))</f>
        <v>coal mining 05</v>
      </c>
    </row>
    <row r="18644" spans="1:7" x14ac:dyDescent="0.25">
      <c r="A18644">
        <v>2042</v>
      </c>
      <c r="B18644" t="s">
        <v>242</v>
      </c>
      <c r="C18644" t="s">
        <v>267</v>
      </c>
      <c r="D18644" t="s">
        <v>285</v>
      </c>
      <c r="E18644" t="s">
        <v>225</v>
      </c>
      <c r="F18644">
        <v>0.27484731000000001</v>
      </c>
      <c r="G18644" t="str">
        <f>INDEX(crosswalk!$D:$D,MATCH(C18644,crosswalk!$C:$C,0))</f>
        <v>non-industry</v>
      </c>
    </row>
    <row r="18645" spans="1:7" x14ac:dyDescent="0.25">
      <c r="A18645">
        <v>2043</v>
      </c>
      <c r="B18645" t="s">
        <v>242</v>
      </c>
      <c r="C18645" t="s">
        <v>267</v>
      </c>
      <c r="D18645" t="s">
        <v>285</v>
      </c>
      <c r="E18645" t="s">
        <v>225</v>
      </c>
      <c r="F18645">
        <v>0.272720831</v>
      </c>
      <c r="G18645" t="str">
        <f>INDEX(crosswalk!$D:$D,MATCH(C18645,crosswalk!$C:$C,0))</f>
        <v>non-industry</v>
      </c>
    </row>
    <row r="18646" spans="1:7" x14ac:dyDescent="0.25">
      <c r="A18646">
        <v>2044</v>
      </c>
      <c r="B18646" t="s">
        <v>242</v>
      </c>
      <c r="C18646" t="s">
        <v>267</v>
      </c>
      <c r="D18646" t="s">
        <v>285</v>
      </c>
      <c r="E18646" t="s">
        <v>225</v>
      </c>
      <c r="F18646">
        <v>0.27032854299999998</v>
      </c>
      <c r="G18646" t="str">
        <f>INDEX(crosswalk!$D:$D,MATCH(C18646,crosswalk!$C:$C,0))</f>
        <v>non-industry</v>
      </c>
    </row>
    <row r="18647" spans="1:7" x14ac:dyDescent="0.25">
      <c r="A18647">
        <v>2045</v>
      </c>
      <c r="B18647" t="s">
        <v>242</v>
      </c>
      <c r="C18647" t="s">
        <v>267</v>
      </c>
      <c r="D18647" t="s">
        <v>285</v>
      </c>
      <c r="E18647" t="s">
        <v>225</v>
      </c>
      <c r="F18647">
        <v>0.26846787500000002</v>
      </c>
      <c r="G18647" t="str">
        <f>INDEX(crosswalk!$D:$D,MATCH(C18647,crosswalk!$C:$C,0))</f>
        <v>non-industry</v>
      </c>
    </row>
    <row r="18648" spans="1:7" x14ac:dyDescent="0.25">
      <c r="A18648">
        <v>2046</v>
      </c>
      <c r="B18648" t="s">
        <v>242</v>
      </c>
      <c r="C18648" t="s">
        <v>267</v>
      </c>
      <c r="D18648" t="s">
        <v>285</v>
      </c>
      <c r="E18648" t="s">
        <v>225</v>
      </c>
      <c r="F18648">
        <v>0.266075587</v>
      </c>
      <c r="G18648" t="str">
        <f>INDEX(crosswalk!$D:$D,MATCH(C18648,crosswalk!$C:$C,0))</f>
        <v>non-industry</v>
      </c>
    </row>
    <row r="18649" spans="1:7" x14ac:dyDescent="0.25">
      <c r="A18649">
        <v>2047</v>
      </c>
      <c r="B18649" t="s">
        <v>242</v>
      </c>
      <c r="C18649" t="s">
        <v>267</v>
      </c>
      <c r="D18649" t="s">
        <v>285</v>
      </c>
      <c r="E18649" t="s">
        <v>225</v>
      </c>
      <c r="F18649">
        <v>0.26394910900000002</v>
      </c>
      <c r="G18649" t="str">
        <f>INDEX(crosswalk!$D:$D,MATCH(C18649,crosswalk!$C:$C,0))</f>
        <v>non-industry</v>
      </c>
    </row>
    <row r="18650" spans="1:7" x14ac:dyDescent="0.25">
      <c r="A18650">
        <v>2048</v>
      </c>
      <c r="B18650" t="s">
        <v>242</v>
      </c>
      <c r="C18650" t="s">
        <v>267</v>
      </c>
      <c r="D18650" t="s">
        <v>285</v>
      </c>
      <c r="E18650" t="s">
        <v>225</v>
      </c>
      <c r="F18650">
        <v>0.26182263099999997</v>
      </c>
      <c r="G18650" t="str">
        <f>INDEX(crosswalk!$D:$D,MATCH(C18650,crosswalk!$C:$C,0))</f>
        <v>non-industry</v>
      </c>
    </row>
    <row r="18651" spans="1:7" x14ac:dyDescent="0.25">
      <c r="A18651">
        <v>2049</v>
      </c>
      <c r="B18651" t="s">
        <v>242</v>
      </c>
      <c r="C18651" t="s">
        <v>267</v>
      </c>
      <c r="D18651" t="s">
        <v>285</v>
      </c>
      <c r="E18651" t="s">
        <v>225</v>
      </c>
      <c r="F18651">
        <v>0.25969615200000001</v>
      </c>
      <c r="G18651" t="str">
        <f>INDEX(crosswalk!$D:$D,MATCH(C18651,crosswalk!$C:$C,0))</f>
        <v>non-industry</v>
      </c>
    </row>
    <row r="18652" spans="1:7" x14ac:dyDescent="0.25">
      <c r="A18652">
        <v>2050</v>
      </c>
      <c r="B18652" t="s">
        <v>242</v>
      </c>
      <c r="C18652" t="s">
        <v>267</v>
      </c>
      <c r="D18652" t="s">
        <v>285</v>
      </c>
      <c r="E18652" t="s">
        <v>225</v>
      </c>
      <c r="F18652">
        <v>0.25756967400000003</v>
      </c>
      <c r="G18652" t="str">
        <f>INDEX(crosswalk!$D:$D,MATCH(C18652,crosswalk!$C:$C,0))</f>
        <v>non-industry</v>
      </c>
    </row>
    <row r="18653" spans="1:7" x14ac:dyDescent="0.25">
      <c r="A18653">
        <v>2060</v>
      </c>
      <c r="B18653" t="s">
        <v>242</v>
      </c>
      <c r="C18653" t="s">
        <v>267</v>
      </c>
      <c r="D18653" t="s">
        <v>285</v>
      </c>
      <c r="E18653" t="s">
        <v>225</v>
      </c>
      <c r="F18653">
        <v>0.237259475</v>
      </c>
      <c r="G18653" t="str">
        <f>INDEX(crosswalk!$D:$D,MATCH(C18653,crosswalk!$C:$C,0))</f>
        <v>non-industry</v>
      </c>
    </row>
    <row r="18654" spans="1:7" x14ac:dyDescent="0.25">
      <c r="A18654">
        <v>2070</v>
      </c>
      <c r="B18654" t="s">
        <v>242</v>
      </c>
      <c r="C18654" t="s">
        <v>267</v>
      </c>
      <c r="D18654" t="s">
        <v>285</v>
      </c>
      <c r="E18654" t="s">
        <v>225</v>
      </c>
      <c r="F18654">
        <v>0.21855080099999999</v>
      </c>
      <c r="G18654" t="str">
        <f>INDEX(crosswalk!$D:$D,MATCH(C18654,crosswalk!$C:$C,0))</f>
        <v>non-industry</v>
      </c>
    </row>
    <row r="18655" spans="1:7" x14ac:dyDescent="0.25">
      <c r="A18655">
        <v>2080</v>
      </c>
      <c r="B18655" t="s">
        <v>242</v>
      </c>
      <c r="C18655" t="s">
        <v>267</v>
      </c>
      <c r="D18655" t="s">
        <v>285</v>
      </c>
      <c r="E18655" t="s">
        <v>225</v>
      </c>
      <c r="F18655">
        <v>0.201317365</v>
      </c>
      <c r="G18655" t="str">
        <f>INDEX(crosswalk!$D:$D,MATCH(C18655,crosswalk!$C:$C,0))</f>
        <v>non-industry</v>
      </c>
    </row>
    <row r="18656" spans="1:7" x14ac:dyDescent="0.25">
      <c r="A18656">
        <v>2041</v>
      </c>
      <c r="B18656" t="s">
        <v>247</v>
      </c>
      <c r="C18656" t="s">
        <v>256</v>
      </c>
      <c r="D18656" t="s">
        <v>285</v>
      </c>
      <c r="E18656" t="s">
        <v>227</v>
      </c>
      <c r="F18656">
        <v>0</v>
      </c>
      <c r="G18656" t="str">
        <f>INDEX(crosswalk!$D:$D,MATCH(C18656,crosswalk!$C:$C,0))</f>
        <v>chemicals 20</v>
      </c>
    </row>
    <row r="18657" spans="1:7" x14ac:dyDescent="0.25">
      <c r="A18657">
        <v>2020</v>
      </c>
      <c r="B18657" t="s">
        <v>242</v>
      </c>
      <c r="C18657" t="s">
        <v>267</v>
      </c>
      <c r="D18657" t="s">
        <v>285</v>
      </c>
      <c r="E18657" t="s">
        <v>227</v>
      </c>
      <c r="F18657">
        <v>0</v>
      </c>
      <c r="G18657" t="str">
        <f>INDEX(crosswalk!$D:$D,MATCH(C18657,crosswalk!$C:$C,0))</f>
        <v>non-industry</v>
      </c>
    </row>
    <row r="18658" spans="1:7" x14ac:dyDescent="0.25">
      <c r="A18658">
        <v>2020</v>
      </c>
      <c r="B18658" t="s">
        <v>247</v>
      </c>
      <c r="C18658" t="s">
        <v>268</v>
      </c>
      <c r="D18658" t="s">
        <v>285</v>
      </c>
      <c r="E18658" t="s">
        <v>249</v>
      </c>
      <c r="F18658">
        <v>0</v>
      </c>
      <c r="G18658" t="str">
        <f>INDEX(crosswalk!$D:$D,MATCH(C18658,crosswalk!$C:$C,0))</f>
        <v>chemicals 20</v>
      </c>
    </row>
    <row r="18659" spans="1:7" x14ac:dyDescent="0.25">
      <c r="A18659">
        <v>2021</v>
      </c>
      <c r="B18659" t="s">
        <v>247</v>
      </c>
      <c r="C18659" t="s">
        <v>268</v>
      </c>
      <c r="D18659" t="s">
        <v>285</v>
      </c>
      <c r="E18659" t="s">
        <v>249</v>
      </c>
      <c r="F18659">
        <v>0</v>
      </c>
      <c r="G18659" t="str">
        <f>INDEX(crosswalk!$D:$D,MATCH(C18659,crosswalk!$C:$C,0))</f>
        <v>chemicals 20</v>
      </c>
    </row>
    <row r="18660" spans="1:7" x14ac:dyDescent="0.25">
      <c r="A18660">
        <v>2022</v>
      </c>
      <c r="B18660" t="s">
        <v>247</v>
      </c>
      <c r="C18660" t="s">
        <v>268</v>
      </c>
      <c r="D18660" t="s">
        <v>285</v>
      </c>
      <c r="E18660" t="s">
        <v>249</v>
      </c>
      <c r="F18660">
        <v>0</v>
      </c>
      <c r="G18660" t="str">
        <f>INDEX(crosswalk!$D:$D,MATCH(C18660,crosswalk!$C:$C,0))</f>
        <v>chemicals 20</v>
      </c>
    </row>
    <row r="18661" spans="1:7" x14ac:dyDescent="0.25">
      <c r="A18661">
        <v>2023</v>
      </c>
      <c r="B18661" t="s">
        <v>247</v>
      </c>
      <c r="C18661" t="s">
        <v>268</v>
      </c>
      <c r="D18661" t="s">
        <v>285</v>
      </c>
      <c r="E18661" t="s">
        <v>249</v>
      </c>
      <c r="F18661">
        <v>0</v>
      </c>
      <c r="G18661" t="str">
        <f>INDEX(crosswalk!$D:$D,MATCH(C18661,crosswalk!$C:$C,0))</f>
        <v>chemicals 20</v>
      </c>
    </row>
    <row r="18662" spans="1:7" x14ac:dyDescent="0.25">
      <c r="A18662">
        <v>2024</v>
      </c>
      <c r="B18662" t="s">
        <v>247</v>
      </c>
      <c r="C18662" t="s">
        <v>268</v>
      </c>
      <c r="D18662" t="s">
        <v>285</v>
      </c>
      <c r="E18662" t="s">
        <v>249</v>
      </c>
      <c r="F18662">
        <v>0</v>
      </c>
      <c r="G18662" t="str">
        <f>INDEX(crosswalk!$D:$D,MATCH(C18662,crosswalk!$C:$C,0))</f>
        <v>chemicals 20</v>
      </c>
    </row>
    <row r="18663" spans="1:7" x14ac:dyDescent="0.25">
      <c r="A18663">
        <v>2025</v>
      </c>
      <c r="B18663" t="s">
        <v>247</v>
      </c>
      <c r="C18663" t="s">
        <v>268</v>
      </c>
      <c r="D18663" t="s">
        <v>285</v>
      </c>
      <c r="E18663" t="s">
        <v>249</v>
      </c>
      <c r="F18663">
        <v>0</v>
      </c>
      <c r="G18663" t="str">
        <f>INDEX(crosswalk!$D:$D,MATCH(C18663,crosswalk!$C:$C,0))</f>
        <v>chemicals 20</v>
      </c>
    </row>
    <row r="18664" spans="1:7" x14ac:dyDescent="0.25">
      <c r="A18664">
        <v>2026</v>
      </c>
      <c r="B18664" t="s">
        <v>247</v>
      </c>
      <c r="C18664" t="s">
        <v>268</v>
      </c>
      <c r="D18664" t="s">
        <v>285</v>
      </c>
      <c r="E18664" t="s">
        <v>249</v>
      </c>
      <c r="F18664">
        <v>0</v>
      </c>
      <c r="G18664" t="str">
        <f>INDEX(crosswalk!$D:$D,MATCH(C18664,crosswalk!$C:$C,0))</f>
        <v>chemicals 20</v>
      </c>
    </row>
    <row r="18665" spans="1:7" x14ac:dyDescent="0.25">
      <c r="A18665">
        <v>2027</v>
      </c>
      <c r="B18665" t="s">
        <v>247</v>
      </c>
      <c r="C18665" t="s">
        <v>268</v>
      </c>
      <c r="D18665" t="s">
        <v>285</v>
      </c>
      <c r="E18665" t="s">
        <v>249</v>
      </c>
      <c r="F18665">
        <v>0</v>
      </c>
      <c r="G18665" t="str">
        <f>INDEX(crosswalk!$D:$D,MATCH(C18665,crosswalk!$C:$C,0))</f>
        <v>chemicals 20</v>
      </c>
    </row>
    <row r="18666" spans="1:7" x14ac:dyDescent="0.25">
      <c r="A18666">
        <v>2028</v>
      </c>
      <c r="B18666" t="s">
        <v>247</v>
      </c>
      <c r="C18666" t="s">
        <v>268</v>
      </c>
      <c r="D18666" t="s">
        <v>285</v>
      </c>
      <c r="E18666" t="s">
        <v>249</v>
      </c>
      <c r="F18666">
        <v>0</v>
      </c>
      <c r="G18666" t="str">
        <f>INDEX(crosswalk!$D:$D,MATCH(C18666,crosswalk!$C:$C,0))</f>
        <v>chemicals 20</v>
      </c>
    </row>
    <row r="18667" spans="1:7" x14ac:dyDescent="0.25">
      <c r="A18667">
        <v>2029</v>
      </c>
      <c r="B18667" t="s">
        <v>247</v>
      </c>
      <c r="C18667" t="s">
        <v>268</v>
      </c>
      <c r="D18667" t="s">
        <v>285</v>
      </c>
      <c r="E18667" t="s">
        <v>249</v>
      </c>
      <c r="F18667">
        <v>0</v>
      </c>
      <c r="G18667" t="str">
        <f>INDEX(crosswalk!$D:$D,MATCH(C18667,crosswalk!$C:$C,0))</f>
        <v>chemicals 20</v>
      </c>
    </row>
    <row r="18668" spans="1:7" x14ac:dyDescent="0.25">
      <c r="A18668">
        <v>2030</v>
      </c>
      <c r="B18668" t="s">
        <v>247</v>
      </c>
      <c r="C18668" t="s">
        <v>268</v>
      </c>
      <c r="D18668" t="s">
        <v>285</v>
      </c>
      <c r="E18668" t="s">
        <v>249</v>
      </c>
      <c r="F18668">
        <v>0</v>
      </c>
      <c r="G18668" t="str">
        <f>INDEX(crosswalk!$D:$D,MATCH(C18668,crosswalk!$C:$C,0))</f>
        <v>chemicals 20</v>
      </c>
    </row>
    <row r="18669" spans="1:7" x14ac:dyDescent="0.25">
      <c r="A18669">
        <v>2031</v>
      </c>
      <c r="B18669" t="s">
        <v>247</v>
      </c>
      <c r="C18669" t="s">
        <v>268</v>
      </c>
      <c r="D18669" t="s">
        <v>285</v>
      </c>
      <c r="E18669" t="s">
        <v>249</v>
      </c>
      <c r="F18669">
        <v>0</v>
      </c>
      <c r="G18669" t="str">
        <f>INDEX(crosswalk!$D:$D,MATCH(C18669,crosswalk!$C:$C,0))</f>
        <v>chemicals 20</v>
      </c>
    </row>
    <row r="18670" spans="1:7" x14ac:dyDescent="0.25">
      <c r="A18670">
        <v>2032</v>
      </c>
      <c r="B18670" t="s">
        <v>247</v>
      </c>
      <c r="C18670" t="s">
        <v>268</v>
      </c>
      <c r="D18670" t="s">
        <v>285</v>
      </c>
      <c r="E18670" t="s">
        <v>249</v>
      </c>
      <c r="F18670">
        <v>0</v>
      </c>
      <c r="G18670" t="str">
        <f>INDEX(crosswalk!$D:$D,MATCH(C18670,crosswalk!$C:$C,0))</f>
        <v>chemicals 20</v>
      </c>
    </row>
    <row r="18671" spans="1:7" x14ac:dyDescent="0.25">
      <c r="A18671">
        <v>2033</v>
      </c>
      <c r="B18671" t="s">
        <v>247</v>
      </c>
      <c r="C18671" t="s">
        <v>268</v>
      </c>
      <c r="D18671" t="s">
        <v>285</v>
      </c>
      <c r="E18671" t="s">
        <v>249</v>
      </c>
      <c r="F18671">
        <v>0</v>
      </c>
      <c r="G18671" t="str">
        <f>INDEX(crosswalk!$D:$D,MATCH(C18671,crosswalk!$C:$C,0))</f>
        <v>chemicals 20</v>
      </c>
    </row>
    <row r="18672" spans="1:7" x14ac:dyDescent="0.25">
      <c r="A18672">
        <v>2034</v>
      </c>
      <c r="B18672" t="s">
        <v>247</v>
      </c>
      <c r="C18672" t="s">
        <v>268</v>
      </c>
      <c r="D18672" t="s">
        <v>285</v>
      </c>
      <c r="E18672" t="s">
        <v>249</v>
      </c>
      <c r="F18672">
        <v>0</v>
      </c>
      <c r="G18672" t="str">
        <f>INDEX(crosswalk!$D:$D,MATCH(C18672,crosswalk!$C:$C,0))</f>
        <v>chemicals 20</v>
      </c>
    </row>
    <row r="18673" spans="1:7" x14ac:dyDescent="0.25">
      <c r="A18673">
        <v>2035</v>
      </c>
      <c r="B18673" t="s">
        <v>247</v>
      </c>
      <c r="C18673" t="s">
        <v>268</v>
      </c>
      <c r="D18673" t="s">
        <v>285</v>
      </c>
      <c r="E18673" t="s">
        <v>249</v>
      </c>
      <c r="F18673">
        <v>0</v>
      </c>
      <c r="G18673" t="str">
        <f>INDEX(crosswalk!$D:$D,MATCH(C18673,crosswalk!$C:$C,0))</f>
        <v>chemicals 20</v>
      </c>
    </row>
    <row r="18674" spans="1:7" x14ac:dyDescent="0.25">
      <c r="A18674">
        <v>2036</v>
      </c>
      <c r="B18674" t="s">
        <v>247</v>
      </c>
      <c r="C18674" t="s">
        <v>268</v>
      </c>
      <c r="D18674" t="s">
        <v>285</v>
      </c>
      <c r="E18674" t="s">
        <v>249</v>
      </c>
      <c r="F18674">
        <v>0</v>
      </c>
      <c r="G18674" t="str">
        <f>INDEX(crosswalk!$D:$D,MATCH(C18674,crosswalk!$C:$C,0))</f>
        <v>chemicals 20</v>
      </c>
    </row>
    <row r="18675" spans="1:7" x14ac:dyDescent="0.25">
      <c r="A18675">
        <v>2037</v>
      </c>
      <c r="B18675" t="s">
        <v>247</v>
      </c>
      <c r="C18675" t="s">
        <v>268</v>
      </c>
      <c r="D18675" t="s">
        <v>285</v>
      </c>
      <c r="E18675" t="s">
        <v>249</v>
      </c>
      <c r="F18675">
        <v>0</v>
      </c>
      <c r="G18675" t="str">
        <f>INDEX(crosswalk!$D:$D,MATCH(C18675,crosswalk!$C:$C,0))</f>
        <v>chemicals 20</v>
      </c>
    </row>
    <row r="18676" spans="1:7" x14ac:dyDescent="0.25">
      <c r="A18676">
        <v>2038</v>
      </c>
      <c r="B18676" t="s">
        <v>247</v>
      </c>
      <c r="C18676" t="s">
        <v>268</v>
      </c>
      <c r="D18676" t="s">
        <v>285</v>
      </c>
      <c r="E18676" t="s">
        <v>249</v>
      </c>
      <c r="F18676">
        <v>0</v>
      </c>
      <c r="G18676" t="str">
        <f>INDEX(crosswalk!$D:$D,MATCH(C18676,crosswalk!$C:$C,0))</f>
        <v>chemicals 20</v>
      </c>
    </row>
    <row r="18677" spans="1:7" x14ac:dyDescent="0.25">
      <c r="A18677">
        <v>2039</v>
      </c>
      <c r="B18677" t="s">
        <v>247</v>
      </c>
      <c r="C18677" t="s">
        <v>268</v>
      </c>
      <c r="D18677" t="s">
        <v>285</v>
      </c>
      <c r="E18677" t="s">
        <v>249</v>
      </c>
      <c r="F18677">
        <v>0</v>
      </c>
      <c r="G18677" t="str">
        <f>INDEX(crosswalk!$D:$D,MATCH(C18677,crosswalk!$C:$C,0))</f>
        <v>chemicals 20</v>
      </c>
    </row>
    <row r="18678" spans="1:7" x14ac:dyDescent="0.25">
      <c r="A18678">
        <v>2041</v>
      </c>
      <c r="B18678" t="s">
        <v>242</v>
      </c>
      <c r="C18678" t="s">
        <v>267</v>
      </c>
      <c r="D18678" t="s">
        <v>285</v>
      </c>
      <c r="E18678" t="s">
        <v>227</v>
      </c>
      <c r="F18678">
        <v>0</v>
      </c>
      <c r="G18678" t="str">
        <f>INDEX(crosswalk!$D:$D,MATCH(C18678,crosswalk!$C:$C,0))</f>
        <v>non-industry</v>
      </c>
    </row>
    <row r="18679" spans="1:7" x14ac:dyDescent="0.25">
      <c r="A18679">
        <v>2042</v>
      </c>
      <c r="B18679" t="s">
        <v>242</v>
      </c>
      <c r="C18679" t="s">
        <v>267</v>
      </c>
      <c r="D18679" t="s">
        <v>285</v>
      </c>
      <c r="E18679" t="s">
        <v>227</v>
      </c>
      <c r="F18679">
        <v>0</v>
      </c>
      <c r="G18679" t="str">
        <f>INDEX(crosswalk!$D:$D,MATCH(C18679,crosswalk!$C:$C,0))</f>
        <v>non-industry</v>
      </c>
    </row>
    <row r="18680" spans="1:7" x14ac:dyDescent="0.25">
      <c r="A18680">
        <v>2043</v>
      </c>
      <c r="B18680" t="s">
        <v>242</v>
      </c>
      <c r="C18680" t="s">
        <v>267</v>
      </c>
      <c r="D18680" t="s">
        <v>285</v>
      </c>
      <c r="E18680" t="s">
        <v>227</v>
      </c>
      <c r="F18680">
        <v>0</v>
      </c>
      <c r="G18680" t="str">
        <f>INDEX(crosswalk!$D:$D,MATCH(C18680,crosswalk!$C:$C,0))</f>
        <v>non-industry</v>
      </c>
    </row>
    <row r="18681" spans="1:7" x14ac:dyDescent="0.25">
      <c r="A18681">
        <v>2044</v>
      </c>
      <c r="B18681" t="s">
        <v>242</v>
      </c>
      <c r="C18681" t="s">
        <v>267</v>
      </c>
      <c r="D18681" t="s">
        <v>285</v>
      </c>
      <c r="E18681" t="s">
        <v>227</v>
      </c>
      <c r="F18681">
        <v>0</v>
      </c>
      <c r="G18681" t="str">
        <f>INDEX(crosswalk!$D:$D,MATCH(C18681,crosswalk!$C:$C,0))</f>
        <v>non-industry</v>
      </c>
    </row>
    <row r="18682" spans="1:7" x14ac:dyDescent="0.25">
      <c r="A18682">
        <v>2045</v>
      </c>
      <c r="B18682" t="s">
        <v>242</v>
      </c>
      <c r="C18682" t="s">
        <v>267</v>
      </c>
      <c r="D18682" t="s">
        <v>285</v>
      </c>
      <c r="E18682" t="s">
        <v>227</v>
      </c>
      <c r="F18682">
        <v>0</v>
      </c>
      <c r="G18682" t="str">
        <f>INDEX(crosswalk!$D:$D,MATCH(C18682,crosswalk!$C:$C,0))</f>
        <v>non-industry</v>
      </c>
    </row>
    <row r="18683" spans="1:7" x14ac:dyDescent="0.25">
      <c r="A18683">
        <v>2046</v>
      </c>
      <c r="B18683" t="s">
        <v>242</v>
      </c>
      <c r="C18683" t="s">
        <v>267</v>
      </c>
      <c r="D18683" t="s">
        <v>285</v>
      </c>
      <c r="E18683" t="s">
        <v>227</v>
      </c>
      <c r="F18683">
        <v>0</v>
      </c>
      <c r="G18683" t="str">
        <f>INDEX(crosswalk!$D:$D,MATCH(C18683,crosswalk!$C:$C,0))</f>
        <v>non-industry</v>
      </c>
    </row>
    <row r="18684" spans="1:7" x14ac:dyDescent="0.25">
      <c r="A18684">
        <v>2047</v>
      </c>
      <c r="B18684" t="s">
        <v>242</v>
      </c>
      <c r="C18684" t="s">
        <v>267</v>
      </c>
      <c r="D18684" t="s">
        <v>285</v>
      </c>
      <c r="E18684" t="s">
        <v>227</v>
      </c>
      <c r="F18684">
        <v>0</v>
      </c>
      <c r="G18684" t="str">
        <f>INDEX(crosswalk!$D:$D,MATCH(C18684,crosswalk!$C:$C,0))</f>
        <v>non-industry</v>
      </c>
    </row>
    <row r="18685" spans="1:7" x14ac:dyDescent="0.25">
      <c r="A18685">
        <v>2048</v>
      </c>
      <c r="B18685" t="s">
        <v>242</v>
      </c>
      <c r="C18685" t="s">
        <v>267</v>
      </c>
      <c r="D18685" t="s">
        <v>285</v>
      </c>
      <c r="E18685" t="s">
        <v>227</v>
      </c>
      <c r="F18685">
        <v>0</v>
      </c>
      <c r="G18685" t="str">
        <f>INDEX(crosswalk!$D:$D,MATCH(C18685,crosswalk!$C:$C,0))</f>
        <v>non-industry</v>
      </c>
    </row>
    <row r="18686" spans="1:7" x14ac:dyDescent="0.25">
      <c r="A18686">
        <v>2049</v>
      </c>
      <c r="B18686" t="s">
        <v>242</v>
      </c>
      <c r="C18686" t="s">
        <v>267</v>
      </c>
      <c r="D18686" t="s">
        <v>285</v>
      </c>
      <c r="E18686" t="s">
        <v>227</v>
      </c>
      <c r="F18686">
        <v>0</v>
      </c>
      <c r="G18686" t="str">
        <f>INDEX(crosswalk!$D:$D,MATCH(C18686,crosswalk!$C:$C,0))</f>
        <v>non-industry</v>
      </c>
    </row>
    <row r="18687" spans="1:7" x14ac:dyDescent="0.25">
      <c r="A18687">
        <v>2050</v>
      </c>
      <c r="B18687" t="s">
        <v>242</v>
      </c>
      <c r="C18687" t="s">
        <v>267</v>
      </c>
      <c r="D18687" t="s">
        <v>285</v>
      </c>
      <c r="E18687" t="s">
        <v>227</v>
      </c>
      <c r="F18687">
        <v>0</v>
      </c>
      <c r="G18687" t="str">
        <f>INDEX(crosswalk!$D:$D,MATCH(C18687,crosswalk!$C:$C,0))</f>
        <v>non-industry</v>
      </c>
    </row>
    <row r="18688" spans="1:7" x14ac:dyDescent="0.25">
      <c r="A18688">
        <v>2060</v>
      </c>
      <c r="B18688" t="s">
        <v>242</v>
      </c>
      <c r="C18688" t="s">
        <v>267</v>
      </c>
      <c r="D18688" t="s">
        <v>285</v>
      </c>
      <c r="E18688" t="s">
        <v>227</v>
      </c>
      <c r="F18688">
        <v>0</v>
      </c>
      <c r="G18688" t="str">
        <f>INDEX(crosswalk!$D:$D,MATCH(C18688,crosswalk!$C:$C,0))</f>
        <v>non-industry</v>
      </c>
    </row>
    <row r="18689" spans="1:7" x14ac:dyDescent="0.25">
      <c r="A18689">
        <v>2070</v>
      </c>
      <c r="B18689" t="s">
        <v>242</v>
      </c>
      <c r="C18689" t="s">
        <v>267</v>
      </c>
      <c r="D18689" t="s">
        <v>285</v>
      </c>
      <c r="E18689" t="s">
        <v>227</v>
      </c>
      <c r="F18689">
        <v>0</v>
      </c>
      <c r="G18689" t="str">
        <f>INDEX(crosswalk!$D:$D,MATCH(C18689,crosswalk!$C:$C,0))</f>
        <v>non-industry</v>
      </c>
    </row>
    <row r="18690" spans="1:7" x14ac:dyDescent="0.25">
      <c r="A18690">
        <v>2080</v>
      </c>
      <c r="B18690" t="s">
        <v>242</v>
      </c>
      <c r="C18690" t="s">
        <v>267</v>
      </c>
      <c r="D18690" t="s">
        <v>285</v>
      </c>
      <c r="E18690" t="s">
        <v>227</v>
      </c>
      <c r="F18690">
        <v>0</v>
      </c>
      <c r="G18690" t="str">
        <f>INDEX(crosswalk!$D:$D,MATCH(C18690,crosswalk!$C:$C,0))</f>
        <v>non-industry</v>
      </c>
    </row>
    <row r="18691" spans="1:7" x14ac:dyDescent="0.25">
      <c r="A18691">
        <v>2020</v>
      </c>
      <c r="B18691" t="s">
        <v>247</v>
      </c>
      <c r="C18691" t="s">
        <v>259</v>
      </c>
      <c r="D18691" t="s">
        <v>285</v>
      </c>
      <c r="E18691" t="s">
        <v>227</v>
      </c>
      <c r="F18691">
        <v>0.65942285099999998</v>
      </c>
      <c r="G18691" t="str">
        <f>INDEX(crosswalk!$D:$D,MATCH(C18691,crosswalk!$C:$C,0))</f>
        <v>chemicals 20</v>
      </c>
    </row>
    <row r="18692" spans="1:7" x14ac:dyDescent="0.25">
      <c r="A18692">
        <v>2021</v>
      </c>
      <c r="B18692" t="s">
        <v>247</v>
      </c>
      <c r="C18692" t="s">
        <v>259</v>
      </c>
      <c r="D18692" t="s">
        <v>285</v>
      </c>
      <c r="E18692" t="s">
        <v>227</v>
      </c>
      <c r="F18692">
        <v>0.66330561499999996</v>
      </c>
      <c r="G18692" t="str">
        <f>INDEX(crosswalk!$D:$D,MATCH(C18692,crosswalk!$C:$C,0))</f>
        <v>chemicals 20</v>
      </c>
    </row>
    <row r="18693" spans="1:7" x14ac:dyDescent="0.25">
      <c r="A18693">
        <v>2022</v>
      </c>
      <c r="B18693" t="s">
        <v>247</v>
      </c>
      <c r="C18693" t="s">
        <v>259</v>
      </c>
      <c r="D18693" t="s">
        <v>285</v>
      </c>
      <c r="E18693" t="s">
        <v>227</v>
      </c>
      <c r="F18693">
        <v>0.66718838000000003</v>
      </c>
      <c r="G18693" t="str">
        <f>INDEX(crosswalk!$D:$D,MATCH(C18693,crosswalk!$C:$C,0))</f>
        <v>chemicals 20</v>
      </c>
    </row>
    <row r="18694" spans="1:7" x14ac:dyDescent="0.25">
      <c r="A18694">
        <v>2023</v>
      </c>
      <c r="B18694" t="s">
        <v>247</v>
      </c>
      <c r="C18694" t="s">
        <v>259</v>
      </c>
      <c r="D18694" t="s">
        <v>285</v>
      </c>
      <c r="E18694" t="s">
        <v>227</v>
      </c>
      <c r="F18694">
        <v>0.67107114400000001</v>
      </c>
      <c r="G18694" t="str">
        <f>INDEX(crosswalk!$D:$D,MATCH(C18694,crosswalk!$C:$C,0))</f>
        <v>chemicals 20</v>
      </c>
    </row>
    <row r="18695" spans="1:7" x14ac:dyDescent="0.25">
      <c r="A18695">
        <v>2024</v>
      </c>
      <c r="B18695" t="s">
        <v>247</v>
      </c>
      <c r="C18695" t="s">
        <v>259</v>
      </c>
      <c r="D18695" t="s">
        <v>285</v>
      </c>
      <c r="E18695" t="s">
        <v>227</v>
      </c>
      <c r="F18695">
        <v>0.67495390899999996</v>
      </c>
      <c r="G18695" t="str">
        <f>INDEX(crosswalk!$D:$D,MATCH(C18695,crosswalk!$C:$C,0))</f>
        <v>chemicals 20</v>
      </c>
    </row>
    <row r="18696" spans="1:7" x14ac:dyDescent="0.25">
      <c r="A18696">
        <v>2025</v>
      </c>
      <c r="B18696" t="s">
        <v>247</v>
      </c>
      <c r="C18696" t="s">
        <v>259</v>
      </c>
      <c r="D18696" t="s">
        <v>285</v>
      </c>
      <c r="E18696" t="s">
        <v>227</v>
      </c>
      <c r="F18696">
        <v>0.67883667299999995</v>
      </c>
      <c r="G18696" t="str">
        <f>INDEX(crosswalk!$D:$D,MATCH(C18696,crosswalk!$C:$C,0))</f>
        <v>chemicals 20</v>
      </c>
    </row>
    <row r="18697" spans="1:7" x14ac:dyDescent="0.25">
      <c r="A18697">
        <v>2026</v>
      </c>
      <c r="B18697" t="s">
        <v>247</v>
      </c>
      <c r="C18697" t="s">
        <v>259</v>
      </c>
      <c r="D18697" t="s">
        <v>285</v>
      </c>
      <c r="E18697" t="s">
        <v>227</v>
      </c>
      <c r="F18697">
        <v>0.68271943800000001</v>
      </c>
      <c r="G18697" t="str">
        <f>INDEX(crosswalk!$D:$D,MATCH(C18697,crosswalk!$C:$C,0))</f>
        <v>chemicals 20</v>
      </c>
    </row>
    <row r="18698" spans="1:7" x14ac:dyDescent="0.25">
      <c r="A18698">
        <v>2027</v>
      </c>
      <c r="B18698" t="s">
        <v>247</v>
      </c>
      <c r="C18698" t="s">
        <v>259</v>
      </c>
      <c r="D18698" t="s">
        <v>285</v>
      </c>
      <c r="E18698" t="s">
        <v>227</v>
      </c>
      <c r="F18698">
        <v>0.68660220299999997</v>
      </c>
      <c r="G18698" t="str">
        <f>INDEX(crosswalk!$D:$D,MATCH(C18698,crosswalk!$C:$C,0))</f>
        <v>chemicals 20</v>
      </c>
    </row>
    <row r="18699" spans="1:7" x14ac:dyDescent="0.25">
      <c r="A18699">
        <v>2028</v>
      </c>
      <c r="B18699" t="s">
        <v>247</v>
      </c>
      <c r="C18699" t="s">
        <v>259</v>
      </c>
      <c r="D18699" t="s">
        <v>285</v>
      </c>
      <c r="E18699" t="s">
        <v>227</v>
      </c>
      <c r="F18699">
        <v>0.69048496699999995</v>
      </c>
      <c r="G18699" t="str">
        <f>INDEX(crosswalk!$D:$D,MATCH(C18699,crosswalk!$C:$C,0))</f>
        <v>chemicals 20</v>
      </c>
    </row>
    <row r="18700" spans="1:7" x14ac:dyDescent="0.25">
      <c r="A18700">
        <v>2029</v>
      </c>
      <c r="B18700" t="s">
        <v>247</v>
      </c>
      <c r="C18700" t="s">
        <v>259</v>
      </c>
      <c r="D18700" t="s">
        <v>285</v>
      </c>
      <c r="E18700" t="s">
        <v>227</v>
      </c>
      <c r="F18700">
        <v>0.69436773200000002</v>
      </c>
      <c r="G18700" t="str">
        <f>INDEX(crosswalk!$D:$D,MATCH(C18700,crosswalk!$C:$C,0))</f>
        <v>chemicals 20</v>
      </c>
    </row>
    <row r="18701" spans="1:7" x14ac:dyDescent="0.25">
      <c r="A18701">
        <v>2030</v>
      </c>
      <c r="B18701" t="s">
        <v>247</v>
      </c>
      <c r="C18701" t="s">
        <v>259</v>
      </c>
      <c r="D18701" t="s">
        <v>285</v>
      </c>
      <c r="E18701" t="s">
        <v>227</v>
      </c>
      <c r="F18701">
        <v>0.698250496</v>
      </c>
      <c r="G18701" t="str">
        <f>INDEX(crosswalk!$D:$D,MATCH(C18701,crosswalk!$C:$C,0))</f>
        <v>chemicals 20</v>
      </c>
    </row>
    <row r="18702" spans="1:7" x14ac:dyDescent="0.25">
      <c r="A18702">
        <v>2031</v>
      </c>
      <c r="B18702" t="s">
        <v>247</v>
      </c>
      <c r="C18702" t="s">
        <v>259</v>
      </c>
      <c r="D18702" t="s">
        <v>285</v>
      </c>
      <c r="E18702" t="s">
        <v>227</v>
      </c>
      <c r="F18702">
        <v>0.70213326099999995</v>
      </c>
      <c r="G18702" t="str">
        <f>INDEX(crosswalk!$D:$D,MATCH(C18702,crosswalk!$C:$C,0))</f>
        <v>chemicals 20</v>
      </c>
    </row>
    <row r="18703" spans="1:7" x14ac:dyDescent="0.25">
      <c r="A18703">
        <v>2032</v>
      </c>
      <c r="B18703" t="s">
        <v>247</v>
      </c>
      <c r="C18703" t="s">
        <v>259</v>
      </c>
      <c r="D18703" t="s">
        <v>285</v>
      </c>
      <c r="E18703" t="s">
        <v>227</v>
      </c>
      <c r="F18703">
        <v>0.70601602600000002</v>
      </c>
      <c r="G18703" t="str">
        <f>INDEX(crosswalk!$D:$D,MATCH(C18703,crosswalk!$C:$C,0))</f>
        <v>chemicals 20</v>
      </c>
    </row>
    <row r="18704" spans="1:7" x14ac:dyDescent="0.25">
      <c r="A18704">
        <v>2033</v>
      </c>
      <c r="B18704" t="s">
        <v>247</v>
      </c>
      <c r="C18704" t="s">
        <v>259</v>
      </c>
      <c r="D18704" t="s">
        <v>285</v>
      </c>
      <c r="E18704" t="s">
        <v>227</v>
      </c>
      <c r="F18704">
        <v>0.70989879</v>
      </c>
      <c r="G18704" t="str">
        <f>INDEX(crosswalk!$D:$D,MATCH(C18704,crosswalk!$C:$C,0))</f>
        <v>chemicals 20</v>
      </c>
    </row>
    <row r="18705" spans="1:7" x14ac:dyDescent="0.25">
      <c r="A18705">
        <v>2034</v>
      </c>
      <c r="B18705" t="s">
        <v>247</v>
      </c>
      <c r="C18705" t="s">
        <v>259</v>
      </c>
      <c r="D18705" t="s">
        <v>285</v>
      </c>
      <c r="E18705" t="s">
        <v>227</v>
      </c>
      <c r="F18705">
        <v>0.71378155499999996</v>
      </c>
      <c r="G18705" t="str">
        <f>INDEX(crosswalk!$D:$D,MATCH(C18705,crosswalk!$C:$C,0))</f>
        <v>chemicals 20</v>
      </c>
    </row>
    <row r="18706" spans="1:7" x14ac:dyDescent="0.25">
      <c r="A18706">
        <v>2033</v>
      </c>
      <c r="B18706" t="s">
        <v>240</v>
      </c>
      <c r="C18706" t="s">
        <v>246</v>
      </c>
      <c r="D18706" t="s">
        <v>285</v>
      </c>
      <c r="E18706" t="s">
        <v>225</v>
      </c>
      <c r="F18706">
        <v>1.5769032000000001</v>
      </c>
      <c r="G18706" t="str">
        <f>INDEX(crosswalk!$D:$D,MATCH(C18706,crosswalk!$C:$C,0))</f>
        <v>water and waste 36T39</v>
      </c>
    </row>
    <row r="18707" spans="1:7" x14ac:dyDescent="0.25">
      <c r="A18707">
        <v>2034</v>
      </c>
      <c r="B18707" t="s">
        <v>240</v>
      </c>
      <c r="C18707" t="s">
        <v>246</v>
      </c>
      <c r="D18707" t="s">
        <v>285</v>
      </c>
      <c r="E18707" t="s">
        <v>225</v>
      </c>
      <c r="F18707">
        <v>1.5842386770000001</v>
      </c>
      <c r="G18707" t="str">
        <f>INDEX(crosswalk!$D:$D,MATCH(C18707,crosswalk!$C:$C,0))</f>
        <v>water and waste 36T39</v>
      </c>
    </row>
    <row r="18708" spans="1:7" x14ac:dyDescent="0.25">
      <c r="A18708">
        <v>2035</v>
      </c>
      <c r="B18708" t="s">
        <v>240</v>
      </c>
      <c r="C18708" t="s">
        <v>246</v>
      </c>
      <c r="D18708" t="s">
        <v>285</v>
      </c>
      <c r="E18708" t="s">
        <v>225</v>
      </c>
      <c r="F18708">
        <v>1.5916147540000001</v>
      </c>
      <c r="G18708" t="str">
        <f>INDEX(crosswalk!$D:$D,MATCH(C18708,crosswalk!$C:$C,0))</f>
        <v>water and waste 36T39</v>
      </c>
    </row>
    <row r="18709" spans="1:7" x14ac:dyDescent="0.25">
      <c r="A18709">
        <v>2036</v>
      </c>
      <c r="B18709" t="s">
        <v>240</v>
      </c>
      <c r="C18709" t="s">
        <v>246</v>
      </c>
      <c r="D18709" t="s">
        <v>285</v>
      </c>
      <c r="E18709" t="s">
        <v>225</v>
      </c>
      <c r="F18709">
        <v>1.598803972</v>
      </c>
      <c r="G18709" t="str">
        <f>INDEX(crosswalk!$D:$D,MATCH(C18709,crosswalk!$C:$C,0))</f>
        <v>water and waste 36T39</v>
      </c>
    </row>
    <row r="18710" spans="1:7" x14ac:dyDescent="0.25">
      <c r="A18710">
        <v>2037</v>
      </c>
      <c r="B18710" t="s">
        <v>240</v>
      </c>
      <c r="C18710" t="s">
        <v>246</v>
      </c>
      <c r="D18710" t="s">
        <v>285</v>
      </c>
      <c r="E18710" t="s">
        <v>225</v>
      </c>
      <c r="F18710">
        <v>1.6064481100000001</v>
      </c>
      <c r="G18710" t="str">
        <f>INDEX(crosswalk!$D:$D,MATCH(C18710,crosswalk!$C:$C,0))</f>
        <v>water and waste 36T39</v>
      </c>
    </row>
    <row r="18711" spans="1:7" x14ac:dyDescent="0.25">
      <c r="A18711">
        <v>2038</v>
      </c>
      <c r="B18711" t="s">
        <v>240</v>
      </c>
      <c r="C18711" t="s">
        <v>246</v>
      </c>
      <c r="D18711" t="s">
        <v>285</v>
      </c>
      <c r="E18711" t="s">
        <v>225</v>
      </c>
      <c r="F18711">
        <v>1.614092249</v>
      </c>
      <c r="G18711" t="str">
        <f>INDEX(crosswalk!$D:$D,MATCH(C18711,crosswalk!$C:$C,0))</f>
        <v>water and waste 36T39</v>
      </c>
    </row>
    <row r="18712" spans="1:7" x14ac:dyDescent="0.25">
      <c r="A18712">
        <v>2024</v>
      </c>
      <c r="B18712" t="s">
        <v>242</v>
      </c>
      <c r="C18712" t="s">
        <v>244</v>
      </c>
      <c r="D18712" t="s">
        <v>285</v>
      </c>
      <c r="E18712" t="s">
        <v>225</v>
      </c>
      <c r="F18712">
        <v>8.7217000000000002E-4</v>
      </c>
      <c r="G18712" t="str">
        <f>INDEX(crosswalk!$D:$D,MATCH(C18712,crosswalk!$C:$C,0))</f>
        <v>coal mining 05</v>
      </c>
    </row>
    <row r="18713" spans="1:7" x14ac:dyDescent="0.25">
      <c r="A18713">
        <v>2025</v>
      </c>
      <c r="B18713" t="s">
        <v>242</v>
      </c>
      <c r="C18713" t="s">
        <v>244</v>
      </c>
      <c r="D18713" t="s">
        <v>285</v>
      </c>
      <c r="E18713" t="s">
        <v>225</v>
      </c>
      <c r="F18713">
        <v>7.9781100000000005E-4</v>
      </c>
      <c r="G18713" t="str">
        <f>INDEX(crosswalk!$D:$D,MATCH(C18713,crosswalk!$C:$C,0))</f>
        <v>coal mining 05</v>
      </c>
    </row>
    <row r="18714" spans="1:7" x14ac:dyDescent="0.25">
      <c r="A18714">
        <v>2026</v>
      </c>
      <c r="B18714" t="s">
        <v>242</v>
      </c>
      <c r="C18714" t="s">
        <v>244</v>
      </c>
      <c r="D18714" t="s">
        <v>285</v>
      </c>
      <c r="E18714" t="s">
        <v>225</v>
      </c>
      <c r="F18714">
        <v>8.1640100000000002E-4</v>
      </c>
      <c r="G18714" t="str">
        <f>INDEX(crosswalk!$D:$D,MATCH(C18714,crosswalk!$C:$C,0))</f>
        <v>coal mining 05</v>
      </c>
    </row>
    <row r="18715" spans="1:7" x14ac:dyDescent="0.25">
      <c r="A18715">
        <v>2028</v>
      </c>
      <c r="B18715" t="s">
        <v>253</v>
      </c>
      <c r="C18715" t="s">
        <v>254</v>
      </c>
      <c r="D18715" t="s">
        <v>285</v>
      </c>
      <c r="E18715" t="s">
        <v>225</v>
      </c>
      <c r="F18715">
        <v>8.7928730999999996E-2</v>
      </c>
      <c r="G18715" t="str">
        <f>INDEX(crosswalk!$D:$D,MATCH(C18715,crosswalk!$C:$C,0))</f>
        <v>non-industry</v>
      </c>
    </row>
    <row r="18716" spans="1:7" x14ac:dyDescent="0.25">
      <c r="A18716">
        <v>2029</v>
      </c>
      <c r="B18716" t="s">
        <v>253</v>
      </c>
      <c r="C18716" t="s">
        <v>254</v>
      </c>
      <c r="D18716" t="s">
        <v>285</v>
      </c>
      <c r="E18716" t="s">
        <v>225</v>
      </c>
      <c r="F18716">
        <v>8.3756066000000004E-2</v>
      </c>
      <c r="G18716" t="str">
        <f>INDEX(crosswalk!$D:$D,MATCH(C18716,crosswalk!$C:$C,0))</f>
        <v>non-industry</v>
      </c>
    </row>
    <row r="18717" spans="1:7" x14ac:dyDescent="0.25">
      <c r="A18717">
        <v>2030</v>
      </c>
      <c r="B18717" t="s">
        <v>253</v>
      </c>
      <c r="C18717" t="s">
        <v>254</v>
      </c>
      <c r="D18717" t="s">
        <v>285</v>
      </c>
      <c r="E18717" t="s">
        <v>225</v>
      </c>
      <c r="F18717">
        <v>8.1222661000000002E-2</v>
      </c>
      <c r="G18717" t="str">
        <f>INDEX(crosswalk!$D:$D,MATCH(C18717,crosswalk!$C:$C,0))</f>
        <v>non-industry</v>
      </c>
    </row>
    <row r="18718" spans="1:7" x14ac:dyDescent="0.25">
      <c r="A18718">
        <v>2031</v>
      </c>
      <c r="B18718" t="s">
        <v>253</v>
      </c>
      <c r="C18718" t="s">
        <v>254</v>
      </c>
      <c r="D18718" t="s">
        <v>285</v>
      </c>
      <c r="E18718" t="s">
        <v>225</v>
      </c>
      <c r="F18718">
        <v>8.2390013999999998E-2</v>
      </c>
      <c r="G18718" t="str">
        <f>INDEX(crosswalk!$D:$D,MATCH(C18718,crosswalk!$C:$C,0))</f>
        <v>non-industry</v>
      </c>
    </row>
    <row r="18719" spans="1:7" x14ac:dyDescent="0.25">
      <c r="A18719">
        <v>2032</v>
      </c>
      <c r="B18719" t="s">
        <v>253</v>
      </c>
      <c r="C18719" t="s">
        <v>254</v>
      </c>
      <c r="D18719" t="s">
        <v>285</v>
      </c>
      <c r="E18719" t="s">
        <v>225</v>
      </c>
      <c r="F18719">
        <v>8.1570383999999996E-2</v>
      </c>
      <c r="G18719" t="str">
        <f>INDEX(crosswalk!$D:$D,MATCH(C18719,crosswalk!$C:$C,0))</f>
        <v>non-industry</v>
      </c>
    </row>
    <row r="18720" spans="1:7" x14ac:dyDescent="0.25">
      <c r="A18720">
        <v>2033</v>
      </c>
      <c r="B18720" t="s">
        <v>253</v>
      </c>
      <c r="C18720" t="s">
        <v>254</v>
      </c>
      <c r="D18720" t="s">
        <v>285</v>
      </c>
      <c r="E18720" t="s">
        <v>225</v>
      </c>
      <c r="F18720">
        <v>8.7680358E-2</v>
      </c>
      <c r="G18720" t="str">
        <f>INDEX(crosswalk!$D:$D,MATCH(C18720,crosswalk!$C:$C,0))</f>
        <v>non-industry</v>
      </c>
    </row>
    <row r="18721" spans="1:7" x14ac:dyDescent="0.25">
      <c r="A18721">
        <v>2034</v>
      </c>
      <c r="B18721" t="s">
        <v>253</v>
      </c>
      <c r="C18721" t="s">
        <v>254</v>
      </c>
      <c r="D18721" t="s">
        <v>285</v>
      </c>
      <c r="E18721" t="s">
        <v>225</v>
      </c>
      <c r="F18721">
        <v>9.2424281999999996E-2</v>
      </c>
      <c r="G18721" t="str">
        <f>INDEX(crosswalk!$D:$D,MATCH(C18721,crosswalk!$C:$C,0))</f>
        <v>non-industry</v>
      </c>
    </row>
    <row r="18722" spans="1:7" x14ac:dyDescent="0.25">
      <c r="A18722">
        <v>2035</v>
      </c>
      <c r="B18722" t="s">
        <v>253</v>
      </c>
      <c r="C18722" t="s">
        <v>254</v>
      </c>
      <c r="D18722" t="s">
        <v>285</v>
      </c>
      <c r="E18722" t="s">
        <v>225</v>
      </c>
      <c r="F18722">
        <v>8.3905089000000002E-2</v>
      </c>
      <c r="G18722" t="str">
        <f>INDEX(crosswalk!$D:$D,MATCH(C18722,crosswalk!$C:$C,0))</f>
        <v>non-industry</v>
      </c>
    </row>
    <row r="18723" spans="1:7" x14ac:dyDescent="0.25">
      <c r="A18723">
        <v>2036</v>
      </c>
      <c r="B18723" t="s">
        <v>253</v>
      </c>
      <c r="C18723" t="s">
        <v>254</v>
      </c>
      <c r="D18723" t="s">
        <v>285</v>
      </c>
      <c r="E18723" t="s">
        <v>225</v>
      </c>
      <c r="F18723">
        <v>8.6239794999999994E-2</v>
      </c>
      <c r="G18723" t="str">
        <f>INDEX(crosswalk!$D:$D,MATCH(C18723,crosswalk!$C:$C,0))</f>
        <v>non-industry</v>
      </c>
    </row>
    <row r="18724" spans="1:7" x14ac:dyDescent="0.25">
      <c r="A18724">
        <v>2037</v>
      </c>
      <c r="B18724" t="s">
        <v>253</v>
      </c>
      <c r="C18724" t="s">
        <v>254</v>
      </c>
      <c r="D18724" t="s">
        <v>285</v>
      </c>
      <c r="E18724" t="s">
        <v>225</v>
      </c>
      <c r="F18724">
        <v>8.8524827E-2</v>
      </c>
      <c r="G18724" t="str">
        <f>INDEX(crosswalk!$D:$D,MATCH(C18724,crosswalk!$C:$C,0))</f>
        <v>non-industry</v>
      </c>
    </row>
    <row r="18725" spans="1:7" x14ac:dyDescent="0.25">
      <c r="A18725">
        <v>2038</v>
      </c>
      <c r="B18725" t="s">
        <v>253</v>
      </c>
      <c r="C18725" t="s">
        <v>254</v>
      </c>
      <c r="D18725" t="s">
        <v>285</v>
      </c>
      <c r="E18725" t="s">
        <v>225</v>
      </c>
      <c r="F18725">
        <v>0.106904426</v>
      </c>
      <c r="G18725" t="str">
        <f>INDEX(crosswalk!$D:$D,MATCH(C18725,crosswalk!$C:$C,0))</f>
        <v>non-industry</v>
      </c>
    </row>
    <row r="18726" spans="1:7" x14ac:dyDescent="0.25">
      <c r="A18726">
        <v>2039</v>
      </c>
      <c r="B18726" t="s">
        <v>253</v>
      </c>
      <c r="C18726" t="s">
        <v>254</v>
      </c>
      <c r="D18726" t="s">
        <v>285</v>
      </c>
      <c r="E18726" t="s">
        <v>225</v>
      </c>
      <c r="F18726">
        <v>8.6165282999999995E-2</v>
      </c>
      <c r="G18726" t="str">
        <f>INDEX(crosswalk!$D:$D,MATCH(C18726,crosswalk!$C:$C,0))</f>
        <v>non-industry</v>
      </c>
    </row>
    <row r="18727" spans="1:7" x14ac:dyDescent="0.25">
      <c r="A18727">
        <v>2040</v>
      </c>
      <c r="B18727" t="s">
        <v>253</v>
      </c>
      <c r="C18727" t="s">
        <v>254</v>
      </c>
      <c r="D18727" t="s">
        <v>285</v>
      </c>
      <c r="E18727" t="s">
        <v>225</v>
      </c>
      <c r="F18727">
        <v>0.102309526</v>
      </c>
      <c r="G18727" t="str">
        <f>INDEX(crosswalk!$D:$D,MATCH(C18727,crosswalk!$C:$C,0))</f>
        <v>non-industry</v>
      </c>
    </row>
    <row r="18728" spans="1:7" x14ac:dyDescent="0.25">
      <c r="A18728">
        <v>2041</v>
      </c>
      <c r="B18728" t="s">
        <v>253</v>
      </c>
      <c r="C18728" t="s">
        <v>254</v>
      </c>
      <c r="D18728" t="s">
        <v>285</v>
      </c>
      <c r="E18728" t="s">
        <v>225</v>
      </c>
      <c r="F18728">
        <v>0.10347687899999999</v>
      </c>
      <c r="G18728" t="str">
        <f>INDEX(crosswalk!$D:$D,MATCH(C18728,crosswalk!$C:$C,0))</f>
        <v>non-industry</v>
      </c>
    </row>
    <row r="18729" spans="1:7" x14ac:dyDescent="0.25">
      <c r="A18729">
        <v>2042</v>
      </c>
      <c r="B18729" t="s">
        <v>253</v>
      </c>
      <c r="C18729" t="s">
        <v>254</v>
      </c>
      <c r="D18729" t="s">
        <v>285</v>
      </c>
      <c r="E18729" t="s">
        <v>225</v>
      </c>
      <c r="F18729">
        <v>0.104619395</v>
      </c>
      <c r="G18729" t="str">
        <f>INDEX(crosswalk!$D:$D,MATCH(C18729,crosswalk!$C:$C,0))</f>
        <v>non-industry</v>
      </c>
    </row>
    <row r="18730" spans="1:7" x14ac:dyDescent="0.25">
      <c r="A18730">
        <v>2043</v>
      </c>
      <c r="B18730" t="s">
        <v>253</v>
      </c>
      <c r="C18730" t="s">
        <v>254</v>
      </c>
      <c r="D18730" t="s">
        <v>285</v>
      </c>
      <c r="E18730" t="s">
        <v>225</v>
      </c>
      <c r="F18730">
        <v>0.105786748</v>
      </c>
      <c r="G18730" t="str">
        <f>INDEX(crosswalk!$D:$D,MATCH(C18730,crosswalk!$C:$C,0))</f>
        <v>non-industry</v>
      </c>
    </row>
    <row r="18731" spans="1:7" x14ac:dyDescent="0.25">
      <c r="A18731">
        <v>2044</v>
      </c>
      <c r="B18731" t="s">
        <v>253</v>
      </c>
      <c r="C18731" t="s">
        <v>254</v>
      </c>
      <c r="D18731" t="s">
        <v>285</v>
      </c>
      <c r="E18731" t="s">
        <v>225</v>
      </c>
      <c r="F18731">
        <v>0.106929263</v>
      </c>
      <c r="G18731" t="str">
        <f>INDEX(crosswalk!$D:$D,MATCH(C18731,crosswalk!$C:$C,0))</f>
        <v>non-industry</v>
      </c>
    </row>
    <row r="18732" spans="1:7" x14ac:dyDescent="0.25">
      <c r="A18732">
        <v>2045</v>
      </c>
      <c r="B18732" t="s">
        <v>253</v>
      </c>
      <c r="C18732" t="s">
        <v>254</v>
      </c>
      <c r="D18732" t="s">
        <v>285</v>
      </c>
      <c r="E18732" t="s">
        <v>225</v>
      </c>
      <c r="F18732">
        <v>0.10807177900000001</v>
      </c>
      <c r="G18732" t="str">
        <f>INDEX(crosswalk!$D:$D,MATCH(C18732,crosswalk!$C:$C,0))</f>
        <v>non-industry</v>
      </c>
    </row>
    <row r="18733" spans="1:7" x14ac:dyDescent="0.25">
      <c r="A18733">
        <v>2046</v>
      </c>
      <c r="B18733" t="s">
        <v>253</v>
      </c>
      <c r="C18733" t="s">
        <v>254</v>
      </c>
      <c r="D18733" t="s">
        <v>285</v>
      </c>
      <c r="E18733" t="s">
        <v>225</v>
      </c>
      <c r="F18733">
        <v>0.109239132</v>
      </c>
      <c r="G18733" t="str">
        <f>INDEX(crosswalk!$D:$D,MATCH(C18733,crosswalk!$C:$C,0))</f>
        <v>non-industry</v>
      </c>
    </row>
    <row r="18734" spans="1:7" x14ac:dyDescent="0.25">
      <c r="A18734">
        <v>2047</v>
      </c>
      <c r="B18734" t="s">
        <v>253</v>
      </c>
      <c r="C18734" t="s">
        <v>254</v>
      </c>
      <c r="D18734" t="s">
        <v>285</v>
      </c>
      <c r="E18734" t="s">
        <v>225</v>
      </c>
      <c r="F18734">
        <v>0.110381647</v>
      </c>
      <c r="G18734" t="str">
        <f>INDEX(crosswalk!$D:$D,MATCH(C18734,crosswalk!$C:$C,0))</f>
        <v>non-industry</v>
      </c>
    </row>
    <row r="18735" spans="1:7" x14ac:dyDescent="0.25">
      <c r="A18735">
        <v>2024</v>
      </c>
      <c r="B18735" t="s">
        <v>242</v>
      </c>
      <c r="C18735" t="s">
        <v>243</v>
      </c>
      <c r="D18735" t="s">
        <v>285</v>
      </c>
      <c r="E18735" t="s">
        <v>225</v>
      </c>
      <c r="F18735">
        <v>9.1887417110000005</v>
      </c>
      <c r="G18735" t="str">
        <f>INDEX(crosswalk!$D:$D,MATCH(C18735,crosswalk!$C:$C,0))</f>
        <v>oil and gas extraction 06</v>
      </c>
    </row>
    <row r="18736" spans="1:7" x14ac:dyDescent="0.25">
      <c r="A18736">
        <v>2025</v>
      </c>
      <c r="B18736" t="s">
        <v>242</v>
      </c>
      <c r="C18736" t="s">
        <v>243</v>
      </c>
      <c r="D18736" t="s">
        <v>285</v>
      </c>
      <c r="E18736" t="s">
        <v>225</v>
      </c>
      <c r="F18736">
        <v>9.3659685489999998</v>
      </c>
      <c r="G18736" t="str">
        <f>INDEX(crosswalk!$D:$D,MATCH(C18736,crosswalk!$C:$C,0))</f>
        <v>oil and gas extraction 06</v>
      </c>
    </row>
    <row r="18737" spans="1:7" x14ac:dyDescent="0.25">
      <c r="A18737">
        <v>2026</v>
      </c>
      <c r="B18737" t="s">
        <v>242</v>
      </c>
      <c r="C18737" t="s">
        <v>243</v>
      </c>
      <c r="D18737" t="s">
        <v>285</v>
      </c>
      <c r="E18737" t="s">
        <v>225</v>
      </c>
      <c r="F18737">
        <v>9.4244893370000007</v>
      </c>
      <c r="G18737" t="str">
        <f>INDEX(crosswalk!$D:$D,MATCH(C18737,crosswalk!$C:$C,0))</f>
        <v>oil and gas extraction 06</v>
      </c>
    </row>
    <row r="18738" spans="1:7" x14ac:dyDescent="0.25">
      <c r="A18738">
        <v>2027</v>
      </c>
      <c r="B18738" t="s">
        <v>242</v>
      </c>
      <c r="C18738" t="s">
        <v>243</v>
      </c>
      <c r="D18738" t="s">
        <v>285</v>
      </c>
      <c r="E18738" t="s">
        <v>225</v>
      </c>
      <c r="F18738">
        <v>9.4286323089999993</v>
      </c>
      <c r="G18738" t="str">
        <f>INDEX(crosswalk!$D:$D,MATCH(C18738,crosswalk!$C:$C,0))</f>
        <v>oil and gas extraction 06</v>
      </c>
    </row>
    <row r="18739" spans="1:7" x14ac:dyDescent="0.25">
      <c r="A18739">
        <v>2028</v>
      </c>
      <c r="B18739" t="s">
        <v>242</v>
      </c>
      <c r="C18739" t="s">
        <v>243</v>
      </c>
      <c r="D18739" t="s">
        <v>285</v>
      </c>
      <c r="E18739" t="s">
        <v>225</v>
      </c>
      <c r="F18739">
        <v>9.4557523690000007</v>
      </c>
      <c r="G18739" t="str">
        <f>INDEX(crosswalk!$D:$D,MATCH(C18739,crosswalk!$C:$C,0))</f>
        <v>oil and gas extraction 06</v>
      </c>
    </row>
    <row r="18740" spans="1:7" x14ac:dyDescent="0.25">
      <c r="A18740">
        <v>2029</v>
      </c>
      <c r="B18740" t="s">
        <v>242</v>
      </c>
      <c r="C18740" t="s">
        <v>243</v>
      </c>
      <c r="D18740" t="s">
        <v>285</v>
      </c>
      <c r="E18740" t="s">
        <v>225</v>
      </c>
      <c r="F18740">
        <v>9.4817708750000005</v>
      </c>
      <c r="G18740" t="str">
        <f>INDEX(crosswalk!$D:$D,MATCH(C18740,crosswalk!$C:$C,0))</f>
        <v>oil and gas extraction 06</v>
      </c>
    </row>
    <row r="18741" spans="1:7" x14ac:dyDescent="0.25">
      <c r="A18741">
        <v>2030</v>
      </c>
      <c r="B18741" t="s">
        <v>242</v>
      </c>
      <c r="C18741" t="s">
        <v>243</v>
      </c>
      <c r="D18741" t="s">
        <v>285</v>
      </c>
      <c r="E18741" t="s">
        <v>225</v>
      </c>
      <c r="F18741">
        <v>9.5120319789999996</v>
      </c>
      <c r="G18741" t="str">
        <f>INDEX(crosswalk!$D:$D,MATCH(C18741,crosswalk!$C:$C,0))</f>
        <v>oil and gas extraction 06</v>
      </c>
    </row>
    <row r="18742" spans="1:7" x14ac:dyDescent="0.25">
      <c r="A18742">
        <v>2031</v>
      </c>
      <c r="B18742" t="s">
        <v>242</v>
      </c>
      <c r="C18742" t="s">
        <v>243</v>
      </c>
      <c r="D18742" t="s">
        <v>285</v>
      </c>
      <c r="E18742" t="s">
        <v>225</v>
      </c>
      <c r="F18742">
        <v>9.5297937019999992</v>
      </c>
      <c r="G18742" t="str">
        <f>INDEX(crosswalk!$D:$D,MATCH(C18742,crosswalk!$C:$C,0))</f>
        <v>oil and gas extraction 06</v>
      </c>
    </row>
    <row r="18743" spans="1:7" x14ac:dyDescent="0.25">
      <c r="A18743">
        <v>2032</v>
      </c>
      <c r="B18743" t="s">
        <v>242</v>
      </c>
      <c r="C18743" t="s">
        <v>243</v>
      </c>
      <c r="D18743" t="s">
        <v>285</v>
      </c>
      <c r="E18743" t="s">
        <v>225</v>
      </c>
      <c r="F18743">
        <v>9.5362280629999994</v>
      </c>
      <c r="G18743" t="str">
        <f>INDEX(crosswalk!$D:$D,MATCH(C18743,crosswalk!$C:$C,0))</f>
        <v>oil and gas extraction 06</v>
      </c>
    </row>
    <row r="18744" spans="1:7" x14ac:dyDescent="0.25">
      <c r="A18744">
        <v>2029</v>
      </c>
      <c r="B18744" t="s">
        <v>240</v>
      </c>
      <c r="C18744" t="s">
        <v>241</v>
      </c>
      <c r="D18744" t="s">
        <v>285</v>
      </c>
      <c r="E18744" t="s">
        <v>227</v>
      </c>
      <c r="F18744">
        <v>0.260425711</v>
      </c>
      <c r="G18744" t="str">
        <f>INDEX(crosswalk!$D:$D,MATCH(C18744,crosswalk!$C:$C,0))</f>
        <v>water and waste 36T39</v>
      </c>
    </row>
    <row r="18745" spans="1:7" x14ac:dyDescent="0.25">
      <c r="A18745">
        <v>2030</v>
      </c>
      <c r="B18745" t="s">
        <v>240</v>
      </c>
      <c r="C18745" t="s">
        <v>241</v>
      </c>
      <c r="D18745" t="s">
        <v>285</v>
      </c>
      <c r="E18745" t="s">
        <v>227</v>
      </c>
      <c r="F18745">
        <v>0.26143118900000001</v>
      </c>
      <c r="G18745" t="str">
        <f>INDEX(crosswalk!$D:$D,MATCH(C18745,crosswalk!$C:$C,0))</f>
        <v>water and waste 36T39</v>
      </c>
    </row>
    <row r="18746" spans="1:7" x14ac:dyDescent="0.25">
      <c r="A18746">
        <v>2031</v>
      </c>
      <c r="B18746" t="s">
        <v>240</v>
      </c>
      <c r="C18746" t="s">
        <v>241</v>
      </c>
      <c r="D18746" t="s">
        <v>285</v>
      </c>
      <c r="E18746" t="s">
        <v>227</v>
      </c>
      <c r="F18746">
        <v>0.26243666700000001</v>
      </c>
      <c r="G18746" t="str">
        <f>INDEX(crosswalk!$D:$D,MATCH(C18746,crosswalk!$C:$C,0))</f>
        <v>water and waste 36T39</v>
      </c>
    </row>
    <row r="18747" spans="1:7" x14ac:dyDescent="0.25">
      <c r="A18747">
        <v>2032</v>
      </c>
      <c r="B18747" t="s">
        <v>240</v>
      </c>
      <c r="C18747" t="s">
        <v>241</v>
      </c>
      <c r="D18747" t="s">
        <v>285</v>
      </c>
      <c r="E18747" t="s">
        <v>227</v>
      </c>
      <c r="F18747">
        <v>0.26326248600000002</v>
      </c>
      <c r="G18747" t="str">
        <f>INDEX(crosswalk!$D:$D,MATCH(C18747,crosswalk!$C:$C,0))</f>
        <v>water and waste 36T39</v>
      </c>
    </row>
    <row r="18748" spans="1:7" x14ac:dyDescent="0.25">
      <c r="A18748">
        <v>2033</v>
      </c>
      <c r="B18748" t="s">
        <v>240</v>
      </c>
      <c r="C18748" t="s">
        <v>241</v>
      </c>
      <c r="D18748" t="s">
        <v>285</v>
      </c>
      <c r="E18748" t="s">
        <v>227</v>
      </c>
      <c r="F18748">
        <v>0.26426796400000002</v>
      </c>
      <c r="G18748" t="str">
        <f>INDEX(crosswalk!$D:$D,MATCH(C18748,crosswalk!$C:$C,0))</f>
        <v>water and waste 36T39</v>
      </c>
    </row>
    <row r="18749" spans="1:7" x14ac:dyDescent="0.25">
      <c r="A18749">
        <v>2034</v>
      </c>
      <c r="B18749" t="s">
        <v>240</v>
      </c>
      <c r="C18749" t="s">
        <v>241</v>
      </c>
      <c r="D18749" t="s">
        <v>285</v>
      </c>
      <c r="E18749" t="s">
        <v>227</v>
      </c>
      <c r="F18749">
        <v>0.26556028100000001</v>
      </c>
      <c r="G18749" t="str">
        <f>INDEX(crosswalk!$D:$D,MATCH(C18749,crosswalk!$C:$C,0))</f>
        <v>water and waste 36T39</v>
      </c>
    </row>
    <row r="18750" spans="1:7" x14ac:dyDescent="0.25">
      <c r="A18750">
        <v>2035</v>
      </c>
      <c r="B18750" t="s">
        <v>240</v>
      </c>
      <c r="C18750" t="s">
        <v>241</v>
      </c>
      <c r="D18750" t="s">
        <v>285</v>
      </c>
      <c r="E18750" t="s">
        <v>227</v>
      </c>
      <c r="F18750">
        <v>0.26647593000000003</v>
      </c>
      <c r="G18750" t="str">
        <f>INDEX(crosswalk!$D:$D,MATCH(C18750,crosswalk!$C:$C,0))</f>
        <v>water and waste 36T39</v>
      </c>
    </row>
    <row r="18751" spans="1:7" x14ac:dyDescent="0.25">
      <c r="A18751">
        <v>2036</v>
      </c>
      <c r="B18751" t="s">
        <v>240</v>
      </c>
      <c r="C18751" t="s">
        <v>241</v>
      </c>
      <c r="D18751" t="s">
        <v>285</v>
      </c>
      <c r="E18751" t="s">
        <v>227</v>
      </c>
      <c r="F18751">
        <v>0.26739157800000002</v>
      </c>
      <c r="G18751" t="str">
        <f>INDEX(crosswalk!$D:$D,MATCH(C18751,crosswalk!$C:$C,0))</f>
        <v>water and waste 36T39</v>
      </c>
    </row>
    <row r="18752" spans="1:7" x14ac:dyDescent="0.25">
      <c r="A18752">
        <v>2037</v>
      </c>
      <c r="B18752" t="s">
        <v>240</v>
      </c>
      <c r="C18752" t="s">
        <v>241</v>
      </c>
      <c r="D18752" t="s">
        <v>285</v>
      </c>
      <c r="E18752" t="s">
        <v>227</v>
      </c>
      <c r="F18752">
        <v>0.26868389599999998</v>
      </c>
      <c r="G18752" t="str">
        <f>INDEX(crosswalk!$D:$D,MATCH(C18752,crosswalk!$C:$C,0))</f>
        <v>water and waste 36T39</v>
      </c>
    </row>
    <row r="18753" spans="1:7" x14ac:dyDescent="0.25">
      <c r="A18753">
        <v>2038</v>
      </c>
      <c r="B18753" t="s">
        <v>240</v>
      </c>
      <c r="C18753" t="s">
        <v>241</v>
      </c>
      <c r="D18753" t="s">
        <v>285</v>
      </c>
      <c r="E18753" t="s">
        <v>227</v>
      </c>
      <c r="F18753">
        <v>0.26959954400000002</v>
      </c>
      <c r="G18753" t="str">
        <f>INDEX(crosswalk!$D:$D,MATCH(C18753,crosswalk!$C:$C,0))</f>
        <v>water and waste 36T39</v>
      </c>
    </row>
    <row r="18754" spans="1:7" x14ac:dyDescent="0.25">
      <c r="A18754">
        <v>2039</v>
      </c>
      <c r="B18754" t="s">
        <v>240</v>
      </c>
      <c r="C18754" t="s">
        <v>241</v>
      </c>
      <c r="D18754" t="s">
        <v>285</v>
      </c>
      <c r="E18754" t="s">
        <v>227</v>
      </c>
      <c r="F18754">
        <v>0.27060502199999997</v>
      </c>
      <c r="G18754" t="str">
        <f>INDEX(crosswalk!$D:$D,MATCH(C18754,crosswalk!$C:$C,0))</f>
        <v>water and waste 36T39</v>
      </c>
    </row>
    <row r="18755" spans="1:7" x14ac:dyDescent="0.25">
      <c r="A18755">
        <v>2040</v>
      </c>
      <c r="B18755" t="s">
        <v>240</v>
      </c>
      <c r="C18755" t="s">
        <v>241</v>
      </c>
      <c r="D18755" t="s">
        <v>285</v>
      </c>
      <c r="E18755" t="s">
        <v>227</v>
      </c>
      <c r="F18755">
        <v>0.27180750999999997</v>
      </c>
      <c r="G18755" t="str">
        <f>INDEX(crosswalk!$D:$D,MATCH(C18755,crosswalk!$C:$C,0))</f>
        <v>water and waste 36T39</v>
      </c>
    </row>
    <row r="18756" spans="1:7" x14ac:dyDescent="0.25">
      <c r="A18756">
        <v>2041</v>
      </c>
      <c r="B18756" t="s">
        <v>240</v>
      </c>
      <c r="C18756" t="s">
        <v>241</v>
      </c>
      <c r="D18756" t="s">
        <v>285</v>
      </c>
      <c r="E18756" t="s">
        <v>227</v>
      </c>
      <c r="F18756">
        <v>0.27281298799999998</v>
      </c>
      <c r="G18756" t="str">
        <f>INDEX(crosswalk!$D:$D,MATCH(C18756,crosswalk!$C:$C,0))</f>
        <v>water and waste 36T39</v>
      </c>
    </row>
    <row r="18757" spans="1:7" x14ac:dyDescent="0.25">
      <c r="A18757">
        <v>2042</v>
      </c>
      <c r="B18757" t="s">
        <v>240</v>
      </c>
      <c r="C18757" t="s">
        <v>241</v>
      </c>
      <c r="D18757" t="s">
        <v>285</v>
      </c>
      <c r="E18757" t="s">
        <v>227</v>
      </c>
      <c r="F18757">
        <v>0.27401547599999998</v>
      </c>
      <c r="G18757" t="str">
        <f>INDEX(crosswalk!$D:$D,MATCH(C18757,crosswalk!$C:$C,0))</f>
        <v>water and waste 36T39</v>
      </c>
    </row>
    <row r="18758" spans="1:7" x14ac:dyDescent="0.25">
      <c r="A18758">
        <v>2043</v>
      </c>
      <c r="B18758" t="s">
        <v>240</v>
      </c>
      <c r="C18758" t="s">
        <v>241</v>
      </c>
      <c r="D18758" t="s">
        <v>285</v>
      </c>
      <c r="E18758" t="s">
        <v>227</v>
      </c>
      <c r="F18758">
        <v>0.27502095399999998</v>
      </c>
      <c r="G18758" t="str">
        <f>INDEX(crosswalk!$D:$D,MATCH(C18758,crosswalk!$C:$C,0))</f>
        <v>water and waste 36T39</v>
      </c>
    </row>
    <row r="18759" spans="1:7" x14ac:dyDescent="0.25">
      <c r="A18759">
        <v>2044</v>
      </c>
      <c r="B18759" t="s">
        <v>240</v>
      </c>
      <c r="C18759" t="s">
        <v>241</v>
      </c>
      <c r="D18759" t="s">
        <v>285</v>
      </c>
      <c r="E18759" t="s">
        <v>227</v>
      </c>
      <c r="F18759">
        <v>0.275936603</v>
      </c>
      <c r="G18759" t="str">
        <f>INDEX(crosswalk!$D:$D,MATCH(C18759,crosswalk!$C:$C,0))</f>
        <v>water and waste 36T39</v>
      </c>
    </row>
    <row r="18760" spans="1:7" x14ac:dyDescent="0.25">
      <c r="A18760">
        <v>2044</v>
      </c>
      <c r="B18760" t="s">
        <v>242</v>
      </c>
      <c r="C18760" t="s">
        <v>262</v>
      </c>
      <c r="D18760" t="s">
        <v>285</v>
      </c>
      <c r="E18760" t="s">
        <v>225</v>
      </c>
      <c r="F18760">
        <v>0.113671126</v>
      </c>
      <c r="G18760" t="str">
        <f>INDEX(crosswalk!$D:$D,MATCH(C18760,crosswalk!$C:$C,0))</f>
        <v>non-industry</v>
      </c>
    </row>
    <row r="18761" spans="1:7" x14ac:dyDescent="0.25">
      <c r="A18761">
        <v>2045</v>
      </c>
      <c r="B18761" t="s">
        <v>242</v>
      </c>
      <c r="C18761" t="s">
        <v>262</v>
      </c>
      <c r="D18761" t="s">
        <v>285</v>
      </c>
      <c r="E18761" t="s">
        <v>225</v>
      </c>
      <c r="F18761">
        <v>0.114448516</v>
      </c>
      <c r="G18761" t="str">
        <f>INDEX(crosswalk!$D:$D,MATCH(C18761,crosswalk!$C:$C,0))</f>
        <v>non-industry</v>
      </c>
    </row>
    <row r="18762" spans="1:7" x14ac:dyDescent="0.25">
      <c r="A18762">
        <v>2022</v>
      </c>
      <c r="B18762" t="s">
        <v>242</v>
      </c>
      <c r="C18762" t="s">
        <v>243</v>
      </c>
      <c r="D18762" t="s">
        <v>285</v>
      </c>
      <c r="E18762" t="s">
        <v>227</v>
      </c>
      <c r="F18762">
        <v>8.7198600000000005E-4</v>
      </c>
      <c r="G18762" t="str">
        <f>INDEX(crosswalk!$D:$D,MATCH(C18762,crosswalk!$C:$C,0))</f>
        <v>oil and gas extraction 06</v>
      </c>
    </row>
    <row r="18763" spans="1:7" x14ac:dyDescent="0.25">
      <c r="A18763">
        <v>2023</v>
      </c>
      <c r="B18763" t="s">
        <v>242</v>
      </c>
      <c r="C18763" t="s">
        <v>243</v>
      </c>
      <c r="D18763" t="s">
        <v>285</v>
      </c>
      <c r="E18763" t="s">
        <v>227</v>
      </c>
      <c r="F18763">
        <v>8.7198600000000005E-4</v>
      </c>
      <c r="G18763" t="str">
        <f>INDEX(crosswalk!$D:$D,MATCH(C18763,crosswalk!$C:$C,0))</f>
        <v>oil and gas extraction 06</v>
      </c>
    </row>
    <row r="18764" spans="1:7" x14ac:dyDescent="0.25">
      <c r="A18764">
        <v>2024</v>
      </c>
      <c r="B18764" t="s">
        <v>242</v>
      </c>
      <c r="C18764" t="s">
        <v>243</v>
      </c>
      <c r="D18764" t="s">
        <v>285</v>
      </c>
      <c r="E18764" t="s">
        <v>227</v>
      </c>
      <c r="F18764">
        <v>8.7198600000000005E-4</v>
      </c>
      <c r="G18764" t="str">
        <f>INDEX(crosswalk!$D:$D,MATCH(C18764,crosswalk!$C:$C,0))</f>
        <v>oil and gas extraction 06</v>
      </c>
    </row>
    <row r="18765" spans="1:7" x14ac:dyDescent="0.25">
      <c r="A18765">
        <v>2025</v>
      </c>
      <c r="B18765" t="s">
        <v>242</v>
      </c>
      <c r="C18765" t="s">
        <v>243</v>
      </c>
      <c r="D18765" t="s">
        <v>285</v>
      </c>
      <c r="E18765" t="s">
        <v>227</v>
      </c>
      <c r="F18765">
        <v>9.9808600000000003E-4</v>
      </c>
      <c r="G18765" t="str">
        <f>INDEX(crosswalk!$D:$D,MATCH(C18765,crosswalk!$C:$C,0))</f>
        <v>oil and gas extraction 06</v>
      </c>
    </row>
    <row r="18766" spans="1:7" x14ac:dyDescent="0.25">
      <c r="A18766">
        <v>2042</v>
      </c>
      <c r="B18766" t="s">
        <v>242</v>
      </c>
      <c r="C18766" t="s">
        <v>243</v>
      </c>
      <c r="D18766" t="s">
        <v>285</v>
      </c>
      <c r="E18766" t="s">
        <v>227</v>
      </c>
      <c r="F18766">
        <v>1.6285819999999999E-3</v>
      </c>
      <c r="G18766" t="str">
        <f>INDEX(crosswalk!$D:$D,MATCH(C18766,crosswalk!$C:$C,0))</f>
        <v>oil and gas extraction 06</v>
      </c>
    </row>
    <row r="18767" spans="1:7" x14ac:dyDescent="0.25">
      <c r="A18767">
        <v>2043</v>
      </c>
      <c r="B18767" t="s">
        <v>242</v>
      </c>
      <c r="C18767" t="s">
        <v>243</v>
      </c>
      <c r="D18767" t="s">
        <v>285</v>
      </c>
      <c r="E18767" t="s">
        <v>227</v>
      </c>
      <c r="F18767">
        <v>1.6285819999999999E-3</v>
      </c>
      <c r="G18767" t="str">
        <f>INDEX(crosswalk!$D:$D,MATCH(C18767,crosswalk!$C:$C,0))</f>
        <v>oil and gas extraction 06</v>
      </c>
    </row>
    <row r="18768" spans="1:7" x14ac:dyDescent="0.25">
      <c r="A18768">
        <v>2044</v>
      </c>
      <c r="B18768" t="s">
        <v>242</v>
      </c>
      <c r="C18768" t="s">
        <v>243</v>
      </c>
      <c r="D18768" t="s">
        <v>285</v>
      </c>
      <c r="E18768" t="s">
        <v>227</v>
      </c>
      <c r="F18768">
        <v>1.6285819999999999E-3</v>
      </c>
      <c r="G18768" t="str">
        <f>INDEX(crosswalk!$D:$D,MATCH(C18768,crosswalk!$C:$C,0))</f>
        <v>oil and gas extraction 06</v>
      </c>
    </row>
    <row r="18769" spans="1:7" x14ac:dyDescent="0.25">
      <c r="A18769">
        <v>2045</v>
      </c>
      <c r="B18769" t="s">
        <v>242</v>
      </c>
      <c r="C18769" t="s">
        <v>243</v>
      </c>
      <c r="D18769" t="s">
        <v>285</v>
      </c>
      <c r="E18769" t="s">
        <v>227</v>
      </c>
      <c r="F18769">
        <v>1.7546809999999999E-3</v>
      </c>
      <c r="G18769" t="str">
        <f>INDEX(crosswalk!$D:$D,MATCH(C18769,crosswalk!$C:$C,0))</f>
        <v>oil and gas extraction 06</v>
      </c>
    </row>
    <row r="18770" spans="1:7" x14ac:dyDescent="0.25">
      <c r="A18770">
        <v>2046</v>
      </c>
      <c r="B18770" t="s">
        <v>242</v>
      </c>
      <c r="C18770" t="s">
        <v>243</v>
      </c>
      <c r="D18770" t="s">
        <v>285</v>
      </c>
      <c r="E18770" t="s">
        <v>227</v>
      </c>
      <c r="F18770">
        <v>1.7546809999999999E-3</v>
      </c>
      <c r="G18770" t="str">
        <f>INDEX(crosswalk!$D:$D,MATCH(C18770,crosswalk!$C:$C,0))</f>
        <v>oil and gas extraction 06</v>
      </c>
    </row>
    <row r="18771" spans="1:7" x14ac:dyDescent="0.25">
      <c r="A18771">
        <v>2047</v>
      </c>
      <c r="B18771" t="s">
        <v>242</v>
      </c>
      <c r="C18771" t="s">
        <v>243</v>
      </c>
      <c r="D18771" t="s">
        <v>285</v>
      </c>
      <c r="E18771" t="s">
        <v>227</v>
      </c>
      <c r="F18771">
        <v>1.7546809999999999E-3</v>
      </c>
      <c r="G18771" t="str">
        <f>INDEX(crosswalk!$D:$D,MATCH(C18771,crosswalk!$C:$C,0))</f>
        <v>oil and gas extraction 06</v>
      </c>
    </row>
    <row r="18772" spans="1:7" x14ac:dyDescent="0.25">
      <c r="A18772">
        <v>2048</v>
      </c>
      <c r="B18772" t="s">
        <v>242</v>
      </c>
      <c r="C18772" t="s">
        <v>243</v>
      </c>
      <c r="D18772" t="s">
        <v>285</v>
      </c>
      <c r="E18772" t="s">
        <v>227</v>
      </c>
      <c r="F18772">
        <v>1.8807800000000001E-3</v>
      </c>
      <c r="G18772" t="str">
        <f>INDEX(crosswalk!$D:$D,MATCH(C18772,crosswalk!$C:$C,0))</f>
        <v>oil and gas extraction 06</v>
      </c>
    </row>
    <row r="18773" spans="1:7" x14ac:dyDescent="0.25">
      <c r="A18773">
        <v>2049</v>
      </c>
      <c r="B18773" t="s">
        <v>242</v>
      </c>
      <c r="C18773" t="s">
        <v>243</v>
      </c>
      <c r="D18773" t="s">
        <v>285</v>
      </c>
      <c r="E18773" t="s">
        <v>227</v>
      </c>
      <c r="F18773">
        <v>1.8807800000000001E-3</v>
      </c>
      <c r="G18773" t="str">
        <f>INDEX(crosswalk!$D:$D,MATCH(C18773,crosswalk!$C:$C,0))</f>
        <v>oil and gas extraction 06</v>
      </c>
    </row>
    <row r="18774" spans="1:7" x14ac:dyDescent="0.25">
      <c r="A18774">
        <v>2050</v>
      </c>
      <c r="B18774" t="s">
        <v>242</v>
      </c>
      <c r="C18774" t="s">
        <v>243</v>
      </c>
      <c r="D18774" t="s">
        <v>285</v>
      </c>
      <c r="E18774" t="s">
        <v>227</v>
      </c>
      <c r="F18774">
        <v>1.8807800000000001E-3</v>
      </c>
      <c r="G18774" t="str">
        <f>INDEX(crosswalk!$D:$D,MATCH(C18774,crosswalk!$C:$C,0))</f>
        <v>oil and gas extraction 06</v>
      </c>
    </row>
    <row r="18775" spans="1:7" x14ac:dyDescent="0.25">
      <c r="A18775">
        <v>2060</v>
      </c>
      <c r="B18775" t="s">
        <v>242</v>
      </c>
      <c r="C18775" t="s">
        <v>243</v>
      </c>
      <c r="D18775" t="s">
        <v>285</v>
      </c>
      <c r="E18775" t="s">
        <v>227</v>
      </c>
      <c r="F18775">
        <v>2.4326980000000001E-3</v>
      </c>
      <c r="G18775" t="str">
        <f>INDEX(crosswalk!$D:$D,MATCH(C18775,crosswalk!$C:$C,0))</f>
        <v>oil and gas extraction 06</v>
      </c>
    </row>
    <row r="18776" spans="1:7" x14ac:dyDescent="0.25">
      <c r="A18776">
        <v>2070</v>
      </c>
      <c r="B18776" t="s">
        <v>242</v>
      </c>
      <c r="C18776" t="s">
        <v>243</v>
      </c>
      <c r="D18776" t="s">
        <v>285</v>
      </c>
      <c r="E18776" t="s">
        <v>227</v>
      </c>
      <c r="F18776">
        <v>3.1465769999999998E-3</v>
      </c>
      <c r="G18776" t="str">
        <f>INDEX(crosswalk!$D:$D,MATCH(C18776,crosswalk!$C:$C,0))</f>
        <v>oil and gas extraction 06</v>
      </c>
    </row>
    <row r="18777" spans="1:7" x14ac:dyDescent="0.25">
      <c r="A18777">
        <v>2080</v>
      </c>
      <c r="B18777" t="s">
        <v>242</v>
      </c>
      <c r="C18777" t="s">
        <v>243</v>
      </c>
      <c r="D18777" t="s">
        <v>285</v>
      </c>
      <c r="E18777" t="s">
        <v>227</v>
      </c>
      <c r="F18777">
        <v>4.0699450000000002E-3</v>
      </c>
      <c r="G18777" t="str">
        <f>INDEX(crosswalk!$D:$D,MATCH(C18777,crosswalk!$C:$C,0))</f>
        <v>oil and gas extraction 06</v>
      </c>
    </row>
    <row r="18778" spans="1:7" x14ac:dyDescent="0.25">
      <c r="A18778">
        <v>2021</v>
      </c>
      <c r="B18778" t="s">
        <v>240</v>
      </c>
      <c r="C18778" t="s">
        <v>245</v>
      </c>
      <c r="D18778" t="s">
        <v>285</v>
      </c>
      <c r="E18778" t="s">
        <v>225</v>
      </c>
      <c r="F18778">
        <v>6.3405529999999996E-3</v>
      </c>
      <c r="G18778" t="str">
        <f>INDEX(crosswalk!$D:$D,MATCH(C18778,crosswalk!$C:$C,0))</f>
        <v>water and waste 36T39</v>
      </c>
    </row>
    <row r="18779" spans="1:7" x14ac:dyDescent="0.25">
      <c r="A18779">
        <v>2022</v>
      </c>
      <c r="B18779" t="s">
        <v>240</v>
      </c>
      <c r="C18779" t="s">
        <v>245</v>
      </c>
      <c r="D18779" t="s">
        <v>285</v>
      </c>
      <c r="E18779" t="s">
        <v>225</v>
      </c>
      <c r="F18779">
        <v>6.4719699999999996E-3</v>
      </c>
      <c r="G18779" t="str">
        <f>INDEX(crosswalk!$D:$D,MATCH(C18779,crosswalk!$C:$C,0))</f>
        <v>water and waste 36T39</v>
      </c>
    </row>
    <row r="18780" spans="1:7" x14ac:dyDescent="0.25">
      <c r="A18780">
        <v>2023</v>
      </c>
      <c r="B18780" t="s">
        <v>240</v>
      </c>
      <c r="C18780" t="s">
        <v>245</v>
      </c>
      <c r="D18780" t="s">
        <v>285</v>
      </c>
      <c r="E18780" t="s">
        <v>225</v>
      </c>
      <c r="F18780">
        <v>6.6033869999999996E-3</v>
      </c>
      <c r="G18780" t="str">
        <f>INDEX(crosswalk!$D:$D,MATCH(C18780,crosswalk!$C:$C,0))</f>
        <v>water and waste 36T39</v>
      </c>
    </row>
    <row r="18781" spans="1:7" x14ac:dyDescent="0.25">
      <c r="A18781">
        <v>2024</v>
      </c>
      <c r="B18781" t="s">
        <v>240</v>
      </c>
      <c r="C18781" t="s">
        <v>245</v>
      </c>
      <c r="D18781" t="s">
        <v>285</v>
      </c>
      <c r="E18781" t="s">
        <v>225</v>
      </c>
      <c r="F18781">
        <v>6.6747760000000003E-3</v>
      </c>
      <c r="G18781" t="str">
        <f>INDEX(crosswalk!$D:$D,MATCH(C18781,crosswalk!$C:$C,0))</f>
        <v>water and waste 36T39</v>
      </c>
    </row>
    <row r="18782" spans="1:7" x14ac:dyDescent="0.25">
      <c r="A18782">
        <v>2020</v>
      </c>
      <c r="B18782" t="s">
        <v>237</v>
      </c>
      <c r="C18782" t="s">
        <v>270</v>
      </c>
      <c r="D18782" t="s">
        <v>285</v>
      </c>
      <c r="E18782" t="s">
        <v>225</v>
      </c>
      <c r="F18782">
        <v>2.8202512999999998E-2</v>
      </c>
      <c r="G18782" t="str">
        <f>INDEX(crosswalk!$D:$D,MATCH(C18782,crosswalk!$C:$C,0))</f>
        <v>agriculture and forestry 01T03</v>
      </c>
    </row>
    <row r="18783" spans="1:7" x14ac:dyDescent="0.25">
      <c r="A18783">
        <v>2021</v>
      </c>
      <c r="B18783" t="s">
        <v>237</v>
      </c>
      <c r="C18783" t="s">
        <v>270</v>
      </c>
      <c r="D18783" t="s">
        <v>285</v>
      </c>
      <c r="E18783" t="s">
        <v>225</v>
      </c>
      <c r="F18783">
        <v>2.8202512999999998E-2</v>
      </c>
      <c r="G18783" t="str">
        <f>INDEX(crosswalk!$D:$D,MATCH(C18783,crosswalk!$C:$C,0))</f>
        <v>agriculture and forestry 01T03</v>
      </c>
    </row>
    <row r="18784" spans="1:7" x14ac:dyDescent="0.25">
      <c r="A18784">
        <v>2022</v>
      </c>
      <c r="B18784" t="s">
        <v>237</v>
      </c>
      <c r="C18784" t="s">
        <v>270</v>
      </c>
      <c r="D18784" t="s">
        <v>285</v>
      </c>
      <c r="E18784" t="s">
        <v>225</v>
      </c>
      <c r="F18784">
        <v>2.8202512999999998E-2</v>
      </c>
      <c r="G18784" t="str">
        <f>INDEX(crosswalk!$D:$D,MATCH(C18784,crosswalk!$C:$C,0))</f>
        <v>agriculture and forestry 01T03</v>
      </c>
    </row>
    <row r="18785" spans="1:7" x14ac:dyDescent="0.25">
      <c r="A18785">
        <v>2023</v>
      </c>
      <c r="B18785" t="s">
        <v>237</v>
      </c>
      <c r="C18785" t="s">
        <v>270</v>
      </c>
      <c r="D18785" t="s">
        <v>285</v>
      </c>
      <c r="E18785" t="s">
        <v>225</v>
      </c>
      <c r="F18785">
        <v>2.8858386E-2</v>
      </c>
      <c r="G18785" t="str">
        <f>INDEX(crosswalk!$D:$D,MATCH(C18785,crosswalk!$C:$C,0))</f>
        <v>agriculture and forestry 01T03</v>
      </c>
    </row>
    <row r="18786" spans="1:7" x14ac:dyDescent="0.25">
      <c r="A18786">
        <v>2024</v>
      </c>
      <c r="B18786" t="s">
        <v>237</v>
      </c>
      <c r="C18786" t="s">
        <v>270</v>
      </c>
      <c r="D18786" t="s">
        <v>285</v>
      </c>
      <c r="E18786" t="s">
        <v>225</v>
      </c>
      <c r="F18786">
        <v>2.8858386E-2</v>
      </c>
      <c r="G18786" t="str">
        <f>INDEX(crosswalk!$D:$D,MATCH(C18786,crosswalk!$C:$C,0))</f>
        <v>agriculture and forestry 01T03</v>
      </c>
    </row>
    <row r="18787" spans="1:7" x14ac:dyDescent="0.25">
      <c r="A18787">
        <v>2025</v>
      </c>
      <c r="B18787" t="s">
        <v>237</v>
      </c>
      <c r="C18787" t="s">
        <v>270</v>
      </c>
      <c r="D18787" t="s">
        <v>285</v>
      </c>
      <c r="E18787" t="s">
        <v>225</v>
      </c>
      <c r="F18787">
        <v>2.8858386E-2</v>
      </c>
      <c r="G18787" t="str">
        <f>INDEX(crosswalk!$D:$D,MATCH(C18787,crosswalk!$C:$C,0))</f>
        <v>agriculture and forestry 01T03</v>
      </c>
    </row>
    <row r="18788" spans="1:7" x14ac:dyDescent="0.25">
      <c r="A18788">
        <v>2026</v>
      </c>
      <c r="B18788" t="s">
        <v>237</v>
      </c>
      <c r="C18788" t="s">
        <v>270</v>
      </c>
      <c r="D18788" t="s">
        <v>285</v>
      </c>
      <c r="E18788" t="s">
        <v>225</v>
      </c>
      <c r="F18788">
        <v>2.8858386E-2</v>
      </c>
      <c r="G18788" t="str">
        <f>INDEX(crosswalk!$D:$D,MATCH(C18788,crosswalk!$C:$C,0))</f>
        <v>agriculture and forestry 01T03</v>
      </c>
    </row>
    <row r="18789" spans="1:7" x14ac:dyDescent="0.25">
      <c r="A18789">
        <v>2027</v>
      </c>
      <c r="B18789" t="s">
        <v>237</v>
      </c>
      <c r="C18789" t="s">
        <v>270</v>
      </c>
      <c r="D18789" t="s">
        <v>285</v>
      </c>
      <c r="E18789" t="s">
        <v>225</v>
      </c>
      <c r="F18789">
        <v>2.9514258000000002E-2</v>
      </c>
      <c r="G18789" t="str">
        <f>INDEX(crosswalk!$D:$D,MATCH(C18789,crosswalk!$C:$C,0))</f>
        <v>agriculture and forestry 01T03</v>
      </c>
    </row>
    <row r="18790" spans="1:7" x14ac:dyDescent="0.25">
      <c r="A18790">
        <v>2028</v>
      </c>
      <c r="B18790" t="s">
        <v>237</v>
      </c>
      <c r="C18790" t="s">
        <v>270</v>
      </c>
      <c r="D18790" t="s">
        <v>285</v>
      </c>
      <c r="E18790" t="s">
        <v>225</v>
      </c>
      <c r="F18790">
        <v>2.9514258000000002E-2</v>
      </c>
      <c r="G18790" t="str">
        <f>INDEX(crosswalk!$D:$D,MATCH(C18790,crosswalk!$C:$C,0))</f>
        <v>agriculture and forestry 01T03</v>
      </c>
    </row>
    <row r="18791" spans="1:7" x14ac:dyDescent="0.25">
      <c r="A18791">
        <v>2029</v>
      </c>
      <c r="B18791" t="s">
        <v>237</v>
      </c>
      <c r="C18791" t="s">
        <v>270</v>
      </c>
      <c r="D18791" t="s">
        <v>285</v>
      </c>
      <c r="E18791" t="s">
        <v>225</v>
      </c>
      <c r="F18791">
        <v>2.9514258000000002E-2</v>
      </c>
      <c r="G18791" t="str">
        <f>INDEX(crosswalk!$D:$D,MATCH(C18791,crosswalk!$C:$C,0))</f>
        <v>agriculture and forestry 01T03</v>
      </c>
    </row>
    <row r="18792" spans="1:7" x14ac:dyDescent="0.25">
      <c r="A18792">
        <v>2030</v>
      </c>
      <c r="B18792" t="s">
        <v>237</v>
      </c>
      <c r="C18792" t="s">
        <v>270</v>
      </c>
      <c r="D18792" t="s">
        <v>285</v>
      </c>
      <c r="E18792" t="s">
        <v>225</v>
      </c>
      <c r="F18792">
        <v>2.9514258000000002E-2</v>
      </c>
      <c r="G18792" t="str">
        <f>INDEX(crosswalk!$D:$D,MATCH(C18792,crosswalk!$C:$C,0))</f>
        <v>agriculture and forestry 01T03</v>
      </c>
    </row>
    <row r="18793" spans="1:7" x14ac:dyDescent="0.25">
      <c r="A18793">
        <v>2031</v>
      </c>
      <c r="B18793" t="s">
        <v>237</v>
      </c>
      <c r="C18793" t="s">
        <v>270</v>
      </c>
      <c r="D18793" t="s">
        <v>285</v>
      </c>
      <c r="E18793" t="s">
        <v>225</v>
      </c>
      <c r="F18793">
        <v>3.0170130999999999E-2</v>
      </c>
      <c r="G18793" t="str">
        <f>INDEX(crosswalk!$D:$D,MATCH(C18793,crosswalk!$C:$C,0))</f>
        <v>agriculture and forestry 01T03</v>
      </c>
    </row>
    <row r="18794" spans="1:7" x14ac:dyDescent="0.25">
      <c r="A18794">
        <v>2032</v>
      </c>
      <c r="B18794" t="s">
        <v>237</v>
      </c>
      <c r="C18794" t="s">
        <v>270</v>
      </c>
      <c r="D18794" t="s">
        <v>285</v>
      </c>
      <c r="E18794" t="s">
        <v>225</v>
      </c>
      <c r="F18794">
        <v>3.0170130999999999E-2</v>
      </c>
      <c r="G18794" t="str">
        <f>INDEX(crosswalk!$D:$D,MATCH(C18794,crosswalk!$C:$C,0))</f>
        <v>agriculture and forestry 01T03</v>
      </c>
    </row>
    <row r="18795" spans="1:7" x14ac:dyDescent="0.25">
      <c r="A18795">
        <v>2033</v>
      </c>
      <c r="B18795" t="s">
        <v>237</v>
      </c>
      <c r="C18795" t="s">
        <v>270</v>
      </c>
      <c r="D18795" t="s">
        <v>285</v>
      </c>
      <c r="E18795" t="s">
        <v>225</v>
      </c>
      <c r="F18795">
        <v>3.0170130999999999E-2</v>
      </c>
      <c r="G18795" t="str">
        <f>INDEX(crosswalk!$D:$D,MATCH(C18795,crosswalk!$C:$C,0))</f>
        <v>agriculture and forestry 01T03</v>
      </c>
    </row>
    <row r="18796" spans="1:7" x14ac:dyDescent="0.25">
      <c r="A18796">
        <v>2034</v>
      </c>
      <c r="B18796" t="s">
        <v>237</v>
      </c>
      <c r="C18796" t="s">
        <v>270</v>
      </c>
      <c r="D18796" t="s">
        <v>285</v>
      </c>
      <c r="E18796" t="s">
        <v>225</v>
      </c>
      <c r="F18796">
        <v>3.0170130999999999E-2</v>
      </c>
      <c r="G18796" t="str">
        <f>INDEX(crosswalk!$D:$D,MATCH(C18796,crosswalk!$C:$C,0))</f>
        <v>agriculture and forestry 01T03</v>
      </c>
    </row>
    <row r="18797" spans="1:7" x14ac:dyDescent="0.25">
      <c r="A18797">
        <v>2035</v>
      </c>
      <c r="B18797" t="s">
        <v>237</v>
      </c>
      <c r="C18797" t="s">
        <v>270</v>
      </c>
      <c r="D18797" t="s">
        <v>285</v>
      </c>
      <c r="E18797" t="s">
        <v>225</v>
      </c>
      <c r="F18797">
        <v>3.0826003000000001E-2</v>
      </c>
      <c r="G18797" t="str">
        <f>INDEX(crosswalk!$D:$D,MATCH(C18797,crosswalk!$C:$C,0))</f>
        <v>agriculture and forestry 01T03</v>
      </c>
    </row>
    <row r="18798" spans="1:7" x14ac:dyDescent="0.25">
      <c r="A18798">
        <v>2036</v>
      </c>
      <c r="B18798" t="s">
        <v>237</v>
      </c>
      <c r="C18798" t="s">
        <v>270</v>
      </c>
      <c r="D18798" t="s">
        <v>285</v>
      </c>
      <c r="E18798" t="s">
        <v>225</v>
      </c>
      <c r="F18798">
        <v>3.0826003000000001E-2</v>
      </c>
      <c r="G18798" t="str">
        <f>INDEX(crosswalk!$D:$D,MATCH(C18798,crosswalk!$C:$C,0))</f>
        <v>agriculture and forestry 01T03</v>
      </c>
    </row>
    <row r="18799" spans="1:7" x14ac:dyDescent="0.25">
      <c r="A18799">
        <v>2037</v>
      </c>
      <c r="B18799" t="s">
        <v>237</v>
      </c>
      <c r="C18799" t="s">
        <v>270</v>
      </c>
      <c r="D18799" t="s">
        <v>285</v>
      </c>
      <c r="E18799" t="s">
        <v>225</v>
      </c>
      <c r="F18799">
        <v>3.0826003000000001E-2</v>
      </c>
      <c r="G18799" t="str">
        <f>INDEX(crosswalk!$D:$D,MATCH(C18799,crosswalk!$C:$C,0))</f>
        <v>agriculture and forestry 01T03</v>
      </c>
    </row>
    <row r="18800" spans="1:7" x14ac:dyDescent="0.25">
      <c r="A18800">
        <v>2038</v>
      </c>
      <c r="B18800" t="s">
        <v>237</v>
      </c>
      <c r="C18800" t="s">
        <v>270</v>
      </c>
      <c r="D18800" t="s">
        <v>285</v>
      </c>
      <c r="E18800" t="s">
        <v>225</v>
      </c>
      <c r="F18800">
        <v>3.0826003000000001E-2</v>
      </c>
      <c r="G18800" t="str">
        <f>INDEX(crosswalk!$D:$D,MATCH(C18800,crosswalk!$C:$C,0))</f>
        <v>agriculture and forestry 01T03</v>
      </c>
    </row>
    <row r="18801" spans="1:7" x14ac:dyDescent="0.25">
      <c r="A18801">
        <v>2039</v>
      </c>
      <c r="B18801" t="s">
        <v>237</v>
      </c>
      <c r="C18801" t="s">
        <v>270</v>
      </c>
      <c r="D18801" t="s">
        <v>285</v>
      </c>
      <c r="E18801" t="s">
        <v>225</v>
      </c>
      <c r="F18801">
        <v>3.1481874999999999E-2</v>
      </c>
      <c r="G18801" t="str">
        <f>INDEX(crosswalk!$D:$D,MATCH(C18801,crosswalk!$C:$C,0))</f>
        <v>agriculture and forestry 01T03</v>
      </c>
    </row>
    <row r="18802" spans="1:7" x14ac:dyDescent="0.25">
      <c r="A18802">
        <v>2040</v>
      </c>
      <c r="B18802" t="s">
        <v>237</v>
      </c>
      <c r="C18802" t="s">
        <v>270</v>
      </c>
      <c r="D18802" t="s">
        <v>285</v>
      </c>
      <c r="E18802" t="s">
        <v>225</v>
      </c>
      <c r="F18802">
        <v>3.1481874999999999E-2</v>
      </c>
      <c r="G18802" t="str">
        <f>INDEX(crosswalk!$D:$D,MATCH(C18802,crosswalk!$C:$C,0))</f>
        <v>agriculture and forestry 01T03</v>
      </c>
    </row>
    <row r="18803" spans="1:7" x14ac:dyDescent="0.25">
      <c r="A18803">
        <v>2041</v>
      </c>
      <c r="B18803" t="s">
        <v>237</v>
      </c>
      <c r="C18803" t="s">
        <v>270</v>
      </c>
      <c r="D18803" t="s">
        <v>285</v>
      </c>
      <c r="E18803" t="s">
        <v>225</v>
      </c>
      <c r="F18803">
        <v>3.1481874999999999E-2</v>
      </c>
      <c r="G18803" t="str">
        <f>INDEX(crosswalk!$D:$D,MATCH(C18803,crosswalk!$C:$C,0))</f>
        <v>agriculture and forestry 01T03</v>
      </c>
    </row>
    <row r="18804" spans="1:7" x14ac:dyDescent="0.25">
      <c r="A18804">
        <v>2042</v>
      </c>
      <c r="B18804" t="s">
        <v>237</v>
      </c>
      <c r="C18804" t="s">
        <v>270</v>
      </c>
      <c r="D18804" t="s">
        <v>285</v>
      </c>
      <c r="E18804" t="s">
        <v>225</v>
      </c>
      <c r="F18804">
        <v>3.1481874999999999E-2</v>
      </c>
      <c r="G18804" t="str">
        <f>INDEX(crosswalk!$D:$D,MATCH(C18804,crosswalk!$C:$C,0))</f>
        <v>agriculture and forestry 01T03</v>
      </c>
    </row>
    <row r="18805" spans="1:7" x14ac:dyDescent="0.25">
      <c r="A18805">
        <v>2043</v>
      </c>
      <c r="B18805" t="s">
        <v>237</v>
      </c>
      <c r="C18805" t="s">
        <v>270</v>
      </c>
      <c r="D18805" t="s">
        <v>285</v>
      </c>
      <c r="E18805" t="s">
        <v>225</v>
      </c>
      <c r="F18805">
        <v>3.2137748000000001E-2</v>
      </c>
      <c r="G18805" t="str">
        <f>INDEX(crosswalk!$D:$D,MATCH(C18805,crosswalk!$C:$C,0))</f>
        <v>agriculture and forestry 01T03</v>
      </c>
    </row>
    <row r="18806" spans="1:7" x14ac:dyDescent="0.25">
      <c r="A18806">
        <v>2044</v>
      </c>
      <c r="B18806" t="s">
        <v>237</v>
      </c>
      <c r="C18806" t="s">
        <v>270</v>
      </c>
      <c r="D18806" t="s">
        <v>285</v>
      </c>
      <c r="E18806" t="s">
        <v>225</v>
      </c>
      <c r="F18806">
        <v>3.2137748000000001E-2</v>
      </c>
      <c r="G18806" t="str">
        <f>INDEX(crosswalk!$D:$D,MATCH(C18806,crosswalk!$C:$C,0))</f>
        <v>agriculture and forestry 01T03</v>
      </c>
    </row>
    <row r="18807" spans="1:7" x14ac:dyDescent="0.25">
      <c r="A18807">
        <v>2040</v>
      </c>
      <c r="B18807" t="s">
        <v>247</v>
      </c>
      <c r="C18807" t="s">
        <v>265</v>
      </c>
      <c r="D18807" t="s">
        <v>285</v>
      </c>
      <c r="E18807" t="s">
        <v>249</v>
      </c>
      <c r="F18807">
        <v>3.3329302999999998E-2</v>
      </c>
      <c r="G18807" t="str">
        <f>INDEX(crosswalk!$D:$D,MATCH(C18807,crosswalk!$C:$C,0))</f>
        <v>chemicals 20</v>
      </c>
    </row>
    <row r="18808" spans="1:7" x14ac:dyDescent="0.25">
      <c r="A18808">
        <v>2041</v>
      </c>
      <c r="B18808" t="s">
        <v>247</v>
      </c>
      <c r="C18808" t="s">
        <v>265</v>
      </c>
      <c r="D18808" t="s">
        <v>285</v>
      </c>
      <c r="E18808" t="s">
        <v>249</v>
      </c>
      <c r="F18808">
        <v>3.2228806999999998E-2</v>
      </c>
      <c r="G18808" t="str">
        <f>INDEX(crosswalk!$D:$D,MATCH(C18808,crosswalk!$C:$C,0))</f>
        <v>chemicals 20</v>
      </c>
    </row>
    <row r="18809" spans="1:7" x14ac:dyDescent="0.25">
      <c r="A18809">
        <v>2042</v>
      </c>
      <c r="B18809" t="s">
        <v>247</v>
      </c>
      <c r="C18809" t="s">
        <v>265</v>
      </c>
      <c r="D18809" t="s">
        <v>285</v>
      </c>
      <c r="E18809" t="s">
        <v>249</v>
      </c>
      <c r="F18809">
        <v>3.1128312000000002E-2</v>
      </c>
      <c r="G18809" t="str">
        <f>INDEX(crosswalk!$D:$D,MATCH(C18809,crosswalk!$C:$C,0))</f>
        <v>chemicals 20</v>
      </c>
    </row>
    <row r="18810" spans="1:7" x14ac:dyDescent="0.25">
      <c r="A18810">
        <v>2043</v>
      </c>
      <c r="B18810" t="s">
        <v>247</v>
      </c>
      <c r="C18810" t="s">
        <v>265</v>
      </c>
      <c r="D18810" t="s">
        <v>285</v>
      </c>
      <c r="E18810" t="s">
        <v>249</v>
      </c>
      <c r="F18810">
        <v>3.0185028999999999E-2</v>
      </c>
      <c r="G18810" t="str">
        <f>INDEX(crosswalk!$D:$D,MATCH(C18810,crosswalk!$C:$C,0))</f>
        <v>chemicals 20</v>
      </c>
    </row>
    <row r="18811" spans="1:7" x14ac:dyDescent="0.25">
      <c r="A18811">
        <v>2044</v>
      </c>
      <c r="B18811" t="s">
        <v>247</v>
      </c>
      <c r="C18811" t="s">
        <v>265</v>
      </c>
      <c r="D18811" t="s">
        <v>285</v>
      </c>
      <c r="E18811" t="s">
        <v>249</v>
      </c>
      <c r="F18811">
        <v>2.9241746999999998E-2</v>
      </c>
      <c r="G18811" t="str">
        <f>INDEX(crosswalk!$D:$D,MATCH(C18811,crosswalk!$C:$C,0))</f>
        <v>chemicals 20</v>
      </c>
    </row>
    <row r="18812" spans="1:7" x14ac:dyDescent="0.25">
      <c r="A18812">
        <v>2045</v>
      </c>
      <c r="B18812" t="s">
        <v>247</v>
      </c>
      <c r="C18812" t="s">
        <v>265</v>
      </c>
      <c r="D18812" t="s">
        <v>285</v>
      </c>
      <c r="E18812" t="s">
        <v>249</v>
      </c>
      <c r="F18812">
        <v>2.8298464999999998E-2</v>
      </c>
      <c r="G18812" t="str">
        <f>INDEX(crosswalk!$D:$D,MATCH(C18812,crosswalk!$C:$C,0))</f>
        <v>chemicals 20</v>
      </c>
    </row>
    <row r="18813" spans="1:7" x14ac:dyDescent="0.25">
      <c r="A18813">
        <v>2046</v>
      </c>
      <c r="B18813" t="s">
        <v>247</v>
      </c>
      <c r="C18813" t="s">
        <v>265</v>
      </c>
      <c r="D18813" t="s">
        <v>285</v>
      </c>
      <c r="E18813" t="s">
        <v>249</v>
      </c>
      <c r="F18813">
        <v>2.7355183000000002E-2</v>
      </c>
      <c r="G18813" t="str">
        <f>INDEX(crosswalk!$D:$D,MATCH(C18813,crosswalk!$C:$C,0))</f>
        <v>chemicals 20</v>
      </c>
    </row>
    <row r="18814" spans="1:7" x14ac:dyDescent="0.25">
      <c r="A18814">
        <v>2070</v>
      </c>
      <c r="B18814" t="s">
        <v>237</v>
      </c>
      <c r="C18814" t="s">
        <v>270</v>
      </c>
      <c r="D18814" t="s">
        <v>285</v>
      </c>
      <c r="E18814" t="s">
        <v>225</v>
      </c>
      <c r="F18814">
        <v>3.6437355999999997E-2</v>
      </c>
      <c r="G18814" t="str">
        <f>INDEX(crosswalk!$D:$D,MATCH(C18814,crosswalk!$C:$C,0))</f>
        <v>agriculture and forestry 01T03</v>
      </c>
    </row>
    <row r="18815" spans="1:7" x14ac:dyDescent="0.25">
      <c r="A18815">
        <v>2080</v>
      </c>
      <c r="B18815" t="s">
        <v>237</v>
      </c>
      <c r="C18815" t="s">
        <v>270</v>
      </c>
      <c r="D18815" t="s">
        <v>285</v>
      </c>
      <c r="E18815" t="s">
        <v>225</v>
      </c>
      <c r="F18815">
        <v>3.8408345000000003E-2</v>
      </c>
      <c r="G18815" t="str">
        <f>INDEX(crosswalk!$D:$D,MATCH(C18815,crosswalk!$C:$C,0))</f>
        <v>agriculture and forestry 01T03</v>
      </c>
    </row>
    <row r="18816" spans="1:7" x14ac:dyDescent="0.25">
      <c r="A18816">
        <v>2028</v>
      </c>
      <c r="B18816" t="s">
        <v>237</v>
      </c>
      <c r="C18816" t="s">
        <v>270</v>
      </c>
      <c r="D18816" t="s">
        <v>285</v>
      </c>
      <c r="E18816" t="s">
        <v>227</v>
      </c>
      <c r="F18816">
        <v>1.8875743E-2</v>
      </c>
      <c r="G18816" t="str">
        <f>INDEX(crosswalk!$D:$D,MATCH(C18816,crosswalk!$C:$C,0))</f>
        <v>agriculture and forestry 01T03</v>
      </c>
    </row>
    <row r="18817" spans="1:7" x14ac:dyDescent="0.25">
      <c r="A18817">
        <v>2029</v>
      </c>
      <c r="B18817" t="s">
        <v>237</v>
      </c>
      <c r="C18817" t="s">
        <v>270</v>
      </c>
      <c r="D18817" t="s">
        <v>285</v>
      </c>
      <c r="E18817" t="s">
        <v>227</v>
      </c>
      <c r="F18817">
        <v>1.8875743E-2</v>
      </c>
      <c r="G18817" t="str">
        <f>INDEX(crosswalk!$D:$D,MATCH(C18817,crosswalk!$C:$C,0))</f>
        <v>agriculture and forestry 01T03</v>
      </c>
    </row>
    <row r="18818" spans="1:7" x14ac:dyDescent="0.25">
      <c r="A18818">
        <v>2030</v>
      </c>
      <c r="B18818" t="s">
        <v>237</v>
      </c>
      <c r="C18818" t="s">
        <v>270</v>
      </c>
      <c r="D18818" t="s">
        <v>285</v>
      </c>
      <c r="E18818" t="s">
        <v>227</v>
      </c>
      <c r="F18818">
        <v>1.8875743E-2</v>
      </c>
      <c r="G18818" t="str">
        <f>INDEX(crosswalk!$D:$D,MATCH(C18818,crosswalk!$C:$C,0))</f>
        <v>agriculture and forestry 01T03</v>
      </c>
    </row>
    <row r="18819" spans="1:7" x14ac:dyDescent="0.25">
      <c r="A18819">
        <v>2031</v>
      </c>
      <c r="B18819" t="s">
        <v>237</v>
      </c>
      <c r="C18819" t="s">
        <v>270</v>
      </c>
      <c r="D18819" t="s">
        <v>285</v>
      </c>
      <c r="E18819" t="s">
        <v>227</v>
      </c>
      <c r="F18819">
        <v>1.8875743E-2</v>
      </c>
      <c r="G18819" t="str">
        <f>INDEX(crosswalk!$D:$D,MATCH(C18819,crosswalk!$C:$C,0))</f>
        <v>agriculture and forestry 01T03</v>
      </c>
    </row>
    <row r="18820" spans="1:7" x14ac:dyDescent="0.25">
      <c r="A18820">
        <v>2032</v>
      </c>
      <c r="B18820" t="s">
        <v>237</v>
      </c>
      <c r="C18820" t="s">
        <v>270</v>
      </c>
      <c r="D18820" t="s">
        <v>285</v>
      </c>
      <c r="E18820" t="s">
        <v>227</v>
      </c>
      <c r="F18820">
        <v>1.8875743E-2</v>
      </c>
      <c r="G18820" t="str">
        <f>INDEX(crosswalk!$D:$D,MATCH(C18820,crosswalk!$C:$C,0))</f>
        <v>agriculture and forestry 01T03</v>
      </c>
    </row>
    <row r="18821" spans="1:7" x14ac:dyDescent="0.25">
      <c r="A18821">
        <v>2033</v>
      </c>
      <c r="B18821" t="s">
        <v>237</v>
      </c>
      <c r="C18821" t="s">
        <v>270</v>
      </c>
      <c r="D18821" t="s">
        <v>285</v>
      </c>
      <c r="E18821" t="s">
        <v>227</v>
      </c>
      <c r="F18821">
        <v>1.8875743E-2</v>
      </c>
      <c r="G18821" t="str">
        <f>INDEX(crosswalk!$D:$D,MATCH(C18821,crosswalk!$C:$C,0))</f>
        <v>agriculture and forestry 01T03</v>
      </c>
    </row>
    <row r="18822" spans="1:7" x14ac:dyDescent="0.25">
      <c r="A18822">
        <v>2034</v>
      </c>
      <c r="B18822" t="s">
        <v>237</v>
      </c>
      <c r="C18822" t="s">
        <v>270</v>
      </c>
      <c r="D18822" t="s">
        <v>285</v>
      </c>
      <c r="E18822" t="s">
        <v>227</v>
      </c>
      <c r="F18822">
        <v>1.8875743E-2</v>
      </c>
      <c r="G18822" t="str">
        <f>INDEX(crosswalk!$D:$D,MATCH(C18822,crosswalk!$C:$C,0))</f>
        <v>agriculture and forestry 01T03</v>
      </c>
    </row>
    <row r="18823" spans="1:7" x14ac:dyDescent="0.25">
      <c r="A18823">
        <v>2035</v>
      </c>
      <c r="B18823" t="s">
        <v>237</v>
      </c>
      <c r="C18823" t="s">
        <v>270</v>
      </c>
      <c r="D18823" t="s">
        <v>285</v>
      </c>
      <c r="E18823" t="s">
        <v>227</v>
      </c>
      <c r="F18823">
        <v>1.8875743E-2</v>
      </c>
      <c r="G18823" t="str">
        <f>INDEX(crosswalk!$D:$D,MATCH(C18823,crosswalk!$C:$C,0))</f>
        <v>agriculture and forestry 01T03</v>
      </c>
    </row>
    <row r="18824" spans="1:7" x14ac:dyDescent="0.25">
      <c r="A18824">
        <v>2036</v>
      </c>
      <c r="B18824" t="s">
        <v>237</v>
      </c>
      <c r="C18824" t="s">
        <v>270</v>
      </c>
      <c r="D18824" t="s">
        <v>285</v>
      </c>
      <c r="E18824" t="s">
        <v>227</v>
      </c>
      <c r="F18824">
        <v>1.8875743E-2</v>
      </c>
      <c r="G18824" t="str">
        <f>INDEX(crosswalk!$D:$D,MATCH(C18824,crosswalk!$C:$C,0))</f>
        <v>agriculture and forestry 01T03</v>
      </c>
    </row>
    <row r="18825" spans="1:7" x14ac:dyDescent="0.25">
      <c r="A18825">
        <v>2037</v>
      </c>
      <c r="B18825" t="s">
        <v>237</v>
      </c>
      <c r="C18825" t="s">
        <v>270</v>
      </c>
      <c r="D18825" t="s">
        <v>285</v>
      </c>
      <c r="E18825" t="s">
        <v>227</v>
      </c>
      <c r="F18825">
        <v>1.8875743E-2</v>
      </c>
      <c r="G18825" t="str">
        <f>INDEX(crosswalk!$D:$D,MATCH(C18825,crosswalk!$C:$C,0))</f>
        <v>agriculture and forestry 01T03</v>
      </c>
    </row>
    <row r="18826" spans="1:7" x14ac:dyDescent="0.25">
      <c r="A18826">
        <v>2038</v>
      </c>
      <c r="B18826" t="s">
        <v>237</v>
      </c>
      <c r="C18826" t="s">
        <v>270</v>
      </c>
      <c r="D18826" t="s">
        <v>285</v>
      </c>
      <c r="E18826" t="s">
        <v>227</v>
      </c>
      <c r="F18826">
        <v>1.8875743E-2</v>
      </c>
      <c r="G18826" t="str">
        <f>INDEX(crosswalk!$D:$D,MATCH(C18826,crosswalk!$C:$C,0))</f>
        <v>agriculture and forestry 01T03</v>
      </c>
    </row>
    <row r="18827" spans="1:7" x14ac:dyDescent="0.25">
      <c r="A18827">
        <v>2039</v>
      </c>
      <c r="B18827" t="s">
        <v>237</v>
      </c>
      <c r="C18827" t="s">
        <v>270</v>
      </c>
      <c r="D18827" t="s">
        <v>285</v>
      </c>
      <c r="E18827" t="s">
        <v>227</v>
      </c>
      <c r="F18827">
        <v>1.8875743E-2</v>
      </c>
      <c r="G18827" t="str">
        <f>INDEX(crosswalk!$D:$D,MATCH(C18827,crosswalk!$C:$C,0))</f>
        <v>agriculture and forestry 01T03</v>
      </c>
    </row>
    <row r="18828" spans="1:7" x14ac:dyDescent="0.25">
      <c r="A18828">
        <v>2040</v>
      </c>
      <c r="B18828" t="s">
        <v>237</v>
      </c>
      <c r="C18828" t="s">
        <v>270</v>
      </c>
      <c r="D18828" t="s">
        <v>285</v>
      </c>
      <c r="E18828" t="s">
        <v>227</v>
      </c>
      <c r="F18828">
        <v>1.8875743E-2</v>
      </c>
      <c r="G18828" t="str">
        <f>INDEX(crosswalk!$D:$D,MATCH(C18828,crosswalk!$C:$C,0))</f>
        <v>agriculture and forestry 01T03</v>
      </c>
    </row>
    <row r="18829" spans="1:7" x14ac:dyDescent="0.25">
      <c r="A18829">
        <v>2041</v>
      </c>
      <c r="B18829" t="s">
        <v>237</v>
      </c>
      <c r="C18829" t="s">
        <v>270</v>
      </c>
      <c r="D18829" t="s">
        <v>285</v>
      </c>
      <c r="E18829" t="s">
        <v>227</v>
      </c>
      <c r="F18829">
        <v>1.8875743E-2</v>
      </c>
      <c r="G18829" t="str">
        <f>INDEX(crosswalk!$D:$D,MATCH(C18829,crosswalk!$C:$C,0))</f>
        <v>agriculture and forestry 01T03</v>
      </c>
    </row>
    <row r="18830" spans="1:7" x14ac:dyDescent="0.25">
      <c r="A18830">
        <v>2042</v>
      </c>
      <c r="B18830" t="s">
        <v>237</v>
      </c>
      <c r="C18830" t="s">
        <v>270</v>
      </c>
      <c r="D18830" t="s">
        <v>285</v>
      </c>
      <c r="E18830" t="s">
        <v>227</v>
      </c>
      <c r="F18830">
        <v>1.8875743E-2</v>
      </c>
      <c r="G18830" t="str">
        <f>INDEX(crosswalk!$D:$D,MATCH(C18830,crosswalk!$C:$C,0))</f>
        <v>agriculture and forestry 01T03</v>
      </c>
    </row>
    <row r="18831" spans="1:7" x14ac:dyDescent="0.25">
      <c r="A18831">
        <v>2036</v>
      </c>
      <c r="B18831" t="s">
        <v>242</v>
      </c>
      <c r="C18831" t="s">
        <v>244</v>
      </c>
      <c r="D18831" t="s">
        <v>285</v>
      </c>
      <c r="E18831" t="s">
        <v>225</v>
      </c>
      <c r="F18831">
        <v>7.7767199999999998E-4</v>
      </c>
      <c r="G18831" t="str">
        <f>INDEX(crosswalk!$D:$D,MATCH(C18831,crosswalk!$C:$C,0))</f>
        <v>coal mining 05</v>
      </c>
    </row>
    <row r="18832" spans="1:7" x14ac:dyDescent="0.25">
      <c r="A18832">
        <v>2037</v>
      </c>
      <c r="B18832" t="s">
        <v>242</v>
      </c>
      <c r="C18832" t="s">
        <v>244</v>
      </c>
      <c r="D18832" t="s">
        <v>285</v>
      </c>
      <c r="E18832" t="s">
        <v>225</v>
      </c>
      <c r="F18832">
        <v>7.5908200000000001E-4</v>
      </c>
      <c r="G18832" t="str">
        <f>INDEX(crosswalk!$D:$D,MATCH(C18832,crosswalk!$C:$C,0))</f>
        <v>coal mining 05</v>
      </c>
    </row>
    <row r="18833" spans="1:7" x14ac:dyDescent="0.25">
      <c r="A18833">
        <v>2038</v>
      </c>
      <c r="B18833" t="s">
        <v>242</v>
      </c>
      <c r="C18833" t="s">
        <v>244</v>
      </c>
      <c r="D18833" t="s">
        <v>285</v>
      </c>
      <c r="E18833" t="s">
        <v>225</v>
      </c>
      <c r="F18833">
        <v>7.1880399999999997E-4</v>
      </c>
      <c r="G18833" t="str">
        <f>INDEX(crosswalk!$D:$D,MATCH(C18833,crosswalk!$C:$C,0))</f>
        <v>coal mining 05</v>
      </c>
    </row>
    <row r="18834" spans="1:7" x14ac:dyDescent="0.25">
      <c r="A18834">
        <v>2039</v>
      </c>
      <c r="B18834" t="s">
        <v>242</v>
      </c>
      <c r="C18834" t="s">
        <v>244</v>
      </c>
      <c r="D18834" t="s">
        <v>285</v>
      </c>
      <c r="E18834" t="s">
        <v>225</v>
      </c>
      <c r="F18834">
        <v>7.04862E-4</v>
      </c>
      <c r="G18834" t="str">
        <f>INDEX(crosswalk!$D:$D,MATCH(C18834,crosswalk!$C:$C,0))</f>
        <v>coal mining 05</v>
      </c>
    </row>
    <row r="18835" spans="1:7" x14ac:dyDescent="0.25">
      <c r="A18835">
        <v>2040</v>
      </c>
      <c r="B18835" t="s">
        <v>242</v>
      </c>
      <c r="C18835" t="s">
        <v>244</v>
      </c>
      <c r="D18835" t="s">
        <v>285</v>
      </c>
      <c r="E18835" t="s">
        <v>225</v>
      </c>
      <c r="F18835">
        <v>6.9556700000000002E-4</v>
      </c>
      <c r="G18835" t="str">
        <f>INDEX(crosswalk!$D:$D,MATCH(C18835,crosswalk!$C:$C,0))</f>
        <v>coal mining 05</v>
      </c>
    </row>
    <row r="18836" spans="1:7" x14ac:dyDescent="0.25">
      <c r="A18836">
        <v>2041</v>
      </c>
      <c r="B18836" t="s">
        <v>242</v>
      </c>
      <c r="C18836" t="s">
        <v>244</v>
      </c>
      <c r="D18836" t="s">
        <v>285</v>
      </c>
      <c r="E18836" t="s">
        <v>225</v>
      </c>
      <c r="F18836">
        <v>6.9401800000000002E-4</v>
      </c>
      <c r="G18836" t="str">
        <f>INDEX(crosswalk!$D:$D,MATCH(C18836,crosswalk!$C:$C,0))</f>
        <v>coal mining 05</v>
      </c>
    </row>
    <row r="18837" spans="1:7" x14ac:dyDescent="0.25">
      <c r="A18837">
        <v>2042</v>
      </c>
      <c r="B18837" t="s">
        <v>242</v>
      </c>
      <c r="C18837" t="s">
        <v>244</v>
      </c>
      <c r="D18837" t="s">
        <v>285</v>
      </c>
      <c r="E18837" t="s">
        <v>225</v>
      </c>
      <c r="F18837">
        <v>6.9401800000000002E-4</v>
      </c>
      <c r="G18837" t="str">
        <f>INDEX(crosswalk!$D:$D,MATCH(C18837,crosswalk!$C:$C,0))</f>
        <v>coal mining 05</v>
      </c>
    </row>
    <row r="18838" spans="1:7" x14ac:dyDescent="0.25">
      <c r="A18838">
        <v>2043</v>
      </c>
      <c r="B18838" t="s">
        <v>242</v>
      </c>
      <c r="C18838" t="s">
        <v>244</v>
      </c>
      <c r="D18838" t="s">
        <v>285</v>
      </c>
      <c r="E18838" t="s">
        <v>225</v>
      </c>
      <c r="F18838">
        <v>6.8162500000000005E-4</v>
      </c>
      <c r="G18838" t="str">
        <f>INDEX(crosswalk!$D:$D,MATCH(C18838,crosswalk!$C:$C,0))</f>
        <v>coal mining 05</v>
      </c>
    </row>
    <row r="18839" spans="1:7" x14ac:dyDescent="0.25">
      <c r="A18839">
        <v>2044</v>
      </c>
      <c r="B18839" t="s">
        <v>242</v>
      </c>
      <c r="C18839" t="s">
        <v>244</v>
      </c>
      <c r="D18839" t="s">
        <v>285</v>
      </c>
      <c r="E18839" t="s">
        <v>225</v>
      </c>
      <c r="F18839">
        <v>6.8007600000000005E-4</v>
      </c>
      <c r="G18839" t="str">
        <f>INDEX(crosswalk!$D:$D,MATCH(C18839,crosswalk!$C:$C,0))</f>
        <v>coal mining 05</v>
      </c>
    </row>
    <row r="18840" spans="1:7" x14ac:dyDescent="0.25">
      <c r="A18840">
        <v>2045</v>
      </c>
      <c r="B18840" t="s">
        <v>242</v>
      </c>
      <c r="C18840" t="s">
        <v>244</v>
      </c>
      <c r="D18840" t="s">
        <v>285</v>
      </c>
      <c r="E18840" t="s">
        <v>225</v>
      </c>
      <c r="F18840">
        <v>6.6148599999999998E-4</v>
      </c>
      <c r="G18840" t="str">
        <f>INDEX(crosswalk!$D:$D,MATCH(C18840,crosswalk!$C:$C,0))</f>
        <v>coal mining 05</v>
      </c>
    </row>
    <row r="18841" spans="1:7" x14ac:dyDescent="0.25">
      <c r="A18841">
        <v>2046</v>
      </c>
      <c r="B18841" t="s">
        <v>242</v>
      </c>
      <c r="C18841" t="s">
        <v>244</v>
      </c>
      <c r="D18841" t="s">
        <v>285</v>
      </c>
      <c r="E18841" t="s">
        <v>225</v>
      </c>
      <c r="F18841">
        <v>6.5373999999999999E-4</v>
      </c>
      <c r="G18841" t="str">
        <f>INDEX(crosswalk!$D:$D,MATCH(C18841,crosswalk!$C:$C,0))</f>
        <v>coal mining 05</v>
      </c>
    </row>
    <row r="18842" spans="1:7" x14ac:dyDescent="0.25">
      <c r="A18842">
        <v>2080</v>
      </c>
      <c r="B18842" t="s">
        <v>242</v>
      </c>
      <c r="C18842" t="s">
        <v>244</v>
      </c>
      <c r="D18842" t="s">
        <v>285</v>
      </c>
      <c r="E18842" t="s">
        <v>225</v>
      </c>
      <c r="F18842">
        <v>4.25349E-4</v>
      </c>
      <c r="G18842" t="str">
        <f>INDEX(crosswalk!$D:$D,MATCH(C18842,crosswalk!$C:$C,0))</f>
        <v>coal mining 05</v>
      </c>
    </row>
    <row r="18843" spans="1:7" x14ac:dyDescent="0.25">
      <c r="A18843">
        <v>2042</v>
      </c>
      <c r="B18843" t="s">
        <v>247</v>
      </c>
      <c r="C18843" t="s">
        <v>256</v>
      </c>
      <c r="D18843" t="s">
        <v>285</v>
      </c>
      <c r="E18843" t="s">
        <v>227</v>
      </c>
      <c r="F18843">
        <v>0</v>
      </c>
      <c r="G18843" t="str">
        <f>INDEX(crosswalk!$D:$D,MATCH(C18843,crosswalk!$C:$C,0))</f>
        <v>chemicals 20</v>
      </c>
    </row>
    <row r="18844" spans="1:7" x14ac:dyDescent="0.25">
      <c r="A18844">
        <v>2043</v>
      </c>
      <c r="B18844" t="s">
        <v>247</v>
      </c>
      <c r="C18844" t="s">
        <v>256</v>
      </c>
      <c r="D18844" t="s">
        <v>285</v>
      </c>
      <c r="E18844" t="s">
        <v>227</v>
      </c>
      <c r="F18844">
        <v>0</v>
      </c>
      <c r="G18844" t="str">
        <f>INDEX(crosswalk!$D:$D,MATCH(C18844,crosswalk!$C:$C,0))</f>
        <v>chemicals 20</v>
      </c>
    </row>
    <row r="18845" spans="1:7" x14ac:dyDescent="0.25">
      <c r="A18845">
        <v>2044</v>
      </c>
      <c r="B18845" t="s">
        <v>247</v>
      </c>
      <c r="C18845" t="s">
        <v>256</v>
      </c>
      <c r="D18845" t="s">
        <v>285</v>
      </c>
      <c r="E18845" t="s">
        <v>227</v>
      </c>
      <c r="F18845">
        <v>0</v>
      </c>
      <c r="G18845" t="str">
        <f>INDEX(crosswalk!$D:$D,MATCH(C18845,crosswalk!$C:$C,0))</f>
        <v>chemicals 20</v>
      </c>
    </row>
    <row r="18846" spans="1:7" x14ac:dyDescent="0.25">
      <c r="A18846">
        <v>2040</v>
      </c>
      <c r="B18846" t="s">
        <v>247</v>
      </c>
      <c r="C18846" t="s">
        <v>268</v>
      </c>
      <c r="D18846" t="s">
        <v>285</v>
      </c>
      <c r="E18846" t="s">
        <v>249</v>
      </c>
      <c r="F18846">
        <v>0</v>
      </c>
      <c r="G18846" t="str">
        <f>INDEX(crosswalk!$D:$D,MATCH(C18846,crosswalk!$C:$C,0))</f>
        <v>chemicals 20</v>
      </c>
    </row>
    <row r="18847" spans="1:7" x14ac:dyDescent="0.25">
      <c r="A18847">
        <v>2041</v>
      </c>
      <c r="B18847" t="s">
        <v>247</v>
      </c>
      <c r="C18847" t="s">
        <v>268</v>
      </c>
      <c r="D18847" t="s">
        <v>285</v>
      </c>
      <c r="E18847" t="s">
        <v>249</v>
      </c>
      <c r="F18847">
        <v>0</v>
      </c>
      <c r="G18847" t="str">
        <f>INDEX(crosswalk!$D:$D,MATCH(C18847,crosswalk!$C:$C,0))</f>
        <v>chemicals 20</v>
      </c>
    </row>
    <row r="18848" spans="1:7" x14ac:dyDescent="0.25">
      <c r="A18848">
        <v>2049</v>
      </c>
      <c r="B18848" t="s">
        <v>247</v>
      </c>
      <c r="C18848" t="s">
        <v>258</v>
      </c>
      <c r="D18848" t="s">
        <v>285</v>
      </c>
      <c r="E18848" t="s">
        <v>249</v>
      </c>
      <c r="F18848">
        <v>0</v>
      </c>
      <c r="G18848" t="str">
        <f>INDEX(crosswalk!$D:$D,MATCH(C18848,crosswalk!$C:$C,0))</f>
        <v>chemicals 20</v>
      </c>
    </row>
    <row r="18849" spans="1:7" x14ac:dyDescent="0.25">
      <c r="A18849">
        <v>2050</v>
      </c>
      <c r="B18849" t="s">
        <v>247</v>
      </c>
      <c r="C18849" t="s">
        <v>258</v>
      </c>
      <c r="D18849" t="s">
        <v>285</v>
      </c>
      <c r="E18849" t="s">
        <v>249</v>
      </c>
      <c r="F18849">
        <v>0</v>
      </c>
      <c r="G18849" t="str">
        <f>INDEX(crosswalk!$D:$D,MATCH(C18849,crosswalk!$C:$C,0))</f>
        <v>chemicals 20</v>
      </c>
    </row>
    <row r="18850" spans="1:7" x14ac:dyDescent="0.25">
      <c r="A18850">
        <v>2060</v>
      </c>
      <c r="B18850" t="s">
        <v>247</v>
      </c>
      <c r="C18850" t="s">
        <v>258</v>
      </c>
      <c r="D18850" t="s">
        <v>285</v>
      </c>
      <c r="E18850" t="s">
        <v>249</v>
      </c>
      <c r="F18850">
        <v>0</v>
      </c>
      <c r="G18850" t="str">
        <f>INDEX(crosswalk!$D:$D,MATCH(C18850,crosswalk!$C:$C,0))</f>
        <v>chemicals 20</v>
      </c>
    </row>
    <row r="18851" spans="1:7" x14ac:dyDescent="0.25">
      <c r="A18851">
        <v>2070</v>
      </c>
      <c r="B18851" t="s">
        <v>247</v>
      </c>
      <c r="C18851" t="s">
        <v>258</v>
      </c>
      <c r="D18851" t="s">
        <v>285</v>
      </c>
      <c r="E18851" t="s">
        <v>249</v>
      </c>
      <c r="F18851">
        <v>0</v>
      </c>
      <c r="G18851" t="str">
        <f>INDEX(crosswalk!$D:$D,MATCH(C18851,crosswalk!$C:$C,0))</f>
        <v>chemicals 20</v>
      </c>
    </row>
    <row r="18852" spans="1:7" x14ac:dyDescent="0.25">
      <c r="A18852">
        <v>2080</v>
      </c>
      <c r="B18852" t="s">
        <v>247</v>
      </c>
      <c r="C18852" t="s">
        <v>258</v>
      </c>
      <c r="D18852" t="s">
        <v>285</v>
      </c>
      <c r="E18852" t="s">
        <v>249</v>
      </c>
      <c r="F18852">
        <v>0</v>
      </c>
      <c r="G18852" t="str">
        <f>INDEX(crosswalk!$D:$D,MATCH(C18852,crosswalk!$C:$C,0))</f>
        <v>chemicals 20</v>
      </c>
    </row>
    <row r="18853" spans="1:7" x14ac:dyDescent="0.25">
      <c r="A18853">
        <v>2039</v>
      </c>
      <c r="B18853" t="s">
        <v>240</v>
      </c>
      <c r="C18853" t="s">
        <v>246</v>
      </c>
      <c r="D18853" t="s">
        <v>285</v>
      </c>
      <c r="E18853" t="s">
        <v>225</v>
      </c>
      <c r="F18853">
        <v>1.6216429569999999</v>
      </c>
      <c r="G18853" t="str">
        <f>INDEX(crosswalk!$D:$D,MATCH(C18853,crosswalk!$C:$C,0))</f>
        <v>water and waste 36T39</v>
      </c>
    </row>
    <row r="18854" spans="1:7" x14ac:dyDescent="0.25">
      <c r="A18854">
        <v>2040</v>
      </c>
      <c r="B18854" t="s">
        <v>240</v>
      </c>
      <c r="C18854" t="s">
        <v>246</v>
      </c>
      <c r="D18854" t="s">
        <v>285</v>
      </c>
      <c r="E18854" t="s">
        <v>225</v>
      </c>
      <c r="F18854">
        <v>1.6291936659999999</v>
      </c>
      <c r="G18854" t="str">
        <f>INDEX(crosswalk!$D:$D,MATCH(C18854,crosswalk!$C:$C,0))</f>
        <v>water and waste 36T39</v>
      </c>
    </row>
    <row r="18855" spans="1:7" x14ac:dyDescent="0.25">
      <c r="A18855">
        <v>2041</v>
      </c>
      <c r="B18855" t="s">
        <v>240</v>
      </c>
      <c r="C18855" t="s">
        <v>246</v>
      </c>
      <c r="D18855" t="s">
        <v>285</v>
      </c>
      <c r="E18855" t="s">
        <v>225</v>
      </c>
      <c r="F18855">
        <v>1.631785246</v>
      </c>
      <c r="G18855" t="str">
        <f>INDEX(crosswalk!$D:$D,MATCH(C18855,crosswalk!$C:$C,0))</f>
        <v>water and waste 36T39</v>
      </c>
    </row>
    <row r="18856" spans="1:7" x14ac:dyDescent="0.25">
      <c r="A18856">
        <v>2042</v>
      </c>
      <c r="B18856" t="s">
        <v>240</v>
      </c>
      <c r="C18856" t="s">
        <v>246</v>
      </c>
      <c r="D18856" t="s">
        <v>285</v>
      </c>
      <c r="E18856" t="s">
        <v>225</v>
      </c>
      <c r="F18856">
        <v>1.635018608</v>
      </c>
      <c r="G18856" t="str">
        <f>INDEX(crosswalk!$D:$D,MATCH(C18856,crosswalk!$C:$C,0))</f>
        <v>water and waste 36T39</v>
      </c>
    </row>
    <row r="18857" spans="1:7" x14ac:dyDescent="0.25">
      <c r="A18857">
        <v>2043</v>
      </c>
      <c r="B18857" t="s">
        <v>240</v>
      </c>
      <c r="C18857" t="s">
        <v>246</v>
      </c>
      <c r="D18857" t="s">
        <v>285</v>
      </c>
      <c r="E18857" t="s">
        <v>225</v>
      </c>
      <c r="F18857">
        <v>1.63852003</v>
      </c>
      <c r="G18857" t="str">
        <f>INDEX(crosswalk!$D:$D,MATCH(C18857,crosswalk!$C:$C,0))</f>
        <v>water and waste 36T39</v>
      </c>
    </row>
    <row r="18858" spans="1:7" x14ac:dyDescent="0.25">
      <c r="A18858">
        <v>2044</v>
      </c>
      <c r="B18858" t="s">
        <v>240</v>
      </c>
      <c r="C18858" t="s">
        <v>246</v>
      </c>
      <c r="D18858" t="s">
        <v>285</v>
      </c>
      <c r="E18858" t="s">
        <v>225</v>
      </c>
      <c r="F18858">
        <v>1.6415665319999999</v>
      </c>
      <c r="G18858" t="str">
        <f>INDEX(crosswalk!$D:$D,MATCH(C18858,crosswalk!$C:$C,0))</f>
        <v>water and waste 36T39</v>
      </c>
    </row>
    <row r="18859" spans="1:7" x14ac:dyDescent="0.25">
      <c r="A18859">
        <v>2045</v>
      </c>
      <c r="B18859" t="s">
        <v>240</v>
      </c>
      <c r="C18859" t="s">
        <v>246</v>
      </c>
      <c r="D18859" t="s">
        <v>285</v>
      </c>
      <c r="E18859" t="s">
        <v>225</v>
      </c>
      <c r="F18859">
        <v>1.6450679539999999</v>
      </c>
      <c r="G18859" t="str">
        <f>INDEX(crosswalk!$D:$D,MATCH(C18859,crosswalk!$C:$C,0))</f>
        <v>water and waste 36T39</v>
      </c>
    </row>
    <row r="18860" spans="1:7" x14ac:dyDescent="0.25">
      <c r="A18860">
        <v>2046</v>
      </c>
      <c r="B18860" t="s">
        <v>240</v>
      </c>
      <c r="C18860" t="s">
        <v>246</v>
      </c>
      <c r="D18860" t="s">
        <v>285</v>
      </c>
      <c r="E18860" t="s">
        <v>225</v>
      </c>
      <c r="F18860">
        <v>1.648703407</v>
      </c>
      <c r="G18860" t="str">
        <f>INDEX(crosswalk!$D:$D,MATCH(C18860,crosswalk!$C:$C,0))</f>
        <v>water and waste 36T39</v>
      </c>
    </row>
    <row r="18861" spans="1:7" x14ac:dyDescent="0.25">
      <c r="A18861">
        <v>2047</v>
      </c>
      <c r="B18861" t="s">
        <v>240</v>
      </c>
      <c r="C18861" t="s">
        <v>246</v>
      </c>
      <c r="D18861" t="s">
        <v>285</v>
      </c>
      <c r="E18861" t="s">
        <v>225</v>
      </c>
      <c r="F18861">
        <v>1.6528872109999999</v>
      </c>
      <c r="G18861" t="str">
        <f>INDEX(crosswalk!$D:$D,MATCH(C18861,crosswalk!$C:$C,0))</f>
        <v>water and waste 36T39</v>
      </c>
    </row>
    <row r="18862" spans="1:7" x14ac:dyDescent="0.25">
      <c r="A18862">
        <v>2048</v>
      </c>
      <c r="B18862" t="s">
        <v>240</v>
      </c>
      <c r="C18862" t="s">
        <v>246</v>
      </c>
      <c r="D18862" t="s">
        <v>285</v>
      </c>
      <c r="E18862" t="s">
        <v>225</v>
      </c>
      <c r="F18862">
        <v>1.6569775840000001</v>
      </c>
      <c r="G18862" t="str">
        <f>INDEX(crosswalk!$D:$D,MATCH(C18862,crosswalk!$C:$C,0))</f>
        <v>water and waste 36T39</v>
      </c>
    </row>
    <row r="18863" spans="1:7" x14ac:dyDescent="0.25">
      <c r="A18863">
        <v>2049</v>
      </c>
      <c r="B18863" t="s">
        <v>240</v>
      </c>
      <c r="C18863" t="s">
        <v>246</v>
      </c>
      <c r="D18863" t="s">
        <v>285</v>
      </c>
      <c r="E18863" t="s">
        <v>225</v>
      </c>
      <c r="F18863">
        <v>1.6615228790000001</v>
      </c>
      <c r="G18863" t="str">
        <f>INDEX(crosswalk!$D:$D,MATCH(C18863,crosswalk!$C:$C,0))</f>
        <v>water and waste 36T39</v>
      </c>
    </row>
    <row r="18864" spans="1:7" x14ac:dyDescent="0.25">
      <c r="A18864">
        <v>2050</v>
      </c>
      <c r="B18864" t="s">
        <v>240</v>
      </c>
      <c r="C18864" t="s">
        <v>246</v>
      </c>
      <c r="D18864" t="s">
        <v>285</v>
      </c>
      <c r="E18864" t="s">
        <v>225</v>
      </c>
      <c r="F18864">
        <v>1.666202204</v>
      </c>
      <c r="G18864" t="str">
        <f>INDEX(crosswalk!$D:$D,MATCH(C18864,crosswalk!$C:$C,0))</f>
        <v>water and waste 36T39</v>
      </c>
    </row>
    <row r="18865" spans="1:7" x14ac:dyDescent="0.25">
      <c r="A18865">
        <v>2060</v>
      </c>
      <c r="B18865" t="s">
        <v>240</v>
      </c>
      <c r="C18865" t="s">
        <v>246</v>
      </c>
      <c r="D18865" t="s">
        <v>285</v>
      </c>
      <c r="E18865" t="s">
        <v>225</v>
      </c>
      <c r="F18865">
        <v>1.723451238</v>
      </c>
      <c r="G18865" t="str">
        <f>INDEX(crosswalk!$D:$D,MATCH(C18865,crosswalk!$C:$C,0))</f>
        <v>water and waste 36T39</v>
      </c>
    </row>
    <row r="18866" spans="1:7" x14ac:dyDescent="0.25">
      <c r="A18866">
        <v>2070</v>
      </c>
      <c r="B18866" t="s">
        <v>240</v>
      </c>
      <c r="C18866" t="s">
        <v>246</v>
      </c>
      <c r="D18866" t="s">
        <v>285</v>
      </c>
      <c r="E18866" t="s">
        <v>225</v>
      </c>
      <c r="F18866">
        <v>1.782667292</v>
      </c>
      <c r="G18866" t="str">
        <f>INDEX(crosswalk!$D:$D,MATCH(C18866,crosswalk!$C:$C,0))</f>
        <v>water and waste 36T39</v>
      </c>
    </row>
    <row r="18867" spans="1:7" x14ac:dyDescent="0.25">
      <c r="A18867">
        <v>2080</v>
      </c>
      <c r="B18867" t="s">
        <v>240</v>
      </c>
      <c r="C18867" t="s">
        <v>246</v>
      </c>
      <c r="D18867" t="s">
        <v>285</v>
      </c>
      <c r="E18867" t="s">
        <v>225</v>
      </c>
      <c r="F18867">
        <v>1.8439179489999999</v>
      </c>
      <c r="G18867" t="str">
        <f>INDEX(crosswalk!$D:$D,MATCH(C18867,crosswalk!$C:$C,0))</f>
        <v>water and waste 36T39</v>
      </c>
    </row>
    <row r="18868" spans="1:7" x14ac:dyDescent="0.25">
      <c r="A18868">
        <v>2020</v>
      </c>
      <c r="B18868" t="s">
        <v>240</v>
      </c>
      <c r="C18868" t="s">
        <v>241</v>
      </c>
      <c r="D18868" t="s">
        <v>285</v>
      </c>
      <c r="E18868" t="s">
        <v>227</v>
      </c>
      <c r="F18868">
        <v>0.25067819800000002</v>
      </c>
      <c r="G18868" t="str">
        <f>INDEX(crosswalk!$D:$D,MATCH(C18868,crosswalk!$C:$C,0))</f>
        <v>water and waste 36T39</v>
      </c>
    </row>
    <row r="18869" spans="1:7" x14ac:dyDescent="0.25">
      <c r="A18869">
        <v>2021</v>
      </c>
      <c r="B18869" t="s">
        <v>240</v>
      </c>
      <c r="C18869" t="s">
        <v>241</v>
      </c>
      <c r="D18869" t="s">
        <v>285</v>
      </c>
      <c r="E18869" t="s">
        <v>227</v>
      </c>
      <c r="F18869">
        <v>0.25225735500000002</v>
      </c>
      <c r="G18869" t="str">
        <f>INDEX(crosswalk!$D:$D,MATCH(C18869,crosswalk!$C:$C,0))</f>
        <v>water and waste 36T39</v>
      </c>
    </row>
    <row r="18870" spans="1:7" x14ac:dyDescent="0.25">
      <c r="A18870">
        <v>2022</v>
      </c>
      <c r="B18870" t="s">
        <v>240</v>
      </c>
      <c r="C18870" t="s">
        <v>241</v>
      </c>
      <c r="D18870" t="s">
        <v>285</v>
      </c>
      <c r="E18870" t="s">
        <v>227</v>
      </c>
      <c r="F18870">
        <v>0.25337001300000001</v>
      </c>
      <c r="G18870" t="str">
        <f>INDEX(crosswalk!$D:$D,MATCH(C18870,crosswalk!$C:$C,0))</f>
        <v>water and waste 36T39</v>
      </c>
    </row>
    <row r="18871" spans="1:7" x14ac:dyDescent="0.25">
      <c r="A18871">
        <v>2023</v>
      </c>
      <c r="B18871" t="s">
        <v>240</v>
      </c>
      <c r="C18871" t="s">
        <v>241</v>
      </c>
      <c r="D18871" t="s">
        <v>285</v>
      </c>
      <c r="E18871" t="s">
        <v>227</v>
      </c>
      <c r="F18871">
        <v>0.25437549100000001</v>
      </c>
      <c r="G18871" t="str">
        <f>INDEX(crosswalk!$D:$D,MATCH(C18871,crosswalk!$C:$C,0))</f>
        <v>water and waste 36T39</v>
      </c>
    </row>
    <row r="18872" spans="1:7" x14ac:dyDescent="0.25">
      <c r="A18872">
        <v>2024</v>
      </c>
      <c r="B18872" t="s">
        <v>240</v>
      </c>
      <c r="C18872" t="s">
        <v>241</v>
      </c>
      <c r="D18872" t="s">
        <v>285</v>
      </c>
      <c r="E18872" t="s">
        <v>227</v>
      </c>
      <c r="F18872">
        <v>0.25538096999999998</v>
      </c>
      <c r="G18872" t="str">
        <f>INDEX(crosswalk!$D:$D,MATCH(C18872,crosswalk!$C:$C,0))</f>
        <v>water and waste 36T39</v>
      </c>
    </row>
    <row r="18873" spans="1:7" x14ac:dyDescent="0.25">
      <c r="A18873">
        <v>2025</v>
      </c>
      <c r="B18873" t="s">
        <v>240</v>
      </c>
      <c r="C18873" t="s">
        <v>241</v>
      </c>
      <c r="D18873" t="s">
        <v>285</v>
      </c>
      <c r="E18873" t="s">
        <v>227</v>
      </c>
      <c r="F18873">
        <v>0.25638644799999999</v>
      </c>
      <c r="G18873" t="str">
        <f>INDEX(crosswalk!$D:$D,MATCH(C18873,crosswalk!$C:$C,0))</f>
        <v>water and waste 36T39</v>
      </c>
    </row>
    <row r="18874" spans="1:7" x14ac:dyDescent="0.25">
      <c r="A18874">
        <v>2026</v>
      </c>
      <c r="B18874" t="s">
        <v>240</v>
      </c>
      <c r="C18874" t="s">
        <v>241</v>
      </c>
      <c r="D18874" t="s">
        <v>285</v>
      </c>
      <c r="E18874" t="s">
        <v>227</v>
      </c>
      <c r="F18874">
        <v>0.25758893500000002</v>
      </c>
      <c r="G18874" t="str">
        <f>INDEX(crosswalk!$D:$D,MATCH(C18874,crosswalk!$C:$C,0))</f>
        <v>water and waste 36T39</v>
      </c>
    </row>
    <row r="18875" spans="1:7" x14ac:dyDescent="0.25">
      <c r="A18875">
        <v>2027</v>
      </c>
      <c r="B18875" t="s">
        <v>240</v>
      </c>
      <c r="C18875" t="s">
        <v>241</v>
      </c>
      <c r="D18875" t="s">
        <v>285</v>
      </c>
      <c r="E18875" t="s">
        <v>227</v>
      </c>
      <c r="F18875">
        <v>0.25850458399999998</v>
      </c>
      <c r="G18875" t="str">
        <f>INDEX(crosswalk!$D:$D,MATCH(C18875,crosswalk!$C:$C,0))</f>
        <v>water and waste 36T39</v>
      </c>
    </row>
    <row r="18876" spans="1:7" x14ac:dyDescent="0.25">
      <c r="A18876">
        <v>2028</v>
      </c>
      <c r="B18876" t="s">
        <v>240</v>
      </c>
      <c r="C18876" t="s">
        <v>241</v>
      </c>
      <c r="D18876" t="s">
        <v>285</v>
      </c>
      <c r="E18876" t="s">
        <v>227</v>
      </c>
      <c r="F18876">
        <v>0.25951006199999999</v>
      </c>
      <c r="G18876" t="str">
        <f>INDEX(crosswalk!$D:$D,MATCH(C18876,crosswalk!$C:$C,0))</f>
        <v>water and waste 36T39</v>
      </c>
    </row>
    <row r="18877" spans="1:7" x14ac:dyDescent="0.25">
      <c r="A18877">
        <v>2020</v>
      </c>
      <c r="B18877" t="s">
        <v>247</v>
      </c>
      <c r="C18877" t="s">
        <v>251</v>
      </c>
      <c r="D18877" t="s">
        <v>285</v>
      </c>
      <c r="E18877" t="s">
        <v>249</v>
      </c>
      <c r="F18877">
        <v>0.224359903</v>
      </c>
      <c r="G18877" t="str">
        <f>INDEX(crosswalk!$D:$D,MATCH(C18877,crosswalk!$C:$C,0))</f>
        <v>chemicals 20</v>
      </c>
    </row>
    <row r="18878" spans="1:7" x14ac:dyDescent="0.25">
      <c r="A18878">
        <v>2021</v>
      </c>
      <c r="B18878" t="s">
        <v>247</v>
      </c>
      <c r="C18878" t="s">
        <v>251</v>
      </c>
      <c r="D18878" t="s">
        <v>285</v>
      </c>
      <c r="E18878" t="s">
        <v>249</v>
      </c>
      <c r="F18878">
        <v>0.238198884</v>
      </c>
      <c r="G18878" t="str">
        <f>INDEX(crosswalk!$D:$D,MATCH(C18878,crosswalk!$C:$C,0))</f>
        <v>chemicals 20</v>
      </c>
    </row>
    <row r="18879" spans="1:7" x14ac:dyDescent="0.25">
      <c r="A18879">
        <v>2022</v>
      </c>
      <c r="B18879" t="s">
        <v>247</v>
      </c>
      <c r="C18879" t="s">
        <v>251</v>
      </c>
      <c r="D18879" t="s">
        <v>285</v>
      </c>
      <c r="E18879" t="s">
        <v>249</v>
      </c>
      <c r="F18879">
        <v>0.24678592099999999</v>
      </c>
      <c r="G18879" t="str">
        <f>INDEX(crosswalk!$D:$D,MATCH(C18879,crosswalk!$C:$C,0))</f>
        <v>chemicals 20</v>
      </c>
    </row>
    <row r="18880" spans="1:7" x14ac:dyDescent="0.25">
      <c r="A18880">
        <v>2023</v>
      </c>
      <c r="B18880" t="s">
        <v>247</v>
      </c>
      <c r="C18880" t="s">
        <v>251</v>
      </c>
      <c r="D18880" t="s">
        <v>285</v>
      </c>
      <c r="E18880" t="s">
        <v>249</v>
      </c>
      <c r="F18880">
        <v>0.25371095199999999</v>
      </c>
      <c r="G18880" t="str">
        <f>INDEX(crosswalk!$D:$D,MATCH(C18880,crosswalk!$C:$C,0))</f>
        <v>chemicals 20</v>
      </c>
    </row>
    <row r="18881" spans="1:7" x14ac:dyDescent="0.25">
      <c r="A18881">
        <v>2024</v>
      </c>
      <c r="B18881" t="s">
        <v>247</v>
      </c>
      <c r="C18881" t="s">
        <v>251</v>
      </c>
      <c r="D18881" t="s">
        <v>285</v>
      </c>
      <c r="E18881" t="s">
        <v>249</v>
      </c>
      <c r="F18881">
        <v>0.26030357999999998</v>
      </c>
      <c r="G18881" t="str">
        <f>INDEX(crosswalk!$D:$D,MATCH(C18881,crosswalk!$C:$C,0))</f>
        <v>chemicals 20</v>
      </c>
    </row>
    <row r="18882" spans="1:7" x14ac:dyDescent="0.25">
      <c r="A18882">
        <v>2025</v>
      </c>
      <c r="B18882" t="s">
        <v>247</v>
      </c>
      <c r="C18882" t="s">
        <v>251</v>
      </c>
      <c r="D18882" t="s">
        <v>285</v>
      </c>
      <c r="E18882" t="s">
        <v>249</v>
      </c>
      <c r="F18882">
        <v>0.27494032499999999</v>
      </c>
      <c r="G18882" t="str">
        <f>INDEX(crosswalk!$D:$D,MATCH(C18882,crosswalk!$C:$C,0))</f>
        <v>chemicals 20</v>
      </c>
    </row>
    <row r="18883" spans="1:7" x14ac:dyDescent="0.25">
      <c r="A18883">
        <v>2026</v>
      </c>
      <c r="B18883" t="s">
        <v>247</v>
      </c>
      <c r="C18883" t="s">
        <v>251</v>
      </c>
      <c r="D18883" t="s">
        <v>285</v>
      </c>
      <c r="E18883" t="s">
        <v>249</v>
      </c>
      <c r="F18883">
        <v>0.27755521599999999</v>
      </c>
      <c r="G18883" t="str">
        <f>INDEX(crosswalk!$D:$D,MATCH(C18883,crosswalk!$C:$C,0))</f>
        <v>chemicals 20</v>
      </c>
    </row>
    <row r="18884" spans="1:7" x14ac:dyDescent="0.25">
      <c r="A18884">
        <v>2027</v>
      </c>
      <c r="B18884" t="s">
        <v>247</v>
      </c>
      <c r="C18884" t="s">
        <v>251</v>
      </c>
      <c r="D18884" t="s">
        <v>285</v>
      </c>
      <c r="E18884" t="s">
        <v>249</v>
      </c>
      <c r="F18884">
        <v>0.286906777</v>
      </c>
      <c r="G18884" t="str">
        <f>INDEX(crosswalk!$D:$D,MATCH(C18884,crosswalk!$C:$C,0))</f>
        <v>chemicals 20</v>
      </c>
    </row>
    <row r="18885" spans="1:7" x14ac:dyDescent="0.25">
      <c r="A18885">
        <v>2028</v>
      </c>
      <c r="B18885" t="s">
        <v>247</v>
      </c>
      <c r="C18885" t="s">
        <v>251</v>
      </c>
      <c r="D18885" t="s">
        <v>285</v>
      </c>
      <c r="E18885" t="s">
        <v>249</v>
      </c>
      <c r="F18885">
        <v>0.29097315499999998</v>
      </c>
      <c r="G18885" t="str">
        <f>INDEX(crosswalk!$D:$D,MATCH(C18885,crosswalk!$C:$C,0))</f>
        <v>chemicals 20</v>
      </c>
    </row>
    <row r="18886" spans="1:7" x14ac:dyDescent="0.25">
      <c r="A18886">
        <v>2029</v>
      </c>
      <c r="B18886" t="s">
        <v>247</v>
      </c>
      <c r="C18886" t="s">
        <v>251</v>
      </c>
      <c r="D18886" t="s">
        <v>285</v>
      </c>
      <c r="E18886" t="s">
        <v>249</v>
      </c>
      <c r="F18886">
        <v>0.29369884699999999</v>
      </c>
      <c r="G18886" t="str">
        <f>INDEX(crosswalk!$D:$D,MATCH(C18886,crosswalk!$C:$C,0))</f>
        <v>chemicals 20</v>
      </c>
    </row>
    <row r="18887" spans="1:7" x14ac:dyDescent="0.25">
      <c r="A18887">
        <v>2030</v>
      </c>
      <c r="B18887" t="s">
        <v>247</v>
      </c>
      <c r="C18887" t="s">
        <v>251</v>
      </c>
      <c r="D18887" t="s">
        <v>285</v>
      </c>
      <c r="E18887" t="s">
        <v>249</v>
      </c>
      <c r="F18887">
        <v>0.29743282300000001</v>
      </c>
      <c r="G18887" t="str">
        <f>INDEX(crosswalk!$D:$D,MATCH(C18887,crosswalk!$C:$C,0))</f>
        <v>chemicals 20</v>
      </c>
    </row>
    <row r="18888" spans="1:7" x14ac:dyDescent="0.25">
      <c r="A18888">
        <v>2031</v>
      </c>
      <c r="B18888" t="s">
        <v>247</v>
      </c>
      <c r="C18888" t="s">
        <v>251</v>
      </c>
      <c r="D18888" t="s">
        <v>285</v>
      </c>
      <c r="E18888" t="s">
        <v>249</v>
      </c>
      <c r="F18888">
        <v>0.30000339399999998</v>
      </c>
      <c r="G18888" t="str">
        <f>INDEX(crosswalk!$D:$D,MATCH(C18888,crosswalk!$C:$C,0))</f>
        <v>chemicals 20</v>
      </c>
    </row>
    <row r="18889" spans="1:7" x14ac:dyDescent="0.25">
      <c r="A18889">
        <v>2032</v>
      </c>
      <c r="B18889" t="s">
        <v>247</v>
      </c>
      <c r="C18889" t="s">
        <v>251</v>
      </c>
      <c r="D18889" t="s">
        <v>285</v>
      </c>
      <c r="E18889" t="s">
        <v>249</v>
      </c>
      <c r="F18889">
        <v>0.30152136099999999</v>
      </c>
      <c r="G18889" t="str">
        <f>INDEX(crosswalk!$D:$D,MATCH(C18889,crosswalk!$C:$C,0))</f>
        <v>chemicals 20</v>
      </c>
    </row>
    <row r="18890" spans="1:7" x14ac:dyDescent="0.25">
      <c r="A18890">
        <v>2033</v>
      </c>
      <c r="B18890" t="s">
        <v>247</v>
      </c>
      <c r="C18890" t="s">
        <v>251</v>
      </c>
      <c r="D18890" t="s">
        <v>285</v>
      </c>
      <c r="E18890" t="s">
        <v>249</v>
      </c>
      <c r="F18890">
        <v>0.30338280899999998</v>
      </c>
      <c r="G18890" t="str">
        <f>INDEX(crosswalk!$D:$D,MATCH(C18890,crosswalk!$C:$C,0))</f>
        <v>chemicals 20</v>
      </c>
    </row>
    <row r="18891" spans="1:7" x14ac:dyDescent="0.25">
      <c r="A18891">
        <v>2034</v>
      </c>
      <c r="B18891" t="s">
        <v>247</v>
      </c>
      <c r="C18891" t="s">
        <v>251</v>
      </c>
      <c r="D18891" t="s">
        <v>285</v>
      </c>
      <c r="E18891" t="s">
        <v>249</v>
      </c>
      <c r="F18891">
        <v>0.30543261799999999</v>
      </c>
      <c r="G18891" t="str">
        <f>INDEX(crosswalk!$D:$D,MATCH(C18891,crosswalk!$C:$C,0))</f>
        <v>chemicals 20</v>
      </c>
    </row>
    <row r="18892" spans="1:7" x14ac:dyDescent="0.25">
      <c r="A18892">
        <v>2035</v>
      </c>
      <c r="B18892" t="s">
        <v>247</v>
      </c>
      <c r="C18892" t="s">
        <v>251</v>
      </c>
      <c r="D18892" t="s">
        <v>285</v>
      </c>
      <c r="E18892" t="s">
        <v>249</v>
      </c>
      <c r="F18892">
        <v>0.30738270699999998</v>
      </c>
      <c r="G18892" t="str">
        <f>INDEX(crosswalk!$D:$D,MATCH(C18892,crosswalk!$C:$C,0))</f>
        <v>chemicals 20</v>
      </c>
    </row>
    <row r="18893" spans="1:7" x14ac:dyDescent="0.25">
      <c r="A18893">
        <v>2036</v>
      </c>
      <c r="B18893" t="s">
        <v>247</v>
      </c>
      <c r="C18893" t="s">
        <v>251</v>
      </c>
      <c r="D18893" t="s">
        <v>285</v>
      </c>
      <c r="E18893" t="s">
        <v>249</v>
      </c>
      <c r="F18893">
        <v>0.30907795399999999</v>
      </c>
      <c r="G18893" t="str">
        <f>INDEX(crosswalk!$D:$D,MATCH(C18893,crosswalk!$C:$C,0))</f>
        <v>chemicals 20</v>
      </c>
    </row>
    <row r="18894" spans="1:7" x14ac:dyDescent="0.25">
      <c r="A18894">
        <v>2037</v>
      </c>
      <c r="B18894" t="s">
        <v>247</v>
      </c>
      <c r="C18894" t="s">
        <v>251</v>
      </c>
      <c r="D18894" t="s">
        <v>285</v>
      </c>
      <c r="E18894" t="s">
        <v>249</v>
      </c>
      <c r="F18894">
        <v>0.31120532299999998</v>
      </c>
      <c r="G18894" t="str">
        <f>INDEX(crosswalk!$D:$D,MATCH(C18894,crosswalk!$C:$C,0))</f>
        <v>chemicals 20</v>
      </c>
    </row>
    <row r="18895" spans="1:7" x14ac:dyDescent="0.25">
      <c r="A18895">
        <v>2038</v>
      </c>
      <c r="B18895" t="s">
        <v>247</v>
      </c>
      <c r="C18895" t="s">
        <v>251</v>
      </c>
      <c r="D18895" t="s">
        <v>285</v>
      </c>
      <c r="E18895" t="s">
        <v>249</v>
      </c>
      <c r="F18895">
        <v>0.31427449699999999</v>
      </c>
      <c r="G18895" t="str">
        <f>INDEX(crosswalk!$D:$D,MATCH(C18895,crosswalk!$C:$C,0))</f>
        <v>chemicals 20</v>
      </c>
    </row>
    <row r="18896" spans="1:7" x14ac:dyDescent="0.25">
      <c r="A18896">
        <v>2039</v>
      </c>
      <c r="B18896" t="s">
        <v>247</v>
      </c>
      <c r="C18896" t="s">
        <v>251</v>
      </c>
      <c r="D18896" t="s">
        <v>285</v>
      </c>
      <c r="E18896" t="s">
        <v>249</v>
      </c>
      <c r="F18896">
        <v>0.31738799099999998</v>
      </c>
      <c r="G18896" t="str">
        <f>INDEX(crosswalk!$D:$D,MATCH(C18896,crosswalk!$C:$C,0))</f>
        <v>chemicals 20</v>
      </c>
    </row>
    <row r="18897" spans="1:7" x14ac:dyDescent="0.25">
      <c r="A18897">
        <v>2040</v>
      </c>
      <c r="B18897" t="s">
        <v>247</v>
      </c>
      <c r="C18897" t="s">
        <v>251</v>
      </c>
      <c r="D18897" t="s">
        <v>285</v>
      </c>
      <c r="E18897" t="s">
        <v>249</v>
      </c>
      <c r="F18897">
        <v>0.32064552499999999</v>
      </c>
      <c r="G18897" t="str">
        <f>INDEX(crosswalk!$D:$D,MATCH(C18897,crosswalk!$C:$C,0))</f>
        <v>chemicals 20</v>
      </c>
    </row>
    <row r="18898" spans="1:7" x14ac:dyDescent="0.25">
      <c r="A18898">
        <v>2041</v>
      </c>
      <c r="B18898" t="s">
        <v>247</v>
      </c>
      <c r="C18898" t="s">
        <v>251</v>
      </c>
      <c r="D18898" t="s">
        <v>285</v>
      </c>
      <c r="E18898" t="s">
        <v>249</v>
      </c>
      <c r="F18898">
        <v>0.32380333900000002</v>
      </c>
      <c r="G18898" t="str">
        <f>INDEX(crosswalk!$D:$D,MATCH(C18898,crosswalk!$C:$C,0))</f>
        <v>chemicals 20</v>
      </c>
    </row>
    <row r="18899" spans="1:7" x14ac:dyDescent="0.25">
      <c r="A18899">
        <v>2042</v>
      </c>
      <c r="B18899" t="s">
        <v>247</v>
      </c>
      <c r="C18899" t="s">
        <v>251</v>
      </c>
      <c r="D18899" t="s">
        <v>285</v>
      </c>
      <c r="E18899" t="s">
        <v>249</v>
      </c>
      <c r="F18899">
        <v>0.32683927200000001</v>
      </c>
      <c r="G18899" t="str">
        <f>INDEX(crosswalk!$D:$D,MATCH(C18899,crosswalk!$C:$C,0))</f>
        <v>chemicals 20</v>
      </c>
    </row>
    <row r="18900" spans="1:7" x14ac:dyDescent="0.25">
      <c r="A18900">
        <v>2043</v>
      </c>
      <c r="B18900" t="s">
        <v>247</v>
      </c>
      <c r="C18900" t="s">
        <v>251</v>
      </c>
      <c r="D18900" t="s">
        <v>285</v>
      </c>
      <c r="E18900" t="s">
        <v>249</v>
      </c>
      <c r="F18900">
        <v>0.32975332499999999</v>
      </c>
      <c r="G18900" t="str">
        <f>INDEX(crosswalk!$D:$D,MATCH(C18900,crosswalk!$C:$C,0))</f>
        <v>chemicals 20</v>
      </c>
    </row>
    <row r="18901" spans="1:7" x14ac:dyDescent="0.25">
      <c r="A18901">
        <v>2044</v>
      </c>
      <c r="B18901" t="s">
        <v>247</v>
      </c>
      <c r="C18901" t="s">
        <v>251</v>
      </c>
      <c r="D18901" t="s">
        <v>285</v>
      </c>
      <c r="E18901" t="s">
        <v>249</v>
      </c>
      <c r="F18901">
        <v>0.33294437900000001</v>
      </c>
      <c r="G18901" t="str">
        <f>INDEX(crosswalk!$D:$D,MATCH(C18901,crosswalk!$C:$C,0))</f>
        <v>chemicals 20</v>
      </c>
    </row>
    <row r="18902" spans="1:7" x14ac:dyDescent="0.25">
      <c r="A18902">
        <v>2045</v>
      </c>
      <c r="B18902" t="s">
        <v>247</v>
      </c>
      <c r="C18902" t="s">
        <v>251</v>
      </c>
      <c r="D18902" t="s">
        <v>285</v>
      </c>
      <c r="E18902" t="s">
        <v>249</v>
      </c>
      <c r="F18902">
        <v>0.336357034</v>
      </c>
      <c r="G18902" t="str">
        <f>INDEX(crosswalk!$D:$D,MATCH(C18902,crosswalk!$C:$C,0))</f>
        <v>chemicals 20</v>
      </c>
    </row>
    <row r="18903" spans="1:7" x14ac:dyDescent="0.25">
      <c r="A18903">
        <v>2046</v>
      </c>
      <c r="B18903" t="s">
        <v>247</v>
      </c>
      <c r="C18903" t="s">
        <v>251</v>
      </c>
      <c r="D18903" t="s">
        <v>285</v>
      </c>
      <c r="E18903" t="s">
        <v>249</v>
      </c>
      <c r="F18903">
        <v>0.33982508900000002</v>
      </c>
      <c r="G18903" t="str">
        <f>INDEX(crosswalk!$D:$D,MATCH(C18903,crosswalk!$C:$C,0))</f>
        <v>chemicals 20</v>
      </c>
    </row>
    <row r="18904" spans="1:7" x14ac:dyDescent="0.25">
      <c r="A18904">
        <v>2020</v>
      </c>
      <c r="B18904" t="s">
        <v>242</v>
      </c>
      <c r="C18904" t="s">
        <v>262</v>
      </c>
      <c r="D18904" t="s">
        <v>285</v>
      </c>
      <c r="E18904" t="s">
        <v>225</v>
      </c>
      <c r="F18904">
        <v>9.9418564000000001E-2</v>
      </c>
      <c r="G18904" t="str">
        <f>INDEX(crosswalk!$D:$D,MATCH(C18904,crosswalk!$C:$C,0))</f>
        <v>non-industry</v>
      </c>
    </row>
    <row r="18905" spans="1:7" x14ac:dyDescent="0.25">
      <c r="A18905">
        <v>2060</v>
      </c>
      <c r="B18905" t="s">
        <v>247</v>
      </c>
      <c r="C18905" t="s">
        <v>251</v>
      </c>
      <c r="D18905" t="s">
        <v>285</v>
      </c>
      <c r="E18905" t="s">
        <v>249</v>
      </c>
      <c r="F18905">
        <v>0.38550380499999998</v>
      </c>
      <c r="G18905" t="str">
        <f>INDEX(crosswalk!$D:$D,MATCH(C18905,crosswalk!$C:$C,0))</f>
        <v>chemicals 20</v>
      </c>
    </row>
    <row r="18906" spans="1:7" x14ac:dyDescent="0.25">
      <c r="A18906">
        <v>2070</v>
      </c>
      <c r="B18906" t="s">
        <v>247</v>
      </c>
      <c r="C18906" t="s">
        <v>251</v>
      </c>
      <c r="D18906" t="s">
        <v>285</v>
      </c>
      <c r="E18906" t="s">
        <v>249</v>
      </c>
      <c r="F18906">
        <v>0.42031536000000003</v>
      </c>
      <c r="G18906" t="str">
        <f>INDEX(crosswalk!$D:$D,MATCH(C18906,crosswalk!$C:$C,0))</f>
        <v>chemicals 20</v>
      </c>
    </row>
    <row r="18907" spans="1:7" x14ac:dyDescent="0.25">
      <c r="A18907">
        <v>2080</v>
      </c>
      <c r="B18907" t="s">
        <v>247</v>
      </c>
      <c r="C18907" t="s">
        <v>251</v>
      </c>
      <c r="D18907" t="s">
        <v>285</v>
      </c>
      <c r="E18907" t="s">
        <v>249</v>
      </c>
      <c r="F18907">
        <v>0.45827044900000002</v>
      </c>
      <c r="G18907" t="str">
        <f>INDEX(crosswalk!$D:$D,MATCH(C18907,crosswalk!$C:$C,0))</f>
        <v>chemicals 20</v>
      </c>
    </row>
    <row r="18908" spans="1:7" x14ac:dyDescent="0.25">
      <c r="A18908">
        <v>2024</v>
      </c>
      <c r="B18908" t="s">
        <v>242</v>
      </c>
      <c r="C18908" t="s">
        <v>262</v>
      </c>
      <c r="D18908" t="s">
        <v>285</v>
      </c>
      <c r="E18908" t="s">
        <v>225</v>
      </c>
      <c r="F18908">
        <v>0.10100313599999999</v>
      </c>
      <c r="G18908" t="str">
        <f>INDEX(crosswalk!$D:$D,MATCH(C18908,crosswalk!$C:$C,0))</f>
        <v>non-industry</v>
      </c>
    </row>
    <row r="18909" spans="1:7" x14ac:dyDescent="0.25">
      <c r="A18909">
        <v>2025</v>
      </c>
      <c r="B18909" t="s">
        <v>242</v>
      </c>
      <c r="C18909" t="s">
        <v>262</v>
      </c>
      <c r="D18909" t="s">
        <v>285</v>
      </c>
      <c r="E18909" t="s">
        <v>225</v>
      </c>
      <c r="F18909">
        <v>0.101729742</v>
      </c>
      <c r="G18909" t="str">
        <f>INDEX(crosswalk!$D:$D,MATCH(C18909,crosswalk!$C:$C,0))</f>
        <v>non-industry</v>
      </c>
    </row>
    <row r="18910" spans="1:7" x14ac:dyDescent="0.25">
      <c r="A18910">
        <v>2026</v>
      </c>
      <c r="B18910" t="s">
        <v>242</v>
      </c>
      <c r="C18910" t="s">
        <v>262</v>
      </c>
      <c r="D18910" t="s">
        <v>285</v>
      </c>
      <c r="E18910" t="s">
        <v>225</v>
      </c>
      <c r="F18910">
        <v>0.10227233400000001</v>
      </c>
      <c r="G18910" t="str">
        <f>INDEX(crosswalk!$D:$D,MATCH(C18910,crosswalk!$C:$C,0))</f>
        <v>non-industry</v>
      </c>
    </row>
    <row r="18911" spans="1:7" x14ac:dyDescent="0.25">
      <c r="A18911">
        <v>2027</v>
      </c>
      <c r="B18911" t="s">
        <v>242</v>
      </c>
      <c r="C18911" t="s">
        <v>262</v>
      </c>
      <c r="D18911" t="s">
        <v>285</v>
      </c>
      <c r="E18911" t="s">
        <v>225</v>
      </c>
      <c r="F18911">
        <v>0.102829455</v>
      </c>
      <c r="G18911" t="str">
        <f>INDEX(crosswalk!$D:$D,MATCH(C18911,crosswalk!$C:$C,0))</f>
        <v>non-industry</v>
      </c>
    </row>
    <row r="18912" spans="1:7" x14ac:dyDescent="0.25">
      <c r="A18912">
        <v>2028</v>
      </c>
      <c r="B18912" t="s">
        <v>242</v>
      </c>
      <c r="C18912" t="s">
        <v>262</v>
      </c>
      <c r="D18912" t="s">
        <v>285</v>
      </c>
      <c r="E18912" t="s">
        <v>225</v>
      </c>
      <c r="F18912">
        <v>0.103057541</v>
      </c>
      <c r="G18912" t="str">
        <f>INDEX(crosswalk!$D:$D,MATCH(C18912,crosswalk!$C:$C,0))</f>
        <v>non-industry</v>
      </c>
    </row>
    <row r="18913" spans="1:7" x14ac:dyDescent="0.25">
      <c r="A18913">
        <v>2029</v>
      </c>
      <c r="B18913" t="s">
        <v>242</v>
      </c>
      <c r="C18913" t="s">
        <v>262</v>
      </c>
      <c r="D18913" t="s">
        <v>285</v>
      </c>
      <c r="E18913" t="s">
        <v>225</v>
      </c>
      <c r="F18913">
        <v>0.10347739</v>
      </c>
      <c r="G18913" t="str">
        <f>INDEX(crosswalk!$D:$D,MATCH(C18913,crosswalk!$C:$C,0))</f>
        <v>non-industry</v>
      </c>
    </row>
    <row r="18914" spans="1:7" x14ac:dyDescent="0.25">
      <c r="A18914">
        <v>2030</v>
      </c>
      <c r="B18914" t="s">
        <v>242</v>
      </c>
      <c r="C18914" t="s">
        <v>262</v>
      </c>
      <c r="D18914" t="s">
        <v>285</v>
      </c>
      <c r="E18914" t="s">
        <v>225</v>
      </c>
      <c r="F18914">
        <v>0.10391384300000001</v>
      </c>
      <c r="G18914" t="str">
        <f>INDEX(crosswalk!$D:$D,MATCH(C18914,crosswalk!$C:$C,0))</f>
        <v>non-industry</v>
      </c>
    </row>
    <row r="18915" spans="1:7" x14ac:dyDescent="0.25">
      <c r="A18915">
        <v>2031</v>
      </c>
      <c r="B18915" t="s">
        <v>242</v>
      </c>
      <c r="C18915" t="s">
        <v>262</v>
      </c>
      <c r="D18915" t="s">
        <v>285</v>
      </c>
      <c r="E18915" t="s">
        <v>225</v>
      </c>
      <c r="F18915">
        <v>0.104470964</v>
      </c>
      <c r="G18915" t="str">
        <f>INDEX(crosswalk!$D:$D,MATCH(C18915,crosswalk!$C:$C,0))</f>
        <v>non-industry</v>
      </c>
    </row>
    <row r="18916" spans="1:7" x14ac:dyDescent="0.25">
      <c r="A18916">
        <v>2032</v>
      </c>
      <c r="B18916" t="s">
        <v>242</v>
      </c>
      <c r="C18916" t="s">
        <v>262</v>
      </c>
      <c r="D18916" t="s">
        <v>285</v>
      </c>
      <c r="E18916" t="s">
        <v>225</v>
      </c>
      <c r="F18916">
        <v>0.105002314</v>
      </c>
      <c r="G18916" t="str">
        <f>INDEX(crosswalk!$D:$D,MATCH(C18916,crosswalk!$C:$C,0))</f>
        <v>non-industry</v>
      </c>
    </row>
    <row r="18917" spans="1:7" x14ac:dyDescent="0.25">
      <c r="A18917">
        <v>2033</v>
      </c>
      <c r="B18917" t="s">
        <v>242</v>
      </c>
      <c r="C18917" t="s">
        <v>262</v>
      </c>
      <c r="D18917" t="s">
        <v>285</v>
      </c>
      <c r="E18917" t="s">
        <v>225</v>
      </c>
      <c r="F18917">
        <v>0.105476546</v>
      </c>
      <c r="G18917" t="str">
        <f>INDEX(crosswalk!$D:$D,MATCH(C18917,crosswalk!$C:$C,0))</f>
        <v>non-industry</v>
      </c>
    </row>
    <row r="18918" spans="1:7" x14ac:dyDescent="0.25">
      <c r="A18918">
        <v>2034</v>
      </c>
      <c r="B18918" t="s">
        <v>242</v>
      </c>
      <c r="C18918" t="s">
        <v>262</v>
      </c>
      <c r="D18918" t="s">
        <v>285</v>
      </c>
      <c r="E18918" t="s">
        <v>225</v>
      </c>
      <c r="F18918">
        <v>0.10597928400000001</v>
      </c>
      <c r="G18918" t="str">
        <f>INDEX(crosswalk!$D:$D,MATCH(C18918,crosswalk!$C:$C,0))</f>
        <v>non-industry</v>
      </c>
    </row>
    <row r="18919" spans="1:7" x14ac:dyDescent="0.25">
      <c r="A18919">
        <v>2035</v>
      </c>
      <c r="B18919" t="s">
        <v>242</v>
      </c>
      <c r="C18919" t="s">
        <v>262</v>
      </c>
      <c r="D18919" t="s">
        <v>285</v>
      </c>
      <c r="E18919" t="s">
        <v>225</v>
      </c>
      <c r="F18919">
        <v>0.106678488</v>
      </c>
      <c r="G18919" t="str">
        <f>INDEX(crosswalk!$D:$D,MATCH(C18919,crosswalk!$C:$C,0))</f>
        <v>non-industry</v>
      </c>
    </row>
    <row r="18920" spans="1:7" x14ac:dyDescent="0.25">
      <c r="A18920">
        <v>2036</v>
      </c>
      <c r="B18920" t="s">
        <v>242</v>
      </c>
      <c r="C18920" t="s">
        <v>262</v>
      </c>
      <c r="D18920" t="s">
        <v>285</v>
      </c>
      <c r="E18920" t="s">
        <v>225</v>
      </c>
      <c r="F18920">
        <v>0.107401494</v>
      </c>
      <c r="G18920" t="str">
        <f>INDEX(crosswalk!$D:$D,MATCH(C18920,crosswalk!$C:$C,0))</f>
        <v>non-industry</v>
      </c>
    </row>
    <row r="18921" spans="1:7" x14ac:dyDescent="0.25">
      <c r="A18921">
        <v>2037</v>
      </c>
      <c r="B18921" t="s">
        <v>242</v>
      </c>
      <c r="C18921" t="s">
        <v>262</v>
      </c>
      <c r="D18921" t="s">
        <v>285</v>
      </c>
      <c r="E18921" t="s">
        <v>225</v>
      </c>
      <c r="F18921">
        <v>0.108124501</v>
      </c>
      <c r="G18921" t="str">
        <f>INDEX(crosswalk!$D:$D,MATCH(C18921,crosswalk!$C:$C,0))</f>
        <v>non-industry</v>
      </c>
    </row>
    <row r="18922" spans="1:7" x14ac:dyDescent="0.25">
      <c r="A18922">
        <v>2038</v>
      </c>
      <c r="B18922" t="s">
        <v>242</v>
      </c>
      <c r="C18922" t="s">
        <v>262</v>
      </c>
      <c r="D18922" t="s">
        <v>285</v>
      </c>
      <c r="E18922" t="s">
        <v>225</v>
      </c>
      <c r="F18922">
        <v>0.10876461799999999</v>
      </c>
      <c r="G18922" t="str">
        <f>INDEX(crosswalk!$D:$D,MATCH(C18922,crosswalk!$C:$C,0))</f>
        <v>non-industry</v>
      </c>
    </row>
    <row r="18923" spans="1:7" x14ac:dyDescent="0.25">
      <c r="A18923">
        <v>2039</v>
      </c>
      <c r="B18923" t="s">
        <v>242</v>
      </c>
      <c r="C18923" t="s">
        <v>262</v>
      </c>
      <c r="D18923" t="s">
        <v>285</v>
      </c>
      <c r="E18923" t="s">
        <v>225</v>
      </c>
      <c r="F18923">
        <v>0.10958449000000001</v>
      </c>
      <c r="G18923" t="str">
        <f>INDEX(crosswalk!$D:$D,MATCH(C18923,crosswalk!$C:$C,0))</f>
        <v>non-industry</v>
      </c>
    </row>
    <row r="18924" spans="1:7" x14ac:dyDescent="0.25">
      <c r="A18924">
        <v>2040</v>
      </c>
      <c r="B18924" t="s">
        <v>242</v>
      </c>
      <c r="C18924" t="s">
        <v>262</v>
      </c>
      <c r="D18924" t="s">
        <v>285</v>
      </c>
      <c r="E18924" t="s">
        <v>225</v>
      </c>
      <c r="F18924">
        <v>0.11036188</v>
      </c>
      <c r="G18924" t="str">
        <f>INDEX(crosswalk!$D:$D,MATCH(C18924,crosswalk!$C:$C,0))</f>
        <v>non-industry</v>
      </c>
    </row>
    <row r="18925" spans="1:7" x14ac:dyDescent="0.25">
      <c r="A18925">
        <v>2041</v>
      </c>
      <c r="B18925" t="s">
        <v>242</v>
      </c>
      <c r="C18925" t="s">
        <v>262</v>
      </c>
      <c r="D18925" t="s">
        <v>285</v>
      </c>
      <c r="E18925" t="s">
        <v>225</v>
      </c>
      <c r="F18925">
        <v>0.11117099599999999</v>
      </c>
      <c r="G18925" t="str">
        <f>INDEX(crosswalk!$D:$D,MATCH(C18925,crosswalk!$C:$C,0))</f>
        <v>non-industry</v>
      </c>
    </row>
    <row r="18926" spans="1:7" x14ac:dyDescent="0.25">
      <c r="A18926">
        <v>2042</v>
      </c>
      <c r="B18926" t="s">
        <v>242</v>
      </c>
      <c r="C18926" t="s">
        <v>262</v>
      </c>
      <c r="D18926" t="s">
        <v>285</v>
      </c>
      <c r="E18926" t="s">
        <v>225</v>
      </c>
      <c r="F18926">
        <v>0.112033351</v>
      </c>
      <c r="G18926" t="str">
        <f>INDEX(crosswalk!$D:$D,MATCH(C18926,crosswalk!$C:$C,0))</f>
        <v>non-industry</v>
      </c>
    </row>
    <row r="18927" spans="1:7" x14ac:dyDescent="0.25">
      <c r="A18927">
        <v>2043</v>
      </c>
      <c r="B18927" t="s">
        <v>242</v>
      </c>
      <c r="C18927" t="s">
        <v>262</v>
      </c>
      <c r="D18927" t="s">
        <v>285</v>
      </c>
      <c r="E18927" t="s">
        <v>225</v>
      </c>
      <c r="F18927">
        <v>0.11281074100000001</v>
      </c>
      <c r="G18927" t="str">
        <f>INDEX(crosswalk!$D:$D,MATCH(C18927,crosswalk!$C:$C,0))</f>
        <v>non-industry</v>
      </c>
    </row>
    <row r="18928" spans="1:7" x14ac:dyDescent="0.25">
      <c r="A18928">
        <v>2027</v>
      </c>
      <c r="B18928" t="s">
        <v>247</v>
      </c>
      <c r="C18928" t="s">
        <v>252</v>
      </c>
      <c r="D18928" t="s">
        <v>285</v>
      </c>
      <c r="E18928" t="s">
        <v>249</v>
      </c>
      <c r="F18928">
        <v>3.4280880999999999E-2</v>
      </c>
      <c r="G18928" t="str">
        <f>INDEX(crosswalk!$D:$D,MATCH(C18928,crosswalk!$C:$C,0))</f>
        <v>chemicals 20</v>
      </c>
    </row>
    <row r="18929" spans="1:7" x14ac:dyDescent="0.25">
      <c r="A18929">
        <v>2028</v>
      </c>
      <c r="B18929" t="s">
        <v>247</v>
      </c>
      <c r="C18929" t="s">
        <v>252</v>
      </c>
      <c r="D18929" t="s">
        <v>285</v>
      </c>
      <c r="E18929" t="s">
        <v>249</v>
      </c>
      <c r="F18929">
        <v>3.4766749999999999E-2</v>
      </c>
      <c r="G18929" t="str">
        <f>INDEX(crosswalk!$D:$D,MATCH(C18929,crosswalk!$C:$C,0))</f>
        <v>chemicals 20</v>
      </c>
    </row>
    <row r="18930" spans="1:7" x14ac:dyDescent="0.25">
      <c r="A18930">
        <v>2046</v>
      </c>
      <c r="B18930" t="s">
        <v>242</v>
      </c>
      <c r="C18930" t="s">
        <v>262</v>
      </c>
      <c r="D18930" t="s">
        <v>285</v>
      </c>
      <c r="E18930" t="s">
        <v>225</v>
      </c>
      <c r="F18930">
        <v>0.11532550599999999</v>
      </c>
      <c r="G18930" t="str">
        <f>INDEX(crosswalk!$D:$D,MATCH(C18930,crosswalk!$C:$C,0))</f>
        <v>non-industry</v>
      </c>
    </row>
    <row r="18931" spans="1:7" x14ac:dyDescent="0.25">
      <c r="A18931">
        <v>2047</v>
      </c>
      <c r="B18931" t="s">
        <v>242</v>
      </c>
      <c r="C18931" t="s">
        <v>262</v>
      </c>
      <c r="D18931" t="s">
        <v>285</v>
      </c>
      <c r="E18931" t="s">
        <v>225</v>
      </c>
      <c r="F18931">
        <v>0.11604851300000001</v>
      </c>
      <c r="G18931" t="str">
        <f>INDEX(crosswalk!$D:$D,MATCH(C18931,crosswalk!$C:$C,0))</f>
        <v>non-industry</v>
      </c>
    </row>
    <row r="18932" spans="1:7" x14ac:dyDescent="0.25">
      <c r="A18932">
        <v>2048</v>
      </c>
      <c r="B18932" t="s">
        <v>242</v>
      </c>
      <c r="C18932" t="s">
        <v>262</v>
      </c>
      <c r="D18932" t="s">
        <v>285</v>
      </c>
      <c r="E18932" t="s">
        <v>225</v>
      </c>
      <c r="F18932">
        <v>0.11703427</v>
      </c>
      <c r="G18932" t="str">
        <f>INDEX(crosswalk!$D:$D,MATCH(C18932,crosswalk!$C:$C,0))</f>
        <v>non-industry</v>
      </c>
    </row>
    <row r="18933" spans="1:7" x14ac:dyDescent="0.25">
      <c r="A18933">
        <v>2049</v>
      </c>
      <c r="B18933" t="s">
        <v>242</v>
      </c>
      <c r="C18933" t="s">
        <v>262</v>
      </c>
      <c r="D18933" t="s">
        <v>285</v>
      </c>
      <c r="E18933" t="s">
        <v>225</v>
      </c>
      <c r="F18933">
        <v>0.11796564399999999</v>
      </c>
      <c r="G18933" t="str">
        <f>INDEX(crosswalk!$D:$D,MATCH(C18933,crosswalk!$C:$C,0))</f>
        <v>non-industry</v>
      </c>
    </row>
    <row r="18934" spans="1:7" x14ac:dyDescent="0.25">
      <c r="A18934">
        <v>2050</v>
      </c>
      <c r="B18934" t="s">
        <v>242</v>
      </c>
      <c r="C18934" t="s">
        <v>262</v>
      </c>
      <c r="D18934" t="s">
        <v>285</v>
      </c>
      <c r="E18934" t="s">
        <v>225</v>
      </c>
      <c r="F18934">
        <v>0.11878551699999999</v>
      </c>
      <c r="G18934" t="str">
        <f>INDEX(crosswalk!$D:$D,MATCH(C18934,crosswalk!$C:$C,0))</f>
        <v>non-industry</v>
      </c>
    </row>
    <row r="18935" spans="1:7" x14ac:dyDescent="0.25">
      <c r="A18935">
        <v>2060</v>
      </c>
      <c r="B18935" t="s">
        <v>242</v>
      </c>
      <c r="C18935" t="s">
        <v>262</v>
      </c>
      <c r="D18935" t="s">
        <v>285</v>
      </c>
      <c r="E18935" t="s">
        <v>225</v>
      </c>
      <c r="F18935">
        <v>0.12700140700000001</v>
      </c>
      <c r="G18935" t="str">
        <f>INDEX(crosswalk!$D:$D,MATCH(C18935,crosswalk!$C:$C,0))</f>
        <v>non-industry</v>
      </c>
    </row>
    <row r="18936" spans="1:7" x14ac:dyDescent="0.25">
      <c r="A18936">
        <v>2070</v>
      </c>
      <c r="B18936" t="s">
        <v>242</v>
      </c>
      <c r="C18936" t="s">
        <v>262</v>
      </c>
      <c r="D18936" t="s">
        <v>285</v>
      </c>
      <c r="E18936" t="s">
        <v>225</v>
      </c>
      <c r="F18936">
        <v>0.135785556</v>
      </c>
      <c r="G18936" t="str">
        <f>INDEX(crosswalk!$D:$D,MATCH(C18936,crosswalk!$C:$C,0))</f>
        <v>non-industry</v>
      </c>
    </row>
    <row r="18937" spans="1:7" x14ac:dyDescent="0.25">
      <c r="A18937">
        <v>2080</v>
      </c>
      <c r="B18937" t="s">
        <v>242</v>
      </c>
      <c r="C18937" t="s">
        <v>262</v>
      </c>
      <c r="D18937" t="s">
        <v>285</v>
      </c>
      <c r="E18937" t="s">
        <v>225</v>
      </c>
      <c r="F18937">
        <v>0.145177268</v>
      </c>
      <c r="G18937" t="str">
        <f>INDEX(crosswalk!$D:$D,MATCH(C18937,crosswalk!$C:$C,0))</f>
        <v>non-industry</v>
      </c>
    </row>
    <row r="18938" spans="1:7" x14ac:dyDescent="0.25">
      <c r="A18938">
        <v>2020</v>
      </c>
      <c r="B18938" t="s">
        <v>247</v>
      </c>
      <c r="C18938" t="s">
        <v>263</v>
      </c>
      <c r="D18938" t="s">
        <v>285</v>
      </c>
      <c r="E18938" t="s">
        <v>225</v>
      </c>
      <c r="F18938">
        <v>0</v>
      </c>
      <c r="G18938" t="str">
        <f>INDEX(crosswalk!$D:$D,MATCH(C18938,crosswalk!$C:$C,0))</f>
        <v>chemicals 20</v>
      </c>
    </row>
    <row r="18939" spans="1:7" x14ac:dyDescent="0.25">
      <c r="A18939">
        <v>2020</v>
      </c>
      <c r="B18939" t="s">
        <v>240</v>
      </c>
      <c r="C18939" t="s">
        <v>245</v>
      </c>
      <c r="D18939" t="s">
        <v>285</v>
      </c>
      <c r="E18939" t="s">
        <v>225</v>
      </c>
      <c r="F18939">
        <v>6.209137E-3</v>
      </c>
      <c r="G18939" t="str">
        <f>INDEX(crosswalk!$D:$D,MATCH(C18939,crosswalk!$C:$C,0))</f>
        <v>water and waste 36T39</v>
      </c>
    </row>
    <row r="18940" spans="1:7" x14ac:dyDescent="0.25">
      <c r="A18940">
        <v>2039</v>
      </c>
      <c r="B18940" t="s">
        <v>247</v>
      </c>
      <c r="C18940" t="s">
        <v>263</v>
      </c>
      <c r="D18940" t="s">
        <v>285</v>
      </c>
      <c r="E18940" t="s">
        <v>225</v>
      </c>
      <c r="F18940">
        <v>0</v>
      </c>
      <c r="G18940" t="str">
        <f>INDEX(crosswalk!$D:$D,MATCH(C18940,crosswalk!$C:$C,0))</f>
        <v>chemicals 20</v>
      </c>
    </row>
    <row r="18941" spans="1:7" x14ac:dyDescent="0.25">
      <c r="A18941">
        <v>2040</v>
      </c>
      <c r="B18941" t="s">
        <v>247</v>
      </c>
      <c r="C18941" t="s">
        <v>263</v>
      </c>
      <c r="D18941" t="s">
        <v>285</v>
      </c>
      <c r="E18941" t="s">
        <v>225</v>
      </c>
      <c r="F18941">
        <v>0</v>
      </c>
      <c r="G18941" t="str">
        <f>INDEX(crosswalk!$D:$D,MATCH(C18941,crosswalk!$C:$C,0))</f>
        <v>chemicals 20</v>
      </c>
    </row>
    <row r="18942" spans="1:7" x14ac:dyDescent="0.25">
      <c r="A18942">
        <v>2041</v>
      </c>
      <c r="B18942" t="s">
        <v>247</v>
      </c>
      <c r="C18942" t="s">
        <v>263</v>
      </c>
      <c r="D18942" t="s">
        <v>285</v>
      </c>
      <c r="E18942" t="s">
        <v>225</v>
      </c>
      <c r="F18942">
        <v>0</v>
      </c>
      <c r="G18942" t="str">
        <f>INDEX(crosswalk!$D:$D,MATCH(C18942,crosswalk!$C:$C,0))</f>
        <v>chemicals 20</v>
      </c>
    </row>
    <row r="18943" spans="1:7" x14ac:dyDescent="0.25">
      <c r="A18943">
        <v>2042</v>
      </c>
      <c r="B18943" t="s">
        <v>247</v>
      </c>
      <c r="C18943" t="s">
        <v>263</v>
      </c>
      <c r="D18943" t="s">
        <v>285</v>
      </c>
      <c r="E18943" t="s">
        <v>225</v>
      </c>
      <c r="F18943">
        <v>0</v>
      </c>
      <c r="G18943" t="str">
        <f>INDEX(crosswalk!$D:$D,MATCH(C18943,crosswalk!$C:$C,0))</f>
        <v>chemicals 20</v>
      </c>
    </row>
    <row r="18944" spans="1:7" x14ac:dyDescent="0.25">
      <c r="A18944">
        <v>2043</v>
      </c>
      <c r="B18944" t="s">
        <v>247</v>
      </c>
      <c r="C18944" t="s">
        <v>263</v>
      </c>
      <c r="D18944" t="s">
        <v>285</v>
      </c>
      <c r="E18944" t="s">
        <v>225</v>
      </c>
      <c r="F18944">
        <v>0</v>
      </c>
      <c r="G18944" t="str">
        <f>INDEX(crosswalk!$D:$D,MATCH(C18944,crosswalk!$C:$C,0))</f>
        <v>chemicals 20</v>
      </c>
    </row>
    <row r="18945" spans="1:7" x14ac:dyDescent="0.25">
      <c r="A18945">
        <v>2044</v>
      </c>
      <c r="B18945" t="s">
        <v>247</v>
      </c>
      <c r="C18945" t="s">
        <v>263</v>
      </c>
      <c r="D18945" t="s">
        <v>285</v>
      </c>
      <c r="E18945" t="s">
        <v>225</v>
      </c>
      <c r="F18945">
        <v>0</v>
      </c>
      <c r="G18945" t="str">
        <f>INDEX(crosswalk!$D:$D,MATCH(C18945,crosswalk!$C:$C,0))</f>
        <v>chemicals 20</v>
      </c>
    </row>
    <row r="18946" spans="1:7" x14ac:dyDescent="0.25">
      <c r="A18946">
        <v>2045</v>
      </c>
      <c r="B18946" t="s">
        <v>247</v>
      </c>
      <c r="C18946" t="s">
        <v>263</v>
      </c>
      <c r="D18946" t="s">
        <v>285</v>
      </c>
      <c r="E18946" t="s">
        <v>225</v>
      </c>
      <c r="F18946">
        <v>0</v>
      </c>
      <c r="G18946" t="str">
        <f>INDEX(crosswalk!$D:$D,MATCH(C18946,crosswalk!$C:$C,0))</f>
        <v>chemicals 20</v>
      </c>
    </row>
    <row r="18947" spans="1:7" x14ac:dyDescent="0.25">
      <c r="A18947">
        <v>2046</v>
      </c>
      <c r="B18947" t="s">
        <v>247</v>
      </c>
      <c r="C18947" t="s">
        <v>263</v>
      </c>
      <c r="D18947" t="s">
        <v>285</v>
      </c>
      <c r="E18947" t="s">
        <v>225</v>
      </c>
      <c r="F18947">
        <v>0</v>
      </c>
      <c r="G18947" t="str">
        <f>INDEX(crosswalk!$D:$D,MATCH(C18947,crosswalk!$C:$C,0))</f>
        <v>chemicals 20</v>
      </c>
    </row>
    <row r="18948" spans="1:7" x14ac:dyDescent="0.25">
      <c r="A18948">
        <v>2047</v>
      </c>
      <c r="B18948" t="s">
        <v>247</v>
      </c>
      <c r="C18948" t="s">
        <v>263</v>
      </c>
      <c r="D18948" t="s">
        <v>285</v>
      </c>
      <c r="E18948" t="s">
        <v>225</v>
      </c>
      <c r="F18948">
        <v>0</v>
      </c>
      <c r="G18948" t="str">
        <f>INDEX(crosswalk!$D:$D,MATCH(C18948,crosswalk!$C:$C,0))</f>
        <v>chemicals 20</v>
      </c>
    </row>
    <row r="18949" spans="1:7" x14ac:dyDescent="0.25">
      <c r="A18949">
        <v>2048</v>
      </c>
      <c r="B18949" t="s">
        <v>247</v>
      </c>
      <c r="C18949" t="s">
        <v>263</v>
      </c>
      <c r="D18949" t="s">
        <v>285</v>
      </c>
      <c r="E18949" t="s">
        <v>225</v>
      </c>
      <c r="F18949">
        <v>0</v>
      </c>
      <c r="G18949" t="str">
        <f>INDEX(crosswalk!$D:$D,MATCH(C18949,crosswalk!$C:$C,0))</f>
        <v>chemicals 20</v>
      </c>
    </row>
    <row r="18950" spans="1:7" x14ac:dyDescent="0.25">
      <c r="A18950">
        <v>2027</v>
      </c>
      <c r="B18950" t="s">
        <v>242</v>
      </c>
      <c r="C18950" t="s">
        <v>262</v>
      </c>
      <c r="D18950" t="s">
        <v>285</v>
      </c>
      <c r="E18950" t="s">
        <v>227</v>
      </c>
      <c r="F18950">
        <v>0.44252531299999998</v>
      </c>
      <c r="G18950" t="str">
        <f>INDEX(crosswalk!$D:$D,MATCH(C18950,crosswalk!$C:$C,0))</f>
        <v>non-industry</v>
      </c>
    </row>
    <row r="18951" spans="1:7" x14ac:dyDescent="0.25">
      <c r="A18951">
        <v>2028</v>
      </c>
      <c r="B18951" t="s">
        <v>242</v>
      </c>
      <c r="C18951" t="s">
        <v>262</v>
      </c>
      <c r="D18951" t="s">
        <v>285</v>
      </c>
      <c r="E18951" t="s">
        <v>227</v>
      </c>
      <c r="F18951">
        <v>0.44133217499999999</v>
      </c>
      <c r="G18951" t="str">
        <f>INDEX(crosswalk!$D:$D,MATCH(C18951,crosswalk!$C:$C,0))</f>
        <v>non-industry</v>
      </c>
    </row>
    <row r="18952" spans="1:7" x14ac:dyDescent="0.25">
      <c r="A18952">
        <v>2029</v>
      </c>
      <c r="B18952" t="s">
        <v>242</v>
      </c>
      <c r="C18952" t="s">
        <v>262</v>
      </c>
      <c r="D18952" t="s">
        <v>285</v>
      </c>
      <c r="E18952" t="s">
        <v>227</v>
      </c>
      <c r="F18952">
        <v>0.44013903599999998</v>
      </c>
      <c r="G18952" t="str">
        <f>INDEX(crosswalk!$D:$D,MATCH(C18952,crosswalk!$C:$C,0))</f>
        <v>non-industry</v>
      </c>
    </row>
    <row r="18953" spans="1:7" x14ac:dyDescent="0.25">
      <c r="A18953">
        <v>2030</v>
      </c>
      <c r="B18953" t="s">
        <v>242</v>
      </c>
      <c r="C18953" t="s">
        <v>262</v>
      </c>
      <c r="D18953" t="s">
        <v>285</v>
      </c>
      <c r="E18953" t="s">
        <v>227</v>
      </c>
      <c r="F18953">
        <v>0.435145801</v>
      </c>
      <c r="G18953" t="str">
        <f>INDEX(crosswalk!$D:$D,MATCH(C18953,crosswalk!$C:$C,0))</f>
        <v>non-industry</v>
      </c>
    </row>
    <row r="18954" spans="1:7" x14ac:dyDescent="0.25">
      <c r="A18954">
        <v>2031</v>
      </c>
      <c r="B18954" t="s">
        <v>242</v>
      </c>
      <c r="C18954" t="s">
        <v>262</v>
      </c>
      <c r="D18954" t="s">
        <v>285</v>
      </c>
      <c r="E18954" t="s">
        <v>227</v>
      </c>
      <c r="F18954">
        <v>0.431578448</v>
      </c>
      <c r="G18954" t="str">
        <f>INDEX(crosswalk!$D:$D,MATCH(C18954,crosswalk!$C:$C,0))</f>
        <v>non-industry</v>
      </c>
    </row>
    <row r="18955" spans="1:7" x14ac:dyDescent="0.25">
      <c r="A18955">
        <v>2032</v>
      </c>
      <c r="B18955" t="s">
        <v>242</v>
      </c>
      <c r="C18955" t="s">
        <v>262</v>
      </c>
      <c r="D18955" t="s">
        <v>285</v>
      </c>
      <c r="E18955" t="s">
        <v>227</v>
      </c>
      <c r="F18955">
        <v>0.42787604800000001</v>
      </c>
      <c r="G18955" t="str">
        <f>INDEX(crosswalk!$D:$D,MATCH(C18955,crosswalk!$C:$C,0))</f>
        <v>non-industry</v>
      </c>
    </row>
    <row r="18956" spans="1:7" x14ac:dyDescent="0.25">
      <c r="A18956">
        <v>2033</v>
      </c>
      <c r="B18956" t="s">
        <v>242</v>
      </c>
      <c r="C18956" t="s">
        <v>262</v>
      </c>
      <c r="D18956" t="s">
        <v>285</v>
      </c>
      <c r="E18956" t="s">
        <v>227</v>
      </c>
      <c r="F18956">
        <v>0.427349643</v>
      </c>
      <c r="G18956" t="str">
        <f>INDEX(crosswalk!$D:$D,MATCH(C18956,crosswalk!$C:$C,0))</f>
        <v>non-industry</v>
      </c>
    </row>
    <row r="18957" spans="1:7" x14ac:dyDescent="0.25">
      <c r="A18957">
        <v>2034</v>
      </c>
      <c r="B18957" t="s">
        <v>242</v>
      </c>
      <c r="C18957" t="s">
        <v>262</v>
      </c>
      <c r="D18957" t="s">
        <v>285</v>
      </c>
      <c r="E18957" t="s">
        <v>227</v>
      </c>
      <c r="F18957">
        <v>0.42655283999999999</v>
      </c>
      <c r="G18957" t="str">
        <f>INDEX(crosswalk!$D:$D,MATCH(C18957,crosswalk!$C:$C,0))</f>
        <v>non-industry</v>
      </c>
    </row>
    <row r="18958" spans="1:7" x14ac:dyDescent="0.25">
      <c r="A18958">
        <v>2020</v>
      </c>
      <c r="B18958" t="s">
        <v>247</v>
      </c>
      <c r="C18958" t="s">
        <v>263</v>
      </c>
      <c r="D18958" t="s">
        <v>285</v>
      </c>
      <c r="E18958" t="s">
        <v>227</v>
      </c>
      <c r="F18958">
        <v>3.7462857000000002E-2</v>
      </c>
      <c r="G18958" t="str">
        <f>INDEX(crosswalk!$D:$D,MATCH(C18958,crosswalk!$C:$C,0))</f>
        <v>chemicals 20</v>
      </c>
    </row>
    <row r="18959" spans="1:7" x14ac:dyDescent="0.25">
      <c r="A18959">
        <v>2021</v>
      </c>
      <c r="B18959" t="s">
        <v>247</v>
      </c>
      <c r="C18959" t="s">
        <v>263</v>
      </c>
      <c r="D18959" t="s">
        <v>285</v>
      </c>
      <c r="E18959" t="s">
        <v>227</v>
      </c>
      <c r="F18959">
        <v>3.7462857000000002E-2</v>
      </c>
      <c r="G18959" t="str">
        <f>INDEX(crosswalk!$D:$D,MATCH(C18959,crosswalk!$C:$C,0))</f>
        <v>chemicals 20</v>
      </c>
    </row>
    <row r="18960" spans="1:7" x14ac:dyDescent="0.25">
      <c r="A18960">
        <v>2022</v>
      </c>
      <c r="B18960" t="s">
        <v>247</v>
      </c>
      <c r="C18960" t="s">
        <v>263</v>
      </c>
      <c r="D18960" t="s">
        <v>285</v>
      </c>
      <c r="E18960" t="s">
        <v>227</v>
      </c>
      <c r="F18960">
        <v>3.7462857000000002E-2</v>
      </c>
      <c r="G18960" t="str">
        <f>INDEX(crosswalk!$D:$D,MATCH(C18960,crosswalk!$C:$C,0))</f>
        <v>chemicals 20</v>
      </c>
    </row>
    <row r="18961" spans="1:7" x14ac:dyDescent="0.25">
      <c r="A18961">
        <v>2023</v>
      </c>
      <c r="B18961" t="s">
        <v>247</v>
      </c>
      <c r="C18961" t="s">
        <v>263</v>
      </c>
      <c r="D18961" t="s">
        <v>285</v>
      </c>
      <c r="E18961" t="s">
        <v>227</v>
      </c>
      <c r="F18961">
        <v>3.7462857000000002E-2</v>
      </c>
      <c r="G18961" t="str">
        <f>INDEX(crosswalk!$D:$D,MATCH(C18961,crosswalk!$C:$C,0))</f>
        <v>chemicals 20</v>
      </c>
    </row>
    <row r="18962" spans="1:7" x14ac:dyDescent="0.25">
      <c r="A18962">
        <v>2024</v>
      </c>
      <c r="B18962" t="s">
        <v>247</v>
      </c>
      <c r="C18962" t="s">
        <v>263</v>
      </c>
      <c r="D18962" t="s">
        <v>285</v>
      </c>
      <c r="E18962" t="s">
        <v>227</v>
      </c>
      <c r="F18962">
        <v>3.7462857000000002E-2</v>
      </c>
      <c r="G18962" t="str">
        <f>INDEX(crosswalk!$D:$D,MATCH(C18962,crosswalk!$C:$C,0))</f>
        <v>chemicals 20</v>
      </c>
    </row>
    <row r="18963" spans="1:7" x14ac:dyDescent="0.25">
      <c r="A18963">
        <v>2025</v>
      </c>
      <c r="B18963" t="s">
        <v>247</v>
      </c>
      <c r="C18963" t="s">
        <v>263</v>
      </c>
      <c r="D18963" t="s">
        <v>285</v>
      </c>
      <c r="E18963" t="s">
        <v>227</v>
      </c>
      <c r="F18963">
        <v>3.7462857000000002E-2</v>
      </c>
      <c r="G18963" t="str">
        <f>INDEX(crosswalk!$D:$D,MATCH(C18963,crosswalk!$C:$C,0))</f>
        <v>chemicals 20</v>
      </c>
    </row>
    <row r="18964" spans="1:7" x14ac:dyDescent="0.25">
      <c r="A18964">
        <v>2026</v>
      </c>
      <c r="B18964" t="s">
        <v>247</v>
      </c>
      <c r="C18964" t="s">
        <v>263</v>
      </c>
      <c r="D18964" t="s">
        <v>285</v>
      </c>
      <c r="E18964" t="s">
        <v>227</v>
      </c>
      <c r="F18964">
        <v>3.7462857000000002E-2</v>
      </c>
      <c r="G18964" t="str">
        <f>INDEX(crosswalk!$D:$D,MATCH(C18964,crosswalk!$C:$C,0))</f>
        <v>chemicals 20</v>
      </c>
    </row>
    <row r="18965" spans="1:7" x14ac:dyDescent="0.25">
      <c r="A18965">
        <v>2027</v>
      </c>
      <c r="B18965" t="s">
        <v>247</v>
      </c>
      <c r="C18965" t="s">
        <v>263</v>
      </c>
      <c r="D18965" t="s">
        <v>285</v>
      </c>
      <c r="E18965" t="s">
        <v>227</v>
      </c>
      <c r="F18965">
        <v>3.7462857000000002E-2</v>
      </c>
      <c r="G18965" t="str">
        <f>INDEX(crosswalk!$D:$D,MATCH(C18965,crosswalk!$C:$C,0))</f>
        <v>chemicals 20</v>
      </c>
    </row>
    <row r="18966" spans="1:7" x14ac:dyDescent="0.25">
      <c r="A18966">
        <v>2028</v>
      </c>
      <c r="B18966" t="s">
        <v>247</v>
      </c>
      <c r="C18966" t="s">
        <v>263</v>
      </c>
      <c r="D18966" t="s">
        <v>285</v>
      </c>
      <c r="E18966" t="s">
        <v>227</v>
      </c>
      <c r="F18966">
        <v>3.7462857000000002E-2</v>
      </c>
      <c r="G18966" t="str">
        <f>INDEX(crosswalk!$D:$D,MATCH(C18966,crosswalk!$C:$C,0))</f>
        <v>chemicals 20</v>
      </c>
    </row>
    <row r="18967" spans="1:7" x14ac:dyDescent="0.25">
      <c r="A18967">
        <v>2037</v>
      </c>
      <c r="B18967" t="s">
        <v>247</v>
      </c>
      <c r="C18967" t="s">
        <v>263</v>
      </c>
      <c r="D18967" t="s">
        <v>285</v>
      </c>
      <c r="E18967" t="s">
        <v>227</v>
      </c>
      <c r="F18967">
        <v>3.7462857000000002E-2</v>
      </c>
      <c r="G18967" t="str">
        <f>INDEX(crosswalk!$D:$D,MATCH(C18967,crosswalk!$C:$C,0))</f>
        <v>chemicals 20</v>
      </c>
    </row>
    <row r="18968" spans="1:7" x14ac:dyDescent="0.25">
      <c r="A18968">
        <v>2038</v>
      </c>
      <c r="B18968" t="s">
        <v>247</v>
      </c>
      <c r="C18968" t="s">
        <v>263</v>
      </c>
      <c r="D18968" t="s">
        <v>285</v>
      </c>
      <c r="E18968" t="s">
        <v>227</v>
      </c>
      <c r="F18968">
        <v>3.7462857000000002E-2</v>
      </c>
      <c r="G18968" t="str">
        <f>INDEX(crosswalk!$D:$D,MATCH(C18968,crosswalk!$C:$C,0))</f>
        <v>chemicals 20</v>
      </c>
    </row>
    <row r="18969" spans="1:7" x14ac:dyDescent="0.25">
      <c r="A18969">
        <v>2039</v>
      </c>
      <c r="B18969" t="s">
        <v>247</v>
      </c>
      <c r="C18969" t="s">
        <v>263</v>
      </c>
      <c r="D18969" t="s">
        <v>285</v>
      </c>
      <c r="E18969" t="s">
        <v>227</v>
      </c>
      <c r="F18969">
        <v>3.7462857000000002E-2</v>
      </c>
      <c r="G18969" t="str">
        <f>INDEX(crosswalk!$D:$D,MATCH(C18969,crosswalk!$C:$C,0))</f>
        <v>chemicals 20</v>
      </c>
    </row>
    <row r="18970" spans="1:7" x14ac:dyDescent="0.25">
      <c r="A18970">
        <v>2040</v>
      </c>
      <c r="B18970" t="s">
        <v>247</v>
      </c>
      <c r="C18970" t="s">
        <v>263</v>
      </c>
      <c r="D18970" t="s">
        <v>285</v>
      </c>
      <c r="E18970" t="s">
        <v>227</v>
      </c>
      <c r="F18970">
        <v>3.7462857000000002E-2</v>
      </c>
      <c r="G18970" t="str">
        <f>INDEX(crosswalk!$D:$D,MATCH(C18970,crosswalk!$C:$C,0))</f>
        <v>chemicals 20</v>
      </c>
    </row>
    <row r="18971" spans="1:7" x14ac:dyDescent="0.25">
      <c r="A18971">
        <v>2020</v>
      </c>
      <c r="B18971" t="s">
        <v>237</v>
      </c>
      <c r="C18971" t="s">
        <v>264</v>
      </c>
      <c r="D18971" t="s">
        <v>285</v>
      </c>
      <c r="E18971" t="s">
        <v>225</v>
      </c>
      <c r="F18971">
        <v>12.63113631</v>
      </c>
      <c r="G18971" t="str">
        <f>INDEX(crosswalk!$D:$D,MATCH(C18971,crosswalk!$C:$C,0))</f>
        <v>agriculture and forestry 01T03</v>
      </c>
    </row>
    <row r="18972" spans="1:7" x14ac:dyDescent="0.25">
      <c r="A18972">
        <v>2021</v>
      </c>
      <c r="B18972" t="s">
        <v>237</v>
      </c>
      <c r="C18972" t="s">
        <v>264</v>
      </c>
      <c r="D18972" t="s">
        <v>285</v>
      </c>
      <c r="E18972" t="s">
        <v>225</v>
      </c>
      <c r="F18972">
        <v>12.698544</v>
      </c>
      <c r="G18972" t="str">
        <f>INDEX(crosswalk!$D:$D,MATCH(C18972,crosswalk!$C:$C,0))</f>
        <v>agriculture and forestry 01T03</v>
      </c>
    </row>
    <row r="18973" spans="1:7" x14ac:dyDescent="0.25">
      <c r="A18973">
        <v>2022</v>
      </c>
      <c r="B18973" t="s">
        <v>237</v>
      </c>
      <c r="C18973" t="s">
        <v>264</v>
      </c>
      <c r="D18973" t="s">
        <v>285</v>
      </c>
      <c r="E18973" t="s">
        <v>225</v>
      </c>
      <c r="F18973">
        <v>12.67936132</v>
      </c>
      <c r="G18973" t="str">
        <f>INDEX(crosswalk!$D:$D,MATCH(C18973,crosswalk!$C:$C,0))</f>
        <v>agriculture and forestry 01T03</v>
      </c>
    </row>
    <row r="18974" spans="1:7" x14ac:dyDescent="0.25">
      <c r="A18974">
        <v>2023</v>
      </c>
      <c r="B18974" t="s">
        <v>237</v>
      </c>
      <c r="C18974" t="s">
        <v>264</v>
      </c>
      <c r="D18974" t="s">
        <v>285</v>
      </c>
      <c r="E18974" t="s">
        <v>225</v>
      </c>
      <c r="F18974">
        <v>12.566246270000001</v>
      </c>
      <c r="G18974" t="str">
        <f>INDEX(crosswalk!$D:$D,MATCH(C18974,crosswalk!$C:$C,0))</f>
        <v>agriculture and forestry 01T03</v>
      </c>
    </row>
    <row r="18975" spans="1:7" x14ac:dyDescent="0.25">
      <c r="A18975">
        <v>2024</v>
      </c>
      <c r="B18975" t="s">
        <v>237</v>
      </c>
      <c r="C18975" t="s">
        <v>264</v>
      </c>
      <c r="D18975" t="s">
        <v>285</v>
      </c>
      <c r="E18975" t="s">
        <v>225</v>
      </c>
      <c r="F18975">
        <v>12.582819669999999</v>
      </c>
      <c r="G18975" t="str">
        <f>INDEX(crosswalk!$D:$D,MATCH(C18975,crosswalk!$C:$C,0))</f>
        <v>agriculture and forestry 01T03</v>
      </c>
    </row>
    <row r="18976" spans="1:7" x14ac:dyDescent="0.25">
      <c r="A18976">
        <v>2025</v>
      </c>
      <c r="B18976" t="s">
        <v>237</v>
      </c>
      <c r="C18976" t="s">
        <v>264</v>
      </c>
      <c r="D18976" t="s">
        <v>285</v>
      </c>
      <c r="E18976" t="s">
        <v>225</v>
      </c>
      <c r="F18976">
        <v>12.62331348</v>
      </c>
      <c r="G18976" t="str">
        <f>INDEX(crosswalk!$D:$D,MATCH(C18976,crosswalk!$C:$C,0))</f>
        <v>agriculture and forestry 01T03</v>
      </c>
    </row>
    <row r="18977" spans="1:7" x14ac:dyDescent="0.25">
      <c r="A18977">
        <v>2026</v>
      </c>
      <c r="B18977" t="s">
        <v>237</v>
      </c>
      <c r="C18977" t="s">
        <v>264</v>
      </c>
      <c r="D18977" t="s">
        <v>285</v>
      </c>
      <c r="E18977" t="s">
        <v>225</v>
      </c>
      <c r="F18977">
        <v>12.664427849999999</v>
      </c>
      <c r="G18977" t="str">
        <f>INDEX(crosswalk!$D:$D,MATCH(C18977,crosswalk!$C:$C,0))</f>
        <v>agriculture and forestry 01T03</v>
      </c>
    </row>
    <row r="18978" spans="1:7" x14ac:dyDescent="0.25">
      <c r="A18978">
        <v>2027</v>
      </c>
      <c r="B18978" t="s">
        <v>237</v>
      </c>
      <c r="C18978" t="s">
        <v>264</v>
      </c>
      <c r="D18978" t="s">
        <v>285</v>
      </c>
      <c r="E18978" t="s">
        <v>225</v>
      </c>
      <c r="F18978">
        <v>12.699108349999999</v>
      </c>
      <c r="G18978" t="str">
        <f>INDEX(crosswalk!$D:$D,MATCH(C18978,crosswalk!$C:$C,0))</f>
        <v>agriculture and forestry 01T03</v>
      </c>
    </row>
    <row r="18979" spans="1:7" x14ac:dyDescent="0.25">
      <c r="A18979">
        <v>2028</v>
      </c>
      <c r="B18979" t="s">
        <v>237</v>
      </c>
      <c r="C18979" t="s">
        <v>264</v>
      </c>
      <c r="D18979" t="s">
        <v>285</v>
      </c>
      <c r="E18979" t="s">
        <v>225</v>
      </c>
      <c r="F18979">
        <v>12.73550423</v>
      </c>
      <c r="G18979" t="str">
        <f>INDEX(crosswalk!$D:$D,MATCH(C18979,crosswalk!$C:$C,0))</f>
        <v>agriculture and forestry 01T03</v>
      </c>
    </row>
    <row r="18980" spans="1:7" x14ac:dyDescent="0.25">
      <c r="A18980">
        <v>2029</v>
      </c>
      <c r="B18980" t="s">
        <v>237</v>
      </c>
      <c r="C18980" t="s">
        <v>264</v>
      </c>
      <c r="D18980" t="s">
        <v>285</v>
      </c>
      <c r="E18980" t="s">
        <v>225</v>
      </c>
      <c r="F18980">
        <v>12.760693099999999</v>
      </c>
      <c r="G18980" t="str">
        <f>INDEX(crosswalk!$D:$D,MATCH(C18980,crosswalk!$C:$C,0))</f>
        <v>agriculture and forestry 01T03</v>
      </c>
    </row>
    <row r="18981" spans="1:7" x14ac:dyDescent="0.25">
      <c r="A18981">
        <v>2030</v>
      </c>
      <c r="B18981" t="s">
        <v>237</v>
      </c>
      <c r="C18981" t="s">
        <v>264</v>
      </c>
      <c r="D18981" t="s">
        <v>285</v>
      </c>
      <c r="E18981" t="s">
        <v>225</v>
      </c>
      <c r="F18981">
        <v>12.78203965</v>
      </c>
      <c r="G18981" t="str">
        <f>INDEX(crosswalk!$D:$D,MATCH(C18981,crosswalk!$C:$C,0))</f>
        <v>agriculture and forestry 01T03</v>
      </c>
    </row>
    <row r="18982" spans="1:7" x14ac:dyDescent="0.25">
      <c r="A18982">
        <v>2031</v>
      </c>
      <c r="B18982" t="s">
        <v>237</v>
      </c>
      <c r="C18982" t="s">
        <v>264</v>
      </c>
      <c r="D18982" t="s">
        <v>285</v>
      </c>
      <c r="E18982" t="s">
        <v>225</v>
      </c>
      <c r="F18982">
        <v>12.807538790000001</v>
      </c>
      <c r="G18982" t="str">
        <f>INDEX(crosswalk!$D:$D,MATCH(C18982,crosswalk!$C:$C,0))</f>
        <v>agriculture and forestry 01T03</v>
      </c>
    </row>
    <row r="18983" spans="1:7" x14ac:dyDescent="0.25">
      <c r="A18983">
        <v>2032</v>
      </c>
      <c r="B18983" t="s">
        <v>237</v>
      </c>
      <c r="C18983" t="s">
        <v>264</v>
      </c>
      <c r="D18983" t="s">
        <v>285</v>
      </c>
      <c r="E18983" t="s">
        <v>225</v>
      </c>
      <c r="F18983">
        <v>12.832727650000001</v>
      </c>
      <c r="G18983" t="str">
        <f>INDEX(crosswalk!$D:$D,MATCH(C18983,crosswalk!$C:$C,0))</f>
        <v>agriculture and forestry 01T03</v>
      </c>
    </row>
    <row r="18984" spans="1:7" x14ac:dyDescent="0.25">
      <c r="A18984">
        <v>2033</v>
      </c>
      <c r="B18984" t="s">
        <v>237</v>
      </c>
      <c r="C18984" t="s">
        <v>264</v>
      </c>
      <c r="D18984" t="s">
        <v>285</v>
      </c>
      <c r="E18984" t="s">
        <v>225</v>
      </c>
      <c r="F18984">
        <v>12.85822679</v>
      </c>
      <c r="G18984" t="str">
        <f>INDEX(crosswalk!$D:$D,MATCH(C18984,crosswalk!$C:$C,0))</f>
        <v>agriculture and forestry 01T03</v>
      </c>
    </row>
    <row r="18985" spans="1:7" x14ac:dyDescent="0.25">
      <c r="A18985">
        <v>2034</v>
      </c>
      <c r="B18985" t="s">
        <v>237</v>
      </c>
      <c r="C18985" t="s">
        <v>264</v>
      </c>
      <c r="D18985" t="s">
        <v>285</v>
      </c>
      <c r="E18985" t="s">
        <v>225</v>
      </c>
      <c r="F18985">
        <v>12.88341565</v>
      </c>
      <c r="G18985" t="str">
        <f>INDEX(crosswalk!$D:$D,MATCH(C18985,crosswalk!$C:$C,0))</f>
        <v>agriculture and forestry 01T03</v>
      </c>
    </row>
    <row r="18986" spans="1:7" x14ac:dyDescent="0.25">
      <c r="A18986">
        <v>2035</v>
      </c>
      <c r="B18986" t="s">
        <v>237</v>
      </c>
      <c r="C18986" t="s">
        <v>264</v>
      </c>
      <c r="D18986" t="s">
        <v>285</v>
      </c>
      <c r="E18986" t="s">
        <v>225</v>
      </c>
      <c r="F18986">
        <v>12.908914790000001</v>
      </c>
      <c r="G18986" t="str">
        <f>INDEX(crosswalk!$D:$D,MATCH(C18986,crosswalk!$C:$C,0))</f>
        <v>agriculture and forestry 01T03</v>
      </c>
    </row>
    <row r="18987" spans="1:7" x14ac:dyDescent="0.25">
      <c r="A18987">
        <v>2036</v>
      </c>
      <c r="B18987" t="s">
        <v>237</v>
      </c>
      <c r="C18987" t="s">
        <v>264</v>
      </c>
      <c r="D18987" t="s">
        <v>285</v>
      </c>
      <c r="E18987" t="s">
        <v>225</v>
      </c>
      <c r="F18987">
        <v>12.93027097</v>
      </c>
      <c r="G18987" t="str">
        <f>INDEX(crosswalk!$D:$D,MATCH(C18987,crosswalk!$C:$C,0))</f>
        <v>agriculture and forestry 01T03</v>
      </c>
    </row>
    <row r="18988" spans="1:7" x14ac:dyDescent="0.25">
      <c r="A18988">
        <v>2037</v>
      </c>
      <c r="B18988" t="s">
        <v>237</v>
      </c>
      <c r="C18988" t="s">
        <v>264</v>
      </c>
      <c r="D18988" t="s">
        <v>285</v>
      </c>
      <c r="E18988" t="s">
        <v>225</v>
      </c>
      <c r="F18988">
        <v>12.95162715</v>
      </c>
      <c r="G18988" t="str">
        <f>INDEX(crosswalk!$D:$D,MATCH(C18988,crosswalk!$C:$C,0))</f>
        <v>agriculture and forestry 01T03</v>
      </c>
    </row>
    <row r="18989" spans="1:7" x14ac:dyDescent="0.25">
      <c r="A18989">
        <v>2038</v>
      </c>
      <c r="B18989" t="s">
        <v>237</v>
      </c>
      <c r="C18989" t="s">
        <v>264</v>
      </c>
      <c r="D18989" t="s">
        <v>285</v>
      </c>
      <c r="E18989" t="s">
        <v>225</v>
      </c>
      <c r="F18989">
        <v>12.972983320000001</v>
      </c>
      <c r="G18989" t="str">
        <f>INDEX(crosswalk!$D:$D,MATCH(C18989,crosswalk!$C:$C,0))</f>
        <v>agriculture and forestry 01T03</v>
      </c>
    </row>
    <row r="18990" spans="1:7" x14ac:dyDescent="0.25">
      <c r="A18990">
        <v>2039</v>
      </c>
      <c r="B18990" t="s">
        <v>237</v>
      </c>
      <c r="C18990" t="s">
        <v>264</v>
      </c>
      <c r="D18990" t="s">
        <v>285</v>
      </c>
      <c r="E18990" t="s">
        <v>225</v>
      </c>
      <c r="F18990">
        <v>12.994339500000001</v>
      </c>
      <c r="G18990" t="str">
        <f>INDEX(crosswalk!$D:$D,MATCH(C18990,crosswalk!$C:$C,0))</f>
        <v>agriculture and forestry 01T03</v>
      </c>
    </row>
    <row r="18991" spans="1:7" x14ac:dyDescent="0.25">
      <c r="A18991">
        <v>2040</v>
      </c>
      <c r="B18991" t="s">
        <v>237</v>
      </c>
      <c r="C18991" t="s">
        <v>264</v>
      </c>
      <c r="D18991" t="s">
        <v>285</v>
      </c>
      <c r="E18991" t="s">
        <v>225</v>
      </c>
      <c r="F18991">
        <v>13.015695669999999</v>
      </c>
      <c r="G18991" t="str">
        <f>INDEX(crosswalk!$D:$D,MATCH(C18991,crosswalk!$C:$C,0))</f>
        <v>agriculture and forestry 01T03</v>
      </c>
    </row>
    <row r="18992" spans="1:7" x14ac:dyDescent="0.25">
      <c r="A18992">
        <v>2041</v>
      </c>
      <c r="B18992" t="s">
        <v>237</v>
      </c>
      <c r="C18992" t="s">
        <v>264</v>
      </c>
      <c r="D18992" t="s">
        <v>285</v>
      </c>
      <c r="E18992" t="s">
        <v>225</v>
      </c>
      <c r="F18992">
        <v>13.03458732</v>
      </c>
      <c r="G18992" t="str">
        <f>INDEX(crosswalk!$D:$D,MATCH(C18992,crosswalk!$C:$C,0))</f>
        <v>agriculture and forestry 01T03</v>
      </c>
    </row>
    <row r="18993" spans="1:7" x14ac:dyDescent="0.25">
      <c r="A18993">
        <v>2042</v>
      </c>
      <c r="B18993" t="s">
        <v>237</v>
      </c>
      <c r="C18993" t="s">
        <v>264</v>
      </c>
      <c r="D18993" t="s">
        <v>285</v>
      </c>
      <c r="E18993" t="s">
        <v>225</v>
      </c>
      <c r="F18993">
        <v>13.05376191</v>
      </c>
      <c r="G18993" t="str">
        <f>INDEX(crosswalk!$D:$D,MATCH(C18993,crosswalk!$C:$C,0))</f>
        <v>agriculture and forestry 01T03</v>
      </c>
    </row>
    <row r="18994" spans="1:7" x14ac:dyDescent="0.25">
      <c r="A18994">
        <v>2043</v>
      </c>
      <c r="B18994" t="s">
        <v>237</v>
      </c>
      <c r="C18994" t="s">
        <v>264</v>
      </c>
      <c r="D18994" t="s">
        <v>285</v>
      </c>
      <c r="E18994" t="s">
        <v>225</v>
      </c>
      <c r="F18994">
        <v>13.073246790000001</v>
      </c>
      <c r="G18994" t="str">
        <f>INDEX(crosswalk!$D:$D,MATCH(C18994,crosswalk!$C:$C,0))</f>
        <v>agriculture and forestry 01T03</v>
      </c>
    </row>
    <row r="18995" spans="1:7" x14ac:dyDescent="0.25">
      <c r="A18995">
        <v>2044</v>
      </c>
      <c r="B18995" t="s">
        <v>237</v>
      </c>
      <c r="C18995" t="s">
        <v>264</v>
      </c>
      <c r="D18995" t="s">
        <v>285</v>
      </c>
      <c r="E18995" t="s">
        <v>225</v>
      </c>
      <c r="F18995">
        <v>13.092421379999999</v>
      </c>
      <c r="G18995" t="str">
        <f>INDEX(crosswalk!$D:$D,MATCH(C18995,crosswalk!$C:$C,0))</f>
        <v>agriculture and forestry 01T03</v>
      </c>
    </row>
    <row r="18996" spans="1:7" x14ac:dyDescent="0.25">
      <c r="A18996">
        <v>2045</v>
      </c>
      <c r="B18996" t="s">
        <v>237</v>
      </c>
      <c r="C18996" t="s">
        <v>264</v>
      </c>
      <c r="D18996" t="s">
        <v>285</v>
      </c>
      <c r="E18996" t="s">
        <v>225</v>
      </c>
      <c r="F18996">
        <v>13.11131303</v>
      </c>
      <c r="G18996" t="str">
        <f>INDEX(crosswalk!$D:$D,MATCH(C18996,crosswalk!$C:$C,0))</f>
        <v>agriculture and forestry 01T03</v>
      </c>
    </row>
    <row r="18997" spans="1:7" x14ac:dyDescent="0.25">
      <c r="A18997">
        <v>2046</v>
      </c>
      <c r="B18997" t="s">
        <v>237</v>
      </c>
      <c r="C18997" t="s">
        <v>264</v>
      </c>
      <c r="D18997" t="s">
        <v>285</v>
      </c>
      <c r="E18997" t="s">
        <v>225</v>
      </c>
      <c r="F18997">
        <v>13.130797899999999</v>
      </c>
      <c r="G18997" t="str">
        <f>INDEX(crosswalk!$D:$D,MATCH(C18997,crosswalk!$C:$C,0))</f>
        <v>agriculture and forestry 01T03</v>
      </c>
    </row>
    <row r="18998" spans="1:7" x14ac:dyDescent="0.25">
      <c r="A18998">
        <v>2047</v>
      </c>
      <c r="B18998" t="s">
        <v>237</v>
      </c>
      <c r="C18998" t="s">
        <v>264</v>
      </c>
      <c r="D18998" t="s">
        <v>285</v>
      </c>
      <c r="E18998" t="s">
        <v>225</v>
      </c>
      <c r="F18998">
        <v>13.14997249</v>
      </c>
      <c r="G18998" t="str">
        <f>INDEX(crosswalk!$D:$D,MATCH(C18998,crosswalk!$C:$C,0))</f>
        <v>agriculture and forestry 01T03</v>
      </c>
    </row>
    <row r="18999" spans="1:7" x14ac:dyDescent="0.25">
      <c r="A18999">
        <v>2048</v>
      </c>
      <c r="B18999" t="s">
        <v>237</v>
      </c>
      <c r="C18999" t="s">
        <v>264</v>
      </c>
      <c r="D18999" t="s">
        <v>285</v>
      </c>
      <c r="E18999" t="s">
        <v>225</v>
      </c>
      <c r="F18999">
        <v>13.16945737</v>
      </c>
      <c r="G18999" t="str">
        <f>INDEX(crosswalk!$D:$D,MATCH(C18999,crosswalk!$C:$C,0))</f>
        <v>agriculture and forestry 01T03</v>
      </c>
    </row>
    <row r="19000" spans="1:7" x14ac:dyDescent="0.25">
      <c r="A19000">
        <v>2049</v>
      </c>
      <c r="B19000" t="s">
        <v>237</v>
      </c>
      <c r="C19000" t="s">
        <v>264</v>
      </c>
      <c r="D19000" t="s">
        <v>285</v>
      </c>
      <c r="E19000" t="s">
        <v>225</v>
      </c>
      <c r="F19000">
        <v>13.18834901</v>
      </c>
      <c r="G19000" t="str">
        <f>INDEX(crosswalk!$D:$D,MATCH(C19000,crosswalk!$C:$C,0))</f>
        <v>agriculture and forestry 01T03</v>
      </c>
    </row>
    <row r="19001" spans="1:7" x14ac:dyDescent="0.25">
      <c r="A19001">
        <v>2050</v>
      </c>
      <c r="B19001" t="s">
        <v>237</v>
      </c>
      <c r="C19001" t="s">
        <v>264</v>
      </c>
      <c r="D19001" t="s">
        <v>285</v>
      </c>
      <c r="E19001" t="s">
        <v>225</v>
      </c>
      <c r="F19001">
        <v>13.207523610000001</v>
      </c>
      <c r="G19001" t="str">
        <f>INDEX(crosswalk!$D:$D,MATCH(C19001,crosswalk!$C:$C,0))</f>
        <v>agriculture and forestry 01T03</v>
      </c>
    </row>
    <row r="19002" spans="1:7" x14ac:dyDescent="0.25">
      <c r="A19002">
        <v>2060</v>
      </c>
      <c r="B19002" t="s">
        <v>237</v>
      </c>
      <c r="C19002" t="s">
        <v>264</v>
      </c>
      <c r="D19002" t="s">
        <v>285</v>
      </c>
      <c r="E19002" t="s">
        <v>225</v>
      </c>
      <c r="F19002">
        <v>13.425547740000001</v>
      </c>
      <c r="G19002" t="str">
        <f>INDEX(crosswalk!$D:$D,MATCH(C19002,crosswalk!$C:$C,0))</f>
        <v>agriculture and forestry 01T03</v>
      </c>
    </row>
    <row r="19003" spans="1:7" x14ac:dyDescent="0.25">
      <c r="A19003">
        <v>2070</v>
      </c>
      <c r="B19003" t="s">
        <v>237</v>
      </c>
      <c r="C19003" t="s">
        <v>264</v>
      </c>
      <c r="D19003" t="s">
        <v>285</v>
      </c>
      <c r="E19003" t="s">
        <v>225</v>
      </c>
      <c r="F19003">
        <v>13.647170920000001</v>
      </c>
      <c r="G19003" t="str">
        <f>INDEX(crosswalk!$D:$D,MATCH(C19003,crosswalk!$C:$C,0))</f>
        <v>agriculture and forestry 01T03</v>
      </c>
    </row>
    <row r="19004" spans="1:7" x14ac:dyDescent="0.25">
      <c r="A19004">
        <v>2080</v>
      </c>
      <c r="B19004" t="s">
        <v>237</v>
      </c>
      <c r="C19004" t="s">
        <v>264</v>
      </c>
      <c r="D19004" t="s">
        <v>285</v>
      </c>
      <c r="E19004" t="s">
        <v>225</v>
      </c>
      <c r="F19004">
        <v>13.87245257</v>
      </c>
      <c r="G19004" t="str">
        <f>INDEX(crosswalk!$D:$D,MATCH(C19004,crosswalk!$C:$C,0))</f>
        <v>agriculture and forestry 01T03</v>
      </c>
    </row>
    <row r="19005" spans="1:7" x14ac:dyDescent="0.25">
      <c r="A19005">
        <v>2040</v>
      </c>
      <c r="B19005" t="s">
        <v>247</v>
      </c>
      <c r="C19005" t="s">
        <v>256</v>
      </c>
      <c r="D19005" t="s">
        <v>285</v>
      </c>
      <c r="E19005" t="s">
        <v>227</v>
      </c>
      <c r="F19005">
        <v>0</v>
      </c>
      <c r="G19005" t="str">
        <f>INDEX(crosswalk!$D:$D,MATCH(C19005,crosswalk!$C:$C,0))</f>
        <v>chemicals 20</v>
      </c>
    </row>
    <row r="19006" spans="1:7" x14ac:dyDescent="0.25">
      <c r="A19006">
        <v>2020</v>
      </c>
      <c r="B19006" t="s">
        <v>237</v>
      </c>
      <c r="C19006" t="s">
        <v>264</v>
      </c>
      <c r="D19006" t="s">
        <v>285</v>
      </c>
      <c r="E19006" t="s">
        <v>227</v>
      </c>
      <c r="F19006">
        <v>1.760018345</v>
      </c>
      <c r="G19006" t="str">
        <f>INDEX(crosswalk!$D:$D,MATCH(C19006,crosswalk!$C:$C,0))</f>
        <v>agriculture and forestry 01T03</v>
      </c>
    </row>
    <row r="19007" spans="1:7" x14ac:dyDescent="0.25">
      <c r="A19007">
        <v>2021</v>
      </c>
      <c r="B19007" t="s">
        <v>237</v>
      </c>
      <c r="C19007" t="s">
        <v>264</v>
      </c>
      <c r="D19007" t="s">
        <v>285</v>
      </c>
      <c r="E19007" t="s">
        <v>227</v>
      </c>
      <c r="F19007">
        <v>1.771591556</v>
      </c>
      <c r="G19007" t="str">
        <f>INDEX(crosswalk!$D:$D,MATCH(C19007,crosswalk!$C:$C,0))</f>
        <v>agriculture and forestry 01T03</v>
      </c>
    </row>
    <row r="19008" spans="1:7" x14ac:dyDescent="0.25">
      <c r="A19008">
        <v>2022</v>
      </c>
      <c r="B19008" t="s">
        <v>237</v>
      </c>
      <c r="C19008" t="s">
        <v>264</v>
      </c>
      <c r="D19008" t="s">
        <v>285</v>
      </c>
      <c r="E19008" t="s">
        <v>227</v>
      </c>
      <c r="F19008">
        <v>1.7680305679999999</v>
      </c>
      <c r="G19008" t="str">
        <f>INDEX(crosswalk!$D:$D,MATCH(C19008,crosswalk!$C:$C,0))</f>
        <v>agriculture and forestry 01T03</v>
      </c>
    </row>
    <row r="19009" spans="1:7" x14ac:dyDescent="0.25">
      <c r="A19009">
        <v>2023</v>
      </c>
      <c r="B19009" t="s">
        <v>237</v>
      </c>
      <c r="C19009" t="s">
        <v>264</v>
      </c>
      <c r="D19009" t="s">
        <v>285</v>
      </c>
      <c r="E19009" t="s">
        <v>227</v>
      </c>
      <c r="F19009">
        <v>1.7555671100000001</v>
      </c>
      <c r="G19009" t="str">
        <f>INDEX(crosswalk!$D:$D,MATCH(C19009,crosswalk!$C:$C,0))</f>
        <v>agriculture and forestry 01T03</v>
      </c>
    </row>
    <row r="19010" spans="1:7" x14ac:dyDescent="0.25">
      <c r="A19010">
        <v>2024</v>
      </c>
      <c r="B19010" t="s">
        <v>237</v>
      </c>
      <c r="C19010" t="s">
        <v>264</v>
      </c>
      <c r="D19010" t="s">
        <v>285</v>
      </c>
      <c r="E19010" t="s">
        <v>227</v>
      </c>
      <c r="F19010">
        <v>1.760018345</v>
      </c>
      <c r="G19010" t="str">
        <f>INDEX(crosswalk!$D:$D,MATCH(C19010,crosswalk!$C:$C,0))</f>
        <v>agriculture and forestry 01T03</v>
      </c>
    </row>
    <row r="19011" spans="1:7" x14ac:dyDescent="0.25">
      <c r="A19011">
        <v>2025</v>
      </c>
      <c r="B19011" t="s">
        <v>237</v>
      </c>
      <c r="C19011" t="s">
        <v>264</v>
      </c>
      <c r="D19011" t="s">
        <v>285</v>
      </c>
      <c r="E19011" t="s">
        <v>227</v>
      </c>
      <c r="F19011">
        <v>1.7680305679999999</v>
      </c>
      <c r="G19011" t="str">
        <f>INDEX(crosswalk!$D:$D,MATCH(C19011,crosswalk!$C:$C,0))</f>
        <v>agriculture and forestry 01T03</v>
      </c>
    </row>
    <row r="19012" spans="1:7" x14ac:dyDescent="0.25">
      <c r="A19012">
        <v>2026</v>
      </c>
      <c r="B19012" t="s">
        <v>237</v>
      </c>
      <c r="C19012" t="s">
        <v>264</v>
      </c>
      <c r="D19012" t="s">
        <v>285</v>
      </c>
      <c r="E19012" t="s">
        <v>227</v>
      </c>
      <c r="F19012">
        <v>1.776933039</v>
      </c>
      <c r="G19012" t="str">
        <f>INDEX(crosswalk!$D:$D,MATCH(C19012,crosswalk!$C:$C,0))</f>
        <v>agriculture and forestry 01T03</v>
      </c>
    </row>
    <row r="19013" spans="1:7" x14ac:dyDescent="0.25">
      <c r="A19013">
        <v>2027</v>
      </c>
      <c r="B19013" t="s">
        <v>237</v>
      </c>
      <c r="C19013" t="s">
        <v>264</v>
      </c>
      <c r="D19013" t="s">
        <v>285</v>
      </c>
      <c r="E19013" t="s">
        <v>227</v>
      </c>
      <c r="F19013">
        <v>1.783164768</v>
      </c>
      <c r="G19013" t="str">
        <f>INDEX(crosswalk!$D:$D,MATCH(C19013,crosswalk!$C:$C,0))</f>
        <v>agriculture and forestry 01T03</v>
      </c>
    </row>
    <row r="19014" spans="1:7" x14ac:dyDescent="0.25">
      <c r="A19014">
        <v>2028</v>
      </c>
      <c r="B19014" t="s">
        <v>237</v>
      </c>
      <c r="C19014" t="s">
        <v>264</v>
      </c>
      <c r="D19014" t="s">
        <v>285</v>
      </c>
      <c r="E19014" t="s">
        <v>227</v>
      </c>
      <c r="F19014">
        <v>1.7911769909999999</v>
      </c>
      <c r="G19014" t="str">
        <f>INDEX(crosswalk!$D:$D,MATCH(C19014,crosswalk!$C:$C,0))</f>
        <v>agriculture and forestry 01T03</v>
      </c>
    </row>
    <row r="19015" spans="1:7" x14ac:dyDescent="0.25">
      <c r="A19015">
        <v>2029</v>
      </c>
      <c r="B19015" t="s">
        <v>237</v>
      </c>
      <c r="C19015" t="s">
        <v>264</v>
      </c>
      <c r="D19015" t="s">
        <v>285</v>
      </c>
      <c r="E19015" t="s">
        <v>227</v>
      </c>
      <c r="F19015">
        <v>1.7965184729999999</v>
      </c>
      <c r="G19015" t="str">
        <f>INDEX(crosswalk!$D:$D,MATCH(C19015,crosswalk!$C:$C,0))</f>
        <v>agriculture and forestry 01T03</v>
      </c>
    </row>
    <row r="19016" spans="1:7" x14ac:dyDescent="0.25">
      <c r="A19016">
        <v>2030</v>
      </c>
      <c r="B19016" t="s">
        <v>237</v>
      </c>
      <c r="C19016" t="s">
        <v>264</v>
      </c>
      <c r="D19016" t="s">
        <v>285</v>
      </c>
      <c r="E19016" t="s">
        <v>227</v>
      </c>
      <c r="F19016">
        <v>1.800969708</v>
      </c>
      <c r="G19016" t="str">
        <f>INDEX(crosswalk!$D:$D,MATCH(C19016,crosswalk!$C:$C,0))</f>
        <v>agriculture and forestry 01T03</v>
      </c>
    </row>
    <row r="19017" spans="1:7" x14ac:dyDescent="0.25">
      <c r="A19017">
        <v>2031</v>
      </c>
      <c r="B19017" t="s">
        <v>237</v>
      </c>
      <c r="C19017" t="s">
        <v>264</v>
      </c>
      <c r="D19017" t="s">
        <v>285</v>
      </c>
      <c r="E19017" t="s">
        <v>227</v>
      </c>
      <c r="F19017">
        <v>1.80631119</v>
      </c>
      <c r="G19017" t="str">
        <f>INDEX(crosswalk!$D:$D,MATCH(C19017,crosswalk!$C:$C,0))</f>
        <v>agriculture and forestry 01T03</v>
      </c>
    </row>
    <row r="19018" spans="1:7" x14ac:dyDescent="0.25">
      <c r="A19018">
        <v>2032</v>
      </c>
      <c r="B19018" t="s">
        <v>237</v>
      </c>
      <c r="C19018" t="s">
        <v>264</v>
      </c>
      <c r="D19018" t="s">
        <v>285</v>
      </c>
      <c r="E19018" t="s">
        <v>227</v>
      </c>
      <c r="F19018">
        <v>1.8116526719999999</v>
      </c>
      <c r="G19018" t="str">
        <f>INDEX(crosswalk!$D:$D,MATCH(C19018,crosswalk!$C:$C,0))</f>
        <v>agriculture and forestry 01T03</v>
      </c>
    </row>
    <row r="19019" spans="1:7" x14ac:dyDescent="0.25">
      <c r="A19019">
        <v>2033</v>
      </c>
      <c r="B19019" t="s">
        <v>237</v>
      </c>
      <c r="C19019" t="s">
        <v>264</v>
      </c>
      <c r="D19019" t="s">
        <v>285</v>
      </c>
      <c r="E19019" t="s">
        <v>227</v>
      </c>
      <c r="F19019">
        <v>1.8169941540000001</v>
      </c>
      <c r="G19019" t="str">
        <f>INDEX(crosswalk!$D:$D,MATCH(C19019,crosswalk!$C:$C,0))</f>
        <v>agriculture and forestry 01T03</v>
      </c>
    </row>
    <row r="19020" spans="1:7" x14ac:dyDescent="0.25">
      <c r="A19020">
        <v>2034</v>
      </c>
      <c r="B19020" t="s">
        <v>237</v>
      </c>
      <c r="C19020" t="s">
        <v>264</v>
      </c>
      <c r="D19020" t="s">
        <v>285</v>
      </c>
      <c r="E19020" t="s">
        <v>227</v>
      </c>
      <c r="F19020">
        <v>1.822335636</v>
      </c>
      <c r="G19020" t="str">
        <f>INDEX(crosswalk!$D:$D,MATCH(C19020,crosswalk!$C:$C,0))</f>
        <v>agriculture and forestry 01T03</v>
      </c>
    </row>
    <row r="19021" spans="1:7" x14ac:dyDescent="0.25">
      <c r="A19021">
        <v>2035</v>
      </c>
      <c r="B19021" t="s">
        <v>237</v>
      </c>
      <c r="C19021" t="s">
        <v>264</v>
      </c>
      <c r="D19021" t="s">
        <v>285</v>
      </c>
      <c r="E19021" t="s">
        <v>227</v>
      </c>
      <c r="F19021">
        <v>1.8267868709999999</v>
      </c>
      <c r="G19021" t="str">
        <f>INDEX(crosswalk!$D:$D,MATCH(C19021,crosswalk!$C:$C,0))</f>
        <v>agriculture and forestry 01T03</v>
      </c>
    </row>
    <row r="19022" spans="1:7" x14ac:dyDescent="0.25">
      <c r="A19022">
        <v>2036</v>
      </c>
      <c r="B19022" t="s">
        <v>237</v>
      </c>
      <c r="C19022" t="s">
        <v>264</v>
      </c>
      <c r="D19022" t="s">
        <v>285</v>
      </c>
      <c r="E19022" t="s">
        <v>227</v>
      </c>
      <c r="F19022">
        <v>1.8267868709999999</v>
      </c>
      <c r="G19022" t="str">
        <f>INDEX(crosswalk!$D:$D,MATCH(C19022,crosswalk!$C:$C,0))</f>
        <v>agriculture and forestry 01T03</v>
      </c>
    </row>
    <row r="19023" spans="1:7" x14ac:dyDescent="0.25">
      <c r="A19023">
        <v>2037</v>
      </c>
      <c r="B19023" t="s">
        <v>237</v>
      </c>
      <c r="C19023" t="s">
        <v>264</v>
      </c>
      <c r="D19023" t="s">
        <v>285</v>
      </c>
      <c r="E19023" t="s">
        <v>227</v>
      </c>
      <c r="F19023">
        <v>1.8267868709999999</v>
      </c>
      <c r="G19023" t="str">
        <f>INDEX(crosswalk!$D:$D,MATCH(C19023,crosswalk!$C:$C,0))</f>
        <v>agriculture and forestry 01T03</v>
      </c>
    </row>
    <row r="19024" spans="1:7" x14ac:dyDescent="0.25">
      <c r="A19024">
        <v>2038</v>
      </c>
      <c r="B19024" t="s">
        <v>237</v>
      </c>
      <c r="C19024" t="s">
        <v>264</v>
      </c>
      <c r="D19024" t="s">
        <v>285</v>
      </c>
      <c r="E19024" t="s">
        <v>227</v>
      </c>
      <c r="F19024">
        <v>1.8267868709999999</v>
      </c>
      <c r="G19024" t="str">
        <f>INDEX(crosswalk!$D:$D,MATCH(C19024,crosswalk!$C:$C,0))</f>
        <v>agriculture and forestry 01T03</v>
      </c>
    </row>
    <row r="19025" spans="1:7" x14ac:dyDescent="0.25">
      <c r="A19025">
        <v>2039</v>
      </c>
      <c r="B19025" t="s">
        <v>237</v>
      </c>
      <c r="C19025" t="s">
        <v>264</v>
      </c>
      <c r="D19025" t="s">
        <v>285</v>
      </c>
      <c r="E19025" t="s">
        <v>227</v>
      </c>
      <c r="F19025">
        <v>1.8267868709999999</v>
      </c>
      <c r="G19025" t="str">
        <f>INDEX(crosswalk!$D:$D,MATCH(C19025,crosswalk!$C:$C,0))</f>
        <v>agriculture and forestry 01T03</v>
      </c>
    </row>
    <row r="19026" spans="1:7" x14ac:dyDescent="0.25">
      <c r="A19026">
        <v>2029</v>
      </c>
      <c r="B19026" t="s">
        <v>242</v>
      </c>
      <c r="C19026" t="s">
        <v>267</v>
      </c>
      <c r="D19026" t="s">
        <v>285</v>
      </c>
      <c r="E19026" t="s">
        <v>227</v>
      </c>
      <c r="F19026">
        <v>0</v>
      </c>
      <c r="G19026" t="str">
        <f>INDEX(crosswalk!$D:$D,MATCH(C19026,crosswalk!$C:$C,0))</f>
        <v>non-industry</v>
      </c>
    </row>
    <row r="19027" spans="1:7" x14ac:dyDescent="0.25">
      <c r="A19027">
        <v>2041</v>
      </c>
      <c r="B19027" t="s">
        <v>237</v>
      </c>
      <c r="C19027" t="s">
        <v>264</v>
      </c>
      <c r="D19027" t="s">
        <v>285</v>
      </c>
      <c r="E19027" t="s">
        <v>227</v>
      </c>
      <c r="F19027">
        <v>1.830347859</v>
      </c>
      <c r="G19027" t="str">
        <f>INDEX(crosswalk!$D:$D,MATCH(C19027,crosswalk!$C:$C,0))</f>
        <v>agriculture and forestry 01T03</v>
      </c>
    </row>
    <row r="19028" spans="1:7" x14ac:dyDescent="0.25">
      <c r="A19028">
        <v>2042</v>
      </c>
      <c r="B19028" t="s">
        <v>237</v>
      </c>
      <c r="C19028" t="s">
        <v>264</v>
      </c>
      <c r="D19028" t="s">
        <v>285</v>
      </c>
      <c r="E19028" t="s">
        <v>227</v>
      </c>
      <c r="F19028">
        <v>1.833908847</v>
      </c>
      <c r="G19028" t="str">
        <f>INDEX(crosswalk!$D:$D,MATCH(C19028,crosswalk!$C:$C,0))</f>
        <v>agriculture and forestry 01T03</v>
      </c>
    </row>
    <row r="19029" spans="1:7" x14ac:dyDescent="0.25">
      <c r="A19029">
        <v>2043</v>
      </c>
      <c r="B19029" t="s">
        <v>237</v>
      </c>
      <c r="C19029" t="s">
        <v>264</v>
      </c>
      <c r="D19029" t="s">
        <v>285</v>
      </c>
      <c r="E19029" t="s">
        <v>227</v>
      </c>
      <c r="F19029">
        <v>1.8374698350000001</v>
      </c>
      <c r="G19029" t="str">
        <f>INDEX(crosswalk!$D:$D,MATCH(C19029,crosswalk!$C:$C,0))</f>
        <v>agriculture and forestry 01T03</v>
      </c>
    </row>
    <row r="19030" spans="1:7" x14ac:dyDescent="0.25">
      <c r="A19030">
        <v>2049</v>
      </c>
      <c r="B19030" t="s">
        <v>237</v>
      </c>
      <c r="C19030" t="s">
        <v>264</v>
      </c>
      <c r="D19030" t="s">
        <v>285</v>
      </c>
      <c r="E19030" t="s">
        <v>227</v>
      </c>
      <c r="F19030">
        <v>1.8579455170000001</v>
      </c>
      <c r="G19030" t="str">
        <f>INDEX(crosswalk!$D:$D,MATCH(C19030,crosswalk!$C:$C,0))</f>
        <v>agriculture and forestry 01T03</v>
      </c>
    </row>
    <row r="19031" spans="1:7" x14ac:dyDescent="0.25">
      <c r="A19031">
        <v>2050</v>
      </c>
      <c r="B19031" t="s">
        <v>237</v>
      </c>
      <c r="C19031" t="s">
        <v>264</v>
      </c>
      <c r="D19031" t="s">
        <v>285</v>
      </c>
      <c r="E19031" t="s">
        <v>227</v>
      </c>
      <c r="F19031">
        <v>1.8606162580000001</v>
      </c>
      <c r="G19031" t="str">
        <f>INDEX(crosswalk!$D:$D,MATCH(C19031,crosswalk!$C:$C,0))</f>
        <v>agriculture and forestry 01T03</v>
      </c>
    </row>
    <row r="19032" spans="1:7" x14ac:dyDescent="0.25">
      <c r="A19032">
        <v>2060</v>
      </c>
      <c r="B19032" t="s">
        <v>237</v>
      </c>
      <c r="C19032" t="s">
        <v>264</v>
      </c>
      <c r="D19032" t="s">
        <v>285</v>
      </c>
      <c r="E19032" t="s">
        <v>227</v>
      </c>
      <c r="F19032">
        <v>1.8911762839999999</v>
      </c>
      <c r="G19032" t="str">
        <f>INDEX(crosswalk!$D:$D,MATCH(C19032,crosswalk!$C:$C,0))</f>
        <v>agriculture and forestry 01T03</v>
      </c>
    </row>
    <row r="19033" spans="1:7" x14ac:dyDescent="0.25">
      <c r="A19033">
        <v>2070</v>
      </c>
      <c r="B19033" t="s">
        <v>237</v>
      </c>
      <c r="C19033" t="s">
        <v>264</v>
      </c>
      <c r="D19033" t="s">
        <v>285</v>
      </c>
      <c r="E19033" t="s">
        <v>227</v>
      </c>
      <c r="F19033">
        <v>1.9222382499999999</v>
      </c>
      <c r="G19033" t="str">
        <f>INDEX(crosswalk!$D:$D,MATCH(C19033,crosswalk!$C:$C,0))</f>
        <v>agriculture and forestry 01T03</v>
      </c>
    </row>
    <row r="19034" spans="1:7" x14ac:dyDescent="0.25">
      <c r="A19034">
        <v>2080</v>
      </c>
      <c r="B19034" t="s">
        <v>237</v>
      </c>
      <c r="C19034" t="s">
        <v>264</v>
      </c>
      <c r="D19034" t="s">
        <v>285</v>
      </c>
      <c r="E19034" t="s">
        <v>227</v>
      </c>
      <c r="F19034">
        <v>1.9538103979999999</v>
      </c>
      <c r="G19034" t="str">
        <f>INDEX(crosswalk!$D:$D,MATCH(C19034,crosswalk!$C:$C,0))</f>
        <v>agriculture and forestry 01T03</v>
      </c>
    </row>
    <row r="19035" spans="1:7" x14ac:dyDescent="0.25">
      <c r="A19035">
        <v>2020</v>
      </c>
      <c r="B19035" t="s">
        <v>240</v>
      </c>
      <c r="C19035" t="s">
        <v>241</v>
      </c>
      <c r="D19035" t="s">
        <v>285</v>
      </c>
      <c r="E19035" t="s">
        <v>225</v>
      </c>
      <c r="F19035">
        <v>0.45274680699999997</v>
      </c>
      <c r="G19035" t="str">
        <f>INDEX(crosswalk!$D:$D,MATCH(C19035,crosswalk!$C:$C,0))</f>
        <v>water and waste 36T39</v>
      </c>
    </row>
    <row r="19036" spans="1:7" x14ac:dyDescent="0.25">
      <c r="A19036">
        <v>2021</v>
      </c>
      <c r="B19036" t="s">
        <v>240</v>
      </c>
      <c r="C19036" t="s">
        <v>241</v>
      </c>
      <c r="D19036" t="s">
        <v>285</v>
      </c>
      <c r="E19036" t="s">
        <v>225</v>
      </c>
      <c r="F19036">
        <v>0.47306548599999998</v>
      </c>
      <c r="G19036" t="str">
        <f>INDEX(crosswalk!$D:$D,MATCH(C19036,crosswalk!$C:$C,0))</f>
        <v>water and waste 36T39</v>
      </c>
    </row>
    <row r="19037" spans="1:7" x14ac:dyDescent="0.25">
      <c r="A19037">
        <v>2022</v>
      </c>
      <c r="B19037" t="s">
        <v>240</v>
      </c>
      <c r="C19037" t="s">
        <v>241</v>
      </c>
      <c r="D19037" t="s">
        <v>285</v>
      </c>
      <c r="E19037" t="s">
        <v>225</v>
      </c>
      <c r="F19037">
        <v>0.48304511100000003</v>
      </c>
      <c r="G19037" t="str">
        <f>INDEX(crosswalk!$D:$D,MATCH(C19037,crosswalk!$C:$C,0))</f>
        <v>water and waste 36T39</v>
      </c>
    </row>
    <row r="19038" spans="1:7" x14ac:dyDescent="0.25">
      <c r="A19038">
        <v>2023</v>
      </c>
      <c r="B19038" t="s">
        <v>240</v>
      </c>
      <c r="C19038" t="s">
        <v>241</v>
      </c>
      <c r="D19038" t="s">
        <v>285</v>
      </c>
      <c r="E19038" t="s">
        <v>225</v>
      </c>
      <c r="F19038">
        <v>0.48867145000000001</v>
      </c>
      <c r="G19038" t="str">
        <f>INDEX(crosswalk!$D:$D,MATCH(C19038,crosswalk!$C:$C,0))</f>
        <v>water and waste 36T39</v>
      </c>
    </row>
    <row r="19039" spans="1:7" x14ac:dyDescent="0.25">
      <c r="A19039">
        <v>2024</v>
      </c>
      <c r="B19039" t="s">
        <v>240</v>
      </c>
      <c r="C19039" t="s">
        <v>241</v>
      </c>
      <c r="D19039" t="s">
        <v>285</v>
      </c>
      <c r="E19039" t="s">
        <v>225</v>
      </c>
      <c r="F19039">
        <v>0.49538611100000002</v>
      </c>
      <c r="G19039" t="str">
        <f>INDEX(crosswalk!$D:$D,MATCH(C19039,crosswalk!$C:$C,0))</f>
        <v>water and waste 36T39</v>
      </c>
    </row>
    <row r="19040" spans="1:7" x14ac:dyDescent="0.25">
      <c r="A19040">
        <v>2025</v>
      </c>
      <c r="B19040" t="s">
        <v>240</v>
      </c>
      <c r="C19040" t="s">
        <v>241</v>
      </c>
      <c r="D19040" t="s">
        <v>285</v>
      </c>
      <c r="E19040" t="s">
        <v>225</v>
      </c>
      <c r="F19040">
        <v>0.50146675299999999</v>
      </c>
      <c r="G19040" t="str">
        <f>INDEX(crosswalk!$D:$D,MATCH(C19040,crosswalk!$C:$C,0))</f>
        <v>water and waste 36T39</v>
      </c>
    </row>
    <row r="19041" spans="1:7" x14ac:dyDescent="0.25">
      <c r="A19041">
        <v>2026</v>
      </c>
      <c r="B19041" t="s">
        <v>240</v>
      </c>
      <c r="C19041" t="s">
        <v>241</v>
      </c>
      <c r="D19041" t="s">
        <v>285</v>
      </c>
      <c r="E19041" t="s">
        <v>225</v>
      </c>
      <c r="F19041">
        <v>0.50763725299999995</v>
      </c>
      <c r="G19041" t="str">
        <f>INDEX(crosswalk!$D:$D,MATCH(C19041,crosswalk!$C:$C,0))</f>
        <v>water and waste 36T39</v>
      </c>
    </row>
    <row r="19042" spans="1:7" x14ac:dyDescent="0.25">
      <c r="A19042">
        <v>2027</v>
      </c>
      <c r="B19042" t="s">
        <v>240</v>
      </c>
      <c r="C19042" t="s">
        <v>241</v>
      </c>
      <c r="D19042" t="s">
        <v>285</v>
      </c>
      <c r="E19042" t="s">
        <v>225</v>
      </c>
      <c r="F19042">
        <v>0.51326359200000005</v>
      </c>
      <c r="G19042" t="str">
        <f>INDEX(crosswalk!$D:$D,MATCH(C19042,crosswalk!$C:$C,0))</f>
        <v>water and waste 36T39</v>
      </c>
    </row>
    <row r="19043" spans="1:7" x14ac:dyDescent="0.25">
      <c r="A19043">
        <v>2028</v>
      </c>
      <c r="B19043" t="s">
        <v>240</v>
      </c>
      <c r="C19043" t="s">
        <v>241</v>
      </c>
      <c r="D19043" t="s">
        <v>285</v>
      </c>
      <c r="E19043" t="s">
        <v>225</v>
      </c>
      <c r="F19043">
        <v>0.51888993100000003</v>
      </c>
      <c r="G19043" t="str">
        <f>INDEX(crosswalk!$D:$D,MATCH(C19043,crosswalk!$C:$C,0))</f>
        <v>water and waste 36T39</v>
      </c>
    </row>
    <row r="19044" spans="1:7" x14ac:dyDescent="0.25">
      <c r="A19044">
        <v>2029</v>
      </c>
      <c r="B19044" t="s">
        <v>240</v>
      </c>
      <c r="C19044" t="s">
        <v>241</v>
      </c>
      <c r="D19044" t="s">
        <v>285</v>
      </c>
      <c r="E19044" t="s">
        <v>225</v>
      </c>
      <c r="F19044">
        <v>0.52451627000000001</v>
      </c>
      <c r="G19044" t="str">
        <f>INDEX(crosswalk!$D:$D,MATCH(C19044,crosswalk!$C:$C,0))</f>
        <v>water and waste 36T39</v>
      </c>
    </row>
    <row r="19045" spans="1:7" x14ac:dyDescent="0.25">
      <c r="A19045">
        <v>2030</v>
      </c>
      <c r="B19045" t="s">
        <v>240</v>
      </c>
      <c r="C19045" t="s">
        <v>241</v>
      </c>
      <c r="D19045" t="s">
        <v>285</v>
      </c>
      <c r="E19045" t="s">
        <v>225</v>
      </c>
      <c r="F19045">
        <v>0.53068676999999997</v>
      </c>
      <c r="G19045" t="str">
        <f>INDEX(crosswalk!$D:$D,MATCH(C19045,crosswalk!$C:$C,0))</f>
        <v>water and waste 36T39</v>
      </c>
    </row>
    <row r="19046" spans="1:7" x14ac:dyDescent="0.25">
      <c r="A19046">
        <v>2031</v>
      </c>
      <c r="B19046" t="s">
        <v>240</v>
      </c>
      <c r="C19046" t="s">
        <v>241</v>
      </c>
      <c r="D19046" t="s">
        <v>285</v>
      </c>
      <c r="E19046" t="s">
        <v>225</v>
      </c>
      <c r="F19046">
        <v>0.53694712700000002</v>
      </c>
      <c r="G19046" t="str">
        <f>INDEX(crosswalk!$D:$D,MATCH(C19046,crosswalk!$C:$C,0))</f>
        <v>water and waste 36T39</v>
      </c>
    </row>
    <row r="19047" spans="1:7" x14ac:dyDescent="0.25">
      <c r="A19047">
        <v>2032</v>
      </c>
      <c r="B19047" t="s">
        <v>240</v>
      </c>
      <c r="C19047" t="s">
        <v>241</v>
      </c>
      <c r="D19047" t="s">
        <v>285</v>
      </c>
      <c r="E19047" t="s">
        <v>225</v>
      </c>
      <c r="F19047">
        <v>0.54357193000000004</v>
      </c>
      <c r="G19047" t="str">
        <f>INDEX(crosswalk!$D:$D,MATCH(C19047,crosswalk!$C:$C,0))</f>
        <v>water and waste 36T39</v>
      </c>
    </row>
    <row r="19048" spans="1:7" x14ac:dyDescent="0.25">
      <c r="A19048">
        <v>2033</v>
      </c>
      <c r="B19048" t="s">
        <v>240</v>
      </c>
      <c r="C19048" t="s">
        <v>241</v>
      </c>
      <c r="D19048" t="s">
        <v>285</v>
      </c>
      <c r="E19048" t="s">
        <v>225</v>
      </c>
      <c r="F19048">
        <v>0.55028659099999999</v>
      </c>
      <c r="G19048" t="str">
        <f>INDEX(crosswalk!$D:$D,MATCH(C19048,crosswalk!$C:$C,0))</f>
        <v>water and waste 36T39</v>
      </c>
    </row>
    <row r="19049" spans="1:7" x14ac:dyDescent="0.25">
      <c r="A19049">
        <v>2034</v>
      </c>
      <c r="B19049" t="s">
        <v>240</v>
      </c>
      <c r="C19049" t="s">
        <v>241</v>
      </c>
      <c r="D19049" t="s">
        <v>285</v>
      </c>
      <c r="E19049" t="s">
        <v>225</v>
      </c>
      <c r="F19049">
        <v>0.55808957299999995</v>
      </c>
      <c r="G19049" t="str">
        <f>INDEX(crosswalk!$D:$D,MATCH(C19049,crosswalk!$C:$C,0))</f>
        <v>water and waste 36T39</v>
      </c>
    </row>
    <row r="19050" spans="1:7" x14ac:dyDescent="0.25">
      <c r="A19050">
        <v>2035</v>
      </c>
      <c r="B19050" t="s">
        <v>240</v>
      </c>
      <c r="C19050" t="s">
        <v>241</v>
      </c>
      <c r="D19050" t="s">
        <v>285</v>
      </c>
      <c r="E19050" t="s">
        <v>225</v>
      </c>
      <c r="F19050">
        <v>0.56589255500000002</v>
      </c>
      <c r="G19050" t="str">
        <f>INDEX(crosswalk!$D:$D,MATCH(C19050,crosswalk!$C:$C,0))</f>
        <v>water and waste 36T39</v>
      </c>
    </row>
    <row r="19051" spans="1:7" x14ac:dyDescent="0.25">
      <c r="A19051">
        <v>2036</v>
      </c>
      <c r="B19051" t="s">
        <v>240</v>
      </c>
      <c r="C19051" t="s">
        <v>241</v>
      </c>
      <c r="D19051" t="s">
        <v>285</v>
      </c>
      <c r="E19051" t="s">
        <v>225</v>
      </c>
      <c r="F19051">
        <v>0.57315137599999999</v>
      </c>
      <c r="G19051" t="str">
        <f>INDEX(crosswalk!$D:$D,MATCH(C19051,crosswalk!$C:$C,0))</f>
        <v>water and waste 36T39</v>
      </c>
    </row>
    <row r="19052" spans="1:7" x14ac:dyDescent="0.25">
      <c r="A19052">
        <v>2037</v>
      </c>
      <c r="B19052" t="s">
        <v>240</v>
      </c>
      <c r="C19052" t="s">
        <v>241</v>
      </c>
      <c r="D19052" t="s">
        <v>285</v>
      </c>
      <c r="E19052" t="s">
        <v>225</v>
      </c>
      <c r="F19052">
        <v>0.58041019699999996</v>
      </c>
      <c r="G19052" t="str">
        <f>INDEX(crosswalk!$D:$D,MATCH(C19052,crosswalk!$C:$C,0))</f>
        <v>water and waste 36T39</v>
      </c>
    </row>
    <row r="19053" spans="1:7" x14ac:dyDescent="0.25">
      <c r="A19053">
        <v>2038</v>
      </c>
      <c r="B19053" t="s">
        <v>240</v>
      </c>
      <c r="C19053" t="s">
        <v>241</v>
      </c>
      <c r="D19053" t="s">
        <v>285</v>
      </c>
      <c r="E19053" t="s">
        <v>225</v>
      </c>
      <c r="F19053">
        <v>0.58766901800000004</v>
      </c>
      <c r="G19053" t="str">
        <f>INDEX(crosswalk!$D:$D,MATCH(C19053,crosswalk!$C:$C,0))</f>
        <v>water and waste 36T39</v>
      </c>
    </row>
    <row r="19054" spans="1:7" x14ac:dyDescent="0.25">
      <c r="A19054">
        <v>2036</v>
      </c>
      <c r="B19054" t="s">
        <v>247</v>
      </c>
      <c r="C19054" t="s">
        <v>259</v>
      </c>
      <c r="D19054" t="s">
        <v>285</v>
      </c>
      <c r="E19054" t="s">
        <v>227</v>
      </c>
      <c r="F19054">
        <v>0.72154708400000001</v>
      </c>
      <c r="G19054" t="str">
        <f>INDEX(crosswalk!$D:$D,MATCH(C19054,crosswalk!$C:$C,0))</f>
        <v>chemicals 20</v>
      </c>
    </row>
    <row r="19055" spans="1:7" x14ac:dyDescent="0.25">
      <c r="A19055">
        <v>2037</v>
      </c>
      <c r="B19055" t="s">
        <v>247</v>
      </c>
      <c r="C19055" t="s">
        <v>259</v>
      </c>
      <c r="D19055" t="s">
        <v>285</v>
      </c>
      <c r="E19055" t="s">
        <v>227</v>
      </c>
      <c r="F19055">
        <v>0.72478272099999996</v>
      </c>
      <c r="G19055" t="str">
        <f>INDEX(crosswalk!$D:$D,MATCH(C19055,crosswalk!$C:$C,0))</f>
        <v>chemicals 20</v>
      </c>
    </row>
    <row r="19056" spans="1:7" x14ac:dyDescent="0.25">
      <c r="A19056">
        <v>2038</v>
      </c>
      <c r="B19056" t="s">
        <v>247</v>
      </c>
      <c r="C19056" t="s">
        <v>259</v>
      </c>
      <c r="D19056" t="s">
        <v>285</v>
      </c>
      <c r="E19056" t="s">
        <v>227</v>
      </c>
      <c r="F19056">
        <v>0.72866548600000003</v>
      </c>
      <c r="G19056" t="str">
        <f>INDEX(crosswalk!$D:$D,MATCH(C19056,crosswalk!$C:$C,0))</f>
        <v>chemicals 20</v>
      </c>
    </row>
    <row r="19057" spans="1:7" x14ac:dyDescent="0.25">
      <c r="A19057">
        <v>2039</v>
      </c>
      <c r="B19057" t="s">
        <v>247</v>
      </c>
      <c r="C19057" t="s">
        <v>259</v>
      </c>
      <c r="D19057" t="s">
        <v>285</v>
      </c>
      <c r="E19057" t="s">
        <v>227</v>
      </c>
      <c r="F19057">
        <v>0.73254825000000001</v>
      </c>
      <c r="G19057" t="str">
        <f>INDEX(crosswalk!$D:$D,MATCH(C19057,crosswalk!$C:$C,0))</f>
        <v>chemicals 20</v>
      </c>
    </row>
    <row r="19058" spans="1:7" x14ac:dyDescent="0.25">
      <c r="A19058">
        <v>2040</v>
      </c>
      <c r="B19058" t="s">
        <v>247</v>
      </c>
      <c r="C19058" t="s">
        <v>259</v>
      </c>
      <c r="D19058" t="s">
        <v>285</v>
      </c>
      <c r="E19058" t="s">
        <v>227</v>
      </c>
      <c r="F19058">
        <v>0.73643101499999997</v>
      </c>
      <c r="G19058" t="str">
        <f>INDEX(crosswalk!$D:$D,MATCH(C19058,crosswalk!$C:$C,0))</f>
        <v>chemicals 20</v>
      </c>
    </row>
    <row r="19059" spans="1:7" x14ac:dyDescent="0.25">
      <c r="A19059">
        <v>2041</v>
      </c>
      <c r="B19059" t="s">
        <v>247</v>
      </c>
      <c r="C19059" t="s">
        <v>259</v>
      </c>
      <c r="D19059" t="s">
        <v>285</v>
      </c>
      <c r="E19059" t="s">
        <v>227</v>
      </c>
      <c r="F19059">
        <v>0.74031377899999995</v>
      </c>
      <c r="G19059" t="str">
        <f>INDEX(crosswalk!$D:$D,MATCH(C19059,crosswalk!$C:$C,0))</f>
        <v>chemicals 20</v>
      </c>
    </row>
    <row r="19060" spans="1:7" x14ac:dyDescent="0.25">
      <c r="A19060">
        <v>2042</v>
      </c>
      <c r="B19060" t="s">
        <v>247</v>
      </c>
      <c r="C19060" t="s">
        <v>259</v>
      </c>
      <c r="D19060" t="s">
        <v>285</v>
      </c>
      <c r="E19060" t="s">
        <v>227</v>
      </c>
      <c r="F19060">
        <v>0.74419654400000002</v>
      </c>
      <c r="G19060" t="str">
        <f>INDEX(crosswalk!$D:$D,MATCH(C19060,crosswalk!$C:$C,0))</f>
        <v>chemicals 20</v>
      </c>
    </row>
    <row r="19061" spans="1:7" x14ac:dyDescent="0.25">
      <c r="A19061">
        <v>2043</v>
      </c>
      <c r="B19061" t="s">
        <v>247</v>
      </c>
      <c r="C19061" t="s">
        <v>259</v>
      </c>
      <c r="D19061" t="s">
        <v>285</v>
      </c>
      <c r="E19061" t="s">
        <v>227</v>
      </c>
      <c r="F19061">
        <v>0.748079308</v>
      </c>
      <c r="G19061" t="str">
        <f>INDEX(crosswalk!$D:$D,MATCH(C19061,crosswalk!$C:$C,0))</f>
        <v>chemicals 20</v>
      </c>
    </row>
    <row r="19062" spans="1:7" x14ac:dyDescent="0.25">
      <c r="A19062">
        <v>2044</v>
      </c>
      <c r="B19062" t="s">
        <v>247</v>
      </c>
      <c r="C19062" t="s">
        <v>259</v>
      </c>
      <c r="D19062" t="s">
        <v>285</v>
      </c>
      <c r="E19062" t="s">
        <v>227</v>
      </c>
      <c r="F19062">
        <v>0.75196207299999995</v>
      </c>
      <c r="G19062" t="str">
        <f>INDEX(crosswalk!$D:$D,MATCH(C19062,crosswalk!$C:$C,0))</f>
        <v>chemicals 20</v>
      </c>
    </row>
    <row r="19063" spans="1:7" x14ac:dyDescent="0.25">
      <c r="A19063">
        <v>2045</v>
      </c>
      <c r="B19063" t="s">
        <v>247</v>
      </c>
      <c r="C19063" t="s">
        <v>259</v>
      </c>
      <c r="D19063" t="s">
        <v>285</v>
      </c>
      <c r="E19063" t="s">
        <v>227</v>
      </c>
      <c r="F19063">
        <v>0.75584483800000002</v>
      </c>
      <c r="G19063" t="str">
        <f>INDEX(crosswalk!$D:$D,MATCH(C19063,crosswalk!$C:$C,0))</f>
        <v>chemicals 20</v>
      </c>
    </row>
    <row r="19064" spans="1:7" x14ac:dyDescent="0.25">
      <c r="A19064">
        <v>2046</v>
      </c>
      <c r="B19064" t="s">
        <v>247</v>
      </c>
      <c r="C19064" t="s">
        <v>259</v>
      </c>
      <c r="D19064" t="s">
        <v>285</v>
      </c>
      <c r="E19064" t="s">
        <v>227</v>
      </c>
      <c r="F19064">
        <v>0.759727602</v>
      </c>
      <c r="G19064" t="str">
        <f>INDEX(crosswalk!$D:$D,MATCH(C19064,crosswalk!$C:$C,0))</f>
        <v>chemicals 20</v>
      </c>
    </row>
    <row r="19065" spans="1:7" x14ac:dyDescent="0.25">
      <c r="A19065">
        <v>2047</v>
      </c>
      <c r="B19065" t="s">
        <v>247</v>
      </c>
      <c r="C19065" t="s">
        <v>259</v>
      </c>
      <c r="D19065" t="s">
        <v>285</v>
      </c>
      <c r="E19065" t="s">
        <v>227</v>
      </c>
      <c r="F19065">
        <v>0.76361036699999996</v>
      </c>
      <c r="G19065" t="str">
        <f>INDEX(crosswalk!$D:$D,MATCH(C19065,crosswalk!$C:$C,0))</f>
        <v>chemicals 20</v>
      </c>
    </row>
    <row r="19066" spans="1:7" x14ac:dyDescent="0.25">
      <c r="A19066">
        <v>2048</v>
      </c>
      <c r="B19066" t="s">
        <v>247</v>
      </c>
      <c r="C19066" t="s">
        <v>259</v>
      </c>
      <c r="D19066" t="s">
        <v>285</v>
      </c>
      <c r="E19066" t="s">
        <v>227</v>
      </c>
      <c r="F19066">
        <v>0.76749313100000005</v>
      </c>
      <c r="G19066" t="str">
        <f>INDEX(crosswalk!$D:$D,MATCH(C19066,crosswalk!$C:$C,0))</f>
        <v>chemicals 20</v>
      </c>
    </row>
    <row r="19067" spans="1:7" x14ac:dyDescent="0.25">
      <c r="A19067">
        <v>2049</v>
      </c>
      <c r="B19067" t="s">
        <v>247</v>
      </c>
      <c r="C19067" t="s">
        <v>259</v>
      </c>
      <c r="D19067" t="s">
        <v>285</v>
      </c>
      <c r="E19067" t="s">
        <v>227</v>
      </c>
      <c r="F19067">
        <v>0.77137589600000001</v>
      </c>
      <c r="G19067" t="str">
        <f>INDEX(crosswalk!$D:$D,MATCH(C19067,crosswalk!$C:$C,0))</f>
        <v>chemicals 20</v>
      </c>
    </row>
    <row r="19068" spans="1:7" x14ac:dyDescent="0.25">
      <c r="A19068">
        <v>2050</v>
      </c>
      <c r="B19068" t="s">
        <v>247</v>
      </c>
      <c r="C19068" t="s">
        <v>259</v>
      </c>
      <c r="D19068" t="s">
        <v>285</v>
      </c>
      <c r="E19068" t="s">
        <v>227</v>
      </c>
      <c r="F19068">
        <v>0.77525865999999999</v>
      </c>
      <c r="G19068" t="str">
        <f>INDEX(crosswalk!$D:$D,MATCH(C19068,crosswalk!$C:$C,0))</f>
        <v>chemicals 20</v>
      </c>
    </row>
    <row r="19069" spans="1:7" x14ac:dyDescent="0.25">
      <c r="A19069">
        <v>2060</v>
      </c>
      <c r="B19069" t="s">
        <v>247</v>
      </c>
      <c r="C19069" t="s">
        <v>259</v>
      </c>
      <c r="D19069" t="s">
        <v>285</v>
      </c>
      <c r="E19069" t="s">
        <v>227</v>
      </c>
      <c r="F19069">
        <v>0.81689137999999994</v>
      </c>
      <c r="G19069" t="str">
        <f>INDEX(crosswalk!$D:$D,MATCH(C19069,crosswalk!$C:$C,0))</f>
        <v>chemicals 20</v>
      </c>
    </row>
    <row r="19070" spans="1:7" x14ac:dyDescent="0.25">
      <c r="A19070">
        <v>2070</v>
      </c>
      <c r="B19070" t="s">
        <v>247</v>
      </c>
      <c r="C19070" t="s">
        <v>259</v>
      </c>
      <c r="D19070" t="s">
        <v>285</v>
      </c>
      <c r="E19070" t="s">
        <v>227</v>
      </c>
      <c r="F19070">
        <v>0.86075984699999997</v>
      </c>
      <c r="G19070" t="str">
        <f>INDEX(crosswalk!$D:$D,MATCH(C19070,crosswalk!$C:$C,0))</f>
        <v>chemicals 20</v>
      </c>
    </row>
    <row r="19071" spans="1:7" x14ac:dyDescent="0.25">
      <c r="A19071">
        <v>2080</v>
      </c>
      <c r="B19071" t="s">
        <v>247</v>
      </c>
      <c r="C19071" t="s">
        <v>259</v>
      </c>
      <c r="D19071" t="s">
        <v>285</v>
      </c>
      <c r="E19071" t="s">
        <v>227</v>
      </c>
      <c r="F19071">
        <v>0.90698412699999997</v>
      </c>
      <c r="G19071" t="str">
        <f>INDEX(crosswalk!$D:$D,MATCH(C19071,crosswalk!$C:$C,0))</f>
        <v>chemicals 20</v>
      </c>
    </row>
    <row r="19072" spans="1:7" x14ac:dyDescent="0.25">
      <c r="A19072">
        <v>2020</v>
      </c>
      <c r="B19072" t="s">
        <v>247</v>
      </c>
      <c r="C19072" t="s">
        <v>259</v>
      </c>
      <c r="D19072" t="s">
        <v>285</v>
      </c>
      <c r="E19072" t="s">
        <v>227</v>
      </c>
      <c r="F19072">
        <v>0</v>
      </c>
      <c r="G19072" t="str">
        <f>INDEX(crosswalk!$D:$D,MATCH(C19072,crosswalk!$C:$C,0))</f>
        <v>chemicals 20</v>
      </c>
    </row>
    <row r="19073" spans="1:7" x14ac:dyDescent="0.25">
      <c r="A19073">
        <v>2021</v>
      </c>
      <c r="B19073" t="s">
        <v>247</v>
      </c>
      <c r="C19073" t="s">
        <v>259</v>
      </c>
      <c r="D19073" t="s">
        <v>285</v>
      </c>
      <c r="E19073" t="s">
        <v>227</v>
      </c>
      <c r="F19073">
        <v>0</v>
      </c>
      <c r="G19073" t="str">
        <f>INDEX(crosswalk!$D:$D,MATCH(C19073,crosswalk!$C:$C,0))</f>
        <v>chemicals 20</v>
      </c>
    </row>
    <row r="19074" spans="1:7" x14ac:dyDescent="0.25">
      <c r="A19074">
        <v>2022</v>
      </c>
      <c r="B19074" t="s">
        <v>247</v>
      </c>
      <c r="C19074" t="s">
        <v>259</v>
      </c>
      <c r="D19074" t="s">
        <v>285</v>
      </c>
      <c r="E19074" t="s">
        <v>227</v>
      </c>
      <c r="F19074">
        <v>0</v>
      </c>
      <c r="G19074" t="str">
        <f>INDEX(crosswalk!$D:$D,MATCH(C19074,crosswalk!$C:$C,0))</f>
        <v>chemicals 20</v>
      </c>
    </row>
    <row r="19075" spans="1:7" x14ac:dyDescent="0.25">
      <c r="A19075">
        <v>2023</v>
      </c>
      <c r="B19075" t="s">
        <v>247</v>
      </c>
      <c r="C19075" t="s">
        <v>259</v>
      </c>
      <c r="D19075" t="s">
        <v>285</v>
      </c>
      <c r="E19075" t="s">
        <v>227</v>
      </c>
      <c r="F19075">
        <v>0</v>
      </c>
      <c r="G19075" t="str">
        <f>INDEX(crosswalk!$D:$D,MATCH(C19075,crosswalk!$C:$C,0))</f>
        <v>chemicals 20</v>
      </c>
    </row>
    <row r="19076" spans="1:7" x14ac:dyDescent="0.25">
      <c r="A19076">
        <v>2024</v>
      </c>
      <c r="B19076" t="s">
        <v>247</v>
      </c>
      <c r="C19076" t="s">
        <v>259</v>
      </c>
      <c r="D19076" t="s">
        <v>285</v>
      </c>
      <c r="E19076" t="s">
        <v>227</v>
      </c>
      <c r="F19076">
        <v>0</v>
      </c>
      <c r="G19076" t="str">
        <f>INDEX(crosswalk!$D:$D,MATCH(C19076,crosswalk!$C:$C,0))</f>
        <v>chemicals 20</v>
      </c>
    </row>
    <row r="19077" spans="1:7" x14ac:dyDescent="0.25">
      <c r="A19077">
        <v>2025</v>
      </c>
      <c r="B19077" t="s">
        <v>247</v>
      </c>
      <c r="C19077" t="s">
        <v>259</v>
      </c>
      <c r="D19077" t="s">
        <v>285</v>
      </c>
      <c r="E19077" t="s">
        <v>227</v>
      </c>
      <c r="F19077">
        <v>0</v>
      </c>
      <c r="G19077" t="str">
        <f>INDEX(crosswalk!$D:$D,MATCH(C19077,crosswalk!$C:$C,0))</f>
        <v>chemicals 20</v>
      </c>
    </row>
    <row r="19078" spans="1:7" x14ac:dyDescent="0.25">
      <c r="A19078">
        <v>2026</v>
      </c>
      <c r="B19078" t="s">
        <v>247</v>
      </c>
      <c r="C19078" t="s">
        <v>259</v>
      </c>
      <c r="D19078" t="s">
        <v>285</v>
      </c>
      <c r="E19078" t="s">
        <v>227</v>
      </c>
      <c r="F19078">
        <v>0</v>
      </c>
      <c r="G19078" t="str">
        <f>INDEX(crosswalk!$D:$D,MATCH(C19078,crosswalk!$C:$C,0))</f>
        <v>chemicals 20</v>
      </c>
    </row>
    <row r="19079" spans="1:7" x14ac:dyDescent="0.25">
      <c r="A19079">
        <v>2027</v>
      </c>
      <c r="B19079" t="s">
        <v>247</v>
      </c>
      <c r="C19079" t="s">
        <v>259</v>
      </c>
      <c r="D19079" t="s">
        <v>285</v>
      </c>
      <c r="E19079" t="s">
        <v>227</v>
      </c>
      <c r="F19079">
        <v>0</v>
      </c>
      <c r="G19079" t="str">
        <f>INDEX(crosswalk!$D:$D,MATCH(C19079,crosswalk!$C:$C,0))</f>
        <v>chemicals 20</v>
      </c>
    </row>
    <row r="19080" spans="1:7" x14ac:dyDescent="0.25">
      <c r="A19080">
        <v>2028</v>
      </c>
      <c r="B19080" t="s">
        <v>247</v>
      </c>
      <c r="C19080" t="s">
        <v>259</v>
      </c>
      <c r="D19080" t="s">
        <v>285</v>
      </c>
      <c r="E19080" t="s">
        <v>227</v>
      </c>
      <c r="F19080">
        <v>0</v>
      </c>
      <c r="G19080" t="str">
        <f>INDEX(crosswalk!$D:$D,MATCH(C19080,crosswalk!$C:$C,0))</f>
        <v>chemicals 20</v>
      </c>
    </row>
    <row r="19081" spans="1:7" x14ac:dyDescent="0.25">
      <c r="A19081">
        <v>2029</v>
      </c>
      <c r="B19081" t="s">
        <v>247</v>
      </c>
      <c r="C19081" t="s">
        <v>259</v>
      </c>
      <c r="D19081" t="s">
        <v>285</v>
      </c>
      <c r="E19081" t="s">
        <v>227</v>
      </c>
      <c r="F19081">
        <v>0</v>
      </c>
      <c r="G19081" t="str">
        <f>INDEX(crosswalk!$D:$D,MATCH(C19081,crosswalk!$C:$C,0))</f>
        <v>chemicals 20</v>
      </c>
    </row>
    <row r="19082" spans="1:7" x14ac:dyDescent="0.25">
      <c r="A19082">
        <v>2030</v>
      </c>
      <c r="B19082" t="s">
        <v>247</v>
      </c>
      <c r="C19082" t="s">
        <v>259</v>
      </c>
      <c r="D19082" t="s">
        <v>285</v>
      </c>
      <c r="E19082" t="s">
        <v>227</v>
      </c>
      <c r="F19082">
        <v>0</v>
      </c>
      <c r="G19082" t="str">
        <f>INDEX(crosswalk!$D:$D,MATCH(C19082,crosswalk!$C:$C,0))</f>
        <v>chemicals 20</v>
      </c>
    </row>
    <row r="19083" spans="1:7" x14ac:dyDescent="0.25">
      <c r="A19083">
        <v>2020</v>
      </c>
      <c r="B19083" t="s">
        <v>253</v>
      </c>
      <c r="C19083" t="s">
        <v>254</v>
      </c>
      <c r="D19083" t="s">
        <v>285</v>
      </c>
      <c r="E19083" t="s">
        <v>227</v>
      </c>
      <c r="F19083">
        <v>8.5994697999999994E-2</v>
      </c>
      <c r="G19083" t="str">
        <f>INDEX(crosswalk!$D:$D,MATCH(C19083,crosswalk!$C:$C,0))</f>
        <v>non-industry</v>
      </c>
    </row>
    <row r="19084" spans="1:7" x14ac:dyDescent="0.25">
      <c r="A19084">
        <v>2021</v>
      </c>
      <c r="B19084" t="s">
        <v>253</v>
      </c>
      <c r="C19084" t="s">
        <v>254</v>
      </c>
      <c r="D19084" t="s">
        <v>285</v>
      </c>
      <c r="E19084" t="s">
        <v>227</v>
      </c>
      <c r="F19084">
        <v>9.2934699999999995E-2</v>
      </c>
      <c r="G19084" t="str">
        <f>INDEX(crosswalk!$D:$D,MATCH(C19084,crosswalk!$C:$C,0))</f>
        <v>non-industry</v>
      </c>
    </row>
    <row r="19085" spans="1:7" x14ac:dyDescent="0.25">
      <c r="A19085">
        <v>2022</v>
      </c>
      <c r="B19085" t="s">
        <v>253</v>
      </c>
      <c r="C19085" t="s">
        <v>254</v>
      </c>
      <c r="D19085" t="s">
        <v>285</v>
      </c>
      <c r="E19085" t="s">
        <v>227</v>
      </c>
      <c r="F19085">
        <v>8.6816540999999997E-2</v>
      </c>
      <c r="G19085" t="str">
        <f>INDEX(crosswalk!$D:$D,MATCH(C19085,crosswalk!$C:$C,0))</f>
        <v>non-industry</v>
      </c>
    </row>
    <row r="19086" spans="1:7" x14ac:dyDescent="0.25">
      <c r="A19086">
        <v>2023</v>
      </c>
      <c r="B19086" t="s">
        <v>253</v>
      </c>
      <c r="C19086" t="s">
        <v>254</v>
      </c>
      <c r="D19086" t="s">
        <v>285</v>
      </c>
      <c r="E19086" t="s">
        <v>227</v>
      </c>
      <c r="F19086">
        <v>8.9236410000000002E-2</v>
      </c>
      <c r="G19086" t="str">
        <f>INDEX(crosswalk!$D:$D,MATCH(C19086,crosswalk!$C:$C,0))</f>
        <v>non-industry</v>
      </c>
    </row>
    <row r="19087" spans="1:7" x14ac:dyDescent="0.25">
      <c r="A19087">
        <v>2024</v>
      </c>
      <c r="B19087" t="s">
        <v>253</v>
      </c>
      <c r="C19087" t="s">
        <v>254</v>
      </c>
      <c r="D19087" t="s">
        <v>285</v>
      </c>
      <c r="E19087" t="s">
        <v>227</v>
      </c>
      <c r="F19087">
        <v>0.12624214</v>
      </c>
      <c r="G19087" t="str">
        <f>INDEX(crosswalk!$D:$D,MATCH(C19087,crosswalk!$C:$C,0))</f>
        <v>non-industry</v>
      </c>
    </row>
    <row r="19088" spans="1:7" x14ac:dyDescent="0.25">
      <c r="A19088">
        <v>2025</v>
      </c>
      <c r="B19088" t="s">
        <v>253</v>
      </c>
      <c r="C19088" t="s">
        <v>254</v>
      </c>
      <c r="D19088" t="s">
        <v>285</v>
      </c>
      <c r="E19088" t="s">
        <v>227</v>
      </c>
      <c r="F19088">
        <v>8.6611079999999993E-2</v>
      </c>
      <c r="G19088" t="str">
        <f>INDEX(crosswalk!$D:$D,MATCH(C19088,crosswalk!$C:$C,0))</f>
        <v>non-industry</v>
      </c>
    </row>
    <row r="19089" spans="1:7" x14ac:dyDescent="0.25">
      <c r="A19089">
        <v>2038</v>
      </c>
      <c r="B19089" t="s">
        <v>247</v>
      </c>
      <c r="C19089" t="s">
        <v>259</v>
      </c>
      <c r="D19089" t="s">
        <v>285</v>
      </c>
      <c r="E19089" t="s">
        <v>227</v>
      </c>
      <c r="F19089">
        <v>0</v>
      </c>
      <c r="G19089" t="str">
        <f>INDEX(crosswalk!$D:$D,MATCH(C19089,crosswalk!$C:$C,0))</f>
        <v>chemicals 20</v>
      </c>
    </row>
    <row r="19090" spans="1:7" x14ac:dyDescent="0.25">
      <c r="A19090">
        <v>2039</v>
      </c>
      <c r="B19090" t="s">
        <v>247</v>
      </c>
      <c r="C19090" t="s">
        <v>259</v>
      </c>
      <c r="D19090" t="s">
        <v>285</v>
      </c>
      <c r="E19090" t="s">
        <v>227</v>
      </c>
      <c r="F19090">
        <v>0</v>
      </c>
      <c r="G19090" t="str">
        <f>INDEX(crosswalk!$D:$D,MATCH(C19090,crosswalk!$C:$C,0))</f>
        <v>chemicals 20</v>
      </c>
    </row>
    <row r="19091" spans="1:7" x14ac:dyDescent="0.25">
      <c r="A19091">
        <v>2040</v>
      </c>
      <c r="B19091" t="s">
        <v>247</v>
      </c>
      <c r="C19091" t="s">
        <v>259</v>
      </c>
      <c r="D19091" t="s">
        <v>285</v>
      </c>
      <c r="E19091" t="s">
        <v>227</v>
      </c>
      <c r="F19091">
        <v>0</v>
      </c>
      <c r="G19091" t="str">
        <f>INDEX(crosswalk!$D:$D,MATCH(C19091,crosswalk!$C:$C,0))</f>
        <v>chemicals 20</v>
      </c>
    </row>
    <row r="19092" spans="1:7" x14ac:dyDescent="0.25">
      <c r="A19092">
        <v>2041</v>
      </c>
      <c r="B19092" t="s">
        <v>247</v>
      </c>
      <c r="C19092" t="s">
        <v>259</v>
      </c>
      <c r="D19092" t="s">
        <v>285</v>
      </c>
      <c r="E19092" t="s">
        <v>227</v>
      </c>
      <c r="F19092">
        <v>0</v>
      </c>
      <c r="G19092" t="str">
        <f>INDEX(crosswalk!$D:$D,MATCH(C19092,crosswalk!$C:$C,0))</f>
        <v>chemicals 20</v>
      </c>
    </row>
    <row r="19093" spans="1:7" x14ac:dyDescent="0.25">
      <c r="A19093">
        <v>2042</v>
      </c>
      <c r="B19093" t="s">
        <v>247</v>
      </c>
      <c r="C19093" t="s">
        <v>259</v>
      </c>
      <c r="D19093" t="s">
        <v>285</v>
      </c>
      <c r="E19093" t="s">
        <v>227</v>
      </c>
      <c r="F19093">
        <v>0</v>
      </c>
      <c r="G19093" t="str">
        <f>INDEX(crosswalk!$D:$D,MATCH(C19093,crosswalk!$C:$C,0))</f>
        <v>chemicals 20</v>
      </c>
    </row>
    <row r="19094" spans="1:7" x14ac:dyDescent="0.25">
      <c r="A19094">
        <v>2043</v>
      </c>
      <c r="B19094" t="s">
        <v>247</v>
      </c>
      <c r="C19094" t="s">
        <v>259</v>
      </c>
      <c r="D19094" t="s">
        <v>285</v>
      </c>
      <c r="E19094" t="s">
        <v>227</v>
      </c>
      <c r="F19094">
        <v>0</v>
      </c>
      <c r="G19094" t="str">
        <f>INDEX(crosswalk!$D:$D,MATCH(C19094,crosswalk!$C:$C,0))</f>
        <v>chemicals 20</v>
      </c>
    </row>
    <row r="19095" spans="1:7" x14ac:dyDescent="0.25">
      <c r="A19095">
        <v>2044</v>
      </c>
      <c r="B19095" t="s">
        <v>247</v>
      </c>
      <c r="C19095" t="s">
        <v>259</v>
      </c>
      <c r="D19095" t="s">
        <v>285</v>
      </c>
      <c r="E19095" t="s">
        <v>227</v>
      </c>
      <c r="F19095">
        <v>0</v>
      </c>
      <c r="G19095" t="str">
        <f>INDEX(crosswalk!$D:$D,MATCH(C19095,crosswalk!$C:$C,0))</f>
        <v>chemicals 20</v>
      </c>
    </row>
    <row r="19096" spans="1:7" x14ac:dyDescent="0.25">
      <c r="A19096">
        <v>2045</v>
      </c>
      <c r="B19096" t="s">
        <v>247</v>
      </c>
      <c r="C19096" t="s">
        <v>259</v>
      </c>
      <c r="D19096" t="s">
        <v>285</v>
      </c>
      <c r="E19096" t="s">
        <v>227</v>
      </c>
      <c r="F19096">
        <v>0</v>
      </c>
      <c r="G19096" t="str">
        <f>INDEX(crosswalk!$D:$D,MATCH(C19096,crosswalk!$C:$C,0))</f>
        <v>chemicals 20</v>
      </c>
    </row>
    <row r="19097" spans="1:7" x14ac:dyDescent="0.25">
      <c r="A19097">
        <v>2046</v>
      </c>
      <c r="B19097" t="s">
        <v>247</v>
      </c>
      <c r="C19097" t="s">
        <v>259</v>
      </c>
      <c r="D19097" t="s">
        <v>285</v>
      </c>
      <c r="E19097" t="s">
        <v>227</v>
      </c>
      <c r="F19097">
        <v>0</v>
      </c>
      <c r="G19097" t="str">
        <f>INDEX(crosswalk!$D:$D,MATCH(C19097,crosswalk!$C:$C,0))</f>
        <v>chemicals 20</v>
      </c>
    </row>
    <row r="19098" spans="1:7" x14ac:dyDescent="0.25">
      <c r="A19098">
        <v>2047</v>
      </c>
      <c r="B19098" t="s">
        <v>247</v>
      </c>
      <c r="C19098" t="s">
        <v>259</v>
      </c>
      <c r="D19098" t="s">
        <v>285</v>
      </c>
      <c r="E19098" t="s">
        <v>227</v>
      </c>
      <c r="F19098">
        <v>0</v>
      </c>
      <c r="G19098" t="str">
        <f>INDEX(crosswalk!$D:$D,MATCH(C19098,crosswalk!$C:$C,0))</f>
        <v>chemicals 20</v>
      </c>
    </row>
    <row r="19099" spans="1:7" x14ac:dyDescent="0.25">
      <c r="A19099">
        <v>2048</v>
      </c>
      <c r="B19099" t="s">
        <v>247</v>
      </c>
      <c r="C19099" t="s">
        <v>259</v>
      </c>
      <c r="D19099" t="s">
        <v>285</v>
      </c>
      <c r="E19099" t="s">
        <v>227</v>
      </c>
      <c r="F19099">
        <v>0</v>
      </c>
      <c r="G19099" t="str">
        <f>INDEX(crosswalk!$D:$D,MATCH(C19099,crosswalk!$C:$C,0))</f>
        <v>chemicals 20</v>
      </c>
    </row>
    <row r="19100" spans="1:7" x14ac:dyDescent="0.25">
      <c r="A19100">
        <v>2049</v>
      </c>
      <c r="B19100" t="s">
        <v>247</v>
      </c>
      <c r="C19100" t="s">
        <v>259</v>
      </c>
      <c r="D19100" t="s">
        <v>285</v>
      </c>
      <c r="E19100" t="s">
        <v>227</v>
      </c>
      <c r="F19100">
        <v>0</v>
      </c>
      <c r="G19100" t="str">
        <f>INDEX(crosswalk!$D:$D,MATCH(C19100,crosswalk!$C:$C,0))</f>
        <v>chemicals 20</v>
      </c>
    </row>
    <row r="19101" spans="1:7" x14ac:dyDescent="0.25">
      <c r="A19101">
        <v>2050</v>
      </c>
      <c r="B19101" t="s">
        <v>247</v>
      </c>
      <c r="C19101" t="s">
        <v>259</v>
      </c>
      <c r="D19101" t="s">
        <v>285</v>
      </c>
      <c r="E19101" t="s">
        <v>227</v>
      </c>
      <c r="F19101">
        <v>0</v>
      </c>
      <c r="G19101" t="str">
        <f>INDEX(crosswalk!$D:$D,MATCH(C19101,crosswalk!$C:$C,0))</f>
        <v>chemicals 20</v>
      </c>
    </row>
    <row r="19102" spans="1:7" x14ac:dyDescent="0.25">
      <c r="A19102">
        <v>2060</v>
      </c>
      <c r="B19102" t="s">
        <v>247</v>
      </c>
      <c r="C19102" t="s">
        <v>259</v>
      </c>
      <c r="D19102" t="s">
        <v>285</v>
      </c>
      <c r="E19102" t="s">
        <v>227</v>
      </c>
      <c r="F19102">
        <v>0</v>
      </c>
      <c r="G19102" t="str">
        <f>INDEX(crosswalk!$D:$D,MATCH(C19102,crosswalk!$C:$C,0))</f>
        <v>chemicals 20</v>
      </c>
    </row>
    <row r="19103" spans="1:7" x14ac:dyDescent="0.25">
      <c r="A19103">
        <v>2070</v>
      </c>
      <c r="B19103" t="s">
        <v>247</v>
      </c>
      <c r="C19103" t="s">
        <v>259</v>
      </c>
      <c r="D19103" t="s">
        <v>285</v>
      </c>
      <c r="E19103" t="s">
        <v>227</v>
      </c>
      <c r="F19103">
        <v>0</v>
      </c>
      <c r="G19103" t="str">
        <f>INDEX(crosswalk!$D:$D,MATCH(C19103,crosswalk!$C:$C,0))</f>
        <v>chemicals 20</v>
      </c>
    </row>
    <row r="19104" spans="1:7" x14ac:dyDescent="0.25">
      <c r="A19104">
        <v>2080</v>
      </c>
      <c r="B19104" t="s">
        <v>247</v>
      </c>
      <c r="C19104" t="s">
        <v>259</v>
      </c>
      <c r="D19104" t="s">
        <v>285</v>
      </c>
      <c r="E19104" t="s">
        <v>227</v>
      </c>
      <c r="F19104">
        <v>0</v>
      </c>
      <c r="G19104" t="str">
        <f>INDEX(crosswalk!$D:$D,MATCH(C19104,crosswalk!$C:$C,0))</f>
        <v>chemicals 20</v>
      </c>
    </row>
    <row r="19105" spans="1:7" x14ac:dyDescent="0.25">
      <c r="A19105">
        <v>2022</v>
      </c>
      <c r="B19105" t="s">
        <v>247</v>
      </c>
      <c r="C19105" t="s">
        <v>252</v>
      </c>
      <c r="D19105" t="s">
        <v>285</v>
      </c>
      <c r="E19105" t="s">
        <v>249</v>
      </c>
      <c r="F19105">
        <v>2.9487065E-2</v>
      </c>
      <c r="G19105" t="str">
        <f>INDEX(crosswalk!$D:$D,MATCH(C19105,crosswalk!$C:$C,0))</f>
        <v>chemicals 20</v>
      </c>
    </row>
    <row r="19106" spans="1:7" x14ac:dyDescent="0.25">
      <c r="A19106">
        <v>2023</v>
      </c>
      <c r="B19106" t="s">
        <v>247</v>
      </c>
      <c r="C19106" t="s">
        <v>252</v>
      </c>
      <c r="D19106" t="s">
        <v>285</v>
      </c>
      <c r="E19106" t="s">
        <v>249</v>
      </c>
      <c r="F19106">
        <v>3.0314497999999999E-2</v>
      </c>
      <c r="G19106" t="str">
        <f>INDEX(crosswalk!$D:$D,MATCH(C19106,crosswalk!$C:$C,0))</f>
        <v>chemicals 20</v>
      </c>
    </row>
    <row r="19107" spans="1:7" x14ac:dyDescent="0.25">
      <c r="A19107">
        <v>2024</v>
      </c>
      <c r="B19107" t="s">
        <v>247</v>
      </c>
      <c r="C19107" t="s">
        <v>252</v>
      </c>
      <c r="D19107" t="s">
        <v>285</v>
      </c>
      <c r="E19107" t="s">
        <v>249</v>
      </c>
      <c r="F19107">
        <v>3.1102214999999999E-2</v>
      </c>
      <c r="G19107" t="str">
        <f>INDEX(crosswalk!$D:$D,MATCH(C19107,crosswalk!$C:$C,0))</f>
        <v>chemicals 20</v>
      </c>
    </row>
    <row r="19108" spans="1:7" x14ac:dyDescent="0.25">
      <c r="A19108">
        <v>2025</v>
      </c>
      <c r="B19108" t="s">
        <v>247</v>
      </c>
      <c r="C19108" t="s">
        <v>252</v>
      </c>
      <c r="D19108" t="s">
        <v>285</v>
      </c>
      <c r="E19108" t="s">
        <v>249</v>
      </c>
      <c r="F19108">
        <v>3.2851076999999999E-2</v>
      </c>
      <c r="G19108" t="str">
        <f>INDEX(crosswalk!$D:$D,MATCH(C19108,crosswalk!$C:$C,0))</f>
        <v>chemicals 20</v>
      </c>
    </row>
    <row r="19109" spans="1:7" x14ac:dyDescent="0.25">
      <c r="A19109">
        <v>2026</v>
      </c>
      <c r="B19109" t="s">
        <v>247</v>
      </c>
      <c r="C19109" t="s">
        <v>252</v>
      </c>
      <c r="D19109" t="s">
        <v>285</v>
      </c>
      <c r="E19109" t="s">
        <v>249</v>
      </c>
      <c r="F19109">
        <v>3.3163515999999997E-2</v>
      </c>
      <c r="G19109" t="str">
        <f>INDEX(crosswalk!$D:$D,MATCH(C19109,crosswalk!$C:$C,0))</f>
        <v>chemicals 20</v>
      </c>
    </row>
    <row r="19110" spans="1:7" x14ac:dyDescent="0.25">
      <c r="A19110">
        <v>2029</v>
      </c>
      <c r="B19110" t="s">
        <v>247</v>
      </c>
      <c r="C19110" t="s">
        <v>252</v>
      </c>
      <c r="D19110" t="s">
        <v>285</v>
      </c>
      <c r="E19110" t="s">
        <v>249</v>
      </c>
      <c r="F19110">
        <v>3.5092428000000002E-2</v>
      </c>
      <c r="G19110" t="str">
        <f>INDEX(crosswalk!$D:$D,MATCH(C19110,crosswalk!$C:$C,0))</f>
        <v>chemicals 20</v>
      </c>
    </row>
    <row r="19111" spans="1:7" x14ac:dyDescent="0.25">
      <c r="A19111">
        <v>2030</v>
      </c>
      <c r="B19111" t="s">
        <v>247</v>
      </c>
      <c r="C19111" t="s">
        <v>252</v>
      </c>
      <c r="D19111" t="s">
        <v>285</v>
      </c>
      <c r="E19111" t="s">
        <v>249</v>
      </c>
      <c r="F19111">
        <v>3.5538579000000001E-2</v>
      </c>
      <c r="G19111" t="str">
        <f>INDEX(crosswalk!$D:$D,MATCH(C19111,crosswalk!$C:$C,0))</f>
        <v>chemicals 20</v>
      </c>
    </row>
    <row r="19112" spans="1:7" x14ac:dyDescent="0.25">
      <c r="A19112">
        <v>2031</v>
      </c>
      <c r="B19112" t="s">
        <v>247</v>
      </c>
      <c r="C19112" t="s">
        <v>252</v>
      </c>
      <c r="D19112" t="s">
        <v>285</v>
      </c>
      <c r="E19112" t="s">
        <v>249</v>
      </c>
      <c r="F19112">
        <v>3.5845723000000003E-2</v>
      </c>
      <c r="G19112" t="str">
        <f>INDEX(crosswalk!$D:$D,MATCH(C19112,crosswalk!$C:$C,0))</f>
        <v>chemicals 20</v>
      </c>
    </row>
    <row r="19113" spans="1:7" x14ac:dyDescent="0.25">
      <c r="A19113">
        <v>2032</v>
      </c>
      <c r="B19113" t="s">
        <v>247</v>
      </c>
      <c r="C19113" t="s">
        <v>252</v>
      </c>
      <c r="D19113" t="s">
        <v>285</v>
      </c>
      <c r="E19113" t="s">
        <v>249</v>
      </c>
      <c r="F19113">
        <v>3.6027096000000002E-2</v>
      </c>
      <c r="G19113" t="str">
        <f>INDEX(crosswalk!$D:$D,MATCH(C19113,crosswalk!$C:$C,0))</f>
        <v>chemicals 20</v>
      </c>
    </row>
    <row r="19114" spans="1:7" x14ac:dyDescent="0.25">
      <c r="A19114">
        <v>2033</v>
      </c>
      <c r="B19114" t="s">
        <v>247</v>
      </c>
      <c r="C19114" t="s">
        <v>252</v>
      </c>
      <c r="D19114" t="s">
        <v>285</v>
      </c>
      <c r="E19114" t="s">
        <v>249</v>
      </c>
      <c r="F19114">
        <v>3.6249509999999999E-2</v>
      </c>
      <c r="G19114" t="str">
        <f>INDEX(crosswalk!$D:$D,MATCH(C19114,crosswalk!$C:$C,0))</f>
        <v>chemicals 20</v>
      </c>
    </row>
    <row r="19115" spans="1:7" x14ac:dyDescent="0.25">
      <c r="A19115">
        <v>2034</v>
      </c>
      <c r="B19115" t="s">
        <v>247</v>
      </c>
      <c r="C19115" t="s">
        <v>252</v>
      </c>
      <c r="D19115" t="s">
        <v>285</v>
      </c>
      <c r="E19115" t="s">
        <v>249</v>
      </c>
      <c r="F19115">
        <v>3.6494430000000001E-2</v>
      </c>
      <c r="G19115" t="str">
        <f>INDEX(crosswalk!$D:$D,MATCH(C19115,crosswalk!$C:$C,0))</f>
        <v>chemicals 20</v>
      </c>
    </row>
    <row r="19116" spans="1:7" x14ac:dyDescent="0.25">
      <c r="A19116">
        <v>2035</v>
      </c>
      <c r="B19116" t="s">
        <v>247</v>
      </c>
      <c r="C19116" t="s">
        <v>252</v>
      </c>
      <c r="D19116" t="s">
        <v>285</v>
      </c>
      <c r="E19116" t="s">
        <v>249</v>
      </c>
      <c r="F19116">
        <v>3.6727435000000003E-2</v>
      </c>
      <c r="G19116" t="str">
        <f>INDEX(crosswalk!$D:$D,MATCH(C19116,crosswalk!$C:$C,0))</f>
        <v>chemicals 20</v>
      </c>
    </row>
    <row r="19117" spans="1:7" x14ac:dyDescent="0.25">
      <c r="A19117">
        <v>2036</v>
      </c>
      <c r="B19117" t="s">
        <v>247</v>
      </c>
      <c r="C19117" t="s">
        <v>252</v>
      </c>
      <c r="D19117" t="s">
        <v>285</v>
      </c>
      <c r="E19117" t="s">
        <v>249</v>
      </c>
      <c r="F19117">
        <v>3.6929991000000002E-2</v>
      </c>
      <c r="G19117" t="str">
        <f>INDEX(crosswalk!$D:$D,MATCH(C19117,crosswalk!$C:$C,0))</f>
        <v>chemicals 20</v>
      </c>
    </row>
    <row r="19118" spans="1:7" x14ac:dyDescent="0.25">
      <c r="A19118">
        <v>2037</v>
      </c>
      <c r="B19118" t="s">
        <v>247</v>
      </c>
      <c r="C19118" t="s">
        <v>252</v>
      </c>
      <c r="D19118" t="s">
        <v>285</v>
      </c>
      <c r="E19118" t="s">
        <v>249</v>
      </c>
      <c r="F19118">
        <v>3.7184177999999998E-2</v>
      </c>
      <c r="G19118" t="str">
        <f>INDEX(crosswalk!$D:$D,MATCH(C19118,crosswalk!$C:$C,0))</f>
        <v>chemicals 20</v>
      </c>
    </row>
    <row r="19119" spans="1:7" x14ac:dyDescent="0.25">
      <c r="A19119">
        <v>2038</v>
      </c>
      <c r="B19119" t="s">
        <v>247</v>
      </c>
      <c r="C19119" t="s">
        <v>252</v>
      </c>
      <c r="D19119" t="s">
        <v>285</v>
      </c>
      <c r="E19119" t="s">
        <v>249</v>
      </c>
      <c r="F19119">
        <v>3.7550897E-2</v>
      </c>
      <c r="G19119" t="str">
        <f>INDEX(crosswalk!$D:$D,MATCH(C19119,crosswalk!$C:$C,0))</f>
        <v>chemicals 20</v>
      </c>
    </row>
    <row r="19120" spans="1:7" x14ac:dyDescent="0.25">
      <c r="A19120">
        <v>2039</v>
      </c>
      <c r="B19120" t="s">
        <v>247</v>
      </c>
      <c r="C19120" t="s">
        <v>252</v>
      </c>
      <c r="D19120" t="s">
        <v>285</v>
      </c>
      <c r="E19120" t="s">
        <v>249</v>
      </c>
      <c r="F19120">
        <v>3.7922909999999997E-2</v>
      </c>
      <c r="G19120" t="str">
        <f>INDEX(crosswalk!$D:$D,MATCH(C19120,crosswalk!$C:$C,0))</f>
        <v>chemicals 20</v>
      </c>
    </row>
    <row r="19121" spans="1:7" x14ac:dyDescent="0.25">
      <c r="A19121">
        <v>2040</v>
      </c>
      <c r="B19121" t="s">
        <v>247</v>
      </c>
      <c r="C19121" t="s">
        <v>252</v>
      </c>
      <c r="D19121" t="s">
        <v>285</v>
      </c>
      <c r="E19121" t="s">
        <v>249</v>
      </c>
      <c r="F19121">
        <v>3.8312134999999997E-2</v>
      </c>
      <c r="G19121" t="str">
        <f>INDEX(crosswalk!$D:$D,MATCH(C19121,crosswalk!$C:$C,0))</f>
        <v>chemicals 20</v>
      </c>
    </row>
    <row r="19122" spans="1:7" x14ac:dyDescent="0.25">
      <c r="A19122">
        <v>2041</v>
      </c>
      <c r="B19122" t="s">
        <v>247</v>
      </c>
      <c r="C19122" t="s">
        <v>252</v>
      </c>
      <c r="D19122" t="s">
        <v>285</v>
      </c>
      <c r="E19122" t="s">
        <v>249</v>
      </c>
      <c r="F19122">
        <v>3.8689444000000003E-2</v>
      </c>
      <c r="G19122" t="str">
        <f>INDEX(crosswalk!$D:$D,MATCH(C19122,crosswalk!$C:$C,0))</f>
        <v>chemicals 20</v>
      </c>
    </row>
    <row r="19123" spans="1:7" x14ac:dyDescent="0.25">
      <c r="A19123">
        <v>2042</v>
      </c>
      <c r="B19123" t="s">
        <v>247</v>
      </c>
      <c r="C19123" t="s">
        <v>252</v>
      </c>
      <c r="D19123" t="s">
        <v>285</v>
      </c>
      <c r="E19123" t="s">
        <v>249</v>
      </c>
      <c r="F19123">
        <v>3.9052191E-2</v>
      </c>
      <c r="G19123" t="str">
        <f>INDEX(crosswalk!$D:$D,MATCH(C19123,crosswalk!$C:$C,0))</f>
        <v>chemicals 20</v>
      </c>
    </row>
    <row r="19124" spans="1:7" x14ac:dyDescent="0.25">
      <c r="A19124">
        <v>2043</v>
      </c>
      <c r="B19124" t="s">
        <v>247</v>
      </c>
      <c r="C19124" t="s">
        <v>252</v>
      </c>
      <c r="D19124" t="s">
        <v>285</v>
      </c>
      <c r="E19124" t="s">
        <v>249</v>
      </c>
      <c r="F19124">
        <v>3.9400375000000001E-2</v>
      </c>
      <c r="G19124" t="str">
        <f>INDEX(crosswalk!$D:$D,MATCH(C19124,crosswalk!$C:$C,0))</f>
        <v>chemicals 20</v>
      </c>
    </row>
    <row r="19125" spans="1:7" x14ac:dyDescent="0.25">
      <c r="A19125">
        <v>2044</v>
      </c>
      <c r="B19125" t="s">
        <v>247</v>
      </c>
      <c r="C19125" t="s">
        <v>252</v>
      </c>
      <c r="D19125" t="s">
        <v>285</v>
      </c>
      <c r="E19125" t="s">
        <v>249</v>
      </c>
      <c r="F19125">
        <v>3.9781655999999999E-2</v>
      </c>
      <c r="G19125" t="str">
        <f>INDEX(crosswalk!$D:$D,MATCH(C19125,crosswalk!$C:$C,0))</f>
        <v>chemicals 20</v>
      </c>
    </row>
    <row r="19126" spans="1:7" x14ac:dyDescent="0.25">
      <c r="A19126">
        <v>2045</v>
      </c>
      <c r="B19126" t="s">
        <v>247</v>
      </c>
      <c r="C19126" t="s">
        <v>252</v>
      </c>
      <c r="D19126" t="s">
        <v>285</v>
      </c>
      <c r="E19126" t="s">
        <v>249</v>
      </c>
      <c r="F19126">
        <v>4.0189414999999999E-2</v>
      </c>
      <c r="G19126" t="str">
        <f>INDEX(crosswalk!$D:$D,MATCH(C19126,crosswalk!$C:$C,0))</f>
        <v>chemicals 20</v>
      </c>
    </row>
    <row r="19127" spans="1:7" x14ac:dyDescent="0.25">
      <c r="A19127">
        <v>2021</v>
      </c>
      <c r="B19127" t="s">
        <v>247</v>
      </c>
      <c r="C19127" t="s">
        <v>263</v>
      </c>
      <c r="D19127" t="s">
        <v>285</v>
      </c>
      <c r="E19127" t="s">
        <v>225</v>
      </c>
      <c r="F19127">
        <v>0</v>
      </c>
      <c r="G19127" t="str">
        <f>INDEX(crosswalk!$D:$D,MATCH(C19127,crosswalk!$C:$C,0))</f>
        <v>chemicals 20</v>
      </c>
    </row>
    <row r="19128" spans="1:7" x14ac:dyDescent="0.25">
      <c r="A19128">
        <v>2022</v>
      </c>
      <c r="B19128" t="s">
        <v>247</v>
      </c>
      <c r="C19128" t="s">
        <v>263</v>
      </c>
      <c r="D19128" t="s">
        <v>285</v>
      </c>
      <c r="E19128" t="s">
        <v>225</v>
      </c>
      <c r="F19128">
        <v>0</v>
      </c>
      <c r="G19128" t="str">
        <f>INDEX(crosswalk!$D:$D,MATCH(C19128,crosswalk!$C:$C,0))</f>
        <v>chemicals 20</v>
      </c>
    </row>
    <row r="19129" spans="1:7" x14ac:dyDescent="0.25">
      <c r="A19129">
        <v>2023</v>
      </c>
      <c r="B19129" t="s">
        <v>247</v>
      </c>
      <c r="C19129" t="s">
        <v>263</v>
      </c>
      <c r="D19129" t="s">
        <v>285</v>
      </c>
      <c r="E19129" t="s">
        <v>225</v>
      </c>
      <c r="F19129">
        <v>0</v>
      </c>
      <c r="G19129" t="str">
        <f>INDEX(crosswalk!$D:$D,MATCH(C19129,crosswalk!$C:$C,0))</f>
        <v>chemicals 20</v>
      </c>
    </row>
    <row r="19130" spans="1:7" x14ac:dyDescent="0.25">
      <c r="A19130">
        <v>2024</v>
      </c>
      <c r="B19130" t="s">
        <v>247</v>
      </c>
      <c r="C19130" t="s">
        <v>263</v>
      </c>
      <c r="D19130" t="s">
        <v>285</v>
      </c>
      <c r="E19130" t="s">
        <v>225</v>
      </c>
      <c r="F19130">
        <v>0</v>
      </c>
      <c r="G19130" t="str">
        <f>INDEX(crosswalk!$D:$D,MATCH(C19130,crosswalk!$C:$C,0))</f>
        <v>chemicals 20</v>
      </c>
    </row>
    <row r="19131" spans="1:7" x14ac:dyDescent="0.25">
      <c r="A19131">
        <v>2025</v>
      </c>
      <c r="B19131" t="s">
        <v>247</v>
      </c>
      <c r="C19131" t="s">
        <v>263</v>
      </c>
      <c r="D19131" t="s">
        <v>285</v>
      </c>
      <c r="E19131" t="s">
        <v>225</v>
      </c>
      <c r="F19131">
        <v>0</v>
      </c>
      <c r="G19131" t="str">
        <f>INDEX(crosswalk!$D:$D,MATCH(C19131,crosswalk!$C:$C,0))</f>
        <v>chemicals 20</v>
      </c>
    </row>
    <row r="19132" spans="1:7" x14ac:dyDescent="0.25">
      <c r="A19132">
        <v>2026</v>
      </c>
      <c r="B19132" t="s">
        <v>247</v>
      </c>
      <c r="C19132" t="s">
        <v>263</v>
      </c>
      <c r="D19132" t="s">
        <v>285</v>
      </c>
      <c r="E19132" t="s">
        <v>225</v>
      </c>
      <c r="F19132">
        <v>0</v>
      </c>
      <c r="G19132" t="str">
        <f>INDEX(crosswalk!$D:$D,MATCH(C19132,crosswalk!$C:$C,0))</f>
        <v>chemicals 20</v>
      </c>
    </row>
    <row r="19133" spans="1:7" x14ac:dyDescent="0.25">
      <c r="A19133">
        <v>2027</v>
      </c>
      <c r="B19133" t="s">
        <v>247</v>
      </c>
      <c r="C19133" t="s">
        <v>263</v>
      </c>
      <c r="D19133" t="s">
        <v>285</v>
      </c>
      <c r="E19133" t="s">
        <v>225</v>
      </c>
      <c r="F19133">
        <v>0</v>
      </c>
      <c r="G19133" t="str">
        <f>INDEX(crosswalk!$D:$D,MATCH(C19133,crosswalk!$C:$C,0))</f>
        <v>chemicals 20</v>
      </c>
    </row>
    <row r="19134" spans="1:7" x14ac:dyDescent="0.25">
      <c r="A19134">
        <v>2028</v>
      </c>
      <c r="B19134" t="s">
        <v>247</v>
      </c>
      <c r="C19134" t="s">
        <v>263</v>
      </c>
      <c r="D19134" t="s">
        <v>285</v>
      </c>
      <c r="E19134" t="s">
        <v>225</v>
      </c>
      <c r="F19134">
        <v>0</v>
      </c>
      <c r="G19134" t="str">
        <f>INDEX(crosswalk!$D:$D,MATCH(C19134,crosswalk!$C:$C,0))</f>
        <v>chemicals 20</v>
      </c>
    </row>
    <row r="19135" spans="1:7" x14ac:dyDescent="0.25">
      <c r="A19135">
        <v>2029</v>
      </c>
      <c r="B19135" t="s">
        <v>247</v>
      </c>
      <c r="C19135" t="s">
        <v>263</v>
      </c>
      <c r="D19135" t="s">
        <v>285</v>
      </c>
      <c r="E19135" t="s">
        <v>225</v>
      </c>
      <c r="F19135">
        <v>0</v>
      </c>
      <c r="G19135" t="str">
        <f>INDEX(crosswalk!$D:$D,MATCH(C19135,crosswalk!$C:$C,0))</f>
        <v>chemicals 20</v>
      </c>
    </row>
    <row r="19136" spans="1:7" x14ac:dyDescent="0.25">
      <c r="A19136">
        <v>2030</v>
      </c>
      <c r="B19136" t="s">
        <v>247</v>
      </c>
      <c r="C19136" t="s">
        <v>263</v>
      </c>
      <c r="D19136" t="s">
        <v>285</v>
      </c>
      <c r="E19136" t="s">
        <v>225</v>
      </c>
      <c r="F19136">
        <v>0</v>
      </c>
      <c r="G19136" t="str">
        <f>INDEX(crosswalk!$D:$D,MATCH(C19136,crosswalk!$C:$C,0))</f>
        <v>chemicals 20</v>
      </c>
    </row>
    <row r="19137" spans="1:7" x14ac:dyDescent="0.25">
      <c r="A19137">
        <v>2031</v>
      </c>
      <c r="B19137" t="s">
        <v>247</v>
      </c>
      <c r="C19137" t="s">
        <v>263</v>
      </c>
      <c r="D19137" t="s">
        <v>285</v>
      </c>
      <c r="E19137" t="s">
        <v>225</v>
      </c>
      <c r="F19137">
        <v>0</v>
      </c>
      <c r="G19137" t="str">
        <f>INDEX(crosswalk!$D:$D,MATCH(C19137,crosswalk!$C:$C,0))</f>
        <v>chemicals 20</v>
      </c>
    </row>
    <row r="19138" spans="1:7" x14ac:dyDescent="0.25">
      <c r="A19138">
        <v>2032</v>
      </c>
      <c r="B19138" t="s">
        <v>247</v>
      </c>
      <c r="C19138" t="s">
        <v>263</v>
      </c>
      <c r="D19138" t="s">
        <v>285</v>
      </c>
      <c r="E19138" t="s">
        <v>225</v>
      </c>
      <c r="F19138">
        <v>0</v>
      </c>
      <c r="G19138" t="str">
        <f>INDEX(crosswalk!$D:$D,MATCH(C19138,crosswalk!$C:$C,0))</f>
        <v>chemicals 20</v>
      </c>
    </row>
    <row r="19139" spans="1:7" x14ac:dyDescent="0.25">
      <c r="A19139">
        <v>2033</v>
      </c>
      <c r="B19139" t="s">
        <v>247</v>
      </c>
      <c r="C19139" t="s">
        <v>263</v>
      </c>
      <c r="D19139" t="s">
        <v>285</v>
      </c>
      <c r="E19139" t="s">
        <v>225</v>
      </c>
      <c r="F19139">
        <v>0</v>
      </c>
      <c r="G19139" t="str">
        <f>INDEX(crosswalk!$D:$D,MATCH(C19139,crosswalk!$C:$C,0))</f>
        <v>chemicals 20</v>
      </c>
    </row>
    <row r="19140" spans="1:7" x14ac:dyDescent="0.25">
      <c r="A19140">
        <v>2034</v>
      </c>
      <c r="B19140" t="s">
        <v>247</v>
      </c>
      <c r="C19140" t="s">
        <v>263</v>
      </c>
      <c r="D19140" t="s">
        <v>285</v>
      </c>
      <c r="E19140" t="s">
        <v>225</v>
      </c>
      <c r="F19140">
        <v>0</v>
      </c>
      <c r="G19140" t="str">
        <f>INDEX(crosswalk!$D:$D,MATCH(C19140,crosswalk!$C:$C,0))</f>
        <v>chemicals 20</v>
      </c>
    </row>
    <row r="19141" spans="1:7" x14ac:dyDescent="0.25">
      <c r="A19141">
        <v>2035</v>
      </c>
      <c r="B19141" t="s">
        <v>247</v>
      </c>
      <c r="C19141" t="s">
        <v>263</v>
      </c>
      <c r="D19141" t="s">
        <v>285</v>
      </c>
      <c r="E19141" t="s">
        <v>225</v>
      </c>
      <c r="F19141">
        <v>0</v>
      </c>
      <c r="G19141" t="str">
        <f>INDEX(crosswalk!$D:$D,MATCH(C19141,crosswalk!$C:$C,0))</f>
        <v>chemicals 20</v>
      </c>
    </row>
    <row r="19142" spans="1:7" x14ac:dyDescent="0.25">
      <c r="A19142">
        <v>2036</v>
      </c>
      <c r="B19142" t="s">
        <v>247</v>
      </c>
      <c r="C19142" t="s">
        <v>263</v>
      </c>
      <c r="D19142" t="s">
        <v>285</v>
      </c>
      <c r="E19142" t="s">
        <v>225</v>
      </c>
      <c r="F19142">
        <v>0</v>
      </c>
      <c r="G19142" t="str">
        <f>INDEX(crosswalk!$D:$D,MATCH(C19142,crosswalk!$C:$C,0))</f>
        <v>chemicals 20</v>
      </c>
    </row>
    <row r="19143" spans="1:7" x14ac:dyDescent="0.25">
      <c r="A19143">
        <v>2037</v>
      </c>
      <c r="B19143" t="s">
        <v>247</v>
      </c>
      <c r="C19143" t="s">
        <v>263</v>
      </c>
      <c r="D19143" t="s">
        <v>285</v>
      </c>
      <c r="E19143" t="s">
        <v>225</v>
      </c>
      <c r="F19143">
        <v>0</v>
      </c>
      <c r="G19143" t="str">
        <f>INDEX(crosswalk!$D:$D,MATCH(C19143,crosswalk!$C:$C,0))</f>
        <v>chemicals 20</v>
      </c>
    </row>
    <row r="19144" spans="1:7" x14ac:dyDescent="0.25">
      <c r="A19144">
        <v>2038</v>
      </c>
      <c r="B19144" t="s">
        <v>247</v>
      </c>
      <c r="C19144" t="s">
        <v>263</v>
      </c>
      <c r="D19144" t="s">
        <v>285</v>
      </c>
      <c r="E19144" t="s">
        <v>225</v>
      </c>
      <c r="F19144">
        <v>0</v>
      </c>
      <c r="G19144" t="str">
        <f>INDEX(crosswalk!$D:$D,MATCH(C19144,crosswalk!$C:$C,0))</f>
        <v>chemicals 20</v>
      </c>
    </row>
    <row r="19145" spans="1:7" x14ac:dyDescent="0.25">
      <c r="A19145">
        <v>2036</v>
      </c>
      <c r="B19145" t="s">
        <v>240</v>
      </c>
      <c r="C19145" t="s">
        <v>245</v>
      </c>
      <c r="D19145" t="s">
        <v>285</v>
      </c>
      <c r="E19145" t="s">
        <v>225</v>
      </c>
      <c r="F19145">
        <v>8.2393429999999997E-3</v>
      </c>
      <c r="G19145" t="str">
        <f>INDEX(crosswalk!$D:$D,MATCH(C19145,crosswalk!$C:$C,0))</f>
        <v>water and waste 36T39</v>
      </c>
    </row>
    <row r="19146" spans="1:7" x14ac:dyDescent="0.25">
      <c r="A19146">
        <v>2037</v>
      </c>
      <c r="B19146" t="s">
        <v>240</v>
      </c>
      <c r="C19146" t="s">
        <v>245</v>
      </c>
      <c r="D19146" t="s">
        <v>285</v>
      </c>
      <c r="E19146" t="s">
        <v>225</v>
      </c>
      <c r="F19146">
        <v>8.3469640000000001E-3</v>
      </c>
      <c r="G19146" t="str">
        <f>INDEX(crosswalk!$D:$D,MATCH(C19146,crosswalk!$C:$C,0))</f>
        <v>water and waste 36T39</v>
      </c>
    </row>
    <row r="19147" spans="1:7" x14ac:dyDescent="0.25">
      <c r="A19147">
        <v>2038</v>
      </c>
      <c r="B19147" t="s">
        <v>240</v>
      </c>
      <c r="C19147" t="s">
        <v>245</v>
      </c>
      <c r="D19147" t="s">
        <v>285</v>
      </c>
      <c r="E19147" t="s">
        <v>225</v>
      </c>
      <c r="F19147">
        <v>8.4783810000000001E-3</v>
      </c>
      <c r="G19147" t="str">
        <f>INDEX(crosswalk!$D:$D,MATCH(C19147,crosswalk!$C:$C,0))</f>
        <v>water and waste 36T39</v>
      </c>
    </row>
    <row r="19148" spans="1:7" x14ac:dyDescent="0.25">
      <c r="A19148">
        <v>2039</v>
      </c>
      <c r="B19148" t="s">
        <v>240</v>
      </c>
      <c r="C19148" t="s">
        <v>245</v>
      </c>
      <c r="D19148" t="s">
        <v>285</v>
      </c>
      <c r="E19148" t="s">
        <v>225</v>
      </c>
      <c r="F19148">
        <v>8.6097980000000001E-3</v>
      </c>
      <c r="G19148" t="str">
        <f>INDEX(crosswalk!$D:$D,MATCH(C19148,crosswalk!$C:$C,0))</f>
        <v>water and waste 36T39</v>
      </c>
    </row>
    <row r="19149" spans="1:7" x14ac:dyDescent="0.25">
      <c r="A19149">
        <v>2040</v>
      </c>
      <c r="B19149" t="s">
        <v>240</v>
      </c>
      <c r="C19149" t="s">
        <v>245</v>
      </c>
      <c r="D19149" t="s">
        <v>285</v>
      </c>
      <c r="E19149" t="s">
        <v>225</v>
      </c>
      <c r="F19149">
        <v>8.7412140000000006E-3</v>
      </c>
      <c r="G19149" t="str">
        <f>INDEX(crosswalk!$D:$D,MATCH(C19149,crosswalk!$C:$C,0))</f>
        <v>water and waste 36T39</v>
      </c>
    </row>
    <row r="19150" spans="1:7" x14ac:dyDescent="0.25">
      <c r="A19150">
        <v>2041</v>
      </c>
      <c r="B19150" t="s">
        <v>240</v>
      </c>
      <c r="C19150" t="s">
        <v>245</v>
      </c>
      <c r="D19150" t="s">
        <v>285</v>
      </c>
      <c r="E19150" t="s">
        <v>225</v>
      </c>
      <c r="F19150">
        <v>8.8726310000000006E-3</v>
      </c>
      <c r="G19150" t="str">
        <f>INDEX(crosswalk!$D:$D,MATCH(C19150,crosswalk!$C:$C,0))</f>
        <v>water and waste 36T39</v>
      </c>
    </row>
    <row r="19151" spans="1:7" x14ac:dyDescent="0.25">
      <c r="A19151">
        <v>2042</v>
      </c>
      <c r="B19151" t="s">
        <v>240</v>
      </c>
      <c r="C19151" t="s">
        <v>245</v>
      </c>
      <c r="D19151" t="s">
        <v>285</v>
      </c>
      <c r="E19151" t="s">
        <v>225</v>
      </c>
      <c r="F19151">
        <v>9.0040480000000006E-3</v>
      </c>
      <c r="G19151" t="str">
        <f>INDEX(crosswalk!$D:$D,MATCH(C19151,crosswalk!$C:$C,0))</f>
        <v>water and waste 36T39</v>
      </c>
    </row>
    <row r="19152" spans="1:7" x14ac:dyDescent="0.25">
      <c r="A19152">
        <v>2043</v>
      </c>
      <c r="B19152" t="s">
        <v>240</v>
      </c>
      <c r="C19152" t="s">
        <v>245</v>
      </c>
      <c r="D19152" t="s">
        <v>285</v>
      </c>
      <c r="E19152" t="s">
        <v>225</v>
      </c>
      <c r="F19152">
        <v>9.1354650000000006E-3</v>
      </c>
      <c r="G19152" t="str">
        <f>INDEX(crosswalk!$D:$D,MATCH(C19152,crosswalk!$C:$C,0))</f>
        <v>water and waste 36T39</v>
      </c>
    </row>
    <row r="19153" spans="1:7" x14ac:dyDescent="0.25">
      <c r="A19153">
        <v>2044</v>
      </c>
      <c r="B19153" t="s">
        <v>240</v>
      </c>
      <c r="C19153" t="s">
        <v>245</v>
      </c>
      <c r="D19153" t="s">
        <v>285</v>
      </c>
      <c r="E19153" t="s">
        <v>225</v>
      </c>
      <c r="F19153">
        <v>9.2544459999999995E-3</v>
      </c>
      <c r="G19153" t="str">
        <f>INDEX(crosswalk!$D:$D,MATCH(C19153,crosswalk!$C:$C,0))</f>
        <v>water and waste 36T39</v>
      </c>
    </row>
    <row r="19154" spans="1:7" x14ac:dyDescent="0.25">
      <c r="A19154">
        <v>2045</v>
      </c>
      <c r="B19154" t="s">
        <v>240</v>
      </c>
      <c r="C19154" t="s">
        <v>245</v>
      </c>
      <c r="D19154" t="s">
        <v>285</v>
      </c>
      <c r="E19154" t="s">
        <v>225</v>
      </c>
      <c r="F19154">
        <v>9.362067E-3</v>
      </c>
      <c r="G19154" t="str">
        <f>INDEX(crosswalk!$D:$D,MATCH(C19154,crosswalk!$C:$C,0))</f>
        <v>water and waste 36T39</v>
      </c>
    </row>
    <row r="19155" spans="1:7" x14ac:dyDescent="0.25">
      <c r="A19155">
        <v>2046</v>
      </c>
      <c r="B19155" t="s">
        <v>240</v>
      </c>
      <c r="C19155" t="s">
        <v>245</v>
      </c>
      <c r="D19155" t="s">
        <v>285</v>
      </c>
      <c r="E19155" t="s">
        <v>225</v>
      </c>
      <c r="F19155">
        <v>9.493484E-3</v>
      </c>
      <c r="G19155" t="str">
        <f>INDEX(crosswalk!$D:$D,MATCH(C19155,crosswalk!$C:$C,0))</f>
        <v>water and waste 36T39</v>
      </c>
    </row>
    <row r="19156" spans="1:7" x14ac:dyDescent="0.25">
      <c r="A19156">
        <v>2047</v>
      </c>
      <c r="B19156" t="s">
        <v>240</v>
      </c>
      <c r="C19156" t="s">
        <v>245</v>
      </c>
      <c r="D19156" t="s">
        <v>285</v>
      </c>
      <c r="E19156" t="s">
        <v>225</v>
      </c>
      <c r="F19156">
        <v>9.6249009999999999E-3</v>
      </c>
      <c r="G19156" t="str">
        <f>INDEX(crosswalk!$D:$D,MATCH(C19156,crosswalk!$C:$C,0))</f>
        <v>water and waste 36T39</v>
      </c>
    </row>
    <row r="19157" spans="1:7" x14ac:dyDescent="0.25">
      <c r="A19157">
        <v>2048</v>
      </c>
      <c r="B19157" t="s">
        <v>240</v>
      </c>
      <c r="C19157" t="s">
        <v>245</v>
      </c>
      <c r="D19157" t="s">
        <v>285</v>
      </c>
      <c r="E19157" t="s">
        <v>225</v>
      </c>
      <c r="F19157">
        <v>9.7563179999999999E-3</v>
      </c>
      <c r="G19157" t="str">
        <f>INDEX(crosswalk!$D:$D,MATCH(C19157,crosswalk!$C:$C,0))</f>
        <v>water and waste 36T39</v>
      </c>
    </row>
    <row r="19158" spans="1:7" x14ac:dyDescent="0.25">
      <c r="A19158">
        <v>2049</v>
      </c>
      <c r="B19158" t="s">
        <v>240</v>
      </c>
      <c r="C19158" t="s">
        <v>245</v>
      </c>
      <c r="D19158" t="s">
        <v>285</v>
      </c>
      <c r="E19158" t="s">
        <v>225</v>
      </c>
      <c r="F19158">
        <v>9.8877349999999999E-3</v>
      </c>
      <c r="G19158" t="str">
        <f>INDEX(crosswalk!$D:$D,MATCH(C19158,crosswalk!$C:$C,0))</f>
        <v>water and waste 36T39</v>
      </c>
    </row>
    <row r="19159" spans="1:7" x14ac:dyDescent="0.25">
      <c r="A19159">
        <v>2050</v>
      </c>
      <c r="B19159" t="s">
        <v>240</v>
      </c>
      <c r="C19159" t="s">
        <v>245</v>
      </c>
      <c r="D19159" t="s">
        <v>285</v>
      </c>
      <c r="E19159" t="s">
        <v>225</v>
      </c>
      <c r="F19159">
        <v>1.0019152E-2</v>
      </c>
      <c r="G19159" t="str">
        <f>INDEX(crosswalk!$D:$D,MATCH(C19159,crosswalk!$C:$C,0))</f>
        <v>water and waste 36T39</v>
      </c>
    </row>
    <row r="19160" spans="1:7" x14ac:dyDescent="0.25">
      <c r="A19160">
        <v>2060</v>
      </c>
      <c r="B19160" t="s">
        <v>240</v>
      </c>
      <c r="C19160" t="s">
        <v>245</v>
      </c>
      <c r="D19160" t="s">
        <v>285</v>
      </c>
      <c r="E19160" t="s">
        <v>225</v>
      </c>
      <c r="F19160">
        <v>1.1608647999999999E-2</v>
      </c>
      <c r="G19160" t="str">
        <f>INDEX(crosswalk!$D:$D,MATCH(C19160,crosswalk!$C:$C,0))</f>
        <v>water and waste 36T39</v>
      </c>
    </row>
    <row r="19161" spans="1:7" x14ac:dyDescent="0.25">
      <c r="A19161">
        <v>2070</v>
      </c>
      <c r="B19161" t="s">
        <v>240</v>
      </c>
      <c r="C19161" t="s">
        <v>245</v>
      </c>
      <c r="D19161" t="s">
        <v>285</v>
      </c>
      <c r="E19161" t="s">
        <v>225</v>
      </c>
      <c r="F19161">
        <v>1.345031E-2</v>
      </c>
      <c r="G19161" t="str">
        <f>INDEX(crosswalk!$D:$D,MATCH(C19161,crosswalk!$C:$C,0))</f>
        <v>water and waste 36T39</v>
      </c>
    </row>
    <row r="19162" spans="1:7" x14ac:dyDescent="0.25">
      <c r="A19162">
        <v>2080</v>
      </c>
      <c r="B19162" t="s">
        <v>240</v>
      </c>
      <c r="C19162" t="s">
        <v>245</v>
      </c>
      <c r="D19162" t="s">
        <v>285</v>
      </c>
      <c r="E19162" t="s">
        <v>225</v>
      </c>
      <c r="F19162">
        <v>1.5584145000000001E-2</v>
      </c>
      <c r="G19162" t="str">
        <f>INDEX(crosswalk!$D:$D,MATCH(C19162,crosswalk!$C:$C,0))</f>
        <v>water and waste 36T39</v>
      </c>
    </row>
    <row r="19163" spans="1:7" x14ac:dyDescent="0.25">
      <c r="A19163">
        <v>2023</v>
      </c>
      <c r="B19163" t="s">
        <v>247</v>
      </c>
      <c r="C19163" t="s">
        <v>265</v>
      </c>
      <c r="D19163" t="s">
        <v>285</v>
      </c>
      <c r="E19163" t="s">
        <v>249</v>
      </c>
      <c r="F19163">
        <v>5.8483495000000003E-2</v>
      </c>
      <c r="G19163" t="str">
        <f>INDEX(crosswalk!$D:$D,MATCH(C19163,crosswalk!$C:$C,0))</f>
        <v>chemicals 20</v>
      </c>
    </row>
    <row r="19164" spans="1:7" x14ac:dyDescent="0.25">
      <c r="A19164">
        <v>2024</v>
      </c>
      <c r="B19164" t="s">
        <v>247</v>
      </c>
      <c r="C19164" t="s">
        <v>265</v>
      </c>
      <c r="D19164" t="s">
        <v>285</v>
      </c>
      <c r="E19164" t="s">
        <v>249</v>
      </c>
      <c r="F19164">
        <v>5.6439716000000001E-2</v>
      </c>
      <c r="G19164" t="str">
        <f>INDEX(crosswalk!$D:$D,MATCH(C19164,crosswalk!$C:$C,0))</f>
        <v>chemicals 20</v>
      </c>
    </row>
    <row r="19165" spans="1:7" x14ac:dyDescent="0.25">
      <c r="A19165">
        <v>2025</v>
      </c>
      <c r="B19165" t="s">
        <v>247</v>
      </c>
      <c r="C19165" t="s">
        <v>265</v>
      </c>
      <c r="D19165" t="s">
        <v>285</v>
      </c>
      <c r="E19165" t="s">
        <v>249</v>
      </c>
      <c r="F19165">
        <v>5.4710366000000003E-2</v>
      </c>
      <c r="G19165" t="str">
        <f>INDEX(crosswalk!$D:$D,MATCH(C19165,crosswalk!$C:$C,0))</f>
        <v>chemicals 20</v>
      </c>
    </row>
    <row r="19166" spans="1:7" x14ac:dyDescent="0.25">
      <c r="A19166">
        <v>2026</v>
      </c>
      <c r="B19166" t="s">
        <v>247</v>
      </c>
      <c r="C19166" t="s">
        <v>265</v>
      </c>
      <c r="D19166" t="s">
        <v>285</v>
      </c>
      <c r="E19166" t="s">
        <v>249</v>
      </c>
      <c r="F19166">
        <v>5.2823800999999997E-2</v>
      </c>
      <c r="G19166" t="str">
        <f>INDEX(crosswalk!$D:$D,MATCH(C19166,crosswalk!$C:$C,0))</f>
        <v>chemicals 20</v>
      </c>
    </row>
    <row r="19167" spans="1:7" x14ac:dyDescent="0.25">
      <c r="A19167">
        <v>2027</v>
      </c>
      <c r="B19167" t="s">
        <v>247</v>
      </c>
      <c r="C19167" t="s">
        <v>265</v>
      </c>
      <c r="D19167" t="s">
        <v>285</v>
      </c>
      <c r="E19167" t="s">
        <v>249</v>
      </c>
      <c r="F19167">
        <v>5.1251665000000002E-2</v>
      </c>
      <c r="G19167" t="str">
        <f>INDEX(crosswalk!$D:$D,MATCH(C19167,crosswalk!$C:$C,0))</f>
        <v>chemicals 20</v>
      </c>
    </row>
    <row r="19168" spans="1:7" x14ac:dyDescent="0.25">
      <c r="A19168">
        <v>2028</v>
      </c>
      <c r="B19168" t="s">
        <v>247</v>
      </c>
      <c r="C19168" t="s">
        <v>265</v>
      </c>
      <c r="D19168" t="s">
        <v>285</v>
      </c>
      <c r="E19168" t="s">
        <v>249</v>
      </c>
      <c r="F19168">
        <v>4.9522313999999998E-2</v>
      </c>
      <c r="G19168" t="str">
        <f>INDEX(crosswalk!$D:$D,MATCH(C19168,crosswalk!$C:$C,0))</f>
        <v>chemicals 20</v>
      </c>
    </row>
    <row r="19169" spans="1:7" x14ac:dyDescent="0.25">
      <c r="A19169">
        <v>2029</v>
      </c>
      <c r="B19169" t="s">
        <v>247</v>
      </c>
      <c r="C19169" t="s">
        <v>265</v>
      </c>
      <c r="D19169" t="s">
        <v>285</v>
      </c>
      <c r="E19169" t="s">
        <v>249</v>
      </c>
      <c r="F19169">
        <v>4.7950176999999997E-2</v>
      </c>
      <c r="G19169" t="str">
        <f>INDEX(crosswalk!$D:$D,MATCH(C19169,crosswalk!$C:$C,0))</f>
        <v>chemicals 20</v>
      </c>
    </row>
    <row r="19170" spans="1:7" x14ac:dyDescent="0.25">
      <c r="A19170">
        <v>2030</v>
      </c>
      <c r="B19170" t="s">
        <v>247</v>
      </c>
      <c r="C19170" t="s">
        <v>265</v>
      </c>
      <c r="D19170" t="s">
        <v>285</v>
      </c>
      <c r="E19170" t="s">
        <v>249</v>
      </c>
      <c r="F19170">
        <v>4.6378040000000002E-2</v>
      </c>
      <c r="G19170" t="str">
        <f>INDEX(crosswalk!$D:$D,MATCH(C19170,crosswalk!$C:$C,0))</f>
        <v>chemicals 20</v>
      </c>
    </row>
    <row r="19171" spans="1:7" x14ac:dyDescent="0.25">
      <c r="A19171">
        <v>2031</v>
      </c>
      <c r="B19171" t="s">
        <v>247</v>
      </c>
      <c r="C19171" t="s">
        <v>265</v>
      </c>
      <c r="D19171" t="s">
        <v>285</v>
      </c>
      <c r="E19171" t="s">
        <v>249</v>
      </c>
      <c r="F19171">
        <v>4.4805903000000001E-2</v>
      </c>
      <c r="G19171" t="str">
        <f>INDEX(crosswalk!$D:$D,MATCH(C19171,crosswalk!$C:$C,0))</f>
        <v>chemicals 20</v>
      </c>
    </row>
    <row r="19172" spans="1:7" x14ac:dyDescent="0.25">
      <c r="A19172">
        <v>2032</v>
      </c>
      <c r="B19172" t="s">
        <v>247</v>
      </c>
      <c r="C19172" t="s">
        <v>265</v>
      </c>
      <c r="D19172" t="s">
        <v>285</v>
      </c>
      <c r="E19172" t="s">
        <v>249</v>
      </c>
      <c r="F19172">
        <v>4.3390980000000003E-2</v>
      </c>
      <c r="G19172" t="str">
        <f>INDEX(crosswalk!$D:$D,MATCH(C19172,crosswalk!$C:$C,0))</f>
        <v>chemicals 20</v>
      </c>
    </row>
    <row r="19173" spans="1:7" x14ac:dyDescent="0.25">
      <c r="A19173">
        <v>2033</v>
      </c>
      <c r="B19173" t="s">
        <v>247</v>
      </c>
      <c r="C19173" t="s">
        <v>265</v>
      </c>
      <c r="D19173" t="s">
        <v>285</v>
      </c>
      <c r="E19173" t="s">
        <v>249</v>
      </c>
      <c r="F19173">
        <v>4.1976056999999997E-2</v>
      </c>
      <c r="G19173" t="str">
        <f>INDEX(crosswalk!$D:$D,MATCH(C19173,crosswalk!$C:$C,0))</f>
        <v>chemicals 20</v>
      </c>
    </row>
    <row r="19174" spans="1:7" x14ac:dyDescent="0.25">
      <c r="A19174">
        <v>2034</v>
      </c>
      <c r="B19174" t="s">
        <v>247</v>
      </c>
      <c r="C19174" t="s">
        <v>265</v>
      </c>
      <c r="D19174" t="s">
        <v>285</v>
      </c>
      <c r="E19174" t="s">
        <v>249</v>
      </c>
      <c r="F19174">
        <v>4.0561132999999999E-2</v>
      </c>
      <c r="G19174" t="str">
        <f>INDEX(crosswalk!$D:$D,MATCH(C19174,crosswalk!$C:$C,0))</f>
        <v>chemicals 20</v>
      </c>
    </row>
    <row r="19175" spans="1:7" x14ac:dyDescent="0.25">
      <c r="A19175">
        <v>2035</v>
      </c>
      <c r="B19175" t="s">
        <v>247</v>
      </c>
      <c r="C19175" t="s">
        <v>265</v>
      </c>
      <c r="D19175" t="s">
        <v>285</v>
      </c>
      <c r="E19175" t="s">
        <v>249</v>
      </c>
      <c r="F19175">
        <v>3.9303424000000003E-2</v>
      </c>
      <c r="G19175" t="str">
        <f>INDEX(crosswalk!$D:$D,MATCH(C19175,crosswalk!$C:$C,0))</f>
        <v>chemicals 20</v>
      </c>
    </row>
    <row r="19176" spans="1:7" x14ac:dyDescent="0.25">
      <c r="A19176">
        <v>2036</v>
      </c>
      <c r="B19176" t="s">
        <v>247</v>
      </c>
      <c r="C19176" t="s">
        <v>265</v>
      </c>
      <c r="D19176" t="s">
        <v>285</v>
      </c>
      <c r="E19176" t="s">
        <v>249</v>
      </c>
      <c r="F19176">
        <v>3.8045714000000001E-2</v>
      </c>
      <c r="G19176" t="str">
        <f>INDEX(crosswalk!$D:$D,MATCH(C19176,crosswalk!$C:$C,0))</f>
        <v>chemicals 20</v>
      </c>
    </row>
    <row r="19177" spans="1:7" x14ac:dyDescent="0.25">
      <c r="A19177">
        <v>2037</v>
      </c>
      <c r="B19177" t="s">
        <v>247</v>
      </c>
      <c r="C19177" t="s">
        <v>265</v>
      </c>
      <c r="D19177" t="s">
        <v>285</v>
      </c>
      <c r="E19177" t="s">
        <v>249</v>
      </c>
      <c r="F19177">
        <v>3.6788004999999999E-2</v>
      </c>
      <c r="G19177" t="str">
        <f>INDEX(crosswalk!$D:$D,MATCH(C19177,crosswalk!$C:$C,0))</f>
        <v>chemicals 20</v>
      </c>
    </row>
    <row r="19178" spans="1:7" x14ac:dyDescent="0.25">
      <c r="A19178">
        <v>2038</v>
      </c>
      <c r="B19178" t="s">
        <v>247</v>
      </c>
      <c r="C19178" t="s">
        <v>265</v>
      </c>
      <c r="D19178" t="s">
        <v>285</v>
      </c>
      <c r="E19178" t="s">
        <v>249</v>
      </c>
      <c r="F19178">
        <v>3.5530295000000003E-2</v>
      </c>
      <c r="G19178" t="str">
        <f>INDEX(crosswalk!$D:$D,MATCH(C19178,crosswalk!$C:$C,0))</f>
        <v>chemicals 20</v>
      </c>
    </row>
    <row r="19179" spans="1:7" x14ac:dyDescent="0.25">
      <c r="A19179">
        <v>2039</v>
      </c>
      <c r="B19179" t="s">
        <v>247</v>
      </c>
      <c r="C19179" t="s">
        <v>265</v>
      </c>
      <c r="D19179" t="s">
        <v>285</v>
      </c>
      <c r="E19179" t="s">
        <v>249</v>
      </c>
      <c r="F19179">
        <v>3.4429798999999997E-2</v>
      </c>
      <c r="G19179" t="str">
        <f>INDEX(crosswalk!$D:$D,MATCH(C19179,crosswalk!$C:$C,0))</f>
        <v>chemicals 20</v>
      </c>
    </row>
    <row r="19180" spans="1:7" x14ac:dyDescent="0.25">
      <c r="A19180">
        <v>2020</v>
      </c>
      <c r="B19180" t="s">
        <v>240</v>
      </c>
      <c r="C19180" t="s">
        <v>245</v>
      </c>
      <c r="D19180" t="s">
        <v>285</v>
      </c>
      <c r="E19180" t="s">
        <v>227</v>
      </c>
      <c r="F19180">
        <v>5.0448059999999998E-3</v>
      </c>
      <c r="G19180" t="str">
        <f>INDEX(crosswalk!$D:$D,MATCH(C19180,crosswalk!$C:$C,0))</f>
        <v>water and waste 36T39</v>
      </c>
    </row>
    <row r="19181" spans="1:7" x14ac:dyDescent="0.25">
      <c r="A19181">
        <v>2021</v>
      </c>
      <c r="B19181" t="s">
        <v>240</v>
      </c>
      <c r="C19181" t="s">
        <v>245</v>
      </c>
      <c r="D19181" t="s">
        <v>285</v>
      </c>
      <c r="E19181" t="s">
        <v>227</v>
      </c>
      <c r="F19181">
        <v>5.1161940000000001E-3</v>
      </c>
      <c r="G19181" t="str">
        <f>INDEX(crosswalk!$D:$D,MATCH(C19181,crosswalk!$C:$C,0))</f>
        <v>water and waste 36T39</v>
      </c>
    </row>
    <row r="19182" spans="1:7" x14ac:dyDescent="0.25">
      <c r="A19182">
        <v>2022</v>
      </c>
      <c r="B19182" t="s">
        <v>240</v>
      </c>
      <c r="C19182" t="s">
        <v>245</v>
      </c>
      <c r="D19182" t="s">
        <v>285</v>
      </c>
      <c r="E19182" t="s">
        <v>227</v>
      </c>
      <c r="F19182">
        <v>5.187583E-3</v>
      </c>
      <c r="G19182" t="str">
        <f>INDEX(crosswalk!$D:$D,MATCH(C19182,crosswalk!$C:$C,0))</f>
        <v>water and waste 36T39</v>
      </c>
    </row>
    <row r="19183" spans="1:7" x14ac:dyDescent="0.25">
      <c r="A19183">
        <v>2023</v>
      </c>
      <c r="B19183" t="s">
        <v>240</v>
      </c>
      <c r="C19183" t="s">
        <v>245</v>
      </c>
      <c r="D19183" t="s">
        <v>285</v>
      </c>
      <c r="E19183" t="s">
        <v>227</v>
      </c>
      <c r="F19183">
        <v>5.2589719999999998E-3</v>
      </c>
      <c r="G19183" t="str">
        <f>INDEX(crosswalk!$D:$D,MATCH(C19183,crosswalk!$C:$C,0))</f>
        <v>water and waste 36T39</v>
      </c>
    </row>
    <row r="19184" spans="1:7" x14ac:dyDescent="0.25">
      <c r="A19184">
        <v>2024</v>
      </c>
      <c r="B19184" t="s">
        <v>240</v>
      </c>
      <c r="C19184" t="s">
        <v>245</v>
      </c>
      <c r="D19184" t="s">
        <v>285</v>
      </c>
      <c r="E19184" t="s">
        <v>227</v>
      </c>
      <c r="F19184">
        <v>5.3065639999999997E-3</v>
      </c>
      <c r="G19184" t="str">
        <f>INDEX(crosswalk!$D:$D,MATCH(C19184,crosswalk!$C:$C,0))</f>
        <v>water and waste 36T39</v>
      </c>
    </row>
    <row r="19185" spans="1:7" x14ac:dyDescent="0.25">
      <c r="A19185">
        <v>2025</v>
      </c>
      <c r="B19185" t="s">
        <v>240</v>
      </c>
      <c r="C19185" t="s">
        <v>245</v>
      </c>
      <c r="D19185" t="s">
        <v>285</v>
      </c>
      <c r="E19185" t="s">
        <v>227</v>
      </c>
      <c r="F19185">
        <v>5.3779530000000004E-3</v>
      </c>
      <c r="G19185" t="str">
        <f>INDEX(crosswalk!$D:$D,MATCH(C19185,crosswalk!$C:$C,0))</f>
        <v>water and waste 36T39</v>
      </c>
    </row>
    <row r="19186" spans="1:7" x14ac:dyDescent="0.25">
      <c r="A19186">
        <v>2026</v>
      </c>
      <c r="B19186" t="s">
        <v>240</v>
      </c>
      <c r="C19186" t="s">
        <v>245</v>
      </c>
      <c r="D19186" t="s">
        <v>285</v>
      </c>
      <c r="E19186" t="s">
        <v>227</v>
      </c>
      <c r="F19186">
        <v>5.4493420000000002E-3</v>
      </c>
      <c r="G19186" t="str">
        <f>INDEX(crosswalk!$D:$D,MATCH(C19186,crosswalk!$C:$C,0))</f>
        <v>water and waste 36T39</v>
      </c>
    </row>
    <row r="19187" spans="1:7" x14ac:dyDescent="0.25">
      <c r="A19187">
        <v>2027</v>
      </c>
      <c r="B19187" t="s">
        <v>240</v>
      </c>
      <c r="C19187" t="s">
        <v>245</v>
      </c>
      <c r="D19187" t="s">
        <v>285</v>
      </c>
      <c r="E19187" t="s">
        <v>227</v>
      </c>
      <c r="F19187">
        <v>5.5207310000000001E-3</v>
      </c>
      <c r="G19187" t="str">
        <f>INDEX(crosswalk!$D:$D,MATCH(C19187,crosswalk!$C:$C,0))</f>
        <v>water and waste 36T39</v>
      </c>
    </row>
    <row r="19188" spans="1:7" x14ac:dyDescent="0.25">
      <c r="A19188">
        <v>2028</v>
      </c>
      <c r="B19188" t="s">
        <v>240</v>
      </c>
      <c r="C19188" t="s">
        <v>245</v>
      </c>
      <c r="D19188" t="s">
        <v>285</v>
      </c>
      <c r="E19188" t="s">
        <v>227</v>
      </c>
      <c r="F19188">
        <v>5.5921190000000004E-3</v>
      </c>
      <c r="G19188" t="str">
        <f>INDEX(crosswalk!$D:$D,MATCH(C19188,crosswalk!$C:$C,0))</f>
        <v>water and waste 36T39</v>
      </c>
    </row>
    <row r="19189" spans="1:7" x14ac:dyDescent="0.25">
      <c r="A19189">
        <v>2029</v>
      </c>
      <c r="B19189" t="s">
        <v>240</v>
      </c>
      <c r="C19189" t="s">
        <v>245</v>
      </c>
      <c r="D19189" t="s">
        <v>285</v>
      </c>
      <c r="E19189" t="s">
        <v>227</v>
      </c>
      <c r="F19189">
        <v>5.6635080000000003E-3</v>
      </c>
      <c r="G19189" t="str">
        <f>INDEX(crosswalk!$D:$D,MATCH(C19189,crosswalk!$C:$C,0))</f>
        <v>water and waste 36T39</v>
      </c>
    </row>
    <row r="19190" spans="1:7" x14ac:dyDescent="0.25">
      <c r="A19190">
        <v>2030</v>
      </c>
      <c r="B19190" t="s">
        <v>240</v>
      </c>
      <c r="C19190" t="s">
        <v>245</v>
      </c>
      <c r="D19190" t="s">
        <v>285</v>
      </c>
      <c r="E19190" t="s">
        <v>227</v>
      </c>
      <c r="F19190">
        <v>5.7348970000000001E-3</v>
      </c>
      <c r="G19190" t="str">
        <f>INDEX(crosswalk!$D:$D,MATCH(C19190,crosswalk!$C:$C,0))</f>
        <v>water and waste 36T39</v>
      </c>
    </row>
    <row r="19191" spans="1:7" x14ac:dyDescent="0.25">
      <c r="A19191">
        <v>2031</v>
      </c>
      <c r="B19191" t="s">
        <v>240</v>
      </c>
      <c r="C19191" t="s">
        <v>245</v>
      </c>
      <c r="D19191" t="s">
        <v>285</v>
      </c>
      <c r="E19191" t="s">
        <v>227</v>
      </c>
      <c r="F19191">
        <v>5.8062859999999999E-3</v>
      </c>
      <c r="G19191" t="str">
        <f>INDEX(crosswalk!$D:$D,MATCH(C19191,crosswalk!$C:$C,0))</f>
        <v>water and waste 36T39</v>
      </c>
    </row>
    <row r="19192" spans="1:7" x14ac:dyDescent="0.25">
      <c r="A19192">
        <v>2032</v>
      </c>
      <c r="B19192" t="s">
        <v>240</v>
      </c>
      <c r="C19192" t="s">
        <v>245</v>
      </c>
      <c r="D19192" t="s">
        <v>285</v>
      </c>
      <c r="E19192" t="s">
        <v>227</v>
      </c>
      <c r="F19192">
        <v>5.8776749999999997E-3</v>
      </c>
      <c r="G19192" t="str">
        <f>INDEX(crosswalk!$D:$D,MATCH(C19192,crosswalk!$C:$C,0))</f>
        <v>water and waste 36T39</v>
      </c>
    </row>
    <row r="19193" spans="1:7" x14ac:dyDescent="0.25">
      <c r="A19193">
        <v>2033</v>
      </c>
      <c r="B19193" t="s">
        <v>240</v>
      </c>
      <c r="C19193" t="s">
        <v>245</v>
      </c>
      <c r="D19193" t="s">
        <v>285</v>
      </c>
      <c r="E19193" t="s">
        <v>227</v>
      </c>
      <c r="F19193">
        <v>5.9490630000000001E-3</v>
      </c>
      <c r="G19193" t="str">
        <f>INDEX(crosswalk!$D:$D,MATCH(C19193,crosswalk!$C:$C,0))</f>
        <v>water and waste 36T39</v>
      </c>
    </row>
    <row r="19194" spans="1:7" x14ac:dyDescent="0.25">
      <c r="A19194">
        <v>2034</v>
      </c>
      <c r="B19194" t="s">
        <v>240</v>
      </c>
      <c r="C19194" t="s">
        <v>245</v>
      </c>
      <c r="D19194" t="s">
        <v>285</v>
      </c>
      <c r="E19194" t="s">
        <v>227</v>
      </c>
      <c r="F19194">
        <v>6.0204519999999999E-3</v>
      </c>
      <c r="G19194" t="str">
        <f>INDEX(crosswalk!$D:$D,MATCH(C19194,crosswalk!$C:$C,0))</f>
        <v>water and waste 36T39</v>
      </c>
    </row>
    <row r="19195" spans="1:7" x14ac:dyDescent="0.25">
      <c r="A19195">
        <v>2035</v>
      </c>
      <c r="B19195" t="s">
        <v>240</v>
      </c>
      <c r="C19195" t="s">
        <v>245</v>
      </c>
      <c r="D19195" t="s">
        <v>285</v>
      </c>
      <c r="E19195" t="s">
        <v>227</v>
      </c>
      <c r="F19195">
        <v>6.0918409999999997E-3</v>
      </c>
      <c r="G19195" t="str">
        <f>INDEX(crosswalk!$D:$D,MATCH(C19195,crosswalk!$C:$C,0))</f>
        <v>water and waste 36T39</v>
      </c>
    </row>
    <row r="19196" spans="1:7" x14ac:dyDescent="0.25">
      <c r="A19196">
        <v>2036</v>
      </c>
      <c r="B19196" t="s">
        <v>240</v>
      </c>
      <c r="C19196" t="s">
        <v>245</v>
      </c>
      <c r="D19196" t="s">
        <v>285</v>
      </c>
      <c r="E19196" t="s">
        <v>227</v>
      </c>
      <c r="F19196">
        <v>6.1632299999999996E-3</v>
      </c>
      <c r="G19196" t="str">
        <f>INDEX(crosswalk!$D:$D,MATCH(C19196,crosswalk!$C:$C,0))</f>
        <v>water and waste 36T39</v>
      </c>
    </row>
    <row r="19197" spans="1:7" x14ac:dyDescent="0.25">
      <c r="A19197">
        <v>2037</v>
      </c>
      <c r="B19197" t="s">
        <v>240</v>
      </c>
      <c r="C19197" t="s">
        <v>245</v>
      </c>
      <c r="D19197" t="s">
        <v>285</v>
      </c>
      <c r="E19197" t="s">
        <v>227</v>
      </c>
      <c r="F19197">
        <v>6.2346179999999999E-3</v>
      </c>
      <c r="G19197" t="str">
        <f>INDEX(crosswalk!$D:$D,MATCH(C19197,crosswalk!$C:$C,0))</f>
        <v>water and waste 36T39</v>
      </c>
    </row>
    <row r="19198" spans="1:7" x14ac:dyDescent="0.25">
      <c r="A19198">
        <v>2038</v>
      </c>
      <c r="B19198" t="s">
        <v>240</v>
      </c>
      <c r="C19198" t="s">
        <v>245</v>
      </c>
      <c r="D19198" t="s">
        <v>285</v>
      </c>
      <c r="E19198" t="s">
        <v>227</v>
      </c>
      <c r="F19198">
        <v>6.3060069999999998E-3</v>
      </c>
      <c r="G19198" t="str">
        <f>INDEX(crosswalk!$D:$D,MATCH(C19198,crosswalk!$C:$C,0))</f>
        <v>water and waste 36T39</v>
      </c>
    </row>
    <row r="19199" spans="1:7" x14ac:dyDescent="0.25">
      <c r="A19199">
        <v>2039</v>
      </c>
      <c r="B19199" t="s">
        <v>240</v>
      </c>
      <c r="C19199" t="s">
        <v>245</v>
      </c>
      <c r="D19199" t="s">
        <v>285</v>
      </c>
      <c r="E19199" t="s">
        <v>227</v>
      </c>
      <c r="F19199">
        <v>6.3773959999999996E-3</v>
      </c>
      <c r="G19199" t="str">
        <f>INDEX(crosswalk!$D:$D,MATCH(C19199,crosswalk!$C:$C,0))</f>
        <v>water and waste 36T39</v>
      </c>
    </row>
    <row r="19200" spans="1:7" x14ac:dyDescent="0.25">
      <c r="A19200">
        <v>2040</v>
      </c>
      <c r="B19200" t="s">
        <v>240</v>
      </c>
      <c r="C19200" t="s">
        <v>245</v>
      </c>
      <c r="D19200" t="s">
        <v>285</v>
      </c>
      <c r="E19200" t="s">
        <v>227</v>
      </c>
      <c r="F19200">
        <v>6.4487850000000003E-3</v>
      </c>
      <c r="G19200" t="str">
        <f>INDEX(crosswalk!$D:$D,MATCH(C19200,crosswalk!$C:$C,0))</f>
        <v>water and waste 36T39</v>
      </c>
    </row>
    <row r="19201" spans="1:7" x14ac:dyDescent="0.25">
      <c r="A19201">
        <v>2041</v>
      </c>
      <c r="B19201" t="s">
        <v>240</v>
      </c>
      <c r="C19201" t="s">
        <v>245</v>
      </c>
      <c r="D19201" t="s">
        <v>285</v>
      </c>
      <c r="E19201" t="s">
        <v>227</v>
      </c>
      <c r="F19201">
        <v>6.5201729999999998E-3</v>
      </c>
      <c r="G19201" t="str">
        <f>INDEX(crosswalk!$D:$D,MATCH(C19201,crosswalk!$C:$C,0))</f>
        <v>water and waste 36T39</v>
      </c>
    </row>
    <row r="19202" spans="1:7" x14ac:dyDescent="0.25">
      <c r="A19202">
        <v>2042</v>
      </c>
      <c r="B19202" t="s">
        <v>240</v>
      </c>
      <c r="C19202" t="s">
        <v>245</v>
      </c>
      <c r="D19202" t="s">
        <v>285</v>
      </c>
      <c r="E19202" t="s">
        <v>227</v>
      </c>
      <c r="F19202">
        <v>6.5915619999999996E-3</v>
      </c>
      <c r="G19202" t="str">
        <f>INDEX(crosswalk!$D:$D,MATCH(C19202,crosswalk!$C:$C,0))</f>
        <v>water and waste 36T39</v>
      </c>
    </row>
    <row r="19203" spans="1:7" x14ac:dyDescent="0.25">
      <c r="A19203">
        <v>2043</v>
      </c>
      <c r="B19203" t="s">
        <v>240</v>
      </c>
      <c r="C19203" t="s">
        <v>245</v>
      </c>
      <c r="D19203" t="s">
        <v>285</v>
      </c>
      <c r="E19203" t="s">
        <v>227</v>
      </c>
      <c r="F19203">
        <v>6.6629510000000003E-3</v>
      </c>
      <c r="G19203" t="str">
        <f>INDEX(crosswalk!$D:$D,MATCH(C19203,crosswalk!$C:$C,0))</f>
        <v>water and waste 36T39</v>
      </c>
    </row>
    <row r="19204" spans="1:7" x14ac:dyDescent="0.25">
      <c r="A19204">
        <v>2044</v>
      </c>
      <c r="B19204" t="s">
        <v>240</v>
      </c>
      <c r="C19204" t="s">
        <v>245</v>
      </c>
      <c r="D19204" t="s">
        <v>285</v>
      </c>
      <c r="E19204" t="s">
        <v>227</v>
      </c>
      <c r="F19204">
        <v>6.7343400000000001E-3</v>
      </c>
      <c r="G19204" t="str">
        <f>INDEX(crosswalk!$D:$D,MATCH(C19204,crosswalk!$C:$C,0))</f>
        <v>water and waste 36T39</v>
      </c>
    </row>
    <row r="19205" spans="1:7" x14ac:dyDescent="0.25">
      <c r="A19205">
        <v>2045</v>
      </c>
      <c r="B19205" t="s">
        <v>240</v>
      </c>
      <c r="C19205" t="s">
        <v>245</v>
      </c>
      <c r="D19205" t="s">
        <v>285</v>
      </c>
      <c r="E19205" t="s">
        <v>227</v>
      </c>
      <c r="F19205">
        <v>6.8057279999999996E-3</v>
      </c>
      <c r="G19205" t="str">
        <f>INDEX(crosswalk!$D:$D,MATCH(C19205,crosswalk!$C:$C,0))</f>
        <v>water and waste 36T39</v>
      </c>
    </row>
    <row r="19206" spans="1:7" x14ac:dyDescent="0.25">
      <c r="A19206">
        <v>2046</v>
      </c>
      <c r="B19206" t="s">
        <v>240</v>
      </c>
      <c r="C19206" t="s">
        <v>245</v>
      </c>
      <c r="D19206" t="s">
        <v>285</v>
      </c>
      <c r="E19206" t="s">
        <v>227</v>
      </c>
      <c r="F19206">
        <v>6.8771170000000003E-3</v>
      </c>
      <c r="G19206" t="str">
        <f>INDEX(crosswalk!$D:$D,MATCH(C19206,crosswalk!$C:$C,0))</f>
        <v>water and waste 36T39</v>
      </c>
    </row>
    <row r="19207" spans="1:7" x14ac:dyDescent="0.25">
      <c r="A19207">
        <v>2047</v>
      </c>
      <c r="B19207" t="s">
        <v>240</v>
      </c>
      <c r="C19207" t="s">
        <v>245</v>
      </c>
      <c r="D19207" t="s">
        <v>285</v>
      </c>
      <c r="E19207" t="s">
        <v>227</v>
      </c>
      <c r="F19207">
        <v>6.9485060000000001E-3</v>
      </c>
      <c r="G19207" t="str">
        <f>INDEX(crosswalk!$D:$D,MATCH(C19207,crosswalk!$C:$C,0))</f>
        <v>water and waste 36T39</v>
      </c>
    </row>
    <row r="19208" spans="1:7" x14ac:dyDescent="0.25">
      <c r="A19208">
        <v>2048</v>
      </c>
      <c r="B19208" t="s">
        <v>240</v>
      </c>
      <c r="C19208" t="s">
        <v>245</v>
      </c>
      <c r="D19208" t="s">
        <v>285</v>
      </c>
      <c r="E19208" t="s">
        <v>227</v>
      </c>
      <c r="F19208">
        <v>7.019895E-3</v>
      </c>
      <c r="G19208" t="str">
        <f>INDEX(crosswalk!$D:$D,MATCH(C19208,crosswalk!$C:$C,0))</f>
        <v>water and waste 36T39</v>
      </c>
    </row>
    <row r="19209" spans="1:7" x14ac:dyDescent="0.25">
      <c r="A19209">
        <v>2049</v>
      </c>
      <c r="B19209" t="s">
        <v>240</v>
      </c>
      <c r="C19209" t="s">
        <v>245</v>
      </c>
      <c r="D19209" t="s">
        <v>285</v>
      </c>
      <c r="E19209" t="s">
        <v>227</v>
      </c>
      <c r="F19209">
        <v>7.0912830000000003E-3</v>
      </c>
      <c r="G19209" t="str">
        <f>INDEX(crosswalk!$D:$D,MATCH(C19209,crosswalk!$C:$C,0))</f>
        <v>water and waste 36T39</v>
      </c>
    </row>
    <row r="19210" spans="1:7" x14ac:dyDescent="0.25">
      <c r="A19210">
        <v>2050</v>
      </c>
      <c r="B19210" t="s">
        <v>240</v>
      </c>
      <c r="C19210" t="s">
        <v>245</v>
      </c>
      <c r="D19210" t="s">
        <v>285</v>
      </c>
      <c r="E19210" t="s">
        <v>227</v>
      </c>
      <c r="F19210">
        <v>7.1626720000000001E-3</v>
      </c>
      <c r="G19210" t="str">
        <f>INDEX(crosswalk!$D:$D,MATCH(C19210,crosswalk!$C:$C,0))</f>
        <v>water and waste 36T39</v>
      </c>
    </row>
    <row r="19211" spans="1:7" x14ac:dyDescent="0.25">
      <c r="A19211">
        <v>2060</v>
      </c>
      <c r="B19211" t="s">
        <v>240</v>
      </c>
      <c r="C19211" t="s">
        <v>245</v>
      </c>
      <c r="D19211" t="s">
        <v>285</v>
      </c>
      <c r="E19211" t="s">
        <v>227</v>
      </c>
      <c r="F19211">
        <v>8.0047869999999993E-3</v>
      </c>
      <c r="G19211" t="str">
        <f>INDEX(crosswalk!$D:$D,MATCH(C19211,crosswalk!$C:$C,0))</f>
        <v>water and waste 36T39</v>
      </c>
    </row>
    <row r="19212" spans="1:7" x14ac:dyDescent="0.25">
      <c r="A19212">
        <v>2070</v>
      </c>
      <c r="B19212" t="s">
        <v>240</v>
      </c>
      <c r="C19212" t="s">
        <v>245</v>
      </c>
      <c r="D19212" t="s">
        <v>285</v>
      </c>
      <c r="E19212" t="s">
        <v>227</v>
      </c>
      <c r="F19212">
        <v>8.9459099999999996E-3</v>
      </c>
      <c r="G19212" t="str">
        <f>INDEX(crosswalk!$D:$D,MATCH(C19212,crosswalk!$C:$C,0))</f>
        <v>water and waste 36T39</v>
      </c>
    </row>
    <row r="19213" spans="1:7" x14ac:dyDescent="0.25">
      <c r="A19213">
        <v>2080</v>
      </c>
      <c r="B19213" t="s">
        <v>240</v>
      </c>
      <c r="C19213" t="s">
        <v>245</v>
      </c>
      <c r="D19213" t="s">
        <v>285</v>
      </c>
      <c r="E19213" t="s">
        <v>227</v>
      </c>
      <c r="F19213">
        <v>9.9976809999999996E-3</v>
      </c>
      <c r="G19213" t="str">
        <f>INDEX(crosswalk!$D:$D,MATCH(C19213,crosswalk!$C:$C,0))</f>
        <v>water and waste 36T39</v>
      </c>
    </row>
    <row r="19214" spans="1:7" x14ac:dyDescent="0.25">
      <c r="A19214">
        <v>2029</v>
      </c>
      <c r="B19214" t="s">
        <v>247</v>
      </c>
      <c r="C19214" t="s">
        <v>255</v>
      </c>
      <c r="D19214" t="s">
        <v>285</v>
      </c>
      <c r="E19214" t="s">
        <v>249</v>
      </c>
      <c r="F19214">
        <v>2.7512669999999999E-2</v>
      </c>
      <c r="G19214" t="str">
        <f>INDEX(crosswalk!$D:$D,MATCH(C19214,crosswalk!$C:$C,0))</f>
        <v>chemicals 20</v>
      </c>
    </row>
    <row r="19215" spans="1:7" x14ac:dyDescent="0.25">
      <c r="A19215">
        <v>2030</v>
      </c>
      <c r="B19215" t="s">
        <v>247</v>
      </c>
      <c r="C19215" t="s">
        <v>255</v>
      </c>
      <c r="D19215" t="s">
        <v>285</v>
      </c>
      <c r="E19215" t="s">
        <v>249</v>
      </c>
      <c r="F19215">
        <v>2.7862455000000001E-2</v>
      </c>
      <c r="G19215" t="str">
        <f>INDEX(crosswalk!$D:$D,MATCH(C19215,crosswalk!$C:$C,0))</f>
        <v>chemicals 20</v>
      </c>
    </row>
    <row r="19216" spans="1:7" x14ac:dyDescent="0.25">
      <c r="A19216">
        <v>2031</v>
      </c>
      <c r="B19216" t="s">
        <v>247</v>
      </c>
      <c r="C19216" t="s">
        <v>255</v>
      </c>
      <c r="D19216" t="s">
        <v>285</v>
      </c>
      <c r="E19216" t="s">
        <v>249</v>
      </c>
      <c r="F19216">
        <v>2.8103257E-2</v>
      </c>
      <c r="G19216" t="str">
        <f>INDEX(crosswalk!$D:$D,MATCH(C19216,crosswalk!$C:$C,0))</f>
        <v>chemicals 20</v>
      </c>
    </row>
    <row r="19217" spans="1:7" x14ac:dyDescent="0.25">
      <c r="A19217">
        <v>2032</v>
      </c>
      <c r="B19217" t="s">
        <v>247</v>
      </c>
      <c r="C19217" t="s">
        <v>255</v>
      </c>
      <c r="D19217" t="s">
        <v>285</v>
      </c>
      <c r="E19217" t="s">
        <v>249</v>
      </c>
      <c r="F19217">
        <v>2.8245454999999999E-2</v>
      </c>
      <c r="G19217" t="str">
        <f>INDEX(crosswalk!$D:$D,MATCH(C19217,crosswalk!$C:$C,0))</f>
        <v>chemicals 20</v>
      </c>
    </row>
    <row r="19218" spans="1:7" x14ac:dyDescent="0.25">
      <c r="A19218">
        <v>2033</v>
      </c>
      <c r="B19218" t="s">
        <v>247</v>
      </c>
      <c r="C19218" t="s">
        <v>255</v>
      </c>
      <c r="D19218" t="s">
        <v>285</v>
      </c>
      <c r="E19218" t="s">
        <v>249</v>
      </c>
      <c r="F19218">
        <v>2.8419829000000001E-2</v>
      </c>
      <c r="G19218" t="str">
        <f>INDEX(crosswalk!$D:$D,MATCH(C19218,crosswalk!$C:$C,0))</f>
        <v>chemicals 20</v>
      </c>
    </row>
    <row r="19219" spans="1:7" x14ac:dyDescent="0.25">
      <c r="A19219">
        <v>2040</v>
      </c>
      <c r="B19219" t="s">
        <v>247</v>
      </c>
      <c r="C19219" t="s">
        <v>266</v>
      </c>
      <c r="D19219" t="s">
        <v>285</v>
      </c>
      <c r="E19219" t="s">
        <v>249</v>
      </c>
      <c r="F19219">
        <v>0</v>
      </c>
      <c r="G19219" t="str">
        <f>INDEX(crosswalk!$D:$D,MATCH(C19219,crosswalk!$C:$C,0))</f>
        <v>chemicals 20</v>
      </c>
    </row>
    <row r="19220" spans="1:7" x14ac:dyDescent="0.25">
      <c r="A19220">
        <v>2041</v>
      </c>
      <c r="B19220" t="s">
        <v>247</v>
      </c>
      <c r="C19220" t="s">
        <v>266</v>
      </c>
      <c r="D19220" t="s">
        <v>285</v>
      </c>
      <c r="E19220" t="s">
        <v>249</v>
      </c>
      <c r="F19220">
        <v>0</v>
      </c>
      <c r="G19220" t="str">
        <f>INDEX(crosswalk!$D:$D,MATCH(C19220,crosswalk!$C:$C,0))</f>
        <v>chemicals 20</v>
      </c>
    </row>
    <row r="19221" spans="1:7" x14ac:dyDescent="0.25">
      <c r="A19221">
        <v>2042</v>
      </c>
      <c r="B19221" t="s">
        <v>247</v>
      </c>
      <c r="C19221" t="s">
        <v>266</v>
      </c>
      <c r="D19221" t="s">
        <v>285</v>
      </c>
      <c r="E19221" t="s">
        <v>249</v>
      </c>
      <c r="F19221">
        <v>0</v>
      </c>
      <c r="G19221" t="str">
        <f>INDEX(crosswalk!$D:$D,MATCH(C19221,crosswalk!$C:$C,0))</f>
        <v>chemicals 20</v>
      </c>
    </row>
    <row r="19222" spans="1:7" x14ac:dyDescent="0.25">
      <c r="A19222">
        <v>2043</v>
      </c>
      <c r="B19222" t="s">
        <v>247</v>
      </c>
      <c r="C19222" t="s">
        <v>266</v>
      </c>
      <c r="D19222" t="s">
        <v>285</v>
      </c>
      <c r="E19222" t="s">
        <v>249</v>
      </c>
      <c r="F19222">
        <v>0</v>
      </c>
      <c r="G19222" t="str">
        <f>INDEX(crosswalk!$D:$D,MATCH(C19222,crosswalk!$C:$C,0))</f>
        <v>chemicals 20</v>
      </c>
    </row>
    <row r="19223" spans="1:7" x14ac:dyDescent="0.25">
      <c r="A19223">
        <v>2044</v>
      </c>
      <c r="B19223" t="s">
        <v>247</v>
      </c>
      <c r="C19223" t="s">
        <v>266</v>
      </c>
      <c r="D19223" t="s">
        <v>285</v>
      </c>
      <c r="E19223" t="s">
        <v>249</v>
      </c>
      <c r="F19223">
        <v>0</v>
      </c>
      <c r="G19223" t="str">
        <f>INDEX(crosswalk!$D:$D,MATCH(C19223,crosswalk!$C:$C,0))</f>
        <v>chemicals 20</v>
      </c>
    </row>
    <row r="19224" spans="1:7" x14ac:dyDescent="0.25">
      <c r="A19224">
        <v>2045</v>
      </c>
      <c r="B19224" t="s">
        <v>247</v>
      </c>
      <c r="C19224" t="s">
        <v>266</v>
      </c>
      <c r="D19224" t="s">
        <v>285</v>
      </c>
      <c r="E19224" t="s">
        <v>249</v>
      </c>
      <c r="F19224">
        <v>0</v>
      </c>
      <c r="G19224" t="str">
        <f>INDEX(crosswalk!$D:$D,MATCH(C19224,crosswalk!$C:$C,0))</f>
        <v>chemicals 20</v>
      </c>
    </row>
    <row r="19225" spans="1:7" x14ac:dyDescent="0.25">
      <c r="A19225">
        <v>2046</v>
      </c>
      <c r="B19225" t="s">
        <v>247</v>
      </c>
      <c r="C19225" t="s">
        <v>266</v>
      </c>
      <c r="D19225" t="s">
        <v>285</v>
      </c>
      <c r="E19225" t="s">
        <v>249</v>
      </c>
      <c r="F19225">
        <v>0</v>
      </c>
      <c r="G19225" t="str">
        <f>INDEX(crosswalk!$D:$D,MATCH(C19225,crosswalk!$C:$C,0))</f>
        <v>chemicals 20</v>
      </c>
    </row>
    <row r="19226" spans="1:7" x14ac:dyDescent="0.25">
      <c r="A19226">
        <v>2047</v>
      </c>
      <c r="B19226" t="s">
        <v>247</v>
      </c>
      <c r="C19226" t="s">
        <v>266</v>
      </c>
      <c r="D19226" t="s">
        <v>285</v>
      </c>
      <c r="E19226" t="s">
        <v>249</v>
      </c>
      <c r="F19226">
        <v>0</v>
      </c>
      <c r="G19226" t="str">
        <f>INDEX(crosswalk!$D:$D,MATCH(C19226,crosswalk!$C:$C,0))</f>
        <v>chemicals 20</v>
      </c>
    </row>
    <row r="19227" spans="1:7" x14ac:dyDescent="0.25">
      <c r="A19227">
        <v>2048</v>
      </c>
      <c r="B19227" t="s">
        <v>247</v>
      </c>
      <c r="C19227" t="s">
        <v>266</v>
      </c>
      <c r="D19227" t="s">
        <v>285</v>
      </c>
      <c r="E19227" t="s">
        <v>249</v>
      </c>
      <c r="F19227">
        <v>0</v>
      </c>
      <c r="G19227" t="str">
        <f>INDEX(crosswalk!$D:$D,MATCH(C19227,crosswalk!$C:$C,0))</f>
        <v>chemicals 20</v>
      </c>
    </row>
    <row r="19228" spans="1:7" x14ac:dyDescent="0.25">
      <c r="A19228">
        <v>2049</v>
      </c>
      <c r="B19228" t="s">
        <v>247</v>
      </c>
      <c r="C19228" t="s">
        <v>266</v>
      </c>
      <c r="D19228" t="s">
        <v>285</v>
      </c>
      <c r="E19228" t="s">
        <v>249</v>
      </c>
      <c r="F19228">
        <v>0</v>
      </c>
      <c r="G19228" t="str">
        <f>INDEX(crosswalk!$D:$D,MATCH(C19228,crosswalk!$C:$C,0))</f>
        <v>chemicals 20</v>
      </c>
    </row>
    <row r="19229" spans="1:7" x14ac:dyDescent="0.25">
      <c r="A19229">
        <v>2050</v>
      </c>
      <c r="B19229" t="s">
        <v>247</v>
      </c>
      <c r="C19229" t="s">
        <v>266</v>
      </c>
      <c r="D19229" t="s">
        <v>285</v>
      </c>
      <c r="E19229" t="s">
        <v>249</v>
      </c>
      <c r="F19229">
        <v>0</v>
      </c>
      <c r="G19229" t="str">
        <f>INDEX(crosswalk!$D:$D,MATCH(C19229,crosswalk!$C:$C,0))</f>
        <v>chemicals 20</v>
      </c>
    </row>
    <row r="19230" spans="1:7" x14ac:dyDescent="0.25">
      <c r="A19230">
        <v>2060</v>
      </c>
      <c r="B19230" t="s">
        <v>247</v>
      </c>
      <c r="C19230" t="s">
        <v>266</v>
      </c>
      <c r="D19230" t="s">
        <v>285</v>
      </c>
      <c r="E19230" t="s">
        <v>249</v>
      </c>
      <c r="F19230">
        <v>0</v>
      </c>
      <c r="G19230" t="str">
        <f>INDEX(crosswalk!$D:$D,MATCH(C19230,crosswalk!$C:$C,0))</f>
        <v>chemicals 20</v>
      </c>
    </row>
    <row r="19231" spans="1:7" x14ac:dyDescent="0.25">
      <c r="A19231">
        <v>2070</v>
      </c>
      <c r="B19231" t="s">
        <v>247</v>
      </c>
      <c r="C19231" t="s">
        <v>266</v>
      </c>
      <c r="D19231" t="s">
        <v>285</v>
      </c>
      <c r="E19231" t="s">
        <v>249</v>
      </c>
      <c r="F19231">
        <v>0</v>
      </c>
      <c r="G19231" t="str">
        <f>INDEX(crosswalk!$D:$D,MATCH(C19231,crosswalk!$C:$C,0))</f>
        <v>chemicals 20</v>
      </c>
    </row>
    <row r="19232" spans="1:7" x14ac:dyDescent="0.25">
      <c r="A19232">
        <v>2080</v>
      </c>
      <c r="B19232" t="s">
        <v>247</v>
      </c>
      <c r="C19232" t="s">
        <v>266</v>
      </c>
      <c r="D19232" t="s">
        <v>285</v>
      </c>
      <c r="E19232" t="s">
        <v>249</v>
      </c>
      <c r="F19232">
        <v>0</v>
      </c>
      <c r="G19232" t="str">
        <f>INDEX(crosswalk!$D:$D,MATCH(C19232,crosswalk!$C:$C,0))</f>
        <v>chemicals 20</v>
      </c>
    </row>
    <row r="19233" spans="1:7" x14ac:dyDescent="0.25">
      <c r="A19233">
        <v>2020</v>
      </c>
      <c r="B19233" t="s">
        <v>247</v>
      </c>
      <c r="C19233" t="s">
        <v>256</v>
      </c>
      <c r="D19233" t="s">
        <v>285</v>
      </c>
      <c r="E19233" t="s">
        <v>227</v>
      </c>
      <c r="F19233">
        <v>0</v>
      </c>
      <c r="G19233" t="str">
        <f>INDEX(crosswalk!$D:$D,MATCH(C19233,crosswalk!$C:$C,0))</f>
        <v>chemicals 20</v>
      </c>
    </row>
    <row r="19234" spans="1:7" x14ac:dyDescent="0.25">
      <c r="A19234">
        <v>2021</v>
      </c>
      <c r="B19234" t="s">
        <v>247</v>
      </c>
      <c r="C19234" t="s">
        <v>256</v>
      </c>
      <c r="D19234" t="s">
        <v>285</v>
      </c>
      <c r="E19234" t="s">
        <v>227</v>
      </c>
      <c r="F19234">
        <v>0</v>
      </c>
      <c r="G19234" t="str">
        <f>INDEX(crosswalk!$D:$D,MATCH(C19234,crosswalk!$C:$C,0))</f>
        <v>chemicals 20</v>
      </c>
    </row>
    <row r="19235" spans="1:7" x14ac:dyDescent="0.25">
      <c r="A19235">
        <v>2022</v>
      </c>
      <c r="B19235" t="s">
        <v>247</v>
      </c>
      <c r="C19235" t="s">
        <v>256</v>
      </c>
      <c r="D19235" t="s">
        <v>285</v>
      </c>
      <c r="E19235" t="s">
        <v>227</v>
      </c>
      <c r="F19235">
        <v>0</v>
      </c>
      <c r="G19235" t="str">
        <f>INDEX(crosswalk!$D:$D,MATCH(C19235,crosswalk!$C:$C,0))</f>
        <v>chemicals 20</v>
      </c>
    </row>
    <row r="19236" spans="1:7" x14ac:dyDescent="0.25">
      <c r="A19236">
        <v>2043</v>
      </c>
      <c r="B19236" t="s">
        <v>237</v>
      </c>
      <c r="C19236" t="s">
        <v>270</v>
      </c>
      <c r="D19236" t="s">
        <v>285</v>
      </c>
      <c r="E19236" t="s">
        <v>227</v>
      </c>
      <c r="F19236">
        <v>1.8875743E-2</v>
      </c>
      <c r="G19236" t="str">
        <f>INDEX(crosswalk!$D:$D,MATCH(C19236,crosswalk!$C:$C,0))</f>
        <v>agriculture and forestry 01T03</v>
      </c>
    </row>
    <row r="19237" spans="1:7" x14ac:dyDescent="0.25">
      <c r="A19237">
        <v>2044</v>
      </c>
      <c r="B19237" t="s">
        <v>237</v>
      </c>
      <c r="C19237" t="s">
        <v>270</v>
      </c>
      <c r="D19237" t="s">
        <v>285</v>
      </c>
      <c r="E19237" t="s">
        <v>227</v>
      </c>
      <c r="F19237">
        <v>1.8875743E-2</v>
      </c>
      <c r="G19237" t="str">
        <f>INDEX(crosswalk!$D:$D,MATCH(C19237,crosswalk!$C:$C,0))</f>
        <v>agriculture and forestry 01T03</v>
      </c>
    </row>
    <row r="19238" spans="1:7" x14ac:dyDescent="0.25">
      <c r="A19238">
        <v>2045</v>
      </c>
      <c r="B19238" t="s">
        <v>237</v>
      </c>
      <c r="C19238" t="s">
        <v>270</v>
      </c>
      <c r="D19238" t="s">
        <v>285</v>
      </c>
      <c r="E19238" t="s">
        <v>227</v>
      </c>
      <c r="F19238">
        <v>1.8875743E-2</v>
      </c>
      <c r="G19238" t="str">
        <f>INDEX(crosswalk!$D:$D,MATCH(C19238,crosswalk!$C:$C,0))</f>
        <v>agriculture and forestry 01T03</v>
      </c>
    </row>
    <row r="19239" spans="1:7" x14ac:dyDescent="0.25">
      <c r="A19239">
        <v>2046</v>
      </c>
      <c r="B19239" t="s">
        <v>237</v>
      </c>
      <c r="C19239" t="s">
        <v>270</v>
      </c>
      <c r="D19239" t="s">
        <v>285</v>
      </c>
      <c r="E19239" t="s">
        <v>227</v>
      </c>
      <c r="F19239">
        <v>1.8875743E-2</v>
      </c>
      <c r="G19239" t="str">
        <f>INDEX(crosswalk!$D:$D,MATCH(C19239,crosswalk!$C:$C,0))</f>
        <v>agriculture and forestry 01T03</v>
      </c>
    </row>
    <row r="19240" spans="1:7" x14ac:dyDescent="0.25">
      <c r="A19240">
        <v>2047</v>
      </c>
      <c r="B19240" t="s">
        <v>237</v>
      </c>
      <c r="C19240" t="s">
        <v>270</v>
      </c>
      <c r="D19240" t="s">
        <v>285</v>
      </c>
      <c r="E19240" t="s">
        <v>227</v>
      </c>
      <c r="F19240">
        <v>1.8875743E-2</v>
      </c>
      <c r="G19240" t="str">
        <f>INDEX(crosswalk!$D:$D,MATCH(C19240,crosswalk!$C:$C,0))</f>
        <v>agriculture and forestry 01T03</v>
      </c>
    </row>
    <row r="19241" spans="1:7" x14ac:dyDescent="0.25">
      <c r="A19241">
        <v>2048</v>
      </c>
      <c r="B19241" t="s">
        <v>237</v>
      </c>
      <c r="C19241" t="s">
        <v>270</v>
      </c>
      <c r="D19241" t="s">
        <v>285</v>
      </c>
      <c r="E19241" t="s">
        <v>227</v>
      </c>
      <c r="F19241">
        <v>1.8875743E-2</v>
      </c>
      <c r="G19241" t="str">
        <f>INDEX(crosswalk!$D:$D,MATCH(C19241,crosswalk!$C:$C,0))</f>
        <v>agriculture and forestry 01T03</v>
      </c>
    </row>
    <row r="19242" spans="1:7" x14ac:dyDescent="0.25">
      <c r="A19242">
        <v>2049</v>
      </c>
      <c r="B19242" t="s">
        <v>237</v>
      </c>
      <c r="C19242" t="s">
        <v>270</v>
      </c>
      <c r="D19242" t="s">
        <v>285</v>
      </c>
      <c r="E19242" t="s">
        <v>227</v>
      </c>
      <c r="F19242">
        <v>1.8875743E-2</v>
      </c>
      <c r="G19242" t="str">
        <f>INDEX(crosswalk!$D:$D,MATCH(C19242,crosswalk!$C:$C,0))</f>
        <v>agriculture and forestry 01T03</v>
      </c>
    </row>
    <row r="19243" spans="1:7" x14ac:dyDescent="0.25">
      <c r="A19243">
        <v>2050</v>
      </c>
      <c r="B19243" t="s">
        <v>237</v>
      </c>
      <c r="C19243" t="s">
        <v>270</v>
      </c>
      <c r="D19243" t="s">
        <v>285</v>
      </c>
      <c r="E19243" t="s">
        <v>227</v>
      </c>
      <c r="F19243">
        <v>1.8875743E-2</v>
      </c>
      <c r="G19243" t="str">
        <f>INDEX(crosswalk!$D:$D,MATCH(C19243,crosswalk!$C:$C,0))</f>
        <v>agriculture and forestry 01T03</v>
      </c>
    </row>
    <row r="19244" spans="1:7" x14ac:dyDescent="0.25">
      <c r="A19244">
        <v>2060</v>
      </c>
      <c r="B19244" t="s">
        <v>237</v>
      </c>
      <c r="C19244" t="s">
        <v>270</v>
      </c>
      <c r="D19244" t="s">
        <v>285</v>
      </c>
      <c r="E19244" t="s">
        <v>227</v>
      </c>
      <c r="F19244">
        <v>1.8875743E-2</v>
      </c>
      <c r="G19244" t="str">
        <f>INDEX(crosswalk!$D:$D,MATCH(C19244,crosswalk!$C:$C,0))</f>
        <v>agriculture and forestry 01T03</v>
      </c>
    </row>
    <row r="19245" spans="1:7" x14ac:dyDescent="0.25">
      <c r="A19245">
        <v>2070</v>
      </c>
      <c r="B19245" t="s">
        <v>237</v>
      </c>
      <c r="C19245" t="s">
        <v>270</v>
      </c>
      <c r="D19245" t="s">
        <v>285</v>
      </c>
      <c r="E19245" t="s">
        <v>227</v>
      </c>
      <c r="F19245">
        <v>1.8875743E-2</v>
      </c>
      <c r="G19245" t="str">
        <f>INDEX(crosswalk!$D:$D,MATCH(C19245,crosswalk!$C:$C,0))</f>
        <v>agriculture and forestry 01T03</v>
      </c>
    </row>
    <row r="19246" spans="1:7" x14ac:dyDescent="0.25">
      <c r="A19246">
        <v>2080</v>
      </c>
      <c r="B19246" t="s">
        <v>237</v>
      </c>
      <c r="C19246" t="s">
        <v>270</v>
      </c>
      <c r="D19246" t="s">
        <v>285</v>
      </c>
      <c r="E19246" t="s">
        <v>227</v>
      </c>
      <c r="F19246">
        <v>1.8875743E-2</v>
      </c>
      <c r="G19246" t="str">
        <f>INDEX(crosswalk!$D:$D,MATCH(C19246,crosswalk!$C:$C,0))</f>
        <v>agriculture and forestry 01T03</v>
      </c>
    </row>
    <row r="19247" spans="1:7" x14ac:dyDescent="0.25">
      <c r="A19247">
        <v>2034</v>
      </c>
      <c r="B19247" t="s">
        <v>247</v>
      </c>
      <c r="C19247" t="s">
        <v>256</v>
      </c>
      <c r="D19247" t="s">
        <v>285</v>
      </c>
      <c r="E19247" t="s">
        <v>227</v>
      </c>
      <c r="F19247">
        <v>0</v>
      </c>
      <c r="G19247" t="str">
        <f>INDEX(crosswalk!$D:$D,MATCH(C19247,crosswalk!$C:$C,0))</f>
        <v>chemicals 20</v>
      </c>
    </row>
    <row r="19248" spans="1:7" x14ac:dyDescent="0.25">
      <c r="A19248">
        <v>2035</v>
      </c>
      <c r="B19248" t="s">
        <v>247</v>
      </c>
      <c r="C19248" t="s">
        <v>256</v>
      </c>
      <c r="D19248" t="s">
        <v>285</v>
      </c>
      <c r="E19248" t="s">
        <v>227</v>
      </c>
      <c r="F19248">
        <v>0</v>
      </c>
      <c r="G19248" t="str">
        <f>INDEX(crosswalk!$D:$D,MATCH(C19248,crosswalk!$C:$C,0))</f>
        <v>chemicals 20</v>
      </c>
    </row>
    <row r="19249" spans="1:7" x14ac:dyDescent="0.25">
      <c r="A19249">
        <v>2036</v>
      </c>
      <c r="B19249" t="s">
        <v>247</v>
      </c>
      <c r="C19249" t="s">
        <v>256</v>
      </c>
      <c r="D19249" t="s">
        <v>285</v>
      </c>
      <c r="E19249" t="s">
        <v>227</v>
      </c>
      <c r="F19249">
        <v>0</v>
      </c>
      <c r="G19249" t="str">
        <f>INDEX(crosswalk!$D:$D,MATCH(C19249,crosswalk!$C:$C,0))</f>
        <v>chemicals 20</v>
      </c>
    </row>
    <row r="19250" spans="1:7" x14ac:dyDescent="0.25">
      <c r="A19250">
        <v>2037</v>
      </c>
      <c r="B19250" t="s">
        <v>247</v>
      </c>
      <c r="C19250" t="s">
        <v>256</v>
      </c>
      <c r="D19250" t="s">
        <v>285</v>
      </c>
      <c r="E19250" t="s">
        <v>227</v>
      </c>
      <c r="F19250">
        <v>0</v>
      </c>
      <c r="G19250" t="str">
        <f>INDEX(crosswalk!$D:$D,MATCH(C19250,crosswalk!$C:$C,0))</f>
        <v>chemicals 20</v>
      </c>
    </row>
    <row r="19251" spans="1:7" x14ac:dyDescent="0.25">
      <c r="A19251">
        <v>2038</v>
      </c>
      <c r="B19251" t="s">
        <v>247</v>
      </c>
      <c r="C19251" t="s">
        <v>256</v>
      </c>
      <c r="D19251" t="s">
        <v>285</v>
      </c>
      <c r="E19251" t="s">
        <v>227</v>
      </c>
      <c r="F19251">
        <v>0</v>
      </c>
      <c r="G19251" t="str">
        <f>INDEX(crosswalk!$D:$D,MATCH(C19251,crosswalk!$C:$C,0))</f>
        <v>chemicals 20</v>
      </c>
    </row>
    <row r="19252" spans="1:7" x14ac:dyDescent="0.25">
      <c r="A19252">
        <v>2039</v>
      </c>
      <c r="B19252" t="s">
        <v>247</v>
      </c>
      <c r="C19252" t="s">
        <v>256</v>
      </c>
      <c r="D19252" t="s">
        <v>285</v>
      </c>
      <c r="E19252" t="s">
        <v>227</v>
      </c>
      <c r="F19252">
        <v>0</v>
      </c>
      <c r="G19252" t="str">
        <f>INDEX(crosswalk!$D:$D,MATCH(C19252,crosswalk!$C:$C,0))</f>
        <v>chemicals 20</v>
      </c>
    </row>
    <row r="19253" spans="1:7" x14ac:dyDescent="0.25">
      <c r="A19253">
        <v>2033</v>
      </c>
      <c r="B19253" t="s">
        <v>247</v>
      </c>
      <c r="C19253" t="s">
        <v>248</v>
      </c>
      <c r="D19253" t="s">
        <v>285</v>
      </c>
      <c r="E19253" t="s">
        <v>249</v>
      </c>
      <c r="F19253">
        <v>0.24799475100000001</v>
      </c>
      <c r="G19253" t="str">
        <f>INDEX(crosswalk!$D:$D,MATCH(C19253,crosswalk!$C:$C,0))</f>
        <v>chemicals 20</v>
      </c>
    </row>
    <row r="19254" spans="1:7" x14ac:dyDescent="0.25">
      <c r="A19254">
        <v>2045</v>
      </c>
      <c r="B19254" t="s">
        <v>247</v>
      </c>
      <c r="C19254" t="s">
        <v>256</v>
      </c>
      <c r="D19254" t="s">
        <v>285</v>
      </c>
      <c r="E19254" t="s">
        <v>227</v>
      </c>
      <c r="F19254">
        <v>0</v>
      </c>
      <c r="G19254" t="str">
        <f>INDEX(crosswalk!$D:$D,MATCH(C19254,crosswalk!$C:$C,0))</f>
        <v>chemicals 20</v>
      </c>
    </row>
    <row r="19255" spans="1:7" x14ac:dyDescent="0.25">
      <c r="A19255">
        <v>2046</v>
      </c>
      <c r="B19255" t="s">
        <v>247</v>
      </c>
      <c r="C19255" t="s">
        <v>256</v>
      </c>
      <c r="D19255" t="s">
        <v>285</v>
      </c>
      <c r="E19255" t="s">
        <v>227</v>
      </c>
      <c r="F19255">
        <v>0</v>
      </c>
      <c r="G19255" t="str">
        <f>INDEX(crosswalk!$D:$D,MATCH(C19255,crosswalk!$C:$C,0))</f>
        <v>chemicals 20</v>
      </c>
    </row>
    <row r="19256" spans="1:7" x14ac:dyDescent="0.25">
      <c r="A19256">
        <v>2047</v>
      </c>
      <c r="B19256" t="s">
        <v>247</v>
      </c>
      <c r="C19256" t="s">
        <v>256</v>
      </c>
      <c r="D19256" t="s">
        <v>285</v>
      </c>
      <c r="E19256" t="s">
        <v>227</v>
      </c>
      <c r="F19256">
        <v>0</v>
      </c>
      <c r="G19256" t="str">
        <f>INDEX(crosswalk!$D:$D,MATCH(C19256,crosswalk!$C:$C,0))</f>
        <v>chemicals 20</v>
      </c>
    </row>
    <row r="19257" spans="1:7" x14ac:dyDescent="0.25">
      <c r="A19257">
        <v>2048</v>
      </c>
      <c r="B19257" t="s">
        <v>247</v>
      </c>
      <c r="C19257" t="s">
        <v>256</v>
      </c>
      <c r="D19257" t="s">
        <v>285</v>
      </c>
      <c r="E19257" t="s">
        <v>227</v>
      </c>
      <c r="F19257">
        <v>0</v>
      </c>
      <c r="G19257" t="str">
        <f>INDEX(crosswalk!$D:$D,MATCH(C19257,crosswalk!$C:$C,0))</f>
        <v>chemicals 20</v>
      </c>
    </row>
    <row r="19258" spans="1:7" x14ac:dyDescent="0.25">
      <c r="A19258">
        <v>2049</v>
      </c>
      <c r="B19258" t="s">
        <v>247</v>
      </c>
      <c r="C19258" t="s">
        <v>256</v>
      </c>
      <c r="D19258" t="s">
        <v>285</v>
      </c>
      <c r="E19258" t="s">
        <v>227</v>
      </c>
      <c r="F19258">
        <v>0</v>
      </c>
      <c r="G19258" t="str">
        <f>INDEX(crosswalk!$D:$D,MATCH(C19258,crosswalk!$C:$C,0))</f>
        <v>chemicals 20</v>
      </c>
    </row>
    <row r="19259" spans="1:7" x14ac:dyDescent="0.25">
      <c r="A19259">
        <v>2050</v>
      </c>
      <c r="B19259" t="s">
        <v>247</v>
      </c>
      <c r="C19259" t="s">
        <v>256</v>
      </c>
      <c r="D19259" t="s">
        <v>285</v>
      </c>
      <c r="E19259" t="s">
        <v>227</v>
      </c>
      <c r="F19259">
        <v>0</v>
      </c>
      <c r="G19259" t="str">
        <f>INDEX(crosswalk!$D:$D,MATCH(C19259,crosswalk!$C:$C,0))</f>
        <v>chemicals 20</v>
      </c>
    </row>
    <row r="19260" spans="1:7" x14ac:dyDescent="0.25">
      <c r="A19260">
        <v>2060</v>
      </c>
      <c r="B19260" t="s">
        <v>247</v>
      </c>
      <c r="C19260" t="s">
        <v>256</v>
      </c>
      <c r="D19260" t="s">
        <v>285</v>
      </c>
      <c r="E19260" t="s">
        <v>227</v>
      </c>
      <c r="F19260">
        <v>0</v>
      </c>
      <c r="G19260" t="str">
        <f>INDEX(crosswalk!$D:$D,MATCH(C19260,crosswalk!$C:$C,0))</f>
        <v>chemicals 20</v>
      </c>
    </row>
    <row r="19261" spans="1:7" x14ac:dyDescent="0.25">
      <c r="A19261">
        <v>2070</v>
      </c>
      <c r="B19261" t="s">
        <v>247</v>
      </c>
      <c r="C19261" t="s">
        <v>256</v>
      </c>
      <c r="D19261" t="s">
        <v>285</v>
      </c>
      <c r="E19261" t="s">
        <v>227</v>
      </c>
      <c r="F19261">
        <v>0</v>
      </c>
      <c r="G19261" t="str">
        <f>INDEX(crosswalk!$D:$D,MATCH(C19261,crosswalk!$C:$C,0))</f>
        <v>chemicals 20</v>
      </c>
    </row>
    <row r="19262" spans="1:7" x14ac:dyDescent="0.25">
      <c r="A19262">
        <v>2080</v>
      </c>
      <c r="B19262" t="s">
        <v>247</v>
      </c>
      <c r="C19262" t="s">
        <v>256</v>
      </c>
      <c r="D19262" t="s">
        <v>285</v>
      </c>
      <c r="E19262" t="s">
        <v>227</v>
      </c>
      <c r="F19262">
        <v>0</v>
      </c>
      <c r="G19262" t="str">
        <f>INDEX(crosswalk!$D:$D,MATCH(C19262,crosswalk!$C:$C,0))</f>
        <v>chemicals 20</v>
      </c>
    </row>
    <row r="19263" spans="1:7" x14ac:dyDescent="0.25">
      <c r="A19263">
        <v>2020</v>
      </c>
      <c r="B19263" t="s">
        <v>247</v>
      </c>
      <c r="C19263" t="s">
        <v>257</v>
      </c>
      <c r="D19263" t="s">
        <v>285</v>
      </c>
      <c r="E19263" t="s">
        <v>249</v>
      </c>
      <c r="F19263">
        <v>0</v>
      </c>
      <c r="G19263" t="str">
        <f>INDEX(crosswalk!$D:$D,MATCH(C19263,crosswalk!$C:$C,0))</f>
        <v>chemicals 20</v>
      </c>
    </row>
    <row r="19264" spans="1:7" x14ac:dyDescent="0.25">
      <c r="A19264">
        <v>2021</v>
      </c>
      <c r="B19264" t="s">
        <v>247</v>
      </c>
      <c r="C19264" t="s">
        <v>257</v>
      </c>
      <c r="D19264" t="s">
        <v>285</v>
      </c>
      <c r="E19264" t="s">
        <v>249</v>
      </c>
      <c r="F19264">
        <v>0</v>
      </c>
      <c r="G19264" t="str">
        <f>INDEX(crosswalk!$D:$D,MATCH(C19264,crosswalk!$C:$C,0))</f>
        <v>chemicals 20</v>
      </c>
    </row>
    <row r="19265" spans="1:7" x14ac:dyDescent="0.25">
      <c r="A19265">
        <v>2022</v>
      </c>
      <c r="B19265" t="s">
        <v>247</v>
      </c>
      <c r="C19265" t="s">
        <v>257</v>
      </c>
      <c r="D19265" t="s">
        <v>285</v>
      </c>
      <c r="E19265" t="s">
        <v>249</v>
      </c>
      <c r="F19265">
        <v>0</v>
      </c>
      <c r="G19265" t="str">
        <f>INDEX(crosswalk!$D:$D,MATCH(C19265,crosswalk!$C:$C,0))</f>
        <v>chemicals 20</v>
      </c>
    </row>
    <row r="19266" spans="1:7" x14ac:dyDescent="0.25">
      <c r="A19266">
        <v>2023</v>
      </c>
      <c r="B19266" t="s">
        <v>247</v>
      </c>
      <c r="C19266" t="s">
        <v>257</v>
      </c>
      <c r="D19266" t="s">
        <v>285</v>
      </c>
      <c r="E19266" t="s">
        <v>249</v>
      </c>
      <c r="F19266">
        <v>0</v>
      </c>
      <c r="G19266" t="str">
        <f>INDEX(crosswalk!$D:$D,MATCH(C19266,crosswalk!$C:$C,0))</f>
        <v>chemicals 20</v>
      </c>
    </row>
    <row r="19267" spans="1:7" x14ac:dyDescent="0.25">
      <c r="A19267">
        <v>2024</v>
      </c>
      <c r="B19267" t="s">
        <v>247</v>
      </c>
      <c r="C19267" t="s">
        <v>257</v>
      </c>
      <c r="D19267" t="s">
        <v>285</v>
      </c>
      <c r="E19267" t="s">
        <v>249</v>
      </c>
      <c r="F19267">
        <v>0</v>
      </c>
      <c r="G19267" t="str">
        <f>INDEX(crosswalk!$D:$D,MATCH(C19267,crosswalk!$C:$C,0))</f>
        <v>chemicals 20</v>
      </c>
    </row>
    <row r="19268" spans="1:7" x14ac:dyDescent="0.25">
      <c r="A19268">
        <v>2025</v>
      </c>
      <c r="B19268" t="s">
        <v>247</v>
      </c>
      <c r="C19268" t="s">
        <v>257</v>
      </c>
      <c r="D19268" t="s">
        <v>285</v>
      </c>
      <c r="E19268" t="s">
        <v>249</v>
      </c>
      <c r="F19268">
        <v>0</v>
      </c>
      <c r="G19268" t="str">
        <f>INDEX(crosswalk!$D:$D,MATCH(C19268,crosswalk!$C:$C,0))</f>
        <v>chemicals 20</v>
      </c>
    </row>
    <row r="19269" spans="1:7" x14ac:dyDescent="0.25">
      <c r="A19269">
        <v>2026</v>
      </c>
      <c r="B19269" t="s">
        <v>247</v>
      </c>
      <c r="C19269" t="s">
        <v>257</v>
      </c>
      <c r="D19269" t="s">
        <v>285</v>
      </c>
      <c r="E19269" t="s">
        <v>249</v>
      </c>
      <c r="F19269">
        <v>0</v>
      </c>
      <c r="G19269" t="str">
        <f>INDEX(crosswalk!$D:$D,MATCH(C19269,crosswalk!$C:$C,0))</f>
        <v>chemicals 20</v>
      </c>
    </row>
    <row r="19270" spans="1:7" x14ac:dyDescent="0.25">
      <c r="A19270">
        <v>2027</v>
      </c>
      <c r="B19270" t="s">
        <v>247</v>
      </c>
      <c r="C19270" t="s">
        <v>257</v>
      </c>
      <c r="D19270" t="s">
        <v>285</v>
      </c>
      <c r="E19270" t="s">
        <v>249</v>
      </c>
      <c r="F19270">
        <v>0</v>
      </c>
      <c r="G19270" t="str">
        <f>INDEX(crosswalk!$D:$D,MATCH(C19270,crosswalk!$C:$C,0))</f>
        <v>chemicals 20</v>
      </c>
    </row>
    <row r="19271" spans="1:7" x14ac:dyDescent="0.25">
      <c r="A19271">
        <v>2028</v>
      </c>
      <c r="B19271" t="s">
        <v>247</v>
      </c>
      <c r="C19271" t="s">
        <v>257</v>
      </c>
      <c r="D19271" t="s">
        <v>285</v>
      </c>
      <c r="E19271" t="s">
        <v>249</v>
      </c>
      <c r="F19271">
        <v>0</v>
      </c>
      <c r="G19271" t="str">
        <f>INDEX(crosswalk!$D:$D,MATCH(C19271,crosswalk!$C:$C,0))</f>
        <v>chemicals 20</v>
      </c>
    </row>
    <row r="19272" spans="1:7" x14ac:dyDescent="0.25">
      <c r="A19272">
        <v>2029</v>
      </c>
      <c r="B19272" t="s">
        <v>247</v>
      </c>
      <c r="C19272" t="s">
        <v>257</v>
      </c>
      <c r="D19272" t="s">
        <v>285</v>
      </c>
      <c r="E19272" t="s">
        <v>249</v>
      </c>
      <c r="F19272">
        <v>0</v>
      </c>
      <c r="G19272" t="str">
        <f>INDEX(crosswalk!$D:$D,MATCH(C19272,crosswalk!$C:$C,0))</f>
        <v>chemicals 20</v>
      </c>
    </row>
    <row r="19273" spans="1:7" x14ac:dyDescent="0.25">
      <c r="A19273">
        <v>2030</v>
      </c>
      <c r="B19273" t="s">
        <v>247</v>
      </c>
      <c r="C19273" t="s">
        <v>257</v>
      </c>
      <c r="D19273" t="s">
        <v>285</v>
      </c>
      <c r="E19273" t="s">
        <v>249</v>
      </c>
      <c r="F19273">
        <v>0</v>
      </c>
      <c r="G19273" t="str">
        <f>INDEX(crosswalk!$D:$D,MATCH(C19273,crosswalk!$C:$C,0))</f>
        <v>chemicals 20</v>
      </c>
    </row>
    <row r="19274" spans="1:7" x14ac:dyDescent="0.25">
      <c r="A19274">
        <v>2031</v>
      </c>
      <c r="B19274" t="s">
        <v>247</v>
      </c>
      <c r="C19274" t="s">
        <v>257</v>
      </c>
      <c r="D19274" t="s">
        <v>285</v>
      </c>
      <c r="E19274" t="s">
        <v>249</v>
      </c>
      <c r="F19274">
        <v>0</v>
      </c>
      <c r="G19274" t="str">
        <f>INDEX(crosswalk!$D:$D,MATCH(C19274,crosswalk!$C:$C,0))</f>
        <v>chemicals 20</v>
      </c>
    </row>
    <row r="19275" spans="1:7" x14ac:dyDescent="0.25">
      <c r="A19275">
        <v>2032</v>
      </c>
      <c r="B19275" t="s">
        <v>247</v>
      </c>
      <c r="C19275" t="s">
        <v>257</v>
      </c>
      <c r="D19275" t="s">
        <v>285</v>
      </c>
      <c r="E19275" t="s">
        <v>249</v>
      </c>
      <c r="F19275">
        <v>0</v>
      </c>
      <c r="G19275" t="str">
        <f>INDEX(crosswalk!$D:$D,MATCH(C19275,crosswalk!$C:$C,0))</f>
        <v>chemicals 20</v>
      </c>
    </row>
    <row r="19276" spans="1:7" x14ac:dyDescent="0.25">
      <c r="A19276">
        <v>2042</v>
      </c>
      <c r="B19276" t="s">
        <v>247</v>
      </c>
      <c r="C19276" t="s">
        <v>268</v>
      </c>
      <c r="D19276" t="s">
        <v>285</v>
      </c>
      <c r="E19276" t="s">
        <v>249</v>
      </c>
      <c r="F19276">
        <v>0</v>
      </c>
      <c r="G19276" t="str">
        <f>INDEX(crosswalk!$D:$D,MATCH(C19276,crosswalk!$C:$C,0))</f>
        <v>chemicals 20</v>
      </c>
    </row>
    <row r="19277" spans="1:7" x14ac:dyDescent="0.25">
      <c r="A19277">
        <v>2043</v>
      </c>
      <c r="B19277" t="s">
        <v>247</v>
      </c>
      <c r="C19277" t="s">
        <v>268</v>
      </c>
      <c r="D19277" t="s">
        <v>285</v>
      </c>
      <c r="E19277" t="s">
        <v>249</v>
      </c>
      <c r="F19277">
        <v>0</v>
      </c>
      <c r="G19277" t="str">
        <f>INDEX(crosswalk!$D:$D,MATCH(C19277,crosswalk!$C:$C,0))</f>
        <v>chemicals 20</v>
      </c>
    </row>
    <row r="19278" spans="1:7" x14ac:dyDescent="0.25">
      <c r="A19278">
        <v>2044</v>
      </c>
      <c r="B19278" t="s">
        <v>247</v>
      </c>
      <c r="C19278" t="s">
        <v>268</v>
      </c>
      <c r="D19278" t="s">
        <v>285</v>
      </c>
      <c r="E19278" t="s">
        <v>249</v>
      </c>
      <c r="F19278">
        <v>0</v>
      </c>
      <c r="G19278" t="str">
        <f>INDEX(crosswalk!$D:$D,MATCH(C19278,crosswalk!$C:$C,0))</f>
        <v>chemicals 20</v>
      </c>
    </row>
    <row r="19279" spans="1:7" x14ac:dyDescent="0.25">
      <c r="A19279">
        <v>2045</v>
      </c>
      <c r="B19279" t="s">
        <v>247</v>
      </c>
      <c r="C19279" t="s">
        <v>268</v>
      </c>
      <c r="D19279" t="s">
        <v>285</v>
      </c>
      <c r="E19279" t="s">
        <v>249</v>
      </c>
      <c r="F19279">
        <v>0</v>
      </c>
      <c r="G19279" t="str">
        <f>INDEX(crosswalk!$D:$D,MATCH(C19279,crosswalk!$C:$C,0))</f>
        <v>chemicals 20</v>
      </c>
    </row>
    <row r="19280" spans="1:7" x14ac:dyDescent="0.25">
      <c r="A19280">
        <v>2046</v>
      </c>
      <c r="B19280" t="s">
        <v>247</v>
      </c>
      <c r="C19280" t="s">
        <v>268</v>
      </c>
      <c r="D19280" t="s">
        <v>285</v>
      </c>
      <c r="E19280" t="s">
        <v>249</v>
      </c>
      <c r="F19280">
        <v>0</v>
      </c>
      <c r="G19280" t="str">
        <f>INDEX(crosswalk!$D:$D,MATCH(C19280,crosswalk!$C:$C,0))</f>
        <v>chemicals 20</v>
      </c>
    </row>
    <row r="19281" spans="1:7" x14ac:dyDescent="0.25">
      <c r="A19281">
        <v>2047</v>
      </c>
      <c r="B19281" t="s">
        <v>247</v>
      </c>
      <c r="C19281" t="s">
        <v>268</v>
      </c>
      <c r="D19281" t="s">
        <v>285</v>
      </c>
      <c r="E19281" t="s">
        <v>249</v>
      </c>
      <c r="F19281">
        <v>0</v>
      </c>
      <c r="G19281" t="str">
        <f>INDEX(crosswalk!$D:$D,MATCH(C19281,crosswalk!$C:$C,0))</f>
        <v>chemicals 20</v>
      </c>
    </row>
    <row r="19282" spans="1:7" x14ac:dyDescent="0.25">
      <c r="A19282">
        <v>2048</v>
      </c>
      <c r="B19282" t="s">
        <v>247</v>
      </c>
      <c r="C19282" t="s">
        <v>268</v>
      </c>
      <c r="D19282" t="s">
        <v>285</v>
      </c>
      <c r="E19282" t="s">
        <v>249</v>
      </c>
      <c r="F19282">
        <v>0</v>
      </c>
      <c r="G19282" t="str">
        <f>INDEX(crosswalk!$D:$D,MATCH(C19282,crosswalk!$C:$C,0))</f>
        <v>chemicals 20</v>
      </c>
    </row>
    <row r="19283" spans="1:7" x14ac:dyDescent="0.25">
      <c r="A19283">
        <v>2049</v>
      </c>
      <c r="B19283" t="s">
        <v>247</v>
      </c>
      <c r="C19283" t="s">
        <v>268</v>
      </c>
      <c r="D19283" t="s">
        <v>285</v>
      </c>
      <c r="E19283" t="s">
        <v>249</v>
      </c>
      <c r="F19283">
        <v>0</v>
      </c>
      <c r="G19283" t="str">
        <f>INDEX(crosswalk!$D:$D,MATCH(C19283,crosswalk!$C:$C,0))</f>
        <v>chemicals 20</v>
      </c>
    </row>
    <row r="19284" spans="1:7" x14ac:dyDescent="0.25">
      <c r="A19284">
        <v>2050</v>
      </c>
      <c r="B19284" t="s">
        <v>247</v>
      </c>
      <c r="C19284" t="s">
        <v>268</v>
      </c>
      <c r="D19284" t="s">
        <v>285</v>
      </c>
      <c r="E19284" t="s">
        <v>249</v>
      </c>
      <c r="F19284">
        <v>0</v>
      </c>
      <c r="G19284" t="str">
        <f>INDEX(crosswalk!$D:$D,MATCH(C19284,crosswalk!$C:$C,0))</f>
        <v>chemicals 20</v>
      </c>
    </row>
    <row r="19285" spans="1:7" x14ac:dyDescent="0.25">
      <c r="A19285">
        <v>2060</v>
      </c>
      <c r="B19285" t="s">
        <v>247</v>
      </c>
      <c r="C19285" t="s">
        <v>268</v>
      </c>
      <c r="D19285" t="s">
        <v>285</v>
      </c>
      <c r="E19285" t="s">
        <v>249</v>
      </c>
      <c r="F19285">
        <v>0</v>
      </c>
      <c r="G19285" t="str">
        <f>INDEX(crosswalk!$D:$D,MATCH(C19285,crosswalk!$C:$C,0))</f>
        <v>chemicals 20</v>
      </c>
    </row>
    <row r="19286" spans="1:7" x14ac:dyDescent="0.25">
      <c r="A19286">
        <v>2070</v>
      </c>
      <c r="B19286" t="s">
        <v>247</v>
      </c>
      <c r="C19286" t="s">
        <v>268</v>
      </c>
      <c r="D19286" t="s">
        <v>285</v>
      </c>
      <c r="E19286" t="s">
        <v>249</v>
      </c>
      <c r="F19286">
        <v>0</v>
      </c>
      <c r="G19286" t="str">
        <f>INDEX(crosswalk!$D:$D,MATCH(C19286,crosswalk!$C:$C,0))</f>
        <v>chemicals 20</v>
      </c>
    </row>
    <row r="19287" spans="1:7" x14ac:dyDescent="0.25">
      <c r="A19287">
        <v>2080</v>
      </c>
      <c r="B19287" t="s">
        <v>247</v>
      </c>
      <c r="C19287" t="s">
        <v>268</v>
      </c>
      <c r="D19287" t="s">
        <v>285</v>
      </c>
      <c r="E19287" t="s">
        <v>249</v>
      </c>
      <c r="F19287">
        <v>0</v>
      </c>
      <c r="G19287" t="str">
        <f>INDEX(crosswalk!$D:$D,MATCH(C19287,crosswalk!$C:$C,0))</f>
        <v>chemicals 20</v>
      </c>
    </row>
    <row r="19288" spans="1:7" x14ac:dyDescent="0.25">
      <c r="A19288">
        <v>2024</v>
      </c>
      <c r="B19288" t="s">
        <v>247</v>
      </c>
      <c r="C19288" t="s">
        <v>258</v>
      </c>
      <c r="D19288" t="s">
        <v>285</v>
      </c>
      <c r="E19288" t="s">
        <v>249</v>
      </c>
      <c r="F19288">
        <v>0</v>
      </c>
      <c r="G19288" t="str">
        <f>INDEX(crosswalk!$D:$D,MATCH(C19288,crosswalk!$C:$C,0))</f>
        <v>chemicals 20</v>
      </c>
    </row>
    <row r="19289" spans="1:7" x14ac:dyDescent="0.25">
      <c r="A19289">
        <v>2025</v>
      </c>
      <c r="B19289" t="s">
        <v>247</v>
      </c>
      <c r="C19289" t="s">
        <v>258</v>
      </c>
      <c r="D19289" t="s">
        <v>285</v>
      </c>
      <c r="E19289" t="s">
        <v>249</v>
      </c>
      <c r="F19289">
        <v>0</v>
      </c>
      <c r="G19289" t="str">
        <f>INDEX(crosswalk!$D:$D,MATCH(C19289,crosswalk!$C:$C,0))</f>
        <v>chemicals 20</v>
      </c>
    </row>
    <row r="19290" spans="1:7" x14ac:dyDescent="0.25">
      <c r="A19290">
        <v>2026</v>
      </c>
      <c r="B19290" t="s">
        <v>247</v>
      </c>
      <c r="C19290" t="s">
        <v>258</v>
      </c>
      <c r="D19290" t="s">
        <v>285</v>
      </c>
      <c r="E19290" t="s">
        <v>249</v>
      </c>
      <c r="F19290">
        <v>0</v>
      </c>
      <c r="G19290" t="str">
        <f>INDEX(crosswalk!$D:$D,MATCH(C19290,crosswalk!$C:$C,0))</f>
        <v>chemicals 20</v>
      </c>
    </row>
    <row r="19291" spans="1:7" x14ac:dyDescent="0.25">
      <c r="A19291">
        <v>2027</v>
      </c>
      <c r="B19291" t="s">
        <v>247</v>
      </c>
      <c r="C19291" t="s">
        <v>258</v>
      </c>
      <c r="D19291" t="s">
        <v>285</v>
      </c>
      <c r="E19291" t="s">
        <v>249</v>
      </c>
      <c r="F19291">
        <v>0</v>
      </c>
      <c r="G19291" t="str">
        <f>INDEX(crosswalk!$D:$D,MATCH(C19291,crosswalk!$C:$C,0))</f>
        <v>chemicals 20</v>
      </c>
    </row>
    <row r="19292" spans="1:7" x14ac:dyDescent="0.25">
      <c r="A19292">
        <v>2028</v>
      </c>
      <c r="B19292" t="s">
        <v>247</v>
      </c>
      <c r="C19292" t="s">
        <v>258</v>
      </c>
      <c r="D19292" t="s">
        <v>285</v>
      </c>
      <c r="E19292" t="s">
        <v>249</v>
      </c>
      <c r="F19292">
        <v>0</v>
      </c>
      <c r="G19292" t="str">
        <f>INDEX(crosswalk!$D:$D,MATCH(C19292,crosswalk!$C:$C,0))</f>
        <v>chemicals 20</v>
      </c>
    </row>
    <row r="19293" spans="1:7" x14ac:dyDescent="0.25">
      <c r="A19293">
        <v>2029</v>
      </c>
      <c r="B19293" t="s">
        <v>247</v>
      </c>
      <c r="C19293" t="s">
        <v>258</v>
      </c>
      <c r="D19293" t="s">
        <v>285</v>
      </c>
      <c r="E19293" t="s">
        <v>249</v>
      </c>
      <c r="F19293">
        <v>0</v>
      </c>
      <c r="G19293" t="str">
        <f>INDEX(crosswalk!$D:$D,MATCH(C19293,crosswalk!$C:$C,0))</f>
        <v>chemicals 20</v>
      </c>
    </row>
    <row r="19294" spans="1:7" x14ac:dyDescent="0.25">
      <c r="A19294">
        <v>2030</v>
      </c>
      <c r="B19294" t="s">
        <v>247</v>
      </c>
      <c r="C19294" t="s">
        <v>258</v>
      </c>
      <c r="D19294" t="s">
        <v>285</v>
      </c>
      <c r="E19294" t="s">
        <v>249</v>
      </c>
      <c r="F19294">
        <v>0</v>
      </c>
      <c r="G19294" t="str">
        <f>INDEX(crosswalk!$D:$D,MATCH(C19294,crosswalk!$C:$C,0))</f>
        <v>chemicals 20</v>
      </c>
    </row>
    <row r="19295" spans="1:7" x14ac:dyDescent="0.25">
      <c r="A19295">
        <v>2031</v>
      </c>
      <c r="B19295" t="s">
        <v>247</v>
      </c>
      <c r="C19295" t="s">
        <v>258</v>
      </c>
      <c r="D19295" t="s">
        <v>285</v>
      </c>
      <c r="E19295" t="s">
        <v>249</v>
      </c>
      <c r="F19295">
        <v>0</v>
      </c>
      <c r="G19295" t="str">
        <f>INDEX(crosswalk!$D:$D,MATCH(C19295,crosswalk!$C:$C,0))</f>
        <v>chemicals 20</v>
      </c>
    </row>
    <row r="19296" spans="1:7" x14ac:dyDescent="0.25">
      <c r="A19296">
        <v>2032</v>
      </c>
      <c r="B19296" t="s">
        <v>247</v>
      </c>
      <c r="C19296" t="s">
        <v>258</v>
      </c>
      <c r="D19296" t="s">
        <v>285</v>
      </c>
      <c r="E19296" t="s">
        <v>249</v>
      </c>
      <c r="F19296">
        <v>0</v>
      </c>
      <c r="G19296" t="str">
        <f>INDEX(crosswalk!$D:$D,MATCH(C19296,crosswalk!$C:$C,0))</f>
        <v>chemicals 20</v>
      </c>
    </row>
    <row r="19297" spans="1:7" x14ac:dyDescent="0.25">
      <c r="A19297">
        <v>2033</v>
      </c>
      <c r="B19297" t="s">
        <v>247</v>
      </c>
      <c r="C19297" t="s">
        <v>258</v>
      </c>
      <c r="D19297" t="s">
        <v>285</v>
      </c>
      <c r="E19297" t="s">
        <v>249</v>
      </c>
      <c r="F19297">
        <v>0</v>
      </c>
      <c r="G19297" t="str">
        <f>INDEX(crosswalk!$D:$D,MATCH(C19297,crosswalk!$C:$C,0))</f>
        <v>chemicals 20</v>
      </c>
    </row>
    <row r="19298" spans="1:7" x14ac:dyDescent="0.25">
      <c r="A19298">
        <v>2034</v>
      </c>
      <c r="B19298" t="s">
        <v>247</v>
      </c>
      <c r="C19298" t="s">
        <v>258</v>
      </c>
      <c r="D19298" t="s">
        <v>285</v>
      </c>
      <c r="E19298" t="s">
        <v>249</v>
      </c>
      <c r="F19298">
        <v>0</v>
      </c>
      <c r="G19298" t="str">
        <f>INDEX(crosswalk!$D:$D,MATCH(C19298,crosswalk!$C:$C,0))</f>
        <v>chemicals 20</v>
      </c>
    </row>
    <row r="19299" spans="1:7" x14ac:dyDescent="0.25">
      <c r="A19299">
        <v>2035</v>
      </c>
      <c r="B19299" t="s">
        <v>247</v>
      </c>
      <c r="C19299" t="s">
        <v>258</v>
      </c>
      <c r="D19299" t="s">
        <v>285</v>
      </c>
      <c r="E19299" t="s">
        <v>249</v>
      </c>
      <c r="F19299">
        <v>0</v>
      </c>
      <c r="G19299" t="str">
        <f>INDEX(crosswalk!$D:$D,MATCH(C19299,crosswalk!$C:$C,0))</f>
        <v>chemicals 20</v>
      </c>
    </row>
    <row r="19300" spans="1:7" x14ac:dyDescent="0.25">
      <c r="A19300">
        <v>2036</v>
      </c>
      <c r="B19300" t="s">
        <v>247</v>
      </c>
      <c r="C19300" t="s">
        <v>258</v>
      </c>
      <c r="D19300" t="s">
        <v>285</v>
      </c>
      <c r="E19300" t="s">
        <v>249</v>
      </c>
      <c r="F19300">
        <v>0</v>
      </c>
      <c r="G19300" t="str">
        <f>INDEX(crosswalk!$D:$D,MATCH(C19300,crosswalk!$C:$C,0))</f>
        <v>chemicals 20</v>
      </c>
    </row>
    <row r="19301" spans="1:7" x14ac:dyDescent="0.25">
      <c r="A19301">
        <v>2037</v>
      </c>
      <c r="B19301" t="s">
        <v>247</v>
      </c>
      <c r="C19301" t="s">
        <v>258</v>
      </c>
      <c r="D19301" t="s">
        <v>285</v>
      </c>
      <c r="E19301" t="s">
        <v>249</v>
      </c>
      <c r="F19301">
        <v>0</v>
      </c>
      <c r="G19301" t="str">
        <f>INDEX(crosswalk!$D:$D,MATCH(C19301,crosswalk!$C:$C,0))</f>
        <v>chemicals 20</v>
      </c>
    </row>
    <row r="19302" spans="1:7" x14ac:dyDescent="0.25">
      <c r="A19302">
        <v>2038</v>
      </c>
      <c r="B19302" t="s">
        <v>247</v>
      </c>
      <c r="C19302" t="s">
        <v>258</v>
      </c>
      <c r="D19302" t="s">
        <v>285</v>
      </c>
      <c r="E19302" t="s">
        <v>249</v>
      </c>
      <c r="F19302">
        <v>0</v>
      </c>
      <c r="G19302" t="str">
        <f>INDEX(crosswalk!$D:$D,MATCH(C19302,crosswalk!$C:$C,0))</f>
        <v>chemicals 20</v>
      </c>
    </row>
    <row r="19303" spans="1:7" x14ac:dyDescent="0.25">
      <c r="A19303">
        <v>2039</v>
      </c>
      <c r="B19303" t="s">
        <v>247</v>
      </c>
      <c r="C19303" t="s">
        <v>258</v>
      </c>
      <c r="D19303" t="s">
        <v>285</v>
      </c>
      <c r="E19303" t="s">
        <v>249</v>
      </c>
      <c r="F19303">
        <v>0</v>
      </c>
      <c r="G19303" t="str">
        <f>INDEX(crosswalk!$D:$D,MATCH(C19303,crosswalk!$C:$C,0))</f>
        <v>chemicals 20</v>
      </c>
    </row>
    <row r="19304" spans="1:7" x14ac:dyDescent="0.25">
      <c r="A19304">
        <v>2040</v>
      </c>
      <c r="B19304" t="s">
        <v>247</v>
      </c>
      <c r="C19304" t="s">
        <v>258</v>
      </c>
      <c r="D19304" t="s">
        <v>285</v>
      </c>
      <c r="E19304" t="s">
        <v>249</v>
      </c>
      <c r="F19304">
        <v>0</v>
      </c>
      <c r="G19304" t="str">
        <f>INDEX(crosswalk!$D:$D,MATCH(C19304,crosswalk!$C:$C,0))</f>
        <v>chemicals 20</v>
      </c>
    </row>
    <row r="19305" spans="1:7" x14ac:dyDescent="0.25">
      <c r="A19305">
        <v>2041</v>
      </c>
      <c r="B19305" t="s">
        <v>247</v>
      </c>
      <c r="C19305" t="s">
        <v>258</v>
      </c>
      <c r="D19305" t="s">
        <v>285</v>
      </c>
      <c r="E19305" t="s">
        <v>249</v>
      </c>
      <c r="F19305">
        <v>0</v>
      </c>
      <c r="G19305" t="str">
        <f>INDEX(crosswalk!$D:$D,MATCH(C19305,crosswalk!$C:$C,0))</f>
        <v>chemicals 20</v>
      </c>
    </row>
    <row r="19306" spans="1:7" x14ac:dyDescent="0.25">
      <c r="A19306">
        <v>2042</v>
      </c>
      <c r="B19306" t="s">
        <v>247</v>
      </c>
      <c r="C19306" t="s">
        <v>258</v>
      </c>
      <c r="D19306" t="s">
        <v>285</v>
      </c>
      <c r="E19306" t="s">
        <v>249</v>
      </c>
      <c r="F19306">
        <v>0</v>
      </c>
      <c r="G19306" t="str">
        <f>INDEX(crosswalk!$D:$D,MATCH(C19306,crosswalk!$C:$C,0))</f>
        <v>chemicals 20</v>
      </c>
    </row>
    <row r="19307" spans="1:7" x14ac:dyDescent="0.25">
      <c r="A19307">
        <v>2043</v>
      </c>
      <c r="B19307" t="s">
        <v>247</v>
      </c>
      <c r="C19307" t="s">
        <v>258</v>
      </c>
      <c r="D19307" t="s">
        <v>285</v>
      </c>
      <c r="E19307" t="s">
        <v>249</v>
      </c>
      <c r="F19307">
        <v>0</v>
      </c>
      <c r="G19307" t="str">
        <f>INDEX(crosswalk!$D:$D,MATCH(C19307,crosswalk!$C:$C,0))</f>
        <v>chemicals 20</v>
      </c>
    </row>
    <row r="19308" spans="1:7" x14ac:dyDescent="0.25">
      <c r="A19308">
        <v>2044</v>
      </c>
      <c r="B19308" t="s">
        <v>247</v>
      </c>
      <c r="C19308" t="s">
        <v>258</v>
      </c>
      <c r="D19308" t="s">
        <v>285</v>
      </c>
      <c r="E19308" t="s">
        <v>249</v>
      </c>
      <c r="F19308">
        <v>0</v>
      </c>
      <c r="G19308" t="str">
        <f>INDEX(crosswalk!$D:$D,MATCH(C19308,crosswalk!$C:$C,0))</f>
        <v>chemicals 20</v>
      </c>
    </row>
    <row r="19309" spans="1:7" x14ac:dyDescent="0.25">
      <c r="A19309">
        <v>2045</v>
      </c>
      <c r="B19309" t="s">
        <v>247</v>
      </c>
      <c r="C19309" t="s">
        <v>258</v>
      </c>
      <c r="D19309" t="s">
        <v>285</v>
      </c>
      <c r="E19309" t="s">
        <v>249</v>
      </c>
      <c r="F19309">
        <v>0</v>
      </c>
      <c r="G19309" t="str">
        <f>INDEX(crosswalk!$D:$D,MATCH(C19309,crosswalk!$C:$C,0))</f>
        <v>chemicals 20</v>
      </c>
    </row>
    <row r="19310" spans="1:7" x14ac:dyDescent="0.25">
      <c r="A19310">
        <v>2046</v>
      </c>
      <c r="B19310" t="s">
        <v>247</v>
      </c>
      <c r="C19310" t="s">
        <v>258</v>
      </c>
      <c r="D19310" t="s">
        <v>285</v>
      </c>
      <c r="E19310" t="s">
        <v>249</v>
      </c>
      <c r="F19310">
        <v>0</v>
      </c>
      <c r="G19310" t="str">
        <f>INDEX(crosswalk!$D:$D,MATCH(C19310,crosswalk!$C:$C,0))</f>
        <v>chemicals 20</v>
      </c>
    </row>
    <row r="19311" spans="1:7" x14ac:dyDescent="0.25">
      <c r="A19311">
        <v>2047</v>
      </c>
      <c r="B19311" t="s">
        <v>247</v>
      </c>
      <c r="C19311" t="s">
        <v>258</v>
      </c>
      <c r="D19311" t="s">
        <v>285</v>
      </c>
      <c r="E19311" t="s">
        <v>249</v>
      </c>
      <c r="F19311">
        <v>0</v>
      </c>
      <c r="G19311" t="str">
        <f>INDEX(crosswalk!$D:$D,MATCH(C19311,crosswalk!$C:$C,0))</f>
        <v>chemicals 20</v>
      </c>
    </row>
    <row r="19312" spans="1:7" x14ac:dyDescent="0.25">
      <c r="A19312">
        <v>2020</v>
      </c>
      <c r="B19312" t="s">
        <v>253</v>
      </c>
      <c r="C19312" t="s">
        <v>254</v>
      </c>
      <c r="D19312" t="s">
        <v>285</v>
      </c>
      <c r="E19312" t="s">
        <v>225</v>
      </c>
      <c r="F19312">
        <v>7.9210840000000005E-2</v>
      </c>
      <c r="G19312" t="str">
        <f>INDEX(crosswalk!$D:$D,MATCH(C19312,crosswalk!$C:$C,0))</f>
        <v>non-industry</v>
      </c>
    </row>
    <row r="19313" spans="1:7" x14ac:dyDescent="0.25">
      <c r="A19313">
        <v>2021</v>
      </c>
      <c r="B19313" t="s">
        <v>253</v>
      </c>
      <c r="C19313" t="s">
        <v>254</v>
      </c>
      <c r="D19313" t="s">
        <v>285</v>
      </c>
      <c r="E19313" t="s">
        <v>225</v>
      </c>
      <c r="F19313">
        <v>9.0660833999999996E-2</v>
      </c>
      <c r="G19313" t="str">
        <f>INDEX(crosswalk!$D:$D,MATCH(C19313,crosswalk!$C:$C,0))</f>
        <v>non-industry</v>
      </c>
    </row>
    <row r="19314" spans="1:7" x14ac:dyDescent="0.25">
      <c r="A19314">
        <v>2022</v>
      </c>
      <c r="B19314" t="s">
        <v>253</v>
      </c>
      <c r="C19314" t="s">
        <v>254</v>
      </c>
      <c r="D19314" t="s">
        <v>285</v>
      </c>
      <c r="E19314" t="s">
        <v>225</v>
      </c>
      <c r="F19314">
        <v>8.0576891999999997E-2</v>
      </c>
      <c r="G19314" t="str">
        <f>INDEX(crosswalk!$D:$D,MATCH(C19314,crosswalk!$C:$C,0))</f>
        <v>non-industry</v>
      </c>
    </row>
    <row r="19315" spans="1:7" x14ac:dyDescent="0.25">
      <c r="A19315">
        <v>2023</v>
      </c>
      <c r="B19315" t="s">
        <v>253</v>
      </c>
      <c r="C19315" t="s">
        <v>254</v>
      </c>
      <c r="D19315" t="s">
        <v>285</v>
      </c>
      <c r="E19315" t="s">
        <v>225</v>
      </c>
      <c r="F19315">
        <v>8.4550859000000006E-2</v>
      </c>
      <c r="G19315" t="str">
        <f>INDEX(crosswalk!$D:$D,MATCH(C19315,crosswalk!$C:$C,0))</f>
        <v>non-industry</v>
      </c>
    </row>
    <row r="19316" spans="1:7" x14ac:dyDescent="0.25">
      <c r="A19316">
        <v>2024</v>
      </c>
      <c r="B19316" t="s">
        <v>253</v>
      </c>
      <c r="C19316" t="s">
        <v>254</v>
      </c>
      <c r="D19316" t="s">
        <v>285</v>
      </c>
      <c r="E19316" t="s">
        <v>225</v>
      </c>
      <c r="F19316">
        <v>0.14560093399999999</v>
      </c>
      <c r="G19316" t="str">
        <f>INDEX(crosswalk!$D:$D,MATCH(C19316,crosswalk!$C:$C,0))</f>
        <v>non-industry</v>
      </c>
    </row>
    <row r="19317" spans="1:7" x14ac:dyDescent="0.25">
      <c r="A19317">
        <v>2025</v>
      </c>
      <c r="B19317" t="s">
        <v>253</v>
      </c>
      <c r="C19317" t="s">
        <v>254</v>
      </c>
      <c r="D19317" t="s">
        <v>285</v>
      </c>
      <c r="E19317" t="s">
        <v>225</v>
      </c>
      <c r="F19317">
        <v>8.0229170000000002E-2</v>
      </c>
      <c r="G19317" t="str">
        <f>INDEX(crosswalk!$D:$D,MATCH(C19317,crosswalk!$C:$C,0))</f>
        <v>non-industry</v>
      </c>
    </row>
    <row r="19318" spans="1:7" x14ac:dyDescent="0.25">
      <c r="A19318">
        <v>2026</v>
      </c>
      <c r="B19318" t="s">
        <v>253</v>
      </c>
      <c r="C19318" t="s">
        <v>254</v>
      </c>
      <c r="D19318" t="s">
        <v>285</v>
      </c>
      <c r="E19318" t="s">
        <v>225</v>
      </c>
      <c r="F19318">
        <v>0.10310432</v>
      </c>
      <c r="G19318" t="str">
        <f>INDEX(crosswalk!$D:$D,MATCH(C19318,crosswalk!$C:$C,0))</f>
        <v>non-industry</v>
      </c>
    </row>
    <row r="19319" spans="1:7" x14ac:dyDescent="0.25">
      <c r="A19319">
        <v>2027</v>
      </c>
      <c r="B19319" t="s">
        <v>253</v>
      </c>
      <c r="C19319" t="s">
        <v>254</v>
      </c>
      <c r="D19319" t="s">
        <v>285</v>
      </c>
      <c r="E19319" t="s">
        <v>225</v>
      </c>
      <c r="F19319">
        <v>7.7546741000000002E-2</v>
      </c>
      <c r="G19319" t="str">
        <f>INDEX(crosswalk!$D:$D,MATCH(C19319,crosswalk!$C:$C,0))</f>
        <v>non-industry</v>
      </c>
    </row>
    <row r="19320" spans="1:7" x14ac:dyDescent="0.25">
      <c r="A19320">
        <v>2020</v>
      </c>
      <c r="B19320" t="s">
        <v>247</v>
      </c>
      <c r="C19320" t="s">
        <v>248</v>
      </c>
      <c r="D19320" t="s">
        <v>285</v>
      </c>
      <c r="E19320" t="s">
        <v>249</v>
      </c>
      <c r="F19320">
        <v>0.183398916</v>
      </c>
      <c r="G19320" t="str">
        <f>INDEX(crosswalk!$D:$D,MATCH(C19320,crosswalk!$C:$C,0))</f>
        <v>chemicals 20</v>
      </c>
    </row>
    <row r="19321" spans="1:7" x14ac:dyDescent="0.25">
      <c r="A19321">
        <v>2021</v>
      </c>
      <c r="B19321" t="s">
        <v>247</v>
      </c>
      <c r="C19321" t="s">
        <v>248</v>
      </c>
      <c r="D19321" t="s">
        <v>285</v>
      </c>
      <c r="E19321" t="s">
        <v>249</v>
      </c>
      <c r="F19321">
        <v>0.19471133800000001</v>
      </c>
      <c r="G19321" t="str">
        <f>INDEX(crosswalk!$D:$D,MATCH(C19321,crosswalk!$C:$C,0))</f>
        <v>chemicals 20</v>
      </c>
    </row>
    <row r="19322" spans="1:7" x14ac:dyDescent="0.25">
      <c r="A19322">
        <v>2022</v>
      </c>
      <c r="B19322" t="s">
        <v>247</v>
      </c>
      <c r="C19322" t="s">
        <v>248</v>
      </c>
      <c r="D19322" t="s">
        <v>285</v>
      </c>
      <c r="E19322" t="s">
        <v>249</v>
      </c>
      <c r="F19322">
        <v>0.20173065600000001</v>
      </c>
      <c r="G19322" t="str">
        <f>INDEX(crosswalk!$D:$D,MATCH(C19322,crosswalk!$C:$C,0))</f>
        <v>chemicals 20</v>
      </c>
    </row>
    <row r="19323" spans="1:7" x14ac:dyDescent="0.25">
      <c r="A19323">
        <v>2023</v>
      </c>
      <c r="B19323" t="s">
        <v>247</v>
      </c>
      <c r="C19323" t="s">
        <v>248</v>
      </c>
      <c r="D19323" t="s">
        <v>285</v>
      </c>
      <c r="E19323" t="s">
        <v>249</v>
      </c>
      <c r="F19323">
        <v>0.20739139600000001</v>
      </c>
      <c r="G19323" t="str">
        <f>INDEX(crosswalk!$D:$D,MATCH(C19323,crosswalk!$C:$C,0))</f>
        <v>chemicals 20</v>
      </c>
    </row>
    <row r="19324" spans="1:7" x14ac:dyDescent="0.25">
      <c r="A19324">
        <v>2024</v>
      </c>
      <c r="B19324" t="s">
        <v>247</v>
      </c>
      <c r="C19324" t="s">
        <v>248</v>
      </c>
      <c r="D19324" t="s">
        <v>285</v>
      </c>
      <c r="E19324" t="s">
        <v>249</v>
      </c>
      <c r="F19324">
        <v>0.21278042</v>
      </c>
      <c r="G19324" t="str">
        <f>INDEX(crosswalk!$D:$D,MATCH(C19324,crosswalk!$C:$C,0))</f>
        <v>chemicals 20</v>
      </c>
    </row>
    <row r="19325" spans="1:7" x14ac:dyDescent="0.25">
      <c r="A19325">
        <v>2025</v>
      </c>
      <c r="B19325" t="s">
        <v>247</v>
      </c>
      <c r="C19325" t="s">
        <v>248</v>
      </c>
      <c r="D19325" t="s">
        <v>285</v>
      </c>
      <c r="E19325" t="s">
        <v>249</v>
      </c>
      <c r="F19325">
        <v>0.22474495999999999</v>
      </c>
      <c r="G19325" t="str">
        <f>INDEX(crosswalk!$D:$D,MATCH(C19325,crosswalk!$C:$C,0))</f>
        <v>chemicals 20</v>
      </c>
    </row>
    <row r="19326" spans="1:7" x14ac:dyDescent="0.25">
      <c r="A19326">
        <v>2026</v>
      </c>
      <c r="B19326" t="s">
        <v>247</v>
      </c>
      <c r="C19326" t="s">
        <v>248</v>
      </c>
      <c r="D19326" t="s">
        <v>285</v>
      </c>
      <c r="E19326" t="s">
        <v>249</v>
      </c>
      <c r="F19326">
        <v>0.22688245500000001</v>
      </c>
      <c r="G19326" t="str">
        <f>INDEX(crosswalk!$D:$D,MATCH(C19326,crosswalk!$C:$C,0))</f>
        <v>chemicals 20</v>
      </c>
    </row>
    <row r="19327" spans="1:7" x14ac:dyDescent="0.25">
      <c r="A19327">
        <v>2027</v>
      </c>
      <c r="B19327" t="s">
        <v>247</v>
      </c>
      <c r="C19327" t="s">
        <v>248</v>
      </c>
      <c r="D19327" t="s">
        <v>285</v>
      </c>
      <c r="E19327" t="s">
        <v>249</v>
      </c>
      <c r="F19327">
        <v>0.23452671899999999</v>
      </c>
      <c r="G19327" t="str">
        <f>INDEX(crosswalk!$D:$D,MATCH(C19327,crosswalk!$C:$C,0))</f>
        <v>chemicals 20</v>
      </c>
    </row>
    <row r="19328" spans="1:7" x14ac:dyDescent="0.25">
      <c r="A19328">
        <v>2028</v>
      </c>
      <c r="B19328" t="s">
        <v>247</v>
      </c>
      <c r="C19328" t="s">
        <v>248</v>
      </c>
      <c r="D19328" t="s">
        <v>285</v>
      </c>
      <c r="E19328" t="s">
        <v>249</v>
      </c>
      <c r="F19328">
        <v>0.237850705</v>
      </c>
      <c r="G19328" t="str">
        <f>INDEX(crosswalk!$D:$D,MATCH(C19328,crosswalk!$C:$C,0))</f>
        <v>chemicals 20</v>
      </c>
    </row>
    <row r="19329" spans="1:7" x14ac:dyDescent="0.25">
      <c r="A19329">
        <v>2029</v>
      </c>
      <c r="B19329" t="s">
        <v>247</v>
      </c>
      <c r="C19329" t="s">
        <v>248</v>
      </c>
      <c r="D19329" t="s">
        <v>285</v>
      </c>
      <c r="E19329" t="s">
        <v>249</v>
      </c>
      <c r="F19329">
        <v>0.240078772</v>
      </c>
      <c r="G19329" t="str">
        <f>INDEX(crosswalk!$D:$D,MATCH(C19329,crosswalk!$C:$C,0))</f>
        <v>chemicals 20</v>
      </c>
    </row>
    <row r="19330" spans="1:7" x14ac:dyDescent="0.25">
      <c r="A19330">
        <v>2030</v>
      </c>
      <c r="B19330" t="s">
        <v>247</v>
      </c>
      <c r="C19330" t="s">
        <v>248</v>
      </c>
      <c r="D19330" t="s">
        <v>285</v>
      </c>
      <c r="E19330" t="s">
        <v>249</v>
      </c>
      <c r="F19330">
        <v>0.24313104299999999</v>
      </c>
      <c r="G19330" t="str">
        <f>INDEX(crosswalk!$D:$D,MATCH(C19330,crosswalk!$C:$C,0))</f>
        <v>chemicals 20</v>
      </c>
    </row>
    <row r="19331" spans="1:7" x14ac:dyDescent="0.25">
      <c r="A19331">
        <v>2031</v>
      </c>
      <c r="B19331" t="s">
        <v>247</v>
      </c>
      <c r="C19331" t="s">
        <v>248</v>
      </c>
      <c r="D19331" t="s">
        <v>285</v>
      </c>
      <c r="E19331" t="s">
        <v>249</v>
      </c>
      <c r="F19331">
        <v>0.24523231000000001</v>
      </c>
      <c r="G19331" t="str">
        <f>INDEX(crosswalk!$D:$D,MATCH(C19331,crosswalk!$C:$C,0))</f>
        <v>chemicals 20</v>
      </c>
    </row>
    <row r="19332" spans="1:7" x14ac:dyDescent="0.25">
      <c r="A19332">
        <v>2032</v>
      </c>
      <c r="B19332" t="s">
        <v>247</v>
      </c>
      <c r="C19332" t="s">
        <v>248</v>
      </c>
      <c r="D19332" t="s">
        <v>285</v>
      </c>
      <c r="E19332" t="s">
        <v>249</v>
      </c>
      <c r="F19332">
        <v>0.24647314400000001</v>
      </c>
      <c r="G19332" t="str">
        <f>INDEX(crosswalk!$D:$D,MATCH(C19332,crosswalk!$C:$C,0))</f>
        <v>chemicals 20</v>
      </c>
    </row>
    <row r="19333" spans="1:7" x14ac:dyDescent="0.25">
      <c r="A19333">
        <v>2023</v>
      </c>
      <c r="B19333" t="s">
        <v>247</v>
      </c>
      <c r="C19333" t="s">
        <v>250</v>
      </c>
      <c r="D19333" t="s">
        <v>285</v>
      </c>
      <c r="E19333" t="s">
        <v>249</v>
      </c>
      <c r="F19333">
        <v>1.529132951</v>
      </c>
      <c r="G19333" t="str">
        <f>INDEX(crosswalk!$D:$D,MATCH(C19333,crosswalk!$C:$C,0))</f>
        <v>chemicals 20</v>
      </c>
    </row>
    <row r="19334" spans="1:7" x14ac:dyDescent="0.25">
      <c r="A19334">
        <v>2034</v>
      </c>
      <c r="B19334" t="s">
        <v>247</v>
      </c>
      <c r="C19334" t="s">
        <v>248</v>
      </c>
      <c r="D19334" t="s">
        <v>285</v>
      </c>
      <c r="E19334" t="s">
        <v>249</v>
      </c>
      <c r="F19334">
        <v>0.24967033</v>
      </c>
      <c r="G19334" t="str">
        <f>INDEX(crosswalk!$D:$D,MATCH(C19334,crosswalk!$C:$C,0))</f>
        <v>chemicals 20</v>
      </c>
    </row>
    <row r="19335" spans="1:7" x14ac:dyDescent="0.25">
      <c r="A19335">
        <v>2035</v>
      </c>
      <c r="B19335" t="s">
        <v>247</v>
      </c>
      <c r="C19335" t="s">
        <v>248</v>
      </c>
      <c r="D19335" t="s">
        <v>285</v>
      </c>
      <c r="E19335" t="s">
        <v>249</v>
      </c>
      <c r="F19335">
        <v>0.251264394</v>
      </c>
      <c r="G19335" t="str">
        <f>INDEX(crosswalk!$D:$D,MATCH(C19335,crosswalk!$C:$C,0))</f>
        <v>chemicals 20</v>
      </c>
    </row>
    <row r="19336" spans="1:7" x14ac:dyDescent="0.25">
      <c r="A19336">
        <v>2036</v>
      </c>
      <c r="B19336" t="s">
        <v>247</v>
      </c>
      <c r="C19336" t="s">
        <v>248</v>
      </c>
      <c r="D19336" t="s">
        <v>285</v>
      </c>
      <c r="E19336" t="s">
        <v>249</v>
      </c>
      <c r="F19336">
        <v>0.25265014299999999</v>
      </c>
      <c r="G19336" t="str">
        <f>INDEX(crosswalk!$D:$D,MATCH(C19336,crosswalk!$C:$C,0))</f>
        <v>chemicals 20</v>
      </c>
    </row>
    <row r="19337" spans="1:7" x14ac:dyDescent="0.25">
      <c r="A19337">
        <v>2037</v>
      </c>
      <c r="B19337" t="s">
        <v>247</v>
      </c>
      <c r="C19337" t="s">
        <v>248</v>
      </c>
      <c r="D19337" t="s">
        <v>285</v>
      </c>
      <c r="E19337" t="s">
        <v>249</v>
      </c>
      <c r="F19337">
        <v>0.25438912299999999</v>
      </c>
      <c r="G19337" t="str">
        <f>INDEX(crosswalk!$D:$D,MATCH(C19337,crosswalk!$C:$C,0))</f>
        <v>chemicals 20</v>
      </c>
    </row>
    <row r="19338" spans="1:7" x14ac:dyDescent="0.25">
      <c r="A19338">
        <v>2038</v>
      </c>
      <c r="B19338" t="s">
        <v>247</v>
      </c>
      <c r="C19338" t="s">
        <v>248</v>
      </c>
      <c r="D19338" t="s">
        <v>285</v>
      </c>
      <c r="E19338" t="s">
        <v>249</v>
      </c>
      <c r="F19338">
        <v>0.25689796300000001</v>
      </c>
      <c r="G19338" t="str">
        <f>INDEX(crosswalk!$D:$D,MATCH(C19338,crosswalk!$C:$C,0))</f>
        <v>chemicals 20</v>
      </c>
    </row>
    <row r="19339" spans="1:7" x14ac:dyDescent="0.25">
      <c r="A19339">
        <v>2048</v>
      </c>
      <c r="B19339" t="s">
        <v>253</v>
      </c>
      <c r="C19339" t="s">
        <v>254</v>
      </c>
      <c r="D19339" t="s">
        <v>285</v>
      </c>
      <c r="E19339" t="s">
        <v>225</v>
      </c>
      <c r="F19339">
        <v>0.111549</v>
      </c>
      <c r="G19339" t="str">
        <f>INDEX(crosswalk!$D:$D,MATCH(C19339,crosswalk!$C:$C,0))</f>
        <v>non-industry</v>
      </c>
    </row>
    <row r="19340" spans="1:7" x14ac:dyDescent="0.25">
      <c r="A19340">
        <v>2049</v>
      </c>
      <c r="B19340" t="s">
        <v>253</v>
      </c>
      <c r="C19340" t="s">
        <v>254</v>
      </c>
      <c r="D19340" t="s">
        <v>285</v>
      </c>
      <c r="E19340" t="s">
        <v>225</v>
      </c>
      <c r="F19340">
        <v>0.11269151600000001</v>
      </c>
      <c r="G19340" t="str">
        <f>INDEX(crosswalk!$D:$D,MATCH(C19340,crosswalk!$C:$C,0))</f>
        <v>non-industry</v>
      </c>
    </row>
    <row r="19341" spans="1:7" x14ac:dyDescent="0.25">
      <c r="A19341">
        <v>2050</v>
      </c>
      <c r="B19341" t="s">
        <v>253</v>
      </c>
      <c r="C19341" t="s">
        <v>254</v>
      </c>
      <c r="D19341" t="s">
        <v>285</v>
      </c>
      <c r="E19341" t="s">
        <v>225</v>
      </c>
      <c r="F19341">
        <v>0.113858869</v>
      </c>
      <c r="G19341" t="str">
        <f>INDEX(crosswalk!$D:$D,MATCH(C19341,crosswalk!$C:$C,0))</f>
        <v>non-industry</v>
      </c>
    </row>
    <row r="19342" spans="1:7" x14ac:dyDescent="0.25">
      <c r="A19342">
        <v>2060</v>
      </c>
      <c r="B19342" t="s">
        <v>253</v>
      </c>
      <c r="C19342" t="s">
        <v>254</v>
      </c>
      <c r="D19342" t="s">
        <v>285</v>
      </c>
      <c r="E19342" t="s">
        <v>225</v>
      </c>
      <c r="F19342">
        <v>0.13480676599999999</v>
      </c>
      <c r="G19342" t="str">
        <f>INDEX(crosswalk!$D:$D,MATCH(C19342,crosswalk!$C:$C,0))</f>
        <v>non-industry</v>
      </c>
    </row>
    <row r="19343" spans="1:7" x14ac:dyDescent="0.25">
      <c r="A19343">
        <v>2070</v>
      </c>
      <c r="B19343" t="s">
        <v>253</v>
      </c>
      <c r="C19343" t="s">
        <v>254</v>
      </c>
      <c r="D19343" t="s">
        <v>285</v>
      </c>
      <c r="E19343" t="s">
        <v>225</v>
      </c>
      <c r="F19343">
        <v>0.159608683</v>
      </c>
      <c r="G19343" t="str">
        <f>INDEX(crosswalk!$D:$D,MATCH(C19343,crosswalk!$C:$C,0))</f>
        <v>non-industry</v>
      </c>
    </row>
    <row r="19344" spans="1:7" x14ac:dyDescent="0.25">
      <c r="A19344">
        <v>2080</v>
      </c>
      <c r="B19344" t="s">
        <v>253</v>
      </c>
      <c r="C19344" t="s">
        <v>254</v>
      </c>
      <c r="D19344" t="s">
        <v>285</v>
      </c>
      <c r="E19344" t="s">
        <v>225</v>
      </c>
      <c r="F19344">
        <v>0.188973689</v>
      </c>
      <c r="G19344" t="str">
        <f>INDEX(crosswalk!$D:$D,MATCH(C19344,crosswalk!$C:$C,0))</f>
        <v>non-industry</v>
      </c>
    </row>
    <row r="19345" spans="1:7" x14ac:dyDescent="0.25">
      <c r="A19345">
        <v>2021</v>
      </c>
      <c r="B19345" t="s">
        <v>242</v>
      </c>
      <c r="C19345" t="s">
        <v>262</v>
      </c>
      <c r="D19345" t="s">
        <v>285</v>
      </c>
      <c r="E19345" t="s">
        <v>225</v>
      </c>
      <c r="F19345">
        <v>9.9181385999999996E-2</v>
      </c>
      <c r="G19345" t="str">
        <f>INDEX(crosswalk!$D:$D,MATCH(C19345,crosswalk!$C:$C,0))</f>
        <v>non-industry</v>
      </c>
    </row>
    <row r="19346" spans="1:7" x14ac:dyDescent="0.25">
      <c r="A19346">
        <v>2020</v>
      </c>
      <c r="B19346" t="s">
        <v>247</v>
      </c>
      <c r="C19346" t="s">
        <v>252</v>
      </c>
      <c r="D19346" t="s">
        <v>285</v>
      </c>
      <c r="E19346" t="s">
        <v>249</v>
      </c>
      <c r="F19346">
        <v>2.6807505999999998E-2</v>
      </c>
      <c r="G19346" t="str">
        <f>INDEX(crosswalk!$D:$D,MATCH(C19346,crosswalk!$C:$C,0))</f>
        <v>chemicals 20</v>
      </c>
    </row>
    <row r="19347" spans="1:7" x14ac:dyDescent="0.25">
      <c r="A19347">
        <v>2021</v>
      </c>
      <c r="B19347" t="s">
        <v>247</v>
      </c>
      <c r="C19347" t="s">
        <v>252</v>
      </c>
      <c r="D19347" t="s">
        <v>285</v>
      </c>
      <c r="E19347" t="s">
        <v>249</v>
      </c>
      <c r="F19347">
        <v>2.8461047999999999E-2</v>
      </c>
      <c r="G19347" t="str">
        <f>INDEX(crosswalk!$D:$D,MATCH(C19347,crosswalk!$C:$C,0))</f>
        <v>chemicals 20</v>
      </c>
    </row>
    <row r="19348" spans="1:7" x14ac:dyDescent="0.25">
      <c r="A19348">
        <v>2046</v>
      </c>
      <c r="B19348" t="s">
        <v>253</v>
      </c>
      <c r="C19348" t="s">
        <v>254</v>
      </c>
      <c r="D19348" t="s">
        <v>285</v>
      </c>
      <c r="E19348" t="s">
        <v>227</v>
      </c>
      <c r="F19348">
        <v>0.104189373</v>
      </c>
      <c r="G19348" t="str">
        <f>INDEX(crosswalk!$D:$D,MATCH(C19348,crosswalk!$C:$C,0))</f>
        <v>non-industry</v>
      </c>
    </row>
    <row r="19349" spans="1:7" x14ac:dyDescent="0.25">
      <c r="A19349">
        <v>2047</v>
      </c>
      <c r="B19349" t="s">
        <v>253</v>
      </c>
      <c r="C19349" t="s">
        <v>254</v>
      </c>
      <c r="D19349" t="s">
        <v>285</v>
      </c>
      <c r="E19349" t="s">
        <v>227</v>
      </c>
      <c r="F19349">
        <v>0.10489707099999999</v>
      </c>
      <c r="G19349" t="str">
        <f>INDEX(crosswalk!$D:$D,MATCH(C19349,crosswalk!$C:$C,0))</f>
        <v>non-industry</v>
      </c>
    </row>
    <row r="19350" spans="1:7" x14ac:dyDescent="0.25">
      <c r="A19350">
        <v>2020</v>
      </c>
      <c r="B19350" t="s">
        <v>247</v>
      </c>
      <c r="C19350" t="s">
        <v>260</v>
      </c>
      <c r="D19350" t="s">
        <v>285</v>
      </c>
      <c r="E19350" t="s">
        <v>249</v>
      </c>
      <c r="F19350">
        <v>0</v>
      </c>
      <c r="G19350" t="str">
        <f>INDEX(crosswalk!$D:$D,MATCH(C19350,crosswalk!$C:$C,0))</f>
        <v>chemicals 20</v>
      </c>
    </row>
    <row r="19351" spans="1:7" x14ac:dyDescent="0.25">
      <c r="A19351">
        <v>2021</v>
      </c>
      <c r="B19351" t="s">
        <v>247</v>
      </c>
      <c r="C19351" t="s">
        <v>260</v>
      </c>
      <c r="D19351" t="s">
        <v>285</v>
      </c>
      <c r="E19351" t="s">
        <v>249</v>
      </c>
      <c r="F19351">
        <v>0</v>
      </c>
      <c r="G19351" t="str">
        <f>INDEX(crosswalk!$D:$D,MATCH(C19351,crosswalk!$C:$C,0))</f>
        <v>chemicals 20</v>
      </c>
    </row>
    <row r="19352" spans="1:7" x14ac:dyDescent="0.25">
      <c r="A19352">
        <v>2022</v>
      </c>
      <c r="B19352" t="s">
        <v>247</v>
      </c>
      <c r="C19352" t="s">
        <v>260</v>
      </c>
      <c r="D19352" t="s">
        <v>285</v>
      </c>
      <c r="E19352" t="s">
        <v>249</v>
      </c>
      <c r="F19352">
        <v>0</v>
      </c>
      <c r="G19352" t="str">
        <f>INDEX(crosswalk!$D:$D,MATCH(C19352,crosswalk!$C:$C,0))</f>
        <v>chemicals 20</v>
      </c>
    </row>
    <row r="19353" spans="1:7" x14ac:dyDescent="0.25">
      <c r="A19353">
        <v>2023</v>
      </c>
      <c r="B19353" t="s">
        <v>247</v>
      </c>
      <c r="C19353" t="s">
        <v>260</v>
      </c>
      <c r="D19353" t="s">
        <v>285</v>
      </c>
      <c r="E19353" t="s">
        <v>249</v>
      </c>
      <c r="F19353">
        <v>0</v>
      </c>
      <c r="G19353" t="str">
        <f>INDEX(crosswalk!$D:$D,MATCH(C19353,crosswalk!$C:$C,0))</f>
        <v>chemicals 20</v>
      </c>
    </row>
    <row r="19354" spans="1:7" x14ac:dyDescent="0.25">
      <c r="A19354">
        <v>2024</v>
      </c>
      <c r="B19354" t="s">
        <v>247</v>
      </c>
      <c r="C19354" t="s">
        <v>260</v>
      </c>
      <c r="D19354" t="s">
        <v>285</v>
      </c>
      <c r="E19354" t="s">
        <v>249</v>
      </c>
      <c r="F19354">
        <v>0</v>
      </c>
      <c r="G19354" t="str">
        <f>INDEX(crosswalk!$D:$D,MATCH(C19354,crosswalk!$C:$C,0))</f>
        <v>chemicals 20</v>
      </c>
    </row>
    <row r="19355" spans="1:7" x14ac:dyDescent="0.25">
      <c r="A19355">
        <v>2025</v>
      </c>
      <c r="B19355" t="s">
        <v>247</v>
      </c>
      <c r="C19355" t="s">
        <v>260</v>
      </c>
      <c r="D19355" t="s">
        <v>285</v>
      </c>
      <c r="E19355" t="s">
        <v>249</v>
      </c>
      <c r="F19355">
        <v>0</v>
      </c>
      <c r="G19355" t="str">
        <f>INDEX(crosswalk!$D:$D,MATCH(C19355,crosswalk!$C:$C,0))</f>
        <v>chemicals 20</v>
      </c>
    </row>
    <row r="19356" spans="1:7" x14ac:dyDescent="0.25">
      <c r="A19356">
        <v>2026</v>
      </c>
      <c r="B19356" t="s">
        <v>247</v>
      </c>
      <c r="C19356" t="s">
        <v>260</v>
      </c>
      <c r="D19356" t="s">
        <v>285</v>
      </c>
      <c r="E19356" t="s">
        <v>249</v>
      </c>
      <c r="F19356">
        <v>0</v>
      </c>
      <c r="G19356" t="str">
        <f>INDEX(crosswalk!$D:$D,MATCH(C19356,crosswalk!$C:$C,0))</f>
        <v>chemicals 20</v>
      </c>
    </row>
    <row r="19357" spans="1:7" x14ac:dyDescent="0.25">
      <c r="A19357">
        <v>2027</v>
      </c>
      <c r="B19357" t="s">
        <v>247</v>
      </c>
      <c r="C19357" t="s">
        <v>260</v>
      </c>
      <c r="D19357" t="s">
        <v>285</v>
      </c>
      <c r="E19357" t="s">
        <v>249</v>
      </c>
      <c r="F19357">
        <v>0</v>
      </c>
      <c r="G19357" t="str">
        <f>INDEX(crosswalk!$D:$D,MATCH(C19357,crosswalk!$C:$C,0))</f>
        <v>chemicals 20</v>
      </c>
    </row>
    <row r="19358" spans="1:7" x14ac:dyDescent="0.25">
      <c r="A19358">
        <v>2028</v>
      </c>
      <c r="B19358" t="s">
        <v>247</v>
      </c>
      <c r="C19358" t="s">
        <v>260</v>
      </c>
      <c r="D19358" t="s">
        <v>285</v>
      </c>
      <c r="E19358" t="s">
        <v>249</v>
      </c>
      <c r="F19358">
        <v>0</v>
      </c>
      <c r="G19358" t="str">
        <f>INDEX(crosswalk!$D:$D,MATCH(C19358,crosswalk!$C:$C,0))</f>
        <v>chemicals 20</v>
      </c>
    </row>
    <row r="19359" spans="1:7" x14ac:dyDescent="0.25">
      <c r="A19359">
        <v>2029</v>
      </c>
      <c r="B19359" t="s">
        <v>247</v>
      </c>
      <c r="C19359" t="s">
        <v>260</v>
      </c>
      <c r="D19359" t="s">
        <v>285</v>
      </c>
      <c r="E19359" t="s">
        <v>249</v>
      </c>
      <c r="F19359">
        <v>0</v>
      </c>
      <c r="G19359" t="str">
        <f>INDEX(crosswalk!$D:$D,MATCH(C19359,crosswalk!$C:$C,0))</f>
        <v>chemicals 20</v>
      </c>
    </row>
    <row r="19360" spans="1:7" x14ac:dyDescent="0.25">
      <c r="A19360">
        <v>2030</v>
      </c>
      <c r="B19360" t="s">
        <v>247</v>
      </c>
      <c r="C19360" t="s">
        <v>260</v>
      </c>
      <c r="D19360" t="s">
        <v>285</v>
      </c>
      <c r="E19360" t="s">
        <v>249</v>
      </c>
      <c r="F19360">
        <v>0</v>
      </c>
      <c r="G19360" t="str">
        <f>INDEX(crosswalk!$D:$D,MATCH(C19360,crosswalk!$C:$C,0))</f>
        <v>chemicals 20</v>
      </c>
    </row>
    <row r="19361" spans="1:7" x14ac:dyDescent="0.25">
      <c r="A19361">
        <v>2031</v>
      </c>
      <c r="B19361" t="s">
        <v>247</v>
      </c>
      <c r="C19361" t="s">
        <v>260</v>
      </c>
      <c r="D19361" t="s">
        <v>285</v>
      </c>
      <c r="E19361" t="s">
        <v>249</v>
      </c>
      <c r="F19361">
        <v>0</v>
      </c>
      <c r="G19361" t="str">
        <f>INDEX(crosswalk!$D:$D,MATCH(C19361,crosswalk!$C:$C,0))</f>
        <v>chemicals 20</v>
      </c>
    </row>
    <row r="19362" spans="1:7" x14ac:dyDescent="0.25">
      <c r="A19362">
        <v>2032</v>
      </c>
      <c r="B19362" t="s">
        <v>247</v>
      </c>
      <c r="C19362" t="s">
        <v>260</v>
      </c>
      <c r="D19362" t="s">
        <v>285</v>
      </c>
      <c r="E19362" t="s">
        <v>249</v>
      </c>
      <c r="F19362">
        <v>0</v>
      </c>
      <c r="G19362" t="str">
        <f>INDEX(crosswalk!$D:$D,MATCH(C19362,crosswalk!$C:$C,0))</f>
        <v>chemicals 20</v>
      </c>
    </row>
    <row r="19363" spans="1:7" x14ac:dyDescent="0.25">
      <c r="A19363">
        <v>2046</v>
      </c>
      <c r="B19363" t="s">
        <v>247</v>
      </c>
      <c r="C19363" t="s">
        <v>252</v>
      </c>
      <c r="D19363" t="s">
        <v>285</v>
      </c>
      <c r="E19363" t="s">
        <v>249</v>
      </c>
      <c r="F19363">
        <v>4.0603792999999999E-2</v>
      </c>
      <c r="G19363" t="str">
        <f>INDEX(crosswalk!$D:$D,MATCH(C19363,crosswalk!$C:$C,0))</f>
        <v>chemicals 20</v>
      </c>
    </row>
    <row r="19364" spans="1:7" x14ac:dyDescent="0.25">
      <c r="A19364">
        <v>2047</v>
      </c>
      <c r="B19364" t="s">
        <v>247</v>
      </c>
      <c r="C19364" t="s">
        <v>252</v>
      </c>
      <c r="D19364" t="s">
        <v>285</v>
      </c>
      <c r="E19364" t="s">
        <v>249</v>
      </c>
      <c r="F19364">
        <v>4.1015523999999998E-2</v>
      </c>
      <c r="G19364" t="str">
        <f>INDEX(crosswalk!$D:$D,MATCH(C19364,crosswalk!$C:$C,0))</f>
        <v>chemicals 20</v>
      </c>
    </row>
    <row r="19365" spans="1:7" x14ac:dyDescent="0.25">
      <c r="A19365">
        <v>2020</v>
      </c>
      <c r="B19365" t="s">
        <v>242</v>
      </c>
      <c r="C19365" t="s">
        <v>262</v>
      </c>
      <c r="D19365" t="s">
        <v>285</v>
      </c>
      <c r="E19365" t="s">
        <v>227</v>
      </c>
      <c r="F19365">
        <v>0.484928837</v>
      </c>
      <c r="G19365" t="str">
        <f>INDEX(crosswalk!$D:$D,MATCH(C19365,crosswalk!$C:$C,0))</f>
        <v>non-industry</v>
      </c>
    </row>
    <row r="19366" spans="1:7" x14ac:dyDescent="0.25">
      <c r="A19366">
        <v>2021</v>
      </c>
      <c r="B19366" t="s">
        <v>242</v>
      </c>
      <c r="C19366" t="s">
        <v>262</v>
      </c>
      <c r="D19366" t="s">
        <v>285</v>
      </c>
      <c r="E19366" t="s">
        <v>227</v>
      </c>
      <c r="F19366">
        <v>0.51945596500000002</v>
      </c>
      <c r="G19366" t="str">
        <f>INDEX(crosswalk!$D:$D,MATCH(C19366,crosswalk!$C:$C,0))</f>
        <v>non-industry</v>
      </c>
    </row>
    <row r="19367" spans="1:7" x14ac:dyDescent="0.25">
      <c r="A19367">
        <v>2022</v>
      </c>
      <c r="B19367" t="s">
        <v>242</v>
      </c>
      <c r="C19367" t="s">
        <v>262</v>
      </c>
      <c r="D19367" t="s">
        <v>285</v>
      </c>
      <c r="E19367" t="s">
        <v>227</v>
      </c>
      <c r="F19367">
        <v>0.53074587100000004</v>
      </c>
      <c r="G19367" t="str">
        <f>INDEX(crosswalk!$D:$D,MATCH(C19367,crosswalk!$C:$C,0))</f>
        <v>non-industry</v>
      </c>
    </row>
    <row r="19368" spans="1:7" x14ac:dyDescent="0.25">
      <c r="A19368">
        <v>2023</v>
      </c>
      <c r="B19368" t="s">
        <v>242</v>
      </c>
      <c r="C19368" t="s">
        <v>262</v>
      </c>
      <c r="D19368" t="s">
        <v>285</v>
      </c>
      <c r="E19368" t="s">
        <v>227</v>
      </c>
      <c r="F19368">
        <v>0.49609871300000002</v>
      </c>
      <c r="G19368" t="str">
        <f>INDEX(crosswalk!$D:$D,MATCH(C19368,crosswalk!$C:$C,0))</f>
        <v>non-industry</v>
      </c>
    </row>
    <row r="19369" spans="1:7" x14ac:dyDescent="0.25">
      <c r="A19369">
        <v>2024</v>
      </c>
      <c r="B19369" t="s">
        <v>242</v>
      </c>
      <c r="C19369" t="s">
        <v>262</v>
      </c>
      <c r="D19369" t="s">
        <v>285</v>
      </c>
      <c r="E19369" t="s">
        <v>227</v>
      </c>
      <c r="F19369">
        <v>0.46647625999999998</v>
      </c>
      <c r="G19369" t="str">
        <f>INDEX(crosswalk!$D:$D,MATCH(C19369,crosswalk!$C:$C,0))</f>
        <v>non-industry</v>
      </c>
    </row>
    <row r="19370" spans="1:7" x14ac:dyDescent="0.25">
      <c r="A19370">
        <v>2025</v>
      </c>
      <c r="B19370" t="s">
        <v>242</v>
      </c>
      <c r="C19370" t="s">
        <v>262</v>
      </c>
      <c r="D19370" t="s">
        <v>285</v>
      </c>
      <c r="E19370" t="s">
        <v>227</v>
      </c>
      <c r="F19370">
        <v>0.44559141699999999</v>
      </c>
      <c r="G19370" t="str">
        <f>INDEX(crosswalk!$D:$D,MATCH(C19370,crosswalk!$C:$C,0))</f>
        <v>non-industry</v>
      </c>
    </row>
    <row r="19371" spans="1:7" x14ac:dyDescent="0.25">
      <c r="A19371">
        <v>2026</v>
      </c>
      <c r="B19371" t="s">
        <v>242</v>
      </c>
      <c r="C19371" t="s">
        <v>262</v>
      </c>
      <c r="D19371" t="s">
        <v>285</v>
      </c>
      <c r="E19371" t="s">
        <v>227</v>
      </c>
      <c r="F19371">
        <v>0.45037402300000001</v>
      </c>
      <c r="G19371" t="str">
        <f>INDEX(crosswalk!$D:$D,MATCH(C19371,crosswalk!$C:$C,0))</f>
        <v>non-industry</v>
      </c>
    </row>
    <row r="19372" spans="1:7" x14ac:dyDescent="0.25">
      <c r="A19372">
        <v>2021</v>
      </c>
      <c r="B19372" t="s">
        <v>247</v>
      </c>
      <c r="C19372" t="s">
        <v>250</v>
      </c>
      <c r="D19372" t="s">
        <v>285</v>
      </c>
      <c r="E19372" t="s">
        <v>249</v>
      </c>
      <c r="F19372">
        <v>1.4356406749999999</v>
      </c>
      <c r="G19372" t="str">
        <f>INDEX(crosswalk!$D:$D,MATCH(C19372,crosswalk!$C:$C,0))</f>
        <v>chemicals 20</v>
      </c>
    </row>
    <row r="19373" spans="1:7" x14ac:dyDescent="0.25">
      <c r="A19373">
        <v>2022</v>
      </c>
      <c r="B19373" t="s">
        <v>247</v>
      </c>
      <c r="C19373" t="s">
        <v>250</v>
      </c>
      <c r="D19373" t="s">
        <v>285</v>
      </c>
      <c r="E19373" t="s">
        <v>249</v>
      </c>
      <c r="F19373">
        <v>1.4873953280000001</v>
      </c>
      <c r="G19373" t="str">
        <f>INDEX(crosswalk!$D:$D,MATCH(C19373,crosswalk!$C:$C,0))</f>
        <v>chemicals 20</v>
      </c>
    </row>
    <row r="19374" spans="1:7" x14ac:dyDescent="0.25">
      <c r="A19374">
        <v>2024</v>
      </c>
      <c r="B19374" t="s">
        <v>247</v>
      </c>
      <c r="C19374" t="s">
        <v>250</v>
      </c>
      <c r="D19374" t="s">
        <v>285</v>
      </c>
      <c r="E19374" t="s">
        <v>249</v>
      </c>
      <c r="F19374">
        <v>1.568867169</v>
      </c>
      <c r="G19374" t="str">
        <f>INDEX(crosswalk!$D:$D,MATCH(C19374,crosswalk!$C:$C,0))</f>
        <v>chemicals 20</v>
      </c>
    </row>
    <row r="19375" spans="1:7" x14ac:dyDescent="0.25">
      <c r="A19375">
        <v>2025</v>
      </c>
      <c r="B19375" t="s">
        <v>247</v>
      </c>
      <c r="C19375" t="s">
        <v>250</v>
      </c>
      <c r="D19375" t="s">
        <v>285</v>
      </c>
      <c r="E19375" t="s">
        <v>249</v>
      </c>
      <c r="F19375">
        <v>1.657083809</v>
      </c>
      <c r="G19375" t="str">
        <f>INDEX(crosswalk!$D:$D,MATCH(C19375,crosswalk!$C:$C,0))</f>
        <v>chemicals 20</v>
      </c>
    </row>
    <row r="19376" spans="1:7" x14ac:dyDescent="0.25">
      <c r="A19376">
        <v>2020</v>
      </c>
      <c r="B19376" t="s">
        <v>247</v>
      </c>
      <c r="C19376" t="s">
        <v>265</v>
      </c>
      <c r="D19376" t="s">
        <v>285</v>
      </c>
      <c r="E19376" t="s">
        <v>249</v>
      </c>
      <c r="F19376">
        <v>6.4457614999999996E-2</v>
      </c>
      <c r="G19376" t="str">
        <f>INDEX(crosswalk!$D:$D,MATCH(C19376,crosswalk!$C:$C,0))</f>
        <v>chemicals 20</v>
      </c>
    </row>
    <row r="19377" spans="1:7" x14ac:dyDescent="0.25">
      <c r="A19377">
        <v>2021</v>
      </c>
      <c r="B19377" t="s">
        <v>247</v>
      </c>
      <c r="C19377" t="s">
        <v>265</v>
      </c>
      <c r="D19377" t="s">
        <v>285</v>
      </c>
      <c r="E19377" t="s">
        <v>249</v>
      </c>
      <c r="F19377">
        <v>6.2413837E-2</v>
      </c>
      <c r="G19377" t="str">
        <f>INDEX(crosswalk!$D:$D,MATCH(C19377,crosswalk!$C:$C,0))</f>
        <v>chemicals 20</v>
      </c>
    </row>
    <row r="19378" spans="1:7" x14ac:dyDescent="0.25">
      <c r="A19378">
        <v>2022</v>
      </c>
      <c r="B19378" t="s">
        <v>247</v>
      </c>
      <c r="C19378" t="s">
        <v>265</v>
      </c>
      <c r="D19378" t="s">
        <v>285</v>
      </c>
      <c r="E19378" t="s">
        <v>249</v>
      </c>
      <c r="F19378">
        <v>6.0370058999999997E-2</v>
      </c>
      <c r="G19378" t="str">
        <f>INDEX(crosswalk!$D:$D,MATCH(C19378,crosswalk!$C:$C,0))</f>
        <v>chemicals 20</v>
      </c>
    </row>
    <row r="19379" spans="1:7" x14ac:dyDescent="0.25">
      <c r="A19379">
        <v>2040</v>
      </c>
      <c r="B19379" t="s">
        <v>237</v>
      </c>
      <c r="C19379" t="s">
        <v>264</v>
      </c>
      <c r="D19379" t="s">
        <v>285</v>
      </c>
      <c r="E19379" t="s">
        <v>227</v>
      </c>
      <c r="F19379">
        <v>1.8267868709999999</v>
      </c>
      <c r="G19379" t="str">
        <f>INDEX(crosswalk!$D:$D,MATCH(C19379,crosswalk!$C:$C,0))</f>
        <v>agriculture and forestry 01T03</v>
      </c>
    </row>
    <row r="19380" spans="1:7" x14ac:dyDescent="0.25">
      <c r="A19380">
        <v>2026</v>
      </c>
      <c r="B19380" t="s">
        <v>247</v>
      </c>
      <c r="C19380" t="s">
        <v>255</v>
      </c>
      <c r="D19380" t="s">
        <v>285</v>
      </c>
      <c r="E19380" t="s">
        <v>249</v>
      </c>
      <c r="F19380">
        <v>2.6000391000000001E-2</v>
      </c>
      <c r="G19380" t="str">
        <f>INDEX(crosswalk!$D:$D,MATCH(C19380,crosswalk!$C:$C,0))</f>
        <v>chemicals 20</v>
      </c>
    </row>
    <row r="19381" spans="1:7" x14ac:dyDescent="0.25">
      <c r="A19381">
        <v>2047</v>
      </c>
      <c r="B19381" t="s">
        <v>247</v>
      </c>
      <c r="C19381" t="s">
        <v>265</v>
      </c>
      <c r="D19381" t="s">
        <v>285</v>
      </c>
      <c r="E19381" t="s">
        <v>249</v>
      </c>
      <c r="F19381">
        <v>2.6411901000000002E-2</v>
      </c>
      <c r="G19381" t="str">
        <f>INDEX(crosswalk!$D:$D,MATCH(C19381,crosswalk!$C:$C,0))</f>
        <v>chemicals 20</v>
      </c>
    </row>
    <row r="19382" spans="1:7" x14ac:dyDescent="0.25">
      <c r="A19382">
        <v>2048</v>
      </c>
      <c r="B19382" t="s">
        <v>247</v>
      </c>
      <c r="C19382" t="s">
        <v>265</v>
      </c>
      <c r="D19382" t="s">
        <v>285</v>
      </c>
      <c r="E19382" t="s">
        <v>249</v>
      </c>
      <c r="F19382">
        <v>2.5625832000000001E-2</v>
      </c>
      <c r="G19382" t="str">
        <f>INDEX(crosswalk!$D:$D,MATCH(C19382,crosswalk!$C:$C,0))</f>
        <v>chemicals 20</v>
      </c>
    </row>
    <row r="19383" spans="1:7" x14ac:dyDescent="0.25">
      <c r="A19383">
        <v>2049</v>
      </c>
      <c r="B19383" t="s">
        <v>247</v>
      </c>
      <c r="C19383" t="s">
        <v>265</v>
      </c>
      <c r="D19383" t="s">
        <v>285</v>
      </c>
      <c r="E19383" t="s">
        <v>249</v>
      </c>
      <c r="F19383">
        <v>2.4682550000000001E-2</v>
      </c>
      <c r="G19383" t="str">
        <f>INDEX(crosswalk!$D:$D,MATCH(C19383,crosswalk!$C:$C,0))</f>
        <v>chemicals 20</v>
      </c>
    </row>
    <row r="19384" spans="1:7" x14ac:dyDescent="0.25">
      <c r="A19384">
        <v>2050</v>
      </c>
      <c r="B19384" t="s">
        <v>247</v>
      </c>
      <c r="C19384" t="s">
        <v>265</v>
      </c>
      <c r="D19384" t="s">
        <v>285</v>
      </c>
      <c r="E19384" t="s">
        <v>249</v>
      </c>
      <c r="F19384">
        <v>2.3896482E-2</v>
      </c>
      <c r="G19384" t="str">
        <f>INDEX(crosswalk!$D:$D,MATCH(C19384,crosswalk!$C:$C,0))</f>
        <v>chemicals 20</v>
      </c>
    </row>
    <row r="19385" spans="1:7" x14ac:dyDescent="0.25">
      <c r="A19385">
        <v>2060</v>
      </c>
      <c r="B19385" t="s">
        <v>247</v>
      </c>
      <c r="C19385" t="s">
        <v>265</v>
      </c>
      <c r="D19385" t="s">
        <v>285</v>
      </c>
      <c r="E19385" t="s">
        <v>249</v>
      </c>
      <c r="F19385">
        <v>1.7153183999999998E-2</v>
      </c>
      <c r="G19385" t="str">
        <f>INDEX(crosswalk!$D:$D,MATCH(C19385,crosswalk!$C:$C,0))</f>
        <v>chemicals 20</v>
      </c>
    </row>
    <row r="19386" spans="1:7" x14ac:dyDescent="0.25">
      <c r="A19386">
        <v>2070</v>
      </c>
      <c r="B19386" t="s">
        <v>247</v>
      </c>
      <c r="C19386" t="s">
        <v>265</v>
      </c>
      <c r="D19386" t="s">
        <v>285</v>
      </c>
      <c r="E19386" t="s">
        <v>249</v>
      </c>
      <c r="F19386">
        <v>1.2312762999999999E-2</v>
      </c>
      <c r="G19386" t="str">
        <f>INDEX(crosswalk!$D:$D,MATCH(C19386,crosswalk!$C:$C,0))</f>
        <v>chemicals 20</v>
      </c>
    </row>
    <row r="19387" spans="1:7" x14ac:dyDescent="0.25">
      <c r="A19387">
        <v>2080</v>
      </c>
      <c r="B19387" t="s">
        <v>247</v>
      </c>
      <c r="C19387" t="s">
        <v>265</v>
      </c>
      <c r="D19387" t="s">
        <v>285</v>
      </c>
      <c r="E19387" t="s">
        <v>249</v>
      </c>
      <c r="F19387">
        <v>8.8382510000000001E-3</v>
      </c>
      <c r="G19387" t="str">
        <f>INDEX(crosswalk!$D:$D,MATCH(C19387,crosswalk!$C:$C,0))</f>
        <v>chemicals 20</v>
      </c>
    </row>
    <row r="19388" spans="1:7" x14ac:dyDescent="0.25">
      <c r="A19388">
        <v>2020</v>
      </c>
      <c r="B19388" t="s">
        <v>247</v>
      </c>
      <c r="C19388" t="s">
        <v>255</v>
      </c>
      <c r="D19388" t="s">
        <v>285</v>
      </c>
      <c r="E19388" t="s">
        <v>249</v>
      </c>
      <c r="F19388">
        <v>2.1017243000000001E-2</v>
      </c>
      <c r="G19388" t="str">
        <f>INDEX(crosswalk!$D:$D,MATCH(C19388,crosswalk!$C:$C,0))</f>
        <v>chemicals 20</v>
      </c>
    </row>
    <row r="19389" spans="1:7" x14ac:dyDescent="0.25">
      <c r="A19389">
        <v>2021</v>
      </c>
      <c r="B19389" t="s">
        <v>247</v>
      </c>
      <c r="C19389" t="s">
        <v>255</v>
      </c>
      <c r="D19389" t="s">
        <v>285</v>
      </c>
      <c r="E19389" t="s">
        <v>249</v>
      </c>
      <c r="F19389">
        <v>2.2313629000000001E-2</v>
      </c>
      <c r="G19389" t="str">
        <f>INDEX(crosswalk!$D:$D,MATCH(C19389,crosswalk!$C:$C,0))</f>
        <v>chemicals 20</v>
      </c>
    </row>
    <row r="19390" spans="1:7" x14ac:dyDescent="0.25">
      <c r="A19390">
        <v>2022</v>
      </c>
      <c r="B19390" t="s">
        <v>247</v>
      </c>
      <c r="C19390" t="s">
        <v>255</v>
      </c>
      <c r="D19390" t="s">
        <v>285</v>
      </c>
      <c r="E19390" t="s">
        <v>249</v>
      </c>
      <c r="F19390">
        <v>2.3118033E-2</v>
      </c>
      <c r="G19390" t="str">
        <f>INDEX(crosswalk!$D:$D,MATCH(C19390,crosswalk!$C:$C,0))</f>
        <v>chemicals 20</v>
      </c>
    </row>
    <row r="19391" spans="1:7" x14ac:dyDescent="0.25">
      <c r="A19391">
        <v>2023</v>
      </c>
      <c r="B19391" t="s">
        <v>247</v>
      </c>
      <c r="C19391" t="s">
        <v>255</v>
      </c>
      <c r="D19391" t="s">
        <v>285</v>
      </c>
      <c r="E19391" t="s">
        <v>249</v>
      </c>
      <c r="F19391">
        <v>2.3766744999999999E-2</v>
      </c>
      <c r="G19391" t="str">
        <f>INDEX(crosswalk!$D:$D,MATCH(C19391,crosswalk!$C:$C,0))</f>
        <v>chemicals 20</v>
      </c>
    </row>
    <row r="19392" spans="1:7" x14ac:dyDescent="0.25">
      <c r="A19392">
        <v>2024</v>
      </c>
      <c r="B19392" t="s">
        <v>247</v>
      </c>
      <c r="C19392" t="s">
        <v>255</v>
      </c>
      <c r="D19392" t="s">
        <v>285</v>
      </c>
      <c r="E19392" t="s">
        <v>249</v>
      </c>
      <c r="F19392">
        <v>2.4384319000000002E-2</v>
      </c>
      <c r="G19392" t="str">
        <f>INDEX(crosswalk!$D:$D,MATCH(C19392,crosswalk!$C:$C,0))</f>
        <v>chemicals 20</v>
      </c>
    </row>
    <row r="19393" spans="1:7" x14ac:dyDescent="0.25">
      <c r="A19393">
        <v>2025</v>
      </c>
      <c r="B19393" t="s">
        <v>247</v>
      </c>
      <c r="C19393" t="s">
        <v>255</v>
      </c>
      <c r="D19393" t="s">
        <v>285</v>
      </c>
      <c r="E19393" t="s">
        <v>249</v>
      </c>
      <c r="F19393">
        <v>2.5755437999999999E-2</v>
      </c>
      <c r="G19393" t="str">
        <f>INDEX(crosswalk!$D:$D,MATCH(C19393,crosswalk!$C:$C,0))</f>
        <v>chemicals 20</v>
      </c>
    </row>
    <row r="19394" spans="1:7" x14ac:dyDescent="0.25">
      <c r="A19394">
        <v>2027</v>
      </c>
      <c r="B19394" t="s">
        <v>247</v>
      </c>
      <c r="C19394" t="s">
        <v>255</v>
      </c>
      <c r="D19394" t="s">
        <v>285</v>
      </c>
      <c r="E19394" t="s">
        <v>249</v>
      </c>
      <c r="F19394">
        <v>2.6876412999999998E-2</v>
      </c>
      <c r="G19394" t="str">
        <f>INDEX(crosswalk!$D:$D,MATCH(C19394,crosswalk!$C:$C,0))</f>
        <v>chemicals 20</v>
      </c>
    </row>
    <row r="19395" spans="1:7" x14ac:dyDescent="0.25">
      <c r="A19395">
        <v>2028</v>
      </c>
      <c r="B19395" t="s">
        <v>247</v>
      </c>
      <c r="C19395" t="s">
        <v>255</v>
      </c>
      <c r="D19395" t="s">
        <v>285</v>
      </c>
      <c r="E19395" t="s">
        <v>249</v>
      </c>
      <c r="F19395">
        <v>2.7257337E-2</v>
      </c>
      <c r="G19395" t="str">
        <f>INDEX(crosswalk!$D:$D,MATCH(C19395,crosswalk!$C:$C,0))</f>
        <v>chemicals 20</v>
      </c>
    </row>
    <row r="19396" spans="1:7" x14ac:dyDescent="0.25">
      <c r="A19396">
        <v>2026</v>
      </c>
      <c r="B19396" t="s">
        <v>247</v>
      </c>
      <c r="C19396" t="s">
        <v>250</v>
      </c>
      <c r="D19396" t="s">
        <v>285</v>
      </c>
      <c r="E19396" t="s">
        <v>249</v>
      </c>
      <c r="F19396">
        <v>1.6728439349999999</v>
      </c>
      <c r="G19396" t="str">
        <f>INDEX(crosswalk!$D:$D,MATCH(C19396,crosswalk!$C:$C,0))</f>
        <v>chemicals 20</v>
      </c>
    </row>
    <row r="19397" spans="1:7" x14ac:dyDescent="0.25">
      <c r="A19397">
        <v>2048</v>
      </c>
      <c r="B19397" t="s">
        <v>247</v>
      </c>
      <c r="C19397" t="s">
        <v>258</v>
      </c>
      <c r="D19397" t="s">
        <v>285</v>
      </c>
      <c r="E19397" t="s">
        <v>249</v>
      </c>
      <c r="F19397">
        <v>0</v>
      </c>
      <c r="G19397" t="str">
        <f>INDEX(crosswalk!$D:$D,MATCH(C19397,crosswalk!$C:$C,0))</f>
        <v>chemicals 20</v>
      </c>
    </row>
    <row r="19398" spans="1:7" x14ac:dyDescent="0.25">
      <c r="A19398">
        <v>2034</v>
      </c>
      <c r="B19398" t="s">
        <v>247</v>
      </c>
      <c r="C19398" t="s">
        <v>255</v>
      </c>
      <c r="D19398" t="s">
        <v>285</v>
      </c>
      <c r="E19398" t="s">
        <v>249</v>
      </c>
      <c r="F19398">
        <v>2.8611847999999999E-2</v>
      </c>
      <c r="G19398" t="str">
        <f>INDEX(crosswalk!$D:$D,MATCH(C19398,crosswalk!$C:$C,0))</f>
        <v>chemicals 20</v>
      </c>
    </row>
    <row r="19399" spans="1:7" x14ac:dyDescent="0.25">
      <c r="A19399">
        <v>2035</v>
      </c>
      <c r="B19399" t="s">
        <v>247</v>
      </c>
      <c r="C19399" t="s">
        <v>255</v>
      </c>
      <c r="D19399" t="s">
        <v>285</v>
      </c>
      <c r="E19399" t="s">
        <v>249</v>
      </c>
      <c r="F19399">
        <v>2.8794525000000001E-2</v>
      </c>
      <c r="G19399" t="str">
        <f>INDEX(crosswalk!$D:$D,MATCH(C19399,crosswalk!$C:$C,0))</f>
        <v>chemicals 20</v>
      </c>
    </row>
    <row r="19400" spans="1:7" x14ac:dyDescent="0.25">
      <c r="A19400">
        <v>2047</v>
      </c>
      <c r="B19400" t="s">
        <v>247</v>
      </c>
      <c r="C19400" t="s">
        <v>255</v>
      </c>
      <c r="D19400" t="s">
        <v>285</v>
      </c>
      <c r="E19400" t="s">
        <v>249</v>
      </c>
      <c r="F19400">
        <v>3.2156412000000002E-2</v>
      </c>
      <c r="G19400" t="str">
        <f>INDEX(crosswalk!$D:$D,MATCH(C19400,crosswalk!$C:$C,0))</f>
        <v>chemicals 20</v>
      </c>
    </row>
    <row r="19401" spans="1:7" x14ac:dyDescent="0.25">
      <c r="A19401">
        <v>2048</v>
      </c>
      <c r="B19401" t="s">
        <v>247</v>
      </c>
      <c r="C19401" t="s">
        <v>255</v>
      </c>
      <c r="D19401" t="s">
        <v>285</v>
      </c>
      <c r="E19401" t="s">
        <v>249</v>
      </c>
      <c r="F19401">
        <v>3.2477135999999997E-2</v>
      </c>
      <c r="G19401" t="str">
        <f>INDEX(crosswalk!$D:$D,MATCH(C19401,crosswalk!$C:$C,0))</f>
        <v>chemicals 20</v>
      </c>
    </row>
    <row r="19402" spans="1:7" x14ac:dyDescent="0.25">
      <c r="A19402">
        <v>2049</v>
      </c>
      <c r="B19402" t="s">
        <v>247</v>
      </c>
      <c r="C19402" t="s">
        <v>255</v>
      </c>
      <c r="D19402" t="s">
        <v>285</v>
      </c>
      <c r="E19402" t="s">
        <v>249</v>
      </c>
      <c r="F19402">
        <v>3.2796820999999997E-2</v>
      </c>
      <c r="G19402" t="str">
        <f>INDEX(crosswalk!$D:$D,MATCH(C19402,crosswalk!$C:$C,0))</f>
        <v>chemicals 20</v>
      </c>
    </row>
    <row r="19403" spans="1:7" x14ac:dyDescent="0.25">
      <c r="A19403">
        <v>2050</v>
      </c>
      <c r="B19403" t="s">
        <v>247</v>
      </c>
      <c r="C19403" t="s">
        <v>255</v>
      </c>
      <c r="D19403" t="s">
        <v>285</v>
      </c>
      <c r="E19403" t="s">
        <v>249</v>
      </c>
      <c r="F19403">
        <v>3.3121695999999999E-2</v>
      </c>
      <c r="G19403" t="str">
        <f>INDEX(crosswalk!$D:$D,MATCH(C19403,crosswalk!$C:$C,0))</f>
        <v>chemicals 20</v>
      </c>
    </row>
    <row r="19404" spans="1:7" x14ac:dyDescent="0.25">
      <c r="A19404">
        <v>2023</v>
      </c>
      <c r="B19404" t="s">
        <v>247</v>
      </c>
      <c r="C19404" t="s">
        <v>256</v>
      </c>
      <c r="D19404" t="s">
        <v>285</v>
      </c>
      <c r="E19404" t="s">
        <v>227</v>
      </c>
      <c r="F19404">
        <v>0</v>
      </c>
      <c r="G19404" t="str">
        <f>INDEX(crosswalk!$D:$D,MATCH(C19404,crosswalk!$C:$C,0))</f>
        <v>chemicals 20</v>
      </c>
    </row>
    <row r="19405" spans="1:7" x14ac:dyDescent="0.25">
      <c r="A19405">
        <v>2024</v>
      </c>
      <c r="B19405" t="s">
        <v>247</v>
      </c>
      <c r="C19405" t="s">
        <v>256</v>
      </c>
      <c r="D19405" t="s">
        <v>285</v>
      </c>
      <c r="E19405" t="s">
        <v>227</v>
      </c>
      <c r="F19405">
        <v>0</v>
      </c>
      <c r="G19405" t="str">
        <f>INDEX(crosswalk!$D:$D,MATCH(C19405,crosswalk!$C:$C,0))</f>
        <v>chemicals 20</v>
      </c>
    </row>
    <row r="19406" spans="1:7" x14ac:dyDescent="0.25">
      <c r="A19406">
        <v>2025</v>
      </c>
      <c r="B19406" t="s">
        <v>247</v>
      </c>
      <c r="C19406" t="s">
        <v>256</v>
      </c>
      <c r="D19406" t="s">
        <v>285</v>
      </c>
      <c r="E19406" t="s">
        <v>227</v>
      </c>
      <c r="F19406">
        <v>0</v>
      </c>
      <c r="G19406" t="str">
        <f>INDEX(crosswalk!$D:$D,MATCH(C19406,crosswalk!$C:$C,0))</f>
        <v>chemicals 20</v>
      </c>
    </row>
    <row r="19407" spans="1:7" x14ac:dyDescent="0.25">
      <c r="A19407">
        <v>2026</v>
      </c>
      <c r="B19407" t="s">
        <v>247</v>
      </c>
      <c r="C19407" t="s">
        <v>256</v>
      </c>
      <c r="D19407" t="s">
        <v>285</v>
      </c>
      <c r="E19407" t="s">
        <v>227</v>
      </c>
      <c r="F19407">
        <v>0</v>
      </c>
      <c r="G19407" t="str">
        <f>INDEX(crosswalk!$D:$D,MATCH(C19407,crosswalk!$C:$C,0))</f>
        <v>chemicals 20</v>
      </c>
    </row>
    <row r="19408" spans="1:7" x14ac:dyDescent="0.25">
      <c r="A19408">
        <v>2027</v>
      </c>
      <c r="B19408" t="s">
        <v>247</v>
      </c>
      <c r="C19408" t="s">
        <v>256</v>
      </c>
      <c r="D19408" t="s">
        <v>285</v>
      </c>
      <c r="E19408" t="s">
        <v>227</v>
      </c>
      <c r="F19408">
        <v>0</v>
      </c>
      <c r="G19408" t="str">
        <f>INDEX(crosswalk!$D:$D,MATCH(C19408,crosswalk!$C:$C,0))</f>
        <v>chemicals 20</v>
      </c>
    </row>
    <row r="19409" spans="1:7" x14ac:dyDescent="0.25">
      <c r="A19409">
        <v>2028</v>
      </c>
      <c r="B19409" t="s">
        <v>247</v>
      </c>
      <c r="C19409" t="s">
        <v>256</v>
      </c>
      <c r="D19409" t="s">
        <v>285</v>
      </c>
      <c r="E19409" t="s">
        <v>227</v>
      </c>
      <c r="F19409">
        <v>0</v>
      </c>
      <c r="G19409" t="str">
        <f>INDEX(crosswalk!$D:$D,MATCH(C19409,crosswalk!$C:$C,0))</f>
        <v>chemicals 20</v>
      </c>
    </row>
    <row r="19410" spans="1:7" x14ac:dyDescent="0.25">
      <c r="A19410">
        <v>2029</v>
      </c>
      <c r="B19410" t="s">
        <v>247</v>
      </c>
      <c r="C19410" t="s">
        <v>256</v>
      </c>
      <c r="D19410" t="s">
        <v>285</v>
      </c>
      <c r="E19410" t="s">
        <v>227</v>
      </c>
      <c r="F19410">
        <v>0</v>
      </c>
      <c r="G19410" t="str">
        <f>INDEX(crosswalk!$D:$D,MATCH(C19410,crosswalk!$C:$C,0))</f>
        <v>chemicals 20</v>
      </c>
    </row>
    <row r="19411" spans="1:7" x14ac:dyDescent="0.25">
      <c r="A19411">
        <v>2030</v>
      </c>
      <c r="B19411" t="s">
        <v>247</v>
      </c>
      <c r="C19411" t="s">
        <v>256</v>
      </c>
      <c r="D19411" t="s">
        <v>285</v>
      </c>
      <c r="E19411" t="s">
        <v>227</v>
      </c>
      <c r="F19411">
        <v>0</v>
      </c>
      <c r="G19411" t="str">
        <f>INDEX(crosswalk!$D:$D,MATCH(C19411,crosswalk!$C:$C,0))</f>
        <v>chemicals 20</v>
      </c>
    </row>
    <row r="19412" spans="1:7" x14ac:dyDescent="0.25">
      <c r="A19412">
        <v>2031</v>
      </c>
      <c r="B19412" t="s">
        <v>247</v>
      </c>
      <c r="C19412" t="s">
        <v>256</v>
      </c>
      <c r="D19412" t="s">
        <v>285</v>
      </c>
      <c r="E19412" t="s">
        <v>227</v>
      </c>
      <c r="F19412">
        <v>0</v>
      </c>
      <c r="G19412" t="str">
        <f>INDEX(crosswalk!$D:$D,MATCH(C19412,crosswalk!$C:$C,0))</f>
        <v>chemicals 20</v>
      </c>
    </row>
    <row r="19413" spans="1:7" x14ac:dyDescent="0.25">
      <c r="A19413">
        <v>2032</v>
      </c>
      <c r="B19413" t="s">
        <v>247</v>
      </c>
      <c r="C19413" t="s">
        <v>256</v>
      </c>
      <c r="D19413" t="s">
        <v>285</v>
      </c>
      <c r="E19413" t="s">
        <v>227</v>
      </c>
      <c r="F19413">
        <v>0</v>
      </c>
      <c r="G19413" t="str">
        <f>INDEX(crosswalk!$D:$D,MATCH(C19413,crosswalk!$C:$C,0))</f>
        <v>chemicals 20</v>
      </c>
    </row>
    <row r="19414" spans="1:7" x14ac:dyDescent="0.25">
      <c r="A19414">
        <v>2033</v>
      </c>
      <c r="B19414" t="s">
        <v>247</v>
      </c>
      <c r="C19414" t="s">
        <v>256</v>
      </c>
      <c r="D19414" t="s">
        <v>285</v>
      </c>
      <c r="E19414" t="s">
        <v>227</v>
      </c>
      <c r="F19414">
        <v>0</v>
      </c>
      <c r="G19414" t="str">
        <f>INDEX(crosswalk!$D:$D,MATCH(C19414,crosswalk!$C:$C,0))</f>
        <v>chemicals 20</v>
      </c>
    </row>
    <row r="19415" spans="1:7" x14ac:dyDescent="0.25">
      <c r="A19415">
        <v>2020</v>
      </c>
      <c r="B19415" t="s">
        <v>247</v>
      </c>
      <c r="C19415" t="s">
        <v>250</v>
      </c>
      <c r="D19415" t="s">
        <v>285</v>
      </c>
      <c r="E19415" t="s">
        <v>249</v>
      </c>
      <c r="F19415">
        <v>1.3522322090000001</v>
      </c>
      <c r="G19415" t="str">
        <f>INDEX(crosswalk!$D:$D,MATCH(C19415,crosswalk!$C:$C,0))</f>
        <v>chemicals 20</v>
      </c>
    </row>
    <row r="19416" spans="1:7" x14ac:dyDescent="0.25">
      <c r="A19416">
        <v>2027</v>
      </c>
      <c r="B19416" t="s">
        <v>247</v>
      </c>
      <c r="C19416" t="s">
        <v>250</v>
      </c>
      <c r="D19416" t="s">
        <v>285</v>
      </c>
      <c r="E19416" t="s">
        <v>249</v>
      </c>
      <c r="F19416">
        <v>1.7292064220000001</v>
      </c>
      <c r="G19416" t="str">
        <f>INDEX(crosswalk!$D:$D,MATCH(C19416,crosswalk!$C:$C,0))</f>
        <v>chemicals 20</v>
      </c>
    </row>
    <row r="19417" spans="1:7" x14ac:dyDescent="0.25">
      <c r="A19417">
        <v>2028</v>
      </c>
      <c r="B19417" t="s">
        <v>247</v>
      </c>
      <c r="C19417" t="s">
        <v>250</v>
      </c>
      <c r="D19417" t="s">
        <v>285</v>
      </c>
      <c r="E19417" t="s">
        <v>249</v>
      </c>
      <c r="F19417">
        <v>1.753714754</v>
      </c>
      <c r="G19417" t="str">
        <f>INDEX(crosswalk!$D:$D,MATCH(C19417,crosswalk!$C:$C,0))</f>
        <v>chemicals 20</v>
      </c>
    </row>
    <row r="19418" spans="1:7" x14ac:dyDescent="0.25">
      <c r="A19418">
        <v>2029</v>
      </c>
      <c r="B19418" t="s">
        <v>247</v>
      </c>
      <c r="C19418" t="s">
        <v>250</v>
      </c>
      <c r="D19418" t="s">
        <v>285</v>
      </c>
      <c r="E19418" t="s">
        <v>249</v>
      </c>
      <c r="F19418">
        <v>1.7701426819999999</v>
      </c>
      <c r="G19418" t="str">
        <f>INDEX(crosswalk!$D:$D,MATCH(C19418,crosswalk!$C:$C,0))</f>
        <v>chemicals 20</v>
      </c>
    </row>
    <row r="19419" spans="1:7" x14ac:dyDescent="0.25">
      <c r="A19419">
        <v>2030</v>
      </c>
      <c r="B19419" t="s">
        <v>247</v>
      </c>
      <c r="C19419" t="s">
        <v>250</v>
      </c>
      <c r="D19419" t="s">
        <v>285</v>
      </c>
      <c r="E19419" t="s">
        <v>249</v>
      </c>
      <c r="F19419">
        <v>1.7926476090000001</v>
      </c>
      <c r="G19419" t="str">
        <f>INDEX(crosswalk!$D:$D,MATCH(C19419,crosswalk!$C:$C,0))</f>
        <v>chemicals 20</v>
      </c>
    </row>
    <row r="19420" spans="1:7" x14ac:dyDescent="0.25">
      <c r="A19420">
        <v>2080</v>
      </c>
      <c r="B19420" t="s">
        <v>242</v>
      </c>
      <c r="C19420" t="s">
        <v>262</v>
      </c>
      <c r="D19420" t="s">
        <v>285</v>
      </c>
      <c r="E19420" t="s">
        <v>227</v>
      </c>
      <c r="F19420">
        <v>0.41365205700000002</v>
      </c>
      <c r="G19420" t="str">
        <f>INDEX(crosswalk!$D:$D,MATCH(C19420,crosswalk!$C:$C,0))</f>
        <v>non-industry</v>
      </c>
    </row>
    <row r="19421" spans="1:7" x14ac:dyDescent="0.25">
      <c r="A19421">
        <v>2049</v>
      </c>
      <c r="B19421" t="s">
        <v>247</v>
      </c>
      <c r="C19421" t="s">
        <v>250</v>
      </c>
      <c r="D19421" t="s">
        <v>285</v>
      </c>
      <c r="E19421" t="s">
        <v>249</v>
      </c>
      <c r="F19421">
        <v>2.1101206650000002</v>
      </c>
      <c r="G19421" t="str">
        <f>INDEX(crosswalk!$D:$D,MATCH(C19421,crosswalk!$C:$C,0))</f>
        <v>chemicals 20</v>
      </c>
    </row>
    <row r="19422" spans="1:7" x14ac:dyDescent="0.25">
      <c r="A19422">
        <v>2050</v>
      </c>
      <c r="B19422" t="s">
        <v>247</v>
      </c>
      <c r="C19422" t="s">
        <v>250</v>
      </c>
      <c r="D19422" t="s">
        <v>285</v>
      </c>
      <c r="E19422" t="s">
        <v>249</v>
      </c>
      <c r="F19422">
        <v>2.131022867</v>
      </c>
      <c r="G19422" t="str">
        <f>INDEX(crosswalk!$D:$D,MATCH(C19422,crosswalk!$C:$C,0))</f>
        <v>chemicals 20</v>
      </c>
    </row>
    <row r="19423" spans="1:7" x14ac:dyDescent="0.25">
      <c r="A19423">
        <v>2047</v>
      </c>
      <c r="B19423" t="s">
        <v>247</v>
      </c>
      <c r="C19423" t="s">
        <v>250</v>
      </c>
      <c r="D19423" t="s">
        <v>285</v>
      </c>
      <c r="E19423" t="s">
        <v>249</v>
      </c>
      <c r="F19423">
        <v>2.0689172839999999</v>
      </c>
      <c r="G19423" t="str">
        <f>INDEX(crosswalk!$D:$D,MATCH(C19423,crosswalk!$C:$C,0))</f>
        <v>chemicals 20</v>
      </c>
    </row>
    <row r="19424" spans="1:7" x14ac:dyDescent="0.25">
      <c r="A19424">
        <v>2048</v>
      </c>
      <c r="B19424" t="s">
        <v>247</v>
      </c>
      <c r="C19424" t="s">
        <v>250</v>
      </c>
      <c r="D19424" t="s">
        <v>285</v>
      </c>
      <c r="E19424" t="s">
        <v>249</v>
      </c>
      <c r="F19424">
        <v>2.0895523649999999</v>
      </c>
      <c r="G19424" t="str">
        <f>INDEX(crosswalk!$D:$D,MATCH(C19424,crosswalk!$C:$C,0))</f>
        <v>chemicals 20</v>
      </c>
    </row>
    <row r="19425" spans="1:7" x14ac:dyDescent="0.25">
      <c r="A19425">
        <v>2060</v>
      </c>
      <c r="B19425" t="s">
        <v>247</v>
      </c>
      <c r="C19425" t="s">
        <v>250</v>
      </c>
      <c r="D19425" t="s">
        <v>285</v>
      </c>
      <c r="E19425" t="s">
        <v>249</v>
      </c>
      <c r="F19425">
        <v>2.323457334</v>
      </c>
      <c r="G19425" t="str">
        <f>INDEX(crosswalk!$D:$D,MATCH(C19425,crosswalk!$C:$C,0))</f>
        <v>chemicals 20</v>
      </c>
    </row>
    <row r="19426" spans="1:7" x14ac:dyDescent="0.25">
      <c r="A19426">
        <v>2070</v>
      </c>
      <c r="B19426" t="s">
        <v>247</v>
      </c>
      <c r="C19426" t="s">
        <v>250</v>
      </c>
      <c r="D19426" t="s">
        <v>285</v>
      </c>
      <c r="E19426" t="s">
        <v>249</v>
      </c>
      <c r="F19426">
        <v>2.5332689130000001</v>
      </c>
      <c r="G19426" t="str">
        <f>INDEX(crosswalk!$D:$D,MATCH(C19426,crosswalk!$C:$C,0))</f>
        <v>chemicals 20</v>
      </c>
    </row>
    <row r="19427" spans="1:7" x14ac:dyDescent="0.25">
      <c r="A19427">
        <v>2080</v>
      </c>
      <c r="B19427" t="s">
        <v>247</v>
      </c>
      <c r="C19427" t="s">
        <v>250</v>
      </c>
      <c r="D19427" t="s">
        <v>285</v>
      </c>
      <c r="E19427" t="s">
        <v>249</v>
      </c>
      <c r="F19427">
        <v>2.7620267840000001</v>
      </c>
      <c r="G19427" t="str">
        <f>INDEX(crosswalk!$D:$D,MATCH(C19427,crosswalk!$C:$C,0))</f>
        <v>chemicals 20</v>
      </c>
    </row>
    <row r="19428" spans="1:7" x14ac:dyDescent="0.25">
      <c r="A19428">
        <v>2049</v>
      </c>
      <c r="B19428" t="s">
        <v>253</v>
      </c>
      <c r="C19428" t="s">
        <v>254</v>
      </c>
      <c r="D19428" t="s">
        <v>285</v>
      </c>
      <c r="E19428" t="s">
        <v>227</v>
      </c>
      <c r="F19428">
        <v>0.10628963700000001</v>
      </c>
      <c r="G19428" t="str">
        <f>INDEX(crosswalk!$D:$D,MATCH(C19428,crosswalk!$C:$C,0))</f>
        <v>non-industry</v>
      </c>
    </row>
    <row r="19429" spans="1:7" x14ac:dyDescent="0.25">
      <c r="A19429">
        <v>2050</v>
      </c>
      <c r="B19429" t="s">
        <v>253</v>
      </c>
      <c r="C19429" t="s">
        <v>254</v>
      </c>
      <c r="D19429" t="s">
        <v>285</v>
      </c>
      <c r="E19429" t="s">
        <v>227</v>
      </c>
      <c r="F19429">
        <v>0.106997334</v>
      </c>
      <c r="G19429" t="str">
        <f>INDEX(crosswalk!$D:$D,MATCH(C19429,crosswalk!$C:$C,0))</f>
        <v>non-industry</v>
      </c>
    </row>
    <row r="19430" spans="1:7" x14ac:dyDescent="0.25">
      <c r="A19430">
        <v>2060</v>
      </c>
      <c r="B19430" t="s">
        <v>253</v>
      </c>
      <c r="C19430" t="s">
        <v>254</v>
      </c>
      <c r="D19430" t="s">
        <v>285</v>
      </c>
      <c r="E19430" t="s">
        <v>227</v>
      </c>
      <c r="F19430">
        <v>0.11851945799999999</v>
      </c>
      <c r="G19430" t="str">
        <f>INDEX(crosswalk!$D:$D,MATCH(C19430,crosswalk!$C:$C,0))</f>
        <v>non-industry</v>
      </c>
    </row>
    <row r="19431" spans="1:7" x14ac:dyDescent="0.25">
      <c r="A19431">
        <v>2049</v>
      </c>
      <c r="B19431" t="s">
        <v>247</v>
      </c>
      <c r="C19431" t="s">
        <v>257</v>
      </c>
      <c r="D19431" t="s">
        <v>285</v>
      </c>
      <c r="E19431" t="s">
        <v>249</v>
      </c>
      <c r="F19431">
        <v>0</v>
      </c>
      <c r="G19431" t="str">
        <f>INDEX(crosswalk!$D:$D,MATCH(C19431,crosswalk!$C:$C,0))</f>
        <v>chemicals 20</v>
      </c>
    </row>
    <row r="19432" spans="1:7" x14ac:dyDescent="0.25">
      <c r="A19432">
        <v>2070</v>
      </c>
      <c r="B19432" t="s">
        <v>247</v>
      </c>
      <c r="C19432" t="s">
        <v>257</v>
      </c>
      <c r="D19432" t="s">
        <v>285</v>
      </c>
      <c r="E19432" t="s">
        <v>249</v>
      </c>
      <c r="F19432">
        <v>0</v>
      </c>
      <c r="G19432" t="str">
        <f>INDEX(crosswalk!$D:$D,MATCH(C19432,crosswalk!$C:$C,0))</f>
        <v>chemicals 20</v>
      </c>
    </row>
    <row r="19433" spans="1:7" x14ac:dyDescent="0.25">
      <c r="A19433">
        <v>2080</v>
      </c>
      <c r="B19433" t="s">
        <v>247</v>
      </c>
      <c r="C19433" t="s">
        <v>257</v>
      </c>
      <c r="D19433" t="s">
        <v>285</v>
      </c>
      <c r="E19433" t="s">
        <v>249</v>
      </c>
      <c r="F19433">
        <v>0</v>
      </c>
      <c r="G19433" t="str">
        <f>INDEX(crosswalk!$D:$D,MATCH(C19433,crosswalk!$C:$C,0))</f>
        <v>chemicals 20</v>
      </c>
    </row>
    <row r="19434" spans="1:7" x14ac:dyDescent="0.25">
      <c r="A19434">
        <v>2020</v>
      </c>
      <c r="B19434" t="s">
        <v>247</v>
      </c>
      <c r="C19434" t="s">
        <v>258</v>
      </c>
      <c r="D19434" t="s">
        <v>285</v>
      </c>
      <c r="E19434" t="s">
        <v>249</v>
      </c>
      <c r="F19434">
        <v>0</v>
      </c>
      <c r="G19434" t="str">
        <f>INDEX(crosswalk!$D:$D,MATCH(C19434,crosswalk!$C:$C,0))</f>
        <v>chemicals 20</v>
      </c>
    </row>
    <row r="19435" spans="1:7" x14ac:dyDescent="0.25">
      <c r="A19435">
        <v>2021</v>
      </c>
      <c r="B19435" t="s">
        <v>247</v>
      </c>
      <c r="C19435" t="s">
        <v>258</v>
      </c>
      <c r="D19435" t="s">
        <v>285</v>
      </c>
      <c r="E19435" t="s">
        <v>249</v>
      </c>
      <c r="F19435">
        <v>0</v>
      </c>
      <c r="G19435" t="str">
        <f>INDEX(crosswalk!$D:$D,MATCH(C19435,crosswalk!$C:$C,0))</f>
        <v>chemicals 20</v>
      </c>
    </row>
    <row r="19436" spans="1:7" x14ac:dyDescent="0.25">
      <c r="A19436">
        <v>2022</v>
      </c>
      <c r="B19436" t="s">
        <v>247</v>
      </c>
      <c r="C19436" t="s">
        <v>258</v>
      </c>
      <c r="D19436" t="s">
        <v>285</v>
      </c>
      <c r="E19436" t="s">
        <v>249</v>
      </c>
      <c r="F19436">
        <v>0</v>
      </c>
      <c r="G19436" t="str">
        <f>INDEX(crosswalk!$D:$D,MATCH(C19436,crosswalk!$C:$C,0))</f>
        <v>chemicals 20</v>
      </c>
    </row>
    <row r="19437" spans="1:7" x14ac:dyDescent="0.25">
      <c r="A19437">
        <v>2023</v>
      </c>
      <c r="B19437" t="s">
        <v>247</v>
      </c>
      <c r="C19437" t="s">
        <v>258</v>
      </c>
      <c r="D19437" t="s">
        <v>285</v>
      </c>
      <c r="E19437" t="s">
        <v>249</v>
      </c>
      <c r="F19437">
        <v>0</v>
      </c>
      <c r="G19437" t="str">
        <f>INDEX(crosswalk!$D:$D,MATCH(C19437,crosswalk!$C:$C,0))</f>
        <v>chemicals 20</v>
      </c>
    </row>
    <row r="19438" spans="1:7" x14ac:dyDescent="0.25">
      <c r="A19438">
        <v>2080</v>
      </c>
      <c r="B19438" t="s">
        <v>253</v>
      </c>
      <c r="C19438" t="s">
        <v>254</v>
      </c>
      <c r="D19438" t="s">
        <v>285</v>
      </c>
      <c r="E19438" t="s">
        <v>227</v>
      </c>
      <c r="F19438">
        <v>0.14541963699999999</v>
      </c>
      <c r="G19438" t="str">
        <f>INDEX(crosswalk!$D:$D,MATCH(C19438,crosswalk!$C:$C,0))</f>
        <v>non-industry</v>
      </c>
    </row>
    <row r="19439" spans="1:7" x14ac:dyDescent="0.25">
      <c r="A19439">
        <v>2050</v>
      </c>
      <c r="B19439" t="s">
        <v>247</v>
      </c>
      <c r="C19439" t="s">
        <v>257</v>
      </c>
      <c r="D19439" t="s">
        <v>285</v>
      </c>
      <c r="E19439" t="s">
        <v>249</v>
      </c>
      <c r="F19439">
        <v>0</v>
      </c>
      <c r="G19439" t="str">
        <f>INDEX(crosswalk!$D:$D,MATCH(C19439,crosswalk!$C:$C,0))</f>
        <v>chemicals 20</v>
      </c>
    </row>
    <row r="19440" spans="1:7" x14ac:dyDescent="0.25">
      <c r="A19440">
        <v>2060</v>
      </c>
      <c r="B19440" t="s">
        <v>247</v>
      </c>
      <c r="C19440" t="s">
        <v>257</v>
      </c>
      <c r="D19440" t="s">
        <v>285</v>
      </c>
      <c r="E19440" t="s">
        <v>249</v>
      </c>
      <c r="F19440">
        <v>0</v>
      </c>
      <c r="G19440" t="str">
        <f>INDEX(crosswalk!$D:$D,MATCH(C19440,crosswalk!$C:$C,0))</f>
        <v>chemicals 20</v>
      </c>
    </row>
    <row r="19441" spans="1:7" x14ac:dyDescent="0.25">
      <c r="A19441">
        <v>2044</v>
      </c>
      <c r="B19441" t="s">
        <v>240</v>
      </c>
      <c r="C19441" t="s">
        <v>241</v>
      </c>
      <c r="D19441" t="s">
        <v>285</v>
      </c>
      <c r="E19441" t="s">
        <v>225</v>
      </c>
      <c r="F19441">
        <v>0.63412246400000005</v>
      </c>
      <c r="G19441" t="str">
        <f>INDEX(crosswalk!$D:$D,MATCH(C19441,crosswalk!$C:$C,0))</f>
        <v>water and waste 36T39</v>
      </c>
    </row>
    <row r="19442" spans="1:7" x14ac:dyDescent="0.25">
      <c r="A19442">
        <v>2045</v>
      </c>
      <c r="B19442" t="s">
        <v>240</v>
      </c>
      <c r="C19442" t="s">
        <v>241</v>
      </c>
      <c r="D19442" t="s">
        <v>285</v>
      </c>
      <c r="E19442" t="s">
        <v>225</v>
      </c>
      <c r="F19442">
        <v>0.642469607</v>
      </c>
      <c r="G19442" t="str">
        <f>INDEX(crosswalk!$D:$D,MATCH(C19442,crosswalk!$C:$C,0))</f>
        <v>water and waste 36T39</v>
      </c>
    </row>
    <row r="19443" spans="1:7" x14ac:dyDescent="0.25">
      <c r="A19443">
        <v>2045</v>
      </c>
      <c r="B19443" t="s">
        <v>253</v>
      </c>
      <c r="C19443" t="s">
        <v>254</v>
      </c>
      <c r="D19443" t="s">
        <v>285</v>
      </c>
      <c r="E19443" t="s">
        <v>227</v>
      </c>
      <c r="F19443">
        <v>0.103504504</v>
      </c>
      <c r="G19443" t="str">
        <f>INDEX(crosswalk!$D:$D,MATCH(C19443,crosswalk!$C:$C,0))</f>
        <v>non-industry</v>
      </c>
    </row>
    <row r="19444" spans="1:7" x14ac:dyDescent="0.25">
      <c r="A19444">
        <v>2048</v>
      </c>
      <c r="B19444" t="s">
        <v>253</v>
      </c>
      <c r="C19444" t="s">
        <v>254</v>
      </c>
      <c r="D19444" t="s">
        <v>285</v>
      </c>
      <c r="E19444" t="s">
        <v>227</v>
      </c>
      <c r="F19444">
        <v>0.105604768</v>
      </c>
      <c r="G19444" t="str">
        <f>INDEX(crosswalk!$D:$D,MATCH(C19444,crosswalk!$C:$C,0))</f>
        <v>non-industry</v>
      </c>
    </row>
    <row r="19445" spans="1:7" x14ac:dyDescent="0.25">
      <c r="A19445">
        <v>2046</v>
      </c>
      <c r="B19445" t="s">
        <v>247</v>
      </c>
      <c r="C19445" t="s">
        <v>257</v>
      </c>
      <c r="D19445" t="s">
        <v>285</v>
      </c>
      <c r="E19445" t="s">
        <v>249</v>
      </c>
      <c r="F19445">
        <v>0</v>
      </c>
      <c r="G19445" t="str">
        <f>INDEX(crosswalk!$D:$D,MATCH(C19445,crosswalk!$C:$C,0))</f>
        <v>chemicals 20</v>
      </c>
    </row>
    <row r="19446" spans="1:7" x14ac:dyDescent="0.25">
      <c r="A19446">
        <v>2047</v>
      </c>
      <c r="B19446" t="s">
        <v>247</v>
      </c>
      <c r="C19446" t="s">
        <v>257</v>
      </c>
      <c r="D19446" t="s">
        <v>285</v>
      </c>
      <c r="E19446" t="s">
        <v>249</v>
      </c>
      <c r="F19446">
        <v>0</v>
      </c>
      <c r="G19446" t="str">
        <f>INDEX(crosswalk!$D:$D,MATCH(C19446,crosswalk!$C:$C,0))</f>
        <v>chemicals 20</v>
      </c>
    </row>
    <row r="19447" spans="1:7" x14ac:dyDescent="0.25">
      <c r="A19447">
        <v>2048</v>
      </c>
      <c r="B19447" t="s">
        <v>247</v>
      </c>
      <c r="C19447" t="s">
        <v>257</v>
      </c>
      <c r="D19447" t="s">
        <v>285</v>
      </c>
      <c r="E19447" t="s">
        <v>249</v>
      </c>
      <c r="F19447">
        <v>0</v>
      </c>
      <c r="G19447" t="str">
        <f>INDEX(crosswalk!$D:$D,MATCH(C19447,crosswalk!$C:$C,0))</f>
        <v>chemicals 20</v>
      </c>
    </row>
    <row r="19448" spans="1:7" x14ac:dyDescent="0.25">
      <c r="A19448">
        <v>2042</v>
      </c>
      <c r="B19448" t="s">
        <v>240</v>
      </c>
      <c r="C19448" t="s">
        <v>241</v>
      </c>
      <c r="D19448" t="s">
        <v>285</v>
      </c>
      <c r="E19448" t="s">
        <v>225</v>
      </c>
      <c r="F19448">
        <v>0.61851650000000002</v>
      </c>
      <c r="G19448" t="str">
        <f>INDEX(crosswalk!$D:$D,MATCH(C19448,crosswalk!$C:$C,0))</f>
        <v>water and waste 36T39</v>
      </c>
    </row>
    <row r="19449" spans="1:7" x14ac:dyDescent="0.25">
      <c r="A19449">
        <v>2043</v>
      </c>
      <c r="B19449" t="s">
        <v>240</v>
      </c>
      <c r="C19449" t="s">
        <v>241</v>
      </c>
      <c r="D19449" t="s">
        <v>285</v>
      </c>
      <c r="E19449" t="s">
        <v>225</v>
      </c>
      <c r="F19449">
        <v>0.62622962500000001</v>
      </c>
      <c r="G19449" t="str">
        <f>INDEX(crosswalk!$D:$D,MATCH(C19449,crosswalk!$C:$C,0))</f>
        <v>water and waste 36T39</v>
      </c>
    </row>
    <row r="19450" spans="1:7" x14ac:dyDescent="0.25">
      <c r="A19450">
        <v>2070</v>
      </c>
      <c r="B19450" t="s">
        <v>253</v>
      </c>
      <c r="C19450" t="s">
        <v>254</v>
      </c>
      <c r="D19450" t="s">
        <v>285</v>
      </c>
      <c r="E19450" t="s">
        <v>227</v>
      </c>
      <c r="F19450">
        <v>0.13128235399999999</v>
      </c>
      <c r="G19450" t="str">
        <f>INDEX(crosswalk!$D:$D,MATCH(C19450,crosswalk!$C:$C,0))</f>
        <v>non-industry</v>
      </c>
    </row>
    <row r="19451" spans="1:7" x14ac:dyDescent="0.25">
      <c r="A19451">
        <v>2070</v>
      </c>
      <c r="B19451" t="s">
        <v>247</v>
      </c>
      <c r="C19451" t="s">
        <v>260</v>
      </c>
      <c r="D19451" t="s">
        <v>285</v>
      </c>
      <c r="E19451" t="s">
        <v>249</v>
      </c>
      <c r="F19451">
        <v>0</v>
      </c>
      <c r="G19451" t="str">
        <f>INDEX(crosswalk!$D:$D,MATCH(C19451,crosswalk!$C:$C,0))</f>
        <v>chemicals 20</v>
      </c>
    </row>
    <row r="19452" spans="1:7" x14ac:dyDescent="0.25">
      <c r="A19452">
        <v>2080</v>
      </c>
      <c r="B19452" t="s">
        <v>247</v>
      </c>
      <c r="C19452" t="s">
        <v>260</v>
      </c>
      <c r="D19452" t="s">
        <v>285</v>
      </c>
      <c r="E19452" t="s">
        <v>249</v>
      </c>
      <c r="F19452">
        <v>0</v>
      </c>
      <c r="G19452" t="str">
        <f>INDEX(crosswalk!$D:$D,MATCH(C19452,crosswalk!$C:$C,0))</f>
        <v>chemicals 20</v>
      </c>
    </row>
    <row r="19453" spans="1:7" x14ac:dyDescent="0.25">
      <c r="A19453">
        <v>2070</v>
      </c>
      <c r="B19453" t="s">
        <v>242</v>
      </c>
      <c r="C19453" t="s">
        <v>262</v>
      </c>
      <c r="D19453" t="s">
        <v>285</v>
      </c>
      <c r="E19453" t="s">
        <v>227</v>
      </c>
      <c r="F19453">
        <v>0.41786414700000002</v>
      </c>
      <c r="G19453" t="str">
        <f>INDEX(crosswalk!$D:$D,MATCH(C19453,crosswalk!$C:$C,0))</f>
        <v>non-industry</v>
      </c>
    </row>
    <row r="19454" spans="1:7" x14ac:dyDescent="0.25">
      <c r="A19454">
        <v>2046</v>
      </c>
      <c r="B19454" t="s">
        <v>247</v>
      </c>
      <c r="C19454" t="s">
        <v>250</v>
      </c>
      <c r="D19454" t="s">
        <v>285</v>
      </c>
      <c r="E19454" t="s">
        <v>249</v>
      </c>
      <c r="F19454">
        <v>2.0481486430000002</v>
      </c>
      <c r="G19454" t="str">
        <f>INDEX(crosswalk!$D:$D,MATCH(C19454,crosswalk!$C:$C,0))</f>
        <v>chemicals 20</v>
      </c>
    </row>
    <row r="19455" spans="1:7" x14ac:dyDescent="0.25">
      <c r="A19455">
        <v>2044</v>
      </c>
      <c r="B19455" t="s">
        <v>242</v>
      </c>
      <c r="C19455" t="s">
        <v>262</v>
      </c>
      <c r="D19455" t="s">
        <v>285</v>
      </c>
      <c r="E19455" t="s">
        <v>227</v>
      </c>
      <c r="F19455">
        <v>0.42115909600000001</v>
      </c>
      <c r="G19455" t="str">
        <f>INDEX(crosswalk!$D:$D,MATCH(C19455,crosswalk!$C:$C,0))</f>
        <v>non-industry</v>
      </c>
    </row>
    <row r="19456" spans="1:7" x14ac:dyDescent="0.25">
      <c r="A19456">
        <v>2045</v>
      </c>
      <c r="B19456" t="s">
        <v>242</v>
      </c>
      <c r="C19456" t="s">
        <v>262</v>
      </c>
      <c r="D19456" t="s">
        <v>285</v>
      </c>
      <c r="E19456" t="s">
        <v>227</v>
      </c>
      <c r="F19456">
        <v>0.41910989700000001</v>
      </c>
      <c r="G19456" t="str">
        <f>INDEX(crosswalk!$D:$D,MATCH(C19456,crosswalk!$C:$C,0))</f>
        <v>non-industry</v>
      </c>
    </row>
    <row r="19457" spans="1:7" x14ac:dyDescent="0.25">
      <c r="A19457">
        <v>2036</v>
      </c>
      <c r="B19457" t="s">
        <v>242</v>
      </c>
      <c r="C19457" t="s">
        <v>262</v>
      </c>
      <c r="D19457" t="s">
        <v>285</v>
      </c>
      <c r="E19457" t="s">
        <v>227</v>
      </c>
      <c r="F19457">
        <v>0.42205810500000002</v>
      </c>
      <c r="G19457" t="str">
        <f>INDEX(crosswalk!$D:$D,MATCH(C19457,crosswalk!$C:$C,0))</f>
        <v>non-industry</v>
      </c>
    </row>
    <row r="19458" spans="1:7" x14ac:dyDescent="0.25">
      <c r="A19458">
        <v>2050</v>
      </c>
      <c r="B19458" t="s">
        <v>242</v>
      </c>
      <c r="C19458" t="s">
        <v>262</v>
      </c>
      <c r="D19458" t="s">
        <v>285</v>
      </c>
      <c r="E19458" t="s">
        <v>227</v>
      </c>
      <c r="F19458">
        <v>0.42641743500000001</v>
      </c>
      <c r="G19458" t="str">
        <f>INDEX(crosswalk!$D:$D,MATCH(C19458,crosswalk!$C:$C,0))</f>
        <v>non-industry</v>
      </c>
    </row>
    <row r="19459" spans="1:7" x14ac:dyDescent="0.25">
      <c r="A19459">
        <v>2060</v>
      </c>
      <c r="B19459" t="s">
        <v>242</v>
      </c>
      <c r="C19459" t="s">
        <v>262</v>
      </c>
      <c r="D19459" t="s">
        <v>285</v>
      </c>
      <c r="E19459" t="s">
        <v>227</v>
      </c>
      <c r="F19459">
        <v>0.42211912800000001</v>
      </c>
      <c r="G19459" t="str">
        <f>INDEX(crosswalk!$D:$D,MATCH(C19459,crosswalk!$C:$C,0))</f>
        <v>non-industry</v>
      </c>
    </row>
    <row r="19460" spans="1:7" x14ac:dyDescent="0.25">
      <c r="A19460">
        <v>2023</v>
      </c>
      <c r="B19460" t="s">
        <v>242</v>
      </c>
      <c r="C19460" t="s">
        <v>262</v>
      </c>
      <c r="D19460" t="s">
        <v>285</v>
      </c>
      <c r="E19460" t="s">
        <v>225</v>
      </c>
      <c r="F19460">
        <v>0.10057744</v>
      </c>
      <c r="G19460" t="str">
        <f>INDEX(crosswalk!$D:$D,MATCH(C19460,crosswalk!$C:$C,0))</f>
        <v>non-industry</v>
      </c>
    </row>
    <row r="19461" spans="1:7" x14ac:dyDescent="0.25">
      <c r="A19461">
        <v>2042</v>
      </c>
      <c r="B19461" t="s">
        <v>253</v>
      </c>
      <c r="C19461" t="s">
        <v>254</v>
      </c>
      <c r="D19461" t="s">
        <v>285</v>
      </c>
      <c r="E19461" t="s">
        <v>227</v>
      </c>
      <c r="F19461">
        <v>0.10140424100000001</v>
      </c>
      <c r="G19461" t="str">
        <f>INDEX(crosswalk!$D:$D,MATCH(C19461,crosswalk!$C:$C,0))</f>
        <v>non-industry</v>
      </c>
    </row>
    <row r="19462" spans="1:7" x14ac:dyDescent="0.25">
      <c r="A19462">
        <v>2043</v>
      </c>
      <c r="B19462" t="s">
        <v>253</v>
      </c>
      <c r="C19462" t="s">
        <v>254</v>
      </c>
      <c r="D19462" t="s">
        <v>285</v>
      </c>
      <c r="E19462" t="s">
        <v>227</v>
      </c>
      <c r="F19462">
        <v>0.102089109</v>
      </c>
      <c r="G19462" t="str">
        <f>INDEX(crosswalk!$D:$D,MATCH(C19462,crosswalk!$C:$C,0))</f>
        <v>non-industry</v>
      </c>
    </row>
    <row r="19463" spans="1:7" x14ac:dyDescent="0.25">
      <c r="A19463">
        <v>2044</v>
      </c>
      <c r="B19463" t="s">
        <v>253</v>
      </c>
      <c r="C19463" t="s">
        <v>254</v>
      </c>
      <c r="D19463" t="s">
        <v>285</v>
      </c>
      <c r="E19463" t="s">
        <v>227</v>
      </c>
      <c r="F19463">
        <v>0.102796807</v>
      </c>
      <c r="G19463" t="str">
        <f>INDEX(crosswalk!$D:$D,MATCH(C19463,crosswalk!$C:$C,0))</f>
        <v>non-industry</v>
      </c>
    </row>
    <row r="19464" spans="1:7" x14ac:dyDescent="0.25">
      <c r="A19464">
        <v>2060</v>
      </c>
      <c r="B19464" t="s">
        <v>247</v>
      </c>
      <c r="C19464" t="s">
        <v>255</v>
      </c>
      <c r="D19464" t="s">
        <v>285</v>
      </c>
      <c r="E19464" t="s">
        <v>249</v>
      </c>
      <c r="F19464">
        <v>3.6112633999999998E-2</v>
      </c>
      <c r="G19464" t="str">
        <f>INDEX(crosswalk!$D:$D,MATCH(C19464,crosswalk!$C:$C,0))</f>
        <v>chemicals 20</v>
      </c>
    </row>
    <row r="19465" spans="1:7" x14ac:dyDescent="0.25">
      <c r="A19465">
        <v>2046</v>
      </c>
      <c r="B19465" t="s">
        <v>242</v>
      </c>
      <c r="C19465" t="s">
        <v>262</v>
      </c>
      <c r="D19465" t="s">
        <v>285</v>
      </c>
      <c r="E19465" t="s">
        <v>227</v>
      </c>
      <c r="F19465">
        <v>0.41957473000000001</v>
      </c>
      <c r="G19465" t="str">
        <f>INDEX(crosswalk!$D:$D,MATCH(C19465,crosswalk!$C:$C,0))</f>
        <v>non-industry</v>
      </c>
    </row>
    <row r="19466" spans="1:7" x14ac:dyDescent="0.25">
      <c r="A19466">
        <v>2047</v>
      </c>
      <c r="B19466" t="s">
        <v>242</v>
      </c>
      <c r="C19466" t="s">
        <v>262</v>
      </c>
      <c r="D19466" t="s">
        <v>285</v>
      </c>
      <c r="E19466" t="s">
        <v>227</v>
      </c>
      <c r="F19466">
        <v>0.42036406999999998</v>
      </c>
      <c r="G19466" t="str">
        <f>INDEX(crosswalk!$D:$D,MATCH(C19466,crosswalk!$C:$C,0))</f>
        <v>non-industry</v>
      </c>
    </row>
    <row r="19467" spans="1:7" x14ac:dyDescent="0.25">
      <c r="A19467">
        <v>2035</v>
      </c>
      <c r="B19467" t="s">
        <v>242</v>
      </c>
      <c r="C19467" t="s">
        <v>262</v>
      </c>
      <c r="D19467" t="s">
        <v>285</v>
      </c>
      <c r="E19467" t="s">
        <v>227</v>
      </c>
      <c r="F19467">
        <v>0.42153916299999999</v>
      </c>
      <c r="G19467" t="str">
        <f>INDEX(crosswalk!$D:$D,MATCH(C19467,crosswalk!$C:$C,0))</f>
        <v>non-industry</v>
      </c>
    </row>
    <row r="19468" spans="1:7" x14ac:dyDescent="0.25">
      <c r="A19468">
        <v>2049</v>
      </c>
      <c r="B19468" t="s">
        <v>242</v>
      </c>
      <c r="C19468" t="s">
        <v>262</v>
      </c>
      <c r="D19468" t="s">
        <v>285</v>
      </c>
      <c r="E19468" t="s">
        <v>227</v>
      </c>
      <c r="F19468">
        <v>0.42478464799999999</v>
      </c>
      <c r="G19468" t="str">
        <f>INDEX(crosswalk!$D:$D,MATCH(C19468,crosswalk!$C:$C,0))</f>
        <v>non-industry</v>
      </c>
    </row>
    <row r="19469" spans="1:7" x14ac:dyDescent="0.25">
      <c r="A19469">
        <v>2022</v>
      </c>
      <c r="B19469" t="s">
        <v>242</v>
      </c>
      <c r="C19469" t="s">
        <v>262</v>
      </c>
      <c r="D19469" t="s">
        <v>285</v>
      </c>
      <c r="E19469" t="s">
        <v>225</v>
      </c>
      <c r="F19469">
        <v>9.9872560999999999E-2</v>
      </c>
      <c r="G19469" t="str">
        <f>INDEX(crosswalk!$D:$D,MATCH(C19469,crosswalk!$C:$C,0))</f>
        <v>non-industry</v>
      </c>
    </row>
    <row r="19470" spans="1:7" x14ac:dyDescent="0.25">
      <c r="A19470">
        <v>2080</v>
      </c>
      <c r="B19470" t="s">
        <v>247</v>
      </c>
      <c r="C19470" t="s">
        <v>255</v>
      </c>
      <c r="D19470" t="s">
        <v>285</v>
      </c>
      <c r="E19470" t="s">
        <v>249</v>
      </c>
      <c r="F19470">
        <v>4.2929156000000003E-2</v>
      </c>
      <c r="G19470" t="str">
        <f>INDEX(crosswalk!$D:$D,MATCH(C19470,crosswalk!$C:$C,0))</f>
        <v>chemicals 20</v>
      </c>
    </row>
    <row r="19471" spans="1:7" x14ac:dyDescent="0.25">
      <c r="A19471">
        <v>2048</v>
      </c>
      <c r="B19471" t="s">
        <v>242</v>
      </c>
      <c r="C19471" t="s">
        <v>262</v>
      </c>
      <c r="D19471" t="s">
        <v>285</v>
      </c>
      <c r="E19471" t="s">
        <v>227</v>
      </c>
      <c r="F19471">
        <v>0.42275202000000001</v>
      </c>
      <c r="G19471" t="str">
        <f>INDEX(crosswalk!$D:$D,MATCH(C19471,crosswalk!$C:$C,0))</f>
        <v>non-industry</v>
      </c>
    </row>
    <row r="19472" spans="1:7" x14ac:dyDescent="0.25">
      <c r="A19472">
        <v>2033</v>
      </c>
      <c r="B19472" t="s">
        <v>247</v>
      </c>
      <c r="C19472" t="s">
        <v>260</v>
      </c>
      <c r="D19472" t="s">
        <v>285</v>
      </c>
      <c r="E19472" t="s">
        <v>249</v>
      </c>
      <c r="F19472">
        <v>0</v>
      </c>
      <c r="G19472" t="str">
        <f>INDEX(crosswalk!$D:$D,MATCH(C19472,crosswalk!$C:$C,0))</f>
        <v>chemicals 20</v>
      </c>
    </row>
    <row r="19473" spans="1:7" x14ac:dyDescent="0.25">
      <c r="A19473">
        <v>2034</v>
      </c>
      <c r="B19473" t="s">
        <v>247</v>
      </c>
      <c r="C19473" t="s">
        <v>260</v>
      </c>
      <c r="D19473" t="s">
        <v>285</v>
      </c>
      <c r="E19473" t="s">
        <v>249</v>
      </c>
      <c r="F19473">
        <v>0</v>
      </c>
      <c r="G19473" t="str">
        <f>INDEX(crosswalk!$D:$D,MATCH(C19473,crosswalk!$C:$C,0))</f>
        <v>chemicals 20</v>
      </c>
    </row>
    <row r="19474" spans="1:7" x14ac:dyDescent="0.25">
      <c r="A19474">
        <v>2041</v>
      </c>
      <c r="B19474" t="s">
        <v>253</v>
      </c>
      <c r="C19474" t="s">
        <v>254</v>
      </c>
      <c r="D19474" t="s">
        <v>285</v>
      </c>
      <c r="E19474" t="s">
        <v>227</v>
      </c>
      <c r="F19474">
        <v>0.100696543</v>
      </c>
      <c r="G19474" t="str">
        <f>INDEX(crosswalk!$D:$D,MATCH(C19474,crosswalk!$C:$C,0))</f>
        <v>non-industry</v>
      </c>
    </row>
    <row r="19475" spans="1:7" x14ac:dyDescent="0.25">
      <c r="A19475">
        <v>2049</v>
      </c>
      <c r="B19475" t="s">
        <v>247</v>
      </c>
      <c r="C19475" t="s">
        <v>260</v>
      </c>
      <c r="D19475" t="s">
        <v>285</v>
      </c>
      <c r="E19475" t="s">
        <v>249</v>
      </c>
      <c r="F19475">
        <v>0</v>
      </c>
      <c r="G19475" t="str">
        <f>INDEX(crosswalk!$D:$D,MATCH(C19475,crosswalk!$C:$C,0))</f>
        <v>chemicals 20</v>
      </c>
    </row>
    <row r="19476" spans="1:7" x14ac:dyDescent="0.25">
      <c r="A19476">
        <v>2050</v>
      </c>
      <c r="B19476" t="s">
        <v>247</v>
      </c>
      <c r="C19476" t="s">
        <v>260</v>
      </c>
      <c r="D19476" t="s">
        <v>285</v>
      </c>
      <c r="E19476" t="s">
        <v>249</v>
      </c>
      <c r="F19476">
        <v>0</v>
      </c>
      <c r="G19476" t="str">
        <f>INDEX(crosswalk!$D:$D,MATCH(C19476,crosswalk!$C:$C,0))</f>
        <v>chemicals 20</v>
      </c>
    </row>
    <row r="19477" spans="1:7" x14ac:dyDescent="0.25">
      <c r="A19477">
        <v>2060</v>
      </c>
      <c r="B19477" t="s">
        <v>247</v>
      </c>
      <c r="C19477" t="s">
        <v>260</v>
      </c>
      <c r="D19477" t="s">
        <v>285</v>
      </c>
      <c r="E19477" t="s">
        <v>249</v>
      </c>
      <c r="F19477">
        <v>0</v>
      </c>
      <c r="G19477" t="str">
        <f>INDEX(crosswalk!$D:$D,MATCH(C19477,crosswalk!$C:$C,0))</f>
        <v>chemicals 20</v>
      </c>
    </row>
    <row r="19478" spans="1:7" x14ac:dyDescent="0.25">
      <c r="A19478">
        <v>2070</v>
      </c>
      <c r="B19478" t="s">
        <v>247</v>
      </c>
      <c r="C19478" t="s">
        <v>255</v>
      </c>
      <c r="D19478" t="s">
        <v>285</v>
      </c>
      <c r="E19478" t="s">
        <v>249</v>
      </c>
      <c r="F19478">
        <v>3.9373656999999999E-2</v>
      </c>
      <c r="G19478" t="str">
        <f>INDEX(crosswalk!$D:$D,MATCH(C19478,crosswalk!$C:$C,0))</f>
        <v>chemicals 20</v>
      </c>
    </row>
    <row r="19479" spans="1:7" x14ac:dyDescent="0.25">
      <c r="A19479">
        <v>2048</v>
      </c>
      <c r="B19479" t="s">
        <v>247</v>
      </c>
      <c r="C19479" t="s">
        <v>248</v>
      </c>
      <c r="D19479" t="s">
        <v>285</v>
      </c>
      <c r="E19479" t="s">
        <v>249</v>
      </c>
      <c r="F19479">
        <v>0.283399283</v>
      </c>
      <c r="G19479" t="str">
        <f>INDEX(crosswalk!$D:$D,MATCH(C19479,crosswalk!$C:$C,0))</f>
        <v>chemicals 20</v>
      </c>
    </row>
    <row r="19480" spans="1:7" x14ac:dyDescent="0.25">
      <c r="A19480">
        <v>2047</v>
      </c>
      <c r="B19480" t="s">
        <v>247</v>
      </c>
      <c r="C19480" t="s">
        <v>248</v>
      </c>
      <c r="D19480" t="s">
        <v>285</v>
      </c>
      <c r="E19480" t="s">
        <v>249</v>
      </c>
      <c r="F19480">
        <v>0.280600613</v>
      </c>
      <c r="G19480" t="str">
        <f>INDEX(crosswalk!$D:$D,MATCH(C19480,crosswalk!$C:$C,0))</f>
        <v>chemicals 20</v>
      </c>
    </row>
    <row r="19481" spans="1:7" x14ac:dyDescent="0.25">
      <c r="A19481">
        <v>2049</v>
      </c>
      <c r="B19481" t="s">
        <v>247</v>
      </c>
      <c r="C19481" t="s">
        <v>248</v>
      </c>
      <c r="D19481" t="s">
        <v>285</v>
      </c>
      <c r="E19481" t="s">
        <v>249</v>
      </c>
      <c r="F19481">
        <v>0.286188895</v>
      </c>
      <c r="G19481" t="str">
        <f>INDEX(crosswalk!$D:$D,MATCH(C19481,crosswalk!$C:$C,0))</f>
        <v>chemicals 20</v>
      </c>
    </row>
    <row r="19482" spans="1:7" x14ac:dyDescent="0.25">
      <c r="A19482">
        <v>2050</v>
      </c>
      <c r="B19482" t="s">
        <v>247</v>
      </c>
      <c r="C19482" t="s">
        <v>248</v>
      </c>
      <c r="D19482" t="s">
        <v>285</v>
      </c>
      <c r="E19482" t="s">
        <v>249</v>
      </c>
      <c r="F19482">
        <v>0.289023794</v>
      </c>
      <c r="G19482" t="str">
        <f>INDEX(crosswalk!$D:$D,MATCH(C19482,crosswalk!$C:$C,0))</f>
        <v>chemicals 20</v>
      </c>
    </row>
    <row r="19483" spans="1:7" x14ac:dyDescent="0.25">
      <c r="A19483">
        <v>2060</v>
      </c>
      <c r="B19483" t="s">
        <v>247</v>
      </c>
      <c r="C19483" t="s">
        <v>248</v>
      </c>
      <c r="D19483" t="s">
        <v>285</v>
      </c>
      <c r="E19483" t="s">
        <v>249</v>
      </c>
      <c r="F19483">
        <v>0.31512306299999998</v>
      </c>
      <c r="G19483" t="str">
        <f>INDEX(crosswalk!$D:$D,MATCH(C19483,crosswalk!$C:$C,0))</f>
        <v>chemicals 20</v>
      </c>
    </row>
    <row r="19484" spans="1:7" x14ac:dyDescent="0.25">
      <c r="A19484">
        <v>2048</v>
      </c>
      <c r="B19484" t="s">
        <v>247</v>
      </c>
      <c r="C19484" t="s">
        <v>260</v>
      </c>
      <c r="D19484" t="s">
        <v>285</v>
      </c>
      <c r="E19484" t="s">
        <v>249</v>
      </c>
      <c r="F19484">
        <v>0</v>
      </c>
      <c r="G19484" t="str">
        <f>INDEX(crosswalk!$D:$D,MATCH(C19484,crosswalk!$C:$C,0))</f>
        <v>chemicals 20</v>
      </c>
    </row>
    <row r="19485" spans="1:7" x14ac:dyDescent="0.25">
      <c r="A19485">
        <v>2043</v>
      </c>
      <c r="B19485" t="s">
        <v>242</v>
      </c>
      <c r="C19485" t="s">
        <v>262</v>
      </c>
      <c r="D19485" t="s">
        <v>285</v>
      </c>
      <c r="E19485" t="s">
        <v>227</v>
      </c>
      <c r="F19485">
        <v>0.42075427900000001</v>
      </c>
      <c r="G19485" t="str">
        <f>INDEX(crosswalk!$D:$D,MATCH(C19485,crosswalk!$C:$C,0))</f>
        <v>non-industry</v>
      </c>
    </row>
    <row r="19486" spans="1:7" x14ac:dyDescent="0.25">
      <c r="A19486">
        <v>2040</v>
      </c>
      <c r="B19486" t="s">
        <v>247</v>
      </c>
      <c r="C19486" t="s">
        <v>255</v>
      </c>
      <c r="D19486" t="s">
        <v>285</v>
      </c>
      <c r="E19486" t="s">
        <v>249</v>
      </c>
      <c r="F19486">
        <v>3.0036938999999999E-2</v>
      </c>
      <c r="G19486" t="str">
        <f>INDEX(crosswalk!$D:$D,MATCH(C19486,crosswalk!$C:$C,0))</f>
        <v>chemicals 20</v>
      </c>
    </row>
    <row r="19487" spans="1:7" x14ac:dyDescent="0.25">
      <c r="A19487">
        <v>2037</v>
      </c>
      <c r="B19487" t="s">
        <v>242</v>
      </c>
      <c r="C19487" t="s">
        <v>262</v>
      </c>
      <c r="D19487" t="s">
        <v>285</v>
      </c>
      <c r="E19487" t="s">
        <v>227</v>
      </c>
      <c r="F19487">
        <v>0.42058992899999997</v>
      </c>
      <c r="G19487" t="str">
        <f>INDEX(crosswalk!$D:$D,MATCH(C19487,crosswalk!$C:$C,0))</f>
        <v>non-industry</v>
      </c>
    </row>
    <row r="19488" spans="1:7" x14ac:dyDescent="0.25">
      <c r="A19488">
        <v>2038</v>
      </c>
      <c r="B19488" t="s">
        <v>242</v>
      </c>
      <c r="C19488" t="s">
        <v>262</v>
      </c>
      <c r="D19488" t="s">
        <v>285</v>
      </c>
      <c r="E19488" t="s">
        <v>227</v>
      </c>
      <c r="F19488">
        <v>0.41762929300000001</v>
      </c>
      <c r="G19488" t="str">
        <f>INDEX(crosswalk!$D:$D,MATCH(C19488,crosswalk!$C:$C,0))</f>
        <v>non-industry</v>
      </c>
    </row>
    <row r="19489" spans="1:7" x14ac:dyDescent="0.25">
      <c r="A19489">
        <v>2039</v>
      </c>
      <c r="B19489" t="s">
        <v>242</v>
      </c>
      <c r="C19489" t="s">
        <v>262</v>
      </c>
      <c r="D19489" t="s">
        <v>285</v>
      </c>
      <c r="E19489" t="s">
        <v>227</v>
      </c>
      <c r="F19489">
        <v>0.41774279199999997</v>
      </c>
      <c r="G19489" t="str">
        <f>INDEX(crosswalk!$D:$D,MATCH(C19489,crosswalk!$C:$C,0))</f>
        <v>non-industry</v>
      </c>
    </row>
    <row r="19490" spans="1:7" x14ac:dyDescent="0.25">
      <c r="A19490">
        <v>2040</v>
      </c>
      <c r="B19490" t="s">
        <v>242</v>
      </c>
      <c r="C19490" t="s">
        <v>262</v>
      </c>
      <c r="D19490" t="s">
        <v>285</v>
      </c>
      <c r="E19490" t="s">
        <v>227</v>
      </c>
      <c r="F19490">
        <v>0.41883877000000003</v>
      </c>
      <c r="G19490" t="str">
        <f>INDEX(crosswalk!$D:$D,MATCH(C19490,crosswalk!$C:$C,0))</f>
        <v>non-industry</v>
      </c>
    </row>
    <row r="19491" spans="1:7" x14ac:dyDescent="0.25">
      <c r="A19491">
        <v>2041</v>
      </c>
      <c r="B19491" t="s">
        <v>242</v>
      </c>
      <c r="C19491" t="s">
        <v>262</v>
      </c>
      <c r="D19491" t="s">
        <v>285</v>
      </c>
      <c r="E19491" t="s">
        <v>227</v>
      </c>
      <c r="F19491">
        <v>0.41903320700000002</v>
      </c>
      <c r="G19491" t="str">
        <f>INDEX(crosswalk!$D:$D,MATCH(C19491,crosswalk!$C:$C,0))</f>
        <v>non-industry</v>
      </c>
    </row>
    <row r="19492" spans="1:7" x14ac:dyDescent="0.25">
      <c r="A19492">
        <v>2042</v>
      </c>
      <c r="B19492" t="s">
        <v>242</v>
      </c>
      <c r="C19492" t="s">
        <v>262</v>
      </c>
      <c r="D19492" t="s">
        <v>285</v>
      </c>
      <c r="E19492" t="s">
        <v>227</v>
      </c>
      <c r="F19492">
        <v>0.42067396600000001</v>
      </c>
      <c r="G19492" t="str">
        <f>INDEX(crosswalk!$D:$D,MATCH(C19492,crosswalk!$C:$C,0))</f>
        <v>non-industry</v>
      </c>
    </row>
    <row r="19493" spans="1:7" x14ac:dyDescent="0.25">
      <c r="A19493">
        <v>2046</v>
      </c>
      <c r="B19493" t="s">
        <v>247</v>
      </c>
      <c r="C19493" t="s">
        <v>248</v>
      </c>
      <c r="D19493" t="s">
        <v>285</v>
      </c>
      <c r="E19493" t="s">
        <v>249</v>
      </c>
      <c r="F19493">
        <v>0.27778382899999998</v>
      </c>
      <c r="G19493" t="str">
        <f>INDEX(crosswalk!$D:$D,MATCH(C19493,crosswalk!$C:$C,0))</f>
        <v>chemicals 20</v>
      </c>
    </row>
    <row r="19494" spans="1:7" x14ac:dyDescent="0.25">
      <c r="A19494">
        <v>2039</v>
      </c>
      <c r="B19494" t="s">
        <v>247</v>
      </c>
      <c r="C19494" t="s">
        <v>255</v>
      </c>
      <c r="D19494" t="s">
        <v>285</v>
      </c>
      <c r="E19494" t="s">
        <v>249</v>
      </c>
      <c r="F19494">
        <v>2.9731785E-2</v>
      </c>
      <c r="G19494" t="str">
        <f>INDEX(crosswalk!$D:$D,MATCH(C19494,crosswalk!$C:$C,0))</f>
        <v>chemicals 20</v>
      </c>
    </row>
    <row r="19495" spans="1:7" x14ac:dyDescent="0.25">
      <c r="A19495">
        <v>2044</v>
      </c>
      <c r="B19495" t="s">
        <v>247</v>
      </c>
      <c r="C19495" t="s">
        <v>248</v>
      </c>
      <c r="D19495" t="s">
        <v>285</v>
      </c>
      <c r="E19495" t="s">
        <v>249</v>
      </c>
      <c r="F19495">
        <v>0.27215931700000001</v>
      </c>
      <c r="G19495" t="str">
        <f>INDEX(crosswalk!$D:$D,MATCH(C19495,crosswalk!$C:$C,0))</f>
        <v>chemicals 20</v>
      </c>
    </row>
    <row r="19496" spans="1:7" x14ac:dyDescent="0.25">
      <c r="A19496">
        <v>2041</v>
      </c>
      <c r="B19496" t="s">
        <v>247</v>
      </c>
      <c r="C19496" t="s">
        <v>255</v>
      </c>
      <c r="D19496" t="s">
        <v>285</v>
      </c>
      <c r="E19496" t="s">
        <v>249</v>
      </c>
      <c r="F19496">
        <v>3.0332752000000001E-2</v>
      </c>
      <c r="G19496" t="str">
        <f>INDEX(crosswalk!$D:$D,MATCH(C19496,crosswalk!$C:$C,0))</f>
        <v>chemicals 20</v>
      </c>
    </row>
    <row r="19497" spans="1:7" x14ac:dyDescent="0.25">
      <c r="A19497">
        <v>2042</v>
      </c>
      <c r="B19497" t="s">
        <v>247</v>
      </c>
      <c r="C19497" t="s">
        <v>255</v>
      </c>
      <c r="D19497" t="s">
        <v>285</v>
      </c>
      <c r="E19497" t="s">
        <v>249</v>
      </c>
      <c r="F19497">
        <v>3.0617148E-2</v>
      </c>
      <c r="G19497" t="str">
        <f>INDEX(crosswalk!$D:$D,MATCH(C19497,crosswalk!$C:$C,0))</f>
        <v>chemicals 20</v>
      </c>
    </row>
    <row r="19498" spans="1:7" x14ac:dyDescent="0.25">
      <c r="A19498">
        <v>2043</v>
      </c>
      <c r="B19498" t="s">
        <v>247</v>
      </c>
      <c r="C19498" t="s">
        <v>255</v>
      </c>
      <c r="D19498" t="s">
        <v>285</v>
      </c>
      <c r="E19498" t="s">
        <v>249</v>
      </c>
      <c r="F19498">
        <v>3.0890126E-2</v>
      </c>
      <c r="G19498" t="str">
        <f>INDEX(crosswalk!$D:$D,MATCH(C19498,crosswalk!$C:$C,0))</f>
        <v>chemicals 20</v>
      </c>
    </row>
    <row r="19499" spans="1:7" x14ac:dyDescent="0.25">
      <c r="A19499">
        <v>2070</v>
      </c>
      <c r="B19499" t="s">
        <v>247</v>
      </c>
      <c r="C19499" t="s">
        <v>248</v>
      </c>
      <c r="D19499" t="s">
        <v>285</v>
      </c>
      <c r="E19499" t="s">
        <v>249</v>
      </c>
      <c r="F19499">
        <v>0.34357913400000001</v>
      </c>
      <c r="G19499" t="str">
        <f>INDEX(crosswalk!$D:$D,MATCH(C19499,crosswalk!$C:$C,0))</f>
        <v>chemicals 20</v>
      </c>
    </row>
    <row r="19500" spans="1:7" x14ac:dyDescent="0.25">
      <c r="A19500">
        <v>2080</v>
      </c>
      <c r="B19500" t="s">
        <v>247</v>
      </c>
      <c r="C19500" t="s">
        <v>248</v>
      </c>
      <c r="D19500" t="s">
        <v>285</v>
      </c>
      <c r="E19500" t="s">
        <v>249</v>
      </c>
      <c r="F19500">
        <v>0.37460483</v>
      </c>
      <c r="G19500" t="str">
        <f>INDEX(crosswalk!$D:$D,MATCH(C19500,crosswalk!$C:$C,0))</f>
        <v>chemicals 20</v>
      </c>
    </row>
    <row r="19501" spans="1:7" x14ac:dyDescent="0.25">
      <c r="A19501">
        <v>2045</v>
      </c>
      <c r="B19501" t="s">
        <v>247</v>
      </c>
      <c r="C19501" t="s">
        <v>250</v>
      </c>
      <c r="D19501" t="s">
        <v>285</v>
      </c>
      <c r="E19501" t="s">
        <v>249</v>
      </c>
      <c r="F19501">
        <v>2.027246441</v>
      </c>
      <c r="G19501" t="str">
        <f>INDEX(crosswalk!$D:$D,MATCH(C19501,crosswalk!$C:$C,0))</f>
        <v>chemicals 20</v>
      </c>
    </row>
    <row r="19502" spans="1:7" x14ac:dyDescent="0.25">
      <c r="A19502">
        <v>2043</v>
      </c>
      <c r="B19502" t="s">
        <v>247</v>
      </c>
      <c r="C19502" t="s">
        <v>248</v>
      </c>
      <c r="D19502" t="s">
        <v>285</v>
      </c>
      <c r="E19502" t="s">
        <v>249</v>
      </c>
      <c r="F19502">
        <v>0.26955084899999998</v>
      </c>
      <c r="G19502" t="str">
        <f>INDEX(crosswalk!$D:$D,MATCH(C19502,crosswalk!$C:$C,0))</f>
        <v>chemicals 20</v>
      </c>
    </row>
    <row r="19503" spans="1:7" x14ac:dyDescent="0.25">
      <c r="A19503">
        <v>2045</v>
      </c>
      <c r="B19503" t="s">
        <v>247</v>
      </c>
      <c r="C19503" t="s">
        <v>248</v>
      </c>
      <c r="D19503" t="s">
        <v>285</v>
      </c>
      <c r="E19503" t="s">
        <v>249</v>
      </c>
      <c r="F19503">
        <v>0.27494892999999998</v>
      </c>
      <c r="G19503" t="str">
        <f>INDEX(crosswalk!$D:$D,MATCH(C19503,crosswalk!$C:$C,0))</f>
        <v>chemicals 20</v>
      </c>
    </row>
    <row r="19504" spans="1:7" x14ac:dyDescent="0.25">
      <c r="A19504">
        <v>2036</v>
      </c>
      <c r="B19504" t="s">
        <v>247</v>
      </c>
      <c r="C19504" t="s">
        <v>250</v>
      </c>
      <c r="D19504" t="s">
        <v>285</v>
      </c>
      <c r="E19504" t="s">
        <v>249</v>
      </c>
      <c r="F19504">
        <v>1.862833596</v>
      </c>
      <c r="G19504" t="str">
        <f>INDEX(crosswalk!$D:$D,MATCH(C19504,crosswalk!$C:$C,0))</f>
        <v>chemicals 20</v>
      </c>
    </row>
    <row r="19505" spans="1:7" x14ac:dyDescent="0.25">
      <c r="A19505">
        <v>2037</v>
      </c>
      <c r="B19505" t="s">
        <v>247</v>
      </c>
      <c r="C19505" t="s">
        <v>250</v>
      </c>
      <c r="D19505" t="s">
        <v>285</v>
      </c>
      <c r="E19505" t="s">
        <v>249</v>
      </c>
      <c r="F19505">
        <v>1.875655394</v>
      </c>
      <c r="G19505" t="str">
        <f>INDEX(crosswalk!$D:$D,MATCH(C19505,crosswalk!$C:$C,0))</f>
        <v>chemicals 20</v>
      </c>
    </row>
    <row r="19506" spans="1:7" x14ac:dyDescent="0.25">
      <c r="A19506">
        <v>2033</v>
      </c>
      <c r="B19506" t="s">
        <v>247</v>
      </c>
      <c r="C19506" t="s">
        <v>257</v>
      </c>
      <c r="D19506" t="s">
        <v>285</v>
      </c>
      <c r="E19506" t="s">
        <v>249</v>
      </c>
      <c r="F19506">
        <v>0</v>
      </c>
      <c r="G19506" t="str">
        <f>INDEX(crosswalk!$D:$D,MATCH(C19506,crosswalk!$C:$C,0))</f>
        <v>chemicals 20</v>
      </c>
    </row>
    <row r="19507" spans="1:7" x14ac:dyDescent="0.25">
      <c r="A19507">
        <v>2037</v>
      </c>
      <c r="B19507" t="s">
        <v>247</v>
      </c>
      <c r="C19507" t="s">
        <v>255</v>
      </c>
      <c r="D19507" t="s">
        <v>285</v>
      </c>
      <c r="E19507" t="s">
        <v>249</v>
      </c>
      <c r="F19507">
        <v>2.9152615E-2</v>
      </c>
      <c r="G19507" t="str">
        <f>INDEX(crosswalk!$D:$D,MATCH(C19507,crosswalk!$C:$C,0))</f>
        <v>chemicals 20</v>
      </c>
    </row>
    <row r="19508" spans="1:7" x14ac:dyDescent="0.25">
      <c r="A19508">
        <v>2038</v>
      </c>
      <c r="B19508" t="s">
        <v>247</v>
      </c>
      <c r="C19508" t="s">
        <v>255</v>
      </c>
      <c r="D19508" t="s">
        <v>285</v>
      </c>
      <c r="E19508" t="s">
        <v>249</v>
      </c>
      <c r="F19508">
        <v>2.9440124000000002E-2</v>
      </c>
      <c r="G19508" t="str">
        <f>INDEX(crosswalk!$D:$D,MATCH(C19508,crosswalk!$C:$C,0))</f>
        <v>chemicals 20</v>
      </c>
    </row>
    <row r="19509" spans="1:7" x14ac:dyDescent="0.25">
      <c r="A19509">
        <v>2044</v>
      </c>
      <c r="B19509" t="s">
        <v>247</v>
      </c>
      <c r="C19509" t="s">
        <v>255</v>
      </c>
      <c r="D19509" t="s">
        <v>285</v>
      </c>
      <c r="E19509" t="s">
        <v>249</v>
      </c>
      <c r="F19509">
        <v>3.1189051999999998E-2</v>
      </c>
      <c r="G19509" t="str">
        <f>INDEX(crosswalk!$D:$D,MATCH(C19509,crosswalk!$C:$C,0))</f>
        <v>chemicals 20</v>
      </c>
    </row>
    <row r="19510" spans="1:7" x14ac:dyDescent="0.25">
      <c r="A19510">
        <v>2044</v>
      </c>
      <c r="B19510" t="s">
        <v>247</v>
      </c>
      <c r="C19510" t="s">
        <v>250</v>
      </c>
      <c r="D19510" t="s">
        <v>285</v>
      </c>
      <c r="E19510" t="s">
        <v>249</v>
      </c>
      <c r="F19510">
        <v>2.00667814</v>
      </c>
      <c r="G19510" t="str">
        <f>INDEX(crosswalk!$D:$D,MATCH(C19510,crosswalk!$C:$C,0))</f>
        <v>chemicals 20</v>
      </c>
    </row>
    <row r="19511" spans="1:7" x14ac:dyDescent="0.25">
      <c r="A19511">
        <v>2040</v>
      </c>
      <c r="B19511" t="s">
        <v>253</v>
      </c>
      <c r="C19511" t="s">
        <v>254</v>
      </c>
      <c r="D19511" t="s">
        <v>285</v>
      </c>
      <c r="E19511" t="s">
        <v>227</v>
      </c>
      <c r="F19511">
        <v>9.9988846000000006E-2</v>
      </c>
      <c r="G19511" t="str">
        <f>INDEX(crosswalk!$D:$D,MATCH(C19511,crosswalk!$C:$C,0))</f>
        <v>non-industry</v>
      </c>
    </row>
    <row r="19512" spans="1:7" x14ac:dyDescent="0.25">
      <c r="A19512">
        <v>2047</v>
      </c>
      <c r="B19512" t="s">
        <v>247</v>
      </c>
      <c r="C19512" t="s">
        <v>260</v>
      </c>
      <c r="D19512" t="s">
        <v>285</v>
      </c>
      <c r="E19512" t="s">
        <v>249</v>
      </c>
      <c r="F19512">
        <v>0</v>
      </c>
      <c r="G19512" t="str">
        <f>INDEX(crosswalk!$D:$D,MATCH(C19512,crosswalk!$C:$C,0))</f>
        <v>chemicals 20</v>
      </c>
    </row>
    <row r="19513" spans="1:7" x14ac:dyDescent="0.25">
      <c r="A19513">
        <v>2044</v>
      </c>
      <c r="B19513" t="s">
        <v>247</v>
      </c>
      <c r="C19513" t="s">
        <v>260</v>
      </c>
      <c r="D19513" t="s">
        <v>285</v>
      </c>
      <c r="E19513" t="s">
        <v>249</v>
      </c>
      <c r="F19513">
        <v>0</v>
      </c>
      <c r="G19513" t="str">
        <f>INDEX(crosswalk!$D:$D,MATCH(C19513,crosswalk!$C:$C,0))</f>
        <v>chemicals 20</v>
      </c>
    </row>
    <row r="19514" spans="1:7" x14ac:dyDescent="0.25">
      <c r="A19514">
        <v>2038</v>
      </c>
      <c r="B19514" t="s">
        <v>247</v>
      </c>
      <c r="C19514" t="s">
        <v>250</v>
      </c>
      <c r="D19514" t="s">
        <v>285</v>
      </c>
      <c r="E19514" t="s">
        <v>249</v>
      </c>
      <c r="F19514">
        <v>1.894153508</v>
      </c>
      <c r="G19514" t="str">
        <f>INDEX(crosswalk!$D:$D,MATCH(C19514,crosswalk!$C:$C,0))</f>
        <v>chemicals 20</v>
      </c>
    </row>
    <row r="19515" spans="1:7" x14ac:dyDescent="0.25">
      <c r="A19515">
        <v>2045</v>
      </c>
      <c r="B19515" t="s">
        <v>247</v>
      </c>
      <c r="C19515" t="s">
        <v>255</v>
      </c>
      <c r="D19515" t="s">
        <v>285</v>
      </c>
      <c r="E19515" t="s">
        <v>249</v>
      </c>
      <c r="F19515">
        <v>3.1508738000000001E-2</v>
      </c>
      <c r="G19515" t="str">
        <f>INDEX(crosswalk!$D:$D,MATCH(C19515,crosswalk!$C:$C,0))</f>
        <v>chemicals 20</v>
      </c>
    </row>
    <row r="19516" spans="1:7" x14ac:dyDescent="0.25">
      <c r="A19516">
        <v>2039</v>
      </c>
      <c r="B19516" t="s">
        <v>240</v>
      </c>
      <c r="C19516" t="s">
        <v>241</v>
      </c>
      <c r="D19516" t="s">
        <v>285</v>
      </c>
      <c r="E19516" t="s">
        <v>225</v>
      </c>
      <c r="F19516">
        <v>0.59556185699999997</v>
      </c>
      <c r="G19516" t="str">
        <f>INDEX(crosswalk!$D:$D,MATCH(C19516,crosswalk!$C:$C,0))</f>
        <v>water and waste 36T39</v>
      </c>
    </row>
    <row r="19517" spans="1:7" x14ac:dyDescent="0.25">
      <c r="A19517">
        <v>2040</v>
      </c>
      <c r="B19517" t="s">
        <v>240</v>
      </c>
      <c r="C19517" t="s">
        <v>241</v>
      </c>
      <c r="D19517" t="s">
        <v>285</v>
      </c>
      <c r="E19517" t="s">
        <v>225</v>
      </c>
      <c r="F19517">
        <v>0.60273082099999997</v>
      </c>
      <c r="G19517" t="str">
        <f>INDEX(crosswalk!$D:$D,MATCH(C19517,crosswalk!$C:$C,0))</f>
        <v>water and waste 36T39</v>
      </c>
    </row>
    <row r="19518" spans="1:7" x14ac:dyDescent="0.25">
      <c r="A19518">
        <v>2041</v>
      </c>
      <c r="B19518" t="s">
        <v>240</v>
      </c>
      <c r="C19518" t="s">
        <v>241</v>
      </c>
      <c r="D19518" t="s">
        <v>285</v>
      </c>
      <c r="E19518" t="s">
        <v>225</v>
      </c>
      <c r="F19518">
        <v>0.61062366099999998</v>
      </c>
      <c r="G19518" t="str">
        <f>INDEX(crosswalk!$D:$D,MATCH(C19518,crosswalk!$C:$C,0))</f>
        <v>water and waste 36T39</v>
      </c>
    </row>
    <row r="19519" spans="1:7" x14ac:dyDescent="0.25">
      <c r="A19519">
        <v>2036</v>
      </c>
      <c r="B19519" t="s">
        <v>247</v>
      </c>
      <c r="C19519" t="s">
        <v>255</v>
      </c>
      <c r="D19519" t="s">
        <v>285</v>
      </c>
      <c r="E19519" t="s">
        <v>249</v>
      </c>
      <c r="F19519">
        <v>2.8953329999999999E-2</v>
      </c>
      <c r="G19519" t="str">
        <f>INDEX(crosswalk!$D:$D,MATCH(C19519,crosswalk!$C:$C,0))</f>
        <v>chemicals 20</v>
      </c>
    </row>
    <row r="19520" spans="1:7" x14ac:dyDescent="0.25">
      <c r="A19520">
        <v>2041</v>
      </c>
      <c r="B19520" t="s">
        <v>247</v>
      </c>
      <c r="C19520" t="s">
        <v>248</v>
      </c>
      <c r="D19520" t="s">
        <v>285</v>
      </c>
      <c r="E19520" t="s">
        <v>249</v>
      </c>
      <c r="F19520">
        <v>0.26468714100000001</v>
      </c>
      <c r="G19520" t="str">
        <f>INDEX(crosswalk!$D:$D,MATCH(C19520,crosswalk!$C:$C,0))</f>
        <v>chemicals 20</v>
      </c>
    </row>
    <row r="19521" spans="1:7" x14ac:dyDescent="0.25">
      <c r="A19521">
        <v>2042</v>
      </c>
      <c r="B19521" t="s">
        <v>247</v>
      </c>
      <c r="C19521" t="s">
        <v>248</v>
      </c>
      <c r="D19521" t="s">
        <v>285</v>
      </c>
      <c r="E19521" t="s">
        <v>249</v>
      </c>
      <c r="F19521">
        <v>0.26716880900000001</v>
      </c>
      <c r="G19521" t="str">
        <f>INDEX(crosswalk!$D:$D,MATCH(C19521,crosswalk!$C:$C,0))</f>
        <v>chemicals 20</v>
      </c>
    </row>
    <row r="19522" spans="1:7" x14ac:dyDescent="0.25">
      <c r="A19522">
        <v>2043</v>
      </c>
      <c r="B19522" t="s">
        <v>247</v>
      </c>
      <c r="C19522" t="s">
        <v>257</v>
      </c>
      <c r="D19522" t="s">
        <v>285</v>
      </c>
      <c r="E19522" t="s">
        <v>249</v>
      </c>
      <c r="F19522">
        <v>0</v>
      </c>
      <c r="G19522" t="str">
        <f>INDEX(crosswalk!$D:$D,MATCH(C19522,crosswalk!$C:$C,0))</f>
        <v>chemicals 20</v>
      </c>
    </row>
    <row r="19523" spans="1:7" x14ac:dyDescent="0.25">
      <c r="A19523">
        <v>2031</v>
      </c>
      <c r="B19523" t="s">
        <v>247</v>
      </c>
      <c r="C19523" t="s">
        <v>250</v>
      </c>
      <c r="D19523" t="s">
        <v>285</v>
      </c>
      <c r="E19523" t="s">
        <v>249</v>
      </c>
      <c r="F19523">
        <v>1.808140614</v>
      </c>
      <c r="G19523" t="str">
        <f>INDEX(crosswalk!$D:$D,MATCH(C19523,crosswalk!$C:$C,0))</f>
        <v>chemicals 20</v>
      </c>
    </row>
    <row r="19524" spans="1:7" x14ac:dyDescent="0.25">
      <c r="A19524">
        <v>2032</v>
      </c>
      <c r="B19524" t="s">
        <v>247</v>
      </c>
      <c r="C19524" t="s">
        <v>250</v>
      </c>
      <c r="D19524" t="s">
        <v>285</v>
      </c>
      <c r="E19524" t="s">
        <v>249</v>
      </c>
      <c r="F19524">
        <v>1.8172895010000001</v>
      </c>
      <c r="G19524" t="str">
        <f>INDEX(crosswalk!$D:$D,MATCH(C19524,crosswalk!$C:$C,0))</f>
        <v>chemicals 20</v>
      </c>
    </row>
    <row r="19525" spans="1:7" x14ac:dyDescent="0.25">
      <c r="A19525">
        <v>2033</v>
      </c>
      <c r="B19525" t="s">
        <v>247</v>
      </c>
      <c r="C19525" t="s">
        <v>250</v>
      </c>
      <c r="D19525" t="s">
        <v>285</v>
      </c>
      <c r="E19525" t="s">
        <v>249</v>
      </c>
      <c r="F19525">
        <v>1.8285085750000001</v>
      </c>
      <c r="G19525" t="str">
        <f>INDEX(crosswalk!$D:$D,MATCH(C19525,crosswalk!$C:$C,0))</f>
        <v>chemicals 20</v>
      </c>
    </row>
    <row r="19526" spans="1:7" x14ac:dyDescent="0.25">
      <c r="A19526">
        <v>2039</v>
      </c>
      <c r="B19526" t="s">
        <v>247</v>
      </c>
      <c r="C19526" t="s">
        <v>250</v>
      </c>
      <c r="D19526" t="s">
        <v>285</v>
      </c>
      <c r="E19526" t="s">
        <v>249</v>
      </c>
      <c r="F19526">
        <v>1.9129187439999999</v>
      </c>
      <c r="G19526" t="str">
        <f>INDEX(crosswalk!$D:$D,MATCH(C19526,crosswalk!$C:$C,0))</f>
        <v>chemicals 20</v>
      </c>
    </row>
    <row r="19527" spans="1:7" x14ac:dyDescent="0.25">
      <c r="A19527">
        <v>2046</v>
      </c>
      <c r="B19527" t="s">
        <v>247</v>
      </c>
      <c r="C19527" t="s">
        <v>255</v>
      </c>
      <c r="D19527" t="s">
        <v>285</v>
      </c>
      <c r="E19527" t="s">
        <v>249</v>
      </c>
      <c r="F19527">
        <v>3.1833612999999997E-2</v>
      </c>
      <c r="G19527" t="str">
        <f>INDEX(crosswalk!$D:$D,MATCH(C19527,crosswalk!$C:$C,0))</f>
        <v>chemicals 20</v>
      </c>
    </row>
    <row r="19528" spans="1:7" x14ac:dyDescent="0.25">
      <c r="A19528">
        <v>2080</v>
      </c>
      <c r="B19528" t="s">
        <v>240</v>
      </c>
      <c r="C19528" t="s">
        <v>241</v>
      </c>
      <c r="D19528" t="s">
        <v>285</v>
      </c>
      <c r="E19528" t="s">
        <v>225</v>
      </c>
      <c r="F19528">
        <v>1.0112714</v>
      </c>
      <c r="G19528" t="str">
        <f>INDEX(crosswalk!$D:$D,MATCH(C19528,crosswalk!$C:$C,0))</f>
        <v>water and waste 36T39</v>
      </c>
    </row>
    <row r="19529" spans="1:7" x14ac:dyDescent="0.25">
      <c r="A19529">
        <v>2039</v>
      </c>
      <c r="B19529" t="s">
        <v>253</v>
      </c>
      <c r="C19529" t="s">
        <v>254</v>
      </c>
      <c r="D19529" t="s">
        <v>285</v>
      </c>
      <c r="E19529" t="s">
        <v>227</v>
      </c>
      <c r="F19529">
        <v>9.0218055000000005E-2</v>
      </c>
      <c r="G19529" t="str">
        <f>INDEX(crosswalk!$D:$D,MATCH(C19529,crosswalk!$C:$C,0))</f>
        <v>non-industry</v>
      </c>
    </row>
    <row r="19530" spans="1:7" x14ac:dyDescent="0.25">
      <c r="A19530">
        <v>2046</v>
      </c>
      <c r="B19530" t="s">
        <v>247</v>
      </c>
      <c r="C19530" t="s">
        <v>260</v>
      </c>
      <c r="D19530" t="s">
        <v>285</v>
      </c>
      <c r="E19530" t="s">
        <v>249</v>
      </c>
      <c r="F19530">
        <v>0</v>
      </c>
      <c r="G19530" t="str">
        <f>INDEX(crosswalk!$D:$D,MATCH(C19530,crosswalk!$C:$C,0))</f>
        <v>chemicals 20</v>
      </c>
    </row>
    <row r="19531" spans="1:7" x14ac:dyDescent="0.25">
      <c r="A19531">
        <v>2045</v>
      </c>
      <c r="B19531" t="s">
        <v>247</v>
      </c>
      <c r="C19531" t="s">
        <v>257</v>
      </c>
      <c r="D19531" t="s">
        <v>285</v>
      </c>
      <c r="E19531" t="s">
        <v>249</v>
      </c>
      <c r="F19531">
        <v>0</v>
      </c>
      <c r="G19531" t="str">
        <f>INDEX(crosswalk!$D:$D,MATCH(C19531,crosswalk!$C:$C,0))</f>
        <v>chemicals 20</v>
      </c>
    </row>
    <row r="19532" spans="1:7" x14ac:dyDescent="0.25">
      <c r="A19532">
        <v>2044</v>
      </c>
      <c r="B19532" t="s">
        <v>247</v>
      </c>
      <c r="C19532" t="s">
        <v>257</v>
      </c>
      <c r="D19532" t="s">
        <v>285</v>
      </c>
      <c r="E19532" t="s">
        <v>249</v>
      </c>
      <c r="F19532">
        <v>0</v>
      </c>
      <c r="G19532" t="str">
        <f>INDEX(crosswalk!$D:$D,MATCH(C19532,crosswalk!$C:$C,0))</f>
        <v>chemicals 20</v>
      </c>
    </row>
    <row r="19533" spans="1:7" x14ac:dyDescent="0.25">
      <c r="A19533">
        <v>2034</v>
      </c>
      <c r="B19533" t="s">
        <v>247</v>
      </c>
      <c r="C19533" t="s">
        <v>257</v>
      </c>
      <c r="D19533" t="s">
        <v>285</v>
      </c>
      <c r="E19533" t="s">
        <v>249</v>
      </c>
      <c r="F19533">
        <v>0</v>
      </c>
      <c r="G19533" t="str">
        <f>INDEX(crosswalk!$D:$D,MATCH(C19533,crosswalk!$C:$C,0))</f>
        <v>chemicals 20</v>
      </c>
    </row>
    <row r="19534" spans="1:7" x14ac:dyDescent="0.25">
      <c r="A19534">
        <v>2027</v>
      </c>
      <c r="B19534" t="s">
        <v>253</v>
      </c>
      <c r="C19534" t="s">
        <v>254</v>
      </c>
      <c r="D19534" t="s">
        <v>285</v>
      </c>
      <c r="E19534" t="s">
        <v>227</v>
      </c>
      <c r="F19534">
        <v>8.4990225000000003E-2</v>
      </c>
      <c r="G19534" t="str">
        <f>INDEX(crosswalk!$D:$D,MATCH(C19534,crosswalk!$C:$C,0))</f>
        <v>non-industry</v>
      </c>
    </row>
    <row r="19535" spans="1:7" x14ac:dyDescent="0.25">
      <c r="A19535">
        <v>2046</v>
      </c>
      <c r="B19535" t="s">
        <v>240</v>
      </c>
      <c r="C19535" t="s">
        <v>241</v>
      </c>
      <c r="D19535" t="s">
        <v>285</v>
      </c>
      <c r="E19535" t="s">
        <v>225</v>
      </c>
      <c r="F19535">
        <v>0.65090660700000003</v>
      </c>
      <c r="G19535" t="str">
        <f>INDEX(crosswalk!$D:$D,MATCH(C19535,crosswalk!$C:$C,0))</f>
        <v>water and waste 36T39</v>
      </c>
    </row>
    <row r="19536" spans="1:7" x14ac:dyDescent="0.25">
      <c r="A19536">
        <v>2040</v>
      </c>
      <c r="B19536" t="s">
        <v>247</v>
      </c>
      <c r="C19536" t="s">
        <v>250</v>
      </c>
      <c r="D19536" t="s">
        <v>285</v>
      </c>
      <c r="E19536" t="s">
        <v>249</v>
      </c>
      <c r="F19536">
        <v>1.9325521210000001</v>
      </c>
      <c r="G19536" t="str">
        <f>INDEX(crosswalk!$D:$D,MATCH(C19536,crosswalk!$C:$C,0))</f>
        <v>chemicals 20</v>
      </c>
    </row>
    <row r="19537" spans="1:7" x14ac:dyDescent="0.25">
      <c r="A19537">
        <v>2041</v>
      </c>
      <c r="B19537" t="s">
        <v>247</v>
      </c>
      <c r="C19537" t="s">
        <v>250</v>
      </c>
      <c r="D19537" t="s">
        <v>285</v>
      </c>
      <c r="E19537" t="s">
        <v>249</v>
      </c>
      <c r="F19537">
        <v>1.951584478</v>
      </c>
      <c r="G19537" t="str">
        <f>INDEX(crosswalk!$D:$D,MATCH(C19537,crosswalk!$C:$C,0))</f>
        <v>chemicals 20</v>
      </c>
    </row>
    <row r="19538" spans="1:7" x14ac:dyDescent="0.25">
      <c r="A19538">
        <v>2039</v>
      </c>
      <c r="B19538" t="s">
        <v>247</v>
      </c>
      <c r="C19538" t="s">
        <v>248</v>
      </c>
      <c r="D19538" t="s">
        <v>285</v>
      </c>
      <c r="E19538" t="s">
        <v>249</v>
      </c>
      <c r="F19538">
        <v>0.25944303099999999</v>
      </c>
      <c r="G19538" t="str">
        <f>INDEX(crosswalk!$D:$D,MATCH(C19538,crosswalk!$C:$C,0))</f>
        <v>chemicals 20</v>
      </c>
    </row>
    <row r="19539" spans="1:7" x14ac:dyDescent="0.25">
      <c r="A19539">
        <v>2040</v>
      </c>
      <c r="B19539" t="s">
        <v>247</v>
      </c>
      <c r="C19539" t="s">
        <v>248</v>
      </c>
      <c r="D19539" t="s">
        <v>285</v>
      </c>
      <c r="E19539" t="s">
        <v>249</v>
      </c>
      <c r="F19539">
        <v>0.26210584300000001</v>
      </c>
      <c r="G19539" t="str">
        <f>INDEX(crosswalk!$D:$D,MATCH(C19539,crosswalk!$C:$C,0))</f>
        <v>chemicals 20</v>
      </c>
    </row>
    <row r="19540" spans="1:7" x14ac:dyDescent="0.25">
      <c r="A19540">
        <v>2026</v>
      </c>
      <c r="B19540" t="s">
        <v>253</v>
      </c>
      <c r="C19540" t="s">
        <v>254</v>
      </c>
      <c r="D19540" t="s">
        <v>285</v>
      </c>
      <c r="E19540" t="s">
        <v>227</v>
      </c>
      <c r="F19540">
        <v>0.10049108299999999</v>
      </c>
      <c r="G19540" t="str">
        <f>INDEX(crosswalk!$D:$D,MATCH(C19540,crosswalk!$C:$C,0))</f>
        <v>non-industry</v>
      </c>
    </row>
    <row r="19541" spans="1:7" x14ac:dyDescent="0.25">
      <c r="A19541">
        <v>2043</v>
      </c>
      <c r="B19541" t="s">
        <v>247</v>
      </c>
      <c r="C19541" t="s">
        <v>260</v>
      </c>
      <c r="D19541" t="s">
        <v>285</v>
      </c>
      <c r="E19541" t="s">
        <v>249</v>
      </c>
      <c r="F19541">
        <v>0</v>
      </c>
      <c r="G19541" t="str">
        <f>INDEX(crosswalk!$D:$D,MATCH(C19541,crosswalk!$C:$C,0))</f>
        <v>chemicals 20</v>
      </c>
    </row>
    <row r="19542" spans="1:7" x14ac:dyDescent="0.25">
      <c r="A19542">
        <v>2040</v>
      </c>
      <c r="B19542" t="s">
        <v>247</v>
      </c>
      <c r="C19542" t="s">
        <v>257</v>
      </c>
      <c r="D19542" t="s">
        <v>285</v>
      </c>
      <c r="E19542" t="s">
        <v>249</v>
      </c>
      <c r="F19542">
        <v>0</v>
      </c>
      <c r="G19542" t="str">
        <f>INDEX(crosswalk!$D:$D,MATCH(C19542,crosswalk!$C:$C,0))</f>
        <v>chemicals 20</v>
      </c>
    </row>
    <row r="19543" spans="1:7" x14ac:dyDescent="0.25">
      <c r="A19543">
        <v>2034</v>
      </c>
      <c r="B19543" t="s">
        <v>247</v>
      </c>
      <c r="C19543" t="s">
        <v>250</v>
      </c>
      <c r="D19543" t="s">
        <v>285</v>
      </c>
      <c r="E19543" t="s">
        <v>249</v>
      </c>
      <c r="F19543">
        <v>1.8408629110000001</v>
      </c>
      <c r="G19543" t="str">
        <f>INDEX(crosswalk!$D:$D,MATCH(C19543,crosswalk!$C:$C,0))</f>
        <v>chemicals 20</v>
      </c>
    </row>
    <row r="19544" spans="1:7" x14ac:dyDescent="0.25">
      <c r="A19544">
        <v>2047</v>
      </c>
      <c r="B19544" t="s">
        <v>240</v>
      </c>
      <c r="C19544" t="s">
        <v>241</v>
      </c>
      <c r="D19544" t="s">
        <v>285</v>
      </c>
      <c r="E19544" t="s">
        <v>225</v>
      </c>
      <c r="F19544">
        <v>0.65934360700000005</v>
      </c>
      <c r="G19544" t="str">
        <f>INDEX(crosswalk!$D:$D,MATCH(C19544,crosswalk!$C:$C,0))</f>
        <v>water and waste 36T39</v>
      </c>
    </row>
    <row r="19545" spans="1:7" x14ac:dyDescent="0.25">
      <c r="A19545">
        <v>2042</v>
      </c>
      <c r="B19545" t="s">
        <v>247</v>
      </c>
      <c r="C19545" t="s">
        <v>250</v>
      </c>
      <c r="D19545" t="s">
        <v>285</v>
      </c>
      <c r="E19545" t="s">
        <v>249</v>
      </c>
      <c r="F19545">
        <v>1.9698822519999999</v>
      </c>
      <c r="G19545" t="str">
        <f>INDEX(crosswalk!$D:$D,MATCH(C19545,crosswalk!$C:$C,0))</f>
        <v>chemicals 20</v>
      </c>
    </row>
    <row r="19546" spans="1:7" x14ac:dyDescent="0.25">
      <c r="A19546">
        <v>2043</v>
      </c>
      <c r="B19546" t="s">
        <v>247</v>
      </c>
      <c r="C19546" t="s">
        <v>250</v>
      </c>
      <c r="D19546" t="s">
        <v>285</v>
      </c>
      <c r="E19546" t="s">
        <v>249</v>
      </c>
      <c r="F19546">
        <v>1.9874454429999999</v>
      </c>
      <c r="G19546" t="str">
        <f>INDEX(crosswalk!$D:$D,MATCH(C19546,crosswalk!$C:$C,0))</f>
        <v>chemicals 20</v>
      </c>
    </row>
    <row r="19547" spans="1:7" x14ac:dyDescent="0.25">
      <c r="A19547">
        <v>2038</v>
      </c>
      <c r="B19547" t="s">
        <v>253</v>
      </c>
      <c r="C19547" t="s">
        <v>254</v>
      </c>
      <c r="D19547" t="s">
        <v>285</v>
      </c>
      <c r="E19547" t="s">
        <v>227</v>
      </c>
      <c r="F19547">
        <v>0.102773978</v>
      </c>
      <c r="G19547" t="str">
        <f>INDEX(crosswalk!$D:$D,MATCH(C19547,crosswalk!$C:$C,0))</f>
        <v>non-industry</v>
      </c>
    </row>
    <row r="19548" spans="1:7" x14ac:dyDescent="0.25">
      <c r="A19548">
        <v>2040</v>
      </c>
      <c r="B19548" t="s">
        <v>247</v>
      </c>
      <c r="C19548" t="s">
        <v>260</v>
      </c>
      <c r="D19548" t="s">
        <v>285</v>
      </c>
      <c r="E19548" t="s">
        <v>249</v>
      </c>
      <c r="F19548">
        <v>0</v>
      </c>
      <c r="G19548" t="str">
        <f>INDEX(crosswalk!$D:$D,MATCH(C19548,crosswalk!$C:$C,0))</f>
        <v>chemicals 20</v>
      </c>
    </row>
    <row r="19549" spans="1:7" x14ac:dyDescent="0.25">
      <c r="A19549">
        <v>2042</v>
      </c>
      <c r="B19549" t="s">
        <v>247</v>
      </c>
      <c r="C19549" t="s">
        <v>257</v>
      </c>
      <c r="D19549" t="s">
        <v>285</v>
      </c>
      <c r="E19549" t="s">
        <v>249</v>
      </c>
      <c r="F19549">
        <v>0</v>
      </c>
      <c r="G19549" t="str">
        <f>INDEX(crosswalk!$D:$D,MATCH(C19549,crosswalk!$C:$C,0))</f>
        <v>chemicals 20</v>
      </c>
    </row>
    <row r="19550" spans="1:7" x14ac:dyDescent="0.25">
      <c r="A19550">
        <v>2028</v>
      </c>
      <c r="B19550" t="s">
        <v>253</v>
      </c>
      <c r="C19550" t="s">
        <v>254</v>
      </c>
      <c r="D19550" t="s">
        <v>285</v>
      </c>
      <c r="E19550" t="s">
        <v>227</v>
      </c>
      <c r="F19550">
        <v>9.1268186000000001E-2</v>
      </c>
      <c r="G19550" t="str">
        <f>INDEX(crosswalk!$D:$D,MATCH(C19550,crosswalk!$C:$C,0))</f>
        <v>non-industry</v>
      </c>
    </row>
    <row r="19551" spans="1:7" x14ac:dyDescent="0.25">
      <c r="A19551">
        <v>2041</v>
      </c>
      <c r="B19551" t="s">
        <v>247</v>
      </c>
      <c r="C19551" t="s">
        <v>257</v>
      </c>
      <c r="D19551" t="s">
        <v>285</v>
      </c>
      <c r="E19551" t="s">
        <v>249</v>
      </c>
      <c r="F19551">
        <v>0</v>
      </c>
      <c r="G19551" t="str">
        <f>INDEX(crosswalk!$D:$D,MATCH(C19551,crosswalk!$C:$C,0))</f>
        <v>chemicals 20</v>
      </c>
    </row>
    <row r="19552" spans="1:7" x14ac:dyDescent="0.25">
      <c r="A19552">
        <v>2048</v>
      </c>
      <c r="B19552" t="s">
        <v>240</v>
      </c>
      <c r="C19552" t="s">
        <v>241</v>
      </c>
      <c r="D19552" t="s">
        <v>285</v>
      </c>
      <c r="E19552" t="s">
        <v>225</v>
      </c>
      <c r="F19552">
        <v>0.66823491000000002</v>
      </c>
      <c r="G19552" t="str">
        <f>INDEX(crosswalk!$D:$D,MATCH(C19552,crosswalk!$C:$C,0))</f>
        <v>water and waste 36T39</v>
      </c>
    </row>
    <row r="19553" spans="1:7" x14ac:dyDescent="0.25">
      <c r="A19553">
        <v>2049</v>
      </c>
      <c r="B19553" t="s">
        <v>240</v>
      </c>
      <c r="C19553" t="s">
        <v>241</v>
      </c>
      <c r="D19553" t="s">
        <v>285</v>
      </c>
      <c r="E19553" t="s">
        <v>225</v>
      </c>
      <c r="F19553">
        <v>0.677305928</v>
      </c>
      <c r="G19553" t="str">
        <f>INDEX(crosswalk!$D:$D,MATCH(C19553,crosswalk!$C:$C,0))</f>
        <v>water and waste 36T39</v>
      </c>
    </row>
    <row r="19554" spans="1:7" x14ac:dyDescent="0.25">
      <c r="A19554">
        <v>2035</v>
      </c>
      <c r="B19554" t="s">
        <v>247</v>
      </c>
      <c r="C19554" t="s">
        <v>250</v>
      </c>
      <c r="D19554" t="s">
        <v>285</v>
      </c>
      <c r="E19554" t="s">
        <v>249</v>
      </c>
      <c r="F19554">
        <v>1.8526162260000001</v>
      </c>
      <c r="G19554" t="str">
        <f>INDEX(crosswalk!$D:$D,MATCH(C19554,crosswalk!$C:$C,0))</f>
        <v>chemicals 20</v>
      </c>
    </row>
    <row r="19555" spans="1:7" x14ac:dyDescent="0.25">
      <c r="A19555">
        <v>2070</v>
      </c>
      <c r="B19555" t="s">
        <v>240</v>
      </c>
      <c r="C19555" t="s">
        <v>241</v>
      </c>
      <c r="D19555" t="s">
        <v>285</v>
      </c>
      <c r="E19555" t="s">
        <v>225</v>
      </c>
      <c r="F19555">
        <v>0.88891827000000001</v>
      </c>
      <c r="G19555" t="str">
        <f>INDEX(crosswalk!$D:$D,MATCH(C19555,crosswalk!$C:$C,0))</f>
        <v>water and waste 36T39</v>
      </c>
    </row>
    <row r="19556" spans="1:7" x14ac:dyDescent="0.25">
      <c r="A19556">
        <v>2045</v>
      </c>
      <c r="B19556" t="s">
        <v>247</v>
      </c>
      <c r="C19556" t="s">
        <v>260</v>
      </c>
      <c r="D19556" t="s">
        <v>285</v>
      </c>
      <c r="E19556" t="s">
        <v>249</v>
      </c>
      <c r="F19556">
        <v>0</v>
      </c>
      <c r="G19556" t="str">
        <f>INDEX(crosswalk!$D:$D,MATCH(C19556,crosswalk!$C:$C,0))</f>
        <v>chemicals 20</v>
      </c>
    </row>
    <row r="19557" spans="1:7" x14ac:dyDescent="0.25">
      <c r="A19557">
        <v>2037</v>
      </c>
      <c r="B19557" t="s">
        <v>253</v>
      </c>
      <c r="C19557" t="s">
        <v>254</v>
      </c>
      <c r="D19557" t="s">
        <v>285</v>
      </c>
      <c r="E19557" t="s">
        <v>227</v>
      </c>
      <c r="F19557">
        <v>9.1633450000000005E-2</v>
      </c>
      <c r="G19557" t="str">
        <f>INDEX(crosswalk!$D:$D,MATCH(C19557,crosswalk!$C:$C,0))</f>
        <v>non-industry</v>
      </c>
    </row>
    <row r="19558" spans="1:7" x14ac:dyDescent="0.25">
      <c r="A19558">
        <v>2038</v>
      </c>
      <c r="B19558" t="s">
        <v>247</v>
      </c>
      <c r="C19558" t="s">
        <v>260</v>
      </c>
      <c r="D19558" t="s">
        <v>285</v>
      </c>
      <c r="E19558" t="s">
        <v>249</v>
      </c>
      <c r="F19558">
        <v>0</v>
      </c>
      <c r="G19558" t="str">
        <f>INDEX(crosswalk!$D:$D,MATCH(C19558,crosswalk!$C:$C,0))</f>
        <v>chemicals 20</v>
      </c>
    </row>
    <row r="19559" spans="1:7" x14ac:dyDescent="0.25">
      <c r="A19559">
        <v>2039</v>
      </c>
      <c r="B19559" t="s">
        <v>247</v>
      </c>
      <c r="C19559" t="s">
        <v>260</v>
      </c>
      <c r="D19559" t="s">
        <v>285</v>
      </c>
      <c r="E19559" t="s">
        <v>249</v>
      </c>
      <c r="F19559">
        <v>0</v>
      </c>
      <c r="G19559" t="str">
        <f>INDEX(crosswalk!$D:$D,MATCH(C19559,crosswalk!$C:$C,0))</f>
        <v>chemicals 20</v>
      </c>
    </row>
    <row r="19560" spans="1:7" x14ac:dyDescent="0.25">
      <c r="A19560">
        <v>2032</v>
      </c>
      <c r="B19560" t="s">
        <v>253</v>
      </c>
      <c r="C19560" t="s">
        <v>254</v>
      </c>
      <c r="D19560" t="s">
        <v>285</v>
      </c>
      <c r="E19560" t="s">
        <v>227</v>
      </c>
      <c r="F19560">
        <v>8.7410092999999994E-2</v>
      </c>
      <c r="G19560" t="str">
        <f>INDEX(crosswalk!$D:$D,MATCH(C19560,crosswalk!$C:$C,0))</f>
        <v>non-industry</v>
      </c>
    </row>
    <row r="19561" spans="1:7" x14ac:dyDescent="0.25">
      <c r="A19561">
        <v>2029</v>
      </c>
      <c r="B19561" t="s">
        <v>253</v>
      </c>
      <c r="C19561" t="s">
        <v>254</v>
      </c>
      <c r="D19561" t="s">
        <v>285</v>
      </c>
      <c r="E19561" t="s">
        <v>227</v>
      </c>
      <c r="F19561">
        <v>8.8757002000000002E-2</v>
      </c>
      <c r="G19561" t="str">
        <f>INDEX(crosswalk!$D:$D,MATCH(C19561,crosswalk!$C:$C,0))</f>
        <v>non-industry</v>
      </c>
    </row>
    <row r="19562" spans="1:7" x14ac:dyDescent="0.25">
      <c r="A19562">
        <v>2031</v>
      </c>
      <c r="B19562" t="s">
        <v>253</v>
      </c>
      <c r="C19562" t="s">
        <v>254</v>
      </c>
      <c r="D19562" t="s">
        <v>285</v>
      </c>
      <c r="E19562" t="s">
        <v>227</v>
      </c>
      <c r="F19562">
        <v>8.7935158999999999E-2</v>
      </c>
      <c r="G19562" t="str">
        <f>INDEX(crosswalk!$D:$D,MATCH(C19562,crosswalk!$C:$C,0))</f>
        <v>non-industry</v>
      </c>
    </row>
    <row r="19563" spans="1:7" x14ac:dyDescent="0.25">
      <c r="A19563">
        <v>2036</v>
      </c>
      <c r="B19563" t="s">
        <v>253</v>
      </c>
      <c r="C19563" t="s">
        <v>254</v>
      </c>
      <c r="D19563" t="s">
        <v>285</v>
      </c>
      <c r="E19563" t="s">
        <v>227</v>
      </c>
      <c r="F19563">
        <v>9.0263711999999996E-2</v>
      </c>
      <c r="G19563" t="str">
        <f>INDEX(crosswalk!$D:$D,MATCH(C19563,crosswalk!$C:$C,0))</f>
        <v>non-industry</v>
      </c>
    </row>
    <row r="19564" spans="1:7" x14ac:dyDescent="0.25">
      <c r="A19564">
        <v>2050</v>
      </c>
      <c r="B19564" t="s">
        <v>240</v>
      </c>
      <c r="C19564" t="s">
        <v>241</v>
      </c>
      <c r="D19564" t="s">
        <v>285</v>
      </c>
      <c r="E19564" t="s">
        <v>225</v>
      </c>
      <c r="F19564">
        <v>0.68683124900000003</v>
      </c>
      <c r="G19564" t="str">
        <f>INDEX(crosswalk!$D:$D,MATCH(C19564,crosswalk!$C:$C,0))</f>
        <v>water and waste 36T39</v>
      </c>
    </row>
    <row r="19565" spans="1:7" x14ac:dyDescent="0.25">
      <c r="A19565">
        <v>2060</v>
      </c>
      <c r="B19565" t="s">
        <v>240</v>
      </c>
      <c r="C19565" t="s">
        <v>241</v>
      </c>
      <c r="D19565" t="s">
        <v>285</v>
      </c>
      <c r="E19565" t="s">
        <v>225</v>
      </c>
      <c r="F19565">
        <v>0.78136857199999998</v>
      </c>
      <c r="G19565" t="str">
        <f>INDEX(crosswalk!$D:$D,MATCH(C19565,crosswalk!$C:$C,0))</f>
        <v>water and waste 36T39</v>
      </c>
    </row>
    <row r="19566" spans="1:7" x14ac:dyDescent="0.25">
      <c r="A19566">
        <v>2035</v>
      </c>
      <c r="B19566" t="s">
        <v>253</v>
      </c>
      <c r="C19566" t="s">
        <v>254</v>
      </c>
      <c r="D19566" t="s">
        <v>285</v>
      </c>
      <c r="E19566" t="s">
        <v>227</v>
      </c>
      <c r="F19566">
        <v>8.8848316999999996E-2</v>
      </c>
      <c r="G19566" t="str">
        <f>INDEX(crosswalk!$D:$D,MATCH(C19566,crosswalk!$C:$C,0))</f>
        <v>non-industry</v>
      </c>
    </row>
    <row r="19567" spans="1:7" x14ac:dyDescent="0.25">
      <c r="A19567">
        <v>2030</v>
      </c>
      <c r="B19567" t="s">
        <v>253</v>
      </c>
      <c r="C19567" t="s">
        <v>254</v>
      </c>
      <c r="D19567" t="s">
        <v>285</v>
      </c>
      <c r="E19567" t="s">
        <v>227</v>
      </c>
      <c r="F19567">
        <v>8.7204633000000004E-2</v>
      </c>
      <c r="G19567" t="str">
        <f>INDEX(crosswalk!$D:$D,MATCH(C19567,crosswalk!$C:$C,0))</f>
        <v>non-industry</v>
      </c>
    </row>
    <row r="19568" spans="1:7" x14ac:dyDescent="0.25">
      <c r="A19568">
        <v>2039</v>
      </c>
      <c r="B19568" t="s">
        <v>247</v>
      </c>
      <c r="C19568" t="s">
        <v>257</v>
      </c>
      <c r="D19568" t="s">
        <v>285</v>
      </c>
      <c r="E19568" t="s">
        <v>249</v>
      </c>
      <c r="F19568">
        <v>0</v>
      </c>
      <c r="G19568" t="str">
        <f>INDEX(crosswalk!$D:$D,MATCH(C19568,crosswalk!$C:$C,0))</f>
        <v>chemicals 20</v>
      </c>
    </row>
    <row r="19569" spans="1:7" x14ac:dyDescent="0.25">
      <c r="A19569">
        <v>2033</v>
      </c>
      <c r="B19569" t="s">
        <v>253</v>
      </c>
      <c r="C19569" t="s">
        <v>254</v>
      </c>
      <c r="D19569" t="s">
        <v>285</v>
      </c>
      <c r="E19569" t="s">
        <v>227</v>
      </c>
      <c r="F19569">
        <v>9.1131213000000003E-2</v>
      </c>
      <c r="G19569" t="str">
        <f>INDEX(crosswalk!$D:$D,MATCH(C19569,crosswalk!$C:$C,0))</f>
        <v>non-industry</v>
      </c>
    </row>
    <row r="19570" spans="1:7" x14ac:dyDescent="0.25">
      <c r="A19570">
        <v>2048</v>
      </c>
      <c r="B19570" t="s">
        <v>247</v>
      </c>
      <c r="C19570" t="s">
        <v>252</v>
      </c>
      <c r="D19570" t="s">
        <v>285</v>
      </c>
      <c r="E19570" t="s">
        <v>249</v>
      </c>
      <c r="F19570">
        <v>4.1424607000000002E-2</v>
      </c>
      <c r="G19570" t="str">
        <f>INDEX(crosswalk!$D:$D,MATCH(C19570,crosswalk!$C:$C,0))</f>
        <v>chemicals 20</v>
      </c>
    </row>
    <row r="19571" spans="1:7" x14ac:dyDescent="0.25">
      <c r="A19571">
        <v>2041</v>
      </c>
      <c r="B19571" t="s">
        <v>247</v>
      </c>
      <c r="C19571" t="s">
        <v>260</v>
      </c>
      <c r="D19571" t="s">
        <v>285</v>
      </c>
      <c r="E19571" t="s">
        <v>249</v>
      </c>
      <c r="F19571">
        <v>0</v>
      </c>
      <c r="G19571" t="str">
        <f>INDEX(crosswalk!$D:$D,MATCH(C19571,crosswalk!$C:$C,0))</f>
        <v>chemicals 20</v>
      </c>
    </row>
    <row r="19572" spans="1:7" x14ac:dyDescent="0.25">
      <c r="A19572">
        <v>2060</v>
      </c>
      <c r="B19572" t="s">
        <v>247</v>
      </c>
      <c r="C19572" t="s">
        <v>252</v>
      </c>
      <c r="D19572" t="s">
        <v>285</v>
      </c>
      <c r="E19572" t="s">
        <v>249</v>
      </c>
      <c r="F19572">
        <v>4.6061686999999997E-2</v>
      </c>
      <c r="G19572" t="str">
        <f>INDEX(crosswalk!$D:$D,MATCH(C19572,crosswalk!$C:$C,0))</f>
        <v>chemicals 20</v>
      </c>
    </row>
    <row r="19573" spans="1:7" x14ac:dyDescent="0.25">
      <c r="A19573">
        <v>2050</v>
      </c>
      <c r="B19573" t="s">
        <v>247</v>
      </c>
      <c r="C19573" t="s">
        <v>252</v>
      </c>
      <c r="D19573" t="s">
        <v>285</v>
      </c>
      <c r="E19573" t="s">
        <v>249</v>
      </c>
      <c r="F19573">
        <v>4.2246744000000003E-2</v>
      </c>
      <c r="G19573" t="str">
        <f>INDEX(crosswalk!$D:$D,MATCH(C19573,crosswalk!$C:$C,0))</f>
        <v>chemicals 20</v>
      </c>
    </row>
    <row r="19574" spans="1:7" x14ac:dyDescent="0.25">
      <c r="A19574">
        <v>2034</v>
      </c>
      <c r="B19574" t="s">
        <v>253</v>
      </c>
      <c r="C19574" t="s">
        <v>254</v>
      </c>
      <c r="D19574" t="s">
        <v>285</v>
      </c>
      <c r="E19574" t="s">
        <v>227</v>
      </c>
      <c r="F19574">
        <v>9.4007661000000006E-2</v>
      </c>
      <c r="G19574" t="str">
        <f>INDEX(crosswalk!$D:$D,MATCH(C19574,crosswalk!$C:$C,0))</f>
        <v>non-industry</v>
      </c>
    </row>
    <row r="19575" spans="1:7" x14ac:dyDescent="0.25">
      <c r="A19575">
        <v>2080</v>
      </c>
      <c r="B19575" t="s">
        <v>247</v>
      </c>
      <c r="C19575" t="s">
        <v>252</v>
      </c>
      <c r="D19575" t="s">
        <v>285</v>
      </c>
      <c r="E19575" t="s">
        <v>249</v>
      </c>
      <c r="F19575">
        <v>5.4756165000000002E-2</v>
      </c>
      <c r="G19575" t="str">
        <f>INDEX(crosswalk!$D:$D,MATCH(C19575,crosswalk!$C:$C,0))</f>
        <v>chemicals 20</v>
      </c>
    </row>
    <row r="19576" spans="1:7" x14ac:dyDescent="0.25">
      <c r="A19576">
        <v>2042</v>
      </c>
      <c r="B19576" t="s">
        <v>247</v>
      </c>
      <c r="C19576" t="s">
        <v>260</v>
      </c>
      <c r="D19576" t="s">
        <v>285</v>
      </c>
      <c r="E19576" t="s">
        <v>249</v>
      </c>
      <c r="F19576">
        <v>0</v>
      </c>
      <c r="G19576" t="str">
        <f>INDEX(crosswalk!$D:$D,MATCH(C19576,crosswalk!$C:$C,0))</f>
        <v>chemicals 20</v>
      </c>
    </row>
    <row r="19577" spans="1:7" x14ac:dyDescent="0.25">
      <c r="A19577">
        <v>2070</v>
      </c>
      <c r="B19577" t="s">
        <v>247</v>
      </c>
      <c r="C19577" t="s">
        <v>252</v>
      </c>
      <c r="D19577" t="s">
        <v>285</v>
      </c>
      <c r="E19577" t="s">
        <v>249</v>
      </c>
      <c r="F19577">
        <v>5.0221123999999999E-2</v>
      </c>
      <c r="G19577" t="str">
        <f>INDEX(crosswalk!$D:$D,MATCH(C19577,crosswalk!$C:$C,0))</f>
        <v>chemicals 20</v>
      </c>
    </row>
    <row r="19578" spans="1:7" x14ac:dyDescent="0.25">
      <c r="A19578">
        <v>2049</v>
      </c>
      <c r="B19578" t="s">
        <v>247</v>
      </c>
      <c r="C19578" t="s">
        <v>252</v>
      </c>
      <c r="D19578" t="s">
        <v>285</v>
      </c>
      <c r="E19578" t="s">
        <v>249</v>
      </c>
      <c r="F19578">
        <v>4.1832366000000003E-2</v>
      </c>
      <c r="G19578" t="str">
        <f>INDEX(crosswalk!$D:$D,MATCH(C19578,crosswalk!$C:$C,0))</f>
        <v>chemicals 20</v>
      </c>
    </row>
    <row r="19579" spans="1:7" x14ac:dyDescent="0.25">
      <c r="A19579">
        <v>2035</v>
      </c>
      <c r="B19579" t="s">
        <v>247</v>
      </c>
      <c r="C19579" t="s">
        <v>257</v>
      </c>
      <c r="D19579" t="s">
        <v>285</v>
      </c>
      <c r="E19579" t="s">
        <v>249</v>
      </c>
      <c r="F19579">
        <v>0</v>
      </c>
      <c r="G19579" t="str">
        <f>INDEX(crosswalk!$D:$D,MATCH(C19579,crosswalk!$C:$C,0))</f>
        <v>chemicals 20</v>
      </c>
    </row>
    <row r="19580" spans="1:7" x14ac:dyDescent="0.25">
      <c r="A19580">
        <v>2036</v>
      </c>
      <c r="B19580" t="s">
        <v>247</v>
      </c>
      <c r="C19580" t="s">
        <v>257</v>
      </c>
      <c r="D19580" t="s">
        <v>285</v>
      </c>
      <c r="E19580" t="s">
        <v>249</v>
      </c>
      <c r="F19580">
        <v>0</v>
      </c>
      <c r="G19580" t="str">
        <f>INDEX(crosswalk!$D:$D,MATCH(C19580,crosswalk!$C:$C,0))</f>
        <v>chemicals 20</v>
      </c>
    </row>
    <row r="19581" spans="1:7" x14ac:dyDescent="0.25">
      <c r="A19581">
        <v>2038</v>
      </c>
      <c r="B19581" t="s">
        <v>247</v>
      </c>
      <c r="C19581" t="s">
        <v>257</v>
      </c>
      <c r="D19581" t="s">
        <v>285</v>
      </c>
      <c r="E19581" t="s">
        <v>249</v>
      </c>
      <c r="F19581">
        <v>0</v>
      </c>
      <c r="G19581" t="str">
        <f>INDEX(crosswalk!$D:$D,MATCH(C19581,crosswalk!$C:$C,0))</f>
        <v>chemicals 20</v>
      </c>
    </row>
    <row r="19582" spans="1:7" x14ac:dyDescent="0.25">
      <c r="A19582">
        <v>2037</v>
      </c>
      <c r="B19582" t="s">
        <v>247</v>
      </c>
      <c r="C19582" t="s">
        <v>260</v>
      </c>
      <c r="D19582" t="s">
        <v>285</v>
      </c>
      <c r="E19582" t="s">
        <v>249</v>
      </c>
      <c r="F19582">
        <v>0</v>
      </c>
      <c r="G19582" t="str">
        <f>INDEX(crosswalk!$D:$D,MATCH(C19582,crosswalk!$C:$C,0))</f>
        <v>chemicals 20</v>
      </c>
    </row>
    <row r="19583" spans="1:7" x14ac:dyDescent="0.25">
      <c r="A19583">
        <v>2036</v>
      </c>
      <c r="B19583" t="s">
        <v>247</v>
      </c>
      <c r="C19583" t="s">
        <v>260</v>
      </c>
      <c r="D19583" t="s">
        <v>285</v>
      </c>
      <c r="E19583" t="s">
        <v>249</v>
      </c>
      <c r="F19583">
        <v>0</v>
      </c>
      <c r="G19583" t="str">
        <f>INDEX(crosswalk!$D:$D,MATCH(C19583,crosswalk!$C:$C,0))</f>
        <v>chemicals 20</v>
      </c>
    </row>
    <row r="19584" spans="1:7" x14ac:dyDescent="0.25">
      <c r="A19584">
        <v>2037</v>
      </c>
      <c r="B19584" t="s">
        <v>247</v>
      </c>
      <c r="C19584" t="s">
        <v>257</v>
      </c>
      <c r="D19584" t="s">
        <v>285</v>
      </c>
      <c r="E19584" t="s">
        <v>249</v>
      </c>
      <c r="F19584">
        <v>0</v>
      </c>
      <c r="G19584" t="str">
        <f>INDEX(crosswalk!$D:$D,MATCH(C19584,crosswalk!$C:$C,0))</f>
        <v>chemicals 20</v>
      </c>
    </row>
    <row r="19585" spans="1:7" x14ac:dyDescent="0.25">
      <c r="A19585">
        <v>2035</v>
      </c>
      <c r="B19585" t="s">
        <v>247</v>
      </c>
      <c r="C19585" t="s">
        <v>260</v>
      </c>
      <c r="D19585" t="s">
        <v>285</v>
      </c>
      <c r="E19585" t="s">
        <v>249</v>
      </c>
      <c r="F19585">
        <v>0</v>
      </c>
      <c r="G19585" t="str">
        <f>INDEX(crosswalk!$D:$D,MATCH(C19585,crosswalk!$C:$C,0))</f>
        <v>chemicals 20</v>
      </c>
    </row>
    <row r="19586" spans="1:7" x14ac:dyDescent="0.25">
      <c r="A19586">
        <v>2040</v>
      </c>
      <c r="B19586" t="s">
        <v>237</v>
      </c>
      <c r="C19586" t="s">
        <v>238</v>
      </c>
      <c r="D19586" t="s">
        <v>286</v>
      </c>
      <c r="E19586" t="s">
        <v>227</v>
      </c>
      <c r="F19586">
        <v>5.7751085379999996</v>
      </c>
      <c r="G19586" t="str">
        <f>INDEX(crosswalk!$D:$D,MATCH(C19586,crosswalk!$C:$C,0))</f>
        <v>agriculture and forestry 01T03</v>
      </c>
    </row>
    <row r="19587" spans="1:7" x14ac:dyDescent="0.25">
      <c r="A19587">
        <v>2026</v>
      </c>
      <c r="B19587" t="s">
        <v>242</v>
      </c>
      <c r="C19587" t="s">
        <v>243</v>
      </c>
      <c r="D19587" t="s">
        <v>286</v>
      </c>
      <c r="E19587" t="s">
        <v>227</v>
      </c>
      <c r="F19587">
        <v>7.0461899999999997E-4</v>
      </c>
      <c r="G19587" t="str">
        <f>INDEX(crosswalk!$D:$D,MATCH(C19587,crosswalk!$C:$C,0))</f>
        <v>oil and gas extraction 06</v>
      </c>
    </row>
    <row r="19588" spans="1:7" x14ac:dyDescent="0.25">
      <c r="A19588">
        <v>2043</v>
      </c>
      <c r="B19588" t="s">
        <v>237</v>
      </c>
      <c r="C19588" t="s">
        <v>238</v>
      </c>
      <c r="D19588" t="s">
        <v>286</v>
      </c>
      <c r="E19588" t="s">
        <v>227</v>
      </c>
      <c r="F19588">
        <v>5.7668124279999997</v>
      </c>
      <c r="G19588" t="str">
        <f>INDEX(crosswalk!$D:$D,MATCH(C19588,crosswalk!$C:$C,0))</f>
        <v>agriculture and forestry 01T03</v>
      </c>
    </row>
    <row r="19589" spans="1:7" x14ac:dyDescent="0.25">
      <c r="A19589">
        <v>2025</v>
      </c>
      <c r="B19589" t="s">
        <v>242</v>
      </c>
      <c r="C19589" t="s">
        <v>243</v>
      </c>
      <c r="D19589" t="s">
        <v>286</v>
      </c>
      <c r="E19589" t="s">
        <v>227</v>
      </c>
      <c r="F19589">
        <v>7.0461899999999997E-4</v>
      </c>
      <c r="G19589" t="str">
        <f>INDEX(crosswalk!$D:$D,MATCH(C19589,crosswalk!$C:$C,0))</f>
        <v>oil and gas extraction 06</v>
      </c>
    </row>
    <row r="19590" spans="1:7" x14ac:dyDescent="0.25">
      <c r="A19590">
        <v>2049</v>
      </c>
      <c r="B19590" t="s">
        <v>242</v>
      </c>
      <c r="C19590" t="s">
        <v>243</v>
      </c>
      <c r="D19590" t="s">
        <v>286</v>
      </c>
      <c r="E19590" t="s">
        <v>225</v>
      </c>
      <c r="F19590">
        <v>3.3831074769999998</v>
      </c>
      <c r="G19590" t="str">
        <f>INDEX(crosswalk!$D:$D,MATCH(C19590,crosswalk!$C:$C,0))</f>
        <v>oil and gas extraction 06</v>
      </c>
    </row>
    <row r="19591" spans="1:7" x14ac:dyDescent="0.25">
      <c r="A19591">
        <v>2041</v>
      </c>
      <c r="B19591" t="s">
        <v>237</v>
      </c>
      <c r="C19591" t="s">
        <v>238</v>
      </c>
      <c r="D19591" t="s">
        <v>286</v>
      </c>
      <c r="E19591" t="s">
        <v>227</v>
      </c>
      <c r="F19591">
        <v>5.7723996040000003</v>
      </c>
      <c r="G19591" t="str">
        <f>INDEX(crosswalk!$D:$D,MATCH(C19591,crosswalk!$C:$C,0))</f>
        <v>agriculture and forestry 01T03</v>
      </c>
    </row>
    <row r="19592" spans="1:7" x14ac:dyDescent="0.25">
      <c r="A19592">
        <v>2023</v>
      </c>
      <c r="B19592" t="s">
        <v>242</v>
      </c>
      <c r="C19592" t="s">
        <v>244</v>
      </c>
      <c r="D19592" t="s">
        <v>286</v>
      </c>
      <c r="E19592" t="s">
        <v>225</v>
      </c>
      <c r="F19592">
        <v>2.008921172</v>
      </c>
      <c r="G19592" t="str">
        <f>INDEX(crosswalk!$D:$D,MATCH(C19592,crosswalk!$C:$C,0))</f>
        <v>coal mining 05</v>
      </c>
    </row>
    <row r="19593" spans="1:7" x14ac:dyDescent="0.25">
      <c r="A19593">
        <v>2050</v>
      </c>
      <c r="B19593" t="s">
        <v>242</v>
      </c>
      <c r="C19593" t="s">
        <v>243</v>
      </c>
      <c r="D19593" t="s">
        <v>286</v>
      </c>
      <c r="E19593" t="s">
        <v>225</v>
      </c>
      <c r="F19593">
        <v>3.412527978</v>
      </c>
      <c r="G19593" t="str">
        <f>INDEX(crosswalk!$D:$D,MATCH(C19593,crosswalk!$C:$C,0))</f>
        <v>oil and gas extraction 06</v>
      </c>
    </row>
    <row r="19594" spans="1:7" x14ac:dyDescent="0.25">
      <c r="A19594">
        <v>2042</v>
      </c>
      <c r="B19594" t="s">
        <v>237</v>
      </c>
      <c r="C19594" t="s">
        <v>238</v>
      </c>
      <c r="D19594" t="s">
        <v>286</v>
      </c>
      <c r="E19594" t="s">
        <v>227</v>
      </c>
      <c r="F19594">
        <v>5.7695213619999999</v>
      </c>
      <c r="G19594" t="str">
        <f>INDEX(crosswalk!$D:$D,MATCH(C19594,crosswalk!$C:$C,0))</f>
        <v>agriculture and forestry 01T03</v>
      </c>
    </row>
    <row r="19595" spans="1:7" x14ac:dyDescent="0.25">
      <c r="A19595">
        <v>2044</v>
      </c>
      <c r="B19595" t="s">
        <v>242</v>
      </c>
      <c r="C19595" t="s">
        <v>243</v>
      </c>
      <c r="D19595" t="s">
        <v>286</v>
      </c>
      <c r="E19595" t="s">
        <v>225</v>
      </c>
      <c r="F19595">
        <v>3.2566704870000001</v>
      </c>
      <c r="G19595" t="str">
        <f>INDEX(crosswalk!$D:$D,MATCH(C19595,crosswalk!$C:$C,0))</f>
        <v>oil and gas extraction 06</v>
      </c>
    </row>
    <row r="19596" spans="1:7" x14ac:dyDescent="0.25">
      <c r="A19596">
        <v>2034</v>
      </c>
      <c r="B19596" t="s">
        <v>242</v>
      </c>
      <c r="C19596" t="s">
        <v>267</v>
      </c>
      <c r="D19596" t="s">
        <v>286</v>
      </c>
      <c r="E19596" t="s">
        <v>227</v>
      </c>
      <c r="F19596">
        <v>0</v>
      </c>
      <c r="G19596" t="str">
        <f>INDEX(crosswalk!$D:$D,MATCH(C19596,crosswalk!$C:$C,0))</f>
        <v>non-industry</v>
      </c>
    </row>
    <row r="19597" spans="1:7" x14ac:dyDescent="0.25">
      <c r="A19597">
        <v>2039</v>
      </c>
      <c r="B19597" t="s">
        <v>237</v>
      </c>
      <c r="C19597" t="s">
        <v>238</v>
      </c>
      <c r="D19597" t="s">
        <v>286</v>
      </c>
      <c r="E19597" t="s">
        <v>227</v>
      </c>
      <c r="F19597">
        <v>5.7751085379999996</v>
      </c>
      <c r="G19597" t="str">
        <f>INDEX(crosswalk!$D:$D,MATCH(C19597,crosswalk!$C:$C,0))</f>
        <v>agriculture and forestry 01T03</v>
      </c>
    </row>
    <row r="19598" spans="1:7" x14ac:dyDescent="0.25">
      <c r="A19598">
        <v>2042</v>
      </c>
      <c r="B19598" t="s">
        <v>242</v>
      </c>
      <c r="C19598" t="s">
        <v>243</v>
      </c>
      <c r="D19598" t="s">
        <v>286</v>
      </c>
      <c r="E19598" t="s">
        <v>225</v>
      </c>
      <c r="F19598">
        <v>3.2040450919999999</v>
      </c>
      <c r="G19598" t="str">
        <f>INDEX(crosswalk!$D:$D,MATCH(C19598,crosswalk!$C:$C,0))</f>
        <v>oil and gas extraction 06</v>
      </c>
    </row>
    <row r="19599" spans="1:7" x14ac:dyDescent="0.25">
      <c r="A19599">
        <v>2022</v>
      </c>
      <c r="B19599" t="s">
        <v>242</v>
      </c>
      <c r="C19599" t="s">
        <v>244</v>
      </c>
      <c r="D19599" t="s">
        <v>286</v>
      </c>
      <c r="E19599" t="s">
        <v>225</v>
      </c>
      <c r="F19599">
        <v>2.143880164</v>
      </c>
      <c r="G19599" t="str">
        <f>INDEX(crosswalk!$D:$D,MATCH(C19599,crosswalk!$C:$C,0))</f>
        <v>coal mining 05</v>
      </c>
    </row>
    <row r="19600" spans="1:7" x14ac:dyDescent="0.25">
      <c r="A19600">
        <v>2035</v>
      </c>
      <c r="B19600" t="s">
        <v>237</v>
      </c>
      <c r="C19600" t="s">
        <v>238</v>
      </c>
      <c r="D19600" t="s">
        <v>286</v>
      </c>
      <c r="E19600" t="s">
        <v>227</v>
      </c>
      <c r="F19600">
        <v>5.7751085379999996</v>
      </c>
      <c r="G19600" t="str">
        <f>INDEX(crosswalk!$D:$D,MATCH(C19600,crosswalk!$C:$C,0))</f>
        <v>agriculture and forestry 01T03</v>
      </c>
    </row>
    <row r="19601" spans="1:7" x14ac:dyDescent="0.25">
      <c r="A19601">
        <v>2045</v>
      </c>
      <c r="B19601" t="s">
        <v>242</v>
      </c>
      <c r="C19601" t="s">
        <v>243</v>
      </c>
      <c r="D19601" t="s">
        <v>286</v>
      </c>
      <c r="E19601" t="s">
        <v>225</v>
      </c>
      <c r="F19601">
        <v>3.2757739180000001</v>
      </c>
      <c r="G19601" t="str">
        <f>INDEX(crosswalk!$D:$D,MATCH(C19601,crosswalk!$C:$C,0))</f>
        <v>oil and gas extraction 06</v>
      </c>
    </row>
    <row r="19602" spans="1:7" x14ac:dyDescent="0.25">
      <c r="A19602">
        <v>2060</v>
      </c>
      <c r="B19602" t="s">
        <v>242</v>
      </c>
      <c r="C19602" t="s">
        <v>243</v>
      </c>
      <c r="D19602" t="s">
        <v>286</v>
      </c>
      <c r="E19602" t="s">
        <v>225</v>
      </c>
      <c r="F19602">
        <v>3.5977723130000001</v>
      </c>
      <c r="G19602" t="str">
        <f>INDEX(crosswalk!$D:$D,MATCH(C19602,crosswalk!$C:$C,0))</f>
        <v>oil and gas extraction 06</v>
      </c>
    </row>
    <row r="19603" spans="1:7" x14ac:dyDescent="0.25">
      <c r="A19603">
        <v>2070</v>
      </c>
      <c r="B19603" t="s">
        <v>242</v>
      </c>
      <c r="C19603" t="s">
        <v>243</v>
      </c>
      <c r="D19603" t="s">
        <v>286</v>
      </c>
      <c r="E19603" t="s">
        <v>225</v>
      </c>
      <c r="F19603">
        <v>3.7930723799999999</v>
      </c>
      <c r="G19603" t="str">
        <f>INDEX(crosswalk!$D:$D,MATCH(C19603,crosswalk!$C:$C,0))</f>
        <v>oil and gas extraction 06</v>
      </c>
    </row>
    <row r="19604" spans="1:7" x14ac:dyDescent="0.25">
      <c r="A19604">
        <v>2033</v>
      </c>
      <c r="B19604" t="s">
        <v>242</v>
      </c>
      <c r="C19604" t="s">
        <v>267</v>
      </c>
      <c r="D19604" t="s">
        <v>286</v>
      </c>
      <c r="E19604" t="s">
        <v>227</v>
      </c>
      <c r="F19604">
        <v>0</v>
      </c>
      <c r="G19604" t="str">
        <f>INDEX(crosswalk!$D:$D,MATCH(C19604,crosswalk!$C:$C,0))</f>
        <v>non-industry</v>
      </c>
    </row>
    <row r="19605" spans="1:7" x14ac:dyDescent="0.25">
      <c r="A19605">
        <v>2043</v>
      </c>
      <c r="B19605" t="s">
        <v>242</v>
      </c>
      <c r="C19605" t="s">
        <v>243</v>
      </c>
      <c r="D19605" t="s">
        <v>286</v>
      </c>
      <c r="E19605" t="s">
        <v>225</v>
      </c>
      <c r="F19605">
        <v>3.232133428</v>
      </c>
      <c r="G19605" t="str">
        <f>INDEX(crosswalk!$D:$D,MATCH(C19605,crosswalk!$C:$C,0))</f>
        <v>oil and gas extraction 06</v>
      </c>
    </row>
    <row r="19606" spans="1:7" x14ac:dyDescent="0.25">
      <c r="A19606">
        <v>2080</v>
      </c>
      <c r="B19606" t="s">
        <v>242</v>
      </c>
      <c r="C19606" t="s">
        <v>243</v>
      </c>
      <c r="D19606" t="s">
        <v>286</v>
      </c>
      <c r="E19606" t="s">
        <v>225</v>
      </c>
      <c r="F19606">
        <v>3.9989740399999998</v>
      </c>
      <c r="G19606" t="str">
        <f>INDEX(crosswalk!$D:$D,MATCH(C19606,crosswalk!$C:$C,0))</f>
        <v>oil and gas extraction 06</v>
      </c>
    </row>
    <row r="19607" spans="1:7" x14ac:dyDescent="0.25">
      <c r="A19607">
        <v>2046</v>
      </c>
      <c r="B19607" t="s">
        <v>242</v>
      </c>
      <c r="C19607" t="s">
        <v>243</v>
      </c>
      <c r="D19607" t="s">
        <v>286</v>
      </c>
      <c r="E19607" t="s">
        <v>225</v>
      </c>
      <c r="F19607">
        <v>3.3008834990000002</v>
      </c>
      <c r="G19607" t="str">
        <f>INDEX(crosswalk!$D:$D,MATCH(C19607,crosswalk!$C:$C,0))</f>
        <v>oil and gas extraction 06</v>
      </c>
    </row>
    <row r="19608" spans="1:7" x14ac:dyDescent="0.25">
      <c r="A19608">
        <v>2027</v>
      </c>
      <c r="B19608" t="s">
        <v>242</v>
      </c>
      <c r="C19608" t="s">
        <v>243</v>
      </c>
      <c r="D19608" t="s">
        <v>286</v>
      </c>
      <c r="E19608" t="s">
        <v>227</v>
      </c>
      <c r="F19608">
        <v>7.0461899999999997E-4</v>
      </c>
      <c r="G19608" t="str">
        <f>INDEX(crosswalk!$D:$D,MATCH(C19608,crosswalk!$C:$C,0))</f>
        <v>oil and gas extraction 06</v>
      </c>
    </row>
    <row r="19609" spans="1:7" x14ac:dyDescent="0.25">
      <c r="A19609">
        <v>2032</v>
      </c>
      <c r="B19609" t="s">
        <v>237</v>
      </c>
      <c r="C19609" t="s">
        <v>238</v>
      </c>
      <c r="D19609" t="s">
        <v>286</v>
      </c>
      <c r="E19609" t="s">
        <v>227</v>
      </c>
      <c r="F19609">
        <v>5.7742619959999999</v>
      </c>
      <c r="G19609" t="str">
        <f>INDEX(crosswalk!$D:$D,MATCH(C19609,crosswalk!$C:$C,0))</f>
        <v>agriculture and forestry 01T03</v>
      </c>
    </row>
    <row r="19610" spans="1:7" x14ac:dyDescent="0.25">
      <c r="A19610">
        <v>2036</v>
      </c>
      <c r="B19610" t="s">
        <v>237</v>
      </c>
      <c r="C19610" t="s">
        <v>238</v>
      </c>
      <c r="D19610" t="s">
        <v>286</v>
      </c>
      <c r="E19610" t="s">
        <v>227</v>
      </c>
      <c r="F19610">
        <v>5.7751085379999996</v>
      </c>
      <c r="G19610" t="str">
        <f>INDEX(crosswalk!$D:$D,MATCH(C19610,crosswalk!$C:$C,0))</f>
        <v>agriculture and forestry 01T03</v>
      </c>
    </row>
    <row r="19611" spans="1:7" x14ac:dyDescent="0.25">
      <c r="A19611">
        <v>2028</v>
      </c>
      <c r="B19611" t="s">
        <v>242</v>
      </c>
      <c r="C19611" t="s">
        <v>243</v>
      </c>
      <c r="D19611" t="s">
        <v>286</v>
      </c>
      <c r="E19611" t="s">
        <v>227</v>
      </c>
      <c r="F19611">
        <v>7.9733099999999997E-4</v>
      </c>
      <c r="G19611" t="str">
        <f>INDEX(crosswalk!$D:$D,MATCH(C19611,crosswalk!$C:$C,0))</f>
        <v>oil and gas extraction 06</v>
      </c>
    </row>
    <row r="19612" spans="1:7" x14ac:dyDescent="0.25">
      <c r="A19612">
        <v>2029</v>
      </c>
      <c r="B19612" t="s">
        <v>242</v>
      </c>
      <c r="C19612" t="s">
        <v>243</v>
      </c>
      <c r="D19612" t="s">
        <v>286</v>
      </c>
      <c r="E19612" t="s">
        <v>227</v>
      </c>
      <c r="F19612">
        <v>7.9733099999999997E-4</v>
      </c>
      <c r="G19612" t="str">
        <f>INDEX(crosswalk!$D:$D,MATCH(C19612,crosswalk!$C:$C,0))</f>
        <v>oil and gas extraction 06</v>
      </c>
    </row>
    <row r="19613" spans="1:7" x14ac:dyDescent="0.25">
      <c r="A19613">
        <v>2040</v>
      </c>
      <c r="B19613" t="s">
        <v>242</v>
      </c>
      <c r="C19613" t="s">
        <v>243</v>
      </c>
      <c r="D19613" t="s">
        <v>286</v>
      </c>
      <c r="E19613" t="s">
        <v>225</v>
      </c>
      <c r="F19613">
        <v>3.1673880799999998</v>
      </c>
      <c r="G19613" t="str">
        <f>INDEX(crosswalk!$D:$D,MATCH(C19613,crosswalk!$C:$C,0))</f>
        <v>oil and gas extraction 06</v>
      </c>
    </row>
    <row r="19614" spans="1:7" x14ac:dyDescent="0.25">
      <c r="A19614">
        <v>2041</v>
      </c>
      <c r="B19614" t="s">
        <v>242</v>
      </c>
      <c r="C19614" t="s">
        <v>243</v>
      </c>
      <c r="D19614" t="s">
        <v>286</v>
      </c>
      <c r="E19614" t="s">
        <v>225</v>
      </c>
      <c r="F19614">
        <v>3.1808973379999999</v>
      </c>
      <c r="G19614" t="str">
        <f>INDEX(crosswalk!$D:$D,MATCH(C19614,crosswalk!$C:$C,0))</f>
        <v>oil and gas extraction 06</v>
      </c>
    </row>
    <row r="19615" spans="1:7" x14ac:dyDescent="0.25">
      <c r="A19615">
        <v>2033</v>
      </c>
      <c r="B19615" t="s">
        <v>237</v>
      </c>
      <c r="C19615" t="s">
        <v>238</v>
      </c>
      <c r="D19615" t="s">
        <v>286</v>
      </c>
      <c r="E19615" t="s">
        <v>227</v>
      </c>
      <c r="F19615">
        <v>5.7746006129999996</v>
      </c>
      <c r="G19615" t="str">
        <f>INDEX(crosswalk!$D:$D,MATCH(C19615,crosswalk!$C:$C,0))</f>
        <v>agriculture and forestry 01T03</v>
      </c>
    </row>
    <row r="19616" spans="1:7" x14ac:dyDescent="0.25">
      <c r="A19616">
        <v>2034</v>
      </c>
      <c r="B19616" t="s">
        <v>237</v>
      </c>
      <c r="C19616" t="s">
        <v>238</v>
      </c>
      <c r="D19616" t="s">
        <v>286</v>
      </c>
      <c r="E19616" t="s">
        <v>227</v>
      </c>
      <c r="F19616">
        <v>5.7749392300000002</v>
      </c>
      <c r="G19616" t="str">
        <f>INDEX(crosswalk!$D:$D,MATCH(C19616,crosswalk!$C:$C,0))</f>
        <v>agriculture and forestry 01T03</v>
      </c>
    </row>
    <row r="19617" spans="1:7" x14ac:dyDescent="0.25">
      <c r="A19617">
        <v>2037</v>
      </c>
      <c r="B19617" t="s">
        <v>237</v>
      </c>
      <c r="C19617" t="s">
        <v>238</v>
      </c>
      <c r="D19617" t="s">
        <v>286</v>
      </c>
      <c r="E19617" t="s">
        <v>227</v>
      </c>
      <c r="F19617">
        <v>5.7751085379999996</v>
      </c>
      <c r="G19617" t="str">
        <f>INDEX(crosswalk!$D:$D,MATCH(C19617,crosswalk!$C:$C,0))</f>
        <v>agriculture and forestry 01T03</v>
      </c>
    </row>
    <row r="19618" spans="1:7" x14ac:dyDescent="0.25">
      <c r="A19618">
        <v>2047</v>
      </c>
      <c r="B19618" t="s">
        <v>242</v>
      </c>
      <c r="C19618" t="s">
        <v>243</v>
      </c>
      <c r="D19618" t="s">
        <v>286</v>
      </c>
      <c r="E19618" t="s">
        <v>225</v>
      </c>
      <c r="F19618">
        <v>3.3271822430000002</v>
      </c>
      <c r="G19618" t="str">
        <f>INDEX(crosswalk!$D:$D,MATCH(C19618,crosswalk!$C:$C,0))</f>
        <v>oil and gas extraction 06</v>
      </c>
    </row>
    <row r="19619" spans="1:7" x14ac:dyDescent="0.25">
      <c r="A19619">
        <v>2048</v>
      </c>
      <c r="B19619" t="s">
        <v>242</v>
      </c>
      <c r="C19619" t="s">
        <v>243</v>
      </c>
      <c r="D19619" t="s">
        <v>286</v>
      </c>
      <c r="E19619" t="s">
        <v>225</v>
      </c>
      <c r="F19619">
        <v>3.35584762</v>
      </c>
      <c r="G19619" t="str">
        <f>INDEX(crosswalk!$D:$D,MATCH(C19619,crosswalk!$C:$C,0))</f>
        <v>oil and gas extraction 06</v>
      </c>
    </row>
    <row r="19620" spans="1:7" x14ac:dyDescent="0.25">
      <c r="A19620">
        <v>2021</v>
      </c>
      <c r="B19620" t="s">
        <v>242</v>
      </c>
      <c r="C19620" t="s">
        <v>244</v>
      </c>
      <c r="D19620" t="s">
        <v>286</v>
      </c>
      <c r="E19620" t="s">
        <v>225</v>
      </c>
      <c r="F19620">
        <v>1.89553266</v>
      </c>
      <c r="G19620" t="str">
        <f>INDEX(crosswalk!$D:$D,MATCH(C19620,crosswalk!$C:$C,0))</f>
        <v>coal mining 05</v>
      </c>
    </row>
    <row r="19621" spans="1:7" x14ac:dyDescent="0.25">
      <c r="A19621">
        <v>2031</v>
      </c>
      <c r="B19621" t="s">
        <v>237</v>
      </c>
      <c r="C19621" t="s">
        <v>238</v>
      </c>
      <c r="D19621" t="s">
        <v>286</v>
      </c>
      <c r="E19621" t="s">
        <v>227</v>
      </c>
      <c r="F19621">
        <v>5.7740926879999996</v>
      </c>
      <c r="G19621" t="str">
        <f>INDEX(crosswalk!$D:$D,MATCH(C19621,crosswalk!$C:$C,0))</f>
        <v>agriculture and forestry 01T03</v>
      </c>
    </row>
    <row r="19622" spans="1:7" x14ac:dyDescent="0.25">
      <c r="A19622">
        <v>2029</v>
      </c>
      <c r="B19622" t="s">
        <v>242</v>
      </c>
      <c r="C19622" t="s">
        <v>267</v>
      </c>
      <c r="D19622" t="s">
        <v>286</v>
      </c>
      <c r="E19622" t="s">
        <v>227</v>
      </c>
      <c r="F19622">
        <v>0</v>
      </c>
      <c r="G19622" t="str">
        <f>INDEX(crosswalk!$D:$D,MATCH(C19622,crosswalk!$C:$C,0))</f>
        <v>non-industry</v>
      </c>
    </row>
    <row r="19623" spans="1:7" x14ac:dyDescent="0.25">
      <c r="A19623">
        <v>2030</v>
      </c>
      <c r="B19623" t="s">
        <v>242</v>
      </c>
      <c r="C19623" t="s">
        <v>267</v>
      </c>
      <c r="D19623" t="s">
        <v>286</v>
      </c>
      <c r="E19623" t="s">
        <v>227</v>
      </c>
      <c r="F19623">
        <v>0</v>
      </c>
      <c r="G19623" t="str">
        <f>INDEX(crosswalk!$D:$D,MATCH(C19623,crosswalk!$C:$C,0))</f>
        <v>non-industry</v>
      </c>
    </row>
    <row r="19624" spans="1:7" x14ac:dyDescent="0.25">
      <c r="A19624">
        <v>2039</v>
      </c>
      <c r="B19624" t="s">
        <v>242</v>
      </c>
      <c r="C19624" t="s">
        <v>243</v>
      </c>
      <c r="D19624" t="s">
        <v>286</v>
      </c>
      <c r="E19624" t="s">
        <v>225</v>
      </c>
      <c r="F19624">
        <v>3.1502626899999999</v>
      </c>
      <c r="G19624" t="str">
        <f>INDEX(crosswalk!$D:$D,MATCH(C19624,crosswalk!$C:$C,0))</f>
        <v>oil and gas extraction 06</v>
      </c>
    </row>
    <row r="19625" spans="1:7" x14ac:dyDescent="0.25">
      <c r="A19625">
        <v>2032</v>
      </c>
      <c r="B19625" t="s">
        <v>242</v>
      </c>
      <c r="C19625" t="s">
        <v>267</v>
      </c>
      <c r="D19625" t="s">
        <v>286</v>
      </c>
      <c r="E19625" t="s">
        <v>227</v>
      </c>
      <c r="F19625">
        <v>0</v>
      </c>
      <c r="G19625" t="str">
        <f>INDEX(crosswalk!$D:$D,MATCH(C19625,crosswalk!$C:$C,0))</f>
        <v>non-industry</v>
      </c>
    </row>
    <row r="19626" spans="1:7" x14ac:dyDescent="0.25">
      <c r="A19626">
        <v>2020</v>
      </c>
      <c r="B19626" t="s">
        <v>242</v>
      </c>
      <c r="C19626" t="s">
        <v>244</v>
      </c>
      <c r="D19626" t="s">
        <v>286</v>
      </c>
      <c r="E19626" t="s">
        <v>225</v>
      </c>
      <c r="F19626">
        <v>1.5757210109999999</v>
      </c>
      <c r="G19626" t="str">
        <f>INDEX(crosswalk!$D:$D,MATCH(C19626,crosswalk!$C:$C,0))</f>
        <v>coal mining 05</v>
      </c>
    </row>
    <row r="19627" spans="1:7" x14ac:dyDescent="0.25">
      <c r="A19627">
        <v>2038</v>
      </c>
      <c r="B19627" t="s">
        <v>237</v>
      </c>
      <c r="C19627" t="s">
        <v>238</v>
      </c>
      <c r="D19627" t="s">
        <v>286</v>
      </c>
      <c r="E19627" t="s">
        <v>227</v>
      </c>
      <c r="F19627">
        <v>5.7751085379999996</v>
      </c>
      <c r="G19627" t="str">
        <f>INDEX(crosswalk!$D:$D,MATCH(C19627,crosswalk!$C:$C,0))</f>
        <v>agriculture and forestry 01T03</v>
      </c>
    </row>
    <row r="19628" spans="1:7" x14ac:dyDescent="0.25">
      <c r="A19628">
        <v>2031</v>
      </c>
      <c r="B19628" t="s">
        <v>242</v>
      </c>
      <c r="C19628" t="s">
        <v>267</v>
      </c>
      <c r="D19628" t="s">
        <v>286</v>
      </c>
      <c r="E19628" t="s">
        <v>227</v>
      </c>
      <c r="F19628">
        <v>0</v>
      </c>
      <c r="G19628" t="str">
        <f>INDEX(crosswalk!$D:$D,MATCH(C19628,crosswalk!$C:$C,0))</f>
        <v>non-industry</v>
      </c>
    </row>
    <row r="19629" spans="1:7" x14ac:dyDescent="0.25">
      <c r="A19629">
        <v>2038</v>
      </c>
      <c r="B19629" t="s">
        <v>242</v>
      </c>
      <c r="C19629" t="s">
        <v>243</v>
      </c>
      <c r="D19629" t="s">
        <v>286</v>
      </c>
      <c r="E19629" t="s">
        <v>225</v>
      </c>
      <c r="F19629">
        <v>3.135369973</v>
      </c>
      <c r="G19629" t="str">
        <f>INDEX(crosswalk!$D:$D,MATCH(C19629,crosswalk!$C:$C,0))</f>
        <v>oil and gas extraction 06</v>
      </c>
    </row>
    <row r="19630" spans="1:7" x14ac:dyDescent="0.25">
      <c r="A19630">
        <v>2037</v>
      </c>
      <c r="B19630" t="s">
        <v>242</v>
      </c>
      <c r="C19630" t="s">
        <v>243</v>
      </c>
      <c r="D19630" t="s">
        <v>286</v>
      </c>
      <c r="E19630" t="s">
        <v>225</v>
      </c>
      <c r="F19630">
        <v>3.120044542</v>
      </c>
      <c r="G19630" t="str">
        <f>INDEX(crosswalk!$D:$D,MATCH(C19630,crosswalk!$C:$C,0))</f>
        <v>oil and gas extraction 06</v>
      </c>
    </row>
    <row r="19631" spans="1:7" x14ac:dyDescent="0.25">
      <c r="A19631">
        <v>2070</v>
      </c>
      <c r="B19631" t="s">
        <v>242</v>
      </c>
      <c r="C19631" t="s">
        <v>243</v>
      </c>
      <c r="D19631" t="s">
        <v>286</v>
      </c>
      <c r="E19631" t="s">
        <v>227</v>
      </c>
      <c r="F19631">
        <v>2.2979530000000001E-3</v>
      </c>
      <c r="G19631" t="str">
        <f>INDEX(crosswalk!$D:$D,MATCH(C19631,crosswalk!$C:$C,0))</f>
        <v>oil and gas extraction 06</v>
      </c>
    </row>
    <row r="19632" spans="1:7" x14ac:dyDescent="0.25">
      <c r="A19632">
        <v>2047</v>
      </c>
      <c r="B19632" t="s">
        <v>247</v>
      </c>
      <c r="C19632" t="s">
        <v>263</v>
      </c>
      <c r="D19632" t="s">
        <v>286</v>
      </c>
      <c r="E19632" t="s">
        <v>225</v>
      </c>
      <c r="F19632">
        <v>0</v>
      </c>
      <c r="G19632" t="str">
        <f>INDEX(crosswalk!$D:$D,MATCH(C19632,crosswalk!$C:$C,0))</f>
        <v>chemicals 20</v>
      </c>
    </row>
    <row r="19633" spans="1:7" x14ac:dyDescent="0.25">
      <c r="A19633">
        <v>2080</v>
      </c>
      <c r="B19633" t="s">
        <v>242</v>
      </c>
      <c r="C19633" t="s">
        <v>243</v>
      </c>
      <c r="D19633" t="s">
        <v>286</v>
      </c>
      <c r="E19633" t="s">
        <v>227</v>
      </c>
      <c r="F19633">
        <v>2.994104E-3</v>
      </c>
      <c r="G19633" t="str">
        <f>INDEX(crosswalk!$D:$D,MATCH(C19633,crosswalk!$C:$C,0))</f>
        <v>oil and gas extraction 06</v>
      </c>
    </row>
    <row r="19634" spans="1:7" x14ac:dyDescent="0.25">
      <c r="A19634">
        <v>2030</v>
      </c>
      <c r="B19634" t="s">
        <v>237</v>
      </c>
      <c r="C19634" t="s">
        <v>238</v>
      </c>
      <c r="D19634" t="s">
        <v>286</v>
      </c>
      <c r="E19634" t="s">
        <v>227</v>
      </c>
      <c r="F19634">
        <v>5.7737540709999999</v>
      </c>
      <c r="G19634" t="str">
        <f>INDEX(crosswalk!$D:$D,MATCH(C19634,crosswalk!$C:$C,0))</f>
        <v>agriculture and forestry 01T03</v>
      </c>
    </row>
    <row r="19635" spans="1:7" x14ac:dyDescent="0.25">
      <c r="A19635">
        <v>2048</v>
      </c>
      <c r="B19635" t="s">
        <v>247</v>
      </c>
      <c r="C19635" t="s">
        <v>263</v>
      </c>
      <c r="D19635" t="s">
        <v>286</v>
      </c>
      <c r="E19635" t="s">
        <v>225</v>
      </c>
      <c r="F19635">
        <v>0</v>
      </c>
      <c r="G19635" t="str">
        <f>INDEX(crosswalk!$D:$D,MATCH(C19635,crosswalk!$C:$C,0))</f>
        <v>chemicals 20</v>
      </c>
    </row>
    <row r="19636" spans="1:7" x14ac:dyDescent="0.25">
      <c r="A19636">
        <v>2049</v>
      </c>
      <c r="B19636" t="s">
        <v>247</v>
      </c>
      <c r="C19636" t="s">
        <v>263</v>
      </c>
      <c r="D19636" t="s">
        <v>286</v>
      </c>
      <c r="E19636" t="s">
        <v>225</v>
      </c>
      <c r="F19636">
        <v>0</v>
      </c>
      <c r="G19636" t="str">
        <f>INDEX(crosswalk!$D:$D,MATCH(C19636,crosswalk!$C:$C,0))</f>
        <v>chemicals 20</v>
      </c>
    </row>
    <row r="19637" spans="1:7" x14ac:dyDescent="0.25">
      <c r="A19637">
        <v>2036</v>
      </c>
      <c r="B19637" t="s">
        <v>242</v>
      </c>
      <c r="C19637" t="s">
        <v>243</v>
      </c>
      <c r="D19637" t="s">
        <v>286</v>
      </c>
      <c r="E19637" t="s">
        <v>225</v>
      </c>
      <c r="F19637">
        <v>3.1101219100000002</v>
      </c>
      <c r="G19637" t="str">
        <f>INDEX(crosswalk!$D:$D,MATCH(C19637,crosswalk!$C:$C,0))</f>
        <v>oil and gas extraction 06</v>
      </c>
    </row>
    <row r="19638" spans="1:7" x14ac:dyDescent="0.25">
      <c r="A19638">
        <v>2044</v>
      </c>
      <c r="B19638" t="s">
        <v>247</v>
      </c>
      <c r="C19638" t="s">
        <v>263</v>
      </c>
      <c r="D19638" t="s">
        <v>286</v>
      </c>
      <c r="E19638" t="s">
        <v>225</v>
      </c>
      <c r="F19638">
        <v>0</v>
      </c>
      <c r="G19638" t="str">
        <f>INDEX(crosswalk!$D:$D,MATCH(C19638,crosswalk!$C:$C,0))</f>
        <v>chemicals 20</v>
      </c>
    </row>
    <row r="19639" spans="1:7" x14ac:dyDescent="0.25">
      <c r="A19639">
        <v>2030</v>
      </c>
      <c r="B19639" t="s">
        <v>242</v>
      </c>
      <c r="C19639" t="s">
        <v>244</v>
      </c>
      <c r="D19639" t="s">
        <v>286</v>
      </c>
      <c r="E19639" t="s">
        <v>225</v>
      </c>
      <c r="F19639">
        <v>1.496632027</v>
      </c>
      <c r="G19639" t="str">
        <f>INDEX(crosswalk!$D:$D,MATCH(C19639,crosswalk!$C:$C,0))</f>
        <v>coal mining 05</v>
      </c>
    </row>
    <row r="19640" spans="1:7" x14ac:dyDescent="0.25">
      <c r="A19640">
        <v>2050</v>
      </c>
      <c r="B19640" t="s">
        <v>247</v>
      </c>
      <c r="C19640" t="s">
        <v>263</v>
      </c>
      <c r="D19640" t="s">
        <v>286</v>
      </c>
      <c r="E19640" t="s">
        <v>225</v>
      </c>
      <c r="F19640">
        <v>0</v>
      </c>
      <c r="G19640" t="str">
        <f>INDEX(crosswalk!$D:$D,MATCH(C19640,crosswalk!$C:$C,0))</f>
        <v>chemicals 20</v>
      </c>
    </row>
    <row r="19641" spans="1:7" x14ac:dyDescent="0.25">
      <c r="A19641">
        <v>2060</v>
      </c>
      <c r="B19641" t="s">
        <v>247</v>
      </c>
      <c r="C19641" t="s">
        <v>263</v>
      </c>
      <c r="D19641" t="s">
        <v>286</v>
      </c>
      <c r="E19641" t="s">
        <v>225</v>
      </c>
      <c r="F19641">
        <v>0</v>
      </c>
      <c r="G19641" t="str">
        <f>INDEX(crosswalk!$D:$D,MATCH(C19641,crosswalk!$C:$C,0))</f>
        <v>chemicals 20</v>
      </c>
    </row>
    <row r="19642" spans="1:7" x14ac:dyDescent="0.25">
      <c r="A19642">
        <v>2035</v>
      </c>
      <c r="B19642" t="s">
        <v>242</v>
      </c>
      <c r="C19642" t="s">
        <v>243</v>
      </c>
      <c r="D19642" t="s">
        <v>286</v>
      </c>
      <c r="E19642" t="s">
        <v>225</v>
      </c>
      <c r="F19642">
        <v>3.1020654190000001</v>
      </c>
      <c r="G19642" t="str">
        <f>INDEX(crosswalk!$D:$D,MATCH(C19642,crosswalk!$C:$C,0))</f>
        <v>oil and gas extraction 06</v>
      </c>
    </row>
    <row r="19643" spans="1:7" x14ac:dyDescent="0.25">
      <c r="A19643">
        <v>2045</v>
      </c>
      <c r="B19643" t="s">
        <v>247</v>
      </c>
      <c r="C19643" t="s">
        <v>263</v>
      </c>
      <c r="D19643" t="s">
        <v>286</v>
      </c>
      <c r="E19643" t="s">
        <v>225</v>
      </c>
      <c r="F19643">
        <v>0</v>
      </c>
      <c r="G19643" t="str">
        <f>INDEX(crosswalk!$D:$D,MATCH(C19643,crosswalk!$C:$C,0))</f>
        <v>chemicals 20</v>
      </c>
    </row>
    <row r="19644" spans="1:7" x14ac:dyDescent="0.25">
      <c r="A19644">
        <v>2046</v>
      </c>
      <c r="B19644" t="s">
        <v>247</v>
      </c>
      <c r="C19644" t="s">
        <v>263</v>
      </c>
      <c r="D19644" t="s">
        <v>286</v>
      </c>
      <c r="E19644" t="s">
        <v>225</v>
      </c>
      <c r="F19644">
        <v>0</v>
      </c>
      <c r="G19644" t="str">
        <f>INDEX(crosswalk!$D:$D,MATCH(C19644,crosswalk!$C:$C,0))</f>
        <v>chemicals 20</v>
      </c>
    </row>
    <row r="19645" spans="1:7" x14ac:dyDescent="0.25">
      <c r="A19645">
        <v>2031</v>
      </c>
      <c r="B19645" t="s">
        <v>242</v>
      </c>
      <c r="C19645" t="s">
        <v>244</v>
      </c>
      <c r="D19645" t="s">
        <v>286</v>
      </c>
      <c r="E19645" t="s">
        <v>225</v>
      </c>
      <c r="F19645">
        <v>1.4833801289999999</v>
      </c>
      <c r="G19645" t="str">
        <f>INDEX(crosswalk!$D:$D,MATCH(C19645,crosswalk!$C:$C,0))</f>
        <v>coal mining 05</v>
      </c>
    </row>
    <row r="19646" spans="1:7" x14ac:dyDescent="0.25">
      <c r="A19646">
        <v>2032</v>
      </c>
      <c r="B19646" t="s">
        <v>242</v>
      </c>
      <c r="C19646" t="s">
        <v>244</v>
      </c>
      <c r="D19646" t="s">
        <v>286</v>
      </c>
      <c r="E19646" t="s">
        <v>225</v>
      </c>
      <c r="F19646">
        <v>1.4859369229999999</v>
      </c>
      <c r="G19646" t="str">
        <f>INDEX(crosswalk!$D:$D,MATCH(C19646,crosswalk!$C:$C,0))</f>
        <v>coal mining 05</v>
      </c>
    </row>
    <row r="19647" spans="1:7" x14ac:dyDescent="0.25">
      <c r="A19647">
        <v>2040</v>
      </c>
      <c r="B19647" t="s">
        <v>247</v>
      </c>
      <c r="C19647" t="s">
        <v>263</v>
      </c>
      <c r="D19647" t="s">
        <v>286</v>
      </c>
      <c r="E19647" t="s">
        <v>225</v>
      </c>
      <c r="F19647">
        <v>0</v>
      </c>
      <c r="G19647" t="str">
        <f>INDEX(crosswalk!$D:$D,MATCH(C19647,crosswalk!$C:$C,0))</f>
        <v>chemicals 20</v>
      </c>
    </row>
    <row r="19648" spans="1:7" x14ac:dyDescent="0.25">
      <c r="A19648">
        <v>2043</v>
      </c>
      <c r="B19648" t="s">
        <v>247</v>
      </c>
      <c r="C19648" t="s">
        <v>263</v>
      </c>
      <c r="D19648" t="s">
        <v>286</v>
      </c>
      <c r="E19648" t="s">
        <v>225</v>
      </c>
      <c r="F19648">
        <v>0</v>
      </c>
      <c r="G19648" t="str">
        <f>INDEX(crosswalk!$D:$D,MATCH(C19648,crosswalk!$C:$C,0))</f>
        <v>chemicals 20</v>
      </c>
    </row>
    <row r="19649" spans="1:7" x14ac:dyDescent="0.25">
      <c r="A19649">
        <v>2027</v>
      </c>
      <c r="B19649" t="s">
        <v>242</v>
      </c>
      <c r="C19649" t="s">
        <v>244</v>
      </c>
      <c r="D19649" t="s">
        <v>286</v>
      </c>
      <c r="E19649" t="s">
        <v>225</v>
      </c>
      <c r="F19649">
        <v>1.605668621</v>
      </c>
      <c r="G19649" t="str">
        <f>INDEX(crosswalk!$D:$D,MATCH(C19649,crosswalk!$C:$C,0))</f>
        <v>coal mining 05</v>
      </c>
    </row>
    <row r="19650" spans="1:7" x14ac:dyDescent="0.25">
      <c r="A19650">
        <v>2050</v>
      </c>
      <c r="B19650" t="s">
        <v>247</v>
      </c>
      <c r="C19650" t="s">
        <v>263</v>
      </c>
      <c r="D19650" t="s">
        <v>286</v>
      </c>
      <c r="E19650" t="s">
        <v>227</v>
      </c>
      <c r="F19650">
        <v>5.7262214999999998E-2</v>
      </c>
      <c r="G19650" t="str">
        <f>INDEX(crosswalk!$D:$D,MATCH(C19650,crosswalk!$C:$C,0))</f>
        <v>chemicals 20</v>
      </c>
    </row>
    <row r="19651" spans="1:7" x14ac:dyDescent="0.25">
      <c r="A19651">
        <v>2033</v>
      </c>
      <c r="B19651" t="s">
        <v>242</v>
      </c>
      <c r="C19651" t="s">
        <v>244</v>
      </c>
      <c r="D19651" t="s">
        <v>286</v>
      </c>
      <c r="E19651" t="s">
        <v>225</v>
      </c>
      <c r="F19651">
        <v>1.4575479629999999</v>
      </c>
      <c r="G19651" t="str">
        <f>INDEX(crosswalk!$D:$D,MATCH(C19651,crosswalk!$C:$C,0))</f>
        <v>coal mining 05</v>
      </c>
    </row>
    <row r="19652" spans="1:7" x14ac:dyDescent="0.25">
      <c r="A19652">
        <v>2034</v>
      </c>
      <c r="B19652" t="s">
        <v>242</v>
      </c>
      <c r="C19652" t="s">
        <v>244</v>
      </c>
      <c r="D19652" t="s">
        <v>286</v>
      </c>
      <c r="E19652" t="s">
        <v>225</v>
      </c>
      <c r="F19652">
        <v>1.449041764</v>
      </c>
      <c r="G19652" t="str">
        <f>INDEX(crosswalk!$D:$D,MATCH(C19652,crosswalk!$C:$C,0))</f>
        <v>coal mining 05</v>
      </c>
    </row>
    <row r="19653" spans="1:7" x14ac:dyDescent="0.25">
      <c r="A19653">
        <v>2035</v>
      </c>
      <c r="B19653" t="s">
        <v>242</v>
      </c>
      <c r="C19653" t="s">
        <v>244</v>
      </c>
      <c r="D19653" t="s">
        <v>286</v>
      </c>
      <c r="E19653" t="s">
        <v>225</v>
      </c>
      <c r="F19653">
        <v>1.4452129490000001</v>
      </c>
      <c r="G19653" t="str">
        <f>INDEX(crosswalk!$D:$D,MATCH(C19653,crosswalk!$C:$C,0))</f>
        <v>coal mining 05</v>
      </c>
    </row>
    <row r="19654" spans="1:7" x14ac:dyDescent="0.25">
      <c r="A19654">
        <v>2034</v>
      </c>
      <c r="B19654" t="s">
        <v>242</v>
      </c>
      <c r="C19654" t="s">
        <v>243</v>
      </c>
      <c r="D19654" t="s">
        <v>286</v>
      </c>
      <c r="E19654" t="s">
        <v>225</v>
      </c>
      <c r="F19654">
        <v>3.1006715919999999</v>
      </c>
      <c r="G19654" t="str">
        <f>INDEX(crosswalk!$D:$D,MATCH(C19654,crosswalk!$C:$C,0))</f>
        <v>oil and gas extraction 06</v>
      </c>
    </row>
    <row r="19655" spans="1:7" x14ac:dyDescent="0.25">
      <c r="A19655">
        <v>2028</v>
      </c>
      <c r="B19655" t="s">
        <v>242</v>
      </c>
      <c r="C19655" t="s">
        <v>244</v>
      </c>
      <c r="D19655" t="s">
        <v>286</v>
      </c>
      <c r="E19655" t="s">
        <v>225</v>
      </c>
      <c r="F19655">
        <v>1.586860052</v>
      </c>
      <c r="G19655" t="str">
        <f>INDEX(crosswalk!$D:$D,MATCH(C19655,crosswalk!$C:$C,0))</f>
        <v>coal mining 05</v>
      </c>
    </row>
    <row r="19656" spans="1:7" x14ac:dyDescent="0.25">
      <c r="A19656">
        <v>2029</v>
      </c>
      <c r="B19656" t="s">
        <v>242</v>
      </c>
      <c r="C19656" t="s">
        <v>244</v>
      </c>
      <c r="D19656" t="s">
        <v>286</v>
      </c>
      <c r="E19656" t="s">
        <v>225</v>
      </c>
      <c r="F19656">
        <v>1.549827431</v>
      </c>
      <c r="G19656" t="str">
        <f>INDEX(crosswalk!$D:$D,MATCH(C19656,crosswalk!$C:$C,0))</f>
        <v>coal mining 05</v>
      </c>
    </row>
    <row r="19657" spans="1:7" x14ac:dyDescent="0.25">
      <c r="A19657">
        <v>2060</v>
      </c>
      <c r="B19657" t="s">
        <v>247</v>
      </c>
      <c r="C19657" t="s">
        <v>263</v>
      </c>
      <c r="D19657" t="s">
        <v>286</v>
      </c>
      <c r="E19657" t="s">
        <v>227</v>
      </c>
      <c r="F19657">
        <v>5.7262214999999998E-2</v>
      </c>
      <c r="G19657" t="str">
        <f>INDEX(crosswalk!$D:$D,MATCH(C19657,crosswalk!$C:$C,0))</f>
        <v>chemicals 20</v>
      </c>
    </row>
    <row r="19658" spans="1:7" x14ac:dyDescent="0.25">
      <c r="A19658">
        <v>2070</v>
      </c>
      <c r="B19658" t="s">
        <v>247</v>
      </c>
      <c r="C19658" t="s">
        <v>263</v>
      </c>
      <c r="D19658" t="s">
        <v>286</v>
      </c>
      <c r="E19658" t="s">
        <v>227</v>
      </c>
      <c r="F19658">
        <v>5.7262214999999998E-2</v>
      </c>
      <c r="G19658" t="str">
        <f>INDEX(crosswalk!$D:$D,MATCH(C19658,crosswalk!$C:$C,0))</f>
        <v>chemicals 20</v>
      </c>
    </row>
    <row r="19659" spans="1:7" x14ac:dyDescent="0.25">
      <c r="A19659">
        <v>2080</v>
      </c>
      <c r="B19659" t="s">
        <v>247</v>
      </c>
      <c r="C19659" t="s">
        <v>263</v>
      </c>
      <c r="D19659" t="s">
        <v>286</v>
      </c>
      <c r="E19659" t="s">
        <v>227</v>
      </c>
      <c r="F19659">
        <v>5.7262214999999998E-2</v>
      </c>
      <c r="G19659" t="str">
        <f>INDEX(crosswalk!$D:$D,MATCH(C19659,crosswalk!$C:$C,0))</f>
        <v>chemicals 20</v>
      </c>
    </row>
    <row r="19660" spans="1:7" x14ac:dyDescent="0.25">
      <c r="A19660">
        <v>2041</v>
      </c>
      <c r="B19660" t="s">
        <v>247</v>
      </c>
      <c r="C19660" t="s">
        <v>263</v>
      </c>
      <c r="D19660" t="s">
        <v>286</v>
      </c>
      <c r="E19660" t="s">
        <v>225</v>
      </c>
      <c r="F19660">
        <v>0</v>
      </c>
      <c r="G19660" t="str">
        <f>INDEX(crosswalk!$D:$D,MATCH(C19660,crosswalk!$C:$C,0))</f>
        <v>chemicals 20</v>
      </c>
    </row>
    <row r="19661" spans="1:7" x14ac:dyDescent="0.25">
      <c r="A19661">
        <v>2042</v>
      </c>
      <c r="B19661" t="s">
        <v>247</v>
      </c>
      <c r="C19661" t="s">
        <v>263</v>
      </c>
      <c r="D19661" t="s">
        <v>286</v>
      </c>
      <c r="E19661" t="s">
        <v>225</v>
      </c>
      <c r="F19661">
        <v>0</v>
      </c>
      <c r="G19661" t="str">
        <f>INDEX(crosswalk!$D:$D,MATCH(C19661,crosswalk!$C:$C,0))</f>
        <v>chemicals 20</v>
      </c>
    </row>
    <row r="19662" spans="1:7" x14ac:dyDescent="0.25">
      <c r="A19662">
        <v>2026</v>
      </c>
      <c r="B19662" t="s">
        <v>242</v>
      </c>
      <c r="C19662" t="s">
        <v>244</v>
      </c>
      <c r="D19662" t="s">
        <v>286</v>
      </c>
      <c r="E19662" t="s">
        <v>225</v>
      </c>
      <c r="F19662">
        <v>1.6396271979999999</v>
      </c>
      <c r="G19662" t="str">
        <f>INDEX(crosswalk!$D:$D,MATCH(C19662,crosswalk!$C:$C,0))</f>
        <v>coal mining 05</v>
      </c>
    </row>
    <row r="19663" spans="1:7" x14ac:dyDescent="0.25">
      <c r="A19663">
        <v>2048</v>
      </c>
      <c r="B19663" t="s">
        <v>242</v>
      </c>
      <c r="C19663" t="s">
        <v>267</v>
      </c>
      <c r="D19663" t="s">
        <v>286</v>
      </c>
      <c r="E19663" t="s">
        <v>225</v>
      </c>
      <c r="F19663">
        <v>0.74223682999999996</v>
      </c>
      <c r="G19663" t="str">
        <f>INDEX(crosswalk!$D:$D,MATCH(C19663,crosswalk!$C:$C,0))</f>
        <v>non-industry</v>
      </c>
    </row>
    <row r="19664" spans="1:7" x14ac:dyDescent="0.25">
      <c r="A19664">
        <v>2049</v>
      </c>
      <c r="B19664" t="s">
        <v>247</v>
      </c>
      <c r="C19664" t="s">
        <v>263</v>
      </c>
      <c r="D19664" t="s">
        <v>286</v>
      </c>
      <c r="E19664" t="s">
        <v>227</v>
      </c>
      <c r="F19664">
        <v>5.7262214999999998E-2</v>
      </c>
      <c r="G19664" t="str">
        <f>INDEX(crosswalk!$D:$D,MATCH(C19664,crosswalk!$C:$C,0))</f>
        <v>chemicals 20</v>
      </c>
    </row>
    <row r="19665" spans="1:7" x14ac:dyDescent="0.25">
      <c r="A19665">
        <v>2024</v>
      </c>
      <c r="B19665" t="s">
        <v>242</v>
      </c>
      <c r="C19665" t="s">
        <v>244</v>
      </c>
      <c r="D19665" t="s">
        <v>286</v>
      </c>
      <c r="E19665" t="s">
        <v>225</v>
      </c>
      <c r="F19665">
        <v>1.784514624</v>
      </c>
      <c r="G19665" t="str">
        <f>INDEX(crosswalk!$D:$D,MATCH(C19665,crosswalk!$C:$C,0))</f>
        <v>coal mining 05</v>
      </c>
    </row>
    <row r="19666" spans="1:7" x14ac:dyDescent="0.25">
      <c r="A19666">
        <v>2025</v>
      </c>
      <c r="B19666" t="s">
        <v>242</v>
      </c>
      <c r="C19666" t="s">
        <v>244</v>
      </c>
      <c r="D19666" t="s">
        <v>286</v>
      </c>
      <c r="E19666" t="s">
        <v>225</v>
      </c>
      <c r="F19666">
        <v>1.6193003079999999</v>
      </c>
      <c r="G19666" t="str">
        <f>INDEX(crosswalk!$D:$D,MATCH(C19666,crosswalk!$C:$C,0))</f>
        <v>coal mining 05</v>
      </c>
    </row>
    <row r="19667" spans="1:7" x14ac:dyDescent="0.25">
      <c r="A19667">
        <v>2033</v>
      </c>
      <c r="B19667" t="s">
        <v>242</v>
      </c>
      <c r="C19667" t="s">
        <v>243</v>
      </c>
      <c r="D19667" t="s">
        <v>286</v>
      </c>
      <c r="E19667" t="s">
        <v>225</v>
      </c>
      <c r="F19667">
        <v>3.093074396</v>
      </c>
      <c r="G19667" t="str">
        <f>INDEX(crosswalk!$D:$D,MATCH(C19667,crosswalk!$C:$C,0))</f>
        <v>oil and gas extraction 06</v>
      </c>
    </row>
    <row r="19668" spans="1:7" x14ac:dyDescent="0.25">
      <c r="A19668">
        <v>2049</v>
      </c>
      <c r="B19668" t="s">
        <v>242</v>
      </c>
      <c r="C19668" t="s">
        <v>267</v>
      </c>
      <c r="D19668" t="s">
        <v>286</v>
      </c>
      <c r="E19668" t="s">
        <v>225</v>
      </c>
      <c r="F19668">
        <v>0.73620851099999995</v>
      </c>
      <c r="G19668" t="str">
        <f>INDEX(crosswalk!$D:$D,MATCH(C19668,crosswalk!$C:$C,0))</f>
        <v>non-industry</v>
      </c>
    </row>
    <row r="19669" spans="1:7" x14ac:dyDescent="0.25">
      <c r="A19669">
        <v>2050</v>
      </c>
      <c r="B19669" t="s">
        <v>242</v>
      </c>
      <c r="C19669" t="s">
        <v>267</v>
      </c>
      <c r="D19669" t="s">
        <v>286</v>
      </c>
      <c r="E19669" t="s">
        <v>225</v>
      </c>
      <c r="F19669">
        <v>0.73018019099999998</v>
      </c>
      <c r="G19669" t="str">
        <f>INDEX(crosswalk!$D:$D,MATCH(C19669,crosswalk!$C:$C,0))</f>
        <v>non-industry</v>
      </c>
    </row>
    <row r="19670" spans="1:7" x14ac:dyDescent="0.25">
      <c r="A19670">
        <v>2038</v>
      </c>
      <c r="B19670" t="s">
        <v>242</v>
      </c>
      <c r="C19670" t="s">
        <v>267</v>
      </c>
      <c r="D19670" t="s">
        <v>286</v>
      </c>
      <c r="E19670" t="s">
        <v>225</v>
      </c>
      <c r="F19670">
        <v>0.80553418399999999</v>
      </c>
      <c r="G19670" t="str">
        <f>INDEX(crosswalk!$D:$D,MATCH(C19670,crosswalk!$C:$C,0))</f>
        <v>non-industry</v>
      </c>
    </row>
    <row r="19671" spans="1:7" x14ac:dyDescent="0.25">
      <c r="A19671">
        <v>2039</v>
      </c>
      <c r="B19671" t="s">
        <v>242</v>
      </c>
      <c r="C19671" t="s">
        <v>267</v>
      </c>
      <c r="D19671" t="s">
        <v>286</v>
      </c>
      <c r="E19671" t="s">
        <v>225</v>
      </c>
      <c r="F19671">
        <v>0.79950586499999998</v>
      </c>
      <c r="G19671" t="str">
        <f>INDEX(crosswalk!$D:$D,MATCH(C19671,crosswalk!$C:$C,0))</f>
        <v>non-industry</v>
      </c>
    </row>
    <row r="19672" spans="1:7" x14ac:dyDescent="0.25">
      <c r="A19672">
        <v>2040</v>
      </c>
      <c r="B19672" t="s">
        <v>242</v>
      </c>
      <c r="C19672" t="s">
        <v>267</v>
      </c>
      <c r="D19672" t="s">
        <v>286</v>
      </c>
      <c r="E19672" t="s">
        <v>225</v>
      </c>
      <c r="F19672">
        <v>0.79197046500000001</v>
      </c>
      <c r="G19672" t="str">
        <f>INDEX(crosswalk!$D:$D,MATCH(C19672,crosswalk!$C:$C,0))</f>
        <v>non-industry</v>
      </c>
    </row>
    <row r="19673" spans="1:7" x14ac:dyDescent="0.25">
      <c r="A19673">
        <v>2045</v>
      </c>
      <c r="B19673" t="s">
        <v>242</v>
      </c>
      <c r="C19673" t="s">
        <v>267</v>
      </c>
      <c r="D19673" t="s">
        <v>286</v>
      </c>
      <c r="E19673" t="s">
        <v>225</v>
      </c>
      <c r="F19673">
        <v>0.761075328</v>
      </c>
      <c r="G19673" t="str">
        <f>INDEX(crosswalk!$D:$D,MATCH(C19673,crosswalk!$C:$C,0))</f>
        <v>non-industry</v>
      </c>
    </row>
    <row r="19674" spans="1:7" x14ac:dyDescent="0.25">
      <c r="A19674">
        <v>2023</v>
      </c>
      <c r="B19674" t="s">
        <v>242</v>
      </c>
      <c r="C19674" t="s">
        <v>267</v>
      </c>
      <c r="D19674" t="s">
        <v>286</v>
      </c>
      <c r="E19674" t="s">
        <v>227</v>
      </c>
      <c r="F19674">
        <v>0</v>
      </c>
      <c r="G19674" t="str">
        <f>INDEX(crosswalk!$D:$D,MATCH(C19674,crosswalk!$C:$C,0))</f>
        <v>non-industry</v>
      </c>
    </row>
    <row r="19675" spans="1:7" x14ac:dyDescent="0.25">
      <c r="A19675">
        <v>2060</v>
      </c>
      <c r="B19675" t="s">
        <v>242</v>
      </c>
      <c r="C19675" t="s">
        <v>267</v>
      </c>
      <c r="D19675" t="s">
        <v>286</v>
      </c>
      <c r="E19675" t="s">
        <v>225</v>
      </c>
      <c r="F19675">
        <v>0.67260312899999997</v>
      </c>
      <c r="G19675" t="str">
        <f>INDEX(crosswalk!$D:$D,MATCH(C19675,crosswalk!$C:$C,0))</f>
        <v>non-industry</v>
      </c>
    </row>
    <row r="19676" spans="1:7" x14ac:dyDescent="0.25">
      <c r="A19676">
        <v>2070</v>
      </c>
      <c r="B19676" t="s">
        <v>242</v>
      </c>
      <c r="C19676" t="s">
        <v>267</v>
      </c>
      <c r="D19676" t="s">
        <v>286</v>
      </c>
      <c r="E19676" t="s">
        <v>225</v>
      </c>
      <c r="F19676">
        <v>0.61956620399999995</v>
      </c>
      <c r="G19676" t="str">
        <f>INDEX(crosswalk!$D:$D,MATCH(C19676,crosswalk!$C:$C,0))</f>
        <v>non-industry</v>
      </c>
    </row>
    <row r="19677" spans="1:7" x14ac:dyDescent="0.25">
      <c r="A19677">
        <v>2080</v>
      </c>
      <c r="B19677" t="s">
        <v>242</v>
      </c>
      <c r="C19677" t="s">
        <v>267</v>
      </c>
      <c r="D19677" t="s">
        <v>286</v>
      </c>
      <c r="E19677" t="s">
        <v>225</v>
      </c>
      <c r="F19677">
        <v>0.57071141199999997</v>
      </c>
      <c r="G19677" t="str">
        <f>INDEX(crosswalk!$D:$D,MATCH(C19677,crosswalk!$C:$C,0))</f>
        <v>non-industry</v>
      </c>
    </row>
    <row r="19678" spans="1:7" x14ac:dyDescent="0.25">
      <c r="A19678">
        <v>2041</v>
      </c>
      <c r="B19678" t="s">
        <v>242</v>
      </c>
      <c r="C19678" t="s">
        <v>267</v>
      </c>
      <c r="D19678" t="s">
        <v>286</v>
      </c>
      <c r="E19678" t="s">
        <v>225</v>
      </c>
      <c r="F19678">
        <v>0.78594214600000001</v>
      </c>
      <c r="G19678" t="str">
        <f>INDEX(crosswalk!$D:$D,MATCH(C19678,crosswalk!$C:$C,0))</f>
        <v>non-industry</v>
      </c>
    </row>
    <row r="19679" spans="1:7" x14ac:dyDescent="0.25">
      <c r="A19679">
        <v>2044</v>
      </c>
      <c r="B19679" t="s">
        <v>242</v>
      </c>
      <c r="C19679" t="s">
        <v>267</v>
      </c>
      <c r="D19679" t="s">
        <v>286</v>
      </c>
      <c r="E19679" t="s">
        <v>225</v>
      </c>
      <c r="F19679">
        <v>0.76635010800000003</v>
      </c>
      <c r="G19679" t="str">
        <f>INDEX(crosswalk!$D:$D,MATCH(C19679,crosswalk!$C:$C,0))</f>
        <v>non-industry</v>
      </c>
    </row>
    <row r="19680" spans="1:7" x14ac:dyDescent="0.25">
      <c r="A19680">
        <v>2046</v>
      </c>
      <c r="B19680" t="s">
        <v>242</v>
      </c>
      <c r="C19680" t="s">
        <v>267</v>
      </c>
      <c r="D19680" t="s">
        <v>286</v>
      </c>
      <c r="E19680" t="s">
        <v>225</v>
      </c>
      <c r="F19680">
        <v>0.75429346900000005</v>
      </c>
      <c r="G19680" t="str">
        <f>INDEX(crosswalk!$D:$D,MATCH(C19680,crosswalk!$C:$C,0))</f>
        <v>non-industry</v>
      </c>
    </row>
    <row r="19681" spans="1:7" x14ac:dyDescent="0.25">
      <c r="A19681">
        <v>2047</v>
      </c>
      <c r="B19681" t="s">
        <v>242</v>
      </c>
      <c r="C19681" t="s">
        <v>267</v>
      </c>
      <c r="D19681" t="s">
        <v>286</v>
      </c>
      <c r="E19681" t="s">
        <v>225</v>
      </c>
      <c r="F19681">
        <v>0.74826515000000005</v>
      </c>
      <c r="G19681" t="str">
        <f>INDEX(crosswalk!$D:$D,MATCH(C19681,crosswalk!$C:$C,0))</f>
        <v>non-industry</v>
      </c>
    </row>
    <row r="19682" spans="1:7" x14ac:dyDescent="0.25">
      <c r="A19682">
        <v>2024</v>
      </c>
      <c r="B19682" t="s">
        <v>242</v>
      </c>
      <c r="C19682" t="s">
        <v>267</v>
      </c>
      <c r="D19682" t="s">
        <v>286</v>
      </c>
      <c r="E19682" t="s">
        <v>227</v>
      </c>
      <c r="F19682">
        <v>0</v>
      </c>
      <c r="G19682" t="str">
        <f>INDEX(crosswalk!$D:$D,MATCH(C19682,crosswalk!$C:$C,0))</f>
        <v>non-industry</v>
      </c>
    </row>
    <row r="19683" spans="1:7" x14ac:dyDescent="0.25">
      <c r="A19683">
        <v>2025</v>
      </c>
      <c r="B19683" t="s">
        <v>242</v>
      </c>
      <c r="C19683" t="s">
        <v>267</v>
      </c>
      <c r="D19683" t="s">
        <v>286</v>
      </c>
      <c r="E19683" t="s">
        <v>227</v>
      </c>
      <c r="F19683">
        <v>0</v>
      </c>
      <c r="G19683" t="str">
        <f>INDEX(crosswalk!$D:$D,MATCH(C19683,crosswalk!$C:$C,0))</f>
        <v>non-industry</v>
      </c>
    </row>
    <row r="19684" spans="1:7" x14ac:dyDescent="0.25">
      <c r="A19684">
        <v>2037</v>
      </c>
      <c r="B19684" t="s">
        <v>242</v>
      </c>
      <c r="C19684" t="s">
        <v>267</v>
      </c>
      <c r="D19684" t="s">
        <v>286</v>
      </c>
      <c r="E19684" t="s">
        <v>225</v>
      </c>
      <c r="F19684">
        <v>0.81231604300000004</v>
      </c>
      <c r="G19684" t="str">
        <f>INDEX(crosswalk!$D:$D,MATCH(C19684,crosswalk!$C:$C,0))</f>
        <v>non-industry</v>
      </c>
    </row>
    <row r="19685" spans="1:7" x14ac:dyDescent="0.25">
      <c r="A19685">
        <v>2042</v>
      </c>
      <c r="B19685" t="s">
        <v>242</v>
      </c>
      <c r="C19685" t="s">
        <v>267</v>
      </c>
      <c r="D19685" t="s">
        <v>286</v>
      </c>
      <c r="E19685" t="s">
        <v>225</v>
      </c>
      <c r="F19685">
        <v>0.77916028699999995</v>
      </c>
      <c r="G19685" t="str">
        <f>INDEX(crosswalk!$D:$D,MATCH(C19685,crosswalk!$C:$C,0))</f>
        <v>non-industry</v>
      </c>
    </row>
    <row r="19686" spans="1:7" x14ac:dyDescent="0.25">
      <c r="A19686">
        <v>2043</v>
      </c>
      <c r="B19686" t="s">
        <v>242</v>
      </c>
      <c r="C19686" t="s">
        <v>267</v>
      </c>
      <c r="D19686" t="s">
        <v>286</v>
      </c>
      <c r="E19686" t="s">
        <v>225</v>
      </c>
      <c r="F19686">
        <v>0.77313196699999998</v>
      </c>
      <c r="G19686" t="str">
        <f>INDEX(crosswalk!$D:$D,MATCH(C19686,crosswalk!$C:$C,0))</f>
        <v>non-industry</v>
      </c>
    </row>
    <row r="19687" spans="1:7" x14ac:dyDescent="0.25">
      <c r="A19687">
        <v>2070</v>
      </c>
      <c r="B19687" t="s">
        <v>247</v>
      </c>
      <c r="C19687" t="s">
        <v>263</v>
      </c>
      <c r="D19687" t="s">
        <v>286</v>
      </c>
      <c r="E19687" t="s">
        <v>225</v>
      </c>
      <c r="F19687">
        <v>0</v>
      </c>
      <c r="G19687" t="str">
        <f>INDEX(crosswalk!$D:$D,MATCH(C19687,crosswalk!$C:$C,0))</f>
        <v>chemicals 20</v>
      </c>
    </row>
    <row r="19688" spans="1:7" x14ac:dyDescent="0.25">
      <c r="A19688">
        <v>2032</v>
      </c>
      <c r="B19688" t="s">
        <v>242</v>
      </c>
      <c r="C19688" t="s">
        <v>243</v>
      </c>
      <c r="D19688" t="s">
        <v>286</v>
      </c>
      <c r="E19688" t="s">
        <v>225</v>
      </c>
      <c r="F19688">
        <v>3.0835727839999998</v>
      </c>
      <c r="G19688" t="str">
        <f>INDEX(crosswalk!$D:$D,MATCH(C19688,crosswalk!$C:$C,0))</f>
        <v>oil and gas extraction 06</v>
      </c>
    </row>
    <row r="19689" spans="1:7" x14ac:dyDescent="0.25">
      <c r="A19689">
        <v>2080</v>
      </c>
      <c r="B19689" t="s">
        <v>242</v>
      </c>
      <c r="C19689" t="s">
        <v>244</v>
      </c>
      <c r="D19689" t="s">
        <v>286</v>
      </c>
      <c r="E19689" t="s">
        <v>225</v>
      </c>
      <c r="F19689">
        <v>1.566742681</v>
      </c>
      <c r="G19689" t="str">
        <f>INDEX(crosswalk!$D:$D,MATCH(C19689,crosswalk!$C:$C,0))</f>
        <v>coal mining 05</v>
      </c>
    </row>
    <row r="19690" spans="1:7" x14ac:dyDescent="0.25">
      <c r="A19690">
        <v>2050</v>
      </c>
      <c r="B19690" t="s">
        <v>242</v>
      </c>
      <c r="C19690" t="s">
        <v>267</v>
      </c>
      <c r="D19690" t="s">
        <v>286</v>
      </c>
      <c r="E19690" t="s">
        <v>227</v>
      </c>
      <c r="F19690">
        <v>0</v>
      </c>
      <c r="G19690" t="str">
        <f>INDEX(crosswalk!$D:$D,MATCH(C19690,crosswalk!$C:$C,0))</f>
        <v>non-industry</v>
      </c>
    </row>
    <row r="19691" spans="1:7" x14ac:dyDescent="0.25">
      <c r="A19691">
        <v>2060</v>
      </c>
      <c r="B19691" t="s">
        <v>242</v>
      </c>
      <c r="C19691" t="s">
        <v>267</v>
      </c>
      <c r="D19691" t="s">
        <v>286</v>
      </c>
      <c r="E19691" t="s">
        <v>227</v>
      </c>
      <c r="F19691">
        <v>0</v>
      </c>
      <c r="G19691" t="str">
        <f>INDEX(crosswalk!$D:$D,MATCH(C19691,crosswalk!$C:$C,0))</f>
        <v>non-industry</v>
      </c>
    </row>
    <row r="19692" spans="1:7" x14ac:dyDescent="0.25">
      <c r="A19692">
        <v>2026</v>
      </c>
      <c r="B19692" t="s">
        <v>242</v>
      </c>
      <c r="C19692" t="s">
        <v>267</v>
      </c>
      <c r="D19692" t="s">
        <v>286</v>
      </c>
      <c r="E19692" t="s">
        <v>227</v>
      </c>
      <c r="F19692">
        <v>0</v>
      </c>
      <c r="G19692" t="str">
        <f>INDEX(crosswalk!$D:$D,MATCH(C19692,crosswalk!$C:$C,0))</f>
        <v>non-industry</v>
      </c>
    </row>
    <row r="19693" spans="1:7" x14ac:dyDescent="0.25">
      <c r="A19693">
        <v>2027</v>
      </c>
      <c r="B19693" t="s">
        <v>242</v>
      </c>
      <c r="C19693" t="s">
        <v>267</v>
      </c>
      <c r="D19693" t="s">
        <v>286</v>
      </c>
      <c r="E19693" t="s">
        <v>227</v>
      </c>
      <c r="F19693">
        <v>0</v>
      </c>
      <c r="G19693" t="str">
        <f>INDEX(crosswalk!$D:$D,MATCH(C19693,crosswalk!$C:$C,0))</f>
        <v>non-industry</v>
      </c>
    </row>
    <row r="19694" spans="1:7" x14ac:dyDescent="0.25">
      <c r="A19694">
        <v>2028</v>
      </c>
      <c r="B19694" t="s">
        <v>242</v>
      </c>
      <c r="C19694" t="s">
        <v>267</v>
      </c>
      <c r="D19694" t="s">
        <v>286</v>
      </c>
      <c r="E19694" t="s">
        <v>227</v>
      </c>
      <c r="F19694">
        <v>0</v>
      </c>
      <c r="G19694" t="str">
        <f>INDEX(crosswalk!$D:$D,MATCH(C19694,crosswalk!$C:$C,0))</f>
        <v>non-industry</v>
      </c>
    </row>
    <row r="19695" spans="1:7" x14ac:dyDescent="0.25">
      <c r="A19695">
        <v>2020</v>
      </c>
      <c r="B19695" t="s">
        <v>242</v>
      </c>
      <c r="C19695" t="s">
        <v>267</v>
      </c>
      <c r="D19695" t="s">
        <v>286</v>
      </c>
      <c r="E19695" t="s">
        <v>227</v>
      </c>
      <c r="F19695">
        <v>0</v>
      </c>
      <c r="G19695" t="str">
        <f>INDEX(crosswalk!$D:$D,MATCH(C19695,crosswalk!$C:$C,0))</f>
        <v>non-industry</v>
      </c>
    </row>
    <row r="19696" spans="1:7" x14ac:dyDescent="0.25">
      <c r="A19696">
        <v>2021</v>
      </c>
      <c r="B19696" t="s">
        <v>242</v>
      </c>
      <c r="C19696" t="s">
        <v>267</v>
      </c>
      <c r="D19696" t="s">
        <v>286</v>
      </c>
      <c r="E19696" t="s">
        <v>227</v>
      </c>
      <c r="F19696">
        <v>0</v>
      </c>
      <c r="G19696" t="str">
        <f>INDEX(crosswalk!$D:$D,MATCH(C19696,crosswalk!$C:$C,0))</f>
        <v>non-industry</v>
      </c>
    </row>
    <row r="19697" spans="1:7" x14ac:dyDescent="0.25">
      <c r="A19697">
        <v>2022</v>
      </c>
      <c r="B19697" t="s">
        <v>242</v>
      </c>
      <c r="C19697" t="s">
        <v>267</v>
      </c>
      <c r="D19697" t="s">
        <v>286</v>
      </c>
      <c r="E19697" t="s">
        <v>227</v>
      </c>
      <c r="F19697">
        <v>0</v>
      </c>
      <c r="G19697" t="str">
        <f>INDEX(crosswalk!$D:$D,MATCH(C19697,crosswalk!$C:$C,0))</f>
        <v>non-industry</v>
      </c>
    </row>
    <row r="19698" spans="1:7" x14ac:dyDescent="0.25">
      <c r="A19698">
        <v>2070</v>
      </c>
      <c r="B19698" t="s">
        <v>242</v>
      </c>
      <c r="C19698" t="s">
        <v>267</v>
      </c>
      <c r="D19698" t="s">
        <v>286</v>
      </c>
      <c r="E19698" t="s">
        <v>227</v>
      </c>
      <c r="F19698">
        <v>0</v>
      </c>
      <c r="G19698" t="str">
        <f>INDEX(crosswalk!$D:$D,MATCH(C19698,crosswalk!$C:$C,0))</f>
        <v>non-industry</v>
      </c>
    </row>
    <row r="19699" spans="1:7" x14ac:dyDescent="0.25">
      <c r="A19699">
        <v>2039</v>
      </c>
      <c r="B19699" t="s">
        <v>237</v>
      </c>
      <c r="C19699" t="s">
        <v>264</v>
      </c>
      <c r="D19699" t="s">
        <v>286</v>
      </c>
      <c r="E19699" t="s">
        <v>227</v>
      </c>
      <c r="F19699">
        <v>9.8281066E-2</v>
      </c>
      <c r="G19699" t="str">
        <f>INDEX(crosswalk!$D:$D,MATCH(C19699,crosswalk!$C:$C,0))</f>
        <v>agriculture and forestry 01T03</v>
      </c>
    </row>
    <row r="19700" spans="1:7" x14ac:dyDescent="0.25">
      <c r="A19700">
        <v>2042</v>
      </c>
      <c r="B19700" t="s">
        <v>237</v>
      </c>
      <c r="C19700" t="s">
        <v>264</v>
      </c>
      <c r="D19700" t="s">
        <v>286</v>
      </c>
      <c r="E19700" t="s">
        <v>227</v>
      </c>
      <c r="F19700">
        <v>9.8664229000000006E-2</v>
      </c>
      <c r="G19700" t="str">
        <f>INDEX(crosswalk!$D:$D,MATCH(C19700,crosswalk!$C:$C,0))</f>
        <v>agriculture and forestry 01T03</v>
      </c>
    </row>
    <row r="19701" spans="1:7" x14ac:dyDescent="0.25">
      <c r="A19701">
        <v>2043</v>
      </c>
      <c r="B19701" t="s">
        <v>237</v>
      </c>
      <c r="C19701" t="s">
        <v>264</v>
      </c>
      <c r="D19701" t="s">
        <v>286</v>
      </c>
      <c r="E19701" t="s">
        <v>227</v>
      </c>
      <c r="F19701">
        <v>9.8855810000000002E-2</v>
      </c>
      <c r="G19701" t="str">
        <f>INDEX(crosswalk!$D:$D,MATCH(C19701,crosswalk!$C:$C,0))</f>
        <v>agriculture and forestry 01T03</v>
      </c>
    </row>
    <row r="19702" spans="1:7" x14ac:dyDescent="0.25">
      <c r="A19702">
        <v>2044</v>
      </c>
      <c r="B19702" t="s">
        <v>237</v>
      </c>
      <c r="C19702" t="s">
        <v>264</v>
      </c>
      <c r="D19702" t="s">
        <v>286</v>
      </c>
      <c r="E19702" t="s">
        <v>227</v>
      </c>
      <c r="F19702">
        <v>9.9047390999999999E-2</v>
      </c>
      <c r="G19702" t="str">
        <f>INDEX(crosswalk!$D:$D,MATCH(C19702,crosswalk!$C:$C,0))</f>
        <v>agriculture and forestry 01T03</v>
      </c>
    </row>
    <row r="19703" spans="1:7" x14ac:dyDescent="0.25">
      <c r="A19703">
        <v>2060</v>
      </c>
      <c r="B19703" t="s">
        <v>242</v>
      </c>
      <c r="C19703" t="s">
        <v>244</v>
      </c>
      <c r="D19703" t="s">
        <v>286</v>
      </c>
      <c r="E19703" t="s">
        <v>225</v>
      </c>
      <c r="F19703">
        <v>1.5383126760000001</v>
      </c>
      <c r="G19703" t="str">
        <f>INDEX(crosswalk!$D:$D,MATCH(C19703,crosswalk!$C:$C,0))</f>
        <v>coal mining 05</v>
      </c>
    </row>
    <row r="19704" spans="1:7" x14ac:dyDescent="0.25">
      <c r="A19704">
        <v>2070</v>
      </c>
      <c r="B19704" t="s">
        <v>242</v>
      </c>
      <c r="C19704" t="s">
        <v>244</v>
      </c>
      <c r="D19704" t="s">
        <v>286</v>
      </c>
      <c r="E19704" t="s">
        <v>225</v>
      </c>
      <c r="F19704">
        <v>1.5524625999999999</v>
      </c>
      <c r="G19704" t="str">
        <f>INDEX(crosswalk!$D:$D,MATCH(C19704,crosswalk!$C:$C,0))</f>
        <v>coal mining 05</v>
      </c>
    </row>
    <row r="19705" spans="1:7" x14ac:dyDescent="0.25">
      <c r="A19705">
        <v>2046</v>
      </c>
      <c r="B19705" t="s">
        <v>242</v>
      </c>
      <c r="C19705" t="s">
        <v>243</v>
      </c>
      <c r="D19705" t="s">
        <v>286</v>
      </c>
      <c r="E19705" t="s">
        <v>227</v>
      </c>
      <c r="F19705">
        <v>1.260887E-3</v>
      </c>
      <c r="G19705" t="str">
        <f>INDEX(crosswalk!$D:$D,MATCH(C19705,crosswalk!$C:$C,0))</f>
        <v>oil and gas extraction 06</v>
      </c>
    </row>
    <row r="19706" spans="1:7" x14ac:dyDescent="0.25">
      <c r="A19706">
        <v>2040</v>
      </c>
      <c r="B19706" t="s">
        <v>237</v>
      </c>
      <c r="C19706" t="s">
        <v>264</v>
      </c>
      <c r="D19706" t="s">
        <v>286</v>
      </c>
      <c r="E19706" t="s">
        <v>227</v>
      </c>
      <c r="F19706">
        <v>9.8281066E-2</v>
      </c>
      <c r="G19706" t="str">
        <f>INDEX(crosswalk!$D:$D,MATCH(C19706,crosswalk!$C:$C,0))</f>
        <v>agriculture and forestry 01T03</v>
      </c>
    </row>
    <row r="19707" spans="1:7" x14ac:dyDescent="0.25">
      <c r="A19707">
        <v>2041</v>
      </c>
      <c r="B19707" t="s">
        <v>237</v>
      </c>
      <c r="C19707" t="s">
        <v>264</v>
      </c>
      <c r="D19707" t="s">
        <v>286</v>
      </c>
      <c r="E19707" t="s">
        <v>227</v>
      </c>
      <c r="F19707">
        <v>9.8472646999999996E-2</v>
      </c>
      <c r="G19707" t="str">
        <f>INDEX(crosswalk!$D:$D,MATCH(C19707,crosswalk!$C:$C,0))</f>
        <v>agriculture and forestry 01T03</v>
      </c>
    </row>
    <row r="19708" spans="1:7" x14ac:dyDescent="0.25">
      <c r="A19708">
        <v>2031</v>
      </c>
      <c r="B19708" t="s">
        <v>242</v>
      </c>
      <c r="C19708" t="s">
        <v>243</v>
      </c>
      <c r="D19708" t="s">
        <v>286</v>
      </c>
      <c r="E19708" t="s">
        <v>225</v>
      </c>
      <c r="F19708">
        <v>3.0781154960000001</v>
      </c>
      <c r="G19708" t="str">
        <f>INDEX(crosswalk!$D:$D,MATCH(C19708,crosswalk!$C:$C,0))</f>
        <v>oil and gas extraction 06</v>
      </c>
    </row>
    <row r="19709" spans="1:7" x14ac:dyDescent="0.25">
      <c r="A19709">
        <v>2047</v>
      </c>
      <c r="B19709" t="s">
        <v>242</v>
      </c>
      <c r="C19709" t="s">
        <v>243</v>
      </c>
      <c r="D19709" t="s">
        <v>286</v>
      </c>
      <c r="E19709" t="s">
        <v>227</v>
      </c>
      <c r="F19709">
        <v>1.260887E-3</v>
      </c>
      <c r="G19709" t="str">
        <f>INDEX(crosswalk!$D:$D,MATCH(C19709,crosswalk!$C:$C,0))</f>
        <v>oil and gas extraction 06</v>
      </c>
    </row>
    <row r="19710" spans="1:7" x14ac:dyDescent="0.25">
      <c r="A19710">
        <v>2048</v>
      </c>
      <c r="B19710" t="s">
        <v>242</v>
      </c>
      <c r="C19710" t="s">
        <v>243</v>
      </c>
      <c r="D19710" t="s">
        <v>286</v>
      </c>
      <c r="E19710" t="s">
        <v>227</v>
      </c>
      <c r="F19710">
        <v>1.3535979999999999E-3</v>
      </c>
      <c r="G19710" t="str">
        <f>INDEX(crosswalk!$D:$D,MATCH(C19710,crosswalk!$C:$C,0))</f>
        <v>oil and gas extraction 06</v>
      </c>
    </row>
    <row r="19711" spans="1:7" x14ac:dyDescent="0.25">
      <c r="A19711">
        <v>2080</v>
      </c>
      <c r="B19711" t="s">
        <v>242</v>
      </c>
      <c r="C19711" t="s">
        <v>267</v>
      </c>
      <c r="D19711" t="s">
        <v>286</v>
      </c>
      <c r="E19711" t="s">
        <v>227</v>
      </c>
      <c r="F19711">
        <v>0</v>
      </c>
      <c r="G19711" t="str">
        <f>INDEX(crosswalk!$D:$D,MATCH(C19711,crosswalk!$C:$C,0))</f>
        <v>non-industry</v>
      </c>
    </row>
    <row r="19712" spans="1:7" x14ac:dyDescent="0.25">
      <c r="A19712">
        <v>2020</v>
      </c>
      <c r="B19712" t="s">
        <v>240</v>
      </c>
      <c r="C19712" t="s">
        <v>241</v>
      </c>
      <c r="D19712" t="s">
        <v>286</v>
      </c>
      <c r="E19712" t="s">
        <v>225</v>
      </c>
      <c r="F19712">
        <v>0.27963136500000002</v>
      </c>
      <c r="G19712" t="str">
        <f>INDEX(crosswalk!$D:$D,MATCH(C19712,crosswalk!$C:$C,0))</f>
        <v>water and waste 36T39</v>
      </c>
    </row>
    <row r="19713" spans="1:7" x14ac:dyDescent="0.25">
      <c r="A19713">
        <v>2047</v>
      </c>
      <c r="B19713" t="s">
        <v>237</v>
      </c>
      <c r="C19713" t="s">
        <v>238</v>
      </c>
      <c r="D19713" t="s">
        <v>286</v>
      </c>
      <c r="E19713" t="s">
        <v>227</v>
      </c>
      <c r="F19713">
        <v>5.7556380750000002</v>
      </c>
      <c r="G19713" t="str">
        <f>INDEX(crosswalk!$D:$D,MATCH(C19713,crosswalk!$C:$C,0))</f>
        <v>agriculture and forestry 01T03</v>
      </c>
    </row>
    <row r="19714" spans="1:7" x14ac:dyDescent="0.25">
      <c r="A19714">
        <v>2048</v>
      </c>
      <c r="B19714" t="s">
        <v>237</v>
      </c>
      <c r="C19714" t="s">
        <v>238</v>
      </c>
      <c r="D19714" t="s">
        <v>286</v>
      </c>
      <c r="E19714" t="s">
        <v>227</v>
      </c>
      <c r="F19714">
        <v>5.7529291410000001</v>
      </c>
      <c r="G19714" t="str">
        <f>INDEX(crosswalk!$D:$D,MATCH(C19714,crosswalk!$C:$C,0))</f>
        <v>agriculture and forestry 01T03</v>
      </c>
    </row>
    <row r="19715" spans="1:7" x14ac:dyDescent="0.25">
      <c r="A19715">
        <v>2028</v>
      </c>
      <c r="B19715" t="s">
        <v>237</v>
      </c>
      <c r="C19715" t="s">
        <v>238</v>
      </c>
      <c r="D19715" t="s">
        <v>286</v>
      </c>
      <c r="E19715" t="s">
        <v>227</v>
      </c>
      <c r="F19715">
        <v>5.7737540709999999</v>
      </c>
      <c r="G19715" t="str">
        <f>INDEX(crosswalk!$D:$D,MATCH(C19715,crosswalk!$C:$C,0))</f>
        <v>agriculture and forestry 01T03</v>
      </c>
    </row>
    <row r="19716" spans="1:7" x14ac:dyDescent="0.25">
      <c r="A19716">
        <v>2050</v>
      </c>
      <c r="B19716" t="s">
        <v>242</v>
      </c>
      <c r="C19716" t="s">
        <v>244</v>
      </c>
      <c r="D19716" t="s">
        <v>286</v>
      </c>
      <c r="E19716" t="s">
        <v>225</v>
      </c>
      <c r="F19716">
        <v>1.5242917199999999</v>
      </c>
      <c r="G19716" t="str">
        <f>INDEX(crosswalk!$D:$D,MATCH(C19716,crosswalk!$C:$C,0))</f>
        <v>coal mining 05</v>
      </c>
    </row>
    <row r="19717" spans="1:7" x14ac:dyDescent="0.25">
      <c r="A19717">
        <v>2028</v>
      </c>
      <c r="B19717" t="s">
        <v>242</v>
      </c>
      <c r="C19717" t="s">
        <v>243</v>
      </c>
      <c r="D19717" t="s">
        <v>286</v>
      </c>
      <c r="E19717" t="s">
        <v>225</v>
      </c>
      <c r="F19717">
        <v>3.0462608549999999</v>
      </c>
      <c r="G19717" t="str">
        <f>INDEX(crosswalk!$D:$D,MATCH(C19717,crosswalk!$C:$C,0))</f>
        <v>oil and gas extraction 06</v>
      </c>
    </row>
    <row r="19718" spans="1:7" x14ac:dyDescent="0.25">
      <c r="A19718">
        <v>2029</v>
      </c>
      <c r="B19718" t="s">
        <v>242</v>
      </c>
      <c r="C19718" t="s">
        <v>243</v>
      </c>
      <c r="D19718" t="s">
        <v>286</v>
      </c>
      <c r="E19718" t="s">
        <v>225</v>
      </c>
      <c r="F19718">
        <v>3.0585264620000001</v>
      </c>
      <c r="G19718" t="str">
        <f>INDEX(crosswalk!$D:$D,MATCH(C19718,crosswalk!$C:$C,0))</f>
        <v>oil and gas extraction 06</v>
      </c>
    </row>
    <row r="19719" spans="1:7" x14ac:dyDescent="0.25">
      <c r="A19719">
        <v>2030</v>
      </c>
      <c r="B19719" t="s">
        <v>242</v>
      </c>
      <c r="C19719" t="s">
        <v>243</v>
      </c>
      <c r="D19719" t="s">
        <v>286</v>
      </c>
      <c r="E19719" t="s">
        <v>225</v>
      </c>
      <c r="F19719">
        <v>3.0701621349999999</v>
      </c>
      <c r="G19719" t="str">
        <f>INDEX(crosswalk!$D:$D,MATCH(C19719,crosswalk!$C:$C,0))</f>
        <v>oil and gas extraction 06</v>
      </c>
    </row>
    <row r="19720" spans="1:7" x14ac:dyDescent="0.25">
      <c r="A19720">
        <v>2029</v>
      </c>
      <c r="B19720" t="s">
        <v>237</v>
      </c>
      <c r="C19720" t="s">
        <v>238</v>
      </c>
      <c r="D19720" t="s">
        <v>286</v>
      </c>
      <c r="E19720" t="s">
        <v>227</v>
      </c>
      <c r="F19720">
        <v>5.7737540709999999</v>
      </c>
      <c r="G19720" t="str">
        <f>INDEX(crosswalk!$D:$D,MATCH(C19720,crosswalk!$C:$C,0))</f>
        <v>agriculture and forestry 01T03</v>
      </c>
    </row>
    <row r="19721" spans="1:7" x14ac:dyDescent="0.25">
      <c r="A19721">
        <v>2044</v>
      </c>
      <c r="B19721" t="s">
        <v>237</v>
      </c>
      <c r="C19721" t="s">
        <v>238</v>
      </c>
      <c r="D19721" t="s">
        <v>286</v>
      </c>
      <c r="E19721" t="s">
        <v>227</v>
      </c>
      <c r="F19721">
        <v>5.7639341850000001</v>
      </c>
      <c r="G19721" t="str">
        <f>INDEX(crosswalk!$D:$D,MATCH(C19721,crosswalk!$C:$C,0))</f>
        <v>agriculture and forestry 01T03</v>
      </c>
    </row>
    <row r="19722" spans="1:7" x14ac:dyDescent="0.25">
      <c r="A19722">
        <v>2036</v>
      </c>
      <c r="B19722" t="s">
        <v>240</v>
      </c>
      <c r="C19722" t="s">
        <v>241</v>
      </c>
      <c r="D19722" t="s">
        <v>286</v>
      </c>
      <c r="E19722" t="s">
        <v>227</v>
      </c>
      <c r="F19722">
        <v>0.38794236399999998</v>
      </c>
      <c r="G19722" t="str">
        <f>INDEX(crosswalk!$D:$D,MATCH(C19722,crosswalk!$C:$C,0))</f>
        <v>water and waste 36T39</v>
      </c>
    </row>
    <row r="19723" spans="1:7" x14ac:dyDescent="0.25">
      <c r="A19723">
        <v>2037</v>
      </c>
      <c r="B19723" t="s">
        <v>240</v>
      </c>
      <c r="C19723" t="s">
        <v>241</v>
      </c>
      <c r="D19723" t="s">
        <v>286</v>
      </c>
      <c r="E19723" t="s">
        <v>227</v>
      </c>
      <c r="F19723">
        <v>0.389404576</v>
      </c>
      <c r="G19723" t="str">
        <f>INDEX(crosswalk!$D:$D,MATCH(C19723,crosswalk!$C:$C,0))</f>
        <v>water and waste 36T39</v>
      </c>
    </row>
    <row r="19724" spans="1:7" x14ac:dyDescent="0.25">
      <c r="A19724">
        <v>2038</v>
      </c>
      <c r="B19724" t="s">
        <v>240</v>
      </c>
      <c r="C19724" t="s">
        <v>241</v>
      </c>
      <c r="D19724" t="s">
        <v>286</v>
      </c>
      <c r="E19724" t="s">
        <v>227</v>
      </c>
      <c r="F19724">
        <v>0.39054761500000001</v>
      </c>
      <c r="G19724" t="str">
        <f>INDEX(crosswalk!$D:$D,MATCH(C19724,crosswalk!$C:$C,0))</f>
        <v>water and waste 36T39</v>
      </c>
    </row>
    <row r="19725" spans="1:7" x14ac:dyDescent="0.25">
      <c r="A19725">
        <v>2039</v>
      </c>
      <c r="B19725" t="s">
        <v>240</v>
      </c>
      <c r="C19725" t="s">
        <v>241</v>
      </c>
      <c r="D19725" t="s">
        <v>286</v>
      </c>
      <c r="E19725" t="s">
        <v>227</v>
      </c>
      <c r="F19725">
        <v>0.39182796600000003</v>
      </c>
      <c r="G19725" t="str">
        <f>INDEX(crosswalk!$D:$D,MATCH(C19725,crosswalk!$C:$C,0))</f>
        <v>water and waste 36T39</v>
      </c>
    </row>
    <row r="19726" spans="1:7" x14ac:dyDescent="0.25">
      <c r="A19726">
        <v>2040</v>
      </c>
      <c r="B19726" t="s">
        <v>240</v>
      </c>
      <c r="C19726" t="s">
        <v>241</v>
      </c>
      <c r="D19726" t="s">
        <v>286</v>
      </c>
      <c r="E19726" t="s">
        <v>227</v>
      </c>
      <c r="F19726">
        <v>0.39315286599999999</v>
      </c>
      <c r="G19726" t="str">
        <f>INDEX(crosswalk!$D:$D,MATCH(C19726,crosswalk!$C:$C,0))</f>
        <v>water and waste 36T39</v>
      </c>
    </row>
    <row r="19727" spans="1:7" x14ac:dyDescent="0.25">
      <c r="A19727">
        <v>2041</v>
      </c>
      <c r="B19727" t="s">
        <v>240</v>
      </c>
      <c r="C19727" t="s">
        <v>241</v>
      </c>
      <c r="D19727" t="s">
        <v>286</v>
      </c>
      <c r="E19727" t="s">
        <v>227</v>
      </c>
      <c r="F19727">
        <v>0.394433217</v>
      </c>
      <c r="G19727" t="str">
        <f>INDEX(crosswalk!$D:$D,MATCH(C19727,crosswalk!$C:$C,0))</f>
        <v>water and waste 36T39</v>
      </c>
    </row>
    <row r="19728" spans="1:7" x14ac:dyDescent="0.25">
      <c r="A19728">
        <v>2029</v>
      </c>
      <c r="B19728" t="s">
        <v>240</v>
      </c>
      <c r="C19728" t="s">
        <v>241</v>
      </c>
      <c r="D19728" t="s">
        <v>286</v>
      </c>
      <c r="E19728" t="s">
        <v>227</v>
      </c>
      <c r="F19728">
        <v>0.37934729499999997</v>
      </c>
      <c r="G19728" t="str">
        <f>INDEX(crosswalk!$D:$D,MATCH(C19728,crosswalk!$C:$C,0))</f>
        <v>water and waste 36T39</v>
      </c>
    </row>
    <row r="19729" spans="1:7" x14ac:dyDescent="0.25">
      <c r="A19729">
        <v>2032</v>
      </c>
      <c r="B19729" t="s">
        <v>240</v>
      </c>
      <c r="C19729" t="s">
        <v>241</v>
      </c>
      <c r="D19729" t="s">
        <v>286</v>
      </c>
      <c r="E19729" t="s">
        <v>227</v>
      </c>
      <c r="F19729">
        <v>0.38291372400000001</v>
      </c>
      <c r="G19729" t="str">
        <f>INDEX(crosswalk!$D:$D,MATCH(C19729,crosswalk!$C:$C,0))</f>
        <v>water and waste 36T39</v>
      </c>
    </row>
    <row r="19730" spans="1:7" x14ac:dyDescent="0.25">
      <c r="A19730">
        <v>2033</v>
      </c>
      <c r="B19730" t="s">
        <v>240</v>
      </c>
      <c r="C19730" t="s">
        <v>241</v>
      </c>
      <c r="D19730" t="s">
        <v>286</v>
      </c>
      <c r="E19730" t="s">
        <v>227</v>
      </c>
      <c r="F19730">
        <v>0.384194074</v>
      </c>
      <c r="G19730" t="str">
        <f>INDEX(crosswalk!$D:$D,MATCH(C19730,crosswalk!$C:$C,0))</f>
        <v>water and waste 36T39</v>
      </c>
    </row>
    <row r="19731" spans="1:7" x14ac:dyDescent="0.25">
      <c r="A19731">
        <v>2045</v>
      </c>
      <c r="B19731" t="s">
        <v>237</v>
      </c>
      <c r="C19731" t="s">
        <v>238</v>
      </c>
      <c r="D19731" t="s">
        <v>286</v>
      </c>
      <c r="E19731" t="s">
        <v>227</v>
      </c>
      <c r="F19731">
        <v>5.7612252509999999</v>
      </c>
      <c r="G19731" t="str">
        <f>INDEX(crosswalk!$D:$D,MATCH(C19731,crosswalk!$C:$C,0))</f>
        <v>agriculture and forestry 01T03</v>
      </c>
    </row>
    <row r="19732" spans="1:7" x14ac:dyDescent="0.25">
      <c r="A19732">
        <v>2046</v>
      </c>
      <c r="B19732" t="s">
        <v>237</v>
      </c>
      <c r="C19732" t="s">
        <v>238</v>
      </c>
      <c r="D19732" t="s">
        <v>286</v>
      </c>
      <c r="E19732" t="s">
        <v>227</v>
      </c>
      <c r="F19732">
        <v>5.7583470090000004</v>
      </c>
      <c r="G19732" t="str">
        <f>INDEX(crosswalk!$D:$D,MATCH(C19732,crosswalk!$C:$C,0))</f>
        <v>agriculture and forestry 01T03</v>
      </c>
    </row>
    <row r="19733" spans="1:7" x14ac:dyDescent="0.25">
      <c r="A19733">
        <v>2049</v>
      </c>
      <c r="B19733" t="s">
        <v>240</v>
      </c>
      <c r="C19733" t="s">
        <v>241</v>
      </c>
      <c r="D19733" t="s">
        <v>286</v>
      </c>
      <c r="E19733" t="s">
        <v>227</v>
      </c>
      <c r="F19733">
        <v>0.40471690999999999</v>
      </c>
      <c r="G19733" t="str">
        <f>INDEX(crosswalk!$D:$D,MATCH(C19733,crosswalk!$C:$C,0))</f>
        <v>water and waste 36T39</v>
      </c>
    </row>
    <row r="19734" spans="1:7" x14ac:dyDescent="0.25">
      <c r="A19734">
        <v>2050</v>
      </c>
      <c r="B19734" t="s">
        <v>240</v>
      </c>
      <c r="C19734" t="s">
        <v>241</v>
      </c>
      <c r="D19734" t="s">
        <v>286</v>
      </c>
      <c r="E19734" t="s">
        <v>227</v>
      </c>
      <c r="F19734">
        <v>0.406179122</v>
      </c>
      <c r="G19734" t="str">
        <f>INDEX(crosswalk!$D:$D,MATCH(C19734,crosswalk!$C:$C,0))</f>
        <v>water and waste 36T39</v>
      </c>
    </row>
    <row r="19735" spans="1:7" x14ac:dyDescent="0.25">
      <c r="A19735">
        <v>2060</v>
      </c>
      <c r="B19735" t="s">
        <v>240</v>
      </c>
      <c r="C19735" t="s">
        <v>241</v>
      </c>
      <c r="D19735" t="s">
        <v>286</v>
      </c>
      <c r="E19735" t="s">
        <v>227</v>
      </c>
      <c r="F19735">
        <v>0.41959106400000001</v>
      </c>
      <c r="G19735" t="str">
        <f>INDEX(crosswalk!$D:$D,MATCH(C19735,crosswalk!$C:$C,0))</f>
        <v>water and waste 36T39</v>
      </c>
    </row>
    <row r="19736" spans="1:7" x14ac:dyDescent="0.25">
      <c r="A19736">
        <v>2042</v>
      </c>
      <c r="B19736" t="s">
        <v>240</v>
      </c>
      <c r="C19736" t="s">
        <v>241</v>
      </c>
      <c r="D19736" t="s">
        <v>286</v>
      </c>
      <c r="E19736" t="s">
        <v>227</v>
      </c>
      <c r="F19736">
        <v>0.39575811700000002</v>
      </c>
      <c r="G19736" t="str">
        <f>INDEX(crosswalk!$D:$D,MATCH(C19736,crosswalk!$C:$C,0))</f>
        <v>water and waste 36T39</v>
      </c>
    </row>
    <row r="19737" spans="1:7" x14ac:dyDescent="0.25">
      <c r="A19737">
        <v>2030</v>
      </c>
      <c r="B19737" t="s">
        <v>240</v>
      </c>
      <c r="C19737" t="s">
        <v>241</v>
      </c>
      <c r="D19737" t="s">
        <v>286</v>
      </c>
      <c r="E19737" t="s">
        <v>227</v>
      </c>
      <c r="F19737">
        <v>0.38062764500000001</v>
      </c>
      <c r="G19737" t="str">
        <f>INDEX(crosswalk!$D:$D,MATCH(C19737,crosswalk!$C:$C,0))</f>
        <v>water and waste 36T39</v>
      </c>
    </row>
    <row r="19738" spans="1:7" x14ac:dyDescent="0.25">
      <c r="A19738">
        <v>2031</v>
      </c>
      <c r="B19738" t="s">
        <v>240</v>
      </c>
      <c r="C19738" t="s">
        <v>241</v>
      </c>
      <c r="D19738" t="s">
        <v>286</v>
      </c>
      <c r="E19738" t="s">
        <v>227</v>
      </c>
      <c r="F19738">
        <v>0.381907995</v>
      </c>
      <c r="G19738" t="str">
        <f>INDEX(crosswalk!$D:$D,MATCH(C19738,crosswalk!$C:$C,0))</f>
        <v>water and waste 36T39</v>
      </c>
    </row>
    <row r="19739" spans="1:7" x14ac:dyDescent="0.25">
      <c r="A19739">
        <v>2045</v>
      </c>
      <c r="B19739" t="s">
        <v>240</v>
      </c>
      <c r="C19739" t="s">
        <v>241</v>
      </c>
      <c r="D19739" t="s">
        <v>286</v>
      </c>
      <c r="E19739" t="s">
        <v>227</v>
      </c>
      <c r="F19739">
        <v>0.39950640799999998</v>
      </c>
      <c r="G19739" t="str">
        <f>INDEX(crosswalk!$D:$D,MATCH(C19739,crosswalk!$C:$C,0))</f>
        <v>water and waste 36T39</v>
      </c>
    </row>
    <row r="19740" spans="1:7" x14ac:dyDescent="0.25">
      <c r="A19740">
        <v>2046</v>
      </c>
      <c r="B19740" t="s">
        <v>240</v>
      </c>
      <c r="C19740" t="s">
        <v>241</v>
      </c>
      <c r="D19740" t="s">
        <v>286</v>
      </c>
      <c r="E19740" t="s">
        <v>227</v>
      </c>
      <c r="F19740">
        <v>0.40078675800000002</v>
      </c>
      <c r="G19740" t="str">
        <f>INDEX(crosswalk!$D:$D,MATCH(C19740,crosswalk!$C:$C,0))</f>
        <v>water and waste 36T39</v>
      </c>
    </row>
    <row r="19741" spans="1:7" x14ac:dyDescent="0.25">
      <c r="A19741">
        <v>2034</v>
      </c>
      <c r="B19741" t="s">
        <v>240</v>
      </c>
      <c r="C19741" t="s">
        <v>241</v>
      </c>
      <c r="D19741" t="s">
        <v>286</v>
      </c>
      <c r="E19741" t="s">
        <v>227</v>
      </c>
      <c r="F19741">
        <v>0.38565628600000001</v>
      </c>
      <c r="G19741" t="str">
        <f>INDEX(crosswalk!$D:$D,MATCH(C19741,crosswalk!$C:$C,0))</f>
        <v>water and waste 36T39</v>
      </c>
    </row>
    <row r="19742" spans="1:7" x14ac:dyDescent="0.25">
      <c r="A19742">
        <v>2035</v>
      </c>
      <c r="B19742" t="s">
        <v>240</v>
      </c>
      <c r="C19742" t="s">
        <v>241</v>
      </c>
      <c r="D19742" t="s">
        <v>286</v>
      </c>
      <c r="E19742" t="s">
        <v>227</v>
      </c>
      <c r="F19742">
        <v>0.38679932500000003</v>
      </c>
      <c r="G19742" t="str">
        <f>INDEX(crosswalk!$D:$D,MATCH(C19742,crosswalk!$C:$C,0))</f>
        <v>water and waste 36T39</v>
      </c>
    </row>
    <row r="19743" spans="1:7" x14ac:dyDescent="0.25">
      <c r="A19743">
        <v>2043</v>
      </c>
      <c r="B19743" t="s">
        <v>240</v>
      </c>
      <c r="C19743" t="s">
        <v>241</v>
      </c>
      <c r="D19743" t="s">
        <v>286</v>
      </c>
      <c r="E19743" t="s">
        <v>227</v>
      </c>
      <c r="F19743">
        <v>0.39703846799999998</v>
      </c>
      <c r="G19743" t="str">
        <f>INDEX(crosswalk!$D:$D,MATCH(C19743,crosswalk!$C:$C,0))</f>
        <v>water and waste 36T39</v>
      </c>
    </row>
    <row r="19744" spans="1:7" x14ac:dyDescent="0.25">
      <c r="A19744">
        <v>2044</v>
      </c>
      <c r="B19744" t="s">
        <v>240</v>
      </c>
      <c r="C19744" t="s">
        <v>241</v>
      </c>
      <c r="D19744" t="s">
        <v>286</v>
      </c>
      <c r="E19744" t="s">
        <v>227</v>
      </c>
      <c r="F19744">
        <v>0.39818150699999999</v>
      </c>
      <c r="G19744" t="str">
        <f>INDEX(crosswalk!$D:$D,MATCH(C19744,crosswalk!$C:$C,0))</f>
        <v>water and waste 36T39</v>
      </c>
    </row>
    <row r="19745" spans="1:7" x14ac:dyDescent="0.25">
      <c r="A19745">
        <v>2047</v>
      </c>
      <c r="B19745" t="s">
        <v>240</v>
      </c>
      <c r="C19745" t="s">
        <v>241</v>
      </c>
      <c r="D19745" t="s">
        <v>286</v>
      </c>
      <c r="E19745" t="s">
        <v>227</v>
      </c>
      <c r="F19745">
        <v>0.40224896999999998</v>
      </c>
      <c r="G19745" t="str">
        <f>INDEX(crosswalk!$D:$D,MATCH(C19745,crosswalk!$C:$C,0))</f>
        <v>water and waste 36T39</v>
      </c>
    </row>
    <row r="19746" spans="1:7" x14ac:dyDescent="0.25">
      <c r="A19746">
        <v>2048</v>
      </c>
      <c r="B19746" t="s">
        <v>240</v>
      </c>
      <c r="C19746" t="s">
        <v>241</v>
      </c>
      <c r="D19746" t="s">
        <v>286</v>
      </c>
      <c r="E19746" t="s">
        <v>227</v>
      </c>
      <c r="F19746">
        <v>0.40343656</v>
      </c>
      <c r="G19746" t="str">
        <f>INDEX(crosswalk!$D:$D,MATCH(C19746,crosswalk!$C:$C,0))</f>
        <v>water and waste 36T39</v>
      </c>
    </row>
    <row r="19747" spans="1:7" x14ac:dyDescent="0.25">
      <c r="A19747">
        <v>2022</v>
      </c>
      <c r="B19747" t="s">
        <v>242</v>
      </c>
      <c r="C19747" t="s">
        <v>243</v>
      </c>
      <c r="D19747" t="s">
        <v>286</v>
      </c>
      <c r="E19747" t="s">
        <v>227</v>
      </c>
      <c r="F19747">
        <v>6.1190799999999998E-4</v>
      </c>
      <c r="G19747" t="str">
        <f>INDEX(crosswalk!$D:$D,MATCH(C19747,crosswalk!$C:$C,0))</f>
        <v>oil and gas extraction 06</v>
      </c>
    </row>
    <row r="19748" spans="1:7" x14ac:dyDescent="0.25">
      <c r="A19748">
        <v>2023</v>
      </c>
      <c r="B19748" t="s">
        <v>242</v>
      </c>
      <c r="C19748" t="s">
        <v>243</v>
      </c>
      <c r="D19748" t="s">
        <v>286</v>
      </c>
      <c r="E19748" t="s">
        <v>227</v>
      </c>
      <c r="F19748">
        <v>6.1190799999999998E-4</v>
      </c>
      <c r="G19748" t="str">
        <f>INDEX(crosswalk!$D:$D,MATCH(C19748,crosswalk!$C:$C,0))</f>
        <v>oil and gas extraction 06</v>
      </c>
    </row>
    <row r="19749" spans="1:7" x14ac:dyDescent="0.25">
      <c r="A19749">
        <v>2060</v>
      </c>
      <c r="B19749" t="s">
        <v>247</v>
      </c>
      <c r="C19749" t="s">
        <v>261</v>
      </c>
      <c r="D19749" t="s">
        <v>286</v>
      </c>
      <c r="E19749" t="s">
        <v>249</v>
      </c>
      <c r="F19749">
        <v>0</v>
      </c>
      <c r="G19749" t="str">
        <f>INDEX(crosswalk!$D:$D,MATCH(C19749,crosswalk!$C:$C,0))</f>
        <v>chemicals 20</v>
      </c>
    </row>
    <row r="19750" spans="1:7" x14ac:dyDescent="0.25">
      <c r="A19750">
        <v>2070</v>
      </c>
      <c r="B19750" t="s">
        <v>247</v>
      </c>
      <c r="C19750" t="s">
        <v>261</v>
      </c>
      <c r="D19750" t="s">
        <v>286</v>
      </c>
      <c r="E19750" t="s">
        <v>249</v>
      </c>
      <c r="F19750">
        <v>0</v>
      </c>
      <c r="G19750" t="str">
        <f>INDEX(crosswalk!$D:$D,MATCH(C19750,crosswalk!$C:$C,0))</f>
        <v>chemicals 20</v>
      </c>
    </row>
    <row r="19751" spans="1:7" x14ac:dyDescent="0.25">
      <c r="A19751">
        <v>2080</v>
      </c>
      <c r="B19751" t="s">
        <v>247</v>
      </c>
      <c r="C19751" t="s">
        <v>261</v>
      </c>
      <c r="D19751" t="s">
        <v>286</v>
      </c>
      <c r="E19751" t="s">
        <v>249</v>
      </c>
      <c r="F19751">
        <v>0</v>
      </c>
      <c r="G19751" t="str">
        <f>INDEX(crosswalk!$D:$D,MATCH(C19751,crosswalk!$C:$C,0))</f>
        <v>chemicals 20</v>
      </c>
    </row>
    <row r="19752" spans="1:7" x14ac:dyDescent="0.25">
      <c r="A19752">
        <v>2020</v>
      </c>
      <c r="B19752" t="s">
        <v>242</v>
      </c>
      <c r="C19752" t="s">
        <v>243</v>
      </c>
      <c r="D19752" t="s">
        <v>286</v>
      </c>
      <c r="E19752" t="s">
        <v>227</v>
      </c>
      <c r="F19752">
        <v>5.19197E-4</v>
      </c>
      <c r="G19752" t="str">
        <f>INDEX(crosswalk!$D:$D,MATCH(C19752,crosswalk!$C:$C,0))</f>
        <v>oil and gas extraction 06</v>
      </c>
    </row>
    <row r="19753" spans="1:7" x14ac:dyDescent="0.25">
      <c r="A19753">
        <v>2021</v>
      </c>
      <c r="B19753" t="s">
        <v>242</v>
      </c>
      <c r="C19753" t="s">
        <v>243</v>
      </c>
      <c r="D19753" t="s">
        <v>286</v>
      </c>
      <c r="E19753" t="s">
        <v>227</v>
      </c>
      <c r="F19753">
        <v>6.1190799999999998E-4</v>
      </c>
      <c r="G19753" t="str">
        <f>INDEX(crosswalk!$D:$D,MATCH(C19753,crosswalk!$C:$C,0))</f>
        <v>oil and gas extraction 06</v>
      </c>
    </row>
    <row r="19754" spans="1:7" x14ac:dyDescent="0.25">
      <c r="A19754">
        <v>2024</v>
      </c>
      <c r="B19754" t="s">
        <v>242</v>
      </c>
      <c r="C19754" t="s">
        <v>243</v>
      </c>
      <c r="D19754" t="s">
        <v>286</v>
      </c>
      <c r="E19754" t="s">
        <v>227</v>
      </c>
      <c r="F19754">
        <v>6.1190799999999998E-4</v>
      </c>
      <c r="G19754" t="str">
        <f>INDEX(crosswalk!$D:$D,MATCH(C19754,crosswalk!$C:$C,0))</f>
        <v>oil and gas extraction 06</v>
      </c>
    </row>
    <row r="19755" spans="1:7" x14ac:dyDescent="0.25">
      <c r="A19755">
        <v>2050</v>
      </c>
      <c r="B19755" t="s">
        <v>247</v>
      </c>
      <c r="C19755" t="s">
        <v>261</v>
      </c>
      <c r="D19755" t="s">
        <v>286</v>
      </c>
      <c r="E19755" t="s">
        <v>249</v>
      </c>
      <c r="F19755">
        <v>0</v>
      </c>
      <c r="G19755" t="str">
        <f>INDEX(crosswalk!$D:$D,MATCH(C19755,crosswalk!$C:$C,0))</f>
        <v>chemicals 20</v>
      </c>
    </row>
    <row r="19756" spans="1:7" x14ac:dyDescent="0.25">
      <c r="A19756">
        <v>2049</v>
      </c>
      <c r="B19756" t="s">
        <v>242</v>
      </c>
      <c r="C19756" t="s">
        <v>244</v>
      </c>
      <c r="D19756" t="s">
        <v>286</v>
      </c>
      <c r="E19756" t="s">
        <v>225</v>
      </c>
      <c r="F19756">
        <v>1.5175075250000001</v>
      </c>
      <c r="G19756" t="str">
        <f>INDEX(crosswalk!$D:$D,MATCH(C19756,crosswalk!$C:$C,0))</f>
        <v>coal mining 05</v>
      </c>
    </row>
    <row r="19757" spans="1:7" x14ac:dyDescent="0.25">
      <c r="A19757">
        <v>2043</v>
      </c>
      <c r="B19757" t="s">
        <v>242</v>
      </c>
      <c r="C19757" t="s">
        <v>243</v>
      </c>
      <c r="D19757" t="s">
        <v>286</v>
      </c>
      <c r="E19757" t="s">
        <v>227</v>
      </c>
      <c r="F19757">
        <v>1.1681759999999999E-3</v>
      </c>
      <c r="G19757" t="str">
        <f>INDEX(crosswalk!$D:$D,MATCH(C19757,crosswalk!$C:$C,0))</f>
        <v>oil and gas extraction 06</v>
      </c>
    </row>
    <row r="19758" spans="1:7" x14ac:dyDescent="0.25">
      <c r="A19758">
        <v>2044</v>
      </c>
      <c r="B19758" t="s">
        <v>242</v>
      </c>
      <c r="C19758" t="s">
        <v>243</v>
      </c>
      <c r="D19758" t="s">
        <v>286</v>
      </c>
      <c r="E19758" t="s">
        <v>227</v>
      </c>
      <c r="F19758">
        <v>1.1681759999999999E-3</v>
      </c>
      <c r="G19758" t="str">
        <f>INDEX(crosswalk!$D:$D,MATCH(C19758,crosswalk!$C:$C,0))</f>
        <v>oil and gas extraction 06</v>
      </c>
    </row>
    <row r="19759" spans="1:7" x14ac:dyDescent="0.25">
      <c r="A19759">
        <v>2045</v>
      </c>
      <c r="B19759" t="s">
        <v>242</v>
      </c>
      <c r="C19759" t="s">
        <v>243</v>
      </c>
      <c r="D19759" t="s">
        <v>286</v>
      </c>
      <c r="E19759" t="s">
        <v>227</v>
      </c>
      <c r="F19759">
        <v>1.260887E-3</v>
      </c>
      <c r="G19759" t="str">
        <f>INDEX(crosswalk!$D:$D,MATCH(C19759,crosswalk!$C:$C,0))</f>
        <v>oil and gas extraction 06</v>
      </c>
    </row>
    <row r="19760" spans="1:7" x14ac:dyDescent="0.25">
      <c r="A19760">
        <v>2024</v>
      </c>
      <c r="B19760" t="s">
        <v>237</v>
      </c>
      <c r="C19760" t="s">
        <v>238</v>
      </c>
      <c r="D19760" t="s">
        <v>286</v>
      </c>
      <c r="E19760" t="s">
        <v>227</v>
      </c>
      <c r="F19760">
        <v>5.8028751109999996</v>
      </c>
      <c r="G19760" t="str">
        <f>INDEX(crosswalk!$D:$D,MATCH(C19760,crosswalk!$C:$C,0))</f>
        <v>agriculture and forestry 01T03</v>
      </c>
    </row>
    <row r="19761" spans="1:7" x14ac:dyDescent="0.25">
      <c r="A19761">
        <v>2025</v>
      </c>
      <c r="B19761" t="s">
        <v>237</v>
      </c>
      <c r="C19761" t="s">
        <v>238</v>
      </c>
      <c r="D19761" t="s">
        <v>286</v>
      </c>
      <c r="E19761" t="s">
        <v>227</v>
      </c>
      <c r="F19761">
        <v>5.8028751109999996</v>
      </c>
      <c r="G19761" t="str">
        <f>INDEX(crosswalk!$D:$D,MATCH(C19761,crosswalk!$C:$C,0))</f>
        <v>agriculture and forestry 01T03</v>
      </c>
    </row>
    <row r="19762" spans="1:7" x14ac:dyDescent="0.25">
      <c r="A19762">
        <v>2026</v>
      </c>
      <c r="B19762" t="s">
        <v>237</v>
      </c>
      <c r="C19762" t="s">
        <v>238</v>
      </c>
      <c r="D19762" t="s">
        <v>286</v>
      </c>
      <c r="E19762" t="s">
        <v>227</v>
      </c>
      <c r="F19762">
        <v>5.7737540709999999</v>
      </c>
      <c r="G19762" t="str">
        <f>INDEX(crosswalk!$D:$D,MATCH(C19762,crosswalk!$C:$C,0))</f>
        <v>agriculture and forestry 01T03</v>
      </c>
    </row>
    <row r="19763" spans="1:7" x14ac:dyDescent="0.25">
      <c r="A19763">
        <v>2027</v>
      </c>
      <c r="B19763" t="s">
        <v>237</v>
      </c>
      <c r="C19763" t="s">
        <v>238</v>
      </c>
      <c r="D19763" t="s">
        <v>286</v>
      </c>
      <c r="E19763" t="s">
        <v>227</v>
      </c>
      <c r="F19763">
        <v>5.7737540709999999</v>
      </c>
      <c r="G19763" t="str">
        <f>INDEX(crosswalk!$D:$D,MATCH(C19763,crosswalk!$C:$C,0))</f>
        <v>agriculture and forestry 01T03</v>
      </c>
    </row>
    <row r="19764" spans="1:7" x14ac:dyDescent="0.25">
      <c r="A19764">
        <v>2049</v>
      </c>
      <c r="B19764" t="s">
        <v>242</v>
      </c>
      <c r="C19764" t="s">
        <v>243</v>
      </c>
      <c r="D19764" t="s">
        <v>286</v>
      </c>
      <c r="E19764" t="s">
        <v>227</v>
      </c>
      <c r="F19764">
        <v>1.3535979999999999E-3</v>
      </c>
      <c r="G19764" t="str">
        <f>INDEX(crosswalk!$D:$D,MATCH(C19764,crosswalk!$C:$C,0))</f>
        <v>oil and gas extraction 06</v>
      </c>
    </row>
    <row r="19765" spans="1:7" x14ac:dyDescent="0.25">
      <c r="A19765">
        <v>2050</v>
      </c>
      <c r="B19765" t="s">
        <v>242</v>
      </c>
      <c r="C19765" t="s">
        <v>243</v>
      </c>
      <c r="D19765" t="s">
        <v>286</v>
      </c>
      <c r="E19765" t="s">
        <v>227</v>
      </c>
      <c r="F19765">
        <v>1.3535979999999999E-3</v>
      </c>
      <c r="G19765" t="str">
        <f>INDEX(crosswalk!$D:$D,MATCH(C19765,crosswalk!$C:$C,0))</f>
        <v>oil and gas extraction 06</v>
      </c>
    </row>
    <row r="19766" spans="1:7" x14ac:dyDescent="0.25">
      <c r="A19766">
        <v>2060</v>
      </c>
      <c r="B19766" t="s">
        <v>242</v>
      </c>
      <c r="C19766" t="s">
        <v>243</v>
      </c>
      <c r="D19766" t="s">
        <v>286</v>
      </c>
      <c r="E19766" t="s">
        <v>227</v>
      </c>
      <c r="F19766">
        <v>1.763662E-3</v>
      </c>
      <c r="G19766" t="str">
        <f>INDEX(crosswalk!$D:$D,MATCH(C19766,crosswalk!$C:$C,0))</f>
        <v>oil and gas extraction 06</v>
      </c>
    </row>
    <row r="19767" spans="1:7" x14ac:dyDescent="0.25">
      <c r="A19767">
        <v>2034</v>
      </c>
      <c r="B19767" t="s">
        <v>247</v>
      </c>
      <c r="C19767" t="s">
        <v>263</v>
      </c>
      <c r="D19767" t="s">
        <v>286</v>
      </c>
      <c r="E19767" t="s">
        <v>225</v>
      </c>
      <c r="F19767">
        <v>0</v>
      </c>
      <c r="G19767" t="str">
        <f>INDEX(crosswalk!$D:$D,MATCH(C19767,crosswalk!$C:$C,0))</f>
        <v>chemicals 20</v>
      </c>
    </row>
    <row r="19768" spans="1:7" x14ac:dyDescent="0.25">
      <c r="A19768">
        <v>2035</v>
      </c>
      <c r="B19768" t="s">
        <v>247</v>
      </c>
      <c r="C19768" t="s">
        <v>263</v>
      </c>
      <c r="D19768" t="s">
        <v>286</v>
      </c>
      <c r="E19768" t="s">
        <v>225</v>
      </c>
      <c r="F19768">
        <v>0</v>
      </c>
      <c r="G19768" t="str">
        <f>INDEX(crosswalk!$D:$D,MATCH(C19768,crosswalk!$C:$C,0))</f>
        <v>chemicals 20</v>
      </c>
    </row>
    <row r="19769" spans="1:7" x14ac:dyDescent="0.25">
      <c r="A19769">
        <v>2036</v>
      </c>
      <c r="B19769" t="s">
        <v>247</v>
      </c>
      <c r="C19769" t="s">
        <v>263</v>
      </c>
      <c r="D19769" t="s">
        <v>286</v>
      </c>
      <c r="E19769" t="s">
        <v>225</v>
      </c>
      <c r="F19769">
        <v>0</v>
      </c>
      <c r="G19769" t="str">
        <f>INDEX(crosswalk!$D:$D,MATCH(C19769,crosswalk!$C:$C,0))</f>
        <v>chemicals 20</v>
      </c>
    </row>
    <row r="19770" spans="1:7" x14ac:dyDescent="0.25">
      <c r="A19770">
        <v>2037</v>
      </c>
      <c r="B19770" t="s">
        <v>247</v>
      </c>
      <c r="C19770" t="s">
        <v>263</v>
      </c>
      <c r="D19770" t="s">
        <v>286</v>
      </c>
      <c r="E19770" t="s">
        <v>225</v>
      </c>
      <c r="F19770">
        <v>0</v>
      </c>
      <c r="G19770" t="str">
        <f>INDEX(crosswalk!$D:$D,MATCH(C19770,crosswalk!$C:$C,0))</f>
        <v>chemicals 20</v>
      </c>
    </row>
    <row r="19771" spans="1:7" x14ac:dyDescent="0.25">
      <c r="A19771">
        <v>2038</v>
      </c>
      <c r="B19771" t="s">
        <v>247</v>
      </c>
      <c r="C19771" t="s">
        <v>263</v>
      </c>
      <c r="D19771" t="s">
        <v>286</v>
      </c>
      <c r="E19771" t="s">
        <v>225</v>
      </c>
      <c r="F19771">
        <v>0</v>
      </c>
      <c r="G19771" t="str">
        <f>INDEX(crosswalk!$D:$D,MATCH(C19771,crosswalk!$C:$C,0))</f>
        <v>chemicals 20</v>
      </c>
    </row>
    <row r="19772" spans="1:7" x14ac:dyDescent="0.25">
      <c r="A19772">
        <v>2039</v>
      </c>
      <c r="B19772" t="s">
        <v>247</v>
      </c>
      <c r="C19772" t="s">
        <v>263</v>
      </c>
      <c r="D19772" t="s">
        <v>286</v>
      </c>
      <c r="E19772" t="s">
        <v>225</v>
      </c>
      <c r="F19772">
        <v>0</v>
      </c>
      <c r="G19772" t="str">
        <f>INDEX(crosswalk!$D:$D,MATCH(C19772,crosswalk!$C:$C,0))</f>
        <v>chemicals 20</v>
      </c>
    </row>
    <row r="19773" spans="1:7" x14ac:dyDescent="0.25">
      <c r="A19773">
        <v>2023</v>
      </c>
      <c r="B19773" t="s">
        <v>240</v>
      </c>
      <c r="C19773" t="s">
        <v>245</v>
      </c>
      <c r="D19773" t="s">
        <v>286</v>
      </c>
      <c r="E19773" t="s">
        <v>225</v>
      </c>
      <c r="F19773">
        <v>5.3905235000000003E-2</v>
      </c>
      <c r="G19773" t="str">
        <f>INDEX(crosswalk!$D:$D,MATCH(C19773,crosswalk!$C:$C,0))</f>
        <v>water and waste 36T39</v>
      </c>
    </row>
    <row r="19774" spans="1:7" x14ac:dyDescent="0.25">
      <c r="A19774">
        <v>2024</v>
      </c>
      <c r="B19774" t="s">
        <v>240</v>
      </c>
      <c r="C19774" t="s">
        <v>245</v>
      </c>
      <c r="D19774" t="s">
        <v>286</v>
      </c>
      <c r="E19774" t="s">
        <v>225</v>
      </c>
      <c r="F19774">
        <v>5.4568004000000003E-2</v>
      </c>
      <c r="G19774" t="str">
        <f>INDEX(crosswalk!$D:$D,MATCH(C19774,crosswalk!$C:$C,0))</f>
        <v>water and waste 36T39</v>
      </c>
    </row>
    <row r="19775" spans="1:7" x14ac:dyDescent="0.25">
      <c r="A19775">
        <v>2025</v>
      </c>
      <c r="B19775" t="s">
        <v>240</v>
      </c>
      <c r="C19775" t="s">
        <v>245</v>
      </c>
      <c r="D19775" t="s">
        <v>286</v>
      </c>
      <c r="E19775" t="s">
        <v>225</v>
      </c>
      <c r="F19775">
        <v>5.5451697000000001E-2</v>
      </c>
      <c r="G19775" t="str">
        <f>INDEX(crosswalk!$D:$D,MATCH(C19775,crosswalk!$C:$C,0))</f>
        <v>water and waste 36T39</v>
      </c>
    </row>
    <row r="19776" spans="1:7" x14ac:dyDescent="0.25">
      <c r="A19776">
        <v>2026</v>
      </c>
      <c r="B19776" t="s">
        <v>240</v>
      </c>
      <c r="C19776" t="s">
        <v>245</v>
      </c>
      <c r="D19776" t="s">
        <v>286</v>
      </c>
      <c r="E19776" t="s">
        <v>225</v>
      </c>
      <c r="F19776">
        <v>5.6335389E-2</v>
      </c>
      <c r="G19776" t="str">
        <f>INDEX(crosswalk!$D:$D,MATCH(C19776,crosswalk!$C:$C,0))</f>
        <v>water and waste 36T39</v>
      </c>
    </row>
    <row r="19777" spans="1:7" x14ac:dyDescent="0.25">
      <c r="A19777">
        <v>2027</v>
      </c>
      <c r="B19777" t="s">
        <v>240</v>
      </c>
      <c r="C19777" t="s">
        <v>245</v>
      </c>
      <c r="D19777" t="s">
        <v>286</v>
      </c>
      <c r="E19777" t="s">
        <v>225</v>
      </c>
      <c r="F19777">
        <v>5.7219080999999998E-2</v>
      </c>
      <c r="G19777" t="str">
        <f>INDEX(crosswalk!$D:$D,MATCH(C19777,crosswalk!$C:$C,0))</f>
        <v>water and waste 36T39</v>
      </c>
    </row>
    <row r="19778" spans="1:7" x14ac:dyDescent="0.25">
      <c r="A19778">
        <v>2028</v>
      </c>
      <c r="B19778" t="s">
        <v>240</v>
      </c>
      <c r="C19778" t="s">
        <v>245</v>
      </c>
      <c r="D19778" t="s">
        <v>286</v>
      </c>
      <c r="E19778" t="s">
        <v>225</v>
      </c>
      <c r="F19778">
        <v>5.8102774000000003E-2</v>
      </c>
      <c r="G19778" t="str">
        <f>INDEX(crosswalk!$D:$D,MATCH(C19778,crosswalk!$C:$C,0))</f>
        <v>water and waste 36T39</v>
      </c>
    </row>
    <row r="19779" spans="1:7" x14ac:dyDescent="0.25">
      <c r="A19779">
        <v>2029</v>
      </c>
      <c r="B19779" t="s">
        <v>240</v>
      </c>
      <c r="C19779" t="s">
        <v>245</v>
      </c>
      <c r="D19779" t="s">
        <v>286</v>
      </c>
      <c r="E19779" t="s">
        <v>225</v>
      </c>
      <c r="F19779">
        <v>5.8986466000000001E-2</v>
      </c>
      <c r="G19779" t="str">
        <f>INDEX(crosswalk!$D:$D,MATCH(C19779,crosswalk!$C:$C,0))</f>
        <v>water and waste 36T39</v>
      </c>
    </row>
    <row r="19780" spans="1:7" x14ac:dyDescent="0.25">
      <c r="A19780">
        <v>2030</v>
      </c>
      <c r="B19780" t="s">
        <v>240</v>
      </c>
      <c r="C19780" t="s">
        <v>245</v>
      </c>
      <c r="D19780" t="s">
        <v>286</v>
      </c>
      <c r="E19780" t="s">
        <v>225</v>
      </c>
      <c r="F19780">
        <v>5.9870158999999999E-2</v>
      </c>
      <c r="G19780" t="str">
        <f>INDEX(crosswalk!$D:$D,MATCH(C19780,crosswalk!$C:$C,0))</f>
        <v>water and waste 36T39</v>
      </c>
    </row>
    <row r="19781" spans="1:7" x14ac:dyDescent="0.25">
      <c r="A19781">
        <v>2031</v>
      </c>
      <c r="B19781" t="s">
        <v>240</v>
      </c>
      <c r="C19781" t="s">
        <v>245</v>
      </c>
      <c r="D19781" t="s">
        <v>286</v>
      </c>
      <c r="E19781" t="s">
        <v>225</v>
      </c>
      <c r="F19781">
        <v>6.0974774000000002E-2</v>
      </c>
      <c r="G19781" t="str">
        <f>INDEX(crosswalk!$D:$D,MATCH(C19781,crosswalk!$C:$C,0))</f>
        <v>water and waste 36T39</v>
      </c>
    </row>
    <row r="19782" spans="1:7" x14ac:dyDescent="0.25">
      <c r="A19782">
        <v>2049</v>
      </c>
      <c r="B19782" t="s">
        <v>237</v>
      </c>
      <c r="C19782" t="s">
        <v>238</v>
      </c>
      <c r="D19782" t="s">
        <v>286</v>
      </c>
      <c r="E19782" t="s">
        <v>227</v>
      </c>
      <c r="F19782">
        <v>5.7500508989999997</v>
      </c>
      <c r="G19782" t="str">
        <f>INDEX(crosswalk!$D:$D,MATCH(C19782,crosswalk!$C:$C,0))</f>
        <v>agriculture and forestry 01T03</v>
      </c>
    </row>
    <row r="19783" spans="1:7" x14ac:dyDescent="0.25">
      <c r="A19783">
        <v>2050</v>
      </c>
      <c r="B19783" t="s">
        <v>237</v>
      </c>
      <c r="C19783" t="s">
        <v>238</v>
      </c>
      <c r="D19783" t="s">
        <v>286</v>
      </c>
      <c r="E19783" t="s">
        <v>227</v>
      </c>
      <c r="F19783">
        <v>5.7473419650000004</v>
      </c>
      <c r="G19783" t="str">
        <f>INDEX(crosswalk!$D:$D,MATCH(C19783,crosswalk!$C:$C,0))</f>
        <v>agriculture and forestry 01T03</v>
      </c>
    </row>
    <row r="19784" spans="1:7" x14ac:dyDescent="0.25">
      <c r="A19784">
        <v>2023</v>
      </c>
      <c r="B19784" t="s">
        <v>242</v>
      </c>
      <c r="C19784" t="s">
        <v>243</v>
      </c>
      <c r="D19784" t="s">
        <v>286</v>
      </c>
      <c r="E19784" t="s">
        <v>225</v>
      </c>
      <c r="F19784">
        <v>2.9508447260000001</v>
      </c>
      <c r="G19784" t="str">
        <f>INDEX(crosswalk!$D:$D,MATCH(C19784,crosswalk!$C:$C,0))</f>
        <v>oil and gas extraction 06</v>
      </c>
    </row>
    <row r="19785" spans="1:7" x14ac:dyDescent="0.25">
      <c r="A19785">
        <v>2024</v>
      </c>
      <c r="B19785" t="s">
        <v>242</v>
      </c>
      <c r="C19785" t="s">
        <v>243</v>
      </c>
      <c r="D19785" t="s">
        <v>286</v>
      </c>
      <c r="E19785" t="s">
        <v>225</v>
      </c>
      <c r="F19785">
        <v>2.9791257600000001</v>
      </c>
      <c r="G19785" t="str">
        <f>INDEX(crosswalk!$D:$D,MATCH(C19785,crosswalk!$C:$C,0))</f>
        <v>oil and gas extraction 06</v>
      </c>
    </row>
    <row r="19786" spans="1:7" x14ac:dyDescent="0.25">
      <c r="A19786">
        <v>2025</v>
      </c>
      <c r="B19786" t="s">
        <v>242</v>
      </c>
      <c r="C19786" t="s">
        <v>243</v>
      </c>
      <c r="D19786" t="s">
        <v>286</v>
      </c>
      <c r="E19786" t="s">
        <v>225</v>
      </c>
      <c r="F19786">
        <v>3.027577119</v>
      </c>
      <c r="G19786" t="str">
        <f>INDEX(crosswalk!$D:$D,MATCH(C19786,crosswalk!$C:$C,0))</f>
        <v>oil and gas extraction 06</v>
      </c>
    </row>
    <row r="19787" spans="1:7" x14ac:dyDescent="0.25">
      <c r="A19787">
        <v>2026</v>
      </c>
      <c r="B19787" t="s">
        <v>242</v>
      </c>
      <c r="C19787" t="s">
        <v>243</v>
      </c>
      <c r="D19787" t="s">
        <v>286</v>
      </c>
      <c r="E19787" t="s">
        <v>225</v>
      </c>
      <c r="F19787">
        <v>3.0401178199999999</v>
      </c>
      <c r="G19787" t="str">
        <f>INDEX(crosswalk!$D:$D,MATCH(C19787,crosswalk!$C:$C,0))</f>
        <v>oil and gas extraction 06</v>
      </c>
    </row>
    <row r="19788" spans="1:7" x14ac:dyDescent="0.25">
      <c r="A19788">
        <v>2027</v>
      </c>
      <c r="B19788" t="s">
        <v>242</v>
      </c>
      <c r="C19788" t="s">
        <v>243</v>
      </c>
      <c r="D19788" t="s">
        <v>286</v>
      </c>
      <c r="E19788" t="s">
        <v>225</v>
      </c>
      <c r="F19788">
        <v>3.039211195</v>
      </c>
      <c r="G19788" t="str">
        <f>INDEX(crosswalk!$D:$D,MATCH(C19788,crosswalk!$C:$C,0))</f>
        <v>oil and gas extraction 06</v>
      </c>
    </row>
    <row r="19789" spans="1:7" x14ac:dyDescent="0.25">
      <c r="A19789">
        <v>2030</v>
      </c>
      <c r="B19789" t="s">
        <v>247</v>
      </c>
      <c r="C19789" t="s">
        <v>266</v>
      </c>
      <c r="D19789" t="s">
        <v>286</v>
      </c>
      <c r="E19789" t="s">
        <v>249</v>
      </c>
      <c r="F19789">
        <v>0</v>
      </c>
      <c r="G19789" t="str">
        <f>INDEX(crosswalk!$D:$D,MATCH(C19789,crosswalk!$C:$C,0))</f>
        <v>chemicals 20</v>
      </c>
    </row>
    <row r="19790" spans="1:7" x14ac:dyDescent="0.25">
      <c r="A19790">
        <v>2031</v>
      </c>
      <c r="B19790" t="s">
        <v>247</v>
      </c>
      <c r="C19790" t="s">
        <v>266</v>
      </c>
      <c r="D19790" t="s">
        <v>286</v>
      </c>
      <c r="E19790" t="s">
        <v>249</v>
      </c>
      <c r="F19790">
        <v>0</v>
      </c>
      <c r="G19790" t="str">
        <f>INDEX(crosswalk!$D:$D,MATCH(C19790,crosswalk!$C:$C,0))</f>
        <v>chemicals 20</v>
      </c>
    </row>
    <row r="19791" spans="1:7" x14ac:dyDescent="0.25">
      <c r="A19791">
        <v>2032</v>
      </c>
      <c r="B19791" t="s">
        <v>247</v>
      </c>
      <c r="C19791" t="s">
        <v>266</v>
      </c>
      <c r="D19791" t="s">
        <v>286</v>
      </c>
      <c r="E19791" t="s">
        <v>249</v>
      </c>
      <c r="F19791">
        <v>0</v>
      </c>
      <c r="G19791" t="str">
        <f>INDEX(crosswalk!$D:$D,MATCH(C19791,crosswalk!$C:$C,0))</f>
        <v>chemicals 20</v>
      </c>
    </row>
    <row r="19792" spans="1:7" x14ac:dyDescent="0.25">
      <c r="A19792">
        <v>2033</v>
      </c>
      <c r="B19792" t="s">
        <v>247</v>
      </c>
      <c r="C19792" t="s">
        <v>266</v>
      </c>
      <c r="D19792" t="s">
        <v>286</v>
      </c>
      <c r="E19792" t="s">
        <v>249</v>
      </c>
      <c r="F19792">
        <v>0</v>
      </c>
      <c r="G19792" t="str">
        <f>INDEX(crosswalk!$D:$D,MATCH(C19792,crosswalk!$C:$C,0))</f>
        <v>chemicals 20</v>
      </c>
    </row>
    <row r="19793" spans="1:7" x14ac:dyDescent="0.25">
      <c r="A19793">
        <v>2034</v>
      </c>
      <c r="B19793" t="s">
        <v>247</v>
      </c>
      <c r="C19793" t="s">
        <v>266</v>
      </c>
      <c r="D19793" t="s">
        <v>286</v>
      </c>
      <c r="E19793" t="s">
        <v>249</v>
      </c>
      <c r="F19793">
        <v>0</v>
      </c>
      <c r="G19793" t="str">
        <f>INDEX(crosswalk!$D:$D,MATCH(C19793,crosswalk!$C:$C,0))</f>
        <v>chemicals 20</v>
      </c>
    </row>
    <row r="19794" spans="1:7" x14ac:dyDescent="0.25">
      <c r="A19794">
        <v>2035</v>
      </c>
      <c r="B19794" t="s">
        <v>247</v>
      </c>
      <c r="C19794" t="s">
        <v>266</v>
      </c>
      <c r="D19794" t="s">
        <v>286</v>
      </c>
      <c r="E19794" t="s">
        <v>249</v>
      </c>
      <c r="F19794">
        <v>0</v>
      </c>
      <c r="G19794" t="str">
        <f>INDEX(crosswalk!$D:$D,MATCH(C19794,crosswalk!$C:$C,0))</f>
        <v>chemicals 20</v>
      </c>
    </row>
    <row r="19795" spans="1:7" x14ac:dyDescent="0.25">
      <c r="A19795">
        <v>2036</v>
      </c>
      <c r="B19795" t="s">
        <v>247</v>
      </c>
      <c r="C19795" t="s">
        <v>266</v>
      </c>
      <c r="D19795" t="s">
        <v>286</v>
      </c>
      <c r="E19795" t="s">
        <v>249</v>
      </c>
      <c r="F19795">
        <v>0</v>
      </c>
      <c r="G19795" t="str">
        <f>INDEX(crosswalk!$D:$D,MATCH(C19795,crosswalk!$C:$C,0))</f>
        <v>chemicals 20</v>
      </c>
    </row>
    <row r="19796" spans="1:7" x14ac:dyDescent="0.25">
      <c r="A19796">
        <v>2037</v>
      </c>
      <c r="B19796" t="s">
        <v>247</v>
      </c>
      <c r="C19796" t="s">
        <v>266</v>
      </c>
      <c r="D19796" t="s">
        <v>286</v>
      </c>
      <c r="E19796" t="s">
        <v>249</v>
      </c>
      <c r="F19796">
        <v>0</v>
      </c>
      <c r="G19796" t="str">
        <f>INDEX(crosswalk!$D:$D,MATCH(C19796,crosswalk!$C:$C,0))</f>
        <v>chemicals 20</v>
      </c>
    </row>
    <row r="19797" spans="1:7" x14ac:dyDescent="0.25">
      <c r="A19797">
        <v>2038</v>
      </c>
      <c r="B19797" t="s">
        <v>247</v>
      </c>
      <c r="C19797" t="s">
        <v>266</v>
      </c>
      <c r="D19797" t="s">
        <v>286</v>
      </c>
      <c r="E19797" t="s">
        <v>249</v>
      </c>
      <c r="F19797">
        <v>0</v>
      </c>
      <c r="G19797" t="str">
        <f>INDEX(crosswalk!$D:$D,MATCH(C19797,crosswalk!$C:$C,0))</f>
        <v>chemicals 20</v>
      </c>
    </row>
    <row r="19798" spans="1:7" x14ac:dyDescent="0.25">
      <c r="A19798">
        <v>2039</v>
      </c>
      <c r="B19798" t="s">
        <v>247</v>
      </c>
      <c r="C19798" t="s">
        <v>266</v>
      </c>
      <c r="D19798" t="s">
        <v>286</v>
      </c>
      <c r="E19798" t="s">
        <v>249</v>
      </c>
      <c r="F19798">
        <v>0</v>
      </c>
      <c r="G19798" t="str">
        <f>INDEX(crosswalk!$D:$D,MATCH(C19798,crosswalk!$C:$C,0))</f>
        <v>chemicals 20</v>
      </c>
    </row>
    <row r="19799" spans="1:7" x14ac:dyDescent="0.25">
      <c r="A19799">
        <v>2040</v>
      </c>
      <c r="B19799" t="s">
        <v>247</v>
      </c>
      <c r="C19799" t="s">
        <v>266</v>
      </c>
      <c r="D19799" t="s">
        <v>286</v>
      </c>
      <c r="E19799" t="s">
        <v>249</v>
      </c>
      <c r="F19799">
        <v>0</v>
      </c>
      <c r="G19799" t="str">
        <f>INDEX(crosswalk!$D:$D,MATCH(C19799,crosswalk!$C:$C,0))</f>
        <v>chemicals 20</v>
      </c>
    </row>
    <row r="19800" spans="1:7" x14ac:dyDescent="0.25">
      <c r="A19800">
        <v>2041</v>
      </c>
      <c r="B19800" t="s">
        <v>247</v>
      </c>
      <c r="C19800" t="s">
        <v>266</v>
      </c>
      <c r="D19800" t="s">
        <v>286</v>
      </c>
      <c r="E19800" t="s">
        <v>249</v>
      </c>
      <c r="F19800">
        <v>0</v>
      </c>
      <c r="G19800" t="str">
        <f>INDEX(crosswalk!$D:$D,MATCH(C19800,crosswalk!$C:$C,0))</f>
        <v>chemicals 20</v>
      </c>
    </row>
    <row r="19801" spans="1:7" x14ac:dyDescent="0.25">
      <c r="A19801">
        <v>2042</v>
      </c>
      <c r="B19801" t="s">
        <v>247</v>
      </c>
      <c r="C19801" t="s">
        <v>266</v>
      </c>
      <c r="D19801" t="s">
        <v>286</v>
      </c>
      <c r="E19801" t="s">
        <v>249</v>
      </c>
      <c r="F19801">
        <v>0</v>
      </c>
      <c r="G19801" t="str">
        <f>INDEX(crosswalk!$D:$D,MATCH(C19801,crosswalk!$C:$C,0))</f>
        <v>chemicals 20</v>
      </c>
    </row>
    <row r="19802" spans="1:7" x14ac:dyDescent="0.25">
      <c r="A19802">
        <v>2043</v>
      </c>
      <c r="B19802" t="s">
        <v>247</v>
      </c>
      <c r="C19802" t="s">
        <v>266</v>
      </c>
      <c r="D19802" t="s">
        <v>286</v>
      </c>
      <c r="E19802" t="s">
        <v>249</v>
      </c>
      <c r="F19802">
        <v>0</v>
      </c>
      <c r="G19802" t="str">
        <f>INDEX(crosswalk!$D:$D,MATCH(C19802,crosswalk!$C:$C,0))</f>
        <v>chemicals 20</v>
      </c>
    </row>
    <row r="19803" spans="1:7" x14ac:dyDescent="0.25">
      <c r="A19803">
        <v>2044</v>
      </c>
      <c r="B19803" t="s">
        <v>247</v>
      </c>
      <c r="C19803" t="s">
        <v>266</v>
      </c>
      <c r="D19803" t="s">
        <v>286</v>
      </c>
      <c r="E19803" t="s">
        <v>249</v>
      </c>
      <c r="F19803">
        <v>0</v>
      </c>
      <c r="G19803" t="str">
        <f>INDEX(crosswalk!$D:$D,MATCH(C19803,crosswalk!$C:$C,0))</f>
        <v>chemicals 20</v>
      </c>
    </row>
    <row r="19804" spans="1:7" x14ac:dyDescent="0.25">
      <c r="A19804">
        <v>2045</v>
      </c>
      <c r="B19804" t="s">
        <v>247</v>
      </c>
      <c r="C19804" t="s">
        <v>266</v>
      </c>
      <c r="D19804" t="s">
        <v>286</v>
      </c>
      <c r="E19804" t="s">
        <v>249</v>
      </c>
      <c r="F19804">
        <v>0</v>
      </c>
      <c r="G19804" t="str">
        <f>INDEX(crosswalk!$D:$D,MATCH(C19804,crosswalk!$C:$C,0))</f>
        <v>chemicals 20</v>
      </c>
    </row>
    <row r="19805" spans="1:7" x14ac:dyDescent="0.25">
      <c r="A19805">
        <v>2046</v>
      </c>
      <c r="B19805" t="s">
        <v>247</v>
      </c>
      <c r="C19805" t="s">
        <v>266</v>
      </c>
      <c r="D19805" t="s">
        <v>286</v>
      </c>
      <c r="E19805" t="s">
        <v>249</v>
      </c>
      <c r="F19805">
        <v>0</v>
      </c>
      <c r="G19805" t="str">
        <f>INDEX(crosswalk!$D:$D,MATCH(C19805,crosswalk!$C:$C,0))</f>
        <v>chemicals 20</v>
      </c>
    </row>
    <row r="19806" spans="1:7" x14ac:dyDescent="0.25">
      <c r="A19806">
        <v>2047</v>
      </c>
      <c r="B19806" t="s">
        <v>247</v>
      </c>
      <c r="C19806" t="s">
        <v>266</v>
      </c>
      <c r="D19806" t="s">
        <v>286</v>
      </c>
      <c r="E19806" t="s">
        <v>249</v>
      </c>
      <c r="F19806">
        <v>0</v>
      </c>
      <c r="G19806" t="str">
        <f>INDEX(crosswalk!$D:$D,MATCH(C19806,crosswalk!$C:$C,0))</f>
        <v>chemicals 20</v>
      </c>
    </row>
    <row r="19807" spans="1:7" x14ac:dyDescent="0.25">
      <c r="A19807">
        <v>2048</v>
      </c>
      <c r="B19807" t="s">
        <v>247</v>
      </c>
      <c r="C19807" t="s">
        <v>266</v>
      </c>
      <c r="D19807" t="s">
        <v>286</v>
      </c>
      <c r="E19807" t="s">
        <v>249</v>
      </c>
      <c r="F19807">
        <v>0</v>
      </c>
      <c r="G19807" t="str">
        <f>INDEX(crosswalk!$D:$D,MATCH(C19807,crosswalk!$C:$C,0))</f>
        <v>chemicals 20</v>
      </c>
    </row>
    <row r="19808" spans="1:7" x14ac:dyDescent="0.25">
      <c r="A19808">
        <v>2049</v>
      </c>
      <c r="B19808" t="s">
        <v>247</v>
      </c>
      <c r="C19808" t="s">
        <v>266</v>
      </c>
      <c r="D19808" t="s">
        <v>286</v>
      </c>
      <c r="E19808" t="s">
        <v>249</v>
      </c>
      <c r="F19808">
        <v>0</v>
      </c>
      <c r="G19808" t="str">
        <f>INDEX(crosswalk!$D:$D,MATCH(C19808,crosswalk!$C:$C,0))</f>
        <v>chemicals 20</v>
      </c>
    </row>
    <row r="19809" spans="1:7" x14ac:dyDescent="0.25">
      <c r="A19809">
        <v>2050</v>
      </c>
      <c r="B19809" t="s">
        <v>247</v>
      </c>
      <c r="C19809" t="s">
        <v>266</v>
      </c>
      <c r="D19809" t="s">
        <v>286</v>
      </c>
      <c r="E19809" t="s">
        <v>249</v>
      </c>
      <c r="F19809">
        <v>0</v>
      </c>
      <c r="G19809" t="str">
        <f>INDEX(crosswalk!$D:$D,MATCH(C19809,crosswalk!$C:$C,0))</f>
        <v>chemicals 20</v>
      </c>
    </row>
    <row r="19810" spans="1:7" x14ac:dyDescent="0.25">
      <c r="A19810">
        <v>2060</v>
      </c>
      <c r="B19810" t="s">
        <v>247</v>
      </c>
      <c r="C19810" t="s">
        <v>266</v>
      </c>
      <c r="D19810" t="s">
        <v>286</v>
      </c>
      <c r="E19810" t="s">
        <v>249</v>
      </c>
      <c r="F19810">
        <v>0</v>
      </c>
      <c r="G19810" t="str">
        <f>INDEX(crosswalk!$D:$D,MATCH(C19810,crosswalk!$C:$C,0))</f>
        <v>chemicals 20</v>
      </c>
    </row>
    <row r="19811" spans="1:7" x14ac:dyDescent="0.25">
      <c r="A19811">
        <v>2070</v>
      </c>
      <c r="B19811" t="s">
        <v>247</v>
      </c>
      <c r="C19811" t="s">
        <v>266</v>
      </c>
      <c r="D19811" t="s">
        <v>286</v>
      </c>
      <c r="E19811" t="s">
        <v>249</v>
      </c>
      <c r="F19811">
        <v>0</v>
      </c>
      <c r="G19811" t="str">
        <f>INDEX(crosswalk!$D:$D,MATCH(C19811,crosswalk!$C:$C,0))</f>
        <v>chemicals 20</v>
      </c>
    </row>
    <row r="19812" spans="1:7" x14ac:dyDescent="0.25">
      <c r="A19812">
        <v>2080</v>
      </c>
      <c r="B19812" t="s">
        <v>247</v>
      </c>
      <c r="C19812" t="s">
        <v>266</v>
      </c>
      <c r="D19812" t="s">
        <v>286</v>
      </c>
      <c r="E19812" t="s">
        <v>249</v>
      </c>
      <c r="F19812">
        <v>0</v>
      </c>
      <c r="G19812" t="str">
        <f>INDEX(crosswalk!$D:$D,MATCH(C19812,crosswalk!$C:$C,0))</f>
        <v>chemicals 20</v>
      </c>
    </row>
    <row r="19813" spans="1:7" x14ac:dyDescent="0.25">
      <c r="A19813">
        <v>2036</v>
      </c>
      <c r="B19813" t="s">
        <v>242</v>
      </c>
      <c r="C19813" t="s">
        <v>244</v>
      </c>
      <c r="D19813" t="s">
        <v>286</v>
      </c>
      <c r="E19813" t="s">
        <v>225</v>
      </c>
      <c r="F19813">
        <v>1.454777467</v>
      </c>
      <c r="G19813" t="str">
        <f>INDEX(crosswalk!$D:$D,MATCH(C19813,crosswalk!$C:$C,0))</f>
        <v>coal mining 05</v>
      </c>
    </row>
    <row r="19814" spans="1:7" x14ac:dyDescent="0.25">
      <c r="A19814">
        <v>2060</v>
      </c>
      <c r="B19814" t="s">
        <v>237</v>
      </c>
      <c r="C19814" t="s">
        <v>238</v>
      </c>
      <c r="D19814" t="s">
        <v>286</v>
      </c>
      <c r="E19814" t="s">
        <v>227</v>
      </c>
      <c r="F19814">
        <v>5.7341812550000002</v>
      </c>
      <c r="G19814" t="str">
        <f>INDEX(crosswalk!$D:$D,MATCH(C19814,crosswalk!$C:$C,0))</f>
        <v>agriculture and forestry 01T03</v>
      </c>
    </row>
    <row r="19815" spans="1:7" x14ac:dyDescent="0.25">
      <c r="A19815">
        <v>2080</v>
      </c>
      <c r="B19815" t="s">
        <v>237</v>
      </c>
      <c r="C19815" t="s">
        <v>238</v>
      </c>
      <c r="D19815" t="s">
        <v>286</v>
      </c>
      <c r="E19815" t="s">
        <v>227</v>
      </c>
      <c r="F19815">
        <v>5.7079501759999998</v>
      </c>
      <c r="G19815" t="str">
        <f>INDEX(crosswalk!$D:$D,MATCH(C19815,crosswalk!$C:$C,0))</f>
        <v>agriculture and forestry 01T03</v>
      </c>
    </row>
    <row r="19816" spans="1:7" x14ac:dyDescent="0.25">
      <c r="A19816">
        <v>2022</v>
      </c>
      <c r="B19816" t="s">
        <v>242</v>
      </c>
      <c r="C19816" t="s">
        <v>243</v>
      </c>
      <c r="D19816" t="s">
        <v>286</v>
      </c>
      <c r="E19816" t="s">
        <v>225</v>
      </c>
      <c r="F19816">
        <v>2.8946005480000001</v>
      </c>
      <c r="G19816" t="str">
        <f>INDEX(crosswalk!$D:$D,MATCH(C19816,crosswalk!$C:$C,0))</f>
        <v>oil and gas extraction 06</v>
      </c>
    </row>
    <row r="19817" spans="1:7" x14ac:dyDescent="0.25">
      <c r="A19817">
        <v>2041</v>
      </c>
      <c r="B19817" t="s">
        <v>247</v>
      </c>
      <c r="C19817" t="s">
        <v>263</v>
      </c>
      <c r="D19817" t="s">
        <v>286</v>
      </c>
      <c r="E19817" t="s">
        <v>227</v>
      </c>
      <c r="F19817">
        <v>5.7262214999999998E-2</v>
      </c>
      <c r="G19817" t="str">
        <f>INDEX(crosswalk!$D:$D,MATCH(C19817,crosswalk!$C:$C,0))</f>
        <v>chemicals 20</v>
      </c>
    </row>
    <row r="19818" spans="1:7" x14ac:dyDescent="0.25">
      <c r="A19818">
        <v>2042</v>
      </c>
      <c r="B19818" t="s">
        <v>247</v>
      </c>
      <c r="C19818" t="s">
        <v>263</v>
      </c>
      <c r="D19818" t="s">
        <v>286</v>
      </c>
      <c r="E19818" t="s">
        <v>227</v>
      </c>
      <c r="F19818">
        <v>5.7262214999999998E-2</v>
      </c>
      <c r="G19818" t="str">
        <f>INDEX(crosswalk!$D:$D,MATCH(C19818,crosswalk!$C:$C,0))</f>
        <v>chemicals 20</v>
      </c>
    </row>
    <row r="19819" spans="1:7" x14ac:dyDescent="0.25">
      <c r="A19819">
        <v>2043</v>
      </c>
      <c r="B19819" t="s">
        <v>247</v>
      </c>
      <c r="C19819" t="s">
        <v>263</v>
      </c>
      <c r="D19819" t="s">
        <v>286</v>
      </c>
      <c r="E19819" t="s">
        <v>227</v>
      </c>
      <c r="F19819">
        <v>5.7262214999999998E-2</v>
      </c>
      <c r="G19819" t="str">
        <f>INDEX(crosswalk!$D:$D,MATCH(C19819,crosswalk!$C:$C,0))</f>
        <v>chemicals 20</v>
      </c>
    </row>
    <row r="19820" spans="1:7" x14ac:dyDescent="0.25">
      <c r="A19820">
        <v>2044</v>
      </c>
      <c r="B19820" t="s">
        <v>247</v>
      </c>
      <c r="C19820" t="s">
        <v>263</v>
      </c>
      <c r="D19820" t="s">
        <v>286</v>
      </c>
      <c r="E19820" t="s">
        <v>227</v>
      </c>
      <c r="F19820">
        <v>5.7262214999999998E-2</v>
      </c>
      <c r="G19820" t="str">
        <f>INDEX(crosswalk!$D:$D,MATCH(C19820,crosswalk!$C:$C,0))</f>
        <v>chemicals 20</v>
      </c>
    </row>
    <row r="19821" spans="1:7" x14ac:dyDescent="0.25">
      <c r="A19821">
        <v>2045</v>
      </c>
      <c r="B19821" t="s">
        <v>247</v>
      </c>
      <c r="C19821" t="s">
        <v>263</v>
      </c>
      <c r="D19821" t="s">
        <v>286</v>
      </c>
      <c r="E19821" t="s">
        <v>227</v>
      </c>
      <c r="F19821">
        <v>5.7262214999999998E-2</v>
      </c>
      <c r="G19821" t="str">
        <f>INDEX(crosswalk!$D:$D,MATCH(C19821,crosswalk!$C:$C,0))</f>
        <v>chemicals 20</v>
      </c>
    </row>
    <row r="19822" spans="1:7" x14ac:dyDescent="0.25">
      <c r="A19822">
        <v>2046</v>
      </c>
      <c r="B19822" t="s">
        <v>247</v>
      </c>
      <c r="C19822" t="s">
        <v>263</v>
      </c>
      <c r="D19822" t="s">
        <v>286</v>
      </c>
      <c r="E19822" t="s">
        <v>227</v>
      </c>
      <c r="F19822">
        <v>5.7262214999999998E-2</v>
      </c>
      <c r="G19822" t="str">
        <f>INDEX(crosswalk!$D:$D,MATCH(C19822,crosswalk!$C:$C,0))</f>
        <v>chemicals 20</v>
      </c>
    </row>
    <row r="19823" spans="1:7" x14ac:dyDescent="0.25">
      <c r="A19823">
        <v>2047</v>
      </c>
      <c r="B19823" t="s">
        <v>247</v>
      </c>
      <c r="C19823" t="s">
        <v>263</v>
      </c>
      <c r="D19823" t="s">
        <v>286</v>
      </c>
      <c r="E19823" t="s">
        <v>227</v>
      </c>
      <c r="F19823">
        <v>5.7262214999999998E-2</v>
      </c>
      <c r="G19823" t="str">
        <f>INDEX(crosswalk!$D:$D,MATCH(C19823,crosswalk!$C:$C,0))</f>
        <v>chemicals 20</v>
      </c>
    </row>
    <row r="19824" spans="1:7" x14ac:dyDescent="0.25">
      <c r="A19824">
        <v>2048</v>
      </c>
      <c r="B19824" t="s">
        <v>247</v>
      </c>
      <c r="C19824" t="s">
        <v>263</v>
      </c>
      <c r="D19824" t="s">
        <v>286</v>
      </c>
      <c r="E19824" t="s">
        <v>227</v>
      </c>
      <c r="F19824">
        <v>5.7262214999999998E-2</v>
      </c>
      <c r="G19824" t="str">
        <f>INDEX(crosswalk!$D:$D,MATCH(C19824,crosswalk!$C:$C,0))</f>
        <v>chemicals 20</v>
      </c>
    </row>
    <row r="19825" spans="1:7" x14ac:dyDescent="0.25">
      <c r="A19825">
        <v>2032</v>
      </c>
      <c r="B19825" t="s">
        <v>240</v>
      </c>
      <c r="C19825" t="s">
        <v>245</v>
      </c>
      <c r="D19825" t="s">
        <v>286</v>
      </c>
      <c r="E19825" t="s">
        <v>227</v>
      </c>
      <c r="F19825">
        <v>5.4568004000000003E-2</v>
      </c>
      <c r="G19825" t="str">
        <f>INDEX(crosswalk!$D:$D,MATCH(C19825,crosswalk!$C:$C,0))</f>
        <v>water and waste 36T39</v>
      </c>
    </row>
    <row r="19826" spans="1:7" x14ac:dyDescent="0.25">
      <c r="A19826">
        <v>2033</v>
      </c>
      <c r="B19826" t="s">
        <v>240</v>
      </c>
      <c r="C19826" t="s">
        <v>245</v>
      </c>
      <c r="D19826" t="s">
        <v>286</v>
      </c>
      <c r="E19826" t="s">
        <v>227</v>
      </c>
      <c r="F19826">
        <v>5.5230774000000003E-2</v>
      </c>
      <c r="G19826" t="str">
        <f>INDEX(crosswalk!$D:$D,MATCH(C19826,crosswalk!$C:$C,0))</f>
        <v>water and waste 36T39</v>
      </c>
    </row>
    <row r="19827" spans="1:7" x14ac:dyDescent="0.25">
      <c r="A19827">
        <v>2034</v>
      </c>
      <c r="B19827" t="s">
        <v>240</v>
      </c>
      <c r="C19827" t="s">
        <v>245</v>
      </c>
      <c r="D19827" t="s">
        <v>286</v>
      </c>
      <c r="E19827" t="s">
        <v>227</v>
      </c>
      <c r="F19827">
        <v>5.5893542999999997E-2</v>
      </c>
      <c r="G19827" t="str">
        <f>INDEX(crosswalk!$D:$D,MATCH(C19827,crosswalk!$C:$C,0))</f>
        <v>water and waste 36T39</v>
      </c>
    </row>
    <row r="19828" spans="1:7" x14ac:dyDescent="0.25">
      <c r="A19828">
        <v>2035</v>
      </c>
      <c r="B19828" t="s">
        <v>240</v>
      </c>
      <c r="C19828" t="s">
        <v>245</v>
      </c>
      <c r="D19828" t="s">
        <v>286</v>
      </c>
      <c r="E19828" t="s">
        <v>227</v>
      </c>
      <c r="F19828">
        <v>5.6556311999999997E-2</v>
      </c>
      <c r="G19828" t="str">
        <f>INDEX(crosswalk!$D:$D,MATCH(C19828,crosswalk!$C:$C,0))</f>
        <v>water and waste 36T39</v>
      </c>
    </row>
    <row r="19829" spans="1:7" x14ac:dyDescent="0.25">
      <c r="A19829">
        <v>2036</v>
      </c>
      <c r="B19829" t="s">
        <v>240</v>
      </c>
      <c r="C19829" t="s">
        <v>245</v>
      </c>
      <c r="D19829" t="s">
        <v>286</v>
      </c>
      <c r="E19829" t="s">
        <v>227</v>
      </c>
      <c r="F19829">
        <v>5.7219080999999998E-2</v>
      </c>
      <c r="G19829" t="str">
        <f>INDEX(crosswalk!$D:$D,MATCH(C19829,crosswalk!$C:$C,0))</f>
        <v>water and waste 36T39</v>
      </c>
    </row>
    <row r="19830" spans="1:7" x14ac:dyDescent="0.25">
      <c r="A19830">
        <v>2037</v>
      </c>
      <c r="B19830" t="s">
        <v>240</v>
      </c>
      <c r="C19830" t="s">
        <v>245</v>
      </c>
      <c r="D19830" t="s">
        <v>286</v>
      </c>
      <c r="E19830" t="s">
        <v>227</v>
      </c>
      <c r="F19830">
        <v>5.7881850999999998E-2</v>
      </c>
      <c r="G19830" t="str">
        <f>INDEX(crosswalk!$D:$D,MATCH(C19830,crosswalk!$C:$C,0))</f>
        <v>water and waste 36T39</v>
      </c>
    </row>
    <row r="19831" spans="1:7" x14ac:dyDescent="0.25">
      <c r="A19831">
        <v>2038</v>
      </c>
      <c r="B19831" t="s">
        <v>240</v>
      </c>
      <c r="C19831" t="s">
        <v>245</v>
      </c>
      <c r="D19831" t="s">
        <v>286</v>
      </c>
      <c r="E19831" t="s">
        <v>227</v>
      </c>
      <c r="F19831">
        <v>5.8544619999999999E-2</v>
      </c>
      <c r="G19831" t="str">
        <f>INDEX(crosswalk!$D:$D,MATCH(C19831,crosswalk!$C:$C,0))</f>
        <v>water and waste 36T39</v>
      </c>
    </row>
    <row r="19832" spans="1:7" x14ac:dyDescent="0.25">
      <c r="A19832">
        <v>2039</v>
      </c>
      <c r="B19832" t="s">
        <v>240</v>
      </c>
      <c r="C19832" t="s">
        <v>245</v>
      </c>
      <c r="D19832" t="s">
        <v>286</v>
      </c>
      <c r="E19832" t="s">
        <v>227</v>
      </c>
      <c r="F19832">
        <v>5.9207388999999999E-2</v>
      </c>
      <c r="G19832" t="str">
        <f>INDEX(crosswalk!$D:$D,MATCH(C19832,crosswalk!$C:$C,0))</f>
        <v>water and waste 36T39</v>
      </c>
    </row>
    <row r="19833" spans="1:7" x14ac:dyDescent="0.25">
      <c r="A19833">
        <v>2040</v>
      </c>
      <c r="B19833" t="s">
        <v>240</v>
      </c>
      <c r="C19833" t="s">
        <v>245</v>
      </c>
      <c r="D19833" t="s">
        <v>286</v>
      </c>
      <c r="E19833" t="s">
        <v>227</v>
      </c>
      <c r="F19833">
        <v>5.9870158999999999E-2</v>
      </c>
      <c r="G19833" t="str">
        <f>INDEX(crosswalk!$D:$D,MATCH(C19833,crosswalk!$C:$C,0))</f>
        <v>water and waste 36T39</v>
      </c>
    </row>
    <row r="19834" spans="1:7" x14ac:dyDescent="0.25">
      <c r="A19834">
        <v>2041</v>
      </c>
      <c r="B19834" t="s">
        <v>240</v>
      </c>
      <c r="C19834" t="s">
        <v>245</v>
      </c>
      <c r="D19834" t="s">
        <v>286</v>
      </c>
      <c r="E19834" t="s">
        <v>227</v>
      </c>
      <c r="F19834">
        <v>6.0532928E-2</v>
      </c>
      <c r="G19834" t="str">
        <f>INDEX(crosswalk!$D:$D,MATCH(C19834,crosswalk!$C:$C,0))</f>
        <v>water and waste 36T39</v>
      </c>
    </row>
    <row r="19835" spans="1:7" x14ac:dyDescent="0.25">
      <c r="A19835">
        <v>2042</v>
      </c>
      <c r="B19835" t="s">
        <v>240</v>
      </c>
      <c r="C19835" t="s">
        <v>245</v>
      </c>
      <c r="D19835" t="s">
        <v>286</v>
      </c>
      <c r="E19835" t="s">
        <v>227</v>
      </c>
      <c r="F19835">
        <v>6.1195697E-2</v>
      </c>
      <c r="G19835" t="str">
        <f>INDEX(crosswalk!$D:$D,MATCH(C19835,crosswalk!$C:$C,0))</f>
        <v>water and waste 36T39</v>
      </c>
    </row>
    <row r="19836" spans="1:7" x14ac:dyDescent="0.25">
      <c r="A19836">
        <v>2043</v>
      </c>
      <c r="B19836" t="s">
        <v>240</v>
      </c>
      <c r="C19836" t="s">
        <v>245</v>
      </c>
      <c r="D19836" t="s">
        <v>286</v>
      </c>
      <c r="E19836" t="s">
        <v>227</v>
      </c>
      <c r="F19836">
        <v>6.1858466000000001E-2</v>
      </c>
      <c r="G19836" t="str">
        <f>INDEX(crosswalk!$D:$D,MATCH(C19836,crosswalk!$C:$C,0))</f>
        <v>water and waste 36T39</v>
      </c>
    </row>
    <row r="19837" spans="1:7" x14ac:dyDescent="0.25">
      <c r="A19837">
        <v>2044</v>
      </c>
      <c r="B19837" t="s">
        <v>240</v>
      </c>
      <c r="C19837" t="s">
        <v>245</v>
      </c>
      <c r="D19837" t="s">
        <v>286</v>
      </c>
      <c r="E19837" t="s">
        <v>227</v>
      </c>
      <c r="F19837">
        <v>6.2521235999999994E-2</v>
      </c>
      <c r="G19837" t="str">
        <f>INDEX(crosswalk!$D:$D,MATCH(C19837,crosswalk!$C:$C,0))</f>
        <v>water and waste 36T39</v>
      </c>
    </row>
    <row r="19838" spans="1:7" x14ac:dyDescent="0.25">
      <c r="A19838">
        <v>2045</v>
      </c>
      <c r="B19838" t="s">
        <v>240</v>
      </c>
      <c r="C19838" t="s">
        <v>245</v>
      </c>
      <c r="D19838" t="s">
        <v>286</v>
      </c>
      <c r="E19838" t="s">
        <v>227</v>
      </c>
      <c r="F19838">
        <v>6.3184005000000001E-2</v>
      </c>
      <c r="G19838" t="str">
        <f>INDEX(crosswalk!$D:$D,MATCH(C19838,crosswalk!$C:$C,0))</f>
        <v>water and waste 36T39</v>
      </c>
    </row>
    <row r="19839" spans="1:7" x14ac:dyDescent="0.25">
      <c r="A19839">
        <v>2046</v>
      </c>
      <c r="B19839" t="s">
        <v>240</v>
      </c>
      <c r="C19839" t="s">
        <v>245</v>
      </c>
      <c r="D19839" t="s">
        <v>286</v>
      </c>
      <c r="E19839" t="s">
        <v>227</v>
      </c>
      <c r="F19839">
        <v>6.3846773999999995E-2</v>
      </c>
      <c r="G19839" t="str">
        <f>INDEX(crosswalk!$D:$D,MATCH(C19839,crosswalk!$C:$C,0))</f>
        <v>water and waste 36T39</v>
      </c>
    </row>
    <row r="19840" spans="1:7" x14ac:dyDescent="0.25">
      <c r="A19840">
        <v>2047</v>
      </c>
      <c r="B19840" t="s">
        <v>240</v>
      </c>
      <c r="C19840" t="s">
        <v>245</v>
      </c>
      <c r="D19840" t="s">
        <v>286</v>
      </c>
      <c r="E19840" t="s">
        <v>227</v>
      </c>
      <c r="F19840">
        <v>6.4509544000000002E-2</v>
      </c>
      <c r="G19840" t="str">
        <f>INDEX(crosswalk!$D:$D,MATCH(C19840,crosswalk!$C:$C,0))</f>
        <v>water and waste 36T39</v>
      </c>
    </row>
    <row r="19841" spans="1:7" x14ac:dyDescent="0.25">
      <c r="A19841">
        <v>2048</v>
      </c>
      <c r="B19841" t="s">
        <v>240</v>
      </c>
      <c r="C19841" t="s">
        <v>245</v>
      </c>
      <c r="D19841" t="s">
        <v>286</v>
      </c>
      <c r="E19841" t="s">
        <v>227</v>
      </c>
      <c r="F19841">
        <v>6.5172312999999996E-2</v>
      </c>
      <c r="G19841" t="str">
        <f>INDEX(crosswalk!$D:$D,MATCH(C19841,crosswalk!$C:$C,0))</f>
        <v>water and waste 36T39</v>
      </c>
    </row>
    <row r="19842" spans="1:7" x14ac:dyDescent="0.25">
      <c r="A19842">
        <v>2049</v>
      </c>
      <c r="B19842" t="s">
        <v>240</v>
      </c>
      <c r="C19842" t="s">
        <v>245</v>
      </c>
      <c r="D19842" t="s">
        <v>286</v>
      </c>
      <c r="E19842" t="s">
        <v>227</v>
      </c>
      <c r="F19842">
        <v>6.5835082000000003E-2</v>
      </c>
      <c r="G19842" t="str">
        <f>INDEX(crosswalk!$D:$D,MATCH(C19842,crosswalk!$C:$C,0))</f>
        <v>water and waste 36T39</v>
      </c>
    </row>
    <row r="19843" spans="1:7" x14ac:dyDescent="0.25">
      <c r="A19843">
        <v>2030</v>
      </c>
      <c r="B19843" t="s">
        <v>242</v>
      </c>
      <c r="C19843" t="s">
        <v>243</v>
      </c>
      <c r="D19843" t="s">
        <v>286</v>
      </c>
      <c r="E19843" t="s">
        <v>227</v>
      </c>
      <c r="F19843">
        <v>7.9733099999999997E-4</v>
      </c>
      <c r="G19843" t="str">
        <f>INDEX(crosswalk!$D:$D,MATCH(C19843,crosswalk!$C:$C,0))</f>
        <v>oil and gas extraction 06</v>
      </c>
    </row>
    <row r="19844" spans="1:7" x14ac:dyDescent="0.25">
      <c r="A19844">
        <v>2070</v>
      </c>
      <c r="B19844" t="s">
        <v>237</v>
      </c>
      <c r="C19844" t="s">
        <v>238</v>
      </c>
      <c r="D19844" t="s">
        <v>286</v>
      </c>
      <c r="E19844" t="s">
        <v>227</v>
      </c>
      <c r="F19844">
        <v>5.7210506820000004</v>
      </c>
      <c r="G19844" t="str">
        <f>INDEX(crosswalk!$D:$D,MATCH(C19844,crosswalk!$C:$C,0))</f>
        <v>agriculture and forestry 01T03</v>
      </c>
    </row>
    <row r="19845" spans="1:7" x14ac:dyDescent="0.25">
      <c r="A19845">
        <v>2020</v>
      </c>
      <c r="B19845" t="s">
        <v>242</v>
      </c>
      <c r="C19845" t="s">
        <v>243</v>
      </c>
      <c r="D19845" t="s">
        <v>286</v>
      </c>
      <c r="E19845" t="s">
        <v>225</v>
      </c>
      <c r="F19845">
        <v>2.9530056409999998</v>
      </c>
      <c r="G19845" t="str">
        <f>INDEX(crosswalk!$D:$D,MATCH(C19845,crosswalk!$C:$C,0))</f>
        <v>oil and gas extraction 06</v>
      </c>
    </row>
    <row r="19846" spans="1:7" x14ac:dyDescent="0.25">
      <c r="A19846">
        <v>2021</v>
      </c>
      <c r="B19846" t="s">
        <v>242</v>
      </c>
      <c r="C19846" t="s">
        <v>243</v>
      </c>
      <c r="D19846" t="s">
        <v>286</v>
      </c>
      <c r="E19846" t="s">
        <v>225</v>
      </c>
      <c r="F19846">
        <v>2.870508166</v>
      </c>
      <c r="G19846" t="str">
        <f>INDEX(crosswalk!$D:$D,MATCH(C19846,crosswalk!$C:$C,0))</f>
        <v>oil and gas extraction 06</v>
      </c>
    </row>
    <row r="19847" spans="1:7" x14ac:dyDescent="0.25">
      <c r="A19847">
        <v>2021</v>
      </c>
      <c r="B19847" t="s">
        <v>247</v>
      </c>
      <c r="C19847" t="s">
        <v>263</v>
      </c>
      <c r="D19847" t="s">
        <v>286</v>
      </c>
      <c r="E19847" t="s">
        <v>225</v>
      </c>
      <c r="F19847">
        <v>0</v>
      </c>
      <c r="G19847" t="str">
        <f>INDEX(crosswalk!$D:$D,MATCH(C19847,crosswalk!$C:$C,0))</f>
        <v>chemicals 20</v>
      </c>
    </row>
    <row r="19848" spans="1:7" x14ac:dyDescent="0.25">
      <c r="A19848">
        <v>2022</v>
      </c>
      <c r="B19848" t="s">
        <v>247</v>
      </c>
      <c r="C19848" t="s">
        <v>263</v>
      </c>
      <c r="D19848" t="s">
        <v>286</v>
      </c>
      <c r="E19848" t="s">
        <v>225</v>
      </c>
      <c r="F19848">
        <v>0</v>
      </c>
      <c r="G19848" t="str">
        <f>INDEX(crosswalk!$D:$D,MATCH(C19848,crosswalk!$C:$C,0))</f>
        <v>chemicals 20</v>
      </c>
    </row>
    <row r="19849" spans="1:7" x14ac:dyDescent="0.25">
      <c r="A19849">
        <v>2023</v>
      </c>
      <c r="B19849" t="s">
        <v>247</v>
      </c>
      <c r="C19849" t="s">
        <v>263</v>
      </c>
      <c r="D19849" t="s">
        <v>286</v>
      </c>
      <c r="E19849" t="s">
        <v>225</v>
      </c>
      <c r="F19849">
        <v>0</v>
      </c>
      <c r="G19849" t="str">
        <f>INDEX(crosswalk!$D:$D,MATCH(C19849,crosswalk!$C:$C,0))</f>
        <v>chemicals 20</v>
      </c>
    </row>
    <row r="19850" spans="1:7" x14ac:dyDescent="0.25">
      <c r="A19850">
        <v>2024</v>
      </c>
      <c r="B19850" t="s">
        <v>247</v>
      </c>
      <c r="C19850" t="s">
        <v>263</v>
      </c>
      <c r="D19850" t="s">
        <v>286</v>
      </c>
      <c r="E19850" t="s">
        <v>225</v>
      </c>
      <c r="F19850">
        <v>0</v>
      </c>
      <c r="G19850" t="str">
        <f>INDEX(crosswalk!$D:$D,MATCH(C19850,crosswalk!$C:$C,0))</f>
        <v>chemicals 20</v>
      </c>
    </row>
    <row r="19851" spans="1:7" x14ac:dyDescent="0.25">
      <c r="A19851">
        <v>2025</v>
      </c>
      <c r="B19851" t="s">
        <v>247</v>
      </c>
      <c r="C19851" t="s">
        <v>263</v>
      </c>
      <c r="D19851" t="s">
        <v>286</v>
      </c>
      <c r="E19851" t="s">
        <v>225</v>
      </c>
      <c r="F19851">
        <v>0</v>
      </c>
      <c r="G19851" t="str">
        <f>INDEX(crosswalk!$D:$D,MATCH(C19851,crosswalk!$C:$C,0))</f>
        <v>chemicals 20</v>
      </c>
    </row>
    <row r="19852" spans="1:7" x14ac:dyDescent="0.25">
      <c r="A19852">
        <v>2026</v>
      </c>
      <c r="B19852" t="s">
        <v>247</v>
      </c>
      <c r="C19852" t="s">
        <v>263</v>
      </c>
      <c r="D19852" t="s">
        <v>286</v>
      </c>
      <c r="E19852" t="s">
        <v>225</v>
      </c>
      <c r="F19852">
        <v>0</v>
      </c>
      <c r="G19852" t="str">
        <f>INDEX(crosswalk!$D:$D,MATCH(C19852,crosswalk!$C:$C,0))</f>
        <v>chemicals 20</v>
      </c>
    </row>
    <row r="19853" spans="1:7" x14ac:dyDescent="0.25">
      <c r="A19853">
        <v>2027</v>
      </c>
      <c r="B19853" t="s">
        <v>247</v>
      </c>
      <c r="C19853" t="s">
        <v>263</v>
      </c>
      <c r="D19853" t="s">
        <v>286</v>
      </c>
      <c r="E19853" t="s">
        <v>225</v>
      </c>
      <c r="F19853">
        <v>0</v>
      </c>
      <c r="G19853" t="str">
        <f>INDEX(crosswalk!$D:$D,MATCH(C19853,crosswalk!$C:$C,0))</f>
        <v>chemicals 20</v>
      </c>
    </row>
    <row r="19854" spans="1:7" x14ac:dyDescent="0.25">
      <c r="A19854">
        <v>2028</v>
      </c>
      <c r="B19854" t="s">
        <v>247</v>
      </c>
      <c r="C19854" t="s">
        <v>263</v>
      </c>
      <c r="D19854" t="s">
        <v>286</v>
      </c>
      <c r="E19854" t="s">
        <v>225</v>
      </c>
      <c r="F19854">
        <v>0</v>
      </c>
      <c r="G19854" t="str">
        <f>INDEX(crosswalk!$D:$D,MATCH(C19854,crosswalk!$C:$C,0))</f>
        <v>chemicals 20</v>
      </c>
    </row>
    <row r="19855" spans="1:7" x14ac:dyDescent="0.25">
      <c r="A19855">
        <v>2029</v>
      </c>
      <c r="B19855" t="s">
        <v>247</v>
      </c>
      <c r="C19855" t="s">
        <v>263</v>
      </c>
      <c r="D19855" t="s">
        <v>286</v>
      </c>
      <c r="E19855" t="s">
        <v>225</v>
      </c>
      <c r="F19855">
        <v>0</v>
      </c>
      <c r="G19855" t="str">
        <f>INDEX(crosswalk!$D:$D,MATCH(C19855,crosswalk!$C:$C,0))</f>
        <v>chemicals 20</v>
      </c>
    </row>
    <row r="19856" spans="1:7" x14ac:dyDescent="0.25">
      <c r="A19856">
        <v>2030</v>
      </c>
      <c r="B19856" t="s">
        <v>247</v>
      </c>
      <c r="C19856" t="s">
        <v>263</v>
      </c>
      <c r="D19856" t="s">
        <v>286</v>
      </c>
      <c r="E19856" t="s">
        <v>225</v>
      </c>
      <c r="F19856">
        <v>0</v>
      </c>
      <c r="G19856" t="str">
        <f>INDEX(crosswalk!$D:$D,MATCH(C19856,crosswalk!$C:$C,0))</f>
        <v>chemicals 20</v>
      </c>
    </row>
    <row r="19857" spans="1:7" x14ac:dyDescent="0.25">
      <c r="A19857">
        <v>2036</v>
      </c>
      <c r="B19857" t="s">
        <v>242</v>
      </c>
      <c r="C19857" t="s">
        <v>267</v>
      </c>
      <c r="D19857" t="s">
        <v>286</v>
      </c>
      <c r="E19857" t="s">
        <v>225</v>
      </c>
      <c r="F19857">
        <v>0.81909790299999996</v>
      </c>
      <c r="G19857" t="str">
        <f>INDEX(crosswalk!$D:$D,MATCH(C19857,crosswalk!$C:$C,0))</f>
        <v>non-industry</v>
      </c>
    </row>
    <row r="19858" spans="1:7" x14ac:dyDescent="0.25">
      <c r="A19858">
        <v>2080</v>
      </c>
      <c r="B19858" t="s">
        <v>247</v>
      </c>
      <c r="C19858" t="s">
        <v>263</v>
      </c>
      <c r="D19858" t="s">
        <v>286</v>
      </c>
      <c r="E19858" t="s">
        <v>225</v>
      </c>
      <c r="F19858">
        <v>0</v>
      </c>
      <c r="G19858" t="str">
        <f>INDEX(crosswalk!$D:$D,MATCH(C19858,crosswalk!$C:$C,0))</f>
        <v>chemicals 20</v>
      </c>
    </row>
    <row r="19859" spans="1:7" x14ac:dyDescent="0.25">
      <c r="A19859">
        <v>2023</v>
      </c>
      <c r="B19859" t="s">
        <v>247</v>
      </c>
      <c r="C19859" t="s">
        <v>266</v>
      </c>
      <c r="D19859" t="s">
        <v>286</v>
      </c>
      <c r="E19859" t="s">
        <v>249</v>
      </c>
      <c r="F19859">
        <v>0</v>
      </c>
      <c r="G19859" t="str">
        <f>INDEX(crosswalk!$D:$D,MATCH(C19859,crosswalk!$C:$C,0))</f>
        <v>chemicals 20</v>
      </c>
    </row>
    <row r="19860" spans="1:7" x14ac:dyDescent="0.25">
      <c r="A19860">
        <v>2024</v>
      </c>
      <c r="B19860" t="s">
        <v>247</v>
      </c>
      <c r="C19860" t="s">
        <v>266</v>
      </c>
      <c r="D19860" t="s">
        <v>286</v>
      </c>
      <c r="E19860" t="s">
        <v>249</v>
      </c>
      <c r="F19860">
        <v>0</v>
      </c>
      <c r="G19860" t="str">
        <f>INDEX(crosswalk!$D:$D,MATCH(C19860,crosswalk!$C:$C,0))</f>
        <v>chemicals 20</v>
      </c>
    </row>
    <row r="19861" spans="1:7" x14ac:dyDescent="0.25">
      <c r="A19861">
        <v>2025</v>
      </c>
      <c r="B19861" t="s">
        <v>247</v>
      </c>
      <c r="C19861" t="s">
        <v>266</v>
      </c>
      <c r="D19861" t="s">
        <v>286</v>
      </c>
      <c r="E19861" t="s">
        <v>249</v>
      </c>
      <c r="F19861">
        <v>0</v>
      </c>
      <c r="G19861" t="str">
        <f>INDEX(crosswalk!$D:$D,MATCH(C19861,crosswalk!$C:$C,0))</f>
        <v>chemicals 20</v>
      </c>
    </row>
    <row r="19862" spans="1:7" x14ac:dyDescent="0.25">
      <c r="A19862">
        <v>2026</v>
      </c>
      <c r="B19862" t="s">
        <v>247</v>
      </c>
      <c r="C19862" t="s">
        <v>266</v>
      </c>
      <c r="D19862" t="s">
        <v>286</v>
      </c>
      <c r="E19862" t="s">
        <v>249</v>
      </c>
      <c r="F19862">
        <v>0</v>
      </c>
      <c r="G19862" t="str">
        <f>INDEX(crosswalk!$D:$D,MATCH(C19862,crosswalk!$C:$C,0))</f>
        <v>chemicals 20</v>
      </c>
    </row>
    <row r="19863" spans="1:7" x14ac:dyDescent="0.25">
      <c r="A19863">
        <v>2027</v>
      </c>
      <c r="B19863" t="s">
        <v>247</v>
      </c>
      <c r="C19863" t="s">
        <v>266</v>
      </c>
      <c r="D19863" t="s">
        <v>286</v>
      </c>
      <c r="E19863" t="s">
        <v>249</v>
      </c>
      <c r="F19863">
        <v>0</v>
      </c>
      <c r="G19863" t="str">
        <f>INDEX(crosswalk!$D:$D,MATCH(C19863,crosswalk!$C:$C,0))</f>
        <v>chemicals 20</v>
      </c>
    </row>
    <row r="19864" spans="1:7" x14ac:dyDescent="0.25">
      <c r="A19864">
        <v>2028</v>
      </c>
      <c r="B19864" t="s">
        <v>247</v>
      </c>
      <c r="C19864" t="s">
        <v>266</v>
      </c>
      <c r="D19864" t="s">
        <v>286</v>
      </c>
      <c r="E19864" t="s">
        <v>249</v>
      </c>
      <c r="F19864">
        <v>0</v>
      </c>
      <c r="G19864" t="str">
        <f>INDEX(crosswalk!$D:$D,MATCH(C19864,crosswalk!$C:$C,0))</f>
        <v>chemicals 20</v>
      </c>
    </row>
    <row r="19865" spans="1:7" x14ac:dyDescent="0.25">
      <c r="A19865">
        <v>2029</v>
      </c>
      <c r="B19865" t="s">
        <v>247</v>
      </c>
      <c r="C19865" t="s">
        <v>266</v>
      </c>
      <c r="D19865" t="s">
        <v>286</v>
      </c>
      <c r="E19865" t="s">
        <v>249</v>
      </c>
      <c r="F19865">
        <v>0</v>
      </c>
      <c r="G19865" t="str">
        <f>INDEX(crosswalk!$D:$D,MATCH(C19865,crosswalk!$C:$C,0))</f>
        <v>chemicals 20</v>
      </c>
    </row>
    <row r="19866" spans="1:7" x14ac:dyDescent="0.25">
      <c r="A19866">
        <v>2033</v>
      </c>
      <c r="B19866" t="s">
        <v>240</v>
      </c>
      <c r="C19866" t="s">
        <v>246</v>
      </c>
      <c r="D19866" t="s">
        <v>286</v>
      </c>
      <c r="E19866" t="s">
        <v>225</v>
      </c>
      <c r="F19866">
        <v>3.7921714419999999</v>
      </c>
      <c r="G19866" t="str">
        <f>INDEX(crosswalk!$D:$D,MATCH(C19866,crosswalk!$C:$C,0))</f>
        <v>water and waste 36T39</v>
      </c>
    </row>
    <row r="19867" spans="1:7" x14ac:dyDescent="0.25">
      <c r="A19867">
        <v>2034</v>
      </c>
      <c r="B19867" t="s">
        <v>240</v>
      </c>
      <c r="C19867" t="s">
        <v>246</v>
      </c>
      <c r="D19867" t="s">
        <v>286</v>
      </c>
      <c r="E19867" t="s">
        <v>225</v>
      </c>
      <c r="F19867">
        <v>3.8184777730000001</v>
      </c>
      <c r="G19867" t="str">
        <f>INDEX(crosswalk!$D:$D,MATCH(C19867,crosswalk!$C:$C,0))</f>
        <v>water and waste 36T39</v>
      </c>
    </row>
    <row r="19868" spans="1:7" x14ac:dyDescent="0.25">
      <c r="A19868">
        <v>2035</v>
      </c>
      <c r="B19868" t="s">
        <v>240</v>
      </c>
      <c r="C19868" t="s">
        <v>246</v>
      </c>
      <c r="D19868" t="s">
        <v>286</v>
      </c>
      <c r="E19868" t="s">
        <v>225</v>
      </c>
      <c r="F19868">
        <v>3.8443024229999998</v>
      </c>
      <c r="G19868" t="str">
        <f>INDEX(crosswalk!$D:$D,MATCH(C19868,crosswalk!$C:$C,0))</f>
        <v>water and waste 36T39</v>
      </c>
    </row>
    <row r="19869" spans="1:7" x14ac:dyDescent="0.25">
      <c r="A19869">
        <v>2036</v>
      </c>
      <c r="B19869" t="s">
        <v>240</v>
      </c>
      <c r="C19869" t="s">
        <v>246</v>
      </c>
      <c r="D19869" t="s">
        <v>286</v>
      </c>
      <c r="E19869" t="s">
        <v>225</v>
      </c>
      <c r="F19869">
        <v>3.8686880330000002</v>
      </c>
      <c r="G19869" t="str">
        <f>INDEX(crosswalk!$D:$D,MATCH(C19869,crosswalk!$C:$C,0))</f>
        <v>water and waste 36T39</v>
      </c>
    </row>
    <row r="19870" spans="1:7" x14ac:dyDescent="0.25">
      <c r="A19870">
        <v>2037</v>
      </c>
      <c r="B19870" t="s">
        <v>240</v>
      </c>
      <c r="C19870" t="s">
        <v>246</v>
      </c>
      <c r="D19870" t="s">
        <v>286</v>
      </c>
      <c r="E19870" t="s">
        <v>225</v>
      </c>
      <c r="F19870">
        <v>3.8949883600000001</v>
      </c>
      <c r="G19870" t="str">
        <f>INDEX(crosswalk!$D:$D,MATCH(C19870,crosswalk!$C:$C,0))</f>
        <v>water and waste 36T39</v>
      </c>
    </row>
    <row r="19871" spans="1:7" x14ac:dyDescent="0.25">
      <c r="A19871">
        <v>2038</v>
      </c>
      <c r="B19871" t="s">
        <v>240</v>
      </c>
      <c r="C19871" t="s">
        <v>246</v>
      </c>
      <c r="D19871" t="s">
        <v>286</v>
      </c>
      <c r="E19871" t="s">
        <v>225</v>
      </c>
      <c r="F19871">
        <v>3.9212886870000001</v>
      </c>
      <c r="G19871" t="str">
        <f>INDEX(crosswalk!$D:$D,MATCH(C19871,crosswalk!$C:$C,0))</f>
        <v>water and waste 36T39</v>
      </c>
    </row>
    <row r="19872" spans="1:7" x14ac:dyDescent="0.25">
      <c r="A19872">
        <v>2039</v>
      </c>
      <c r="B19872" t="s">
        <v>240</v>
      </c>
      <c r="C19872" t="s">
        <v>246</v>
      </c>
      <c r="D19872" t="s">
        <v>286</v>
      </c>
      <c r="E19872" t="s">
        <v>225</v>
      </c>
      <c r="F19872">
        <v>3.9468694950000001</v>
      </c>
      <c r="G19872" t="str">
        <f>INDEX(crosswalk!$D:$D,MATCH(C19872,crosswalk!$C:$C,0))</f>
        <v>water and waste 36T39</v>
      </c>
    </row>
    <row r="19873" spans="1:7" x14ac:dyDescent="0.25">
      <c r="A19873">
        <v>2040</v>
      </c>
      <c r="B19873" t="s">
        <v>240</v>
      </c>
      <c r="C19873" t="s">
        <v>246</v>
      </c>
      <c r="D19873" t="s">
        <v>286</v>
      </c>
      <c r="E19873" t="s">
        <v>225</v>
      </c>
      <c r="F19873">
        <v>3.9724503019999999</v>
      </c>
      <c r="G19873" t="str">
        <f>INDEX(crosswalk!$D:$D,MATCH(C19873,crosswalk!$C:$C,0))</f>
        <v>water and waste 36T39</v>
      </c>
    </row>
    <row r="19874" spans="1:7" x14ac:dyDescent="0.25">
      <c r="A19874">
        <v>2041</v>
      </c>
      <c r="B19874" t="s">
        <v>240</v>
      </c>
      <c r="C19874" t="s">
        <v>246</v>
      </c>
      <c r="D19874" t="s">
        <v>286</v>
      </c>
      <c r="E19874" t="s">
        <v>225</v>
      </c>
      <c r="F19874">
        <v>3.9892310850000001</v>
      </c>
      <c r="G19874" t="str">
        <f>INDEX(crosswalk!$D:$D,MATCH(C19874,crosswalk!$C:$C,0))</f>
        <v>water and waste 36T39</v>
      </c>
    </row>
    <row r="19875" spans="1:7" x14ac:dyDescent="0.25">
      <c r="A19875">
        <v>2042</v>
      </c>
      <c r="B19875" t="s">
        <v>240</v>
      </c>
      <c r="C19875" t="s">
        <v>246</v>
      </c>
      <c r="D19875" t="s">
        <v>286</v>
      </c>
      <c r="E19875" t="s">
        <v>225</v>
      </c>
      <c r="F19875">
        <v>4.0093656229999999</v>
      </c>
      <c r="G19875" t="str">
        <f>INDEX(crosswalk!$D:$D,MATCH(C19875,crosswalk!$C:$C,0))</f>
        <v>water and waste 36T39</v>
      </c>
    </row>
    <row r="19876" spans="1:7" x14ac:dyDescent="0.25">
      <c r="A19876">
        <v>2043</v>
      </c>
      <c r="B19876" t="s">
        <v>240</v>
      </c>
      <c r="C19876" t="s">
        <v>246</v>
      </c>
      <c r="D19876" t="s">
        <v>286</v>
      </c>
      <c r="E19876" t="s">
        <v>225</v>
      </c>
      <c r="F19876">
        <v>4.0299758380000004</v>
      </c>
      <c r="G19876" t="str">
        <f>INDEX(crosswalk!$D:$D,MATCH(C19876,crosswalk!$C:$C,0))</f>
        <v>water and waste 36T39</v>
      </c>
    </row>
    <row r="19877" spans="1:7" x14ac:dyDescent="0.25">
      <c r="A19877">
        <v>2044</v>
      </c>
      <c r="B19877" t="s">
        <v>240</v>
      </c>
      <c r="C19877" t="s">
        <v>246</v>
      </c>
      <c r="D19877" t="s">
        <v>286</v>
      </c>
      <c r="E19877" t="s">
        <v>225</v>
      </c>
      <c r="F19877">
        <v>4.0486713380000001</v>
      </c>
      <c r="G19877" t="str">
        <f>INDEX(crosswalk!$D:$D,MATCH(C19877,crosswalk!$C:$C,0))</f>
        <v>water and waste 36T39</v>
      </c>
    </row>
    <row r="19878" spans="1:7" x14ac:dyDescent="0.25">
      <c r="A19878">
        <v>2045</v>
      </c>
      <c r="B19878" t="s">
        <v>240</v>
      </c>
      <c r="C19878" t="s">
        <v>246</v>
      </c>
      <c r="D19878" t="s">
        <v>286</v>
      </c>
      <c r="E19878" t="s">
        <v>225</v>
      </c>
      <c r="F19878">
        <v>4.0692815529999997</v>
      </c>
      <c r="G19878" t="str">
        <f>INDEX(crosswalk!$D:$D,MATCH(C19878,crosswalk!$C:$C,0))</f>
        <v>water and waste 36T39</v>
      </c>
    </row>
    <row r="19879" spans="1:7" x14ac:dyDescent="0.25">
      <c r="A19879">
        <v>2046</v>
      </c>
      <c r="B19879" t="s">
        <v>240</v>
      </c>
      <c r="C19879" t="s">
        <v>246</v>
      </c>
      <c r="D19879" t="s">
        <v>286</v>
      </c>
      <c r="E19879" t="s">
        <v>225</v>
      </c>
      <c r="F19879">
        <v>4.0901296059999996</v>
      </c>
      <c r="G19879" t="str">
        <f>INDEX(crosswalk!$D:$D,MATCH(C19879,crosswalk!$C:$C,0))</f>
        <v>water and waste 36T39</v>
      </c>
    </row>
    <row r="19880" spans="1:7" x14ac:dyDescent="0.25">
      <c r="A19880">
        <v>2047</v>
      </c>
      <c r="B19880" t="s">
        <v>240</v>
      </c>
      <c r="C19880" t="s">
        <v>246</v>
      </c>
      <c r="D19880" t="s">
        <v>286</v>
      </c>
      <c r="E19880" t="s">
        <v>225</v>
      </c>
      <c r="F19880">
        <v>4.113611895</v>
      </c>
      <c r="G19880" t="str">
        <f>INDEX(crosswalk!$D:$D,MATCH(C19880,crosswalk!$C:$C,0))</f>
        <v>water and waste 36T39</v>
      </c>
    </row>
    <row r="19881" spans="1:7" x14ac:dyDescent="0.25">
      <c r="A19881">
        <v>2048</v>
      </c>
      <c r="B19881" t="s">
        <v>240</v>
      </c>
      <c r="C19881" t="s">
        <v>246</v>
      </c>
      <c r="D19881" t="s">
        <v>286</v>
      </c>
      <c r="E19881" t="s">
        <v>225</v>
      </c>
      <c r="F19881">
        <v>4.136374665</v>
      </c>
      <c r="G19881" t="str">
        <f>INDEX(crosswalk!$D:$D,MATCH(C19881,crosswalk!$C:$C,0))</f>
        <v>water and waste 36T39</v>
      </c>
    </row>
    <row r="19882" spans="1:7" x14ac:dyDescent="0.25">
      <c r="A19882">
        <v>2049</v>
      </c>
      <c r="B19882" t="s">
        <v>240</v>
      </c>
      <c r="C19882" t="s">
        <v>246</v>
      </c>
      <c r="D19882" t="s">
        <v>286</v>
      </c>
      <c r="E19882" t="s">
        <v>225</v>
      </c>
      <c r="F19882">
        <v>4.1610521509999998</v>
      </c>
      <c r="G19882" t="str">
        <f>INDEX(crosswalk!$D:$D,MATCH(C19882,crosswalk!$C:$C,0))</f>
        <v>water and waste 36T39</v>
      </c>
    </row>
    <row r="19883" spans="1:7" x14ac:dyDescent="0.25">
      <c r="A19883">
        <v>2050</v>
      </c>
      <c r="B19883" t="s">
        <v>240</v>
      </c>
      <c r="C19883" t="s">
        <v>246</v>
      </c>
      <c r="D19883" t="s">
        <v>286</v>
      </c>
      <c r="E19883" t="s">
        <v>225</v>
      </c>
      <c r="F19883">
        <v>4.185967475</v>
      </c>
      <c r="G19883" t="str">
        <f>INDEX(crosswalk!$D:$D,MATCH(C19883,crosswalk!$C:$C,0))</f>
        <v>water and waste 36T39</v>
      </c>
    </row>
    <row r="19884" spans="1:7" x14ac:dyDescent="0.25">
      <c r="A19884">
        <v>2045</v>
      </c>
      <c r="B19884" t="s">
        <v>237</v>
      </c>
      <c r="C19884" t="s">
        <v>264</v>
      </c>
      <c r="D19884" t="s">
        <v>286</v>
      </c>
      <c r="E19884" t="s">
        <v>227</v>
      </c>
      <c r="F19884">
        <v>9.9191076000000003E-2</v>
      </c>
      <c r="G19884" t="str">
        <f>INDEX(crosswalk!$D:$D,MATCH(C19884,crosswalk!$C:$C,0))</f>
        <v>agriculture and forestry 01T03</v>
      </c>
    </row>
    <row r="19885" spans="1:7" x14ac:dyDescent="0.25">
      <c r="A19885">
        <v>2036</v>
      </c>
      <c r="B19885" t="s">
        <v>242</v>
      </c>
      <c r="C19885" t="s">
        <v>267</v>
      </c>
      <c r="D19885" t="s">
        <v>286</v>
      </c>
      <c r="E19885" t="s">
        <v>227</v>
      </c>
      <c r="F19885">
        <v>0</v>
      </c>
      <c r="G19885" t="str">
        <f>INDEX(crosswalk!$D:$D,MATCH(C19885,crosswalk!$C:$C,0))</f>
        <v>non-industry</v>
      </c>
    </row>
    <row r="19886" spans="1:7" x14ac:dyDescent="0.25">
      <c r="A19886">
        <v>2037</v>
      </c>
      <c r="B19886" t="s">
        <v>242</v>
      </c>
      <c r="C19886" t="s">
        <v>267</v>
      </c>
      <c r="D19886" t="s">
        <v>286</v>
      </c>
      <c r="E19886" t="s">
        <v>227</v>
      </c>
      <c r="F19886">
        <v>0</v>
      </c>
      <c r="G19886" t="str">
        <f>INDEX(crosswalk!$D:$D,MATCH(C19886,crosswalk!$C:$C,0))</f>
        <v>non-industry</v>
      </c>
    </row>
    <row r="19887" spans="1:7" x14ac:dyDescent="0.25">
      <c r="A19887">
        <v>2038</v>
      </c>
      <c r="B19887" t="s">
        <v>242</v>
      </c>
      <c r="C19887" t="s">
        <v>267</v>
      </c>
      <c r="D19887" t="s">
        <v>286</v>
      </c>
      <c r="E19887" t="s">
        <v>227</v>
      </c>
      <c r="F19887">
        <v>0</v>
      </c>
      <c r="G19887" t="str">
        <f>INDEX(crosswalk!$D:$D,MATCH(C19887,crosswalk!$C:$C,0))</f>
        <v>non-industry</v>
      </c>
    </row>
    <row r="19888" spans="1:7" x14ac:dyDescent="0.25">
      <c r="A19888">
        <v>2039</v>
      </c>
      <c r="B19888" t="s">
        <v>242</v>
      </c>
      <c r="C19888" t="s">
        <v>267</v>
      </c>
      <c r="D19888" t="s">
        <v>286</v>
      </c>
      <c r="E19888" t="s">
        <v>227</v>
      </c>
      <c r="F19888">
        <v>0</v>
      </c>
      <c r="G19888" t="str">
        <f>INDEX(crosswalk!$D:$D,MATCH(C19888,crosswalk!$C:$C,0))</f>
        <v>non-industry</v>
      </c>
    </row>
    <row r="19889" spans="1:7" x14ac:dyDescent="0.25">
      <c r="A19889">
        <v>2040</v>
      </c>
      <c r="B19889" t="s">
        <v>242</v>
      </c>
      <c r="C19889" t="s">
        <v>267</v>
      </c>
      <c r="D19889" t="s">
        <v>286</v>
      </c>
      <c r="E19889" t="s">
        <v>227</v>
      </c>
      <c r="F19889">
        <v>0</v>
      </c>
      <c r="G19889" t="str">
        <f>INDEX(crosswalk!$D:$D,MATCH(C19889,crosswalk!$C:$C,0))</f>
        <v>non-industry</v>
      </c>
    </row>
    <row r="19890" spans="1:7" x14ac:dyDescent="0.25">
      <c r="A19890">
        <v>2041</v>
      </c>
      <c r="B19890" t="s">
        <v>242</v>
      </c>
      <c r="C19890" t="s">
        <v>267</v>
      </c>
      <c r="D19890" t="s">
        <v>286</v>
      </c>
      <c r="E19890" t="s">
        <v>227</v>
      </c>
      <c r="F19890">
        <v>0</v>
      </c>
      <c r="G19890" t="str">
        <f>INDEX(crosswalk!$D:$D,MATCH(C19890,crosswalk!$C:$C,0))</f>
        <v>non-industry</v>
      </c>
    </row>
    <row r="19891" spans="1:7" x14ac:dyDescent="0.25">
      <c r="A19891">
        <v>2042</v>
      </c>
      <c r="B19891" t="s">
        <v>242</v>
      </c>
      <c r="C19891" t="s">
        <v>267</v>
      </c>
      <c r="D19891" t="s">
        <v>286</v>
      </c>
      <c r="E19891" t="s">
        <v>227</v>
      </c>
      <c r="F19891">
        <v>0</v>
      </c>
      <c r="G19891" t="str">
        <f>INDEX(crosswalk!$D:$D,MATCH(C19891,crosswalk!$C:$C,0))</f>
        <v>non-industry</v>
      </c>
    </row>
    <row r="19892" spans="1:7" x14ac:dyDescent="0.25">
      <c r="A19892">
        <v>2043</v>
      </c>
      <c r="B19892" t="s">
        <v>242</v>
      </c>
      <c r="C19892" t="s">
        <v>267</v>
      </c>
      <c r="D19892" t="s">
        <v>286</v>
      </c>
      <c r="E19892" t="s">
        <v>227</v>
      </c>
      <c r="F19892">
        <v>0</v>
      </c>
      <c r="G19892" t="str">
        <f>INDEX(crosswalk!$D:$D,MATCH(C19892,crosswalk!$C:$C,0))</f>
        <v>non-industry</v>
      </c>
    </row>
    <row r="19893" spans="1:7" x14ac:dyDescent="0.25">
      <c r="A19893">
        <v>2044</v>
      </c>
      <c r="B19893" t="s">
        <v>242</v>
      </c>
      <c r="C19893" t="s">
        <v>267</v>
      </c>
      <c r="D19893" t="s">
        <v>286</v>
      </c>
      <c r="E19893" t="s">
        <v>227</v>
      </c>
      <c r="F19893">
        <v>0</v>
      </c>
      <c r="G19893" t="str">
        <f>INDEX(crosswalk!$D:$D,MATCH(C19893,crosswalk!$C:$C,0))</f>
        <v>non-industry</v>
      </c>
    </row>
    <row r="19894" spans="1:7" x14ac:dyDescent="0.25">
      <c r="A19894">
        <v>2045</v>
      </c>
      <c r="B19894" t="s">
        <v>242</v>
      </c>
      <c r="C19894" t="s">
        <v>267</v>
      </c>
      <c r="D19894" t="s">
        <v>286</v>
      </c>
      <c r="E19894" t="s">
        <v>227</v>
      </c>
      <c r="F19894">
        <v>0</v>
      </c>
      <c r="G19894" t="str">
        <f>INDEX(crosswalk!$D:$D,MATCH(C19894,crosswalk!$C:$C,0))</f>
        <v>non-industry</v>
      </c>
    </row>
    <row r="19895" spans="1:7" x14ac:dyDescent="0.25">
      <c r="A19895">
        <v>2046</v>
      </c>
      <c r="B19895" t="s">
        <v>242</v>
      </c>
      <c r="C19895" t="s">
        <v>267</v>
      </c>
      <c r="D19895" t="s">
        <v>286</v>
      </c>
      <c r="E19895" t="s">
        <v>227</v>
      </c>
      <c r="F19895">
        <v>0</v>
      </c>
      <c r="G19895" t="str">
        <f>INDEX(crosswalk!$D:$D,MATCH(C19895,crosswalk!$C:$C,0))</f>
        <v>non-industry</v>
      </c>
    </row>
    <row r="19896" spans="1:7" x14ac:dyDescent="0.25">
      <c r="A19896">
        <v>2047</v>
      </c>
      <c r="B19896" t="s">
        <v>242</v>
      </c>
      <c r="C19896" t="s">
        <v>267</v>
      </c>
      <c r="D19896" t="s">
        <v>286</v>
      </c>
      <c r="E19896" t="s">
        <v>227</v>
      </c>
      <c r="F19896">
        <v>0</v>
      </c>
      <c r="G19896" t="str">
        <f>INDEX(crosswalk!$D:$D,MATCH(C19896,crosswalk!$C:$C,0))</f>
        <v>non-industry</v>
      </c>
    </row>
    <row r="19897" spans="1:7" x14ac:dyDescent="0.25">
      <c r="A19897">
        <v>2048</v>
      </c>
      <c r="B19897" t="s">
        <v>242</v>
      </c>
      <c r="C19897" t="s">
        <v>267</v>
      </c>
      <c r="D19897" t="s">
        <v>286</v>
      </c>
      <c r="E19897" t="s">
        <v>227</v>
      </c>
      <c r="F19897">
        <v>0</v>
      </c>
      <c r="G19897" t="str">
        <f>INDEX(crosswalk!$D:$D,MATCH(C19897,crosswalk!$C:$C,0))</f>
        <v>non-industry</v>
      </c>
    </row>
    <row r="19898" spans="1:7" x14ac:dyDescent="0.25">
      <c r="A19898">
        <v>2049</v>
      </c>
      <c r="B19898" t="s">
        <v>242</v>
      </c>
      <c r="C19898" t="s">
        <v>267</v>
      </c>
      <c r="D19898" t="s">
        <v>286</v>
      </c>
      <c r="E19898" t="s">
        <v>227</v>
      </c>
      <c r="F19898">
        <v>0</v>
      </c>
      <c r="G19898" t="str">
        <f>INDEX(crosswalk!$D:$D,MATCH(C19898,crosswalk!$C:$C,0))</f>
        <v>non-industry</v>
      </c>
    </row>
    <row r="19899" spans="1:7" x14ac:dyDescent="0.25">
      <c r="A19899">
        <v>2020</v>
      </c>
      <c r="B19899" t="s">
        <v>247</v>
      </c>
      <c r="C19899" t="s">
        <v>263</v>
      </c>
      <c r="D19899" t="s">
        <v>286</v>
      </c>
      <c r="E19899" t="s">
        <v>225</v>
      </c>
      <c r="F19899">
        <v>0</v>
      </c>
      <c r="G19899" t="str">
        <f>INDEX(crosswalk!$D:$D,MATCH(C19899,crosswalk!$C:$C,0))</f>
        <v>chemicals 20</v>
      </c>
    </row>
    <row r="19900" spans="1:7" x14ac:dyDescent="0.25">
      <c r="A19900">
        <v>2020</v>
      </c>
      <c r="B19900" t="s">
        <v>237</v>
      </c>
      <c r="C19900" t="s">
        <v>238</v>
      </c>
      <c r="D19900" t="s">
        <v>286</v>
      </c>
      <c r="E19900" t="s">
        <v>227</v>
      </c>
      <c r="F19900">
        <v>5.8311496089999997</v>
      </c>
      <c r="G19900" t="str">
        <f>INDEX(crosswalk!$D:$D,MATCH(C19900,crosswalk!$C:$C,0))</f>
        <v>agriculture and forestry 01T03</v>
      </c>
    </row>
    <row r="19901" spans="1:7" x14ac:dyDescent="0.25">
      <c r="A19901">
        <v>2021</v>
      </c>
      <c r="B19901" t="s">
        <v>237</v>
      </c>
      <c r="C19901" t="s">
        <v>238</v>
      </c>
      <c r="D19901" t="s">
        <v>286</v>
      </c>
      <c r="E19901" t="s">
        <v>227</v>
      </c>
      <c r="F19901">
        <v>5.8028751109999996</v>
      </c>
      <c r="G19901" t="str">
        <f>INDEX(crosswalk!$D:$D,MATCH(C19901,crosswalk!$C:$C,0))</f>
        <v>agriculture and forestry 01T03</v>
      </c>
    </row>
    <row r="19902" spans="1:7" x14ac:dyDescent="0.25">
      <c r="A19902">
        <v>2022</v>
      </c>
      <c r="B19902" t="s">
        <v>237</v>
      </c>
      <c r="C19902" t="s">
        <v>238</v>
      </c>
      <c r="D19902" t="s">
        <v>286</v>
      </c>
      <c r="E19902" t="s">
        <v>227</v>
      </c>
      <c r="F19902">
        <v>5.8028751109999996</v>
      </c>
      <c r="G19902" t="str">
        <f>INDEX(crosswalk!$D:$D,MATCH(C19902,crosswalk!$C:$C,0))</f>
        <v>agriculture and forestry 01T03</v>
      </c>
    </row>
    <row r="19903" spans="1:7" x14ac:dyDescent="0.25">
      <c r="A19903">
        <v>2023</v>
      </c>
      <c r="B19903" t="s">
        <v>237</v>
      </c>
      <c r="C19903" t="s">
        <v>238</v>
      </c>
      <c r="D19903" t="s">
        <v>286</v>
      </c>
      <c r="E19903" t="s">
        <v>227</v>
      </c>
      <c r="F19903">
        <v>5.8028751109999996</v>
      </c>
      <c r="G19903" t="str">
        <f>INDEX(crosswalk!$D:$D,MATCH(C19903,crosswalk!$C:$C,0))</f>
        <v>agriculture and forestry 01T03</v>
      </c>
    </row>
    <row r="19904" spans="1:7" x14ac:dyDescent="0.25">
      <c r="A19904">
        <v>2020</v>
      </c>
      <c r="B19904" t="s">
        <v>247</v>
      </c>
      <c r="C19904" t="s">
        <v>252</v>
      </c>
      <c r="D19904" t="s">
        <v>286</v>
      </c>
      <c r="E19904" t="s">
        <v>249</v>
      </c>
      <c r="F19904">
        <v>4.5642534999999998E-2</v>
      </c>
      <c r="G19904" t="str">
        <f>INDEX(crosswalk!$D:$D,MATCH(C19904,crosswalk!$C:$C,0))</f>
        <v>chemicals 20</v>
      </c>
    </row>
    <row r="19905" spans="1:7" x14ac:dyDescent="0.25">
      <c r="A19905">
        <v>2021</v>
      </c>
      <c r="B19905" t="s">
        <v>247</v>
      </c>
      <c r="C19905" t="s">
        <v>252</v>
      </c>
      <c r="D19905" t="s">
        <v>286</v>
      </c>
      <c r="E19905" t="s">
        <v>249</v>
      </c>
      <c r="F19905">
        <v>4.8457860999999998E-2</v>
      </c>
      <c r="G19905" t="str">
        <f>INDEX(crosswalk!$D:$D,MATCH(C19905,crosswalk!$C:$C,0))</f>
        <v>chemicals 20</v>
      </c>
    </row>
    <row r="19906" spans="1:7" x14ac:dyDescent="0.25">
      <c r="A19906">
        <v>2022</v>
      </c>
      <c r="B19906" t="s">
        <v>247</v>
      </c>
      <c r="C19906" t="s">
        <v>252</v>
      </c>
      <c r="D19906" t="s">
        <v>286</v>
      </c>
      <c r="E19906" t="s">
        <v>249</v>
      </c>
      <c r="F19906">
        <v>5.0204760000000001E-2</v>
      </c>
      <c r="G19906" t="str">
        <f>INDEX(crosswalk!$D:$D,MATCH(C19906,crosswalk!$C:$C,0))</f>
        <v>chemicals 20</v>
      </c>
    </row>
    <row r="19907" spans="1:7" x14ac:dyDescent="0.25">
      <c r="A19907">
        <v>2023</v>
      </c>
      <c r="B19907" t="s">
        <v>247</v>
      </c>
      <c r="C19907" t="s">
        <v>252</v>
      </c>
      <c r="D19907" t="s">
        <v>286</v>
      </c>
      <c r="E19907" t="s">
        <v>249</v>
      </c>
      <c r="F19907">
        <v>5.1613550000000001E-2</v>
      </c>
      <c r="G19907" t="str">
        <f>INDEX(crosswalk!$D:$D,MATCH(C19907,crosswalk!$C:$C,0))</f>
        <v>chemicals 20</v>
      </c>
    </row>
    <row r="19908" spans="1:7" x14ac:dyDescent="0.25">
      <c r="A19908">
        <v>2024</v>
      </c>
      <c r="B19908" t="s">
        <v>247</v>
      </c>
      <c r="C19908" t="s">
        <v>252</v>
      </c>
      <c r="D19908" t="s">
        <v>286</v>
      </c>
      <c r="E19908" t="s">
        <v>249</v>
      </c>
      <c r="F19908">
        <v>5.2954717999999998E-2</v>
      </c>
      <c r="G19908" t="str">
        <f>INDEX(crosswalk!$D:$D,MATCH(C19908,crosswalk!$C:$C,0))</f>
        <v>chemicals 20</v>
      </c>
    </row>
    <row r="19909" spans="1:7" x14ac:dyDescent="0.25">
      <c r="A19909">
        <v>2025</v>
      </c>
      <c r="B19909" t="s">
        <v>247</v>
      </c>
      <c r="C19909" t="s">
        <v>252</v>
      </c>
      <c r="D19909" t="s">
        <v>286</v>
      </c>
      <c r="E19909" t="s">
        <v>249</v>
      </c>
      <c r="F19909">
        <v>5.5932335999999999E-2</v>
      </c>
      <c r="G19909" t="str">
        <f>INDEX(crosswalk!$D:$D,MATCH(C19909,crosswalk!$C:$C,0))</f>
        <v>chemicals 20</v>
      </c>
    </row>
    <row r="19910" spans="1:7" x14ac:dyDescent="0.25">
      <c r="A19910">
        <v>2026</v>
      </c>
      <c r="B19910" t="s">
        <v>247</v>
      </c>
      <c r="C19910" t="s">
        <v>252</v>
      </c>
      <c r="D19910" t="s">
        <v>286</v>
      </c>
      <c r="E19910" t="s">
        <v>249</v>
      </c>
      <c r="F19910">
        <v>5.6464294999999998E-2</v>
      </c>
      <c r="G19910" t="str">
        <f>INDEX(crosswalk!$D:$D,MATCH(C19910,crosswalk!$C:$C,0))</f>
        <v>chemicals 20</v>
      </c>
    </row>
    <row r="19911" spans="1:7" x14ac:dyDescent="0.25">
      <c r="A19911">
        <v>2027</v>
      </c>
      <c r="B19911" t="s">
        <v>247</v>
      </c>
      <c r="C19911" t="s">
        <v>252</v>
      </c>
      <c r="D19911" t="s">
        <v>286</v>
      </c>
      <c r="E19911" t="s">
        <v>249</v>
      </c>
      <c r="F19911">
        <v>5.8366725000000001E-2</v>
      </c>
      <c r="G19911" t="str">
        <f>INDEX(crosswalk!$D:$D,MATCH(C19911,crosswalk!$C:$C,0))</f>
        <v>chemicals 20</v>
      </c>
    </row>
    <row r="19912" spans="1:7" x14ac:dyDescent="0.25">
      <c r="A19912">
        <v>2028</v>
      </c>
      <c r="B19912" t="s">
        <v>247</v>
      </c>
      <c r="C19912" t="s">
        <v>252</v>
      </c>
      <c r="D19912" t="s">
        <v>286</v>
      </c>
      <c r="E19912" t="s">
        <v>249</v>
      </c>
      <c r="F19912">
        <v>5.9193966000000001E-2</v>
      </c>
      <c r="G19912" t="str">
        <f>INDEX(crosswalk!$D:$D,MATCH(C19912,crosswalk!$C:$C,0))</f>
        <v>chemicals 20</v>
      </c>
    </row>
    <row r="19913" spans="1:7" x14ac:dyDescent="0.25">
      <c r="A19913">
        <v>2029</v>
      </c>
      <c r="B19913" t="s">
        <v>247</v>
      </c>
      <c r="C19913" t="s">
        <v>252</v>
      </c>
      <c r="D19913" t="s">
        <v>286</v>
      </c>
      <c r="E19913" t="s">
        <v>249</v>
      </c>
      <c r="F19913">
        <v>5.9748466E-2</v>
      </c>
      <c r="G19913" t="str">
        <f>INDEX(crosswalk!$D:$D,MATCH(C19913,crosswalk!$C:$C,0))</f>
        <v>chemicals 20</v>
      </c>
    </row>
    <row r="19914" spans="1:7" x14ac:dyDescent="0.25">
      <c r="A19914">
        <v>2030</v>
      </c>
      <c r="B19914" t="s">
        <v>247</v>
      </c>
      <c r="C19914" t="s">
        <v>252</v>
      </c>
      <c r="D19914" t="s">
        <v>286</v>
      </c>
      <c r="E19914" t="s">
        <v>249</v>
      </c>
      <c r="F19914">
        <v>6.0508085000000003E-2</v>
      </c>
      <c r="G19914" t="str">
        <f>INDEX(crosswalk!$D:$D,MATCH(C19914,crosswalk!$C:$C,0))</f>
        <v>chemicals 20</v>
      </c>
    </row>
    <row r="19915" spans="1:7" x14ac:dyDescent="0.25">
      <c r="A19915">
        <v>2031</v>
      </c>
      <c r="B19915" t="s">
        <v>247</v>
      </c>
      <c r="C19915" t="s">
        <v>252</v>
      </c>
      <c r="D19915" t="s">
        <v>286</v>
      </c>
      <c r="E19915" t="s">
        <v>249</v>
      </c>
      <c r="F19915">
        <v>6.1031028000000001E-2</v>
      </c>
      <c r="G19915" t="str">
        <f>INDEX(crosswalk!$D:$D,MATCH(C19915,crosswalk!$C:$C,0))</f>
        <v>chemicals 20</v>
      </c>
    </row>
    <row r="19916" spans="1:7" x14ac:dyDescent="0.25">
      <c r="A19916">
        <v>2032</v>
      </c>
      <c r="B19916" t="s">
        <v>247</v>
      </c>
      <c r="C19916" t="s">
        <v>252</v>
      </c>
      <c r="D19916" t="s">
        <v>286</v>
      </c>
      <c r="E19916" t="s">
        <v>249</v>
      </c>
      <c r="F19916">
        <v>6.1339835000000002E-2</v>
      </c>
      <c r="G19916" t="str">
        <f>INDEX(crosswalk!$D:$D,MATCH(C19916,crosswalk!$C:$C,0))</f>
        <v>chemicals 20</v>
      </c>
    </row>
    <row r="19917" spans="1:7" x14ac:dyDescent="0.25">
      <c r="A19917">
        <v>2033</v>
      </c>
      <c r="B19917" t="s">
        <v>247</v>
      </c>
      <c r="C19917" t="s">
        <v>252</v>
      </c>
      <c r="D19917" t="s">
        <v>286</v>
      </c>
      <c r="E19917" t="s">
        <v>249</v>
      </c>
      <c r="F19917">
        <v>6.1718517000000001E-2</v>
      </c>
      <c r="G19917" t="str">
        <f>INDEX(crosswalk!$D:$D,MATCH(C19917,crosswalk!$C:$C,0))</f>
        <v>chemicals 20</v>
      </c>
    </row>
    <row r="19918" spans="1:7" x14ac:dyDescent="0.25">
      <c r="A19918">
        <v>2034</v>
      </c>
      <c r="B19918" t="s">
        <v>247</v>
      </c>
      <c r="C19918" t="s">
        <v>252</v>
      </c>
      <c r="D19918" t="s">
        <v>286</v>
      </c>
      <c r="E19918" t="s">
        <v>249</v>
      </c>
      <c r="F19918">
        <v>6.2135519E-2</v>
      </c>
      <c r="G19918" t="str">
        <f>INDEX(crosswalk!$D:$D,MATCH(C19918,crosswalk!$C:$C,0))</f>
        <v>chemicals 20</v>
      </c>
    </row>
    <row r="19919" spans="1:7" x14ac:dyDescent="0.25">
      <c r="A19919">
        <v>2035</v>
      </c>
      <c r="B19919" t="s">
        <v>247</v>
      </c>
      <c r="C19919" t="s">
        <v>252</v>
      </c>
      <c r="D19919" t="s">
        <v>286</v>
      </c>
      <c r="E19919" t="s">
        <v>249</v>
      </c>
      <c r="F19919">
        <v>6.2532234000000006E-2</v>
      </c>
      <c r="G19919" t="str">
        <f>INDEX(crosswalk!$D:$D,MATCH(C19919,crosswalk!$C:$C,0))</f>
        <v>chemicals 20</v>
      </c>
    </row>
    <row r="19920" spans="1:7" x14ac:dyDescent="0.25">
      <c r="A19920">
        <v>2036</v>
      </c>
      <c r="B19920" t="s">
        <v>247</v>
      </c>
      <c r="C19920" t="s">
        <v>252</v>
      </c>
      <c r="D19920" t="s">
        <v>286</v>
      </c>
      <c r="E19920" t="s">
        <v>249</v>
      </c>
      <c r="F19920">
        <v>6.2877106000000002E-2</v>
      </c>
      <c r="G19920" t="str">
        <f>INDEX(crosswalk!$D:$D,MATCH(C19920,crosswalk!$C:$C,0))</f>
        <v>chemicals 20</v>
      </c>
    </row>
    <row r="19921" spans="1:7" x14ac:dyDescent="0.25">
      <c r="A19921">
        <v>2037</v>
      </c>
      <c r="B19921" t="s">
        <v>247</v>
      </c>
      <c r="C19921" t="s">
        <v>252</v>
      </c>
      <c r="D19921" t="s">
        <v>286</v>
      </c>
      <c r="E19921" t="s">
        <v>249</v>
      </c>
      <c r="F19921">
        <v>6.3309885999999996E-2</v>
      </c>
      <c r="G19921" t="str">
        <f>INDEX(crosswalk!$D:$D,MATCH(C19921,crosswalk!$C:$C,0))</f>
        <v>chemicals 20</v>
      </c>
    </row>
    <row r="19922" spans="1:7" x14ac:dyDescent="0.25">
      <c r="A19922">
        <v>2038</v>
      </c>
      <c r="B19922" t="s">
        <v>247</v>
      </c>
      <c r="C19922" t="s">
        <v>252</v>
      </c>
      <c r="D19922" t="s">
        <v>286</v>
      </c>
      <c r="E19922" t="s">
        <v>249</v>
      </c>
      <c r="F19922">
        <v>6.3934262000000006E-2</v>
      </c>
      <c r="G19922" t="str">
        <f>INDEX(crosswalk!$D:$D,MATCH(C19922,crosswalk!$C:$C,0))</f>
        <v>chemicals 20</v>
      </c>
    </row>
    <row r="19923" spans="1:7" x14ac:dyDescent="0.25">
      <c r="A19923">
        <v>2039</v>
      </c>
      <c r="B19923" t="s">
        <v>247</v>
      </c>
      <c r="C19923" t="s">
        <v>252</v>
      </c>
      <c r="D19923" t="s">
        <v>286</v>
      </c>
      <c r="E19923" t="s">
        <v>249</v>
      </c>
      <c r="F19923">
        <v>6.4567654000000002E-2</v>
      </c>
      <c r="G19923" t="str">
        <f>INDEX(crosswalk!$D:$D,MATCH(C19923,crosswalk!$C:$C,0))</f>
        <v>chemicals 20</v>
      </c>
    </row>
    <row r="19924" spans="1:7" x14ac:dyDescent="0.25">
      <c r="A19924">
        <v>2040</v>
      </c>
      <c r="B19924" t="s">
        <v>247</v>
      </c>
      <c r="C19924" t="s">
        <v>252</v>
      </c>
      <c r="D19924" t="s">
        <v>286</v>
      </c>
      <c r="E19924" t="s">
        <v>249</v>
      </c>
      <c r="F19924">
        <v>6.5230347999999994E-2</v>
      </c>
      <c r="G19924" t="str">
        <f>INDEX(crosswalk!$D:$D,MATCH(C19924,crosswalk!$C:$C,0))</f>
        <v>chemicals 20</v>
      </c>
    </row>
    <row r="19925" spans="1:7" x14ac:dyDescent="0.25">
      <c r="A19925">
        <v>2041</v>
      </c>
      <c r="B19925" t="s">
        <v>247</v>
      </c>
      <c r="C19925" t="s">
        <v>252</v>
      </c>
      <c r="D19925" t="s">
        <v>286</v>
      </c>
      <c r="E19925" t="s">
        <v>249</v>
      </c>
      <c r="F19925">
        <v>6.5872757000000004E-2</v>
      </c>
      <c r="G19925" t="str">
        <f>INDEX(crosswalk!$D:$D,MATCH(C19925,crosswalk!$C:$C,0))</f>
        <v>chemicals 20</v>
      </c>
    </row>
    <row r="19926" spans="1:7" x14ac:dyDescent="0.25">
      <c r="A19926">
        <v>2042</v>
      </c>
      <c r="B19926" t="s">
        <v>247</v>
      </c>
      <c r="C19926" t="s">
        <v>252</v>
      </c>
      <c r="D19926" t="s">
        <v>286</v>
      </c>
      <c r="E19926" t="s">
        <v>249</v>
      </c>
      <c r="F19926">
        <v>6.6490369999999993E-2</v>
      </c>
      <c r="G19926" t="str">
        <f>INDEX(crosswalk!$D:$D,MATCH(C19926,crosswalk!$C:$C,0))</f>
        <v>chemicals 20</v>
      </c>
    </row>
    <row r="19927" spans="1:7" x14ac:dyDescent="0.25">
      <c r="A19927">
        <v>2043</v>
      </c>
      <c r="B19927" t="s">
        <v>247</v>
      </c>
      <c r="C19927" t="s">
        <v>252</v>
      </c>
      <c r="D19927" t="s">
        <v>286</v>
      </c>
      <c r="E19927" t="s">
        <v>249</v>
      </c>
      <c r="F19927">
        <v>6.7083189000000001E-2</v>
      </c>
      <c r="G19927" t="str">
        <f>INDEX(crosswalk!$D:$D,MATCH(C19927,crosswalk!$C:$C,0))</f>
        <v>chemicals 20</v>
      </c>
    </row>
    <row r="19928" spans="1:7" x14ac:dyDescent="0.25">
      <c r="A19928">
        <v>2044</v>
      </c>
      <c r="B19928" t="s">
        <v>247</v>
      </c>
      <c r="C19928" t="s">
        <v>252</v>
      </c>
      <c r="D19928" t="s">
        <v>286</v>
      </c>
      <c r="E19928" t="s">
        <v>249</v>
      </c>
      <c r="F19928">
        <v>6.7732359000000006E-2</v>
      </c>
      <c r="G19928" t="str">
        <f>INDEX(crosswalk!$D:$D,MATCH(C19928,crosswalk!$C:$C,0))</f>
        <v>chemicals 20</v>
      </c>
    </row>
    <row r="19929" spans="1:7" x14ac:dyDescent="0.25">
      <c r="A19929">
        <v>2045</v>
      </c>
      <c r="B19929" t="s">
        <v>247</v>
      </c>
      <c r="C19929" t="s">
        <v>252</v>
      </c>
      <c r="D19929" t="s">
        <v>286</v>
      </c>
      <c r="E19929" t="s">
        <v>249</v>
      </c>
      <c r="F19929">
        <v>6.8426610999999998E-2</v>
      </c>
      <c r="G19929" t="str">
        <f>INDEX(crosswalk!$D:$D,MATCH(C19929,crosswalk!$C:$C,0))</f>
        <v>chemicals 20</v>
      </c>
    </row>
    <row r="19930" spans="1:7" x14ac:dyDescent="0.25">
      <c r="A19930">
        <v>2046</v>
      </c>
      <c r="B19930" t="s">
        <v>247</v>
      </c>
      <c r="C19930" t="s">
        <v>252</v>
      </c>
      <c r="D19930" t="s">
        <v>286</v>
      </c>
      <c r="E19930" t="s">
        <v>249</v>
      </c>
      <c r="F19930">
        <v>6.9132132999999998E-2</v>
      </c>
      <c r="G19930" t="str">
        <f>INDEX(crosswalk!$D:$D,MATCH(C19930,crosswalk!$C:$C,0))</f>
        <v>chemicals 20</v>
      </c>
    </row>
    <row r="19931" spans="1:7" x14ac:dyDescent="0.25">
      <c r="A19931">
        <v>2047</v>
      </c>
      <c r="B19931" t="s">
        <v>247</v>
      </c>
      <c r="C19931" t="s">
        <v>252</v>
      </c>
      <c r="D19931" t="s">
        <v>286</v>
      </c>
      <c r="E19931" t="s">
        <v>249</v>
      </c>
      <c r="F19931">
        <v>6.9833145999999999E-2</v>
      </c>
      <c r="G19931" t="str">
        <f>INDEX(crosswalk!$D:$D,MATCH(C19931,crosswalk!$C:$C,0))</f>
        <v>chemicals 20</v>
      </c>
    </row>
    <row r="19932" spans="1:7" x14ac:dyDescent="0.25">
      <c r="A19932">
        <v>2048</v>
      </c>
      <c r="B19932" t="s">
        <v>247</v>
      </c>
      <c r="C19932" t="s">
        <v>252</v>
      </c>
      <c r="D19932" t="s">
        <v>286</v>
      </c>
      <c r="E19932" t="s">
        <v>249</v>
      </c>
      <c r="F19932">
        <v>7.0529651999999998E-2</v>
      </c>
      <c r="G19932" t="str">
        <f>INDEX(crosswalk!$D:$D,MATCH(C19932,crosswalk!$C:$C,0))</f>
        <v>chemicals 20</v>
      </c>
    </row>
    <row r="19933" spans="1:7" x14ac:dyDescent="0.25">
      <c r="A19933">
        <v>2049</v>
      </c>
      <c r="B19933" t="s">
        <v>247</v>
      </c>
      <c r="C19933" t="s">
        <v>252</v>
      </c>
      <c r="D19933" t="s">
        <v>286</v>
      </c>
      <c r="E19933" t="s">
        <v>249</v>
      </c>
      <c r="F19933">
        <v>7.1223904000000005E-2</v>
      </c>
      <c r="G19933" t="str">
        <f>INDEX(crosswalk!$D:$D,MATCH(C19933,crosswalk!$C:$C,0))</f>
        <v>chemicals 20</v>
      </c>
    </row>
    <row r="19934" spans="1:7" x14ac:dyDescent="0.25">
      <c r="A19934">
        <v>2050</v>
      </c>
      <c r="B19934" t="s">
        <v>247</v>
      </c>
      <c r="C19934" t="s">
        <v>252</v>
      </c>
      <c r="D19934" t="s">
        <v>286</v>
      </c>
      <c r="E19934" t="s">
        <v>249</v>
      </c>
      <c r="F19934">
        <v>7.1929426000000005E-2</v>
      </c>
      <c r="G19934" t="str">
        <f>INDEX(crosswalk!$D:$D,MATCH(C19934,crosswalk!$C:$C,0))</f>
        <v>chemicals 20</v>
      </c>
    </row>
    <row r="19935" spans="1:7" x14ac:dyDescent="0.25">
      <c r="A19935">
        <v>2060</v>
      </c>
      <c r="B19935" t="s">
        <v>247</v>
      </c>
      <c r="C19935" t="s">
        <v>252</v>
      </c>
      <c r="D19935" t="s">
        <v>286</v>
      </c>
      <c r="E19935" t="s">
        <v>249</v>
      </c>
      <c r="F19935">
        <v>7.8424756999999998E-2</v>
      </c>
      <c r="G19935" t="str">
        <f>INDEX(crosswalk!$D:$D,MATCH(C19935,crosswalk!$C:$C,0))</f>
        <v>chemicals 20</v>
      </c>
    </row>
    <row r="19936" spans="1:7" x14ac:dyDescent="0.25">
      <c r="A19936">
        <v>2070</v>
      </c>
      <c r="B19936" t="s">
        <v>247</v>
      </c>
      <c r="C19936" t="s">
        <v>252</v>
      </c>
      <c r="D19936" t="s">
        <v>286</v>
      </c>
      <c r="E19936" t="s">
        <v>249</v>
      </c>
      <c r="F19936">
        <v>8.5506627000000002E-2</v>
      </c>
      <c r="G19936" t="str">
        <f>INDEX(crosswalk!$D:$D,MATCH(C19936,crosswalk!$C:$C,0))</f>
        <v>chemicals 20</v>
      </c>
    </row>
    <row r="19937" spans="1:7" x14ac:dyDescent="0.25">
      <c r="A19937">
        <v>2080</v>
      </c>
      <c r="B19937" t="s">
        <v>247</v>
      </c>
      <c r="C19937" t="s">
        <v>252</v>
      </c>
      <c r="D19937" t="s">
        <v>286</v>
      </c>
      <c r="E19937" t="s">
        <v>249</v>
      </c>
      <c r="F19937">
        <v>9.3228000000000005E-2</v>
      </c>
      <c r="G19937" t="str">
        <f>INDEX(crosswalk!$D:$D,MATCH(C19937,crosswalk!$C:$C,0))</f>
        <v>chemicals 20</v>
      </c>
    </row>
    <row r="19938" spans="1:7" x14ac:dyDescent="0.25">
      <c r="A19938">
        <v>2020</v>
      </c>
      <c r="B19938" t="s">
        <v>253</v>
      </c>
      <c r="C19938" t="s">
        <v>254</v>
      </c>
      <c r="D19938" t="s">
        <v>286</v>
      </c>
      <c r="E19938" t="s">
        <v>227</v>
      </c>
      <c r="F19938">
        <v>2.6357284000000002E-2</v>
      </c>
      <c r="G19938" t="str">
        <f>INDEX(crosswalk!$D:$D,MATCH(C19938,crosswalk!$C:$C,0))</f>
        <v>non-industry</v>
      </c>
    </row>
    <row r="19939" spans="1:7" x14ac:dyDescent="0.25">
      <c r="A19939">
        <v>2022</v>
      </c>
      <c r="B19939" t="s">
        <v>253</v>
      </c>
      <c r="C19939" t="s">
        <v>254</v>
      </c>
      <c r="D19939" t="s">
        <v>286</v>
      </c>
      <c r="E19939" t="s">
        <v>227</v>
      </c>
      <c r="F19939">
        <v>2.6653148000000002E-2</v>
      </c>
      <c r="G19939" t="str">
        <f>INDEX(crosswalk!$D:$D,MATCH(C19939,crosswalk!$C:$C,0))</f>
        <v>non-industry</v>
      </c>
    </row>
    <row r="19940" spans="1:7" x14ac:dyDescent="0.25">
      <c r="A19940">
        <v>2020</v>
      </c>
      <c r="B19940" t="s">
        <v>247</v>
      </c>
      <c r="C19940" t="s">
        <v>265</v>
      </c>
      <c r="D19940" t="s">
        <v>286</v>
      </c>
      <c r="E19940" t="s">
        <v>249</v>
      </c>
      <c r="F19940">
        <v>8.5030972999999996E-2</v>
      </c>
      <c r="G19940" t="str">
        <f>INDEX(crosswalk!$D:$D,MATCH(C19940,crosswalk!$C:$C,0))</f>
        <v>chemicals 20</v>
      </c>
    </row>
    <row r="19941" spans="1:7" x14ac:dyDescent="0.25">
      <c r="A19941">
        <v>2021</v>
      </c>
      <c r="B19941" t="s">
        <v>247</v>
      </c>
      <c r="C19941" t="s">
        <v>265</v>
      </c>
      <c r="D19941" t="s">
        <v>286</v>
      </c>
      <c r="E19941" t="s">
        <v>249</v>
      </c>
      <c r="F19941">
        <v>8.2334869000000005E-2</v>
      </c>
      <c r="G19941" t="str">
        <f>INDEX(crosswalk!$D:$D,MATCH(C19941,crosswalk!$C:$C,0))</f>
        <v>chemicals 20</v>
      </c>
    </row>
    <row r="19942" spans="1:7" x14ac:dyDescent="0.25">
      <c r="A19942">
        <v>2022</v>
      </c>
      <c r="B19942" t="s">
        <v>247</v>
      </c>
      <c r="C19942" t="s">
        <v>265</v>
      </c>
      <c r="D19942" t="s">
        <v>286</v>
      </c>
      <c r="E19942" t="s">
        <v>249</v>
      </c>
      <c r="F19942">
        <v>7.9638765E-2</v>
      </c>
      <c r="G19942" t="str">
        <f>INDEX(crosswalk!$D:$D,MATCH(C19942,crosswalk!$C:$C,0))</f>
        <v>chemicals 20</v>
      </c>
    </row>
    <row r="19943" spans="1:7" x14ac:dyDescent="0.25">
      <c r="A19943">
        <v>2023</v>
      </c>
      <c r="B19943" t="s">
        <v>247</v>
      </c>
      <c r="C19943" t="s">
        <v>265</v>
      </c>
      <c r="D19943" t="s">
        <v>286</v>
      </c>
      <c r="E19943" t="s">
        <v>249</v>
      </c>
      <c r="F19943">
        <v>7.7150052999999996E-2</v>
      </c>
      <c r="G19943" t="str">
        <f>INDEX(crosswalk!$D:$D,MATCH(C19943,crosswalk!$C:$C,0))</f>
        <v>chemicals 20</v>
      </c>
    </row>
    <row r="19944" spans="1:7" x14ac:dyDescent="0.25">
      <c r="A19944">
        <v>2031</v>
      </c>
      <c r="B19944" t="s">
        <v>242</v>
      </c>
      <c r="C19944" t="s">
        <v>243</v>
      </c>
      <c r="D19944" t="s">
        <v>286</v>
      </c>
      <c r="E19944" t="s">
        <v>227</v>
      </c>
      <c r="F19944">
        <v>8.9004199999999996E-4</v>
      </c>
      <c r="G19944" t="str">
        <f>INDEX(crosswalk!$D:$D,MATCH(C19944,crosswalk!$C:$C,0))</f>
        <v>oil and gas extraction 06</v>
      </c>
    </row>
    <row r="19945" spans="1:7" x14ac:dyDescent="0.25">
      <c r="A19945">
        <v>2032</v>
      </c>
      <c r="B19945" t="s">
        <v>242</v>
      </c>
      <c r="C19945" t="s">
        <v>243</v>
      </c>
      <c r="D19945" t="s">
        <v>286</v>
      </c>
      <c r="E19945" t="s">
        <v>227</v>
      </c>
      <c r="F19945">
        <v>8.9004199999999996E-4</v>
      </c>
      <c r="G19945" t="str">
        <f>INDEX(crosswalk!$D:$D,MATCH(C19945,crosswalk!$C:$C,0))</f>
        <v>oil and gas extraction 06</v>
      </c>
    </row>
    <row r="19946" spans="1:7" x14ac:dyDescent="0.25">
      <c r="A19946">
        <v>2033</v>
      </c>
      <c r="B19946" t="s">
        <v>242</v>
      </c>
      <c r="C19946" t="s">
        <v>243</v>
      </c>
      <c r="D19946" t="s">
        <v>286</v>
      </c>
      <c r="E19946" t="s">
        <v>227</v>
      </c>
      <c r="F19946">
        <v>8.9004199999999996E-4</v>
      </c>
      <c r="G19946" t="str">
        <f>INDEX(crosswalk!$D:$D,MATCH(C19946,crosswalk!$C:$C,0))</f>
        <v>oil and gas extraction 06</v>
      </c>
    </row>
    <row r="19947" spans="1:7" x14ac:dyDescent="0.25">
      <c r="A19947">
        <v>2034</v>
      </c>
      <c r="B19947" t="s">
        <v>242</v>
      </c>
      <c r="C19947" t="s">
        <v>243</v>
      </c>
      <c r="D19947" t="s">
        <v>286</v>
      </c>
      <c r="E19947" t="s">
        <v>227</v>
      </c>
      <c r="F19947">
        <v>9.8275300000000006E-4</v>
      </c>
      <c r="G19947" t="str">
        <f>INDEX(crosswalk!$D:$D,MATCH(C19947,crosswalk!$C:$C,0))</f>
        <v>oil and gas extraction 06</v>
      </c>
    </row>
    <row r="19948" spans="1:7" x14ac:dyDescent="0.25">
      <c r="A19948">
        <v>2035</v>
      </c>
      <c r="B19948" t="s">
        <v>242</v>
      </c>
      <c r="C19948" t="s">
        <v>243</v>
      </c>
      <c r="D19948" t="s">
        <v>286</v>
      </c>
      <c r="E19948" t="s">
        <v>227</v>
      </c>
      <c r="F19948">
        <v>9.8275300000000006E-4</v>
      </c>
      <c r="G19948" t="str">
        <f>INDEX(crosswalk!$D:$D,MATCH(C19948,crosswalk!$C:$C,0))</f>
        <v>oil and gas extraction 06</v>
      </c>
    </row>
    <row r="19949" spans="1:7" x14ac:dyDescent="0.25">
      <c r="A19949">
        <v>2036</v>
      </c>
      <c r="B19949" t="s">
        <v>242</v>
      </c>
      <c r="C19949" t="s">
        <v>243</v>
      </c>
      <c r="D19949" t="s">
        <v>286</v>
      </c>
      <c r="E19949" t="s">
        <v>227</v>
      </c>
      <c r="F19949">
        <v>9.8275300000000006E-4</v>
      </c>
      <c r="G19949" t="str">
        <f>INDEX(crosswalk!$D:$D,MATCH(C19949,crosswalk!$C:$C,0))</f>
        <v>oil and gas extraction 06</v>
      </c>
    </row>
    <row r="19950" spans="1:7" x14ac:dyDescent="0.25">
      <c r="A19950">
        <v>2037</v>
      </c>
      <c r="B19950" t="s">
        <v>242</v>
      </c>
      <c r="C19950" t="s">
        <v>243</v>
      </c>
      <c r="D19950" t="s">
        <v>286</v>
      </c>
      <c r="E19950" t="s">
        <v>227</v>
      </c>
      <c r="F19950">
        <v>9.8275300000000006E-4</v>
      </c>
      <c r="G19950" t="str">
        <f>INDEX(crosswalk!$D:$D,MATCH(C19950,crosswalk!$C:$C,0))</f>
        <v>oil and gas extraction 06</v>
      </c>
    </row>
    <row r="19951" spans="1:7" x14ac:dyDescent="0.25">
      <c r="A19951">
        <v>2038</v>
      </c>
      <c r="B19951" t="s">
        <v>242</v>
      </c>
      <c r="C19951" t="s">
        <v>243</v>
      </c>
      <c r="D19951" t="s">
        <v>286</v>
      </c>
      <c r="E19951" t="s">
        <v>227</v>
      </c>
      <c r="F19951">
        <v>1.0754639999999999E-3</v>
      </c>
      <c r="G19951" t="str">
        <f>INDEX(crosswalk!$D:$D,MATCH(C19951,crosswalk!$C:$C,0))</f>
        <v>oil and gas extraction 06</v>
      </c>
    </row>
    <row r="19952" spans="1:7" x14ac:dyDescent="0.25">
      <c r="A19952">
        <v>2039</v>
      </c>
      <c r="B19952" t="s">
        <v>242</v>
      </c>
      <c r="C19952" t="s">
        <v>243</v>
      </c>
      <c r="D19952" t="s">
        <v>286</v>
      </c>
      <c r="E19952" t="s">
        <v>227</v>
      </c>
      <c r="F19952">
        <v>1.0754639999999999E-3</v>
      </c>
      <c r="G19952" t="str">
        <f>INDEX(crosswalk!$D:$D,MATCH(C19952,crosswalk!$C:$C,0))</f>
        <v>oil and gas extraction 06</v>
      </c>
    </row>
    <row r="19953" spans="1:7" x14ac:dyDescent="0.25">
      <c r="A19953">
        <v>2040</v>
      </c>
      <c r="B19953" t="s">
        <v>242</v>
      </c>
      <c r="C19953" t="s">
        <v>243</v>
      </c>
      <c r="D19953" t="s">
        <v>286</v>
      </c>
      <c r="E19953" t="s">
        <v>227</v>
      </c>
      <c r="F19953">
        <v>1.0754639999999999E-3</v>
      </c>
      <c r="G19953" t="str">
        <f>INDEX(crosswalk!$D:$D,MATCH(C19953,crosswalk!$C:$C,0))</f>
        <v>oil and gas extraction 06</v>
      </c>
    </row>
    <row r="19954" spans="1:7" x14ac:dyDescent="0.25">
      <c r="A19954">
        <v>2041</v>
      </c>
      <c r="B19954" t="s">
        <v>242</v>
      </c>
      <c r="C19954" t="s">
        <v>243</v>
      </c>
      <c r="D19954" t="s">
        <v>286</v>
      </c>
      <c r="E19954" t="s">
        <v>227</v>
      </c>
      <c r="F19954">
        <v>1.1681759999999999E-3</v>
      </c>
      <c r="G19954" t="str">
        <f>INDEX(crosswalk!$D:$D,MATCH(C19954,crosswalk!$C:$C,0))</f>
        <v>oil and gas extraction 06</v>
      </c>
    </row>
    <row r="19955" spans="1:7" x14ac:dyDescent="0.25">
      <c r="A19955">
        <v>2042</v>
      </c>
      <c r="B19955" t="s">
        <v>242</v>
      </c>
      <c r="C19955" t="s">
        <v>243</v>
      </c>
      <c r="D19955" t="s">
        <v>286</v>
      </c>
      <c r="E19955" t="s">
        <v>227</v>
      </c>
      <c r="F19955">
        <v>1.1681759999999999E-3</v>
      </c>
      <c r="G19955" t="str">
        <f>INDEX(crosswalk!$D:$D,MATCH(C19955,crosswalk!$C:$C,0))</f>
        <v>oil and gas extraction 06</v>
      </c>
    </row>
    <row r="19956" spans="1:7" x14ac:dyDescent="0.25">
      <c r="A19956">
        <v>2031</v>
      </c>
      <c r="B19956" t="s">
        <v>247</v>
      </c>
      <c r="C19956" t="s">
        <v>263</v>
      </c>
      <c r="D19956" t="s">
        <v>286</v>
      </c>
      <c r="E19956" t="s">
        <v>225</v>
      </c>
      <c r="F19956">
        <v>0</v>
      </c>
      <c r="G19956" t="str">
        <f>INDEX(crosswalk!$D:$D,MATCH(C19956,crosswalk!$C:$C,0))</f>
        <v>chemicals 20</v>
      </c>
    </row>
    <row r="19957" spans="1:7" x14ac:dyDescent="0.25">
      <c r="A19957">
        <v>2032</v>
      </c>
      <c r="B19957" t="s">
        <v>247</v>
      </c>
      <c r="C19957" t="s">
        <v>263</v>
      </c>
      <c r="D19957" t="s">
        <v>286</v>
      </c>
      <c r="E19957" t="s">
        <v>225</v>
      </c>
      <c r="F19957">
        <v>0</v>
      </c>
      <c r="G19957" t="str">
        <f>INDEX(crosswalk!$D:$D,MATCH(C19957,crosswalk!$C:$C,0))</f>
        <v>chemicals 20</v>
      </c>
    </row>
    <row r="19958" spans="1:7" x14ac:dyDescent="0.25">
      <c r="A19958">
        <v>2033</v>
      </c>
      <c r="B19958" t="s">
        <v>247</v>
      </c>
      <c r="C19958" t="s">
        <v>263</v>
      </c>
      <c r="D19958" t="s">
        <v>286</v>
      </c>
      <c r="E19958" t="s">
        <v>225</v>
      </c>
      <c r="F19958">
        <v>0</v>
      </c>
      <c r="G19958" t="str">
        <f>INDEX(crosswalk!$D:$D,MATCH(C19958,crosswalk!$C:$C,0))</f>
        <v>chemicals 20</v>
      </c>
    </row>
    <row r="19959" spans="1:7" x14ac:dyDescent="0.25">
      <c r="A19959">
        <v>2020</v>
      </c>
      <c r="B19959" t="s">
        <v>240</v>
      </c>
      <c r="C19959" t="s">
        <v>245</v>
      </c>
      <c r="D19959" t="s">
        <v>286</v>
      </c>
      <c r="E19959" t="s">
        <v>225</v>
      </c>
      <c r="F19959">
        <v>5.1254158000000001E-2</v>
      </c>
      <c r="G19959" t="str">
        <f>INDEX(crosswalk!$D:$D,MATCH(C19959,crosswalk!$C:$C,0))</f>
        <v>water and waste 36T39</v>
      </c>
    </row>
    <row r="19960" spans="1:7" x14ac:dyDescent="0.25">
      <c r="A19960">
        <v>2021</v>
      </c>
      <c r="B19960" t="s">
        <v>240</v>
      </c>
      <c r="C19960" t="s">
        <v>245</v>
      </c>
      <c r="D19960" t="s">
        <v>286</v>
      </c>
      <c r="E19960" t="s">
        <v>225</v>
      </c>
      <c r="F19960">
        <v>5.2137849999999999E-2</v>
      </c>
      <c r="G19960" t="str">
        <f>INDEX(crosswalk!$D:$D,MATCH(C19960,crosswalk!$C:$C,0))</f>
        <v>water and waste 36T39</v>
      </c>
    </row>
    <row r="19961" spans="1:7" x14ac:dyDescent="0.25">
      <c r="A19961">
        <v>2022</v>
      </c>
      <c r="B19961" t="s">
        <v>240</v>
      </c>
      <c r="C19961" t="s">
        <v>245</v>
      </c>
      <c r="D19961" t="s">
        <v>286</v>
      </c>
      <c r="E19961" t="s">
        <v>225</v>
      </c>
      <c r="F19961">
        <v>5.3021542999999997E-2</v>
      </c>
      <c r="G19961" t="str">
        <f>INDEX(crosswalk!$D:$D,MATCH(C19961,crosswalk!$C:$C,0))</f>
        <v>water and waste 36T39</v>
      </c>
    </row>
    <row r="19962" spans="1:7" x14ac:dyDescent="0.25">
      <c r="A19962">
        <v>2020</v>
      </c>
      <c r="B19962" t="s">
        <v>247</v>
      </c>
      <c r="C19962" t="s">
        <v>266</v>
      </c>
      <c r="D19962" t="s">
        <v>286</v>
      </c>
      <c r="E19962" t="s">
        <v>249</v>
      </c>
      <c r="F19962">
        <v>0</v>
      </c>
      <c r="G19962" t="str">
        <f>INDEX(crosswalk!$D:$D,MATCH(C19962,crosswalk!$C:$C,0))</f>
        <v>chemicals 20</v>
      </c>
    </row>
    <row r="19963" spans="1:7" x14ac:dyDescent="0.25">
      <c r="A19963">
        <v>2021</v>
      </c>
      <c r="B19963" t="s">
        <v>247</v>
      </c>
      <c r="C19963" t="s">
        <v>266</v>
      </c>
      <c r="D19963" t="s">
        <v>286</v>
      </c>
      <c r="E19963" t="s">
        <v>249</v>
      </c>
      <c r="F19963">
        <v>0</v>
      </c>
      <c r="G19963" t="str">
        <f>INDEX(crosswalk!$D:$D,MATCH(C19963,crosswalk!$C:$C,0))</f>
        <v>chemicals 20</v>
      </c>
    </row>
    <row r="19964" spans="1:7" x14ac:dyDescent="0.25">
      <c r="A19964">
        <v>2022</v>
      </c>
      <c r="B19964" t="s">
        <v>247</v>
      </c>
      <c r="C19964" t="s">
        <v>266</v>
      </c>
      <c r="D19964" t="s">
        <v>286</v>
      </c>
      <c r="E19964" t="s">
        <v>249</v>
      </c>
      <c r="F19964">
        <v>0</v>
      </c>
      <c r="G19964" t="str">
        <f>INDEX(crosswalk!$D:$D,MATCH(C19964,crosswalk!$C:$C,0))</f>
        <v>chemicals 20</v>
      </c>
    </row>
    <row r="19965" spans="1:7" x14ac:dyDescent="0.25">
      <c r="A19965">
        <v>2020</v>
      </c>
      <c r="B19965" t="s">
        <v>237</v>
      </c>
      <c r="C19965" t="s">
        <v>270</v>
      </c>
      <c r="D19965" t="s">
        <v>286</v>
      </c>
      <c r="E19965" t="s">
        <v>225</v>
      </c>
      <c r="F19965">
        <v>7.1641710000000004E-3</v>
      </c>
      <c r="G19965" t="str">
        <f>INDEX(crosswalk!$D:$D,MATCH(C19965,crosswalk!$C:$C,0))</f>
        <v>agriculture and forestry 01T03</v>
      </c>
    </row>
    <row r="19966" spans="1:7" x14ac:dyDescent="0.25">
      <c r="A19966">
        <v>2021</v>
      </c>
      <c r="B19966" t="s">
        <v>237</v>
      </c>
      <c r="C19966" t="s">
        <v>270</v>
      </c>
      <c r="D19966" t="s">
        <v>286</v>
      </c>
      <c r="E19966" t="s">
        <v>225</v>
      </c>
      <c r="F19966">
        <v>7.1641710000000004E-3</v>
      </c>
      <c r="G19966" t="str">
        <f>INDEX(crosswalk!$D:$D,MATCH(C19966,crosswalk!$C:$C,0))</f>
        <v>agriculture and forestry 01T03</v>
      </c>
    </row>
    <row r="19967" spans="1:7" x14ac:dyDescent="0.25">
      <c r="A19967">
        <v>2022</v>
      </c>
      <c r="B19967" t="s">
        <v>237</v>
      </c>
      <c r="C19967" t="s">
        <v>270</v>
      </c>
      <c r="D19967" t="s">
        <v>286</v>
      </c>
      <c r="E19967" t="s">
        <v>225</v>
      </c>
      <c r="F19967">
        <v>7.1641710000000004E-3</v>
      </c>
      <c r="G19967" t="str">
        <f>INDEX(crosswalk!$D:$D,MATCH(C19967,crosswalk!$C:$C,0))</f>
        <v>agriculture and forestry 01T03</v>
      </c>
    </row>
    <row r="19968" spans="1:7" x14ac:dyDescent="0.25">
      <c r="A19968">
        <v>2023</v>
      </c>
      <c r="B19968" t="s">
        <v>237</v>
      </c>
      <c r="C19968" t="s">
        <v>270</v>
      </c>
      <c r="D19968" t="s">
        <v>286</v>
      </c>
      <c r="E19968" t="s">
        <v>225</v>
      </c>
      <c r="F19968">
        <v>7.3307800000000003E-3</v>
      </c>
      <c r="G19968" t="str">
        <f>INDEX(crosswalk!$D:$D,MATCH(C19968,crosswalk!$C:$C,0))</f>
        <v>agriculture and forestry 01T03</v>
      </c>
    </row>
    <row r="19969" spans="1:7" x14ac:dyDescent="0.25">
      <c r="A19969">
        <v>2024</v>
      </c>
      <c r="B19969" t="s">
        <v>237</v>
      </c>
      <c r="C19969" t="s">
        <v>270</v>
      </c>
      <c r="D19969" t="s">
        <v>286</v>
      </c>
      <c r="E19969" t="s">
        <v>225</v>
      </c>
      <c r="F19969">
        <v>7.3307800000000003E-3</v>
      </c>
      <c r="G19969" t="str">
        <f>INDEX(crosswalk!$D:$D,MATCH(C19969,crosswalk!$C:$C,0))</f>
        <v>agriculture and forestry 01T03</v>
      </c>
    </row>
    <row r="19970" spans="1:7" x14ac:dyDescent="0.25">
      <c r="A19970">
        <v>2025</v>
      </c>
      <c r="B19970" t="s">
        <v>237</v>
      </c>
      <c r="C19970" t="s">
        <v>270</v>
      </c>
      <c r="D19970" t="s">
        <v>286</v>
      </c>
      <c r="E19970" t="s">
        <v>225</v>
      </c>
      <c r="F19970">
        <v>7.3307800000000003E-3</v>
      </c>
      <c r="G19970" t="str">
        <f>INDEX(crosswalk!$D:$D,MATCH(C19970,crosswalk!$C:$C,0))</f>
        <v>agriculture and forestry 01T03</v>
      </c>
    </row>
    <row r="19971" spans="1:7" x14ac:dyDescent="0.25">
      <c r="A19971">
        <v>2026</v>
      </c>
      <c r="B19971" t="s">
        <v>237</v>
      </c>
      <c r="C19971" t="s">
        <v>270</v>
      </c>
      <c r="D19971" t="s">
        <v>286</v>
      </c>
      <c r="E19971" t="s">
        <v>225</v>
      </c>
      <c r="F19971">
        <v>7.3307800000000003E-3</v>
      </c>
      <c r="G19971" t="str">
        <f>INDEX(crosswalk!$D:$D,MATCH(C19971,crosswalk!$C:$C,0))</f>
        <v>agriculture and forestry 01T03</v>
      </c>
    </row>
    <row r="19972" spans="1:7" x14ac:dyDescent="0.25">
      <c r="A19972">
        <v>2027</v>
      </c>
      <c r="B19972" t="s">
        <v>237</v>
      </c>
      <c r="C19972" t="s">
        <v>270</v>
      </c>
      <c r="D19972" t="s">
        <v>286</v>
      </c>
      <c r="E19972" t="s">
        <v>225</v>
      </c>
      <c r="F19972">
        <v>7.4973879999999998E-3</v>
      </c>
      <c r="G19972" t="str">
        <f>INDEX(crosswalk!$D:$D,MATCH(C19972,crosswalk!$C:$C,0))</f>
        <v>agriculture and forestry 01T03</v>
      </c>
    </row>
    <row r="19973" spans="1:7" x14ac:dyDescent="0.25">
      <c r="A19973">
        <v>2028</v>
      </c>
      <c r="B19973" t="s">
        <v>237</v>
      </c>
      <c r="C19973" t="s">
        <v>270</v>
      </c>
      <c r="D19973" t="s">
        <v>286</v>
      </c>
      <c r="E19973" t="s">
        <v>225</v>
      </c>
      <c r="F19973">
        <v>7.4973879999999998E-3</v>
      </c>
      <c r="G19973" t="str">
        <f>INDEX(crosswalk!$D:$D,MATCH(C19973,crosswalk!$C:$C,0))</f>
        <v>agriculture and forestry 01T03</v>
      </c>
    </row>
    <row r="19974" spans="1:7" x14ac:dyDescent="0.25">
      <c r="A19974">
        <v>2029</v>
      </c>
      <c r="B19974" t="s">
        <v>237</v>
      </c>
      <c r="C19974" t="s">
        <v>270</v>
      </c>
      <c r="D19974" t="s">
        <v>286</v>
      </c>
      <c r="E19974" t="s">
        <v>225</v>
      </c>
      <c r="F19974">
        <v>7.4973879999999998E-3</v>
      </c>
      <c r="G19974" t="str">
        <f>INDEX(crosswalk!$D:$D,MATCH(C19974,crosswalk!$C:$C,0))</f>
        <v>agriculture and forestry 01T03</v>
      </c>
    </row>
    <row r="19975" spans="1:7" x14ac:dyDescent="0.25">
      <c r="A19975">
        <v>2030</v>
      </c>
      <c r="B19975" t="s">
        <v>237</v>
      </c>
      <c r="C19975" t="s">
        <v>270</v>
      </c>
      <c r="D19975" t="s">
        <v>286</v>
      </c>
      <c r="E19975" t="s">
        <v>225</v>
      </c>
      <c r="F19975">
        <v>7.4973879999999998E-3</v>
      </c>
      <c r="G19975" t="str">
        <f>INDEX(crosswalk!$D:$D,MATCH(C19975,crosswalk!$C:$C,0))</f>
        <v>agriculture and forestry 01T03</v>
      </c>
    </row>
    <row r="19976" spans="1:7" x14ac:dyDescent="0.25">
      <c r="A19976">
        <v>2031</v>
      </c>
      <c r="B19976" t="s">
        <v>237</v>
      </c>
      <c r="C19976" t="s">
        <v>270</v>
      </c>
      <c r="D19976" t="s">
        <v>286</v>
      </c>
      <c r="E19976" t="s">
        <v>225</v>
      </c>
      <c r="F19976">
        <v>7.6639969999999996E-3</v>
      </c>
      <c r="G19976" t="str">
        <f>INDEX(crosswalk!$D:$D,MATCH(C19976,crosswalk!$C:$C,0))</f>
        <v>agriculture and forestry 01T03</v>
      </c>
    </row>
    <row r="19977" spans="1:7" x14ac:dyDescent="0.25">
      <c r="A19977">
        <v>2032</v>
      </c>
      <c r="B19977" t="s">
        <v>237</v>
      </c>
      <c r="C19977" t="s">
        <v>270</v>
      </c>
      <c r="D19977" t="s">
        <v>286</v>
      </c>
      <c r="E19977" t="s">
        <v>225</v>
      </c>
      <c r="F19977">
        <v>7.6639969999999996E-3</v>
      </c>
      <c r="G19977" t="str">
        <f>INDEX(crosswalk!$D:$D,MATCH(C19977,crosswalk!$C:$C,0))</f>
        <v>agriculture and forestry 01T03</v>
      </c>
    </row>
    <row r="19978" spans="1:7" x14ac:dyDescent="0.25">
      <c r="A19978">
        <v>2033</v>
      </c>
      <c r="B19978" t="s">
        <v>237</v>
      </c>
      <c r="C19978" t="s">
        <v>270</v>
      </c>
      <c r="D19978" t="s">
        <v>286</v>
      </c>
      <c r="E19978" t="s">
        <v>225</v>
      </c>
      <c r="F19978">
        <v>7.6639969999999996E-3</v>
      </c>
      <c r="G19978" t="str">
        <f>INDEX(crosswalk!$D:$D,MATCH(C19978,crosswalk!$C:$C,0))</f>
        <v>agriculture and forestry 01T03</v>
      </c>
    </row>
    <row r="19979" spans="1:7" x14ac:dyDescent="0.25">
      <c r="A19979">
        <v>2034</v>
      </c>
      <c r="B19979" t="s">
        <v>237</v>
      </c>
      <c r="C19979" t="s">
        <v>270</v>
      </c>
      <c r="D19979" t="s">
        <v>286</v>
      </c>
      <c r="E19979" t="s">
        <v>225</v>
      </c>
      <c r="F19979">
        <v>7.6639969999999996E-3</v>
      </c>
      <c r="G19979" t="str">
        <f>INDEX(crosswalk!$D:$D,MATCH(C19979,crosswalk!$C:$C,0))</f>
        <v>agriculture and forestry 01T03</v>
      </c>
    </row>
    <row r="19980" spans="1:7" x14ac:dyDescent="0.25">
      <c r="A19980">
        <v>2035</v>
      </c>
      <c r="B19980" t="s">
        <v>237</v>
      </c>
      <c r="C19980" t="s">
        <v>270</v>
      </c>
      <c r="D19980" t="s">
        <v>286</v>
      </c>
      <c r="E19980" t="s">
        <v>225</v>
      </c>
      <c r="F19980">
        <v>7.8306060000000004E-3</v>
      </c>
      <c r="G19980" t="str">
        <f>INDEX(crosswalk!$D:$D,MATCH(C19980,crosswalk!$C:$C,0))</f>
        <v>agriculture and forestry 01T03</v>
      </c>
    </row>
    <row r="19981" spans="1:7" x14ac:dyDescent="0.25">
      <c r="A19981">
        <v>2036</v>
      </c>
      <c r="B19981" t="s">
        <v>237</v>
      </c>
      <c r="C19981" t="s">
        <v>270</v>
      </c>
      <c r="D19981" t="s">
        <v>286</v>
      </c>
      <c r="E19981" t="s">
        <v>225</v>
      </c>
      <c r="F19981">
        <v>7.8306060000000004E-3</v>
      </c>
      <c r="G19981" t="str">
        <f>INDEX(crosswalk!$D:$D,MATCH(C19981,crosswalk!$C:$C,0))</f>
        <v>agriculture and forestry 01T03</v>
      </c>
    </row>
    <row r="19982" spans="1:7" x14ac:dyDescent="0.25">
      <c r="A19982">
        <v>2037</v>
      </c>
      <c r="B19982" t="s">
        <v>237</v>
      </c>
      <c r="C19982" t="s">
        <v>270</v>
      </c>
      <c r="D19982" t="s">
        <v>286</v>
      </c>
      <c r="E19982" t="s">
        <v>225</v>
      </c>
      <c r="F19982">
        <v>7.8306060000000004E-3</v>
      </c>
      <c r="G19982" t="str">
        <f>INDEX(crosswalk!$D:$D,MATCH(C19982,crosswalk!$C:$C,0))</f>
        <v>agriculture and forestry 01T03</v>
      </c>
    </row>
    <row r="19983" spans="1:7" x14ac:dyDescent="0.25">
      <c r="A19983">
        <v>2038</v>
      </c>
      <c r="B19983" t="s">
        <v>237</v>
      </c>
      <c r="C19983" t="s">
        <v>270</v>
      </c>
      <c r="D19983" t="s">
        <v>286</v>
      </c>
      <c r="E19983" t="s">
        <v>225</v>
      </c>
      <c r="F19983">
        <v>7.8306060000000004E-3</v>
      </c>
      <c r="G19983" t="str">
        <f>INDEX(crosswalk!$D:$D,MATCH(C19983,crosswalk!$C:$C,0))</f>
        <v>agriculture and forestry 01T03</v>
      </c>
    </row>
    <row r="19984" spans="1:7" x14ac:dyDescent="0.25">
      <c r="A19984">
        <v>2039</v>
      </c>
      <c r="B19984" t="s">
        <v>237</v>
      </c>
      <c r="C19984" t="s">
        <v>270</v>
      </c>
      <c r="D19984" t="s">
        <v>286</v>
      </c>
      <c r="E19984" t="s">
        <v>225</v>
      </c>
      <c r="F19984">
        <v>7.9972140000000008E-3</v>
      </c>
      <c r="G19984" t="str">
        <f>INDEX(crosswalk!$D:$D,MATCH(C19984,crosswalk!$C:$C,0))</f>
        <v>agriculture and forestry 01T03</v>
      </c>
    </row>
    <row r="19985" spans="1:7" x14ac:dyDescent="0.25">
      <c r="A19985">
        <v>2040</v>
      </c>
      <c r="B19985" t="s">
        <v>237</v>
      </c>
      <c r="C19985" t="s">
        <v>270</v>
      </c>
      <c r="D19985" t="s">
        <v>286</v>
      </c>
      <c r="E19985" t="s">
        <v>225</v>
      </c>
      <c r="F19985">
        <v>7.9972140000000008E-3</v>
      </c>
      <c r="G19985" t="str">
        <f>INDEX(crosswalk!$D:$D,MATCH(C19985,crosswalk!$C:$C,0))</f>
        <v>agriculture and forestry 01T03</v>
      </c>
    </row>
    <row r="19986" spans="1:7" x14ac:dyDescent="0.25">
      <c r="A19986">
        <v>2041</v>
      </c>
      <c r="B19986" t="s">
        <v>237</v>
      </c>
      <c r="C19986" t="s">
        <v>270</v>
      </c>
      <c r="D19986" t="s">
        <v>286</v>
      </c>
      <c r="E19986" t="s">
        <v>225</v>
      </c>
      <c r="F19986">
        <v>7.9972140000000008E-3</v>
      </c>
      <c r="G19986" t="str">
        <f>INDEX(crosswalk!$D:$D,MATCH(C19986,crosswalk!$C:$C,0))</f>
        <v>agriculture and forestry 01T03</v>
      </c>
    </row>
    <row r="19987" spans="1:7" x14ac:dyDescent="0.25">
      <c r="A19987">
        <v>2021</v>
      </c>
      <c r="B19987" t="s">
        <v>253</v>
      </c>
      <c r="C19987" t="s">
        <v>254</v>
      </c>
      <c r="D19987" t="s">
        <v>286</v>
      </c>
      <c r="E19987" t="s">
        <v>227</v>
      </c>
      <c r="F19987">
        <v>2.8855684999999999E-2</v>
      </c>
      <c r="G19987" t="str">
        <f>INDEX(crosswalk!$D:$D,MATCH(C19987,crosswalk!$C:$C,0))</f>
        <v>non-industry</v>
      </c>
    </row>
    <row r="19988" spans="1:7" x14ac:dyDescent="0.25">
      <c r="A19988">
        <v>2038</v>
      </c>
      <c r="B19988" t="s">
        <v>242</v>
      </c>
      <c r="C19988" t="s">
        <v>244</v>
      </c>
      <c r="D19988" t="s">
        <v>286</v>
      </c>
      <c r="E19988" t="s">
        <v>225</v>
      </c>
      <c r="F19988">
        <v>1.4810249449999999</v>
      </c>
      <c r="G19988" t="str">
        <f>INDEX(crosswalk!$D:$D,MATCH(C19988,crosswalk!$C:$C,0))</f>
        <v>coal mining 05</v>
      </c>
    </row>
    <row r="19989" spans="1:7" x14ac:dyDescent="0.25">
      <c r="A19989">
        <v>2039</v>
      </c>
      <c r="B19989" t="s">
        <v>242</v>
      </c>
      <c r="C19989" t="s">
        <v>244</v>
      </c>
      <c r="D19989" t="s">
        <v>286</v>
      </c>
      <c r="E19989" t="s">
        <v>225</v>
      </c>
      <c r="F19989">
        <v>1.474154682</v>
      </c>
      <c r="G19989" t="str">
        <f>INDEX(crosswalk!$D:$D,MATCH(C19989,crosswalk!$C:$C,0))</f>
        <v>coal mining 05</v>
      </c>
    </row>
    <row r="19990" spans="1:7" x14ac:dyDescent="0.25">
      <c r="A19990">
        <v>2040</v>
      </c>
      <c r="B19990" t="s">
        <v>242</v>
      </c>
      <c r="C19990" t="s">
        <v>244</v>
      </c>
      <c r="D19990" t="s">
        <v>286</v>
      </c>
      <c r="E19990" t="s">
        <v>225</v>
      </c>
      <c r="F19990">
        <v>1.4890197469999999</v>
      </c>
      <c r="G19990" t="str">
        <f>INDEX(crosswalk!$D:$D,MATCH(C19990,crosswalk!$C:$C,0))</f>
        <v>coal mining 05</v>
      </c>
    </row>
    <row r="19991" spans="1:7" x14ac:dyDescent="0.25">
      <c r="A19991">
        <v>2041</v>
      </c>
      <c r="B19991" t="s">
        <v>242</v>
      </c>
      <c r="C19991" t="s">
        <v>244</v>
      </c>
      <c r="D19991" t="s">
        <v>286</v>
      </c>
      <c r="E19991" t="s">
        <v>225</v>
      </c>
      <c r="F19991">
        <v>1.4783850110000001</v>
      </c>
      <c r="G19991" t="str">
        <f>INDEX(crosswalk!$D:$D,MATCH(C19991,crosswalk!$C:$C,0))</f>
        <v>coal mining 05</v>
      </c>
    </row>
    <row r="19992" spans="1:7" x14ac:dyDescent="0.25">
      <c r="A19992">
        <v>2042</v>
      </c>
      <c r="B19992" t="s">
        <v>242</v>
      </c>
      <c r="C19992" t="s">
        <v>244</v>
      </c>
      <c r="D19992" t="s">
        <v>286</v>
      </c>
      <c r="E19992" t="s">
        <v>225</v>
      </c>
      <c r="F19992">
        <v>1.481027871</v>
      </c>
      <c r="G19992" t="str">
        <f>INDEX(crosswalk!$D:$D,MATCH(C19992,crosswalk!$C:$C,0))</f>
        <v>coal mining 05</v>
      </c>
    </row>
    <row r="19993" spans="1:7" x14ac:dyDescent="0.25">
      <c r="A19993">
        <v>2043</v>
      </c>
      <c r="B19993" t="s">
        <v>242</v>
      </c>
      <c r="C19993" t="s">
        <v>244</v>
      </c>
      <c r="D19993" t="s">
        <v>286</v>
      </c>
      <c r="E19993" t="s">
        <v>225</v>
      </c>
      <c r="F19993">
        <v>1.479506625</v>
      </c>
      <c r="G19993" t="str">
        <f>INDEX(crosswalk!$D:$D,MATCH(C19993,crosswalk!$C:$C,0))</f>
        <v>coal mining 05</v>
      </c>
    </row>
    <row r="19994" spans="1:7" x14ac:dyDescent="0.25">
      <c r="A19994">
        <v>2044</v>
      </c>
      <c r="B19994" t="s">
        <v>242</v>
      </c>
      <c r="C19994" t="s">
        <v>244</v>
      </c>
      <c r="D19994" t="s">
        <v>286</v>
      </c>
      <c r="E19994" t="s">
        <v>225</v>
      </c>
      <c r="F19994">
        <v>1.4725473689999999</v>
      </c>
      <c r="G19994" t="str">
        <f>INDEX(crosswalk!$D:$D,MATCH(C19994,crosswalk!$C:$C,0))</f>
        <v>coal mining 05</v>
      </c>
    </row>
    <row r="19995" spans="1:7" x14ac:dyDescent="0.25">
      <c r="A19995">
        <v>2045</v>
      </c>
      <c r="B19995" t="s">
        <v>242</v>
      </c>
      <c r="C19995" t="s">
        <v>244</v>
      </c>
      <c r="D19995" t="s">
        <v>286</v>
      </c>
      <c r="E19995" t="s">
        <v>225</v>
      </c>
      <c r="F19995">
        <v>1.459519</v>
      </c>
      <c r="G19995" t="str">
        <f>INDEX(crosswalk!$D:$D,MATCH(C19995,crosswalk!$C:$C,0))</f>
        <v>coal mining 05</v>
      </c>
    </row>
    <row r="19996" spans="1:7" x14ac:dyDescent="0.25">
      <c r="A19996">
        <v>2046</v>
      </c>
      <c r="B19996" t="s">
        <v>242</v>
      </c>
      <c r="C19996" t="s">
        <v>244</v>
      </c>
      <c r="D19996" t="s">
        <v>286</v>
      </c>
      <c r="E19996" t="s">
        <v>225</v>
      </c>
      <c r="F19996">
        <v>1.46415586</v>
      </c>
      <c r="G19996" t="str">
        <f>INDEX(crosswalk!$D:$D,MATCH(C19996,crosswalk!$C:$C,0))</f>
        <v>coal mining 05</v>
      </c>
    </row>
    <row r="19997" spans="1:7" x14ac:dyDescent="0.25">
      <c r="A19997">
        <v>2047</v>
      </c>
      <c r="B19997" t="s">
        <v>242</v>
      </c>
      <c r="C19997" t="s">
        <v>244</v>
      </c>
      <c r="D19997" t="s">
        <v>286</v>
      </c>
      <c r="E19997" t="s">
        <v>225</v>
      </c>
      <c r="F19997">
        <v>1.4654753039999999</v>
      </c>
      <c r="G19997" t="str">
        <f>INDEX(crosswalk!$D:$D,MATCH(C19997,crosswalk!$C:$C,0))</f>
        <v>coal mining 05</v>
      </c>
    </row>
    <row r="19998" spans="1:7" x14ac:dyDescent="0.25">
      <c r="A19998">
        <v>2048</v>
      </c>
      <c r="B19998" t="s">
        <v>242</v>
      </c>
      <c r="C19998" t="s">
        <v>244</v>
      </c>
      <c r="D19998" t="s">
        <v>286</v>
      </c>
      <c r="E19998" t="s">
        <v>225</v>
      </c>
      <c r="F19998">
        <v>1.473355416</v>
      </c>
      <c r="G19998" t="str">
        <f>INDEX(crosswalk!$D:$D,MATCH(C19998,crosswalk!$C:$C,0))</f>
        <v>coal mining 05</v>
      </c>
    </row>
    <row r="19999" spans="1:7" x14ac:dyDescent="0.25">
      <c r="A19999">
        <v>2030</v>
      </c>
      <c r="B19999" t="s">
        <v>240</v>
      </c>
      <c r="C19999" t="s">
        <v>245</v>
      </c>
      <c r="D19999" t="s">
        <v>286</v>
      </c>
      <c r="E19999" t="s">
        <v>227</v>
      </c>
      <c r="F19999">
        <v>5.3242466000000002E-2</v>
      </c>
      <c r="G19999" t="str">
        <f>INDEX(crosswalk!$D:$D,MATCH(C19999,crosswalk!$C:$C,0))</f>
        <v>water and waste 36T39</v>
      </c>
    </row>
    <row r="20000" spans="1:7" x14ac:dyDescent="0.25">
      <c r="A20000">
        <v>2031</v>
      </c>
      <c r="B20000" t="s">
        <v>240</v>
      </c>
      <c r="C20000" t="s">
        <v>245</v>
      </c>
      <c r="D20000" t="s">
        <v>286</v>
      </c>
      <c r="E20000" t="s">
        <v>227</v>
      </c>
      <c r="F20000">
        <v>5.3905235000000003E-2</v>
      </c>
      <c r="G20000" t="str">
        <f>INDEX(crosswalk!$D:$D,MATCH(C20000,crosswalk!$C:$C,0))</f>
        <v>water and waste 36T39</v>
      </c>
    </row>
    <row r="20001" spans="1:7" x14ac:dyDescent="0.25">
      <c r="A20001">
        <v>2020</v>
      </c>
      <c r="B20001" t="s">
        <v>237</v>
      </c>
      <c r="C20001" t="s">
        <v>270</v>
      </c>
      <c r="D20001" t="s">
        <v>286</v>
      </c>
      <c r="E20001" t="s">
        <v>227</v>
      </c>
      <c r="F20001">
        <v>4.887405E-3</v>
      </c>
      <c r="G20001" t="str">
        <f>INDEX(crosswalk!$D:$D,MATCH(C20001,crosswalk!$C:$C,0))</f>
        <v>agriculture and forestry 01T03</v>
      </c>
    </row>
    <row r="20002" spans="1:7" x14ac:dyDescent="0.25">
      <c r="A20002">
        <v>2021</v>
      </c>
      <c r="B20002" t="s">
        <v>237</v>
      </c>
      <c r="C20002" t="s">
        <v>270</v>
      </c>
      <c r="D20002" t="s">
        <v>286</v>
      </c>
      <c r="E20002" t="s">
        <v>227</v>
      </c>
      <c r="F20002">
        <v>4.887405E-3</v>
      </c>
      <c r="G20002" t="str">
        <f>INDEX(crosswalk!$D:$D,MATCH(C20002,crosswalk!$C:$C,0))</f>
        <v>agriculture and forestry 01T03</v>
      </c>
    </row>
    <row r="20003" spans="1:7" x14ac:dyDescent="0.25">
      <c r="A20003">
        <v>2022</v>
      </c>
      <c r="B20003" t="s">
        <v>237</v>
      </c>
      <c r="C20003" t="s">
        <v>270</v>
      </c>
      <c r="D20003" t="s">
        <v>286</v>
      </c>
      <c r="E20003" t="s">
        <v>227</v>
      </c>
      <c r="F20003">
        <v>4.887405E-3</v>
      </c>
      <c r="G20003" t="str">
        <f>INDEX(crosswalk!$D:$D,MATCH(C20003,crosswalk!$C:$C,0))</f>
        <v>agriculture and forestry 01T03</v>
      </c>
    </row>
    <row r="20004" spans="1:7" x14ac:dyDescent="0.25">
      <c r="A20004">
        <v>2023</v>
      </c>
      <c r="B20004" t="s">
        <v>237</v>
      </c>
      <c r="C20004" t="s">
        <v>270</v>
      </c>
      <c r="D20004" t="s">
        <v>286</v>
      </c>
      <c r="E20004" t="s">
        <v>227</v>
      </c>
      <c r="F20004">
        <v>4.887405E-3</v>
      </c>
      <c r="G20004" t="str">
        <f>INDEX(crosswalk!$D:$D,MATCH(C20004,crosswalk!$C:$C,0))</f>
        <v>agriculture and forestry 01T03</v>
      </c>
    </row>
    <row r="20005" spans="1:7" x14ac:dyDescent="0.25">
      <c r="A20005">
        <v>2020</v>
      </c>
      <c r="B20005" t="s">
        <v>247</v>
      </c>
      <c r="C20005" t="s">
        <v>258</v>
      </c>
      <c r="D20005" t="s">
        <v>286</v>
      </c>
      <c r="E20005" t="s">
        <v>249</v>
      </c>
      <c r="F20005">
        <v>0.44487049699999998</v>
      </c>
      <c r="G20005" t="str">
        <f>INDEX(crosswalk!$D:$D,MATCH(C20005,crosswalk!$C:$C,0))</f>
        <v>chemicals 20</v>
      </c>
    </row>
    <row r="20006" spans="1:7" x14ac:dyDescent="0.25">
      <c r="A20006">
        <v>2021</v>
      </c>
      <c r="B20006" t="s">
        <v>247</v>
      </c>
      <c r="C20006" t="s">
        <v>258</v>
      </c>
      <c r="D20006" t="s">
        <v>286</v>
      </c>
      <c r="E20006" t="s">
        <v>249</v>
      </c>
      <c r="F20006">
        <v>0.44487049699999998</v>
      </c>
      <c r="G20006" t="str">
        <f>INDEX(crosswalk!$D:$D,MATCH(C20006,crosswalk!$C:$C,0))</f>
        <v>chemicals 20</v>
      </c>
    </row>
    <row r="20007" spans="1:7" x14ac:dyDescent="0.25">
      <c r="A20007">
        <v>2022</v>
      </c>
      <c r="B20007" t="s">
        <v>247</v>
      </c>
      <c r="C20007" t="s">
        <v>258</v>
      </c>
      <c r="D20007" t="s">
        <v>286</v>
      </c>
      <c r="E20007" t="s">
        <v>249</v>
      </c>
      <c r="F20007">
        <v>0.44487049699999998</v>
      </c>
      <c r="G20007" t="str">
        <f>INDEX(crosswalk!$D:$D,MATCH(C20007,crosswalk!$C:$C,0))</f>
        <v>chemicals 20</v>
      </c>
    </row>
    <row r="20008" spans="1:7" x14ac:dyDescent="0.25">
      <c r="A20008">
        <v>2023</v>
      </c>
      <c r="B20008" t="s">
        <v>247</v>
      </c>
      <c r="C20008" t="s">
        <v>258</v>
      </c>
      <c r="D20008" t="s">
        <v>286</v>
      </c>
      <c r="E20008" t="s">
        <v>249</v>
      </c>
      <c r="F20008">
        <v>0.44487049699999998</v>
      </c>
      <c r="G20008" t="str">
        <f>INDEX(crosswalk!$D:$D,MATCH(C20008,crosswalk!$C:$C,0))</f>
        <v>chemicals 20</v>
      </c>
    </row>
    <row r="20009" spans="1:7" x14ac:dyDescent="0.25">
      <c r="A20009">
        <v>2024</v>
      </c>
      <c r="B20009" t="s">
        <v>247</v>
      </c>
      <c r="C20009" t="s">
        <v>258</v>
      </c>
      <c r="D20009" t="s">
        <v>286</v>
      </c>
      <c r="E20009" t="s">
        <v>249</v>
      </c>
      <c r="F20009">
        <v>0.44487049699999998</v>
      </c>
      <c r="G20009" t="str">
        <f>INDEX(crosswalk!$D:$D,MATCH(C20009,crosswalk!$C:$C,0))</f>
        <v>chemicals 20</v>
      </c>
    </row>
    <row r="20010" spans="1:7" x14ac:dyDescent="0.25">
      <c r="A20010">
        <v>2025</v>
      </c>
      <c r="B20010" t="s">
        <v>247</v>
      </c>
      <c r="C20010" t="s">
        <v>258</v>
      </c>
      <c r="D20010" t="s">
        <v>286</v>
      </c>
      <c r="E20010" t="s">
        <v>249</v>
      </c>
      <c r="F20010">
        <v>0.44487049699999998</v>
      </c>
      <c r="G20010" t="str">
        <f>INDEX(crosswalk!$D:$D,MATCH(C20010,crosswalk!$C:$C,0))</f>
        <v>chemicals 20</v>
      </c>
    </row>
    <row r="20011" spans="1:7" x14ac:dyDescent="0.25">
      <c r="A20011">
        <v>2026</v>
      </c>
      <c r="B20011" t="s">
        <v>247</v>
      </c>
      <c r="C20011" t="s">
        <v>258</v>
      </c>
      <c r="D20011" t="s">
        <v>286</v>
      </c>
      <c r="E20011" t="s">
        <v>249</v>
      </c>
      <c r="F20011">
        <v>0.44487049699999998</v>
      </c>
      <c r="G20011" t="str">
        <f>INDEX(crosswalk!$D:$D,MATCH(C20011,crosswalk!$C:$C,0))</f>
        <v>chemicals 20</v>
      </c>
    </row>
    <row r="20012" spans="1:7" x14ac:dyDescent="0.25">
      <c r="A20012">
        <v>2027</v>
      </c>
      <c r="B20012" t="s">
        <v>247</v>
      </c>
      <c r="C20012" t="s">
        <v>258</v>
      </c>
      <c r="D20012" t="s">
        <v>286</v>
      </c>
      <c r="E20012" t="s">
        <v>249</v>
      </c>
      <c r="F20012">
        <v>0.44487049699999998</v>
      </c>
      <c r="G20012" t="str">
        <f>INDEX(crosswalk!$D:$D,MATCH(C20012,crosswalk!$C:$C,0))</f>
        <v>chemicals 20</v>
      </c>
    </row>
    <row r="20013" spans="1:7" x14ac:dyDescent="0.25">
      <c r="A20013">
        <v>2024</v>
      </c>
      <c r="B20013" t="s">
        <v>240</v>
      </c>
      <c r="C20013" t="s">
        <v>246</v>
      </c>
      <c r="D20013" t="s">
        <v>286</v>
      </c>
      <c r="E20013" t="s">
        <v>225</v>
      </c>
      <c r="F20013">
        <v>3.5810673190000002</v>
      </c>
      <c r="G20013" t="str">
        <f>INDEX(crosswalk!$D:$D,MATCH(C20013,crosswalk!$C:$C,0))</f>
        <v>water and waste 36T39</v>
      </c>
    </row>
    <row r="20014" spans="1:7" x14ac:dyDescent="0.25">
      <c r="A20014">
        <v>2025</v>
      </c>
      <c r="B20014" t="s">
        <v>240</v>
      </c>
      <c r="C20014" t="s">
        <v>246</v>
      </c>
      <c r="D20014" t="s">
        <v>286</v>
      </c>
      <c r="E20014" t="s">
        <v>225</v>
      </c>
      <c r="F20014">
        <v>3.6052210950000001</v>
      </c>
      <c r="G20014" t="str">
        <f>INDEX(crosswalk!$D:$D,MATCH(C20014,crosswalk!$C:$C,0))</f>
        <v>water and waste 36T39</v>
      </c>
    </row>
    <row r="20015" spans="1:7" x14ac:dyDescent="0.25">
      <c r="A20015">
        <v>2026</v>
      </c>
      <c r="B20015" t="s">
        <v>240</v>
      </c>
      <c r="C20015" t="s">
        <v>246</v>
      </c>
      <c r="D20015" t="s">
        <v>286</v>
      </c>
      <c r="E20015" t="s">
        <v>225</v>
      </c>
      <c r="F20015">
        <v>3.6291310289999998</v>
      </c>
      <c r="G20015" t="str">
        <f>INDEX(crosswalk!$D:$D,MATCH(C20015,crosswalk!$C:$C,0))</f>
        <v>water and waste 36T39</v>
      </c>
    </row>
    <row r="20016" spans="1:7" x14ac:dyDescent="0.25">
      <c r="A20016">
        <v>2027</v>
      </c>
      <c r="B20016" t="s">
        <v>240</v>
      </c>
      <c r="C20016" t="s">
        <v>246</v>
      </c>
      <c r="D20016" t="s">
        <v>286</v>
      </c>
      <c r="E20016" t="s">
        <v>225</v>
      </c>
      <c r="F20016">
        <v>3.6508824049999999</v>
      </c>
      <c r="G20016" t="str">
        <f>INDEX(crosswalk!$D:$D,MATCH(C20016,crosswalk!$C:$C,0))</f>
        <v>water and waste 36T39</v>
      </c>
    </row>
    <row r="20017" spans="1:7" x14ac:dyDescent="0.25">
      <c r="A20017">
        <v>2028</v>
      </c>
      <c r="B20017" t="s">
        <v>240</v>
      </c>
      <c r="C20017" t="s">
        <v>246</v>
      </c>
      <c r="D20017" t="s">
        <v>286</v>
      </c>
      <c r="E20017" t="s">
        <v>225</v>
      </c>
      <c r="F20017">
        <v>3.6738289769999999</v>
      </c>
      <c r="G20017" t="str">
        <f>INDEX(crosswalk!$D:$D,MATCH(C20017,crosswalk!$C:$C,0))</f>
        <v>water and waste 36T39</v>
      </c>
    </row>
    <row r="20018" spans="1:7" x14ac:dyDescent="0.25">
      <c r="A20018">
        <v>2029</v>
      </c>
      <c r="B20018" t="s">
        <v>240</v>
      </c>
      <c r="C20018" t="s">
        <v>246</v>
      </c>
      <c r="D20018" t="s">
        <v>286</v>
      </c>
      <c r="E20018" t="s">
        <v>225</v>
      </c>
      <c r="F20018">
        <v>3.6967695439999999</v>
      </c>
      <c r="G20018" t="str">
        <f>INDEX(crosswalk!$D:$D,MATCH(C20018,crosswalk!$C:$C,0))</f>
        <v>water and waste 36T39</v>
      </c>
    </row>
    <row r="20019" spans="1:7" x14ac:dyDescent="0.25">
      <c r="A20019">
        <v>2030</v>
      </c>
      <c r="B20019" t="s">
        <v>240</v>
      </c>
      <c r="C20019" t="s">
        <v>246</v>
      </c>
      <c r="D20019" t="s">
        <v>286</v>
      </c>
      <c r="E20019" t="s">
        <v>225</v>
      </c>
      <c r="F20019">
        <v>3.7225821859999999</v>
      </c>
      <c r="G20019" t="str">
        <f>INDEX(crosswalk!$D:$D,MATCH(C20019,crosswalk!$C:$C,0))</f>
        <v>water and waste 36T39</v>
      </c>
    </row>
    <row r="20020" spans="1:7" x14ac:dyDescent="0.25">
      <c r="A20020">
        <v>2031</v>
      </c>
      <c r="B20020" t="s">
        <v>240</v>
      </c>
      <c r="C20020" t="s">
        <v>246</v>
      </c>
      <c r="D20020" t="s">
        <v>286</v>
      </c>
      <c r="E20020" t="s">
        <v>225</v>
      </c>
      <c r="F20020">
        <v>3.744583408</v>
      </c>
      <c r="G20020" t="str">
        <f>INDEX(crosswalk!$D:$D,MATCH(C20020,crosswalk!$C:$C,0))</f>
        <v>water and waste 36T39</v>
      </c>
    </row>
    <row r="20021" spans="1:7" x14ac:dyDescent="0.25">
      <c r="A20021">
        <v>2032</v>
      </c>
      <c r="B20021" t="s">
        <v>240</v>
      </c>
      <c r="C20021" t="s">
        <v>246</v>
      </c>
      <c r="D20021" t="s">
        <v>286</v>
      </c>
      <c r="E20021" t="s">
        <v>225</v>
      </c>
      <c r="F20021">
        <v>3.767779827</v>
      </c>
      <c r="G20021" t="str">
        <f>INDEX(crosswalk!$D:$D,MATCH(C20021,crosswalk!$C:$C,0))</f>
        <v>water and waste 36T39</v>
      </c>
    </row>
    <row r="20022" spans="1:7" x14ac:dyDescent="0.25">
      <c r="A20022">
        <v>2060</v>
      </c>
      <c r="B20022" t="s">
        <v>247</v>
      </c>
      <c r="C20022" t="s">
        <v>258</v>
      </c>
      <c r="D20022" t="s">
        <v>286</v>
      </c>
      <c r="E20022" t="s">
        <v>249</v>
      </c>
      <c r="F20022">
        <v>0.44487049699999998</v>
      </c>
      <c r="G20022" t="str">
        <f>INDEX(crosswalk!$D:$D,MATCH(C20022,crosswalk!$C:$C,0))</f>
        <v>chemicals 20</v>
      </c>
    </row>
    <row r="20023" spans="1:7" x14ac:dyDescent="0.25">
      <c r="A20023">
        <v>2070</v>
      </c>
      <c r="B20023" t="s">
        <v>247</v>
      </c>
      <c r="C20023" t="s">
        <v>258</v>
      </c>
      <c r="D20023" t="s">
        <v>286</v>
      </c>
      <c r="E20023" t="s">
        <v>249</v>
      </c>
      <c r="F20023">
        <v>0.44487049699999998</v>
      </c>
      <c r="G20023" t="str">
        <f>INDEX(crosswalk!$D:$D,MATCH(C20023,crosswalk!$C:$C,0))</f>
        <v>chemicals 20</v>
      </c>
    </row>
    <row r="20024" spans="1:7" x14ac:dyDescent="0.25">
      <c r="A20024">
        <v>2080</v>
      </c>
      <c r="B20024" t="s">
        <v>247</v>
      </c>
      <c r="C20024" t="s">
        <v>258</v>
      </c>
      <c r="D20024" t="s">
        <v>286</v>
      </c>
      <c r="E20024" t="s">
        <v>249</v>
      </c>
      <c r="F20024">
        <v>0.44487049699999998</v>
      </c>
      <c r="G20024" t="str">
        <f>INDEX(crosswalk!$D:$D,MATCH(C20024,crosswalk!$C:$C,0))</f>
        <v>chemicals 20</v>
      </c>
    </row>
    <row r="20025" spans="1:7" x14ac:dyDescent="0.25">
      <c r="A20025">
        <v>2035</v>
      </c>
      <c r="B20025" t="s">
        <v>242</v>
      </c>
      <c r="C20025" t="s">
        <v>267</v>
      </c>
      <c r="D20025" t="s">
        <v>286</v>
      </c>
      <c r="E20025" t="s">
        <v>227</v>
      </c>
      <c r="F20025">
        <v>0</v>
      </c>
      <c r="G20025" t="str">
        <f>INDEX(crosswalk!$D:$D,MATCH(C20025,crosswalk!$C:$C,0))</f>
        <v>non-industry</v>
      </c>
    </row>
    <row r="20026" spans="1:7" x14ac:dyDescent="0.25">
      <c r="A20026">
        <v>2020</v>
      </c>
      <c r="B20026" t="s">
        <v>247</v>
      </c>
      <c r="C20026" t="s">
        <v>251</v>
      </c>
      <c r="D20026" t="s">
        <v>286</v>
      </c>
      <c r="E20026" t="s">
        <v>249</v>
      </c>
      <c r="F20026">
        <v>0.40126915499999999</v>
      </c>
      <c r="G20026" t="str">
        <f>INDEX(crosswalk!$D:$D,MATCH(C20026,crosswalk!$C:$C,0))</f>
        <v>chemicals 20</v>
      </c>
    </row>
    <row r="20027" spans="1:7" x14ac:dyDescent="0.25">
      <c r="A20027">
        <v>2021</v>
      </c>
      <c r="B20027" t="s">
        <v>247</v>
      </c>
      <c r="C20027" t="s">
        <v>251</v>
      </c>
      <c r="D20027" t="s">
        <v>286</v>
      </c>
      <c r="E20027" t="s">
        <v>249</v>
      </c>
      <c r="F20027">
        <v>0.42602026199999998</v>
      </c>
      <c r="G20027" t="str">
        <f>INDEX(crosswalk!$D:$D,MATCH(C20027,crosswalk!$C:$C,0))</f>
        <v>chemicals 20</v>
      </c>
    </row>
    <row r="20028" spans="1:7" x14ac:dyDescent="0.25">
      <c r="A20028">
        <v>2022</v>
      </c>
      <c r="B20028" t="s">
        <v>247</v>
      </c>
      <c r="C20028" t="s">
        <v>251</v>
      </c>
      <c r="D20028" t="s">
        <v>286</v>
      </c>
      <c r="E20028" t="s">
        <v>249</v>
      </c>
      <c r="F20028">
        <v>0.44137823500000001</v>
      </c>
      <c r="G20028" t="str">
        <f>INDEX(crosswalk!$D:$D,MATCH(C20028,crosswalk!$C:$C,0))</f>
        <v>chemicals 20</v>
      </c>
    </row>
    <row r="20029" spans="1:7" x14ac:dyDescent="0.25">
      <c r="A20029">
        <v>2023</v>
      </c>
      <c r="B20029" t="s">
        <v>247</v>
      </c>
      <c r="C20029" t="s">
        <v>251</v>
      </c>
      <c r="D20029" t="s">
        <v>286</v>
      </c>
      <c r="E20029" t="s">
        <v>249</v>
      </c>
      <c r="F20029">
        <v>0.45376369700000002</v>
      </c>
      <c r="G20029" t="str">
        <f>INDEX(crosswalk!$D:$D,MATCH(C20029,crosswalk!$C:$C,0))</f>
        <v>chemicals 20</v>
      </c>
    </row>
    <row r="20030" spans="1:7" x14ac:dyDescent="0.25">
      <c r="A20030">
        <v>2024</v>
      </c>
      <c r="B20030" t="s">
        <v>247</v>
      </c>
      <c r="C20030" t="s">
        <v>251</v>
      </c>
      <c r="D20030" t="s">
        <v>286</v>
      </c>
      <c r="E20030" t="s">
        <v>249</v>
      </c>
      <c r="F20030">
        <v>0.46555465699999998</v>
      </c>
      <c r="G20030" t="str">
        <f>INDEX(crosswalk!$D:$D,MATCH(C20030,crosswalk!$C:$C,0))</f>
        <v>chemicals 20</v>
      </c>
    </row>
    <row r="20031" spans="1:7" x14ac:dyDescent="0.25">
      <c r="A20031">
        <v>2025</v>
      </c>
      <c r="B20031" t="s">
        <v>247</v>
      </c>
      <c r="C20031" t="s">
        <v>251</v>
      </c>
      <c r="D20031" t="s">
        <v>286</v>
      </c>
      <c r="E20031" t="s">
        <v>249</v>
      </c>
      <c r="F20031">
        <v>0.49173256999999998</v>
      </c>
      <c r="G20031" t="str">
        <f>INDEX(crosswalk!$D:$D,MATCH(C20031,crosswalk!$C:$C,0))</f>
        <v>chemicals 20</v>
      </c>
    </row>
    <row r="20032" spans="1:7" x14ac:dyDescent="0.25">
      <c r="A20032">
        <v>2026</v>
      </c>
      <c r="B20032" t="s">
        <v>247</v>
      </c>
      <c r="C20032" t="s">
        <v>251</v>
      </c>
      <c r="D20032" t="s">
        <v>286</v>
      </c>
      <c r="E20032" t="s">
        <v>249</v>
      </c>
      <c r="F20032">
        <v>0.49640931999999999</v>
      </c>
      <c r="G20032" t="str">
        <f>INDEX(crosswalk!$D:$D,MATCH(C20032,crosswalk!$C:$C,0))</f>
        <v>chemicals 20</v>
      </c>
    </row>
    <row r="20033" spans="1:7" x14ac:dyDescent="0.25">
      <c r="A20033">
        <v>2027</v>
      </c>
      <c r="B20033" t="s">
        <v>247</v>
      </c>
      <c r="C20033" t="s">
        <v>251</v>
      </c>
      <c r="D20033" t="s">
        <v>286</v>
      </c>
      <c r="E20033" t="s">
        <v>249</v>
      </c>
      <c r="F20033">
        <v>0.51313464799999997</v>
      </c>
      <c r="G20033" t="str">
        <f>INDEX(crosswalk!$D:$D,MATCH(C20033,crosswalk!$C:$C,0))</f>
        <v>chemicals 20</v>
      </c>
    </row>
    <row r="20034" spans="1:7" x14ac:dyDescent="0.25">
      <c r="A20034">
        <v>2028</v>
      </c>
      <c r="B20034" t="s">
        <v>247</v>
      </c>
      <c r="C20034" t="s">
        <v>251</v>
      </c>
      <c r="D20034" t="s">
        <v>286</v>
      </c>
      <c r="E20034" t="s">
        <v>249</v>
      </c>
      <c r="F20034">
        <v>0.52040739199999997</v>
      </c>
      <c r="G20034" t="str">
        <f>INDEX(crosswalk!$D:$D,MATCH(C20034,crosswalk!$C:$C,0))</f>
        <v>chemicals 20</v>
      </c>
    </row>
    <row r="20035" spans="1:7" x14ac:dyDescent="0.25">
      <c r="A20035">
        <v>2029</v>
      </c>
      <c r="B20035" t="s">
        <v>247</v>
      </c>
      <c r="C20035" t="s">
        <v>251</v>
      </c>
      <c r="D20035" t="s">
        <v>286</v>
      </c>
      <c r="E20035" t="s">
        <v>249</v>
      </c>
      <c r="F20035">
        <v>0.52528230899999995</v>
      </c>
      <c r="G20035" t="str">
        <f>INDEX(crosswalk!$D:$D,MATCH(C20035,crosswalk!$C:$C,0))</f>
        <v>chemicals 20</v>
      </c>
    </row>
    <row r="20036" spans="1:7" x14ac:dyDescent="0.25">
      <c r="A20036">
        <v>2049</v>
      </c>
      <c r="B20036" t="s">
        <v>247</v>
      </c>
      <c r="C20036" t="s">
        <v>251</v>
      </c>
      <c r="D20036" t="s">
        <v>286</v>
      </c>
      <c r="E20036" t="s">
        <v>249</v>
      </c>
      <c r="F20036">
        <v>0.626169329</v>
      </c>
      <c r="G20036" t="str">
        <f>INDEX(crosswalk!$D:$D,MATCH(C20036,crosswalk!$C:$C,0))</f>
        <v>chemicals 20</v>
      </c>
    </row>
    <row r="20037" spans="1:7" x14ac:dyDescent="0.25">
      <c r="A20037">
        <v>2050</v>
      </c>
      <c r="B20037" t="s">
        <v>247</v>
      </c>
      <c r="C20037" t="s">
        <v>251</v>
      </c>
      <c r="D20037" t="s">
        <v>286</v>
      </c>
      <c r="E20037" t="s">
        <v>249</v>
      </c>
      <c r="F20037">
        <v>0.63237196900000003</v>
      </c>
      <c r="G20037" t="str">
        <f>INDEX(crosswalk!$D:$D,MATCH(C20037,crosswalk!$C:$C,0))</f>
        <v>chemicals 20</v>
      </c>
    </row>
    <row r="20038" spans="1:7" x14ac:dyDescent="0.25">
      <c r="A20038">
        <v>2060</v>
      </c>
      <c r="B20038" t="s">
        <v>247</v>
      </c>
      <c r="C20038" t="s">
        <v>251</v>
      </c>
      <c r="D20038" t="s">
        <v>286</v>
      </c>
      <c r="E20038" t="s">
        <v>249</v>
      </c>
      <c r="F20038">
        <v>0.68947607799999999</v>
      </c>
      <c r="G20038" t="str">
        <f>INDEX(crosswalk!$D:$D,MATCH(C20038,crosswalk!$C:$C,0))</f>
        <v>chemicals 20</v>
      </c>
    </row>
    <row r="20039" spans="1:7" x14ac:dyDescent="0.25">
      <c r="A20039">
        <v>2070</v>
      </c>
      <c r="B20039" t="s">
        <v>247</v>
      </c>
      <c r="C20039" t="s">
        <v>251</v>
      </c>
      <c r="D20039" t="s">
        <v>286</v>
      </c>
      <c r="E20039" t="s">
        <v>249</v>
      </c>
      <c r="F20039">
        <v>0.751736772</v>
      </c>
      <c r="G20039" t="str">
        <f>INDEX(crosswalk!$D:$D,MATCH(C20039,crosswalk!$C:$C,0))</f>
        <v>chemicals 20</v>
      </c>
    </row>
    <row r="20040" spans="1:7" x14ac:dyDescent="0.25">
      <c r="A20040">
        <v>2080</v>
      </c>
      <c r="B20040" t="s">
        <v>247</v>
      </c>
      <c r="C20040" t="s">
        <v>251</v>
      </c>
      <c r="D20040" t="s">
        <v>286</v>
      </c>
      <c r="E20040" t="s">
        <v>249</v>
      </c>
      <c r="F20040">
        <v>0.81961969599999995</v>
      </c>
      <c r="G20040" t="str">
        <f>INDEX(crosswalk!$D:$D,MATCH(C20040,crosswalk!$C:$C,0))</f>
        <v>chemicals 20</v>
      </c>
    </row>
    <row r="20041" spans="1:7" x14ac:dyDescent="0.25">
      <c r="A20041">
        <v>2020</v>
      </c>
      <c r="B20041" t="s">
        <v>247</v>
      </c>
      <c r="C20041" t="s">
        <v>260</v>
      </c>
      <c r="D20041" t="s">
        <v>286</v>
      </c>
      <c r="E20041" t="s">
        <v>249</v>
      </c>
      <c r="F20041">
        <v>0</v>
      </c>
      <c r="G20041" t="str">
        <f>INDEX(crosswalk!$D:$D,MATCH(C20041,crosswalk!$C:$C,0))</f>
        <v>chemicals 20</v>
      </c>
    </row>
    <row r="20042" spans="1:7" x14ac:dyDescent="0.25">
      <c r="A20042">
        <v>2021</v>
      </c>
      <c r="B20042" t="s">
        <v>247</v>
      </c>
      <c r="C20042" t="s">
        <v>260</v>
      </c>
      <c r="D20042" t="s">
        <v>286</v>
      </c>
      <c r="E20042" t="s">
        <v>249</v>
      </c>
      <c r="F20042">
        <v>0</v>
      </c>
      <c r="G20042" t="str">
        <f>INDEX(crosswalk!$D:$D,MATCH(C20042,crosswalk!$C:$C,0))</f>
        <v>chemicals 20</v>
      </c>
    </row>
    <row r="20043" spans="1:7" x14ac:dyDescent="0.25">
      <c r="A20043">
        <v>2022</v>
      </c>
      <c r="B20043" t="s">
        <v>247</v>
      </c>
      <c r="C20043" t="s">
        <v>260</v>
      </c>
      <c r="D20043" t="s">
        <v>286</v>
      </c>
      <c r="E20043" t="s">
        <v>249</v>
      </c>
      <c r="F20043">
        <v>0</v>
      </c>
      <c r="G20043" t="str">
        <f>INDEX(crosswalk!$D:$D,MATCH(C20043,crosswalk!$C:$C,0))</f>
        <v>chemicals 20</v>
      </c>
    </row>
    <row r="20044" spans="1:7" x14ac:dyDescent="0.25">
      <c r="A20044">
        <v>2023</v>
      </c>
      <c r="B20044" t="s">
        <v>247</v>
      </c>
      <c r="C20044" t="s">
        <v>260</v>
      </c>
      <c r="D20044" t="s">
        <v>286</v>
      </c>
      <c r="E20044" t="s">
        <v>249</v>
      </c>
      <c r="F20044">
        <v>0</v>
      </c>
      <c r="G20044" t="str">
        <f>INDEX(crosswalk!$D:$D,MATCH(C20044,crosswalk!$C:$C,0))</f>
        <v>chemicals 20</v>
      </c>
    </row>
    <row r="20045" spans="1:7" x14ac:dyDescent="0.25">
      <c r="A20045">
        <v>2024</v>
      </c>
      <c r="B20045" t="s">
        <v>247</v>
      </c>
      <c r="C20045" t="s">
        <v>260</v>
      </c>
      <c r="D20045" t="s">
        <v>286</v>
      </c>
      <c r="E20045" t="s">
        <v>249</v>
      </c>
      <c r="F20045">
        <v>0</v>
      </c>
      <c r="G20045" t="str">
        <f>INDEX(crosswalk!$D:$D,MATCH(C20045,crosswalk!$C:$C,0))</f>
        <v>chemicals 20</v>
      </c>
    </row>
    <row r="20046" spans="1:7" x14ac:dyDescent="0.25">
      <c r="A20046">
        <v>2025</v>
      </c>
      <c r="B20046" t="s">
        <v>247</v>
      </c>
      <c r="C20046" t="s">
        <v>260</v>
      </c>
      <c r="D20046" t="s">
        <v>286</v>
      </c>
      <c r="E20046" t="s">
        <v>249</v>
      </c>
      <c r="F20046">
        <v>0</v>
      </c>
      <c r="G20046" t="str">
        <f>INDEX(crosswalk!$D:$D,MATCH(C20046,crosswalk!$C:$C,0))</f>
        <v>chemicals 20</v>
      </c>
    </row>
    <row r="20047" spans="1:7" x14ac:dyDescent="0.25">
      <c r="A20047">
        <v>2026</v>
      </c>
      <c r="B20047" t="s">
        <v>247</v>
      </c>
      <c r="C20047" t="s">
        <v>260</v>
      </c>
      <c r="D20047" t="s">
        <v>286</v>
      </c>
      <c r="E20047" t="s">
        <v>249</v>
      </c>
      <c r="F20047">
        <v>0</v>
      </c>
      <c r="G20047" t="str">
        <f>INDEX(crosswalk!$D:$D,MATCH(C20047,crosswalk!$C:$C,0))</f>
        <v>chemicals 20</v>
      </c>
    </row>
    <row r="20048" spans="1:7" x14ac:dyDescent="0.25">
      <c r="A20048">
        <v>2027</v>
      </c>
      <c r="B20048" t="s">
        <v>247</v>
      </c>
      <c r="C20048" t="s">
        <v>260</v>
      </c>
      <c r="D20048" t="s">
        <v>286</v>
      </c>
      <c r="E20048" t="s">
        <v>249</v>
      </c>
      <c r="F20048">
        <v>0</v>
      </c>
      <c r="G20048" t="str">
        <f>INDEX(crosswalk!$D:$D,MATCH(C20048,crosswalk!$C:$C,0))</f>
        <v>chemicals 20</v>
      </c>
    </row>
    <row r="20049" spans="1:7" x14ac:dyDescent="0.25">
      <c r="A20049">
        <v>2028</v>
      </c>
      <c r="B20049" t="s">
        <v>247</v>
      </c>
      <c r="C20049" t="s">
        <v>260</v>
      </c>
      <c r="D20049" t="s">
        <v>286</v>
      </c>
      <c r="E20049" t="s">
        <v>249</v>
      </c>
      <c r="F20049">
        <v>0</v>
      </c>
      <c r="G20049" t="str">
        <f>INDEX(crosswalk!$D:$D,MATCH(C20049,crosswalk!$C:$C,0))</f>
        <v>chemicals 20</v>
      </c>
    </row>
    <row r="20050" spans="1:7" x14ac:dyDescent="0.25">
      <c r="A20050">
        <v>2029</v>
      </c>
      <c r="B20050" t="s">
        <v>247</v>
      </c>
      <c r="C20050" t="s">
        <v>260</v>
      </c>
      <c r="D20050" t="s">
        <v>286</v>
      </c>
      <c r="E20050" t="s">
        <v>249</v>
      </c>
      <c r="F20050">
        <v>0</v>
      </c>
      <c r="G20050" t="str">
        <f>INDEX(crosswalk!$D:$D,MATCH(C20050,crosswalk!$C:$C,0))</f>
        <v>chemicals 20</v>
      </c>
    </row>
    <row r="20051" spans="1:7" x14ac:dyDescent="0.25">
      <c r="A20051">
        <v>2030</v>
      </c>
      <c r="B20051" t="s">
        <v>247</v>
      </c>
      <c r="C20051" t="s">
        <v>260</v>
      </c>
      <c r="D20051" t="s">
        <v>286</v>
      </c>
      <c r="E20051" t="s">
        <v>249</v>
      </c>
      <c r="F20051">
        <v>0</v>
      </c>
      <c r="G20051" t="str">
        <f>INDEX(crosswalk!$D:$D,MATCH(C20051,crosswalk!$C:$C,0))</f>
        <v>chemicals 20</v>
      </c>
    </row>
    <row r="20052" spans="1:7" x14ac:dyDescent="0.25">
      <c r="A20052">
        <v>2031</v>
      </c>
      <c r="B20052" t="s">
        <v>247</v>
      </c>
      <c r="C20052" t="s">
        <v>260</v>
      </c>
      <c r="D20052" t="s">
        <v>286</v>
      </c>
      <c r="E20052" t="s">
        <v>249</v>
      </c>
      <c r="F20052">
        <v>0</v>
      </c>
      <c r="G20052" t="str">
        <f>INDEX(crosswalk!$D:$D,MATCH(C20052,crosswalk!$C:$C,0))</f>
        <v>chemicals 20</v>
      </c>
    </row>
    <row r="20053" spans="1:7" x14ac:dyDescent="0.25">
      <c r="A20053">
        <v>2032</v>
      </c>
      <c r="B20053" t="s">
        <v>247</v>
      </c>
      <c r="C20053" t="s">
        <v>260</v>
      </c>
      <c r="D20053" t="s">
        <v>286</v>
      </c>
      <c r="E20053" t="s">
        <v>249</v>
      </c>
      <c r="F20053">
        <v>0</v>
      </c>
      <c r="G20053" t="str">
        <f>INDEX(crosswalk!$D:$D,MATCH(C20053,crosswalk!$C:$C,0))</f>
        <v>chemicals 20</v>
      </c>
    </row>
    <row r="20054" spans="1:7" x14ac:dyDescent="0.25">
      <c r="A20054">
        <v>2033</v>
      </c>
      <c r="B20054" t="s">
        <v>247</v>
      </c>
      <c r="C20054" t="s">
        <v>260</v>
      </c>
      <c r="D20054" t="s">
        <v>286</v>
      </c>
      <c r="E20054" t="s">
        <v>249</v>
      </c>
      <c r="F20054">
        <v>0</v>
      </c>
      <c r="G20054" t="str">
        <f>INDEX(crosswalk!$D:$D,MATCH(C20054,crosswalk!$C:$C,0))</f>
        <v>chemicals 20</v>
      </c>
    </row>
    <row r="20055" spans="1:7" x14ac:dyDescent="0.25">
      <c r="A20055">
        <v>2034</v>
      </c>
      <c r="B20055" t="s">
        <v>247</v>
      </c>
      <c r="C20055" t="s">
        <v>260</v>
      </c>
      <c r="D20055" t="s">
        <v>286</v>
      </c>
      <c r="E20055" t="s">
        <v>249</v>
      </c>
      <c r="F20055">
        <v>0</v>
      </c>
      <c r="G20055" t="str">
        <f>INDEX(crosswalk!$D:$D,MATCH(C20055,crosswalk!$C:$C,0))</f>
        <v>chemicals 20</v>
      </c>
    </row>
    <row r="20056" spans="1:7" x14ac:dyDescent="0.25">
      <c r="A20056">
        <v>2035</v>
      </c>
      <c r="B20056" t="s">
        <v>247</v>
      </c>
      <c r="C20056" t="s">
        <v>260</v>
      </c>
      <c r="D20056" t="s">
        <v>286</v>
      </c>
      <c r="E20056" t="s">
        <v>249</v>
      </c>
      <c r="F20056">
        <v>0</v>
      </c>
      <c r="G20056" t="str">
        <f>INDEX(crosswalk!$D:$D,MATCH(C20056,crosswalk!$C:$C,0))</f>
        <v>chemicals 20</v>
      </c>
    </row>
    <row r="20057" spans="1:7" x14ac:dyDescent="0.25">
      <c r="A20057">
        <v>2036</v>
      </c>
      <c r="B20057" t="s">
        <v>247</v>
      </c>
      <c r="C20057" t="s">
        <v>260</v>
      </c>
      <c r="D20057" t="s">
        <v>286</v>
      </c>
      <c r="E20057" t="s">
        <v>249</v>
      </c>
      <c r="F20057">
        <v>0</v>
      </c>
      <c r="G20057" t="str">
        <f>INDEX(crosswalk!$D:$D,MATCH(C20057,crosswalk!$C:$C,0))</f>
        <v>chemicals 20</v>
      </c>
    </row>
    <row r="20058" spans="1:7" x14ac:dyDescent="0.25">
      <c r="A20058">
        <v>2037</v>
      </c>
      <c r="B20058" t="s">
        <v>247</v>
      </c>
      <c r="C20058" t="s">
        <v>260</v>
      </c>
      <c r="D20058" t="s">
        <v>286</v>
      </c>
      <c r="E20058" t="s">
        <v>249</v>
      </c>
      <c r="F20058">
        <v>0</v>
      </c>
      <c r="G20058" t="str">
        <f>INDEX(crosswalk!$D:$D,MATCH(C20058,crosswalk!$C:$C,0))</f>
        <v>chemicals 20</v>
      </c>
    </row>
    <row r="20059" spans="1:7" x14ac:dyDescent="0.25">
      <c r="A20059">
        <v>2038</v>
      </c>
      <c r="B20059" t="s">
        <v>247</v>
      </c>
      <c r="C20059" t="s">
        <v>260</v>
      </c>
      <c r="D20059" t="s">
        <v>286</v>
      </c>
      <c r="E20059" t="s">
        <v>249</v>
      </c>
      <c r="F20059">
        <v>0</v>
      </c>
      <c r="G20059" t="str">
        <f>INDEX(crosswalk!$D:$D,MATCH(C20059,crosswalk!$C:$C,0))</f>
        <v>chemicals 20</v>
      </c>
    </row>
    <row r="20060" spans="1:7" x14ac:dyDescent="0.25">
      <c r="A20060">
        <v>2039</v>
      </c>
      <c r="B20060" t="s">
        <v>247</v>
      </c>
      <c r="C20060" t="s">
        <v>260</v>
      </c>
      <c r="D20060" t="s">
        <v>286</v>
      </c>
      <c r="E20060" t="s">
        <v>249</v>
      </c>
      <c r="F20060">
        <v>0</v>
      </c>
      <c r="G20060" t="str">
        <f>INDEX(crosswalk!$D:$D,MATCH(C20060,crosswalk!$C:$C,0))</f>
        <v>chemicals 20</v>
      </c>
    </row>
    <row r="20061" spans="1:7" x14ac:dyDescent="0.25">
      <c r="A20061">
        <v>2040</v>
      </c>
      <c r="B20061" t="s">
        <v>247</v>
      </c>
      <c r="C20061" t="s">
        <v>260</v>
      </c>
      <c r="D20061" t="s">
        <v>286</v>
      </c>
      <c r="E20061" t="s">
        <v>249</v>
      </c>
      <c r="F20061">
        <v>0</v>
      </c>
      <c r="G20061" t="str">
        <f>INDEX(crosswalk!$D:$D,MATCH(C20061,crosswalk!$C:$C,0))</f>
        <v>chemicals 20</v>
      </c>
    </row>
    <row r="20062" spans="1:7" x14ac:dyDescent="0.25">
      <c r="A20062">
        <v>2041</v>
      </c>
      <c r="B20062" t="s">
        <v>247</v>
      </c>
      <c r="C20062" t="s">
        <v>260</v>
      </c>
      <c r="D20062" t="s">
        <v>286</v>
      </c>
      <c r="E20062" t="s">
        <v>249</v>
      </c>
      <c r="F20062">
        <v>0</v>
      </c>
      <c r="G20062" t="str">
        <f>INDEX(crosswalk!$D:$D,MATCH(C20062,crosswalk!$C:$C,0))</f>
        <v>chemicals 20</v>
      </c>
    </row>
    <row r="20063" spans="1:7" x14ac:dyDescent="0.25">
      <c r="A20063">
        <v>2042</v>
      </c>
      <c r="B20063" t="s">
        <v>247</v>
      </c>
      <c r="C20063" t="s">
        <v>260</v>
      </c>
      <c r="D20063" t="s">
        <v>286</v>
      </c>
      <c r="E20063" t="s">
        <v>249</v>
      </c>
      <c r="F20063">
        <v>0</v>
      </c>
      <c r="G20063" t="str">
        <f>INDEX(crosswalk!$D:$D,MATCH(C20063,crosswalk!$C:$C,0))</f>
        <v>chemicals 20</v>
      </c>
    </row>
    <row r="20064" spans="1:7" x14ac:dyDescent="0.25">
      <c r="A20064">
        <v>2043</v>
      </c>
      <c r="B20064" t="s">
        <v>247</v>
      </c>
      <c r="C20064" t="s">
        <v>260</v>
      </c>
      <c r="D20064" t="s">
        <v>286</v>
      </c>
      <c r="E20064" t="s">
        <v>249</v>
      </c>
      <c r="F20064">
        <v>0</v>
      </c>
      <c r="G20064" t="str">
        <f>INDEX(crosswalk!$D:$D,MATCH(C20064,crosswalk!$C:$C,0))</f>
        <v>chemicals 20</v>
      </c>
    </row>
    <row r="20065" spans="1:7" x14ac:dyDescent="0.25">
      <c r="A20065">
        <v>2044</v>
      </c>
      <c r="B20065" t="s">
        <v>247</v>
      </c>
      <c r="C20065" t="s">
        <v>260</v>
      </c>
      <c r="D20065" t="s">
        <v>286</v>
      </c>
      <c r="E20065" t="s">
        <v>249</v>
      </c>
      <c r="F20065">
        <v>0</v>
      </c>
      <c r="G20065" t="str">
        <f>INDEX(crosswalk!$D:$D,MATCH(C20065,crosswalk!$C:$C,0))</f>
        <v>chemicals 20</v>
      </c>
    </row>
    <row r="20066" spans="1:7" x14ac:dyDescent="0.25">
      <c r="A20066">
        <v>2045</v>
      </c>
      <c r="B20066" t="s">
        <v>247</v>
      </c>
      <c r="C20066" t="s">
        <v>260</v>
      </c>
      <c r="D20066" t="s">
        <v>286</v>
      </c>
      <c r="E20066" t="s">
        <v>249</v>
      </c>
      <c r="F20066">
        <v>0</v>
      </c>
      <c r="G20066" t="str">
        <f>INDEX(crosswalk!$D:$D,MATCH(C20066,crosswalk!$C:$C,0))</f>
        <v>chemicals 20</v>
      </c>
    </row>
    <row r="20067" spans="1:7" x14ac:dyDescent="0.25">
      <c r="A20067">
        <v>2046</v>
      </c>
      <c r="B20067" t="s">
        <v>247</v>
      </c>
      <c r="C20067" t="s">
        <v>260</v>
      </c>
      <c r="D20067" t="s">
        <v>286</v>
      </c>
      <c r="E20067" t="s">
        <v>249</v>
      </c>
      <c r="F20067">
        <v>0</v>
      </c>
      <c r="G20067" t="str">
        <f>INDEX(crosswalk!$D:$D,MATCH(C20067,crosswalk!$C:$C,0))</f>
        <v>chemicals 20</v>
      </c>
    </row>
    <row r="20068" spans="1:7" x14ac:dyDescent="0.25">
      <c r="A20068">
        <v>2047</v>
      </c>
      <c r="B20068" t="s">
        <v>247</v>
      </c>
      <c r="C20068" t="s">
        <v>260</v>
      </c>
      <c r="D20068" t="s">
        <v>286</v>
      </c>
      <c r="E20068" t="s">
        <v>249</v>
      </c>
      <c r="F20068">
        <v>0</v>
      </c>
      <c r="G20068" t="str">
        <f>INDEX(crosswalk!$D:$D,MATCH(C20068,crosswalk!$C:$C,0))</f>
        <v>chemicals 20</v>
      </c>
    </row>
    <row r="20069" spans="1:7" x14ac:dyDescent="0.25">
      <c r="A20069">
        <v>2048</v>
      </c>
      <c r="B20069" t="s">
        <v>247</v>
      </c>
      <c r="C20069" t="s">
        <v>260</v>
      </c>
      <c r="D20069" t="s">
        <v>286</v>
      </c>
      <c r="E20069" t="s">
        <v>249</v>
      </c>
      <c r="F20069">
        <v>0</v>
      </c>
      <c r="G20069" t="str">
        <f>INDEX(crosswalk!$D:$D,MATCH(C20069,crosswalk!$C:$C,0))</f>
        <v>chemicals 20</v>
      </c>
    </row>
    <row r="20070" spans="1:7" x14ac:dyDescent="0.25">
      <c r="A20070">
        <v>2049</v>
      </c>
      <c r="B20070" t="s">
        <v>247</v>
      </c>
      <c r="C20070" t="s">
        <v>260</v>
      </c>
      <c r="D20070" t="s">
        <v>286</v>
      </c>
      <c r="E20070" t="s">
        <v>249</v>
      </c>
      <c r="F20070">
        <v>0</v>
      </c>
      <c r="G20070" t="str">
        <f>INDEX(crosswalk!$D:$D,MATCH(C20070,crosswalk!$C:$C,0))</f>
        <v>chemicals 20</v>
      </c>
    </row>
    <row r="20071" spans="1:7" x14ac:dyDescent="0.25">
      <c r="A20071">
        <v>2050</v>
      </c>
      <c r="B20071" t="s">
        <v>247</v>
      </c>
      <c r="C20071" t="s">
        <v>260</v>
      </c>
      <c r="D20071" t="s">
        <v>286</v>
      </c>
      <c r="E20071" t="s">
        <v>249</v>
      </c>
      <c r="F20071">
        <v>0</v>
      </c>
      <c r="G20071" t="str">
        <f>INDEX(crosswalk!$D:$D,MATCH(C20071,crosswalk!$C:$C,0))</f>
        <v>chemicals 20</v>
      </c>
    </row>
    <row r="20072" spans="1:7" x14ac:dyDescent="0.25">
      <c r="A20072">
        <v>2060</v>
      </c>
      <c r="B20072" t="s">
        <v>247</v>
      </c>
      <c r="C20072" t="s">
        <v>260</v>
      </c>
      <c r="D20072" t="s">
        <v>286</v>
      </c>
      <c r="E20072" t="s">
        <v>249</v>
      </c>
      <c r="F20072">
        <v>0</v>
      </c>
      <c r="G20072" t="str">
        <f>INDEX(crosswalk!$D:$D,MATCH(C20072,crosswalk!$C:$C,0))</f>
        <v>chemicals 20</v>
      </c>
    </row>
    <row r="20073" spans="1:7" x14ac:dyDescent="0.25">
      <c r="A20073">
        <v>2070</v>
      </c>
      <c r="B20073" t="s">
        <v>247</v>
      </c>
      <c r="C20073" t="s">
        <v>260</v>
      </c>
      <c r="D20073" t="s">
        <v>286</v>
      </c>
      <c r="E20073" t="s">
        <v>249</v>
      </c>
      <c r="F20073">
        <v>0</v>
      </c>
      <c r="G20073" t="str">
        <f>INDEX(crosswalk!$D:$D,MATCH(C20073,crosswalk!$C:$C,0))</f>
        <v>chemicals 20</v>
      </c>
    </row>
    <row r="20074" spans="1:7" x14ac:dyDescent="0.25">
      <c r="A20074">
        <v>2080</v>
      </c>
      <c r="B20074" t="s">
        <v>247</v>
      </c>
      <c r="C20074" t="s">
        <v>260</v>
      </c>
      <c r="D20074" t="s">
        <v>286</v>
      </c>
      <c r="E20074" t="s">
        <v>249</v>
      </c>
      <c r="F20074">
        <v>0</v>
      </c>
      <c r="G20074" t="str">
        <f>INDEX(crosswalk!$D:$D,MATCH(C20074,crosswalk!$C:$C,0))</f>
        <v>chemicals 20</v>
      </c>
    </row>
    <row r="20075" spans="1:7" x14ac:dyDescent="0.25">
      <c r="A20075">
        <v>2020</v>
      </c>
      <c r="B20075" t="s">
        <v>242</v>
      </c>
      <c r="C20075" t="s">
        <v>262</v>
      </c>
      <c r="D20075" t="s">
        <v>286</v>
      </c>
      <c r="E20075" t="s">
        <v>225</v>
      </c>
      <c r="F20075">
        <v>0.17069705499999999</v>
      </c>
      <c r="G20075" t="str">
        <f>INDEX(crosswalk!$D:$D,MATCH(C20075,crosswalk!$C:$C,0))</f>
        <v>non-industry</v>
      </c>
    </row>
    <row r="20076" spans="1:7" x14ac:dyDescent="0.25">
      <c r="A20076">
        <v>2021</v>
      </c>
      <c r="B20076" t="s">
        <v>242</v>
      </c>
      <c r="C20076" t="s">
        <v>262</v>
      </c>
      <c r="D20076" t="s">
        <v>286</v>
      </c>
      <c r="E20076" t="s">
        <v>225</v>
      </c>
      <c r="F20076">
        <v>0.169328962</v>
      </c>
      <c r="G20076" t="str">
        <f>INDEX(crosswalk!$D:$D,MATCH(C20076,crosswalk!$C:$C,0))</f>
        <v>non-industry</v>
      </c>
    </row>
    <row r="20077" spans="1:7" x14ac:dyDescent="0.25">
      <c r="A20077">
        <v>2022</v>
      </c>
      <c r="B20077" t="s">
        <v>242</v>
      </c>
      <c r="C20077" t="s">
        <v>262</v>
      </c>
      <c r="D20077" t="s">
        <v>286</v>
      </c>
      <c r="E20077" t="s">
        <v>225</v>
      </c>
      <c r="F20077">
        <v>0.17079528699999999</v>
      </c>
      <c r="G20077" t="str">
        <f>INDEX(crosswalk!$D:$D,MATCH(C20077,crosswalk!$C:$C,0))</f>
        <v>non-industry</v>
      </c>
    </row>
    <row r="20078" spans="1:7" x14ac:dyDescent="0.25">
      <c r="A20078">
        <v>2023</v>
      </c>
      <c r="B20078" t="s">
        <v>242</v>
      </c>
      <c r="C20078" t="s">
        <v>262</v>
      </c>
      <c r="D20078" t="s">
        <v>286</v>
      </c>
      <c r="E20078" t="s">
        <v>225</v>
      </c>
      <c r="F20078">
        <v>0.172749717</v>
      </c>
      <c r="G20078" t="str">
        <f>INDEX(crosswalk!$D:$D,MATCH(C20078,crosswalk!$C:$C,0))</f>
        <v>non-industry</v>
      </c>
    </row>
    <row r="20079" spans="1:7" x14ac:dyDescent="0.25">
      <c r="A20079">
        <v>2024</v>
      </c>
      <c r="B20079" t="s">
        <v>242</v>
      </c>
      <c r="C20079" t="s">
        <v>262</v>
      </c>
      <c r="D20079" t="s">
        <v>286</v>
      </c>
      <c r="E20079" t="s">
        <v>225</v>
      </c>
      <c r="F20079">
        <v>0.173308189</v>
      </c>
      <c r="G20079" t="str">
        <f>INDEX(crosswalk!$D:$D,MATCH(C20079,crosswalk!$C:$C,0))</f>
        <v>non-industry</v>
      </c>
    </row>
    <row r="20080" spans="1:7" x14ac:dyDescent="0.25">
      <c r="A20080">
        <v>2025</v>
      </c>
      <c r="B20080" t="s">
        <v>242</v>
      </c>
      <c r="C20080" t="s">
        <v>262</v>
      </c>
      <c r="D20080" t="s">
        <v>286</v>
      </c>
      <c r="E20080" t="s">
        <v>225</v>
      </c>
      <c r="F20080">
        <v>0.17507305500000001</v>
      </c>
      <c r="G20080" t="str">
        <f>INDEX(crosswalk!$D:$D,MATCH(C20080,crosswalk!$C:$C,0))</f>
        <v>non-industry</v>
      </c>
    </row>
    <row r="20081" spans="1:7" x14ac:dyDescent="0.25">
      <c r="A20081">
        <v>2026</v>
      </c>
      <c r="B20081" t="s">
        <v>242</v>
      </c>
      <c r="C20081" t="s">
        <v>262</v>
      </c>
      <c r="D20081" t="s">
        <v>286</v>
      </c>
      <c r="E20081" t="s">
        <v>225</v>
      </c>
      <c r="F20081">
        <v>0.17638811900000001</v>
      </c>
      <c r="G20081" t="str">
        <f>INDEX(crosswalk!$D:$D,MATCH(C20081,crosswalk!$C:$C,0))</f>
        <v>non-industry</v>
      </c>
    </row>
    <row r="20082" spans="1:7" x14ac:dyDescent="0.25">
      <c r="A20082">
        <v>2027</v>
      </c>
      <c r="B20082" t="s">
        <v>242</v>
      </c>
      <c r="C20082" t="s">
        <v>262</v>
      </c>
      <c r="D20082" t="s">
        <v>286</v>
      </c>
      <c r="E20082" t="s">
        <v>225</v>
      </c>
      <c r="F20082">
        <v>0.1775012</v>
      </c>
      <c r="G20082" t="str">
        <f>INDEX(crosswalk!$D:$D,MATCH(C20082,crosswalk!$C:$C,0))</f>
        <v>non-industry</v>
      </c>
    </row>
    <row r="20083" spans="1:7" x14ac:dyDescent="0.25">
      <c r="A20083">
        <v>2028</v>
      </c>
      <c r="B20083" t="s">
        <v>242</v>
      </c>
      <c r="C20083" t="s">
        <v>262</v>
      </c>
      <c r="D20083" t="s">
        <v>286</v>
      </c>
      <c r="E20083" t="s">
        <v>225</v>
      </c>
      <c r="F20083">
        <v>0.17795607299999999</v>
      </c>
      <c r="G20083" t="str">
        <f>INDEX(crosswalk!$D:$D,MATCH(C20083,crosswalk!$C:$C,0))</f>
        <v>non-industry</v>
      </c>
    </row>
    <row r="20084" spans="1:7" x14ac:dyDescent="0.25">
      <c r="A20084">
        <v>2029</v>
      </c>
      <c r="B20084" t="s">
        <v>242</v>
      </c>
      <c r="C20084" t="s">
        <v>262</v>
      </c>
      <c r="D20084" t="s">
        <v>286</v>
      </c>
      <c r="E20084" t="s">
        <v>225</v>
      </c>
      <c r="F20084">
        <v>0.17873783300000001</v>
      </c>
      <c r="G20084" t="str">
        <f>INDEX(crosswalk!$D:$D,MATCH(C20084,crosswalk!$C:$C,0))</f>
        <v>non-industry</v>
      </c>
    </row>
    <row r="20085" spans="1:7" x14ac:dyDescent="0.25">
      <c r="A20085">
        <v>2030</v>
      </c>
      <c r="B20085" t="s">
        <v>242</v>
      </c>
      <c r="C20085" t="s">
        <v>262</v>
      </c>
      <c r="D20085" t="s">
        <v>286</v>
      </c>
      <c r="E20085" t="s">
        <v>225</v>
      </c>
      <c r="F20085">
        <v>0.17950593200000001</v>
      </c>
      <c r="G20085" t="str">
        <f>INDEX(crosswalk!$D:$D,MATCH(C20085,crosswalk!$C:$C,0))</f>
        <v>non-industry</v>
      </c>
    </row>
    <row r="20086" spans="1:7" x14ac:dyDescent="0.25">
      <c r="A20086">
        <v>2031</v>
      </c>
      <c r="B20086" t="s">
        <v>242</v>
      </c>
      <c r="C20086" t="s">
        <v>262</v>
      </c>
      <c r="D20086" t="s">
        <v>286</v>
      </c>
      <c r="E20086" t="s">
        <v>225</v>
      </c>
      <c r="F20086">
        <v>0.180619012</v>
      </c>
      <c r="G20086" t="str">
        <f>INDEX(crosswalk!$D:$D,MATCH(C20086,crosswalk!$C:$C,0))</f>
        <v>non-industry</v>
      </c>
    </row>
    <row r="20087" spans="1:7" x14ac:dyDescent="0.25">
      <c r="A20087">
        <v>2032</v>
      </c>
      <c r="B20087" t="s">
        <v>242</v>
      </c>
      <c r="C20087" t="s">
        <v>262</v>
      </c>
      <c r="D20087" t="s">
        <v>286</v>
      </c>
      <c r="E20087" t="s">
        <v>225</v>
      </c>
      <c r="F20087">
        <v>0.18136777600000001</v>
      </c>
      <c r="G20087" t="str">
        <f>INDEX(crosswalk!$D:$D,MATCH(C20087,crosswalk!$C:$C,0))</f>
        <v>non-industry</v>
      </c>
    </row>
    <row r="20088" spans="1:7" x14ac:dyDescent="0.25">
      <c r="A20088">
        <v>2033</v>
      </c>
      <c r="B20088" t="s">
        <v>242</v>
      </c>
      <c r="C20088" t="s">
        <v>262</v>
      </c>
      <c r="D20088" t="s">
        <v>286</v>
      </c>
      <c r="E20088" t="s">
        <v>225</v>
      </c>
      <c r="F20088">
        <v>0.182322337</v>
      </c>
      <c r="G20088" t="str">
        <f>INDEX(crosswalk!$D:$D,MATCH(C20088,crosswalk!$C:$C,0))</f>
        <v>non-industry</v>
      </c>
    </row>
    <row r="20089" spans="1:7" x14ac:dyDescent="0.25">
      <c r="A20089">
        <v>2034</v>
      </c>
      <c r="B20089" t="s">
        <v>242</v>
      </c>
      <c r="C20089" t="s">
        <v>262</v>
      </c>
      <c r="D20089" t="s">
        <v>286</v>
      </c>
      <c r="E20089" t="s">
        <v>225</v>
      </c>
      <c r="F20089">
        <v>0.18326261599999999</v>
      </c>
      <c r="G20089" t="str">
        <f>INDEX(crosswalk!$D:$D,MATCH(C20089,crosswalk!$C:$C,0))</f>
        <v>non-industry</v>
      </c>
    </row>
    <row r="20090" spans="1:7" x14ac:dyDescent="0.25">
      <c r="A20090">
        <v>2035</v>
      </c>
      <c r="B20090" t="s">
        <v>242</v>
      </c>
      <c r="C20090" t="s">
        <v>262</v>
      </c>
      <c r="D20090" t="s">
        <v>286</v>
      </c>
      <c r="E20090" t="s">
        <v>225</v>
      </c>
      <c r="F20090">
        <v>0.18451674100000001</v>
      </c>
      <c r="G20090" t="str">
        <f>INDEX(crosswalk!$D:$D,MATCH(C20090,crosswalk!$C:$C,0))</f>
        <v>non-industry</v>
      </c>
    </row>
    <row r="20091" spans="1:7" x14ac:dyDescent="0.25">
      <c r="A20091">
        <v>2036</v>
      </c>
      <c r="B20091" t="s">
        <v>242</v>
      </c>
      <c r="C20091" t="s">
        <v>262</v>
      </c>
      <c r="D20091" t="s">
        <v>286</v>
      </c>
      <c r="E20091" t="s">
        <v>225</v>
      </c>
      <c r="F20091">
        <v>0.18576962599999999</v>
      </c>
      <c r="G20091" t="str">
        <f>INDEX(crosswalk!$D:$D,MATCH(C20091,crosswalk!$C:$C,0))</f>
        <v>non-industry</v>
      </c>
    </row>
    <row r="20092" spans="1:7" x14ac:dyDescent="0.25">
      <c r="A20092">
        <v>2037</v>
      </c>
      <c r="B20092" t="s">
        <v>242</v>
      </c>
      <c r="C20092" t="s">
        <v>262</v>
      </c>
      <c r="D20092" t="s">
        <v>286</v>
      </c>
      <c r="E20092" t="s">
        <v>225</v>
      </c>
      <c r="F20092">
        <v>0.18702251</v>
      </c>
      <c r="G20092" t="str">
        <f>INDEX(crosswalk!$D:$D,MATCH(C20092,crosswalk!$C:$C,0))</f>
        <v>non-industry</v>
      </c>
    </row>
    <row r="20093" spans="1:7" x14ac:dyDescent="0.25">
      <c r="A20093">
        <v>2038</v>
      </c>
      <c r="B20093" t="s">
        <v>242</v>
      </c>
      <c r="C20093" t="s">
        <v>262</v>
      </c>
      <c r="D20093" t="s">
        <v>286</v>
      </c>
      <c r="E20093" t="s">
        <v>225</v>
      </c>
      <c r="F20093">
        <v>0.18811687599999999</v>
      </c>
      <c r="G20093" t="str">
        <f>INDEX(crosswalk!$D:$D,MATCH(C20093,crosswalk!$C:$C,0))</f>
        <v>non-industry</v>
      </c>
    </row>
    <row r="20094" spans="1:7" x14ac:dyDescent="0.25">
      <c r="A20094">
        <v>2039</v>
      </c>
      <c r="B20094" t="s">
        <v>242</v>
      </c>
      <c r="C20094" t="s">
        <v>262</v>
      </c>
      <c r="D20094" t="s">
        <v>286</v>
      </c>
      <c r="E20094" t="s">
        <v>225</v>
      </c>
      <c r="F20094">
        <v>0.18971598200000001</v>
      </c>
      <c r="G20094" t="str">
        <f>INDEX(crosswalk!$D:$D,MATCH(C20094,crosswalk!$C:$C,0))</f>
        <v>non-industry</v>
      </c>
    </row>
    <row r="20095" spans="1:7" x14ac:dyDescent="0.25">
      <c r="A20095">
        <v>2040</v>
      </c>
      <c r="B20095" t="s">
        <v>242</v>
      </c>
      <c r="C20095" t="s">
        <v>262</v>
      </c>
      <c r="D20095" t="s">
        <v>286</v>
      </c>
      <c r="E20095" t="s">
        <v>225</v>
      </c>
      <c r="F20095">
        <v>0.19114166799999999</v>
      </c>
      <c r="G20095" t="str">
        <f>INDEX(crosswalk!$D:$D,MATCH(C20095,crosswalk!$C:$C,0))</f>
        <v>non-industry</v>
      </c>
    </row>
    <row r="20096" spans="1:7" x14ac:dyDescent="0.25">
      <c r="A20096">
        <v>2041</v>
      </c>
      <c r="B20096" t="s">
        <v>242</v>
      </c>
      <c r="C20096" t="s">
        <v>262</v>
      </c>
      <c r="D20096" t="s">
        <v>286</v>
      </c>
      <c r="E20096" t="s">
        <v>225</v>
      </c>
      <c r="F20096">
        <v>0.19253114700000001</v>
      </c>
      <c r="G20096" t="str">
        <f>INDEX(crosswalk!$D:$D,MATCH(C20096,crosswalk!$C:$C,0))</f>
        <v>non-industry</v>
      </c>
    </row>
    <row r="20097" spans="1:7" x14ac:dyDescent="0.25">
      <c r="A20097">
        <v>2042</v>
      </c>
      <c r="B20097" t="s">
        <v>242</v>
      </c>
      <c r="C20097" t="s">
        <v>262</v>
      </c>
      <c r="D20097" t="s">
        <v>286</v>
      </c>
      <c r="E20097" t="s">
        <v>225</v>
      </c>
      <c r="F20097">
        <v>0.19430367400000001</v>
      </c>
      <c r="G20097" t="str">
        <f>INDEX(crosswalk!$D:$D,MATCH(C20097,crosswalk!$C:$C,0))</f>
        <v>non-industry</v>
      </c>
    </row>
    <row r="20098" spans="1:7" x14ac:dyDescent="0.25">
      <c r="A20098">
        <v>2043</v>
      </c>
      <c r="B20098" t="s">
        <v>242</v>
      </c>
      <c r="C20098" t="s">
        <v>262</v>
      </c>
      <c r="D20098" t="s">
        <v>286</v>
      </c>
      <c r="E20098" t="s">
        <v>225</v>
      </c>
      <c r="F20098">
        <v>0.19572935899999999</v>
      </c>
      <c r="G20098" t="str">
        <f>INDEX(crosswalk!$D:$D,MATCH(C20098,crosswalk!$C:$C,0))</f>
        <v>non-industry</v>
      </c>
    </row>
    <row r="20099" spans="1:7" x14ac:dyDescent="0.25">
      <c r="A20099">
        <v>2044</v>
      </c>
      <c r="B20099" t="s">
        <v>242</v>
      </c>
      <c r="C20099" t="s">
        <v>262</v>
      </c>
      <c r="D20099" t="s">
        <v>286</v>
      </c>
      <c r="E20099" t="s">
        <v>225</v>
      </c>
      <c r="F20099">
        <v>0.19713633</v>
      </c>
      <c r="G20099" t="str">
        <f>INDEX(crosswalk!$D:$D,MATCH(C20099,crosswalk!$C:$C,0))</f>
        <v>non-industry</v>
      </c>
    </row>
    <row r="20100" spans="1:7" x14ac:dyDescent="0.25">
      <c r="A20100">
        <v>2045</v>
      </c>
      <c r="B20100" t="s">
        <v>242</v>
      </c>
      <c r="C20100" t="s">
        <v>262</v>
      </c>
      <c r="D20100" t="s">
        <v>286</v>
      </c>
      <c r="E20100" t="s">
        <v>225</v>
      </c>
      <c r="F20100">
        <v>0.19856201500000001</v>
      </c>
      <c r="G20100" t="str">
        <f>INDEX(crosswalk!$D:$D,MATCH(C20100,crosswalk!$C:$C,0))</f>
        <v>non-industry</v>
      </c>
    </row>
    <row r="20101" spans="1:7" x14ac:dyDescent="0.25">
      <c r="A20101">
        <v>2046</v>
      </c>
      <c r="B20101" t="s">
        <v>242</v>
      </c>
      <c r="C20101" t="s">
        <v>262</v>
      </c>
      <c r="D20101" t="s">
        <v>286</v>
      </c>
      <c r="E20101" t="s">
        <v>225</v>
      </c>
      <c r="F20101">
        <v>0.19995532499999999</v>
      </c>
      <c r="G20101" t="str">
        <f>INDEX(crosswalk!$D:$D,MATCH(C20101,crosswalk!$C:$C,0))</f>
        <v>non-industry</v>
      </c>
    </row>
    <row r="20102" spans="1:7" x14ac:dyDescent="0.25">
      <c r="A20102">
        <v>2047</v>
      </c>
      <c r="B20102" t="s">
        <v>242</v>
      </c>
      <c r="C20102" t="s">
        <v>262</v>
      </c>
      <c r="D20102" t="s">
        <v>286</v>
      </c>
      <c r="E20102" t="s">
        <v>225</v>
      </c>
      <c r="F20102">
        <v>0.201208209</v>
      </c>
      <c r="G20102" t="str">
        <f>INDEX(crosswalk!$D:$D,MATCH(C20102,crosswalk!$C:$C,0))</f>
        <v>non-industry</v>
      </c>
    </row>
    <row r="20103" spans="1:7" x14ac:dyDescent="0.25">
      <c r="A20103">
        <v>2048</v>
      </c>
      <c r="B20103" t="s">
        <v>242</v>
      </c>
      <c r="C20103" t="s">
        <v>262</v>
      </c>
      <c r="D20103" t="s">
        <v>286</v>
      </c>
      <c r="E20103" t="s">
        <v>225</v>
      </c>
      <c r="F20103">
        <v>0.20294712000000001</v>
      </c>
      <c r="G20103" t="str">
        <f>INDEX(crosswalk!$D:$D,MATCH(C20103,crosswalk!$C:$C,0))</f>
        <v>non-industry</v>
      </c>
    </row>
    <row r="20104" spans="1:7" x14ac:dyDescent="0.25">
      <c r="A20104">
        <v>2049</v>
      </c>
      <c r="B20104" t="s">
        <v>242</v>
      </c>
      <c r="C20104" t="s">
        <v>262</v>
      </c>
      <c r="D20104" t="s">
        <v>286</v>
      </c>
      <c r="E20104" t="s">
        <v>225</v>
      </c>
      <c r="F20104">
        <v>0.20451323099999999</v>
      </c>
      <c r="G20104" t="str">
        <f>INDEX(crosswalk!$D:$D,MATCH(C20104,crosswalk!$C:$C,0))</f>
        <v>non-industry</v>
      </c>
    </row>
    <row r="20105" spans="1:7" x14ac:dyDescent="0.25">
      <c r="A20105">
        <v>2050</v>
      </c>
      <c r="B20105" t="s">
        <v>242</v>
      </c>
      <c r="C20105" t="s">
        <v>262</v>
      </c>
      <c r="D20105" t="s">
        <v>286</v>
      </c>
      <c r="E20105" t="s">
        <v>225</v>
      </c>
      <c r="F20105">
        <v>0.20611233700000001</v>
      </c>
      <c r="G20105" t="str">
        <f>INDEX(crosswalk!$D:$D,MATCH(C20105,crosswalk!$C:$C,0))</f>
        <v>non-industry</v>
      </c>
    </row>
    <row r="20106" spans="1:7" x14ac:dyDescent="0.25">
      <c r="A20106">
        <v>2060</v>
      </c>
      <c r="B20106" t="s">
        <v>242</v>
      </c>
      <c r="C20106" t="s">
        <v>262</v>
      </c>
      <c r="D20106" t="s">
        <v>286</v>
      </c>
      <c r="E20106" t="s">
        <v>225</v>
      </c>
      <c r="F20106">
        <v>0.22085975099999999</v>
      </c>
      <c r="G20106" t="str">
        <f>INDEX(crosswalk!$D:$D,MATCH(C20106,crosswalk!$C:$C,0))</f>
        <v>non-industry</v>
      </c>
    </row>
    <row r="20107" spans="1:7" x14ac:dyDescent="0.25">
      <c r="A20107">
        <v>2070</v>
      </c>
      <c r="B20107" t="s">
        <v>242</v>
      </c>
      <c r="C20107" t="s">
        <v>262</v>
      </c>
      <c r="D20107" t="s">
        <v>286</v>
      </c>
      <c r="E20107" t="s">
        <v>225</v>
      </c>
      <c r="F20107">
        <v>0.23666234899999999</v>
      </c>
      <c r="G20107" t="str">
        <f>INDEX(crosswalk!$D:$D,MATCH(C20107,crosswalk!$C:$C,0))</f>
        <v>non-industry</v>
      </c>
    </row>
    <row r="20108" spans="1:7" x14ac:dyDescent="0.25">
      <c r="A20108">
        <v>2080</v>
      </c>
      <c r="B20108" t="s">
        <v>242</v>
      </c>
      <c r="C20108" t="s">
        <v>262</v>
      </c>
      <c r="D20108" t="s">
        <v>286</v>
      </c>
      <c r="E20108" t="s">
        <v>225</v>
      </c>
      <c r="F20108">
        <v>0.25359562800000002</v>
      </c>
      <c r="G20108" t="str">
        <f>INDEX(crosswalk!$D:$D,MATCH(C20108,crosswalk!$C:$C,0))</f>
        <v>non-industry</v>
      </c>
    </row>
    <row r="20109" spans="1:7" x14ac:dyDescent="0.25">
      <c r="A20109">
        <v>2020</v>
      </c>
      <c r="B20109" t="s">
        <v>242</v>
      </c>
      <c r="C20109" t="s">
        <v>262</v>
      </c>
      <c r="D20109" t="s">
        <v>286</v>
      </c>
      <c r="E20109" t="s">
        <v>227</v>
      </c>
      <c r="F20109">
        <v>1.1321879260000001</v>
      </c>
      <c r="G20109" t="str">
        <f>INDEX(crosswalk!$D:$D,MATCH(C20109,crosswalk!$C:$C,0))</f>
        <v>non-industry</v>
      </c>
    </row>
    <row r="20110" spans="1:7" x14ac:dyDescent="0.25">
      <c r="A20110">
        <v>2021</v>
      </c>
      <c r="B20110" t="s">
        <v>242</v>
      </c>
      <c r="C20110" t="s">
        <v>262</v>
      </c>
      <c r="D20110" t="s">
        <v>286</v>
      </c>
      <c r="E20110" t="s">
        <v>227</v>
      </c>
      <c r="F20110">
        <v>1.236102671</v>
      </c>
      <c r="G20110" t="str">
        <f>INDEX(crosswalk!$D:$D,MATCH(C20110,crosswalk!$C:$C,0))</f>
        <v>non-industry</v>
      </c>
    </row>
    <row r="20111" spans="1:7" x14ac:dyDescent="0.25">
      <c r="A20111">
        <v>2022</v>
      </c>
      <c r="B20111" t="s">
        <v>242</v>
      </c>
      <c r="C20111" t="s">
        <v>262</v>
      </c>
      <c r="D20111" t="s">
        <v>286</v>
      </c>
      <c r="E20111" t="s">
        <v>227</v>
      </c>
      <c r="F20111">
        <v>1.273741969</v>
      </c>
      <c r="G20111" t="str">
        <f>INDEX(crosswalk!$D:$D,MATCH(C20111,crosswalk!$C:$C,0))</f>
        <v>non-industry</v>
      </c>
    </row>
    <row r="20112" spans="1:7" x14ac:dyDescent="0.25">
      <c r="A20112">
        <v>2023</v>
      </c>
      <c r="B20112" t="s">
        <v>242</v>
      </c>
      <c r="C20112" t="s">
        <v>262</v>
      </c>
      <c r="D20112" t="s">
        <v>286</v>
      </c>
      <c r="E20112" t="s">
        <v>227</v>
      </c>
      <c r="F20112">
        <v>1.179882688</v>
      </c>
      <c r="G20112" t="str">
        <f>INDEX(crosswalk!$D:$D,MATCH(C20112,crosswalk!$C:$C,0))</f>
        <v>non-industry</v>
      </c>
    </row>
    <row r="20113" spans="1:7" x14ac:dyDescent="0.25">
      <c r="A20113">
        <v>2024</v>
      </c>
      <c r="B20113" t="s">
        <v>242</v>
      </c>
      <c r="C20113" t="s">
        <v>262</v>
      </c>
      <c r="D20113" t="s">
        <v>286</v>
      </c>
      <c r="E20113" t="s">
        <v>227</v>
      </c>
      <c r="F20113">
        <v>1.1000475670000001</v>
      </c>
      <c r="G20113" t="str">
        <f>INDEX(crosswalk!$D:$D,MATCH(C20113,crosswalk!$C:$C,0))</f>
        <v>non-industry</v>
      </c>
    </row>
    <row r="20114" spans="1:7" x14ac:dyDescent="0.25">
      <c r="A20114">
        <v>2025</v>
      </c>
      <c r="B20114" t="s">
        <v>242</v>
      </c>
      <c r="C20114" t="s">
        <v>262</v>
      </c>
      <c r="D20114" t="s">
        <v>286</v>
      </c>
      <c r="E20114" t="s">
        <v>227</v>
      </c>
      <c r="F20114">
        <v>1.0451784180000001</v>
      </c>
      <c r="G20114" t="str">
        <f>INDEX(crosswalk!$D:$D,MATCH(C20114,crosswalk!$C:$C,0))</f>
        <v>non-industry</v>
      </c>
    </row>
    <row r="20115" spans="1:7" x14ac:dyDescent="0.25">
      <c r="A20115">
        <v>2026</v>
      </c>
      <c r="B20115" t="s">
        <v>242</v>
      </c>
      <c r="C20115" t="s">
        <v>262</v>
      </c>
      <c r="D20115" t="s">
        <v>286</v>
      </c>
      <c r="E20115" t="s">
        <v>227</v>
      </c>
      <c r="F20115">
        <v>1.061436992</v>
      </c>
      <c r="G20115" t="str">
        <f>INDEX(crosswalk!$D:$D,MATCH(C20115,crosswalk!$C:$C,0))</f>
        <v>non-industry</v>
      </c>
    </row>
    <row r="20116" spans="1:7" x14ac:dyDescent="0.25">
      <c r="A20116">
        <v>2027</v>
      </c>
      <c r="B20116" t="s">
        <v>242</v>
      </c>
      <c r="C20116" t="s">
        <v>262</v>
      </c>
      <c r="D20116" t="s">
        <v>286</v>
      </c>
      <c r="E20116" t="s">
        <v>227</v>
      </c>
      <c r="F20116">
        <v>1.041494981</v>
      </c>
      <c r="G20116" t="str">
        <f>INDEX(crosswalk!$D:$D,MATCH(C20116,crosswalk!$C:$C,0))</f>
        <v>non-industry</v>
      </c>
    </row>
    <row r="20117" spans="1:7" x14ac:dyDescent="0.25">
      <c r="A20117">
        <v>2028</v>
      </c>
      <c r="B20117" t="s">
        <v>242</v>
      </c>
      <c r="C20117" t="s">
        <v>262</v>
      </c>
      <c r="D20117" t="s">
        <v>286</v>
      </c>
      <c r="E20117" t="s">
        <v>227</v>
      </c>
      <c r="F20117">
        <v>1.0405549670000001</v>
      </c>
      <c r="G20117" t="str">
        <f>INDEX(crosswalk!$D:$D,MATCH(C20117,crosswalk!$C:$C,0))</f>
        <v>non-industry</v>
      </c>
    </row>
    <row r="20118" spans="1:7" x14ac:dyDescent="0.25">
      <c r="A20118">
        <v>2029</v>
      </c>
      <c r="B20118" t="s">
        <v>242</v>
      </c>
      <c r="C20118" t="s">
        <v>262</v>
      </c>
      <c r="D20118" t="s">
        <v>286</v>
      </c>
      <c r="E20118" t="s">
        <v>227</v>
      </c>
      <c r="F20118">
        <v>1.0396149530000001</v>
      </c>
      <c r="G20118" t="str">
        <f>INDEX(crosswalk!$D:$D,MATCH(C20118,crosswalk!$C:$C,0))</f>
        <v>non-industry</v>
      </c>
    </row>
    <row r="20119" spans="1:7" x14ac:dyDescent="0.25">
      <c r="A20119">
        <v>2030</v>
      </c>
      <c r="B20119" t="s">
        <v>242</v>
      </c>
      <c r="C20119" t="s">
        <v>262</v>
      </c>
      <c r="D20119" t="s">
        <v>286</v>
      </c>
      <c r="E20119" t="s">
        <v>227</v>
      </c>
      <c r="F20119">
        <v>1.0278146939999999</v>
      </c>
      <c r="G20119" t="str">
        <f>INDEX(crosswalk!$D:$D,MATCH(C20119,crosswalk!$C:$C,0))</f>
        <v>non-industry</v>
      </c>
    </row>
    <row r="20120" spans="1:7" x14ac:dyDescent="0.25">
      <c r="A20120">
        <v>2031</v>
      </c>
      <c r="B20120" t="s">
        <v>242</v>
      </c>
      <c r="C20120" t="s">
        <v>262</v>
      </c>
      <c r="D20120" t="s">
        <v>286</v>
      </c>
      <c r="E20120" t="s">
        <v>227</v>
      </c>
      <c r="F20120">
        <v>1.018653799</v>
      </c>
      <c r="G20120" t="str">
        <f>INDEX(crosswalk!$D:$D,MATCH(C20120,crosswalk!$C:$C,0))</f>
        <v>non-industry</v>
      </c>
    </row>
    <row r="20121" spans="1:7" x14ac:dyDescent="0.25">
      <c r="A20121">
        <v>2032</v>
      </c>
      <c r="B20121" t="s">
        <v>242</v>
      </c>
      <c r="C20121" t="s">
        <v>262</v>
      </c>
      <c r="D20121" t="s">
        <v>286</v>
      </c>
      <c r="E20121" t="s">
        <v>227</v>
      </c>
      <c r="F20121">
        <v>1.0090499989999999</v>
      </c>
      <c r="G20121" t="str">
        <f>INDEX(crosswalk!$D:$D,MATCH(C20121,crosswalk!$C:$C,0))</f>
        <v>non-industry</v>
      </c>
    </row>
    <row r="20122" spans="1:7" x14ac:dyDescent="0.25">
      <c r="A20122">
        <v>2033</v>
      </c>
      <c r="B20122" t="s">
        <v>242</v>
      </c>
      <c r="C20122" t="s">
        <v>262</v>
      </c>
      <c r="D20122" t="s">
        <v>286</v>
      </c>
      <c r="E20122" t="s">
        <v>227</v>
      </c>
      <c r="F20122">
        <v>1.008507912</v>
      </c>
      <c r="G20122" t="str">
        <f>INDEX(crosswalk!$D:$D,MATCH(C20122,crosswalk!$C:$C,0))</f>
        <v>non-industry</v>
      </c>
    </row>
    <row r="20123" spans="1:7" x14ac:dyDescent="0.25">
      <c r="A20123">
        <v>2034</v>
      </c>
      <c r="B20123" t="s">
        <v>242</v>
      </c>
      <c r="C20123" t="s">
        <v>262</v>
      </c>
      <c r="D20123" t="s">
        <v>286</v>
      </c>
      <c r="E20123" t="s">
        <v>227</v>
      </c>
      <c r="F20123">
        <v>1.007345988</v>
      </c>
      <c r="G20123" t="str">
        <f>INDEX(crosswalk!$D:$D,MATCH(C20123,crosswalk!$C:$C,0))</f>
        <v>non-industry</v>
      </c>
    </row>
    <row r="20124" spans="1:7" x14ac:dyDescent="0.25">
      <c r="A20124">
        <v>2035</v>
      </c>
      <c r="B20124" t="s">
        <v>242</v>
      </c>
      <c r="C20124" t="s">
        <v>262</v>
      </c>
      <c r="D20124" t="s">
        <v>286</v>
      </c>
      <c r="E20124" t="s">
        <v>227</v>
      </c>
      <c r="F20124">
        <v>0.99392443699999999</v>
      </c>
      <c r="G20124" t="str">
        <f>INDEX(crosswalk!$D:$D,MATCH(C20124,crosswalk!$C:$C,0))</f>
        <v>non-industry</v>
      </c>
    </row>
    <row r="20125" spans="1:7" x14ac:dyDescent="0.25">
      <c r="A20125">
        <v>2036</v>
      </c>
      <c r="B20125" t="s">
        <v>242</v>
      </c>
      <c r="C20125" t="s">
        <v>262</v>
      </c>
      <c r="D20125" t="s">
        <v>286</v>
      </c>
      <c r="E20125" t="s">
        <v>227</v>
      </c>
      <c r="F20125">
        <v>0.99524201899999998</v>
      </c>
      <c r="G20125" t="str">
        <f>INDEX(crosswalk!$D:$D,MATCH(C20125,crosswalk!$C:$C,0))</f>
        <v>non-industry</v>
      </c>
    </row>
    <row r="20126" spans="1:7" x14ac:dyDescent="0.25">
      <c r="A20126">
        <v>2037</v>
      </c>
      <c r="B20126" t="s">
        <v>242</v>
      </c>
      <c r="C20126" t="s">
        <v>262</v>
      </c>
      <c r="D20126" t="s">
        <v>286</v>
      </c>
      <c r="E20126" t="s">
        <v>227</v>
      </c>
      <c r="F20126">
        <v>0.99105926899999996</v>
      </c>
      <c r="G20126" t="str">
        <f>INDEX(crosswalk!$D:$D,MATCH(C20126,crosswalk!$C:$C,0))</f>
        <v>non-industry</v>
      </c>
    </row>
    <row r="20127" spans="1:7" x14ac:dyDescent="0.25">
      <c r="A20127">
        <v>2038</v>
      </c>
      <c r="B20127" t="s">
        <v>242</v>
      </c>
      <c r="C20127" t="s">
        <v>262</v>
      </c>
      <c r="D20127" t="s">
        <v>286</v>
      </c>
      <c r="E20127" t="s">
        <v>227</v>
      </c>
      <c r="F20127">
        <v>0.98243656700000004</v>
      </c>
      <c r="G20127" t="str">
        <f>INDEX(crosswalk!$D:$D,MATCH(C20127,crosswalk!$C:$C,0))</f>
        <v>non-industry</v>
      </c>
    </row>
    <row r="20128" spans="1:7" x14ac:dyDescent="0.25">
      <c r="A20128">
        <v>2039</v>
      </c>
      <c r="B20128" t="s">
        <v>242</v>
      </c>
      <c r="C20128" t="s">
        <v>262</v>
      </c>
      <c r="D20128" t="s">
        <v>286</v>
      </c>
      <c r="E20128" t="s">
        <v>227</v>
      </c>
      <c r="F20128">
        <v>0.98269140600000005</v>
      </c>
      <c r="G20128" t="str">
        <f>INDEX(crosswalk!$D:$D,MATCH(C20128,crosswalk!$C:$C,0))</f>
        <v>non-industry</v>
      </c>
    </row>
    <row r="20129" spans="1:7" x14ac:dyDescent="0.25">
      <c r="A20129">
        <v>2040</v>
      </c>
      <c r="B20129" t="s">
        <v>242</v>
      </c>
      <c r="C20129" t="s">
        <v>262</v>
      </c>
      <c r="D20129" t="s">
        <v>286</v>
      </c>
      <c r="E20129" t="s">
        <v>227</v>
      </c>
      <c r="F20129">
        <v>0.98586834999999995</v>
      </c>
      <c r="G20129" t="str">
        <f>INDEX(crosswalk!$D:$D,MATCH(C20129,crosswalk!$C:$C,0))</f>
        <v>non-industry</v>
      </c>
    </row>
    <row r="20130" spans="1:7" x14ac:dyDescent="0.25">
      <c r="A20130">
        <v>2041</v>
      </c>
      <c r="B20130" t="s">
        <v>242</v>
      </c>
      <c r="C20130" t="s">
        <v>262</v>
      </c>
      <c r="D20130" t="s">
        <v>286</v>
      </c>
      <c r="E20130" t="s">
        <v>227</v>
      </c>
      <c r="F20130">
        <v>0.986145143</v>
      </c>
      <c r="G20130" t="str">
        <f>INDEX(crosswalk!$D:$D,MATCH(C20130,crosswalk!$C:$C,0))</f>
        <v>non-industry</v>
      </c>
    </row>
    <row r="20131" spans="1:7" x14ac:dyDescent="0.25">
      <c r="A20131">
        <v>2042</v>
      </c>
      <c r="B20131" t="s">
        <v>242</v>
      </c>
      <c r="C20131" t="s">
        <v>262</v>
      </c>
      <c r="D20131" t="s">
        <v>286</v>
      </c>
      <c r="E20131" t="s">
        <v>227</v>
      </c>
      <c r="F20131">
        <v>0.990682591</v>
      </c>
      <c r="G20131" t="str">
        <f>INDEX(crosswalk!$D:$D,MATCH(C20131,crosswalk!$C:$C,0))</f>
        <v>non-industry</v>
      </c>
    </row>
    <row r="20132" spans="1:7" x14ac:dyDescent="0.25">
      <c r="A20132">
        <v>2043</v>
      </c>
      <c r="B20132" t="s">
        <v>242</v>
      </c>
      <c r="C20132" t="s">
        <v>262</v>
      </c>
      <c r="D20132" t="s">
        <v>286</v>
      </c>
      <c r="E20132" t="s">
        <v>227</v>
      </c>
      <c r="F20132">
        <v>0.99067869799999997</v>
      </c>
      <c r="G20132" t="str">
        <f>INDEX(crosswalk!$D:$D,MATCH(C20132,crosswalk!$C:$C,0))</f>
        <v>non-industry</v>
      </c>
    </row>
    <row r="20133" spans="1:7" x14ac:dyDescent="0.25">
      <c r="A20133">
        <v>2044</v>
      </c>
      <c r="B20133" t="s">
        <v>242</v>
      </c>
      <c r="C20133" t="s">
        <v>262</v>
      </c>
      <c r="D20133" t="s">
        <v>286</v>
      </c>
      <c r="E20133" t="s">
        <v>227</v>
      </c>
      <c r="F20133">
        <v>0.99171559499999995</v>
      </c>
      <c r="G20133" t="str">
        <f>INDEX(crosswalk!$D:$D,MATCH(C20133,crosswalk!$C:$C,0))</f>
        <v>non-industry</v>
      </c>
    </row>
    <row r="20134" spans="1:7" x14ac:dyDescent="0.25">
      <c r="A20134">
        <v>2045</v>
      </c>
      <c r="B20134" t="s">
        <v>242</v>
      </c>
      <c r="C20134" t="s">
        <v>262</v>
      </c>
      <c r="D20134" t="s">
        <v>286</v>
      </c>
      <c r="E20134" t="s">
        <v>227</v>
      </c>
      <c r="F20134">
        <v>0.98555265599999997</v>
      </c>
      <c r="G20134" t="str">
        <f>INDEX(crosswalk!$D:$D,MATCH(C20134,crosswalk!$C:$C,0))</f>
        <v>non-industry</v>
      </c>
    </row>
    <row r="20135" spans="1:7" x14ac:dyDescent="0.25">
      <c r="A20135">
        <v>2046</v>
      </c>
      <c r="B20135" t="s">
        <v>242</v>
      </c>
      <c r="C20135" t="s">
        <v>262</v>
      </c>
      <c r="D20135" t="s">
        <v>286</v>
      </c>
      <c r="E20135" t="s">
        <v>227</v>
      </c>
      <c r="F20135">
        <v>0.98644928700000001</v>
      </c>
      <c r="G20135" t="str">
        <f>INDEX(crosswalk!$D:$D,MATCH(C20135,crosswalk!$C:$C,0))</f>
        <v>non-industry</v>
      </c>
    </row>
    <row r="20136" spans="1:7" x14ac:dyDescent="0.25">
      <c r="A20136">
        <v>2047</v>
      </c>
      <c r="B20136" t="s">
        <v>242</v>
      </c>
      <c r="C20136" t="s">
        <v>262</v>
      </c>
      <c r="D20136" t="s">
        <v>286</v>
      </c>
      <c r="E20136" t="s">
        <v>227</v>
      </c>
      <c r="F20136">
        <v>0.98838670699999998</v>
      </c>
      <c r="G20136" t="str">
        <f>INDEX(crosswalk!$D:$D,MATCH(C20136,crosswalk!$C:$C,0))</f>
        <v>non-industry</v>
      </c>
    </row>
    <row r="20137" spans="1:7" x14ac:dyDescent="0.25">
      <c r="A20137">
        <v>2048</v>
      </c>
      <c r="B20137" t="s">
        <v>242</v>
      </c>
      <c r="C20137" t="s">
        <v>262</v>
      </c>
      <c r="D20137" t="s">
        <v>286</v>
      </c>
      <c r="E20137" t="s">
        <v>227</v>
      </c>
      <c r="F20137">
        <v>0.99480310900000002</v>
      </c>
      <c r="G20137" t="str">
        <f>INDEX(crosswalk!$D:$D,MATCH(C20137,crosswalk!$C:$C,0))</f>
        <v>non-industry</v>
      </c>
    </row>
    <row r="20138" spans="1:7" x14ac:dyDescent="0.25">
      <c r="A20138">
        <v>2049</v>
      </c>
      <c r="B20138" t="s">
        <v>242</v>
      </c>
      <c r="C20138" t="s">
        <v>262</v>
      </c>
      <c r="D20138" t="s">
        <v>286</v>
      </c>
      <c r="E20138" t="s">
        <v>227</v>
      </c>
      <c r="F20138">
        <v>1.0004568899999999</v>
      </c>
      <c r="G20138" t="str">
        <f>INDEX(crosswalk!$D:$D,MATCH(C20138,crosswalk!$C:$C,0))</f>
        <v>non-industry</v>
      </c>
    </row>
    <row r="20139" spans="1:7" x14ac:dyDescent="0.25">
      <c r="A20139">
        <v>2050</v>
      </c>
      <c r="B20139" t="s">
        <v>242</v>
      </c>
      <c r="C20139" t="s">
        <v>262</v>
      </c>
      <c r="D20139" t="s">
        <v>286</v>
      </c>
      <c r="E20139" t="s">
        <v>227</v>
      </c>
      <c r="F20139">
        <v>1.004752683</v>
      </c>
      <c r="G20139" t="str">
        <f>INDEX(crosswalk!$D:$D,MATCH(C20139,crosswalk!$C:$C,0))</f>
        <v>non-industry</v>
      </c>
    </row>
    <row r="20140" spans="1:7" x14ac:dyDescent="0.25">
      <c r="A20140">
        <v>2060</v>
      </c>
      <c r="B20140" t="s">
        <v>242</v>
      </c>
      <c r="C20140" t="s">
        <v>262</v>
      </c>
      <c r="D20140" t="s">
        <v>286</v>
      </c>
      <c r="E20140" t="s">
        <v>227</v>
      </c>
      <c r="F20140">
        <v>0.993416458</v>
      </c>
      <c r="G20140" t="str">
        <f>INDEX(crosswalk!$D:$D,MATCH(C20140,crosswalk!$C:$C,0))</f>
        <v>non-industry</v>
      </c>
    </row>
    <row r="20141" spans="1:7" x14ac:dyDescent="0.25">
      <c r="A20141">
        <v>2070</v>
      </c>
      <c r="B20141" t="s">
        <v>242</v>
      </c>
      <c r="C20141" t="s">
        <v>262</v>
      </c>
      <c r="D20141" t="s">
        <v>286</v>
      </c>
      <c r="E20141" t="s">
        <v>227</v>
      </c>
      <c r="F20141">
        <v>0.98220813500000004</v>
      </c>
      <c r="G20141" t="str">
        <f>INDEX(crosswalk!$D:$D,MATCH(C20141,crosswalk!$C:$C,0))</f>
        <v>non-industry</v>
      </c>
    </row>
    <row r="20142" spans="1:7" x14ac:dyDescent="0.25">
      <c r="A20142">
        <v>2080</v>
      </c>
      <c r="B20142" t="s">
        <v>242</v>
      </c>
      <c r="C20142" t="s">
        <v>262</v>
      </c>
      <c r="D20142" t="s">
        <v>286</v>
      </c>
      <c r="E20142" t="s">
        <v>227</v>
      </c>
      <c r="F20142">
        <v>0.97112627200000001</v>
      </c>
      <c r="G20142" t="str">
        <f>INDEX(crosswalk!$D:$D,MATCH(C20142,crosswalk!$C:$C,0))</f>
        <v>non-industry</v>
      </c>
    </row>
    <row r="20143" spans="1:7" x14ac:dyDescent="0.25">
      <c r="A20143">
        <v>2020</v>
      </c>
      <c r="B20143" t="s">
        <v>247</v>
      </c>
      <c r="C20143" t="s">
        <v>263</v>
      </c>
      <c r="D20143" t="s">
        <v>286</v>
      </c>
      <c r="E20143" t="s">
        <v>227</v>
      </c>
      <c r="F20143">
        <v>5.7262214999999998E-2</v>
      </c>
      <c r="G20143" t="str">
        <f>INDEX(crosswalk!$D:$D,MATCH(C20143,crosswalk!$C:$C,0))</f>
        <v>chemicals 20</v>
      </c>
    </row>
    <row r="20144" spans="1:7" x14ac:dyDescent="0.25">
      <c r="A20144">
        <v>2021</v>
      </c>
      <c r="B20144" t="s">
        <v>247</v>
      </c>
      <c r="C20144" t="s">
        <v>263</v>
      </c>
      <c r="D20144" t="s">
        <v>286</v>
      </c>
      <c r="E20144" t="s">
        <v>227</v>
      </c>
      <c r="F20144">
        <v>5.7262214999999998E-2</v>
      </c>
      <c r="G20144" t="str">
        <f>INDEX(crosswalk!$D:$D,MATCH(C20144,crosswalk!$C:$C,0))</f>
        <v>chemicals 20</v>
      </c>
    </row>
    <row r="20145" spans="1:7" x14ac:dyDescent="0.25">
      <c r="A20145">
        <v>2022</v>
      </c>
      <c r="B20145" t="s">
        <v>247</v>
      </c>
      <c r="C20145" t="s">
        <v>263</v>
      </c>
      <c r="D20145" t="s">
        <v>286</v>
      </c>
      <c r="E20145" t="s">
        <v>227</v>
      </c>
      <c r="F20145">
        <v>5.7262214999999998E-2</v>
      </c>
      <c r="G20145" t="str">
        <f>INDEX(crosswalk!$D:$D,MATCH(C20145,crosswalk!$C:$C,0))</f>
        <v>chemicals 20</v>
      </c>
    </row>
    <row r="20146" spans="1:7" x14ac:dyDescent="0.25">
      <c r="A20146">
        <v>2023</v>
      </c>
      <c r="B20146" t="s">
        <v>247</v>
      </c>
      <c r="C20146" t="s">
        <v>263</v>
      </c>
      <c r="D20146" t="s">
        <v>286</v>
      </c>
      <c r="E20146" t="s">
        <v>227</v>
      </c>
      <c r="F20146">
        <v>5.7262214999999998E-2</v>
      </c>
      <c r="G20146" t="str">
        <f>INDEX(crosswalk!$D:$D,MATCH(C20146,crosswalk!$C:$C,0))</f>
        <v>chemicals 20</v>
      </c>
    </row>
    <row r="20147" spans="1:7" x14ac:dyDescent="0.25">
      <c r="A20147">
        <v>2024</v>
      </c>
      <c r="B20147" t="s">
        <v>247</v>
      </c>
      <c r="C20147" t="s">
        <v>263</v>
      </c>
      <c r="D20147" t="s">
        <v>286</v>
      </c>
      <c r="E20147" t="s">
        <v>227</v>
      </c>
      <c r="F20147">
        <v>5.7262214999999998E-2</v>
      </c>
      <c r="G20147" t="str">
        <f>INDEX(crosswalk!$D:$D,MATCH(C20147,crosswalk!$C:$C,0))</f>
        <v>chemicals 20</v>
      </c>
    </row>
    <row r="20148" spans="1:7" x14ac:dyDescent="0.25">
      <c r="A20148">
        <v>2025</v>
      </c>
      <c r="B20148" t="s">
        <v>247</v>
      </c>
      <c r="C20148" t="s">
        <v>263</v>
      </c>
      <c r="D20148" t="s">
        <v>286</v>
      </c>
      <c r="E20148" t="s">
        <v>227</v>
      </c>
      <c r="F20148">
        <v>5.7262214999999998E-2</v>
      </c>
      <c r="G20148" t="str">
        <f>INDEX(crosswalk!$D:$D,MATCH(C20148,crosswalk!$C:$C,0))</f>
        <v>chemicals 20</v>
      </c>
    </row>
    <row r="20149" spans="1:7" x14ac:dyDescent="0.25">
      <c r="A20149">
        <v>2026</v>
      </c>
      <c r="B20149" t="s">
        <v>247</v>
      </c>
      <c r="C20149" t="s">
        <v>263</v>
      </c>
      <c r="D20149" t="s">
        <v>286</v>
      </c>
      <c r="E20149" t="s">
        <v>227</v>
      </c>
      <c r="F20149">
        <v>5.7262214999999998E-2</v>
      </c>
      <c r="G20149" t="str">
        <f>INDEX(crosswalk!$D:$D,MATCH(C20149,crosswalk!$C:$C,0))</f>
        <v>chemicals 20</v>
      </c>
    </row>
    <row r="20150" spans="1:7" x14ac:dyDescent="0.25">
      <c r="A20150">
        <v>2027</v>
      </c>
      <c r="B20150" t="s">
        <v>247</v>
      </c>
      <c r="C20150" t="s">
        <v>263</v>
      </c>
      <c r="D20150" t="s">
        <v>286</v>
      </c>
      <c r="E20150" t="s">
        <v>227</v>
      </c>
      <c r="F20150">
        <v>5.7262214999999998E-2</v>
      </c>
      <c r="G20150" t="str">
        <f>INDEX(crosswalk!$D:$D,MATCH(C20150,crosswalk!$C:$C,0))</f>
        <v>chemicals 20</v>
      </c>
    </row>
    <row r="20151" spans="1:7" x14ac:dyDescent="0.25">
      <c r="A20151">
        <v>2028</v>
      </c>
      <c r="B20151" t="s">
        <v>247</v>
      </c>
      <c r="C20151" t="s">
        <v>263</v>
      </c>
      <c r="D20151" t="s">
        <v>286</v>
      </c>
      <c r="E20151" t="s">
        <v>227</v>
      </c>
      <c r="F20151">
        <v>5.7262214999999998E-2</v>
      </c>
      <c r="G20151" t="str">
        <f>INDEX(crosswalk!$D:$D,MATCH(C20151,crosswalk!$C:$C,0))</f>
        <v>chemicals 20</v>
      </c>
    </row>
    <row r="20152" spans="1:7" x14ac:dyDescent="0.25">
      <c r="A20152">
        <v>2037</v>
      </c>
      <c r="B20152" t="s">
        <v>242</v>
      </c>
      <c r="C20152" t="s">
        <v>244</v>
      </c>
      <c r="D20152" t="s">
        <v>286</v>
      </c>
      <c r="E20152" t="s">
        <v>225</v>
      </c>
      <c r="F20152">
        <v>1.461631857</v>
      </c>
      <c r="G20152" t="str">
        <f>INDEX(crosswalk!$D:$D,MATCH(C20152,crosswalk!$C:$C,0))</f>
        <v>coal mining 05</v>
      </c>
    </row>
    <row r="20153" spans="1:7" x14ac:dyDescent="0.25">
      <c r="A20153">
        <v>2030</v>
      </c>
      <c r="B20153" t="s">
        <v>247</v>
      </c>
      <c r="C20153" t="s">
        <v>263</v>
      </c>
      <c r="D20153" t="s">
        <v>286</v>
      </c>
      <c r="E20153" t="s">
        <v>227</v>
      </c>
      <c r="F20153">
        <v>5.7262214999999998E-2</v>
      </c>
      <c r="G20153" t="str">
        <f>INDEX(crosswalk!$D:$D,MATCH(C20153,crosswalk!$C:$C,0))</f>
        <v>chemicals 20</v>
      </c>
    </row>
    <row r="20154" spans="1:7" x14ac:dyDescent="0.25">
      <c r="A20154">
        <v>2031</v>
      </c>
      <c r="B20154" t="s">
        <v>247</v>
      </c>
      <c r="C20154" t="s">
        <v>263</v>
      </c>
      <c r="D20154" t="s">
        <v>286</v>
      </c>
      <c r="E20154" t="s">
        <v>227</v>
      </c>
      <c r="F20154">
        <v>5.7262214999999998E-2</v>
      </c>
      <c r="G20154" t="str">
        <f>INDEX(crosswalk!$D:$D,MATCH(C20154,crosswalk!$C:$C,0))</f>
        <v>chemicals 20</v>
      </c>
    </row>
    <row r="20155" spans="1:7" x14ac:dyDescent="0.25">
      <c r="A20155">
        <v>2032</v>
      </c>
      <c r="B20155" t="s">
        <v>247</v>
      </c>
      <c r="C20155" t="s">
        <v>263</v>
      </c>
      <c r="D20155" t="s">
        <v>286</v>
      </c>
      <c r="E20155" t="s">
        <v>227</v>
      </c>
      <c r="F20155">
        <v>5.7262214999999998E-2</v>
      </c>
      <c r="G20155" t="str">
        <f>INDEX(crosswalk!$D:$D,MATCH(C20155,crosswalk!$C:$C,0))</f>
        <v>chemicals 20</v>
      </c>
    </row>
    <row r="20156" spans="1:7" x14ac:dyDescent="0.25">
      <c r="A20156">
        <v>2033</v>
      </c>
      <c r="B20156" t="s">
        <v>247</v>
      </c>
      <c r="C20156" t="s">
        <v>263</v>
      </c>
      <c r="D20156" t="s">
        <v>286</v>
      </c>
      <c r="E20156" t="s">
        <v>227</v>
      </c>
      <c r="F20156">
        <v>5.7262214999999998E-2</v>
      </c>
      <c r="G20156" t="str">
        <f>INDEX(crosswalk!$D:$D,MATCH(C20156,crosswalk!$C:$C,0))</f>
        <v>chemicals 20</v>
      </c>
    </row>
    <row r="20157" spans="1:7" x14ac:dyDescent="0.25">
      <c r="A20157">
        <v>2034</v>
      </c>
      <c r="B20157" t="s">
        <v>247</v>
      </c>
      <c r="C20157" t="s">
        <v>263</v>
      </c>
      <c r="D20157" t="s">
        <v>286</v>
      </c>
      <c r="E20157" t="s">
        <v>227</v>
      </c>
      <c r="F20157">
        <v>5.7262214999999998E-2</v>
      </c>
      <c r="G20157" t="str">
        <f>INDEX(crosswalk!$D:$D,MATCH(C20157,crosswalk!$C:$C,0))</f>
        <v>chemicals 20</v>
      </c>
    </row>
    <row r="20158" spans="1:7" x14ac:dyDescent="0.25">
      <c r="A20158">
        <v>2035</v>
      </c>
      <c r="B20158" t="s">
        <v>247</v>
      </c>
      <c r="C20158" t="s">
        <v>263</v>
      </c>
      <c r="D20158" t="s">
        <v>286</v>
      </c>
      <c r="E20158" t="s">
        <v>227</v>
      </c>
      <c r="F20158">
        <v>5.7262214999999998E-2</v>
      </c>
      <c r="G20158" t="str">
        <f>INDEX(crosswalk!$D:$D,MATCH(C20158,crosswalk!$C:$C,0))</f>
        <v>chemicals 20</v>
      </c>
    </row>
    <row r="20159" spans="1:7" x14ac:dyDescent="0.25">
      <c r="A20159">
        <v>2036</v>
      </c>
      <c r="B20159" t="s">
        <v>247</v>
      </c>
      <c r="C20159" t="s">
        <v>263</v>
      </c>
      <c r="D20159" t="s">
        <v>286</v>
      </c>
      <c r="E20159" t="s">
        <v>227</v>
      </c>
      <c r="F20159">
        <v>5.7262214999999998E-2</v>
      </c>
      <c r="G20159" t="str">
        <f>INDEX(crosswalk!$D:$D,MATCH(C20159,crosswalk!$C:$C,0))</f>
        <v>chemicals 20</v>
      </c>
    </row>
    <row r="20160" spans="1:7" x14ac:dyDescent="0.25">
      <c r="A20160">
        <v>2037</v>
      </c>
      <c r="B20160" t="s">
        <v>247</v>
      </c>
      <c r="C20160" t="s">
        <v>263</v>
      </c>
      <c r="D20160" t="s">
        <v>286</v>
      </c>
      <c r="E20160" t="s">
        <v>227</v>
      </c>
      <c r="F20160">
        <v>5.7262214999999998E-2</v>
      </c>
      <c r="G20160" t="str">
        <f>INDEX(crosswalk!$D:$D,MATCH(C20160,crosswalk!$C:$C,0))</f>
        <v>chemicals 20</v>
      </c>
    </row>
    <row r="20161" spans="1:7" x14ac:dyDescent="0.25">
      <c r="A20161">
        <v>2038</v>
      </c>
      <c r="B20161" t="s">
        <v>247</v>
      </c>
      <c r="C20161" t="s">
        <v>263</v>
      </c>
      <c r="D20161" t="s">
        <v>286</v>
      </c>
      <c r="E20161" t="s">
        <v>227</v>
      </c>
      <c r="F20161">
        <v>5.7262214999999998E-2</v>
      </c>
      <c r="G20161" t="str">
        <f>INDEX(crosswalk!$D:$D,MATCH(C20161,crosswalk!$C:$C,0))</f>
        <v>chemicals 20</v>
      </c>
    </row>
    <row r="20162" spans="1:7" x14ac:dyDescent="0.25">
      <c r="A20162">
        <v>2039</v>
      </c>
      <c r="B20162" t="s">
        <v>247</v>
      </c>
      <c r="C20162" t="s">
        <v>263</v>
      </c>
      <c r="D20162" t="s">
        <v>286</v>
      </c>
      <c r="E20162" t="s">
        <v>227</v>
      </c>
      <c r="F20162">
        <v>5.7262214999999998E-2</v>
      </c>
      <c r="G20162" t="str">
        <f>INDEX(crosswalk!$D:$D,MATCH(C20162,crosswalk!$C:$C,0))</f>
        <v>chemicals 20</v>
      </c>
    </row>
    <row r="20163" spans="1:7" x14ac:dyDescent="0.25">
      <c r="A20163">
        <v>2040</v>
      </c>
      <c r="B20163" t="s">
        <v>247</v>
      </c>
      <c r="C20163" t="s">
        <v>263</v>
      </c>
      <c r="D20163" t="s">
        <v>286</v>
      </c>
      <c r="E20163" t="s">
        <v>227</v>
      </c>
      <c r="F20163">
        <v>5.7262214999999998E-2</v>
      </c>
      <c r="G20163" t="str">
        <f>INDEX(crosswalk!$D:$D,MATCH(C20163,crosswalk!$C:$C,0))</f>
        <v>chemicals 20</v>
      </c>
    </row>
    <row r="20164" spans="1:7" x14ac:dyDescent="0.25">
      <c r="A20164">
        <v>2020</v>
      </c>
      <c r="B20164" t="s">
        <v>237</v>
      </c>
      <c r="C20164" t="s">
        <v>264</v>
      </c>
      <c r="D20164" t="s">
        <v>286</v>
      </c>
      <c r="E20164" t="s">
        <v>225</v>
      </c>
      <c r="F20164">
        <v>4.1033826769999999</v>
      </c>
      <c r="G20164" t="str">
        <f>INDEX(crosswalk!$D:$D,MATCH(C20164,crosswalk!$C:$C,0))</f>
        <v>agriculture and forestry 01T03</v>
      </c>
    </row>
    <row r="20165" spans="1:7" x14ac:dyDescent="0.25">
      <c r="A20165">
        <v>2021</v>
      </c>
      <c r="B20165" t="s">
        <v>237</v>
      </c>
      <c r="C20165" t="s">
        <v>264</v>
      </c>
      <c r="D20165" t="s">
        <v>286</v>
      </c>
      <c r="E20165" t="s">
        <v>225</v>
      </c>
      <c r="F20165">
        <v>4.1245898370000003</v>
      </c>
      <c r="G20165" t="str">
        <f>INDEX(crosswalk!$D:$D,MATCH(C20165,crosswalk!$C:$C,0))</f>
        <v>agriculture and forestry 01T03</v>
      </c>
    </row>
    <row r="20166" spans="1:7" x14ac:dyDescent="0.25">
      <c r="A20166">
        <v>2022</v>
      </c>
      <c r="B20166" t="s">
        <v>237</v>
      </c>
      <c r="C20166" t="s">
        <v>264</v>
      </c>
      <c r="D20166" t="s">
        <v>286</v>
      </c>
      <c r="E20166" t="s">
        <v>225</v>
      </c>
      <c r="F20166">
        <v>4.1204796579999998</v>
      </c>
      <c r="G20166" t="str">
        <f>INDEX(crosswalk!$D:$D,MATCH(C20166,crosswalk!$C:$C,0))</f>
        <v>agriculture and forestry 01T03</v>
      </c>
    </row>
    <row r="20167" spans="1:7" x14ac:dyDescent="0.25">
      <c r="A20167">
        <v>2023</v>
      </c>
      <c r="B20167" t="s">
        <v>237</v>
      </c>
      <c r="C20167" t="s">
        <v>264</v>
      </c>
      <c r="D20167" t="s">
        <v>286</v>
      </c>
      <c r="E20167" t="s">
        <v>225</v>
      </c>
      <c r="F20167">
        <v>4.0806881820000003</v>
      </c>
      <c r="G20167" t="str">
        <f>INDEX(crosswalk!$D:$D,MATCH(C20167,crosswalk!$C:$C,0))</f>
        <v>agriculture and forestry 01T03</v>
      </c>
    </row>
    <row r="20168" spans="1:7" x14ac:dyDescent="0.25">
      <c r="A20168">
        <v>2024</v>
      </c>
      <c r="B20168" t="s">
        <v>237</v>
      </c>
      <c r="C20168" t="s">
        <v>264</v>
      </c>
      <c r="D20168" t="s">
        <v>286</v>
      </c>
      <c r="E20168" t="s">
        <v>225</v>
      </c>
      <c r="F20168">
        <v>4.0855985779999999</v>
      </c>
      <c r="G20168" t="str">
        <f>INDEX(crosswalk!$D:$D,MATCH(C20168,crosswalk!$C:$C,0))</f>
        <v>agriculture and forestry 01T03</v>
      </c>
    </row>
    <row r="20169" spans="1:7" x14ac:dyDescent="0.25">
      <c r="A20169">
        <v>2025</v>
      </c>
      <c r="B20169" t="s">
        <v>237</v>
      </c>
      <c r="C20169" t="s">
        <v>264</v>
      </c>
      <c r="D20169" t="s">
        <v>286</v>
      </c>
      <c r="E20169" t="s">
        <v>225</v>
      </c>
      <c r="F20169">
        <v>4.0981826229999996</v>
      </c>
      <c r="G20169" t="str">
        <f>INDEX(crosswalk!$D:$D,MATCH(C20169,crosswalk!$C:$C,0))</f>
        <v>agriculture and forestry 01T03</v>
      </c>
    </row>
    <row r="20170" spans="1:7" x14ac:dyDescent="0.25">
      <c r="A20170">
        <v>2026</v>
      </c>
      <c r="B20170" t="s">
        <v>237</v>
      </c>
      <c r="C20170" t="s">
        <v>264</v>
      </c>
      <c r="D20170" t="s">
        <v>286</v>
      </c>
      <c r="E20170" t="s">
        <v>225</v>
      </c>
      <c r="F20170">
        <v>4.1108942280000003</v>
      </c>
      <c r="G20170" t="str">
        <f>INDEX(crosswalk!$D:$D,MATCH(C20170,crosswalk!$C:$C,0))</f>
        <v>agriculture and forestry 01T03</v>
      </c>
    </row>
    <row r="20171" spans="1:7" x14ac:dyDescent="0.25">
      <c r="A20171">
        <v>2027</v>
      </c>
      <c r="B20171" t="s">
        <v>237</v>
      </c>
      <c r="C20171" t="s">
        <v>264</v>
      </c>
      <c r="D20171" t="s">
        <v>286</v>
      </c>
      <c r="E20171" t="s">
        <v>225</v>
      </c>
      <c r="F20171">
        <v>4.1220327059999997</v>
      </c>
      <c r="G20171" t="str">
        <f>INDEX(crosswalk!$D:$D,MATCH(C20171,crosswalk!$C:$C,0))</f>
        <v>agriculture and forestry 01T03</v>
      </c>
    </row>
    <row r="20172" spans="1:7" x14ac:dyDescent="0.25">
      <c r="A20172">
        <v>2028</v>
      </c>
      <c r="B20172" t="s">
        <v>237</v>
      </c>
      <c r="C20172" t="s">
        <v>264</v>
      </c>
      <c r="D20172" t="s">
        <v>286</v>
      </c>
      <c r="E20172" t="s">
        <v>225</v>
      </c>
      <c r="F20172">
        <v>4.1330225790000004</v>
      </c>
      <c r="G20172" t="str">
        <f>INDEX(crosswalk!$D:$D,MATCH(C20172,crosswalk!$C:$C,0))</f>
        <v>agriculture and forestry 01T03</v>
      </c>
    </row>
    <row r="20173" spans="1:7" x14ac:dyDescent="0.25">
      <c r="A20173">
        <v>2020</v>
      </c>
      <c r="B20173" t="s">
        <v>242</v>
      </c>
      <c r="C20173" t="s">
        <v>267</v>
      </c>
      <c r="D20173" t="s">
        <v>286</v>
      </c>
      <c r="E20173" t="s">
        <v>225</v>
      </c>
      <c r="F20173">
        <v>0.93363597200000004</v>
      </c>
      <c r="G20173" t="str">
        <f>INDEX(crosswalk!$D:$D,MATCH(C20173,crosswalk!$C:$C,0))</f>
        <v>non-industry</v>
      </c>
    </row>
    <row r="20174" spans="1:7" x14ac:dyDescent="0.25">
      <c r="A20174">
        <v>2021</v>
      </c>
      <c r="B20174" t="s">
        <v>242</v>
      </c>
      <c r="C20174" t="s">
        <v>267</v>
      </c>
      <c r="D20174" t="s">
        <v>286</v>
      </c>
      <c r="E20174" t="s">
        <v>225</v>
      </c>
      <c r="F20174">
        <v>0.92610057300000004</v>
      </c>
      <c r="G20174" t="str">
        <f>INDEX(crosswalk!$D:$D,MATCH(C20174,crosswalk!$C:$C,0))</f>
        <v>non-industry</v>
      </c>
    </row>
    <row r="20175" spans="1:7" x14ac:dyDescent="0.25">
      <c r="A20175">
        <v>2022</v>
      </c>
      <c r="B20175" t="s">
        <v>242</v>
      </c>
      <c r="C20175" t="s">
        <v>267</v>
      </c>
      <c r="D20175" t="s">
        <v>286</v>
      </c>
      <c r="E20175" t="s">
        <v>225</v>
      </c>
      <c r="F20175">
        <v>0.91856517299999996</v>
      </c>
      <c r="G20175" t="str">
        <f>INDEX(crosswalk!$D:$D,MATCH(C20175,crosswalk!$C:$C,0))</f>
        <v>non-industry</v>
      </c>
    </row>
    <row r="20176" spans="1:7" x14ac:dyDescent="0.25">
      <c r="A20176">
        <v>2023</v>
      </c>
      <c r="B20176" t="s">
        <v>242</v>
      </c>
      <c r="C20176" t="s">
        <v>267</v>
      </c>
      <c r="D20176" t="s">
        <v>286</v>
      </c>
      <c r="E20176" t="s">
        <v>225</v>
      </c>
      <c r="F20176">
        <v>0.91102977399999996</v>
      </c>
      <c r="G20176" t="str">
        <f>INDEX(crosswalk!$D:$D,MATCH(C20176,crosswalk!$C:$C,0))</f>
        <v>non-industry</v>
      </c>
    </row>
    <row r="20177" spans="1:7" x14ac:dyDescent="0.25">
      <c r="A20177">
        <v>2024</v>
      </c>
      <c r="B20177" t="s">
        <v>242</v>
      </c>
      <c r="C20177" t="s">
        <v>267</v>
      </c>
      <c r="D20177" t="s">
        <v>286</v>
      </c>
      <c r="E20177" t="s">
        <v>225</v>
      </c>
      <c r="F20177">
        <v>0.90349437499999996</v>
      </c>
      <c r="G20177" t="str">
        <f>INDEX(crosswalk!$D:$D,MATCH(C20177,crosswalk!$C:$C,0))</f>
        <v>non-industry</v>
      </c>
    </row>
    <row r="20178" spans="1:7" x14ac:dyDescent="0.25">
      <c r="A20178">
        <v>2025</v>
      </c>
      <c r="B20178" t="s">
        <v>242</v>
      </c>
      <c r="C20178" t="s">
        <v>267</v>
      </c>
      <c r="D20178" t="s">
        <v>286</v>
      </c>
      <c r="E20178" t="s">
        <v>225</v>
      </c>
      <c r="F20178">
        <v>0.89595897599999996</v>
      </c>
      <c r="G20178" t="str">
        <f>INDEX(crosswalk!$D:$D,MATCH(C20178,crosswalk!$C:$C,0))</f>
        <v>non-industry</v>
      </c>
    </row>
    <row r="20179" spans="1:7" x14ac:dyDescent="0.25">
      <c r="A20179">
        <v>2026</v>
      </c>
      <c r="B20179" t="s">
        <v>242</v>
      </c>
      <c r="C20179" t="s">
        <v>267</v>
      </c>
      <c r="D20179" t="s">
        <v>286</v>
      </c>
      <c r="E20179" t="s">
        <v>225</v>
      </c>
      <c r="F20179">
        <v>0.88917711600000005</v>
      </c>
      <c r="G20179" t="str">
        <f>INDEX(crosswalk!$D:$D,MATCH(C20179,crosswalk!$C:$C,0))</f>
        <v>non-industry</v>
      </c>
    </row>
    <row r="20180" spans="1:7" x14ac:dyDescent="0.25">
      <c r="A20180">
        <v>2027</v>
      </c>
      <c r="B20180" t="s">
        <v>242</v>
      </c>
      <c r="C20180" t="s">
        <v>267</v>
      </c>
      <c r="D20180" t="s">
        <v>286</v>
      </c>
      <c r="E20180" t="s">
        <v>225</v>
      </c>
      <c r="F20180">
        <v>0.88239525699999999</v>
      </c>
      <c r="G20180" t="str">
        <f>INDEX(crosswalk!$D:$D,MATCH(C20180,crosswalk!$C:$C,0))</f>
        <v>non-industry</v>
      </c>
    </row>
    <row r="20181" spans="1:7" x14ac:dyDescent="0.25">
      <c r="A20181">
        <v>2028</v>
      </c>
      <c r="B20181" t="s">
        <v>242</v>
      </c>
      <c r="C20181" t="s">
        <v>267</v>
      </c>
      <c r="D20181" t="s">
        <v>286</v>
      </c>
      <c r="E20181" t="s">
        <v>225</v>
      </c>
      <c r="F20181">
        <v>0.87485985799999999</v>
      </c>
      <c r="G20181" t="str">
        <f>INDEX(crosswalk!$D:$D,MATCH(C20181,crosswalk!$C:$C,0))</f>
        <v>non-industry</v>
      </c>
    </row>
    <row r="20182" spans="1:7" x14ac:dyDescent="0.25">
      <c r="A20182">
        <v>2029</v>
      </c>
      <c r="B20182" t="s">
        <v>242</v>
      </c>
      <c r="C20182" t="s">
        <v>267</v>
      </c>
      <c r="D20182" t="s">
        <v>286</v>
      </c>
      <c r="E20182" t="s">
        <v>225</v>
      </c>
      <c r="F20182">
        <v>0.86732445800000002</v>
      </c>
      <c r="G20182" t="str">
        <f>INDEX(crosswalk!$D:$D,MATCH(C20182,crosswalk!$C:$C,0))</f>
        <v>non-industry</v>
      </c>
    </row>
    <row r="20183" spans="1:7" x14ac:dyDescent="0.25">
      <c r="A20183">
        <v>2030</v>
      </c>
      <c r="B20183" t="s">
        <v>242</v>
      </c>
      <c r="C20183" t="s">
        <v>267</v>
      </c>
      <c r="D20183" t="s">
        <v>286</v>
      </c>
      <c r="E20183" t="s">
        <v>225</v>
      </c>
      <c r="F20183">
        <v>0.86054259899999996</v>
      </c>
      <c r="G20183" t="str">
        <f>INDEX(crosswalk!$D:$D,MATCH(C20183,crosswalk!$C:$C,0))</f>
        <v>non-industry</v>
      </c>
    </row>
    <row r="20184" spans="1:7" x14ac:dyDescent="0.25">
      <c r="A20184">
        <v>2031</v>
      </c>
      <c r="B20184" t="s">
        <v>242</v>
      </c>
      <c r="C20184" t="s">
        <v>267</v>
      </c>
      <c r="D20184" t="s">
        <v>286</v>
      </c>
      <c r="E20184" t="s">
        <v>225</v>
      </c>
      <c r="F20184">
        <v>0.85300719999999997</v>
      </c>
      <c r="G20184" t="str">
        <f>INDEX(crosswalk!$D:$D,MATCH(C20184,crosswalk!$C:$C,0))</f>
        <v>non-industry</v>
      </c>
    </row>
    <row r="20185" spans="1:7" x14ac:dyDescent="0.25">
      <c r="A20185">
        <v>2032</v>
      </c>
      <c r="B20185" t="s">
        <v>242</v>
      </c>
      <c r="C20185" t="s">
        <v>267</v>
      </c>
      <c r="D20185" t="s">
        <v>286</v>
      </c>
      <c r="E20185" t="s">
        <v>225</v>
      </c>
      <c r="F20185">
        <v>0.84622534000000005</v>
      </c>
      <c r="G20185" t="str">
        <f>INDEX(crosswalk!$D:$D,MATCH(C20185,crosswalk!$C:$C,0))</f>
        <v>non-industry</v>
      </c>
    </row>
    <row r="20186" spans="1:7" x14ac:dyDescent="0.25">
      <c r="A20186">
        <v>2033</v>
      </c>
      <c r="B20186" t="s">
        <v>242</v>
      </c>
      <c r="C20186" t="s">
        <v>267</v>
      </c>
      <c r="D20186" t="s">
        <v>286</v>
      </c>
      <c r="E20186" t="s">
        <v>225</v>
      </c>
      <c r="F20186">
        <v>0.83944348099999999</v>
      </c>
      <c r="G20186" t="str">
        <f>INDEX(crosswalk!$D:$D,MATCH(C20186,crosswalk!$C:$C,0))</f>
        <v>non-industry</v>
      </c>
    </row>
    <row r="20187" spans="1:7" x14ac:dyDescent="0.25">
      <c r="A20187">
        <v>2034</v>
      </c>
      <c r="B20187" t="s">
        <v>242</v>
      </c>
      <c r="C20187" t="s">
        <v>267</v>
      </c>
      <c r="D20187" t="s">
        <v>286</v>
      </c>
      <c r="E20187" t="s">
        <v>225</v>
      </c>
      <c r="F20187">
        <v>0.83266162200000005</v>
      </c>
      <c r="G20187" t="str">
        <f>INDEX(crosswalk!$D:$D,MATCH(C20187,crosswalk!$C:$C,0))</f>
        <v>non-industry</v>
      </c>
    </row>
    <row r="20188" spans="1:7" x14ac:dyDescent="0.25">
      <c r="A20188">
        <v>2035</v>
      </c>
      <c r="B20188" t="s">
        <v>242</v>
      </c>
      <c r="C20188" t="s">
        <v>267</v>
      </c>
      <c r="D20188" t="s">
        <v>286</v>
      </c>
      <c r="E20188" t="s">
        <v>225</v>
      </c>
      <c r="F20188">
        <v>0.82512622199999996</v>
      </c>
      <c r="G20188" t="str">
        <f>INDEX(crosswalk!$D:$D,MATCH(C20188,crosswalk!$C:$C,0))</f>
        <v>non-industry</v>
      </c>
    </row>
    <row r="20189" spans="1:7" x14ac:dyDescent="0.25">
      <c r="A20189">
        <v>2046</v>
      </c>
      <c r="B20189" t="s">
        <v>237</v>
      </c>
      <c r="C20189" t="s">
        <v>264</v>
      </c>
      <c r="D20189" t="s">
        <v>286</v>
      </c>
      <c r="E20189" t="s">
        <v>225</v>
      </c>
      <c r="F20189">
        <v>4.2598042979999997</v>
      </c>
      <c r="G20189" t="str">
        <f>INDEX(crosswalk!$D:$D,MATCH(C20189,crosswalk!$C:$C,0))</f>
        <v>agriculture and forestry 01T03</v>
      </c>
    </row>
    <row r="20190" spans="1:7" x14ac:dyDescent="0.25">
      <c r="A20190">
        <v>2047</v>
      </c>
      <c r="B20190" t="s">
        <v>237</v>
      </c>
      <c r="C20190" t="s">
        <v>264</v>
      </c>
      <c r="D20190" t="s">
        <v>286</v>
      </c>
      <c r="E20190" t="s">
        <v>225</v>
      </c>
      <c r="F20190">
        <v>4.2658341330000003</v>
      </c>
      <c r="G20190" t="str">
        <f>INDEX(crosswalk!$D:$D,MATCH(C20190,crosswalk!$C:$C,0))</f>
        <v>agriculture and forestry 01T03</v>
      </c>
    </row>
    <row r="20191" spans="1:7" x14ac:dyDescent="0.25">
      <c r="A20191">
        <v>2048</v>
      </c>
      <c r="B20191" t="s">
        <v>237</v>
      </c>
      <c r="C20191" t="s">
        <v>264</v>
      </c>
      <c r="D20191" t="s">
        <v>286</v>
      </c>
      <c r="E20191" t="s">
        <v>225</v>
      </c>
      <c r="F20191">
        <v>4.2719277470000003</v>
      </c>
      <c r="G20191" t="str">
        <f>INDEX(crosswalk!$D:$D,MATCH(C20191,crosswalk!$C:$C,0))</f>
        <v>agriculture and forestry 01T03</v>
      </c>
    </row>
    <row r="20192" spans="1:7" x14ac:dyDescent="0.25">
      <c r="A20192">
        <v>2049</v>
      </c>
      <c r="B20192" t="s">
        <v>237</v>
      </c>
      <c r="C20192" t="s">
        <v>264</v>
      </c>
      <c r="D20192" t="s">
        <v>286</v>
      </c>
      <c r="E20192" t="s">
        <v>225</v>
      </c>
      <c r="F20192">
        <v>4.2778158849999999</v>
      </c>
      <c r="G20192" t="str">
        <f>INDEX(crosswalk!$D:$D,MATCH(C20192,crosswalk!$C:$C,0))</f>
        <v>agriculture and forestry 01T03</v>
      </c>
    </row>
    <row r="20193" spans="1:7" x14ac:dyDescent="0.25">
      <c r="A20193">
        <v>2050</v>
      </c>
      <c r="B20193" t="s">
        <v>237</v>
      </c>
      <c r="C20193" t="s">
        <v>264</v>
      </c>
      <c r="D20193" t="s">
        <v>286</v>
      </c>
      <c r="E20193" t="s">
        <v>225</v>
      </c>
      <c r="F20193">
        <v>4.2838457190000003</v>
      </c>
      <c r="G20193" t="str">
        <f>INDEX(crosswalk!$D:$D,MATCH(C20193,crosswalk!$C:$C,0))</f>
        <v>agriculture and forestry 01T03</v>
      </c>
    </row>
    <row r="20194" spans="1:7" x14ac:dyDescent="0.25">
      <c r="A20194">
        <v>2060</v>
      </c>
      <c r="B20194" t="s">
        <v>237</v>
      </c>
      <c r="C20194" t="s">
        <v>264</v>
      </c>
      <c r="D20194" t="s">
        <v>286</v>
      </c>
      <c r="E20194" t="s">
        <v>225</v>
      </c>
      <c r="F20194">
        <v>4.3537692039999998</v>
      </c>
      <c r="G20194" t="str">
        <f>INDEX(crosswalk!$D:$D,MATCH(C20194,crosswalk!$C:$C,0))</f>
        <v>agriculture and forestry 01T03</v>
      </c>
    </row>
    <row r="20195" spans="1:7" x14ac:dyDescent="0.25">
      <c r="A20195">
        <v>2070</v>
      </c>
      <c r="B20195" t="s">
        <v>237</v>
      </c>
      <c r="C20195" t="s">
        <v>264</v>
      </c>
      <c r="D20195" t="s">
        <v>286</v>
      </c>
      <c r="E20195" t="s">
        <v>225</v>
      </c>
      <c r="F20195">
        <v>4.4248340209999997</v>
      </c>
      <c r="G20195" t="str">
        <f>INDEX(crosswalk!$D:$D,MATCH(C20195,crosswalk!$C:$C,0))</f>
        <v>agriculture and forestry 01T03</v>
      </c>
    </row>
    <row r="20196" spans="1:7" x14ac:dyDescent="0.25">
      <c r="A20196">
        <v>2080</v>
      </c>
      <c r="B20196" t="s">
        <v>237</v>
      </c>
      <c r="C20196" t="s">
        <v>264</v>
      </c>
      <c r="D20196" t="s">
        <v>286</v>
      </c>
      <c r="E20196" t="s">
        <v>225</v>
      </c>
      <c r="F20196">
        <v>4.4970588009999997</v>
      </c>
      <c r="G20196" t="str">
        <f>INDEX(crosswalk!$D:$D,MATCH(C20196,crosswalk!$C:$C,0))</f>
        <v>agriculture and forestry 01T03</v>
      </c>
    </row>
    <row r="20197" spans="1:7" x14ac:dyDescent="0.25">
      <c r="A20197">
        <v>2020</v>
      </c>
      <c r="B20197" t="s">
        <v>237</v>
      </c>
      <c r="C20197" t="s">
        <v>264</v>
      </c>
      <c r="D20197" t="s">
        <v>286</v>
      </c>
      <c r="E20197" t="s">
        <v>227</v>
      </c>
      <c r="F20197">
        <v>9.4688921999999995E-2</v>
      </c>
      <c r="G20197" t="str">
        <f>INDEX(crosswalk!$D:$D,MATCH(C20197,crosswalk!$C:$C,0))</f>
        <v>agriculture and forestry 01T03</v>
      </c>
    </row>
    <row r="20198" spans="1:7" x14ac:dyDescent="0.25">
      <c r="A20198">
        <v>2021</v>
      </c>
      <c r="B20198" t="s">
        <v>237</v>
      </c>
      <c r="C20198" t="s">
        <v>264</v>
      </c>
      <c r="D20198" t="s">
        <v>286</v>
      </c>
      <c r="E20198" t="s">
        <v>227</v>
      </c>
      <c r="F20198">
        <v>9.5311561000000003E-2</v>
      </c>
      <c r="G20198" t="str">
        <f>INDEX(crosswalk!$D:$D,MATCH(C20198,crosswalk!$C:$C,0))</f>
        <v>agriculture and forestry 01T03</v>
      </c>
    </row>
    <row r="20199" spans="1:7" x14ac:dyDescent="0.25">
      <c r="A20199">
        <v>2022</v>
      </c>
      <c r="B20199" t="s">
        <v>237</v>
      </c>
      <c r="C20199" t="s">
        <v>264</v>
      </c>
      <c r="D20199" t="s">
        <v>286</v>
      </c>
      <c r="E20199" t="s">
        <v>227</v>
      </c>
      <c r="F20199">
        <v>9.5119980000000007E-2</v>
      </c>
      <c r="G20199" t="str">
        <f>INDEX(crosswalk!$D:$D,MATCH(C20199,crosswalk!$C:$C,0))</f>
        <v>agriculture and forestry 01T03</v>
      </c>
    </row>
    <row r="20200" spans="1:7" x14ac:dyDescent="0.25">
      <c r="A20200">
        <v>2023</v>
      </c>
      <c r="B20200" t="s">
        <v>237</v>
      </c>
      <c r="C20200" t="s">
        <v>264</v>
      </c>
      <c r="D20200" t="s">
        <v>286</v>
      </c>
      <c r="E20200" t="s">
        <v>227</v>
      </c>
      <c r="F20200">
        <v>9.4449446000000006E-2</v>
      </c>
      <c r="G20200" t="str">
        <f>INDEX(crosswalk!$D:$D,MATCH(C20200,crosswalk!$C:$C,0))</f>
        <v>agriculture and forestry 01T03</v>
      </c>
    </row>
    <row r="20201" spans="1:7" x14ac:dyDescent="0.25">
      <c r="A20201">
        <v>2024</v>
      </c>
      <c r="B20201" t="s">
        <v>237</v>
      </c>
      <c r="C20201" t="s">
        <v>264</v>
      </c>
      <c r="D20201" t="s">
        <v>286</v>
      </c>
      <c r="E20201" t="s">
        <v>227</v>
      </c>
      <c r="F20201">
        <v>9.4688921999999995E-2</v>
      </c>
      <c r="G20201" t="str">
        <f>INDEX(crosswalk!$D:$D,MATCH(C20201,crosswalk!$C:$C,0))</f>
        <v>agriculture and forestry 01T03</v>
      </c>
    </row>
    <row r="20202" spans="1:7" x14ac:dyDescent="0.25">
      <c r="A20202">
        <v>2025</v>
      </c>
      <c r="B20202" t="s">
        <v>237</v>
      </c>
      <c r="C20202" t="s">
        <v>264</v>
      </c>
      <c r="D20202" t="s">
        <v>286</v>
      </c>
      <c r="E20202" t="s">
        <v>227</v>
      </c>
      <c r="F20202">
        <v>9.5119980000000007E-2</v>
      </c>
      <c r="G20202" t="str">
        <f>INDEX(crosswalk!$D:$D,MATCH(C20202,crosswalk!$C:$C,0))</f>
        <v>agriculture and forestry 01T03</v>
      </c>
    </row>
    <row r="20203" spans="1:7" x14ac:dyDescent="0.25">
      <c r="A20203">
        <v>2026</v>
      </c>
      <c r="B20203" t="s">
        <v>237</v>
      </c>
      <c r="C20203" t="s">
        <v>264</v>
      </c>
      <c r="D20203" t="s">
        <v>286</v>
      </c>
      <c r="E20203" t="s">
        <v>227</v>
      </c>
      <c r="F20203">
        <v>9.5598931999999998E-2</v>
      </c>
      <c r="G20203" t="str">
        <f>INDEX(crosswalk!$D:$D,MATCH(C20203,crosswalk!$C:$C,0))</f>
        <v>agriculture and forestry 01T03</v>
      </c>
    </row>
    <row r="20204" spans="1:7" x14ac:dyDescent="0.25">
      <c r="A20204">
        <v>2027</v>
      </c>
      <c r="B20204" t="s">
        <v>237</v>
      </c>
      <c r="C20204" t="s">
        <v>264</v>
      </c>
      <c r="D20204" t="s">
        <v>286</v>
      </c>
      <c r="E20204" t="s">
        <v>227</v>
      </c>
      <c r="F20204">
        <v>9.5934198999999998E-2</v>
      </c>
      <c r="G20204" t="str">
        <f>INDEX(crosswalk!$D:$D,MATCH(C20204,crosswalk!$C:$C,0))</f>
        <v>agriculture and forestry 01T03</v>
      </c>
    </row>
    <row r="20205" spans="1:7" x14ac:dyDescent="0.25">
      <c r="A20205">
        <v>2028</v>
      </c>
      <c r="B20205" t="s">
        <v>237</v>
      </c>
      <c r="C20205" t="s">
        <v>264</v>
      </c>
      <c r="D20205" t="s">
        <v>286</v>
      </c>
      <c r="E20205" t="s">
        <v>227</v>
      </c>
      <c r="F20205">
        <v>9.6365255999999996E-2</v>
      </c>
      <c r="G20205" t="str">
        <f>INDEX(crosswalk!$D:$D,MATCH(C20205,crosswalk!$C:$C,0))</f>
        <v>agriculture and forestry 01T03</v>
      </c>
    </row>
    <row r="20206" spans="1:7" x14ac:dyDescent="0.25">
      <c r="A20206">
        <v>2029</v>
      </c>
      <c r="B20206" t="s">
        <v>237</v>
      </c>
      <c r="C20206" t="s">
        <v>264</v>
      </c>
      <c r="D20206" t="s">
        <v>286</v>
      </c>
      <c r="E20206" t="s">
        <v>227</v>
      </c>
      <c r="F20206">
        <v>9.6652628000000004E-2</v>
      </c>
      <c r="G20206" t="str">
        <f>INDEX(crosswalk!$D:$D,MATCH(C20206,crosswalk!$C:$C,0))</f>
        <v>agriculture and forestry 01T03</v>
      </c>
    </row>
    <row r="20207" spans="1:7" x14ac:dyDescent="0.25">
      <c r="A20207">
        <v>2030</v>
      </c>
      <c r="B20207" t="s">
        <v>237</v>
      </c>
      <c r="C20207" t="s">
        <v>264</v>
      </c>
      <c r="D20207" t="s">
        <v>286</v>
      </c>
      <c r="E20207" t="s">
        <v>227</v>
      </c>
      <c r="F20207">
        <v>9.6892104000000007E-2</v>
      </c>
      <c r="G20207" t="str">
        <f>INDEX(crosswalk!$D:$D,MATCH(C20207,crosswalk!$C:$C,0))</f>
        <v>agriculture and forestry 01T03</v>
      </c>
    </row>
    <row r="20208" spans="1:7" x14ac:dyDescent="0.25">
      <c r="A20208">
        <v>2031</v>
      </c>
      <c r="B20208" t="s">
        <v>237</v>
      </c>
      <c r="C20208" t="s">
        <v>264</v>
      </c>
      <c r="D20208" t="s">
        <v>286</v>
      </c>
      <c r="E20208" t="s">
        <v>227</v>
      </c>
      <c r="F20208">
        <v>9.7179476000000001E-2</v>
      </c>
      <c r="G20208" t="str">
        <f>INDEX(crosswalk!$D:$D,MATCH(C20208,crosswalk!$C:$C,0))</f>
        <v>agriculture and forestry 01T03</v>
      </c>
    </row>
    <row r="20209" spans="1:7" x14ac:dyDescent="0.25">
      <c r="A20209">
        <v>2032</v>
      </c>
      <c r="B20209" t="s">
        <v>237</v>
      </c>
      <c r="C20209" t="s">
        <v>264</v>
      </c>
      <c r="D20209" t="s">
        <v>286</v>
      </c>
      <c r="E20209" t="s">
        <v>227</v>
      </c>
      <c r="F20209">
        <v>9.7466846999999995E-2</v>
      </c>
      <c r="G20209" t="str">
        <f>INDEX(crosswalk!$D:$D,MATCH(C20209,crosswalk!$C:$C,0))</f>
        <v>agriculture and forestry 01T03</v>
      </c>
    </row>
    <row r="20210" spans="1:7" x14ac:dyDescent="0.25">
      <c r="A20210">
        <v>2033</v>
      </c>
      <c r="B20210" t="s">
        <v>237</v>
      </c>
      <c r="C20210" t="s">
        <v>264</v>
      </c>
      <c r="D20210" t="s">
        <v>286</v>
      </c>
      <c r="E20210" t="s">
        <v>227</v>
      </c>
      <c r="F20210">
        <v>9.7754219000000003E-2</v>
      </c>
      <c r="G20210" t="str">
        <f>INDEX(crosswalk!$D:$D,MATCH(C20210,crosswalk!$C:$C,0))</f>
        <v>agriculture and forestry 01T03</v>
      </c>
    </row>
    <row r="20211" spans="1:7" x14ac:dyDescent="0.25">
      <c r="A20211">
        <v>2034</v>
      </c>
      <c r="B20211" t="s">
        <v>237</v>
      </c>
      <c r="C20211" t="s">
        <v>264</v>
      </c>
      <c r="D20211" t="s">
        <v>286</v>
      </c>
      <c r="E20211" t="s">
        <v>227</v>
      </c>
      <c r="F20211">
        <v>9.8041589999999998E-2</v>
      </c>
      <c r="G20211" t="str">
        <f>INDEX(crosswalk!$D:$D,MATCH(C20211,crosswalk!$C:$C,0))</f>
        <v>agriculture and forestry 01T03</v>
      </c>
    </row>
    <row r="20212" spans="1:7" x14ac:dyDescent="0.25">
      <c r="A20212">
        <v>2035</v>
      </c>
      <c r="B20212" t="s">
        <v>237</v>
      </c>
      <c r="C20212" t="s">
        <v>264</v>
      </c>
      <c r="D20212" t="s">
        <v>286</v>
      </c>
      <c r="E20212" t="s">
        <v>227</v>
      </c>
      <c r="F20212">
        <v>9.8281066E-2</v>
      </c>
      <c r="G20212" t="str">
        <f>INDEX(crosswalk!$D:$D,MATCH(C20212,crosswalk!$C:$C,0))</f>
        <v>agriculture and forestry 01T03</v>
      </c>
    </row>
    <row r="20213" spans="1:7" x14ac:dyDescent="0.25">
      <c r="A20213">
        <v>2036</v>
      </c>
      <c r="B20213" t="s">
        <v>237</v>
      </c>
      <c r="C20213" t="s">
        <v>264</v>
      </c>
      <c r="D20213" t="s">
        <v>286</v>
      </c>
      <c r="E20213" t="s">
        <v>227</v>
      </c>
      <c r="F20213">
        <v>9.8281066E-2</v>
      </c>
      <c r="G20213" t="str">
        <f>INDEX(crosswalk!$D:$D,MATCH(C20213,crosswalk!$C:$C,0))</f>
        <v>agriculture and forestry 01T03</v>
      </c>
    </row>
    <row r="20214" spans="1:7" x14ac:dyDescent="0.25">
      <c r="A20214">
        <v>2037</v>
      </c>
      <c r="B20214" t="s">
        <v>237</v>
      </c>
      <c r="C20214" t="s">
        <v>264</v>
      </c>
      <c r="D20214" t="s">
        <v>286</v>
      </c>
      <c r="E20214" t="s">
        <v>227</v>
      </c>
      <c r="F20214">
        <v>9.8281066E-2</v>
      </c>
      <c r="G20214" t="str">
        <f>INDEX(crosswalk!$D:$D,MATCH(C20214,crosswalk!$C:$C,0))</f>
        <v>agriculture and forestry 01T03</v>
      </c>
    </row>
    <row r="20215" spans="1:7" x14ac:dyDescent="0.25">
      <c r="A20215">
        <v>2038</v>
      </c>
      <c r="B20215" t="s">
        <v>237</v>
      </c>
      <c r="C20215" t="s">
        <v>264</v>
      </c>
      <c r="D20215" t="s">
        <v>286</v>
      </c>
      <c r="E20215" t="s">
        <v>227</v>
      </c>
      <c r="F20215">
        <v>9.8281066E-2</v>
      </c>
      <c r="G20215" t="str">
        <f>INDEX(crosswalk!$D:$D,MATCH(C20215,crosswalk!$C:$C,0))</f>
        <v>agriculture and forestry 01T03</v>
      </c>
    </row>
    <row r="20216" spans="1:7" x14ac:dyDescent="0.25">
      <c r="A20216">
        <v>2049</v>
      </c>
      <c r="B20216" t="s">
        <v>247</v>
      </c>
      <c r="C20216" t="s">
        <v>259</v>
      </c>
      <c r="D20216" t="s">
        <v>286</v>
      </c>
      <c r="E20216" t="s">
        <v>227</v>
      </c>
      <c r="F20216">
        <v>0</v>
      </c>
      <c r="G20216" t="str">
        <f>INDEX(crosswalk!$D:$D,MATCH(C20216,crosswalk!$C:$C,0))</f>
        <v>chemicals 20</v>
      </c>
    </row>
    <row r="20217" spans="1:7" x14ac:dyDescent="0.25">
      <c r="A20217">
        <v>2050</v>
      </c>
      <c r="B20217" t="s">
        <v>247</v>
      </c>
      <c r="C20217" t="s">
        <v>259</v>
      </c>
      <c r="D20217" t="s">
        <v>286</v>
      </c>
      <c r="E20217" t="s">
        <v>227</v>
      </c>
      <c r="F20217">
        <v>0</v>
      </c>
      <c r="G20217" t="str">
        <f>INDEX(crosswalk!$D:$D,MATCH(C20217,crosswalk!$C:$C,0))</f>
        <v>chemicals 20</v>
      </c>
    </row>
    <row r="20218" spans="1:7" x14ac:dyDescent="0.25">
      <c r="A20218">
        <v>2060</v>
      </c>
      <c r="B20218" t="s">
        <v>247</v>
      </c>
      <c r="C20218" t="s">
        <v>259</v>
      </c>
      <c r="D20218" t="s">
        <v>286</v>
      </c>
      <c r="E20218" t="s">
        <v>227</v>
      </c>
      <c r="F20218">
        <v>0</v>
      </c>
      <c r="G20218" t="str">
        <f>INDEX(crosswalk!$D:$D,MATCH(C20218,crosswalk!$C:$C,0))</f>
        <v>chemicals 20</v>
      </c>
    </row>
    <row r="20219" spans="1:7" x14ac:dyDescent="0.25">
      <c r="A20219">
        <v>2070</v>
      </c>
      <c r="B20219" t="s">
        <v>247</v>
      </c>
      <c r="C20219" t="s">
        <v>259</v>
      </c>
      <c r="D20219" t="s">
        <v>286</v>
      </c>
      <c r="E20219" t="s">
        <v>227</v>
      </c>
      <c r="F20219">
        <v>0</v>
      </c>
      <c r="G20219" t="str">
        <f>INDEX(crosswalk!$D:$D,MATCH(C20219,crosswalk!$C:$C,0))</f>
        <v>chemicals 20</v>
      </c>
    </row>
    <row r="20220" spans="1:7" x14ac:dyDescent="0.25">
      <c r="A20220">
        <v>2080</v>
      </c>
      <c r="B20220" t="s">
        <v>247</v>
      </c>
      <c r="C20220" t="s">
        <v>259</v>
      </c>
      <c r="D20220" t="s">
        <v>286</v>
      </c>
      <c r="E20220" t="s">
        <v>227</v>
      </c>
      <c r="F20220">
        <v>0</v>
      </c>
      <c r="G20220" t="str">
        <f>INDEX(crosswalk!$D:$D,MATCH(C20220,crosswalk!$C:$C,0))</f>
        <v>chemicals 20</v>
      </c>
    </row>
    <row r="20221" spans="1:7" x14ac:dyDescent="0.25">
      <c r="A20221">
        <v>2046</v>
      </c>
      <c r="B20221" t="s">
        <v>237</v>
      </c>
      <c r="C20221" t="s">
        <v>264</v>
      </c>
      <c r="D20221" t="s">
        <v>286</v>
      </c>
      <c r="E20221" t="s">
        <v>227</v>
      </c>
      <c r="F20221">
        <v>9.9382656999999999E-2</v>
      </c>
      <c r="G20221" t="str">
        <f>INDEX(crosswalk!$D:$D,MATCH(C20221,crosswalk!$C:$C,0))</f>
        <v>agriculture and forestry 01T03</v>
      </c>
    </row>
    <row r="20222" spans="1:7" x14ac:dyDescent="0.25">
      <c r="A20222">
        <v>2047</v>
      </c>
      <c r="B20222" t="s">
        <v>237</v>
      </c>
      <c r="C20222" t="s">
        <v>264</v>
      </c>
      <c r="D20222" t="s">
        <v>286</v>
      </c>
      <c r="E20222" t="s">
        <v>227</v>
      </c>
      <c r="F20222">
        <v>9.9574237999999995E-2</v>
      </c>
      <c r="G20222" t="str">
        <f>INDEX(crosswalk!$D:$D,MATCH(C20222,crosswalk!$C:$C,0))</f>
        <v>agriculture and forestry 01T03</v>
      </c>
    </row>
    <row r="20223" spans="1:7" x14ac:dyDescent="0.25">
      <c r="A20223">
        <v>2048</v>
      </c>
      <c r="B20223" t="s">
        <v>237</v>
      </c>
      <c r="C20223" t="s">
        <v>264</v>
      </c>
      <c r="D20223" t="s">
        <v>286</v>
      </c>
      <c r="E20223" t="s">
        <v>227</v>
      </c>
      <c r="F20223">
        <v>9.9765819000000006E-2</v>
      </c>
      <c r="G20223" t="str">
        <f>INDEX(crosswalk!$D:$D,MATCH(C20223,crosswalk!$C:$C,0))</f>
        <v>agriculture and forestry 01T03</v>
      </c>
    </row>
    <row r="20224" spans="1:7" x14ac:dyDescent="0.25">
      <c r="A20224">
        <v>2049</v>
      </c>
      <c r="B20224" t="s">
        <v>237</v>
      </c>
      <c r="C20224" t="s">
        <v>264</v>
      </c>
      <c r="D20224" t="s">
        <v>286</v>
      </c>
      <c r="E20224" t="s">
        <v>227</v>
      </c>
      <c r="F20224">
        <v>9.9957400000000002E-2</v>
      </c>
      <c r="G20224" t="str">
        <f>INDEX(crosswalk!$D:$D,MATCH(C20224,crosswalk!$C:$C,0))</f>
        <v>agriculture and forestry 01T03</v>
      </c>
    </row>
    <row r="20225" spans="1:7" x14ac:dyDescent="0.25">
      <c r="A20225">
        <v>2050</v>
      </c>
      <c r="B20225" t="s">
        <v>237</v>
      </c>
      <c r="C20225" t="s">
        <v>264</v>
      </c>
      <c r="D20225" t="s">
        <v>286</v>
      </c>
      <c r="E20225" t="s">
        <v>227</v>
      </c>
      <c r="F20225">
        <v>0.10010108600000001</v>
      </c>
      <c r="G20225" t="str">
        <f>INDEX(crosswalk!$D:$D,MATCH(C20225,crosswalk!$C:$C,0))</f>
        <v>agriculture and forestry 01T03</v>
      </c>
    </row>
    <row r="20226" spans="1:7" x14ac:dyDescent="0.25">
      <c r="A20226">
        <v>2060</v>
      </c>
      <c r="B20226" t="s">
        <v>237</v>
      </c>
      <c r="C20226" t="s">
        <v>264</v>
      </c>
      <c r="D20226" t="s">
        <v>286</v>
      </c>
      <c r="E20226" t="s">
        <v>227</v>
      </c>
      <c r="F20226">
        <v>0.101745215</v>
      </c>
      <c r="G20226" t="str">
        <f>INDEX(crosswalk!$D:$D,MATCH(C20226,crosswalk!$C:$C,0))</f>
        <v>agriculture and forestry 01T03</v>
      </c>
    </row>
    <row r="20227" spans="1:7" x14ac:dyDescent="0.25">
      <c r="A20227">
        <v>2070</v>
      </c>
      <c r="B20227" t="s">
        <v>237</v>
      </c>
      <c r="C20227" t="s">
        <v>264</v>
      </c>
      <c r="D20227" t="s">
        <v>286</v>
      </c>
      <c r="E20227" t="s">
        <v>227</v>
      </c>
      <c r="F20227">
        <v>0.10341634700000001</v>
      </c>
      <c r="G20227" t="str">
        <f>INDEX(crosswalk!$D:$D,MATCH(C20227,crosswalk!$C:$C,0))</f>
        <v>agriculture and forestry 01T03</v>
      </c>
    </row>
    <row r="20228" spans="1:7" x14ac:dyDescent="0.25">
      <c r="A20228">
        <v>2080</v>
      </c>
      <c r="B20228" t="s">
        <v>237</v>
      </c>
      <c r="C20228" t="s">
        <v>264</v>
      </c>
      <c r="D20228" t="s">
        <v>286</v>
      </c>
      <c r="E20228" t="s">
        <v>227</v>
      </c>
      <c r="F20228">
        <v>0.105114927</v>
      </c>
      <c r="G20228" t="str">
        <f>INDEX(crosswalk!$D:$D,MATCH(C20228,crosswalk!$C:$C,0))</f>
        <v>agriculture and forestry 01T03</v>
      </c>
    </row>
    <row r="20229" spans="1:7" x14ac:dyDescent="0.25">
      <c r="A20229">
        <v>2037</v>
      </c>
      <c r="B20229" t="s">
        <v>247</v>
      </c>
      <c r="C20229" t="s">
        <v>248</v>
      </c>
      <c r="D20229" t="s">
        <v>286</v>
      </c>
      <c r="E20229" t="s">
        <v>249</v>
      </c>
      <c r="F20229">
        <v>0.43174352900000001</v>
      </c>
      <c r="G20229" t="str">
        <f>INDEX(crosswalk!$D:$D,MATCH(C20229,crosswalk!$C:$C,0))</f>
        <v>chemicals 20</v>
      </c>
    </row>
    <row r="20230" spans="1:7" x14ac:dyDescent="0.25">
      <c r="A20230">
        <v>2038</v>
      </c>
      <c r="B20230" t="s">
        <v>247</v>
      </c>
      <c r="C20230" t="s">
        <v>248</v>
      </c>
      <c r="D20230" t="s">
        <v>286</v>
      </c>
      <c r="E20230" t="s">
        <v>249</v>
      </c>
      <c r="F20230">
        <v>0.436001476</v>
      </c>
      <c r="G20230" t="str">
        <f>INDEX(crosswalk!$D:$D,MATCH(C20230,crosswalk!$C:$C,0))</f>
        <v>chemicals 20</v>
      </c>
    </row>
    <row r="20231" spans="1:7" x14ac:dyDescent="0.25">
      <c r="A20231">
        <v>2039</v>
      </c>
      <c r="B20231" t="s">
        <v>247</v>
      </c>
      <c r="C20231" t="s">
        <v>248</v>
      </c>
      <c r="D20231" t="s">
        <v>286</v>
      </c>
      <c r="E20231" t="s">
        <v>249</v>
      </c>
      <c r="F20231">
        <v>0.44032090899999998</v>
      </c>
      <c r="G20231" t="str">
        <f>INDEX(crosswalk!$D:$D,MATCH(C20231,crosswalk!$C:$C,0))</f>
        <v>chemicals 20</v>
      </c>
    </row>
    <row r="20232" spans="1:7" x14ac:dyDescent="0.25">
      <c r="A20232">
        <v>2040</v>
      </c>
      <c r="B20232" t="s">
        <v>247</v>
      </c>
      <c r="C20232" t="s">
        <v>248</v>
      </c>
      <c r="D20232" t="s">
        <v>286</v>
      </c>
      <c r="E20232" t="s">
        <v>249</v>
      </c>
      <c r="F20232">
        <v>0.44484017399999998</v>
      </c>
      <c r="G20232" t="str">
        <f>INDEX(crosswalk!$D:$D,MATCH(C20232,crosswalk!$C:$C,0))</f>
        <v>chemicals 20</v>
      </c>
    </row>
    <row r="20233" spans="1:7" x14ac:dyDescent="0.25">
      <c r="A20233">
        <v>2041</v>
      </c>
      <c r="B20233" t="s">
        <v>247</v>
      </c>
      <c r="C20233" t="s">
        <v>248</v>
      </c>
      <c r="D20233" t="s">
        <v>286</v>
      </c>
      <c r="E20233" t="s">
        <v>249</v>
      </c>
      <c r="F20233">
        <v>0.44922109500000001</v>
      </c>
      <c r="G20233" t="str">
        <f>INDEX(crosswalk!$D:$D,MATCH(C20233,crosswalk!$C:$C,0))</f>
        <v>chemicals 20</v>
      </c>
    </row>
    <row r="20234" spans="1:7" x14ac:dyDescent="0.25">
      <c r="A20234">
        <v>2042</v>
      </c>
      <c r="B20234" t="s">
        <v>247</v>
      </c>
      <c r="C20234" t="s">
        <v>248</v>
      </c>
      <c r="D20234" t="s">
        <v>286</v>
      </c>
      <c r="E20234" t="s">
        <v>249</v>
      </c>
      <c r="F20234">
        <v>0.45343292699999999</v>
      </c>
      <c r="G20234" t="str">
        <f>INDEX(crosswalk!$D:$D,MATCH(C20234,crosswalk!$C:$C,0))</f>
        <v>chemicals 20</v>
      </c>
    </row>
    <row r="20235" spans="1:7" x14ac:dyDescent="0.25">
      <c r="A20235">
        <v>2043</v>
      </c>
      <c r="B20235" t="s">
        <v>247</v>
      </c>
      <c r="C20235" t="s">
        <v>248</v>
      </c>
      <c r="D20235" t="s">
        <v>286</v>
      </c>
      <c r="E20235" t="s">
        <v>249</v>
      </c>
      <c r="F20235">
        <v>0.45747567099999997</v>
      </c>
      <c r="G20235" t="str">
        <f>INDEX(crosswalk!$D:$D,MATCH(C20235,crosswalk!$C:$C,0))</f>
        <v>chemicals 20</v>
      </c>
    </row>
    <row r="20236" spans="1:7" x14ac:dyDescent="0.25">
      <c r="A20236">
        <v>2021</v>
      </c>
      <c r="B20236" t="s">
        <v>240</v>
      </c>
      <c r="C20236" t="s">
        <v>241</v>
      </c>
      <c r="D20236" t="s">
        <v>286</v>
      </c>
      <c r="E20236" t="s">
        <v>225</v>
      </c>
      <c r="F20236">
        <v>0.28604945399999998</v>
      </c>
      <c r="G20236" t="str">
        <f>INDEX(crosswalk!$D:$D,MATCH(C20236,crosswalk!$C:$C,0))</f>
        <v>water and waste 36T39</v>
      </c>
    </row>
    <row r="20237" spans="1:7" x14ac:dyDescent="0.25">
      <c r="A20237">
        <v>2022</v>
      </c>
      <c r="B20237" t="s">
        <v>240</v>
      </c>
      <c r="C20237" t="s">
        <v>241</v>
      </c>
      <c r="D20237" t="s">
        <v>286</v>
      </c>
      <c r="E20237" t="s">
        <v>225</v>
      </c>
      <c r="F20237">
        <v>0.28898382500000003</v>
      </c>
      <c r="G20237" t="str">
        <f>INDEX(crosswalk!$D:$D,MATCH(C20237,crosswalk!$C:$C,0))</f>
        <v>water and waste 36T39</v>
      </c>
    </row>
    <row r="20238" spans="1:7" x14ac:dyDescent="0.25">
      <c r="A20238">
        <v>2023</v>
      </c>
      <c r="B20238" t="s">
        <v>240</v>
      </c>
      <c r="C20238" t="s">
        <v>241</v>
      </c>
      <c r="D20238" t="s">
        <v>286</v>
      </c>
      <c r="E20238" t="s">
        <v>225</v>
      </c>
      <c r="F20238">
        <v>0.29045136700000002</v>
      </c>
      <c r="G20238" t="str">
        <f>INDEX(crosswalk!$D:$D,MATCH(C20238,crosswalk!$C:$C,0))</f>
        <v>water and waste 36T39</v>
      </c>
    </row>
    <row r="20239" spans="1:7" x14ac:dyDescent="0.25">
      <c r="A20239">
        <v>2024</v>
      </c>
      <c r="B20239" t="s">
        <v>240</v>
      </c>
      <c r="C20239" t="s">
        <v>241</v>
      </c>
      <c r="D20239" t="s">
        <v>286</v>
      </c>
      <c r="E20239" t="s">
        <v>225</v>
      </c>
      <c r="F20239">
        <v>0.292285617</v>
      </c>
      <c r="G20239" t="str">
        <f>INDEX(crosswalk!$D:$D,MATCH(C20239,crosswalk!$C:$C,0))</f>
        <v>water and waste 36T39</v>
      </c>
    </row>
    <row r="20240" spans="1:7" x14ac:dyDescent="0.25">
      <c r="A20240">
        <v>2025</v>
      </c>
      <c r="B20240" t="s">
        <v>240</v>
      </c>
      <c r="C20240" t="s">
        <v>241</v>
      </c>
      <c r="D20240" t="s">
        <v>286</v>
      </c>
      <c r="E20240" t="s">
        <v>225</v>
      </c>
      <c r="F20240">
        <v>0.29379917700000002</v>
      </c>
      <c r="G20240" t="str">
        <f>INDEX(crosswalk!$D:$D,MATCH(C20240,crosswalk!$C:$C,0))</f>
        <v>water and waste 36T39</v>
      </c>
    </row>
    <row r="20241" spans="1:7" x14ac:dyDescent="0.25">
      <c r="A20241">
        <v>2026</v>
      </c>
      <c r="B20241" t="s">
        <v>240</v>
      </c>
      <c r="C20241" t="s">
        <v>241</v>
      </c>
      <c r="D20241" t="s">
        <v>286</v>
      </c>
      <c r="E20241" t="s">
        <v>225</v>
      </c>
      <c r="F20241">
        <v>0.29545007299999998</v>
      </c>
      <c r="G20241" t="str">
        <f>INDEX(crosswalk!$D:$D,MATCH(C20241,crosswalk!$C:$C,0))</f>
        <v>water and waste 36T39</v>
      </c>
    </row>
    <row r="20242" spans="1:7" x14ac:dyDescent="0.25">
      <c r="A20242">
        <v>2027</v>
      </c>
      <c r="B20242" t="s">
        <v>240</v>
      </c>
      <c r="C20242" t="s">
        <v>241</v>
      </c>
      <c r="D20242" t="s">
        <v>286</v>
      </c>
      <c r="E20242" t="s">
        <v>225</v>
      </c>
      <c r="F20242">
        <v>0.296917616</v>
      </c>
      <c r="G20242" t="str">
        <f>INDEX(crosswalk!$D:$D,MATCH(C20242,crosswalk!$C:$C,0))</f>
        <v>water and waste 36T39</v>
      </c>
    </row>
    <row r="20243" spans="1:7" x14ac:dyDescent="0.25">
      <c r="A20243">
        <v>2028</v>
      </c>
      <c r="B20243" t="s">
        <v>240</v>
      </c>
      <c r="C20243" t="s">
        <v>241</v>
      </c>
      <c r="D20243" t="s">
        <v>286</v>
      </c>
      <c r="E20243" t="s">
        <v>225</v>
      </c>
      <c r="F20243">
        <v>0.29838515900000001</v>
      </c>
      <c r="G20243" t="str">
        <f>INDEX(crosswalk!$D:$D,MATCH(C20243,crosswalk!$C:$C,0))</f>
        <v>water and waste 36T39</v>
      </c>
    </row>
    <row r="20244" spans="1:7" x14ac:dyDescent="0.25">
      <c r="A20244">
        <v>2029</v>
      </c>
      <c r="B20244" t="s">
        <v>240</v>
      </c>
      <c r="C20244" t="s">
        <v>241</v>
      </c>
      <c r="D20244" t="s">
        <v>286</v>
      </c>
      <c r="E20244" t="s">
        <v>225</v>
      </c>
      <c r="F20244">
        <v>0.299852701</v>
      </c>
      <c r="G20244" t="str">
        <f>INDEX(crosswalk!$D:$D,MATCH(C20244,crosswalk!$C:$C,0))</f>
        <v>water and waste 36T39</v>
      </c>
    </row>
    <row r="20245" spans="1:7" x14ac:dyDescent="0.25">
      <c r="A20245">
        <v>2030</v>
      </c>
      <c r="B20245" t="s">
        <v>240</v>
      </c>
      <c r="C20245" t="s">
        <v>241</v>
      </c>
      <c r="D20245" t="s">
        <v>286</v>
      </c>
      <c r="E20245" t="s">
        <v>225</v>
      </c>
      <c r="F20245">
        <v>0.30150359799999998</v>
      </c>
      <c r="G20245" t="str">
        <f>INDEX(crosswalk!$D:$D,MATCH(C20245,crosswalk!$C:$C,0))</f>
        <v>water and waste 36T39</v>
      </c>
    </row>
    <row r="20246" spans="1:7" x14ac:dyDescent="0.25">
      <c r="A20246">
        <v>2031</v>
      </c>
      <c r="B20246" t="s">
        <v>240</v>
      </c>
      <c r="C20246" t="s">
        <v>241</v>
      </c>
      <c r="D20246" t="s">
        <v>286</v>
      </c>
      <c r="E20246" t="s">
        <v>225</v>
      </c>
      <c r="F20246">
        <v>0.30329183100000001</v>
      </c>
      <c r="G20246" t="str">
        <f>INDEX(crosswalk!$D:$D,MATCH(C20246,crosswalk!$C:$C,0))</f>
        <v>water and waste 36T39</v>
      </c>
    </row>
    <row r="20247" spans="1:7" x14ac:dyDescent="0.25">
      <c r="A20247">
        <v>2032</v>
      </c>
      <c r="B20247" t="s">
        <v>240</v>
      </c>
      <c r="C20247" t="s">
        <v>241</v>
      </c>
      <c r="D20247" t="s">
        <v>286</v>
      </c>
      <c r="E20247" t="s">
        <v>225</v>
      </c>
      <c r="F20247">
        <v>0.30498874399999998</v>
      </c>
      <c r="G20247" t="str">
        <f>INDEX(crosswalk!$D:$D,MATCH(C20247,crosswalk!$C:$C,0))</f>
        <v>water and waste 36T39</v>
      </c>
    </row>
    <row r="20248" spans="1:7" x14ac:dyDescent="0.25">
      <c r="A20248">
        <v>2033</v>
      </c>
      <c r="B20248" t="s">
        <v>240</v>
      </c>
      <c r="C20248" t="s">
        <v>241</v>
      </c>
      <c r="D20248" t="s">
        <v>286</v>
      </c>
      <c r="E20248" t="s">
        <v>225</v>
      </c>
      <c r="F20248">
        <v>0.30682299400000002</v>
      </c>
      <c r="G20248" t="str">
        <f>INDEX(crosswalk!$D:$D,MATCH(C20248,crosswalk!$C:$C,0))</f>
        <v>water and waste 36T39</v>
      </c>
    </row>
    <row r="20249" spans="1:7" x14ac:dyDescent="0.25">
      <c r="A20249">
        <v>2034</v>
      </c>
      <c r="B20249" t="s">
        <v>240</v>
      </c>
      <c r="C20249" t="s">
        <v>241</v>
      </c>
      <c r="D20249" t="s">
        <v>286</v>
      </c>
      <c r="E20249" t="s">
        <v>225</v>
      </c>
      <c r="F20249">
        <v>0.30902395100000002</v>
      </c>
      <c r="G20249" t="str">
        <f>INDEX(crosswalk!$D:$D,MATCH(C20249,crosswalk!$C:$C,0))</f>
        <v>water and waste 36T39</v>
      </c>
    </row>
    <row r="20250" spans="1:7" x14ac:dyDescent="0.25">
      <c r="A20250">
        <v>2020</v>
      </c>
      <c r="B20250" t="s">
        <v>247</v>
      </c>
      <c r="C20250" t="s">
        <v>259</v>
      </c>
      <c r="D20250" t="s">
        <v>286</v>
      </c>
      <c r="E20250" t="s">
        <v>227</v>
      </c>
      <c r="F20250">
        <v>0</v>
      </c>
      <c r="G20250" t="str">
        <f>INDEX(crosswalk!$D:$D,MATCH(C20250,crosswalk!$C:$C,0))</f>
        <v>chemicals 20</v>
      </c>
    </row>
    <row r="20251" spans="1:7" x14ac:dyDescent="0.25">
      <c r="A20251">
        <v>2021</v>
      </c>
      <c r="B20251" t="s">
        <v>247</v>
      </c>
      <c r="C20251" t="s">
        <v>259</v>
      </c>
      <c r="D20251" t="s">
        <v>286</v>
      </c>
      <c r="E20251" t="s">
        <v>227</v>
      </c>
      <c r="F20251">
        <v>0</v>
      </c>
      <c r="G20251" t="str">
        <f>INDEX(crosswalk!$D:$D,MATCH(C20251,crosswalk!$C:$C,0))</f>
        <v>chemicals 20</v>
      </c>
    </row>
    <row r="20252" spans="1:7" x14ac:dyDescent="0.25">
      <c r="A20252">
        <v>2022</v>
      </c>
      <c r="B20252" t="s">
        <v>247</v>
      </c>
      <c r="C20252" t="s">
        <v>259</v>
      </c>
      <c r="D20252" t="s">
        <v>286</v>
      </c>
      <c r="E20252" t="s">
        <v>227</v>
      </c>
      <c r="F20252">
        <v>0</v>
      </c>
      <c r="G20252" t="str">
        <f>INDEX(crosswalk!$D:$D,MATCH(C20252,crosswalk!$C:$C,0))</f>
        <v>chemicals 20</v>
      </c>
    </row>
    <row r="20253" spans="1:7" x14ac:dyDescent="0.25">
      <c r="A20253">
        <v>2023</v>
      </c>
      <c r="B20253" t="s">
        <v>247</v>
      </c>
      <c r="C20253" t="s">
        <v>259</v>
      </c>
      <c r="D20253" t="s">
        <v>286</v>
      </c>
      <c r="E20253" t="s">
        <v>227</v>
      </c>
      <c r="F20253">
        <v>0</v>
      </c>
      <c r="G20253" t="str">
        <f>INDEX(crosswalk!$D:$D,MATCH(C20253,crosswalk!$C:$C,0))</f>
        <v>chemicals 20</v>
      </c>
    </row>
    <row r="20254" spans="1:7" x14ac:dyDescent="0.25">
      <c r="A20254">
        <v>2024</v>
      </c>
      <c r="B20254" t="s">
        <v>247</v>
      </c>
      <c r="C20254" t="s">
        <v>259</v>
      </c>
      <c r="D20254" t="s">
        <v>286</v>
      </c>
      <c r="E20254" t="s">
        <v>227</v>
      </c>
      <c r="F20254">
        <v>0</v>
      </c>
      <c r="G20254" t="str">
        <f>INDEX(crosswalk!$D:$D,MATCH(C20254,crosswalk!$C:$C,0))</f>
        <v>chemicals 20</v>
      </c>
    </row>
    <row r="20255" spans="1:7" x14ac:dyDescent="0.25">
      <c r="A20255">
        <v>2025</v>
      </c>
      <c r="B20255" t="s">
        <v>247</v>
      </c>
      <c r="C20255" t="s">
        <v>259</v>
      </c>
      <c r="D20255" t="s">
        <v>286</v>
      </c>
      <c r="E20255" t="s">
        <v>227</v>
      </c>
      <c r="F20255">
        <v>0</v>
      </c>
      <c r="G20255" t="str">
        <f>INDEX(crosswalk!$D:$D,MATCH(C20255,crosswalk!$C:$C,0))</f>
        <v>chemicals 20</v>
      </c>
    </row>
    <row r="20256" spans="1:7" x14ac:dyDescent="0.25">
      <c r="A20256">
        <v>2026</v>
      </c>
      <c r="B20256" t="s">
        <v>247</v>
      </c>
      <c r="C20256" t="s">
        <v>259</v>
      </c>
      <c r="D20256" t="s">
        <v>286</v>
      </c>
      <c r="E20256" t="s">
        <v>227</v>
      </c>
      <c r="F20256">
        <v>0</v>
      </c>
      <c r="G20256" t="str">
        <f>INDEX(crosswalk!$D:$D,MATCH(C20256,crosswalk!$C:$C,0))</f>
        <v>chemicals 20</v>
      </c>
    </row>
    <row r="20257" spans="1:7" x14ac:dyDescent="0.25">
      <c r="A20257">
        <v>2027</v>
      </c>
      <c r="B20257" t="s">
        <v>247</v>
      </c>
      <c r="C20257" t="s">
        <v>259</v>
      </c>
      <c r="D20257" t="s">
        <v>286</v>
      </c>
      <c r="E20257" t="s">
        <v>227</v>
      </c>
      <c r="F20257">
        <v>0</v>
      </c>
      <c r="G20257" t="str">
        <f>INDEX(crosswalk!$D:$D,MATCH(C20257,crosswalk!$C:$C,0))</f>
        <v>chemicals 20</v>
      </c>
    </row>
    <row r="20258" spans="1:7" x14ac:dyDescent="0.25">
      <c r="A20258">
        <v>2028</v>
      </c>
      <c r="B20258" t="s">
        <v>247</v>
      </c>
      <c r="C20258" t="s">
        <v>259</v>
      </c>
      <c r="D20258" t="s">
        <v>286</v>
      </c>
      <c r="E20258" t="s">
        <v>227</v>
      </c>
      <c r="F20258">
        <v>0</v>
      </c>
      <c r="G20258" t="str">
        <f>INDEX(crosswalk!$D:$D,MATCH(C20258,crosswalk!$C:$C,0))</f>
        <v>chemicals 20</v>
      </c>
    </row>
    <row r="20259" spans="1:7" x14ac:dyDescent="0.25">
      <c r="A20259">
        <v>2029</v>
      </c>
      <c r="B20259" t="s">
        <v>247</v>
      </c>
      <c r="C20259" t="s">
        <v>259</v>
      </c>
      <c r="D20259" t="s">
        <v>286</v>
      </c>
      <c r="E20259" t="s">
        <v>227</v>
      </c>
      <c r="F20259">
        <v>0</v>
      </c>
      <c r="G20259" t="str">
        <f>INDEX(crosswalk!$D:$D,MATCH(C20259,crosswalk!$C:$C,0))</f>
        <v>chemicals 20</v>
      </c>
    </row>
    <row r="20260" spans="1:7" x14ac:dyDescent="0.25">
      <c r="A20260">
        <v>2030</v>
      </c>
      <c r="B20260" t="s">
        <v>247</v>
      </c>
      <c r="C20260" t="s">
        <v>259</v>
      </c>
      <c r="D20260" t="s">
        <v>286</v>
      </c>
      <c r="E20260" t="s">
        <v>227</v>
      </c>
      <c r="F20260">
        <v>0</v>
      </c>
      <c r="G20260" t="str">
        <f>INDEX(crosswalk!$D:$D,MATCH(C20260,crosswalk!$C:$C,0))</f>
        <v>chemicals 20</v>
      </c>
    </row>
    <row r="20261" spans="1:7" x14ac:dyDescent="0.25">
      <c r="A20261">
        <v>2031</v>
      </c>
      <c r="B20261" t="s">
        <v>247</v>
      </c>
      <c r="C20261" t="s">
        <v>259</v>
      </c>
      <c r="D20261" t="s">
        <v>286</v>
      </c>
      <c r="E20261" t="s">
        <v>227</v>
      </c>
      <c r="F20261">
        <v>0</v>
      </c>
      <c r="G20261" t="str">
        <f>INDEX(crosswalk!$D:$D,MATCH(C20261,crosswalk!$C:$C,0))</f>
        <v>chemicals 20</v>
      </c>
    </row>
    <row r="20262" spans="1:7" x14ac:dyDescent="0.25">
      <c r="A20262">
        <v>2032</v>
      </c>
      <c r="B20262" t="s">
        <v>247</v>
      </c>
      <c r="C20262" t="s">
        <v>259</v>
      </c>
      <c r="D20262" t="s">
        <v>286</v>
      </c>
      <c r="E20262" t="s">
        <v>227</v>
      </c>
      <c r="F20262">
        <v>0</v>
      </c>
      <c r="G20262" t="str">
        <f>INDEX(crosswalk!$D:$D,MATCH(C20262,crosswalk!$C:$C,0))</f>
        <v>chemicals 20</v>
      </c>
    </row>
    <row r="20263" spans="1:7" x14ac:dyDescent="0.25">
      <c r="A20263">
        <v>2033</v>
      </c>
      <c r="B20263" t="s">
        <v>247</v>
      </c>
      <c r="C20263" t="s">
        <v>259</v>
      </c>
      <c r="D20263" t="s">
        <v>286</v>
      </c>
      <c r="E20263" t="s">
        <v>227</v>
      </c>
      <c r="F20263">
        <v>0</v>
      </c>
      <c r="G20263" t="str">
        <f>INDEX(crosswalk!$D:$D,MATCH(C20263,crosswalk!$C:$C,0))</f>
        <v>chemicals 20</v>
      </c>
    </row>
    <row r="20264" spans="1:7" x14ac:dyDescent="0.25">
      <c r="A20264">
        <v>2034</v>
      </c>
      <c r="B20264" t="s">
        <v>247</v>
      </c>
      <c r="C20264" t="s">
        <v>259</v>
      </c>
      <c r="D20264" t="s">
        <v>286</v>
      </c>
      <c r="E20264" t="s">
        <v>227</v>
      </c>
      <c r="F20264">
        <v>0</v>
      </c>
      <c r="G20264" t="str">
        <f>INDEX(crosswalk!$D:$D,MATCH(C20264,crosswalk!$C:$C,0))</f>
        <v>chemicals 20</v>
      </c>
    </row>
    <row r="20265" spans="1:7" x14ac:dyDescent="0.25">
      <c r="A20265">
        <v>2035</v>
      </c>
      <c r="B20265" t="s">
        <v>247</v>
      </c>
      <c r="C20265" t="s">
        <v>259</v>
      </c>
      <c r="D20265" t="s">
        <v>286</v>
      </c>
      <c r="E20265" t="s">
        <v>227</v>
      </c>
      <c r="F20265">
        <v>0</v>
      </c>
      <c r="G20265" t="str">
        <f>INDEX(crosswalk!$D:$D,MATCH(C20265,crosswalk!$C:$C,0))</f>
        <v>chemicals 20</v>
      </c>
    </row>
    <row r="20266" spans="1:7" x14ac:dyDescent="0.25">
      <c r="A20266">
        <v>2036</v>
      </c>
      <c r="B20266" t="s">
        <v>247</v>
      </c>
      <c r="C20266" t="s">
        <v>259</v>
      </c>
      <c r="D20266" t="s">
        <v>286</v>
      </c>
      <c r="E20266" t="s">
        <v>227</v>
      </c>
      <c r="F20266">
        <v>0</v>
      </c>
      <c r="G20266" t="str">
        <f>INDEX(crosswalk!$D:$D,MATCH(C20266,crosswalk!$C:$C,0))</f>
        <v>chemicals 20</v>
      </c>
    </row>
    <row r="20267" spans="1:7" x14ac:dyDescent="0.25">
      <c r="A20267">
        <v>2037</v>
      </c>
      <c r="B20267" t="s">
        <v>247</v>
      </c>
      <c r="C20267" t="s">
        <v>259</v>
      </c>
      <c r="D20267" t="s">
        <v>286</v>
      </c>
      <c r="E20267" t="s">
        <v>227</v>
      </c>
      <c r="F20267">
        <v>0</v>
      </c>
      <c r="G20267" t="str">
        <f>INDEX(crosswalk!$D:$D,MATCH(C20267,crosswalk!$C:$C,0))</f>
        <v>chemicals 20</v>
      </c>
    </row>
    <row r="20268" spans="1:7" x14ac:dyDescent="0.25">
      <c r="A20268">
        <v>2038</v>
      </c>
      <c r="B20268" t="s">
        <v>247</v>
      </c>
      <c r="C20268" t="s">
        <v>259</v>
      </c>
      <c r="D20268" t="s">
        <v>286</v>
      </c>
      <c r="E20268" t="s">
        <v>227</v>
      </c>
      <c r="F20268">
        <v>0</v>
      </c>
      <c r="G20268" t="str">
        <f>INDEX(crosswalk!$D:$D,MATCH(C20268,crosswalk!$C:$C,0))</f>
        <v>chemicals 20</v>
      </c>
    </row>
    <row r="20269" spans="1:7" x14ac:dyDescent="0.25">
      <c r="A20269">
        <v>2039</v>
      </c>
      <c r="B20269" t="s">
        <v>247</v>
      </c>
      <c r="C20269" t="s">
        <v>259</v>
      </c>
      <c r="D20269" t="s">
        <v>286</v>
      </c>
      <c r="E20269" t="s">
        <v>227</v>
      </c>
      <c r="F20269">
        <v>0</v>
      </c>
      <c r="G20269" t="str">
        <f>INDEX(crosswalk!$D:$D,MATCH(C20269,crosswalk!$C:$C,0))</f>
        <v>chemicals 20</v>
      </c>
    </row>
    <row r="20270" spans="1:7" x14ac:dyDescent="0.25">
      <c r="A20270">
        <v>2040</v>
      </c>
      <c r="B20270" t="s">
        <v>247</v>
      </c>
      <c r="C20270" t="s">
        <v>259</v>
      </c>
      <c r="D20270" t="s">
        <v>286</v>
      </c>
      <c r="E20270" t="s">
        <v>227</v>
      </c>
      <c r="F20270">
        <v>0</v>
      </c>
      <c r="G20270" t="str">
        <f>INDEX(crosswalk!$D:$D,MATCH(C20270,crosswalk!$C:$C,0))</f>
        <v>chemicals 20</v>
      </c>
    </row>
    <row r="20271" spans="1:7" x14ac:dyDescent="0.25">
      <c r="A20271">
        <v>2041</v>
      </c>
      <c r="B20271" t="s">
        <v>247</v>
      </c>
      <c r="C20271" t="s">
        <v>259</v>
      </c>
      <c r="D20271" t="s">
        <v>286</v>
      </c>
      <c r="E20271" t="s">
        <v>227</v>
      </c>
      <c r="F20271">
        <v>0</v>
      </c>
      <c r="G20271" t="str">
        <f>INDEX(crosswalk!$D:$D,MATCH(C20271,crosswalk!$C:$C,0))</f>
        <v>chemicals 20</v>
      </c>
    </row>
    <row r="20272" spans="1:7" x14ac:dyDescent="0.25">
      <c r="A20272">
        <v>2042</v>
      </c>
      <c r="B20272" t="s">
        <v>247</v>
      </c>
      <c r="C20272" t="s">
        <v>259</v>
      </c>
      <c r="D20272" t="s">
        <v>286</v>
      </c>
      <c r="E20272" t="s">
        <v>227</v>
      </c>
      <c r="F20272">
        <v>0</v>
      </c>
      <c r="G20272" t="str">
        <f>INDEX(crosswalk!$D:$D,MATCH(C20272,crosswalk!$C:$C,0))</f>
        <v>chemicals 20</v>
      </c>
    </row>
    <row r="20273" spans="1:7" x14ac:dyDescent="0.25">
      <c r="A20273">
        <v>2043</v>
      </c>
      <c r="B20273" t="s">
        <v>247</v>
      </c>
      <c r="C20273" t="s">
        <v>259</v>
      </c>
      <c r="D20273" t="s">
        <v>286</v>
      </c>
      <c r="E20273" t="s">
        <v>227</v>
      </c>
      <c r="F20273">
        <v>0</v>
      </c>
      <c r="G20273" t="str">
        <f>INDEX(crosswalk!$D:$D,MATCH(C20273,crosswalk!$C:$C,0))</f>
        <v>chemicals 20</v>
      </c>
    </row>
    <row r="20274" spans="1:7" x14ac:dyDescent="0.25">
      <c r="A20274">
        <v>2044</v>
      </c>
      <c r="B20274" t="s">
        <v>247</v>
      </c>
      <c r="C20274" t="s">
        <v>259</v>
      </c>
      <c r="D20274" t="s">
        <v>286</v>
      </c>
      <c r="E20274" t="s">
        <v>227</v>
      </c>
      <c r="F20274">
        <v>0</v>
      </c>
      <c r="G20274" t="str">
        <f>INDEX(crosswalk!$D:$D,MATCH(C20274,crosswalk!$C:$C,0))</f>
        <v>chemicals 20</v>
      </c>
    </row>
    <row r="20275" spans="1:7" x14ac:dyDescent="0.25">
      <c r="A20275">
        <v>2045</v>
      </c>
      <c r="B20275" t="s">
        <v>247</v>
      </c>
      <c r="C20275" t="s">
        <v>259</v>
      </c>
      <c r="D20275" t="s">
        <v>286</v>
      </c>
      <c r="E20275" t="s">
        <v>227</v>
      </c>
      <c r="F20275">
        <v>0</v>
      </c>
      <c r="G20275" t="str">
        <f>INDEX(crosswalk!$D:$D,MATCH(C20275,crosswalk!$C:$C,0))</f>
        <v>chemicals 20</v>
      </c>
    </row>
    <row r="20276" spans="1:7" x14ac:dyDescent="0.25">
      <c r="A20276">
        <v>2046</v>
      </c>
      <c r="B20276" t="s">
        <v>247</v>
      </c>
      <c r="C20276" t="s">
        <v>259</v>
      </c>
      <c r="D20276" t="s">
        <v>286</v>
      </c>
      <c r="E20276" t="s">
        <v>227</v>
      </c>
      <c r="F20276">
        <v>0</v>
      </c>
      <c r="G20276" t="str">
        <f>INDEX(crosswalk!$D:$D,MATCH(C20276,crosswalk!$C:$C,0))</f>
        <v>chemicals 20</v>
      </c>
    </row>
    <row r="20277" spans="1:7" x14ac:dyDescent="0.25">
      <c r="A20277">
        <v>2047</v>
      </c>
      <c r="B20277" t="s">
        <v>247</v>
      </c>
      <c r="C20277" t="s">
        <v>259</v>
      </c>
      <c r="D20277" t="s">
        <v>286</v>
      </c>
      <c r="E20277" t="s">
        <v>227</v>
      </c>
      <c r="F20277">
        <v>0</v>
      </c>
      <c r="G20277" t="str">
        <f>INDEX(crosswalk!$D:$D,MATCH(C20277,crosswalk!$C:$C,0))</f>
        <v>chemicals 20</v>
      </c>
    </row>
    <row r="20278" spans="1:7" x14ac:dyDescent="0.25">
      <c r="A20278">
        <v>2048</v>
      </c>
      <c r="B20278" t="s">
        <v>247</v>
      </c>
      <c r="C20278" t="s">
        <v>259</v>
      </c>
      <c r="D20278" t="s">
        <v>286</v>
      </c>
      <c r="E20278" t="s">
        <v>227</v>
      </c>
      <c r="F20278">
        <v>0</v>
      </c>
      <c r="G20278" t="str">
        <f>INDEX(crosswalk!$D:$D,MATCH(C20278,crosswalk!$C:$C,0))</f>
        <v>chemicals 20</v>
      </c>
    </row>
    <row r="20279" spans="1:7" x14ac:dyDescent="0.25">
      <c r="A20279">
        <v>2020</v>
      </c>
      <c r="B20279" t="s">
        <v>240</v>
      </c>
      <c r="C20279" t="s">
        <v>241</v>
      </c>
      <c r="D20279" t="s">
        <v>286</v>
      </c>
      <c r="E20279" t="s">
        <v>227</v>
      </c>
      <c r="F20279">
        <v>0.36778325099999998</v>
      </c>
      <c r="G20279" t="str">
        <f>INDEX(crosswalk!$D:$D,MATCH(C20279,crosswalk!$C:$C,0))</f>
        <v>water and waste 36T39</v>
      </c>
    </row>
    <row r="20280" spans="1:7" x14ac:dyDescent="0.25">
      <c r="A20280">
        <v>2021</v>
      </c>
      <c r="B20280" t="s">
        <v>240</v>
      </c>
      <c r="C20280" t="s">
        <v>241</v>
      </c>
      <c r="D20280" t="s">
        <v>286</v>
      </c>
      <c r="E20280" t="s">
        <v>227</v>
      </c>
      <c r="F20280">
        <v>0.36942732499999997</v>
      </c>
      <c r="G20280" t="str">
        <f>INDEX(crosswalk!$D:$D,MATCH(C20280,crosswalk!$C:$C,0))</f>
        <v>water and waste 36T39</v>
      </c>
    </row>
    <row r="20281" spans="1:7" x14ac:dyDescent="0.25">
      <c r="A20281">
        <v>2022</v>
      </c>
      <c r="B20281" t="s">
        <v>240</v>
      </c>
      <c r="C20281" t="s">
        <v>241</v>
      </c>
      <c r="D20281" t="s">
        <v>286</v>
      </c>
      <c r="E20281" t="s">
        <v>227</v>
      </c>
      <c r="F20281">
        <v>0.37061491400000002</v>
      </c>
      <c r="G20281" t="str">
        <f>INDEX(crosswalk!$D:$D,MATCH(C20281,crosswalk!$C:$C,0))</f>
        <v>water and waste 36T39</v>
      </c>
    </row>
    <row r="20282" spans="1:7" x14ac:dyDescent="0.25">
      <c r="A20282">
        <v>2023</v>
      </c>
      <c r="B20282" t="s">
        <v>240</v>
      </c>
      <c r="C20282" t="s">
        <v>241</v>
      </c>
      <c r="D20282" t="s">
        <v>286</v>
      </c>
      <c r="E20282" t="s">
        <v>227</v>
      </c>
      <c r="F20282">
        <v>0.37189526499999997</v>
      </c>
      <c r="G20282" t="str">
        <f>INDEX(crosswalk!$D:$D,MATCH(C20282,crosswalk!$C:$C,0))</f>
        <v>water and waste 36T39</v>
      </c>
    </row>
    <row r="20283" spans="1:7" x14ac:dyDescent="0.25">
      <c r="A20283">
        <v>2024</v>
      </c>
      <c r="B20283" t="s">
        <v>240</v>
      </c>
      <c r="C20283" t="s">
        <v>241</v>
      </c>
      <c r="D20283" t="s">
        <v>286</v>
      </c>
      <c r="E20283" t="s">
        <v>227</v>
      </c>
      <c r="F20283">
        <v>0.37317561500000002</v>
      </c>
      <c r="G20283" t="str">
        <f>INDEX(crosswalk!$D:$D,MATCH(C20283,crosswalk!$C:$C,0))</f>
        <v>water and waste 36T39</v>
      </c>
    </row>
    <row r="20284" spans="1:7" x14ac:dyDescent="0.25">
      <c r="A20284">
        <v>2025</v>
      </c>
      <c r="B20284" t="s">
        <v>240</v>
      </c>
      <c r="C20284" t="s">
        <v>241</v>
      </c>
      <c r="D20284" t="s">
        <v>286</v>
      </c>
      <c r="E20284" t="s">
        <v>227</v>
      </c>
      <c r="F20284">
        <v>0.374455965</v>
      </c>
      <c r="G20284" t="str">
        <f>INDEX(crosswalk!$D:$D,MATCH(C20284,crosswalk!$C:$C,0))</f>
        <v>water and waste 36T39</v>
      </c>
    </row>
    <row r="20285" spans="1:7" x14ac:dyDescent="0.25">
      <c r="A20285">
        <v>2026</v>
      </c>
      <c r="B20285" t="s">
        <v>240</v>
      </c>
      <c r="C20285" t="s">
        <v>241</v>
      </c>
      <c r="D20285" t="s">
        <v>286</v>
      </c>
      <c r="E20285" t="s">
        <v>227</v>
      </c>
      <c r="F20285">
        <v>0.37578086599999999</v>
      </c>
      <c r="G20285" t="str">
        <f>INDEX(crosswalk!$D:$D,MATCH(C20285,crosswalk!$C:$C,0))</f>
        <v>water and waste 36T39</v>
      </c>
    </row>
    <row r="20286" spans="1:7" x14ac:dyDescent="0.25">
      <c r="A20286">
        <v>2027</v>
      </c>
      <c r="B20286" t="s">
        <v>240</v>
      </c>
      <c r="C20286" t="s">
        <v>241</v>
      </c>
      <c r="D20286" t="s">
        <v>286</v>
      </c>
      <c r="E20286" t="s">
        <v>227</v>
      </c>
      <c r="F20286">
        <v>0.376923905</v>
      </c>
      <c r="G20286" t="str">
        <f>INDEX(crosswalk!$D:$D,MATCH(C20286,crosswalk!$C:$C,0))</f>
        <v>water and waste 36T39</v>
      </c>
    </row>
    <row r="20287" spans="1:7" x14ac:dyDescent="0.25">
      <c r="A20287">
        <v>2028</v>
      </c>
      <c r="B20287" t="s">
        <v>240</v>
      </c>
      <c r="C20287" t="s">
        <v>241</v>
      </c>
      <c r="D20287" t="s">
        <v>286</v>
      </c>
      <c r="E20287" t="s">
        <v>227</v>
      </c>
      <c r="F20287">
        <v>0.37820425600000002</v>
      </c>
      <c r="G20287" t="str">
        <f>INDEX(crosswalk!$D:$D,MATCH(C20287,crosswalk!$C:$C,0))</f>
        <v>water and waste 36T39</v>
      </c>
    </row>
    <row r="20288" spans="1:7" x14ac:dyDescent="0.25">
      <c r="A20288">
        <v>2070</v>
      </c>
      <c r="B20288" t="s">
        <v>240</v>
      </c>
      <c r="C20288" t="s">
        <v>241</v>
      </c>
      <c r="D20288" t="s">
        <v>286</v>
      </c>
      <c r="E20288" t="s">
        <v>227</v>
      </c>
      <c r="F20288">
        <v>0.43344586499999999</v>
      </c>
      <c r="G20288" t="str">
        <f>INDEX(crosswalk!$D:$D,MATCH(C20288,crosswalk!$C:$C,0))</f>
        <v>water and waste 36T39</v>
      </c>
    </row>
    <row r="20289" spans="1:7" x14ac:dyDescent="0.25">
      <c r="A20289">
        <v>2080</v>
      </c>
      <c r="B20289" t="s">
        <v>240</v>
      </c>
      <c r="C20289" t="s">
        <v>241</v>
      </c>
      <c r="D20289" t="s">
        <v>286</v>
      </c>
      <c r="E20289" t="s">
        <v>227</v>
      </c>
      <c r="F20289">
        <v>0.44775814899999999</v>
      </c>
      <c r="G20289" t="str">
        <f>INDEX(crosswalk!$D:$D,MATCH(C20289,crosswalk!$C:$C,0))</f>
        <v>water and waste 36T39</v>
      </c>
    </row>
    <row r="20290" spans="1:7" x14ac:dyDescent="0.25">
      <c r="A20290">
        <v>2020</v>
      </c>
      <c r="B20290" t="s">
        <v>247</v>
      </c>
      <c r="C20290" t="s">
        <v>261</v>
      </c>
      <c r="D20290" t="s">
        <v>286</v>
      </c>
      <c r="E20290" t="s">
        <v>249</v>
      </c>
      <c r="F20290">
        <v>0</v>
      </c>
      <c r="G20290" t="str">
        <f>INDEX(crosswalk!$D:$D,MATCH(C20290,crosswalk!$C:$C,0))</f>
        <v>chemicals 20</v>
      </c>
    </row>
    <row r="20291" spans="1:7" x14ac:dyDescent="0.25">
      <c r="A20291">
        <v>2021</v>
      </c>
      <c r="B20291" t="s">
        <v>247</v>
      </c>
      <c r="C20291" t="s">
        <v>261</v>
      </c>
      <c r="D20291" t="s">
        <v>286</v>
      </c>
      <c r="E20291" t="s">
        <v>249</v>
      </c>
      <c r="F20291">
        <v>0</v>
      </c>
      <c r="G20291" t="str">
        <f>INDEX(crosswalk!$D:$D,MATCH(C20291,crosswalk!$C:$C,0))</f>
        <v>chemicals 20</v>
      </c>
    </row>
    <row r="20292" spans="1:7" x14ac:dyDescent="0.25">
      <c r="A20292">
        <v>2022</v>
      </c>
      <c r="B20292" t="s">
        <v>247</v>
      </c>
      <c r="C20292" t="s">
        <v>261</v>
      </c>
      <c r="D20292" t="s">
        <v>286</v>
      </c>
      <c r="E20292" t="s">
        <v>249</v>
      </c>
      <c r="F20292">
        <v>0</v>
      </c>
      <c r="G20292" t="str">
        <f>INDEX(crosswalk!$D:$D,MATCH(C20292,crosswalk!$C:$C,0))</f>
        <v>chemicals 20</v>
      </c>
    </row>
    <row r="20293" spans="1:7" x14ac:dyDescent="0.25">
      <c r="A20293">
        <v>2023</v>
      </c>
      <c r="B20293" t="s">
        <v>247</v>
      </c>
      <c r="C20293" t="s">
        <v>261</v>
      </c>
      <c r="D20293" t="s">
        <v>286</v>
      </c>
      <c r="E20293" t="s">
        <v>249</v>
      </c>
      <c r="F20293">
        <v>0</v>
      </c>
      <c r="G20293" t="str">
        <f>INDEX(crosswalk!$D:$D,MATCH(C20293,crosswalk!$C:$C,0))</f>
        <v>chemicals 20</v>
      </c>
    </row>
    <row r="20294" spans="1:7" x14ac:dyDescent="0.25">
      <c r="A20294">
        <v>2024</v>
      </c>
      <c r="B20294" t="s">
        <v>247</v>
      </c>
      <c r="C20294" t="s">
        <v>261</v>
      </c>
      <c r="D20294" t="s">
        <v>286</v>
      </c>
      <c r="E20294" t="s">
        <v>249</v>
      </c>
      <c r="F20294">
        <v>0</v>
      </c>
      <c r="G20294" t="str">
        <f>INDEX(crosswalk!$D:$D,MATCH(C20294,crosswalk!$C:$C,0))</f>
        <v>chemicals 20</v>
      </c>
    </row>
    <row r="20295" spans="1:7" x14ac:dyDescent="0.25">
      <c r="A20295">
        <v>2025</v>
      </c>
      <c r="B20295" t="s">
        <v>247</v>
      </c>
      <c r="C20295" t="s">
        <v>261</v>
      </c>
      <c r="D20295" t="s">
        <v>286</v>
      </c>
      <c r="E20295" t="s">
        <v>249</v>
      </c>
      <c r="F20295">
        <v>0</v>
      </c>
      <c r="G20295" t="str">
        <f>INDEX(crosswalk!$D:$D,MATCH(C20295,crosswalk!$C:$C,0))</f>
        <v>chemicals 20</v>
      </c>
    </row>
    <row r="20296" spans="1:7" x14ac:dyDescent="0.25">
      <c r="A20296">
        <v>2026</v>
      </c>
      <c r="B20296" t="s">
        <v>247</v>
      </c>
      <c r="C20296" t="s">
        <v>261</v>
      </c>
      <c r="D20296" t="s">
        <v>286</v>
      </c>
      <c r="E20296" t="s">
        <v>249</v>
      </c>
      <c r="F20296">
        <v>0</v>
      </c>
      <c r="G20296" t="str">
        <f>INDEX(crosswalk!$D:$D,MATCH(C20296,crosswalk!$C:$C,0))</f>
        <v>chemicals 20</v>
      </c>
    </row>
    <row r="20297" spans="1:7" x14ac:dyDescent="0.25">
      <c r="A20297">
        <v>2027</v>
      </c>
      <c r="B20297" t="s">
        <v>247</v>
      </c>
      <c r="C20297" t="s">
        <v>261</v>
      </c>
      <c r="D20297" t="s">
        <v>286</v>
      </c>
      <c r="E20297" t="s">
        <v>249</v>
      </c>
      <c r="F20297">
        <v>0</v>
      </c>
      <c r="G20297" t="str">
        <f>INDEX(crosswalk!$D:$D,MATCH(C20297,crosswalk!$C:$C,0))</f>
        <v>chemicals 20</v>
      </c>
    </row>
    <row r="20298" spans="1:7" x14ac:dyDescent="0.25">
      <c r="A20298">
        <v>2028</v>
      </c>
      <c r="B20298" t="s">
        <v>247</v>
      </c>
      <c r="C20298" t="s">
        <v>261</v>
      </c>
      <c r="D20298" t="s">
        <v>286</v>
      </c>
      <c r="E20298" t="s">
        <v>249</v>
      </c>
      <c r="F20298">
        <v>0</v>
      </c>
      <c r="G20298" t="str">
        <f>INDEX(crosswalk!$D:$D,MATCH(C20298,crosswalk!$C:$C,0))</f>
        <v>chemicals 20</v>
      </c>
    </row>
    <row r="20299" spans="1:7" x14ac:dyDescent="0.25">
      <c r="A20299">
        <v>2029</v>
      </c>
      <c r="B20299" t="s">
        <v>247</v>
      </c>
      <c r="C20299" t="s">
        <v>261</v>
      </c>
      <c r="D20299" t="s">
        <v>286</v>
      </c>
      <c r="E20299" t="s">
        <v>249</v>
      </c>
      <c r="F20299">
        <v>0</v>
      </c>
      <c r="G20299" t="str">
        <f>INDEX(crosswalk!$D:$D,MATCH(C20299,crosswalk!$C:$C,0))</f>
        <v>chemicals 20</v>
      </c>
    </row>
    <row r="20300" spans="1:7" x14ac:dyDescent="0.25">
      <c r="A20300">
        <v>2030</v>
      </c>
      <c r="B20300" t="s">
        <v>247</v>
      </c>
      <c r="C20300" t="s">
        <v>261</v>
      </c>
      <c r="D20300" t="s">
        <v>286</v>
      </c>
      <c r="E20300" t="s">
        <v>249</v>
      </c>
      <c r="F20300">
        <v>0</v>
      </c>
      <c r="G20300" t="str">
        <f>INDEX(crosswalk!$D:$D,MATCH(C20300,crosswalk!$C:$C,0))</f>
        <v>chemicals 20</v>
      </c>
    </row>
    <row r="20301" spans="1:7" x14ac:dyDescent="0.25">
      <c r="A20301">
        <v>2031</v>
      </c>
      <c r="B20301" t="s">
        <v>247</v>
      </c>
      <c r="C20301" t="s">
        <v>261</v>
      </c>
      <c r="D20301" t="s">
        <v>286</v>
      </c>
      <c r="E20301" t="s">
        <v>249</v>
      </c>
      <c r="F20301">
        <v>0</v>
      </c>
      <c r="G20301" t="str">
        <f>INDEX(crosswalk!$D:$D,MATCH(C20301,crosswalk!$C:$C,0))</f>
        <v>chemicals 20</v>
      </c>
    </row>
    <row r="20302" spans="1:7" x14ac:dyDescent="0.25">
      <c r="A20302">
        <v>2032</v>
      </c>
      <c r="B20302" t="s">
        <v>247</v>
      </c>
      <c r="C20302" t="s">
        <v>261</v>
      </c>
      <c r="D20302" t="s">
        <v>286</v>
      </c>
      <c r="E20302" t="s">
        <v>249</v>
      </c>
      <c r="F20302">
        <v>0</v>
      </c>
      <c r="G20302" t="str">
        <f>INDEX(crosswalk!$D:$D,MATCH(C20302,crosswalk!$C:$C,0))</f>
        <v>chemicals 20</v>
      </c>
    </row>
    <row r="20303" spans="1:7" x14ac:dyDescent="0.25">
      <c r="A20303">
        <v>2033</v>
      </c>
      <c r="B20303" t="s">
        <v>247</v>
      </c>
      <c r="C20303" t="s">
        <v>261</v>
      </c>
      <c r="D20303" t="s">
        <v>286</v>
      </c>
      <c r="E20303" t="s">
        <v>249</v>
      </c>
      <c r="F20303">
        <v>0</v>
      </c>
      <c r="G20303" t="str">
        <f>INDEX(crosswalk!$D:$D,MATCH(C20303,crosswalk!$C:$C,0))</f>
        <v>chemicals 20</v>
      </c>
    </row>
    <row r="20304" spans="1:7" x14ac:dyDescent="0.25">
      <c r="A20304">
        <v>2034</v>
      </c>
      <c r="B20304" t="s">
        <v>247</v>
      </c>
      <c r="C20304" t="s">
        <v>261</v>
      </c>
      <c r="D20304" t="s">
        <v>286</v>
      </c>
      <c r="E20304" t="s">
        <v>249</v>
      </c>
      <c r="F20304">
        <v>0</v>
      </c>
      <c r="G20304" t="str">
        <f>INDEX(crosswalk!$D:$D,MATCH(C20304,crosswalk!$C:$C,0))</f>
        <v>chemicals 20</v>
      </c>
    </row>
    <row r="20305" spans="1:7" x14ac:dyDescent="0.25">
      <c r="A20305">
        <v>2035</v>
      </c>
      <c r="B20305" t="s">
        <v>247</v>
      </c>
      <c r="C20305" t="s">
        <v>261</v>
      </c>
      <c r="D20305" t="s">
        <v>286</v>
      </c>
      <c r="E20305" t="s">
        <v>249</v>
      </c>
      <c r="F20305">
        <v>0</v>
      </c>
      <c r="G20305" t="str">
        <f>INDEX(crosswalk!$D:$D,MATCH(C20305,crosswalk!$C:$C,0))</f>
        <v>chemicals 20</v>
      </c>
    </row>
    <row r="20306" spans="1:7" x14ac:dyDescent="0.25">
      <c r="A20306">
        <v>2036</v>
      </c>
      <c r="B20306" t="s">
        <v>247</v>
      </c>
      <c r="C20306" t="s">
        <v>261</v>
      </c>
      <c r="D20306" t="s">
        <v>286</v>
      </c>
      <c r="E20306" t="s">
        <v>249</v>
      </c>
      <c r="F20306">
        <v>0</v>
      </c>
      <c r="G20306" t="str">
        <f>INDEX(crosswalk!$D:$D,MATCH(C20306,crosswalk!$C:$C,0))</f>
        <v>chemicals 20</v>
      </c>
    </row>
    <row r="20307" spans="1:7" x14ac:dyDescent="0.25">
      <c r="A20307">
        <v>2037</v>
      </c>
      <c r="B20307" t="s">
        <v>247</v>
      </c>
      <c r="C20307" t="s">
        <v>261</v>
      </c>
      <c r="D20307" t="s">
        <v>286</v>
      </c>
      <c r="E20307" t="s">
        <v>249</v>
      </c>
      <c r="F20307">
        <v>0</v>
      </c>
      <c r="G20307" t="str">
        <f>INDEX(crosswalk!$D:$D,MATCH(C20307,crosswalk!$C:$C,0))</f>
        <v>chemicals 20</v>
      </c>
    </row>
    <row r="20308" spans="1:7" x14ac:dyDescent="0.25">
      <c r="A20308">
        <v>2038</v>
      </c>
      <c r="B20308" t="s">
        <v>247</v>
      </c>
      <c r="C20308" t="s">
        <v>261</v>
      </c>
      <c r="D20308" t="s">
        <v>286</v>
      </c>
      <c r="E20308" t="s">
        <v>249</v>
      </c>
      <c r="F20308">
        <v>0</v>
      </c>
      <c r="G20308" t="str">
        <f>INDEX(crosswalk!$D:$D,MATCH(C20308,crosswalk!$C:$C,0))</f>
        <v>chemicals 20</v>
      </c>
    </row>
    <row r="20309" spans="1:7" x14ac:dyDescent="0.25">
      <c r="A20309">
        <v>2039</v>
      </c>
      <c r="B20309" t="s">
        <v>247</v>
      </c>
      <c r="C20309" t="s">
        <v>261</v>
      </c>
      <c r="D20309" t="s">
        <v>286</v>
      </c>
      <c r="E20309" t="s">
        <v>249</v>
      </c>
      <c r="F20309">
        <v>0</v>
      </c>
      <c r="G20309" t="str">
        <f>INDEX(crosswalk!$D:$D,MATCH(C20309,crosswalk!$C:$C,0))</f>
        <v>chemicals 20</v>
      </c>
    </row>
    <row r="20310" spans="1:7" x14ac:dyDescent="0.25">
      <c r="A20310">
        <v>2040</v>
      </c>
      <c r="B20310" t="s">
        <v>247</v>
      </c>
      <c r="C20310" t="s">
        <v>261</v>
      </c>
      <c r="D20310" t="s">
        <v>286</v>
      </c>
      <c r="E20310" t="s">
        <v>249</v>
      </c>
      <c r="F20310">
        <v>0</v>
      </c>
      <c r="G20310" t="str">
        <f>INDEX(crosswalk!$D:$D,MATCH(C20310,crosswalk!$C:$C,0))</f>
        <v>chemicals 20</v>
      </c>
    </row>
    <row r="20311" spans="1:7" x14ac:dyDescent="0.25">
      <c r="A20311">
        <v>2041</v>
      </c>
      <c r="B20311" t="s">
        <v>247</v>
      </c>
      <c r="C20311" t="s">
        <v>261</v>
      </c>
      <c r="D20311" t="s">
        <v>286</v>
      </c>
      <c r="E20311" t="s">
        <v>249</v>
      </c>
      <c r="F20311">
        <v>0</v>
      </c>
      <c r="G20311" t="str">
        <f>INDEX(crosswalk!$D:$D,MATCH(C20311,crosswalk!$C:$C,0))</f>
        <v>chemicals 20</v>
      </c>
    </row>
    <row r="20312" spans="1:7" x14ac:dyDescent="0.25">
      <c r="A20312">
        <v>2042</v>
      </c>
      <c r="B20312" t="s">
        <v>247</v>
      </c>
      <c r="C20312" t="s">
        <v>261</v>
      </c>
      <c r="D20312" t="s">
        <v>286</v>
      </c>
      <c r="E20312" t="s">
        <v>249</v>
      </c>
      <c r="F20312">
        <v>0</v>
      </c>
      <c r="G20312" t="str">
        <f>INDEX(crosswalk!$D:$D,MATCH(C20312,crosswalk!$C:$C,0))</f>
        <v>chemicals 20</v>
      </c>
    </row>
    <row r="20313" spans="1:7" x14ac:dyDescent="0.25">
      <c r="A20313">
        <v>2043</v>
      </c>
      <c r="B20313" t="s">
        <v>247</v>
      </c>
      <c r="C20313" t="s">
        <v>261</v>
      </c>
      <c r="D20313" t="s">
        <v>286</v>
      </c>
      <c r="E20313" t="s">
        <v>249</v>
      </c>
      <c r="F20313">
        <v>0</v>
      </c>
      <c r="G20313" t="str">
        <f>INDEX(crosswalk!$D:$D,MATCH(C20313,crosswalk!$C:$C,0))</f>
        <v>chemicals 20</v>
      </c>
    </row>
    <row r="20314" spans="1:7" x14ac:dyDescent="0.25">
      <c r="A20314">
        <v>2044</v>
      </c>
      <c r="B20314" t="s">
        <v>247</v>
      </c>
      <c r="C20314" t="s">
        <v>261</v>
      </c>
      <c r="D20314" t="s">
        <v>286</v>
      </c>
      <c r="E20314" t="s">
        <v>249</v>
      </c>
      <c r="F20314">
        <v>0</v>
      </c>
      <c r="G20314" t="str">
        <f>INDEX(crosswalk!$D:$D,MATCH(C20314,crosswalk!$C:$C,0))</f>
        <v>chemicals 20</v>
      </c>
    </row>
    <row r="20315" spans="1:7" x14ac:dyDescent="0.25">
      <c r="A20315">
        <v>2045</v>
      </c>
      <c r="B20315" t="s">
        <v>247</v>
      </c>
      <c r="C20315" t="s">
        <v>261</v>
      </c>
      <c r="D20315" t="s">
        <v>286</v>
      </c>
      <c r="E20315" t="s">
        <v>249</v>
      </c>
      <c r="F20315">
        <v>0</v>
      </c>
      <c r="G20315" t="str">
        <f>INDEX(crosswalk!$D:$D,MATCH(C20315,crosswalk!$C:$C,0))</f>
        <v>chemicals 20</v>
      </c>
    </row>
    <row r="20316" spans="1:7" x14ac:dyDescent="0.25">
      <c r="A20316">
        <v>2046</v>
      </c>
      <c r="B20316" t="s">
        <v>247</v>
      </c>
      <c r="C20316" t="s">
        <v>261</v>
      </c>
      <c r="D20316" t="s">
        <v>286</v>
      </c>
      <c r="E20316" t="s">
        <v>249</v>
      </c>
      <c r="F20316">
        <v>0</v>
      </c>
      <c r="G20316" t="str">
        <f>INDEX(crosswalk!$D:$D,MATCH(C20316,crosswalk!$C:$C,0))</f>
        <v>chemicals 20</v>
      </c>
    </row>
    <row r="20317" spans="1:7" x14ac:dyDescent="0.25">
      <c r="A20317">
        <v>2047</v>
      </c>
      <c r="B20317" t="s">
        <v>247</v>
      </c>
      <c r="C20317" t="s">
        <v>261</v>
      </c>
      <c r="D20317" t="s">
        <v>286</v>
      </c>
      <c r="E20317" t="s">
        <v>249</v>
      </c>
      <c r="F20317">
        <v>0</v>
      </c>
      <c r="G20317" t="str">
        <f>INDEX(crosswalk!$D:$D,MATCH(C20317,crosswalk!$C:$C,0))</f>
        <v>chemicals 20</v>
      </c>
    </row>
    <row r="20318" spans="1:7" x14ac:dyDescent="0.25">
      <c r="A20318">
        <v>2048</v>
      </c>
      <c r="B20318" t="s">
        <v>247</v>
      </c>
      <c r="C20318" t="s">
        <v>261</v>
      </c>
      <c r="D20318" t="s">
        <v>286</v>
      </c>
      <c r="E20318" t="s">
        <v>249</v>
      </c>
      <c r="F20318">
        <v>0</v>
      </c>
      <c r="G20318" t="str">
        <f>INDEX(crosswalk!$D:$D,MATCH(C20318,crosswalk!$C:$C,0))</f>
        <v>chemicals 20</v>
      </c>
    </row>
    <row r="20319" spans="1:7" x14ac:dyDescent="0.25">
      <c r="A20319">
        <v>2049</v>
      </c>
      <c r="B20319" t="s">
        <v>247</v>
      </c>
      <c r="C20319" t="s">
        <v>261</v>
      </c>
      <c r="D20319" t="s">
        <v>286</v>
      </c>
      <c r="E20319" t="s">
        <v>249</v>
      </c>
      <c r="F20319">
        <v>0</v>
      </c>
      <c r="G20319" t="str">
        <f>INDEX(crosswalk!$D:$D,MATCH(C20319,crosswalk!$C:$C,0))</f>
        <v>chemicals 20</v>
      </c>
    </row>
    <row r="20320" spans="1:7" x14ac:dyDescent="0.25">
      <c r="A20320">
        <v>2047</v>
      </c>
      <c r="B20320" t="s">
        <v>247</v>
      </c>
      <c r="C20320" t="s">
        <v>265</v>
      </c>
      <c r="D20320" t="s">
        <v>286</v>
      </c>
      <c r="E20320" t="s">
        <v>249</v>
      </c>
      <c r="F20320">
        <v>3.4841959999999998E-2</v>
      </c>
      <c r="G20320" t="str">
        <f>INDEX(crosswalk!$D:$D,MATCH(C20320,crosswalk!$C:$C,0))</f>
        <v>chemicals 20</v>
      </c>
    </row>
    <row r="20321" spans="1:7" x14ac:dyDescent="0.25">
      <c r="A20321">
        <v>2048</v>
      </c>
      <c r="B20321" t="s">
        <v>247</v>
      </c>
      <c r="C20321" t="s">
        <v>265</v>
      </c>
      <c r="D20321" t="s">
        <v>286</v>
      </c>
      <c r="E20321" t="s">
        <v>249</v>
      </c>
      <c r="F20321">
        <v>3.3804997000000003E-2</v>
      </c>
      <c r="G20321" t="str">
        <f>INDEX(crosswalk!$D:$D,MATCH(C20321,crosswalk!$C:$C,0))</f>
        <v>chemicals 20</v>
      </c>
    </row>
    <row r="20322" spans="1:7" x14ac:dyDescent="0.25">
      <c r="A20322">
        <v>2049</v>
      </c>
      <c r="B20322" t="s">
        <v>247</v>
      </c>
      <c r="C20322" t="s">
        <v>265</v>
      </c>
      <c r="D20322" t="s">
        <v>286</v>
      </c>
      <c r="E20322" t="s">
        <v>249</v>
      </c>
      <c r="F20322">
        <v>3.2560641000000001E-2</v>
      </c>
      <c r="G20322" t="str">
        <f>INDEX(crosswalk!$D:$D,MATCH(C20322,crosswalk!$C:$C,0))</f>
        <v>chemicals 20</v>
      </c>
    </row>
    <row r="20323" spans="1:7" x14ac:dyDescent="0.25">
      <c r="A20323">
        <v>2050</v>
      </c>
      <c r="B20323" t="s">
        <v>247</v>
      </c>
      <c r="C20323" t="s">
        <v>265</v>
      </c>
      <c r="D20323" t="s">
        <v>286</v>
      </c>
      <c r="E20323" t="s">
        <v>249</v>
      </c>
      <c r="F20323">
        <v>3.1523677999999999E-2</v>
      </c>
      <c r="G20323" t="str">
        <f>INDEX(crosswalk!$D:$D,MATCH(C20323,crosswalk!$C:$C,0))</f>
        <v>chemicals 20</v>
      </c>
    </row>
    <row r="20324" spans="1:7" x14ac:dyDescent="0.25">
      <c r="A20324">
        <v>2060</v>
      </c>
      <c r="B20324" t="s">
        <v>247</v>
      </c>
      <c r="C20324" t="s">
        <v>265</v>
      </c>
      <c r="D20324" t="s">
        <v>286</v>
      </c>
      <c r="E20324" t="s">
        <v>249</v>
      </c>
      <c r="F20324">
        <v>2.2628077999999999E-2</v>
      </c>
      <c r="G20324" t="str">
        <f>INDEX(crosswalk!$D:$D,MATCH(C20324,crosswalk!$C:$C,0))</f>
        <v>chemicals 20</v>
      </c>
    </row>
    <row r="20325" spans="1:7" x14ac:dyDescent="0.25">
      <c r="A20325">
        <v>2070</v>
      </c>
      <c r="B20325" t="s">
        <v>247</v>
      </c>
      <c r="C20325" t="s">
        <v>265</v>
      </c>
      <c r="D20325" t="s">
        <v>286</v>
      </c>
      <c r="E20325" t="s">
        <v>249</v>
      </c>
      <c r="F20325">
        <v>1.6242709000000001E-2</v>
      </c>
      <c r="G20325" t="str">
        <f>INDEX(crosswalk!$D:$D,MATCH(C20325,crosswalk!$C:$C,0))</f>
        <v>chemicals 20</v>
      </c>
    </row>
    <row r="20326" spans="1:7" x14ac:dyDescent="0.25">
      <c r="A20326">
        <v>2080</v>
      </c>
      <c r="B20326" t="s">
        <v>247</v>
      </c>
      <c r="C20326" t="s">
        <v>265</v>
      </c>
      <c r="D20326" t="s">
        <v>286</v>
      </c>
      <c r="E20326" t="s">
        <v>249</v>
      </c>
      <c r="F20326">
        <v>1.1659213E-2</v>
      </c>
      <c r="G20326" t="str">
        <f>INDEX(crosswalk!$D:$D,MATCH(C20326,crosswalk!$C:$C,0))</f>
        <v>chemicals 20</v>
      </c>
    </row>
    <row r="20327" spans="1:7" x14ac:dyDescent="0.25">
      <c r="A20327">
        <v>2032</v>
      </c>
      <c r="B20327" t="s">
        <v>240</v>
      </c>
      <c r="C20327" t="s">
        <v>245</v>
      </c>
      <c r="D20327" t="s">
        <v>286</v>
      </c>
      <c r="E20327" t="s">
        <v>225</v>
      </c>
      <c r="F20327">
        <v>6.1858466000000001E-2</v>
      </c>
      <c r="G20327" t="str">
        <f>INDEX(crosswalk!$D:$D,MATCH(C20327,crosswalk!$C:$C,0))</f>
        <v>water and waste 36T39</v>
      </c>
    </row>
    <row r="20328" spans="1:7" x14ac:dyDescent="0.25">
      <c r="A20328">
        <v>2033</v>
      </c>
      <c r="B20328" t="s">
        <v>240</v>
      </c>
      <c r="C20328" t="s">
        <v>245</v>
      </c>
      <c r="D20328" t="s">
        <v>286</v>
      </c>
      <c r="E20328" t="s">
        <v>225</v>
      </c>
      <c r="F20328">
        <v>6.2742159000000006E-2</v>
      </c>
      <c r="G20328" t="str">
        <f>INDEX(crosswalk!$D:$D,MATCH(C20328,crosswalk!$C:$C,0))</f>
        <v>water and waste 36T39</v>
      </c>
    </row>
    <row r="20329" spans="1:7" x14ac:dyDescent="0.25">
      <c r="A20329">
        <v>2034</v>
      </c>
      <c r="B20329" t="s">
        <v>240</v>
      </c>
      <c r="C20329" t="s">
        <v>245</v>
      </c>
      <c r="D20329" t="s">
        <v>286</v>
      </c>
      <c r="E20329" t="s">
        <v>225</v>
      </c>
      <c r="F20329">
        <v>6.3625850999999997E-2</v>
      </c>
      <c r="G20329" t="str">
        <f>INDEX(crosswalk!$D:$D,MATCH(C20329,crosswalk!$C:$C,0))</f>
        <v>water and waste 36T39</v>
      </c>
    </row>
    <row r="20330" spans="1:7" x14ac:dyDescent="0.25">
      <c r="A20330">
        <v>2035</v>
      </c>
      <c r="B20330" t="s">
        <v>240</v>
      </c>
      <c r="C20330" t="s">
        <v>245</v>
      </c>
      <c r="D20330" t="s">
        <v>286</v>
      </c>
      <c r="E20330" t="s">
        <v>225</v>
      </c>
      <c r="F20330">
        <v>6.4509544000000002E-2</v>
      </c>
      <c r="G20330" t="str">
        <f>INDEX(crosswalk!$D:$D,MATCH(C20330,crosswalk!$C:$C,0))</f>
        <v>water and waste 36T39</v>
      </c>
    </row>
    <row r="20331" spans="1:7" x14ac:dyDescent="0.25">
      <c r="A20331">
        <v>2036</v>
      </c>
      <c r="B20331" t="s">
        <v>240</v>
      </c>
      <c r="C20331" t="s">
        <v>245</v>
      </c>
      <c r="D20331" t="s">
        <v>286</v>
      </c>
      <c r="E20331" t="s">
        <v>225</v>
      </c>
      <c r="F20331">
        <v>6.5393235999999993E-2</v>
      </c>
      <c r="G20331" t="str">
        <f>INDEX(crosswalk!$D:$D,MATCH(C20331,crosswalk!$C:$C,0))</f>
        <v>water and waste 36T39</v>
      </c>
    </row>
    <row r="20332" spans="1:7" x14ac:dyDescent="0.25">
      <c r="A20332">
        <v>2037</v>
      </c>
      <c r="B20332" t="s">
        <v>240</v>
      </c>
      <c r="C20332" t="s">
        <v>245</v>
      </c>
      <c r="D20332" t="s">
        <v>286</v>
      </c>
      <c r="E20332" t="s">
        <v>225</v>
      </c>
      <c r="F20332">
        <v>6.6056005000000001E-2</v>
      </c>
      <c r="G20332" t="str">
        <f>INDEX(crosswalk!$D:$D,MATCH(C20332,crosswalk!$C:$C,0))</f>
        <v>water and waste 36T39</v>
      </c>
    </row>
    <row r="20333" spans="1:7" x14ac:dyDescent="0.25">
      <c r="A20333">
        <v>2038</v>
      </c>
      <c r="B20333" t="s">
        <v>240</v>
      </c>
      <c r="C20333" t="s">
        <v>245</v>
      </c>
      <c r="D20333" t="s">
        <v>286</v>
      </c>
      <c r="E20333" t="s">
        <v>225</v>
      </c>
      <c r="F20333">
        <v>6.6939698000000006E-2</v>
      </c>
      <c r="G20333" t="str">
        <f>INDEX(crosswalk!$D:$D,MATCH(C20333,crosswalk!$C:$C,0))</f>
        <v>water and waste 36T39</v>
      </c>
    </row>
    <row r="20334" spans="1:7" x14ac:dyDescent="0.25">
      <c r="A20334">
        <v>2039</v>
      </c>
      <c r="B20334" t="s">
        <v>240</v>
      </c>
      <c r="C20334" t="s">
        <v>245</v>
      </c>
      <c r="D20334" t="s">
        <v>286</v>
      </c>
      <c r="E20334" t="s">
        <v>225</v>
      </c>
      <c r="F20334">
        <v>6.7823389999999997E-2</v>
      </c>
      <c r="G20334" t="str">
        <f>INDEX(crosswalk!$D:$D,MATCH(C20334,crosswalk!$C:$C,0))</f>
        <v>water and waste 36T39</v>
      </c>
    </row>
    <row r="20335" spans="1:7" x14ac:dyDescent="0.25">
      <c r="A20335">
        <v>2040</v>
      </c>
      <c r="B20335" t="s">
        <v>240</v>
      </c>
      <c r="C20335" t="s">
        <v>245</v>
      </c>
      <c r="D20335" t="s">
        <v>286</v>
      </c>
      <c r="E20335" t="s">
        <v>225</v>
      </c>
      <c r="F20335">
        <v>6.8707082000000003E-2</v>
      </c>
      <c r="G20335" t="str">
        <f>INDEX(crosswalk!$D:$D,MATCH(C20335,crosswalk!$C:$C,0))</f>
        <v>water and waste 36T39</v>
      </c>
    </row>
    <row r="20336" spans="1:7" x14ac:dyDescent="0.25">
      <c r="A20336">
        <v>2041</v>
      </c>
      <c r="B20336" t="s">
        <v>240</v>
      </c>
      <c r="C20336" t="s">
        <v>245</v>
      </c>
      <c r="D20336" t="s">
        <v>286</v>
      </c>
      <c r="E20336" t="s">
        <v>225</v>
      </c>
      <c r="F20336">
        <v>6.9590774999999994E-2</v>
      </c>
      <c r="G20336" t="str">
        <f>INDEX(crosswalk!$D:$D,MATCH(C20336,crosswalk!$C:$C,0))</f>
        <v>water and waste 36T39</v>
      </c>
    </row>
    <row r="20337" spans="1:7" x14ac:dyDescent="0.25">
      <c r="A20337">
        <v>2042</v>
      </c>
      <c r="B20337" t="s">
        <v>240</v>
      </c>
      <c r="C20337" t="s">
        <v>245</v>
      </c>
      <c r="D20337" t="s">
        <v>286</v>
      </c>
      <c r="E20337" t="s">
        <v>225</v>
      </c>
      <c r="F20337">
        <v>7.0474466999999999E-2</v>
      </c>
      <c r="G20337" t="str">
        <f>INDEX(crosswalk!$D:$D,MATCH(C20337,crosswalk!$C:$C,0))</f>
        <v>water and waste 36T39</v>
      </c>
    </row>
    <row r="20338" spans="1:7" x14ac:dyDescent="0.25">
      <c r="A20338">
        <v>2043</v>
      </c>
      <c r="B20338" t="s">
        <v>240</v>
      </c>
      <c r="C20338" t="s">
        <v>245</v>
      </c>
      <c r="D20338" t="s">
        <v>286</v>
      </c>
      <c r="E20338" t="s">
        <v>225</v>
      </c>
      <c r="F20338">
        <v>7.1358159000000004E-2</v>
      </c>
      <c r="G20338" t="str">
        <f>INDEX(crosswalk!$D:$D,MATCH(C20338,crosswalk!$C:$C,0))</f>
        <v>water and waste 36T39</v>
      </c>
    </row>
    <row r="20339" spans="1:7" x14ac:dyDescent="0.25">
      <c r="A20339">
        <v>2044</v>
      </c>
      <c r="B20339" t="s">
        <v>240</v>
      </c>
      <c r="C20339" t="s">
        <v>245</v>
      </c>
      <c r="D20339" t="s">
        <v>286</v>
      </c>
      <c r="E20339" t="s">
        <v>225</v>
      </c>
      <c r="F20339">
        <v>7.2462774999999993E-2</v>
      </c>
      <c r="G20339" t="str">
        <f>INDEX(crosswalk!$D:$D,MATCH(C20339,crosswalk!$C:$C,0))</f>
        <v>water and waste 36T39</v>
      </c>
    </row>
    <row r="20340" spans="1:7" x14ac:dyDescent="0.25">
      <c r="A20340">
        <v>2045</v>
      </c>
      <c r="B20340" t="s">
        <v>240</v>
      </c>
      <c r="C20340" t="s">
        <v>245</v>
      </c>
      <c r="D20340" t="s">
        <v>286</v>
      </c>
      <c r="E20340" t="s">
        <v>225</v>
      </c>
      <c r="F20340">
        <v>7.3125544000000001E-2</v>
      </c>
      <c r="G20340" t="str">
        <f>INDEX(crosswalk!$D:$D,MATCH(C20340,crosswalk!$C:$C,0))</f>
        <v>water and waste 36T39</v>
      </c>
    </row>
    <row r="20341" spans="1:7" x14ac:dyDescent="0.25">
      <c r="A20341">
        <v>2046</v>
      </c>
      <c r="B20341" t="s">
        <v>240</v>
      </c>
      <c r="C20341" t="s">
        <v>245</v>
      </c>
      <c r="D20341" t="s">
        <v>286</v>
      </c>
      <c r="E20341" t="s">
        <v>225</v>
      </c>
      <c r="F20341">
        <v>7.4009237000000005E-2</v>
      </c>
      <c r="G20341" t="str">
        <f>INDEX(crosswalk!$D:$D,MATCH(C20341,crosswalk!$C:$C,0))</f>
        <v>water and waste 36T39</v>
      </c>
    </row>
    <row r="20342" spans="1:7" x14ac:dyDescent="0.25">
      <c r="A20342">
        <v>2047</v>
      </c>
      <c r="B20342" t="s">
        <v>240</v>
      </c>
      <c r="C20342" t="s">
        <v>245</v>
      </c>
      <c r="D20342" t="s">
        <v>286</v>
      </c>
      <c r="E20342" t="s">
        <v>225</v>
      </c>
      <c r="F20342">
        <v>7.4892928999999997E-2</v>
      </c>
      <c r="G20342" t="str">
        <f>INDEX(crosswalk!$D:$D,MATCH(C20342,crosswalk!$C:$C,0))</f>
        <v>water and waste 36T39</v>
      </c>
    </row>
    <row r="20343" spans="1:7" x14ac:dyDescent="0.25">
      <c r="A20343">
        <v>2048</v>
      </c>
      <c r="B20343" t="s">
        <v>240</v>
      </c>
      <c r="C20343" t="s">
        <v>245</v>
      </c>
      <c r="D20343" t="s">
        <v>286</v>
      </c>
      <c r="E20343" t="s">
        <v>225</v>
      </c>
      <c r="F20343">
        <v>7.5776621000000002E-2</v>
      </c>
      <c r="G20343" t="str">
        <f>INDEX(crosswalk!$D:$D,MATCH(C20343,crosswalk!$C:$C,0))</f>
        <v>water and waste 36T39</v>
      </c>
    </row>
    <row r="20344" spans="1:7" x14ac:dyDescent="0.25">
      <c r="A20344">
        <v>2049</v>
      </c>
      <c r="B20344" t="s">
        <v>240</v>
      </c>
      <c r="C20344" t="s">
        <v>245</v>
      </c>
      <c r="D20344" t="s">
        <v>286</v>
      </c>
      <c r="E20344" t="s">
        <v>225</v>
      </c>
      <c r="F20344">
        <v>7.6660313999999993E-2</v>
      </c>
      <c r="G20344" t="str">
        <f>INDEX(crosswalk!$D:$D,MATCH(C20344,crosswalk!$C:$C,0))</f>
        <v>water and waste 36T39</v>
      </c>
    </row>
    <row r="20345" spans="1:7" x14ac:dyDescent="0.25">
      <c r="A20345">
        <v>2050</v>
      </c>
      <c r="B20345" t="s">
        <v>240</v>
      </c>
      <c r="C20345" t="s">
        <v>245</v>
      </c>
      <c r="D20345" t="s">
        <v>286</v>
      </c>
      <c r="E20345" t="s">
        <v>225</v>
      </c>
      <c r="F20345">
        <v>7.7544005999999999E-2</v>
      </c>
      <c r="G20345" t="str">
        <f>INDEX(crosswalk!$D:$D,MATCH(C20345,crosswalk!$C:$C,0))</f>
        <v>water and waste 36T39</v>
      </c>
    </row>
    <row r="20346" spans="1:7" x14ac:dyDescent="0.25">
      <c r="A20346">
        <v>2060</v>
      </c>
      <c r="B20346" t="s">
        <v>240</v>
      </c>
      <c r="C20346" t="s">
        <v>245</v>
      </c>
      <c r="D20346" t="s">
        <v>286</v>
      </c>
      <c r="E20346" t="s">
        <v>225</v>
      </c>
      <c r="F20346">
        <v>8.8250493999999999E-2</v>
      </c>
      <c r="G20346" t="str">
        <f>INDEX(crosswalk!$D:$D,MATCH(C20346,crosswalk!$C:$C,0))</f>
        <v>water and waste 36T39</v>
      </c>
    </row>
    <row r="20347" spans="1:7" x14ac:dyDescent="0.25">
      <c r="A20347">
        <v>2070</v>
      </c>
      <c r="B20347" t="s">
        <v>240</v>
      </c>
      <c r="C20347" t="s">
        <v>245</v>
      </c>
      <c r="D20347" t="s">
        <v>286</v>
      </c>
      <c r="E20347" t="s">
        <v>225</v>
      </c>
      <c r="F20347">
        <v>0.100435226</v>
      </c>
      <c r="G20347" t="str">
        <f>INDEX(crosswalk!$D:$D,MATCH(C20347,crosswalk!$C:$C,0))</f>
        <v>water and waste 36T39</v>
      </c>
    </row>
    <row r="20348" spans="1:7" x14ac:dyDescent="0.25">
      <c r="A20348">
        <v>2080</v>
      </c>
      <c r="B20348" t="s">
        <v>240</v>
      </c>
      <c r="C20348" t="s">
        <v>245</v>
      </c>
      <c r="D20348" t="s">
        <v>286</v>
      </c>
      <c r="E20348" t="s">
        <v>225</v>
      </c>
      <c r="F20348">
        <v>0.114302301</v>
      </c>
      <c r="G20348" t="str">
        <f>INDEX(crosswalk!$D:$D,MATCH(C20348,crosswalk!$C:$C,0))</f>
        <v>water and waste 36T39</v>
      </c>
    </row>
    <row r="20349" spans="1:7" x14ac:dyDescent="0.25">
      <c r="A20349">
        <v>2022</v>
      </c>
      <c r="B20349" t="s">
        <v>247</v>
      </c>
      <c r="C20349" t="s">
        <v>256</v>
      </c>
      <c r="D20349" t="s">
        <v>286</v>
      </c>
      <c r="E20349" t="s">
        <v>227</v>
      </c>
      <c r="F20349">
        <v>0</v>
      </c>
      <c r="G20349" t="str">
        <f>INDEX(crosswalk!$D:$D,MATCH(C20349,crosswalk!$C:$C,0))</f>
        <v>chemicals 20</v>
      </c>
    </row>
    <row r="20350" spans="1:7" x14ac:dyDescent="0.25">
      <c r="A20350">
        <v>2023</v>
      </c>
      <c r="B20350" t="s">
        <v>247</v>
      </c>
      <c r="C20350" t="s">
        <v>256</v>
      </c>
      <c r="D20350" t="s">
        <v>286</v>
      </c>
      <c r="E20350" t="s">
        <v>227</v>
      </c>
      <c r="F20350">
        <v>0</v>
      </c>
      <c r="G20350" t="str">
        <f>INDEX(crosswalk!$D:$D,MATCH(C20350,crosswalk!$C:$C,0))</f>
        <v>chemicals 20</v>
      </c>
    </row>
    <row r="20351" spans="1:7" x14ac:dyDescent="0.25">
      <c r="A20351">
        <v>2020</v>
      </c>
      <c r="B20351" t="s">
        <v>240</v>
      </c>
      <c r="C20351" t="s">
        <v>245</v>
      </c>
      <c r="D20351" t="s">
        <v>286</v>
      </c>
      <c r="E20351" t="s">
        <v>227</v>
      </c>
      <c r="F20351">
        <v>4.6835696000000003E-2</v>
      </c>
      <c r="G20351" t="str">
        <f>INDEX(crosswalk!$D:$D,MATCH(C20351,crosswalk!$C:$C,0))</f>
        <v>water and waste 36T39</v>
      </c>
    </row>
    <row r="20352" spans="1:7" x14ac:dyDescent="0.25">
      <c r="A20352">
        <v>2021</v>
      </c>
      <c r="B20352" t="s">
        <v>240</v>
      </c>
      <c r="C20352" t="s">
        <v>245</v>
      </c>
      <c r="D20352" t="s">
        <v>286</v>
      </c>
      <c r="E20352" t="s">
        <v>227</v>
      </c>
      <c r="F20352">
        <v>4.7498464999999997E-2</v>
      </c>
      <c r="G20352" t="str">
        <f>INDEX(crosswalk!$D:$D,MATCH(C20352,crosswalk!$C:$C,0))</f>
        <v>water and waste 36T39</v>
      </c>
    </row>
    <row r="20353" spans="1:7" x14ac:dyDescent="0.25">
      <c r="A20353">
        <v>2022</v>
      </c>
      <c r="B20353" t="s">
        <v>240</v>
      </c>
      <c r="C20353" t="s">
        <v>245</v>
      </c>
      <c r="D20353" t="s">
        <v>286</v>
      </c>
      <c r="E20353" t="s">
        <v>227</v>
      </c>
      <c r="F20353">
        <v>4.8161234999999997E-2</v>
      </c>
      <c r="G20353" t="str">
        <f>INDEX(crosswalk!$D:$D,MATCH(C20353,crosswalk!$C:$C,0))</f>
        <v>water and waste 36T39</v>
      </c>
    </row>
    <row r="20354" spans="1:7" x14ac:dyDescent="0.25">
      <c r="A20354">
        <v>2023</v>
      </c>
      <c r="B20354" t="s">
        <v>240</v>
      </c>
      <c r="C20354" t="s">
        <v>245</v>
      </c>
      <c r="D20354" t="s">
        <v>286</v>
      </c>
      <c r="E20354" t="s">
        <v>227</v>
      </c>
      <c r="F20354">
        <v>4.8824003999999997E-2</v>
      </c>
      <c r="G20354" t="str">
        <f>INDEX(crosswalk!$D:$D,MATCH(C20354,crosswalk!$C:$C,0))</f>
        <v>water and waste 36T39</v>
      </c>
    </row>
    <row r="20355" spans="1:7" x14ac:dyDescent="0.25">
      <c r="A20355">
        <v>2024</v>
      </c>
      <c r="B20355" t="s">
        <v>240</v>
      </c>
      <c r="C20355" t="s">
        <v>245</v>
      </c>
      <c r="D20355" t="s">
        <v>286</v>
      </c>
      <c r="E20355" t="s">
        <v>227</v>
      </c>
      <c r="F20355">
        <v>4.926585E-2</v>
      </c>
      <c r="G20355" t="str">
        <f>INDEX(crosswalk!$D:$D,MATCH(C20355,crosswalk!$C:$C,0))</f>
        <v>water and waste 36T39</v>
      </c>
    </row>
    <row r="20356" spans="1:7" x14ac:dyDescent="0.25">
      <c r="A20356">
        <v>2025</v>
      </c>
      <c r="B20356" t="s">
        <v>240</v>
      </c>
      <c r="C20356" t="s">
        <v>245</v>
      </c>
      <c r="D20356" t="s">
        <v>286</v>
      </c>
      <c r="E20356" t="s">
        <v>227</v>
      </c>
      <c r="F20356">
        <v>4.9928619E-2</v>
      </c>
      <c r="G20356" t="str">
        <f>INDEX(crosswalk!$D:$D,MATCH(C20356,crosswalk!$C:$C,0))</f>
        <v>water and waste 36T39</v>
      </c>
    </row>
    <row r="20357" spans="1:7" x14ac:dyDescent="0.25">
      <c r="A20357">
        <v>2026</v>
      </c>
      <c r="B20357" t="s">
        <v>240</v>
      </c>
      <c r="C20357" t="s">
        <v>245</v>
      </c>
      <c r="D20357" t="s">
        <v>286</v>
      </c>
      <c r="E20357" t="s">
        <v>227</v>
      </c>
      <c r="F20357">
        <v>5.0591389E-2</v>
      </c>
      <c r="G20357" t="str">
        <f>INDEX(crosswalk!$D:$D,MATCH(C20357,crosswalk!$C:$C,0))</f>
        <v>water and waste 36T39</v>
      </c>
    </row>
    <row r="20358" spans="1:7" x14ac:dyDescent="0.25">
      <c r="A20358">
        <v>2027</v>
      </c>
      <c r="B20358" t="s">
        <v>240</v>
      </c>
      <c r="C20358" t="s">
        <v>245</v>
      </c>
      <c r="D20358" t="s">
        <v>286</v>
      </c>
      <c r="E20358" t="s">
        <v>227</v>
      </c>
      <c r="F20358">
        <v>5.1254158000000001E-2</v>
      </c>
      <c r="G20358" t="str">
        <f>INDEX(crosswalk!$D:$D,MATCH(C20358,crosswalk!$C:$C,0))</f>
        <v>water and waste 36T39</v>
      </c>
    </row>
    <row r="20359" spans="1:7" x14ac:dyDescent="0.25">
      <c r="A20359">
        <v>2028</v>
      </c>
      <c r="B20359" t="s">
        <v>240</v>
      </c>
      <c r="C20359" t="s">
        <v>245</v>
      </c>
      <c r="D20359" t="s">
        <v>286</v>
      </c>
      <c r="E20359" t="s">
        <v>227</v>
      </c>
      <c r="F20359">
        <v>5.1916927000000002E-2</v>
      </c>
      <c r="G20359" t="str">
        <f>INDEX(crosswalk!$D:$D,MATCH(C20359,crosswalk!$C:$C,0))</f>
        <v>water and waste 36T39</v>
      </c>
    </row>
    <row r="20360" spans="1:7" x14ac:dyDescent="0.25">
      <c r="A20360">
        <v>2029</v>
      </c>
      <c r="B20360" t="s">
        <v>240</v>
      </c>
      <c r="C20360" t="s">
        <v>245</v>
      </c>
      <c r="D20360" t="s">
        <v>286</v>
      </c>
      <c r="E20360" t="s">
        <v>227</v>
      </c>
      <c r="F20360">
        <v>5.2579696000000002E-2</v>
      </c>
      <c r="G20360" t="str">
        <f>INDEX(crosswalk!$D:$D,MATCH(C20360,crosswalk!$C:$C,0))</f>
        <v>water and waste 36T39</v>
      </c>
    </row>
    <row r="20361" spans="1:7" x14ac:dyDescent="0.25">
      <c r="A20361">
        <v>2043</v>
      </c>
      <c r="B20361" t="s">
        <v>247</v>
      </c>
      <c r="C20361" t="s">
        <v>256</v>
      </c>
      <c r="D20361" t="s">
        <v>286</v>
      </c>
      <c r="E20361" t="s">
        <v>227</v>
      </c>
      <c r="F20361">
        <v>0</v>
      </c>
      <c r="G20361" t="str">
        <f>INDEX(crosswalk!$D:$D,MATCH(C20361,crosswalk!$C:$C,0))</f>
        <v>chemicals 20</v>
      </c>
    </row>
    <row r="20362" spans="1:7" x14ac:dyDescent="0.25">
      <c r="A20362">
        <v>2044</v>
      </c>
      <c r="B20362" t="s">
        <v>247</v>
      </c>
      <c r="C20362" t="s">
        <v>256</v>
      </c>
      <c r="D20362" t="s">
        <v>286</v>
      </c>
      <c r="E20362" t="s">
        <v>227</v>
      </c>
      <c r="F20362">
        <v>0</v>
      </c>
      <c r="G20362" t="str">
        <f>INDEX(crosswalk!$D:$D,MATCH(C20362,crosswalk!$C:$C,0))</f>
        <v>chemicals 20</v>
      </c>
    </row>
    <row r="20363" spans="1:7" x14ac:dyDescent="0.25">
      <c r="A20363">
        <v>2045</v>
      </c>
      <c r="B20363" t="s">
        <v>247</v>
      </c>
      <c r="C20363" t="s">
        <v>256</v>
      </c>
      <c r="D20363" t="s">
        <v>286</v>
      </c>
      <c r="E20363" t="s">
        <v>227</v>
      </c>
      <c r="F20363">
        <v>0</v>
      </c>
      <c r="G20363" t="str">
        <f>INDEX(crosswalk!$D:$D,MATCH(C20363,crosswalk!$C:$C,0))</f>
        <v>chemicals 20</v>
      </c>
    </row>
    <row r="20364" spans="1:7" x14ac:dyDescent="0.25">
      <c r="A20364">
        <v>2046</v>
      </c>
      <c r="B20364" t="s">
        <v>247</v>
      </c>
      <c r="C20364" t="s">
        <v>256</v>
      </c>
      <c r="D20364" t="s">
        <v>286</v>
      </c>
      <c r="E20364" t="s">
        <v>227</v>
      </c>
      <c r="F20364">
        <v>0</v>
      </c>
      <c r="G20364" t="str">
        <f>INDEX(crosswalk!$D:$D,MATCH(C20364,crosswalk!$C:$C,0))</f>
        <v>chemicals 20</v>
      </c>
    </row>
    <row r="20365" spans="1:7" x14ac:dyDescent="0.25">
      <c r="A20365">
        <v>2047</v>
      </c>
      <c r="B20365" t="s">
        <v>247</v>
      </c>
      <c r="C20365" t="s">
        <v>256</v>
      </c>
      <c r="D20365" t="s">
        <v>286</v>
      </c>
      <c r="E20365" t="s">
        <v>227</v>
      </c>
      <c r="F20365">
        <v>0</v>
      </c>
      <c r="G20365" t="str">
        <f>INDEX(crosswalk!$D:$D,MATCH(C20365,crosswalk!$C:$C,0))</f>
        <v>chemicals 20</v>
      </c>
    </row>
    <row r="20366" spans="1:7" x14ac:dyDescent="0.25">
      <c r="A20366">
        <v>2048</v>
      </c>
      <c r="B20366" t="s">
        <v>247</v>
      </c>
      <c r="C20366" t="s">
        <v>256</v>
      </c>
      <c r="D20366" t="s">
        <v>286</v>
      </c>
      <c r="E20366" t="s">
        <v>227</v>
      </c>
      <c r="F20366">
        <v>0</v>
      </c>
      <c r="G20366" t="str">
        <f>INDEX(crosswalk!$D:$D,MATCH(C20366,crosswalk!$C:$C,0))</f>
        <v>chemicals 20</v>
      </c>
    </row>
    <row r="20367" spans="1:7" x14ac:dyDescent="0.25">
      <c r="A20367">
        <v>2049</v>
      </c>
      <c r="B20367" t="s">
        <v>247</v>
      </c>
      <c r="C20367" t="s">
        <v>256</v>
      </c>
      <c r="D20367" t="s">
        <v>286</v>
      </c>
      <c r="E20367" t="s">
        <v>227</v>
      </c>
      <c r="F20367">
        <v>0</v>
      </c>
      <c r="G20367" t="str">
        <f>INDEX(crosswalk!$D:$D,MATCH(C20367,crosswalk!$C:$C,0))</f>
        <v>chemicals 20</v>
      </c>
    </row>
    <row r="20368" spans="1:7" x14ac:dyDescent="0.25">
      <c r="A20368">
        <v>2050</v>
      </c>
      <c r="B20368" t="s">
        <v>247</v>
      </c>
      <c r="C20368" t="s">
        <v>256</v>
      </c>
      <c r="D20368" t="s">
        <v>286</v>
      </c>
      <c r="E20368" t="s">
        <v>227</v>
      </c>
      <c r="F20368">
        <v>0</v>
      </c>
      <c r="G20368" t="str">
        <f>INDEX(crosswalk!$D:$D,MATCH(C20368,crosswalk!$C:$C,0))</f>
        <v>chemicals 20</v>
      </c>
    </row>
    <row r="20369" spans="1:7" x14ac:dyDescent="0.25">
      <c r="A20369">
        <v>2060</v>
      </c>
      <c r="B20369" t="s">
        <v>247</v>
      </c>
      <c r="C20369" t="s">
        <v>256</v>
      </c>
      <c r="D20369" t="s">
        <v>286</v>
      </c>
      <c r="E20369" t="s">
        <v>227</v>
      </c>
      <c r="F20369">
        <v>0</v>
      </c>
      <c r="G20369" t="str">
        <f>INDEX(crosswalk!$D:$D,MATCH(C20369,crosswalk!$C:$C,0))</f>
        <v>chemicals 20</v>
      </c>
    </row>
    <row r="20370" spans="1:7" x14ac:dyDescent="0.25">
      <c r="A20370">
        <v>2070</v>
      </c>
      <c r="B20370" t="s">
        <v>247</v>
      </c>
      <c r="C20370" t="s">
        <v>256</v>
      </c>
      <c r="D20370" t="s">
        <v>286</v>
      </c>
      <c r="E20370" t="s">
        <v>227</v>
      </c>
      <c r="F20370">
        <v>0</v>
      </c>
      <c r="G20370" t="str">
        <f>INDEX(crosswalk!$D:$D,MATCH(C20370,crosswalk!$C:$C,0))</f>
        <v>chemicals 20</v>
      </c>
    </row>
    <row r="20371" spans="1:7" x14ac:dyDescent="0.25">
      <c r="A20371">
        <v>2080</v>
      </c>
      <c r="B20371" t="s">
        <v>247</v>
      </c>
      <c r="C20371" t="s">
        <v>256</v>
      </c>
      <c r="D20371" t="s">
        <v>286</v>
      </c>
      <c r="E20371" t="s">
        <v>227</v>
      </c>
      <c r="F20371">
        <v>0</v>
      </c>
      <c r="G20371" t="str">
        <f>INDEX(crosswalk!$D:$D,MATCH(C20371,crosswalk!$C:$C,0))</f>
        <v>chemicals 20</v>
      </c>
    </row>
    <row r="20372" spans="1:7" x14ac:dyDescent="0.25">
      <c r="A20372">
        <v>2020</v>
      </c>
      <c r="B20372" t="s">
        <v>247</v>
      </c>
      <c r="C20372" t="s">
        <v>268</v>
      </c>
      <c r="D20372" t="s">
        <v>286</v>
      </c>
      <c r="E20372" t="s">
        <v>249</v>
      </c>
      <c r="F20372">
        <v>3.7056331469999999</v>
      </c>
      <c r="G20372" t="str">
        <f>INDEX(crosswalk!$D:$D,MATCH(C20372,crosswalk!$C:$C,0))</f>
        <v>chemicals 20</v>
      </c>
    </row>
    <row r="20373" spans="1:7" x14ac:dyDescent="0.25">
      <c r="A20373">
        <v>2021</v>
      </c>
      <c r="B20373" t="s">
        <v>247</v>
      </c>
      <c r="C20373" t="s">
        <v>268</v>
      </c>
      <c r="D20373" t="s">
        <v>286</v>
      </c>
      <c r="E20373" t="s">
        <v>249</v>
      </c>
      <c r="F20373">
        <v>3.7056331469999999</v>
      </c>
      <c r="G20373" t="str">
        <f>INDEX(crosswalk!$D:$D,MATCH(C20373,crosswalk!$C:$C,0))</f>
        <v>chemicals 20</v>
      </c>
    </row>
    <row r="20374" spans="1:7" x14ac:dyDescent="0.25">
      <c r="A20374">
        <v>2022</v>
      </c>
      <c r="B20374" t="s">
        <v>247</v>
      </c>
      <c r="C20374" t="s">
        <v>268</v>
      </c>
      <c r="D20374" t="s">
        <v>286</v>
      </c>
      <c r="E20374" t="s">
        <v>249</v>
      </c>
      <c r="F20374">
        <v>3.7056331469999999</v>
      </c>
      <c r="G20374" t="str">
        <f>INDEX(crosswalk!$D:$D,MATCH(C20374,crosswalk!$C:$C,0))</f>
        <v>chemicals 20</v>
      </c>
    </row>
    <row r="20375" spans="1:7" x14ac:dyDescent="0.25">
      <c r="A20375">
        <v>2023</v>
      </c>
      <c r="B20375" t="s">
        <v>247</v>
      </c>
      <c r="C20375" t="s">
        <v>268</v>
      </c>
      <c r="D20375" t="s">
        <v>286</v>
      </c>
      <c r="E20375" t="s">
        <v>249</v>
      </c>
      <c r="F20375">
        <v>3.7056331469999999</v>
      </c>
      <c r="G20375" t="str">
        <f>INDEX(crosswalk!$D:$D,MATCH(C20375,crosswalk!$C:$C,0))</f>
        <v>chemicals 20</v>
      </c>
    </row>
    <row r="20376" spans="1:7" x14ac:dyDescent="0.25">
      <c r="A20376">
        <v>2024</v>
      </c>
      <c r="B20376" t="s">
        <v>247</v>
      </c>
      <c r="C20376" t="s">
        <v>268</v>
      </c>
      <c r="D20376" t="s">
        <v>286</v>
      </c>
      <c r="E20376" t="s">
        <v>249</v>
      </c>
      <c r="F20376">
        <v>3.7056331469999999</v>
      </c>
      <c r="G20376" t="str">
        <f>INDEX(crosswalk!$D:$D,MATCH(C20376,crosswalk!$C:$C,0))</f>
        <v>chemicals 20</v>
      </c>
    </row>
    <row r="20377" spans="1:7" x14ac:dyDescent="0.25">
      <c r="A20377">
        <v>2025</v>
      </c>
      <c r="B20377" t="s">
        <v>247</v>
      </c>
      <c r="C20377" t="s">
        <v>268</v>
      </c>
      <c r="D20377" t="s">
        <v>286</v>
      </c>
      <c r="E20377" t="s">
        <v>249</v>
      </c>
      <c r="F20377">
        <v>3.7056331469999999</v>
      </c>
      <c r="G20377" t="str">
        <f>INDEX(crosswalk!$D:$D,MATCH(C20377,crosswalk!$C:$C,0))</f>
        <v>chemicals 20</v>
      </c>
    </row>
    <row r="20378" spans="1:7" x14ac:dyDescent="0.25">
      <c r="A20378">
        <v>2026</v>
      </c>
      <c r="B20378" t="s">
        <v>247</v>
      </c>
      <c r="C20378" t="s">
        <v>268</v>
      </c>
      <c r="D20378" t="s">
        <v>286</v>
      </c>
      <c r="E20378" t="s">
        <v>249</v>
      </c>
      <c r="F20378">
        <v>3.7056331469999999</v>
      </c>
      <c r="G20378" t="str">
        <f>INDEX(crosswalk!$D:$D,MATCH(C20378,crosswalk!$C:$C,0))</f>
        <v>chemicals 20</v>
      </c>
    </row>
    <row r="20379" spans="1:7" x14ac:dyDescent="0.25">
      <c r="A20379">
        <v>2027</v>
      </c>
      <c r="B20379" t="s">
        <v>247</v>
      </c>
      <c r="C20379" t="s">
        <v>268</v>
      </c>
      <c r="D20379" t="s">
        <v>286</v>
      </c>
      <c r="E20379" t="s">
        <v>249</v>
      </c>
      <c r="F20379">
        <v>3.7056331469999999</v>
      </c>
      <c r="G20379" t="str">
        <f>INDEX(crosswalk!$D:$D,MATCH(C20379,crosswalk!$C:$C,0))</f>
        <v>chemicals 20</v>
      </c>
    </row>
    <row r="20380" spans="1:7" x14ac:dyDescent="0.25">
      <c r="A20380">
        <v>2028</v>
      </c>
      <c r="B20380" t="s">
        <v>247</v>
      </c>
      <c r="C20380" t="s">
        <v>268</v>
      </c>
      <c r="D20380" t="s">
        <v>286</v>
      </c>
      <c r="E20380" t="s">
        <v>249</v>
      </c>
      <c r="F20380">
        <v>3.7056331469999999</v>
      </c>
      <c r="G20380" t="str">
        <f>INDEX(crosswalk!$D:$D,MATCH(C20380,crosswalk!$C:$C,0))</f>
        <v>chemicals 20</v>
      </c>
    </row>
    <row r="20381" spans="1:7" x14ac:dyDescent="0.25">
      <c r="A20381">
        <v>2029</v>
      </c>
      <c r="B20381" t="s">
        <v>247</v>
      </c>
      <c r="C20381" t="s">
        <v>268</v>
      </c>
      <c r="D20381" t="s">
        <v>286</v>
      </c>
      <c r="E20381" t="s">
        <v>249</v>
      </c>
      <c r="F20381">
        <v>3.7056331469999999</v>
      </c>
      <c r="G20381" t="str">
        <f>INDEX(crosswalk!$D:$D,MATCH(C20381,crosswalk!$C:$C,0))</f>
        <v>chemicals 20</v>
      </c>
    </row>
    <row r="20382" spans="1:7" x14ac:dyDescent="0.25">
      <c r="A20382">
        <v>2030</v>
      </c>
      <c r="B20382" t="s">
        <v>247</v>
      </c>
      <c r="C20382" t="s">
        <v>268</v>
      </c>
      <c r="D20382" t="s">
        <v>286</v>
      </c>
      <c r="E20382" t="s">
        <v>249</v>
      </c>
      <c r="F20382">
        <v>3.7056331469999999</v>
      </c>
      <c r="G20382" t="str">
        <f>INDEX(crosswalk!$D:$D,MATCH(C20382,crosswalk!$C:$C,0))</f>
        <v>chemicals 20</v>
      </c>
    </row>
    <row r="20383" spans="1:7" x14ac:dyDescent="0.25">
      <c r="A20383">
        <v>2031</v>
      </c>
      <c r="B20383" t="s">
        <v>247</v>
      </c>
      <c r="C20383" t="s">
        <v>268</v>
      </c>
      <c r="D20383" t="s">
        <v>286</v>
      </c>
      <c r="E20383" t="s">
        <v>249</v>
      </c>
      <c r="F20383">
        <v>3.7056331469999999</v>
      </c>
      <c r="G20383" t="str">
        <f>INDEX(crosswalk!$D:$D,MATCH(C20383,crosswalk!$C:$C,0))</f>
        <v>chemicals 20</v>
      </c>
    </row>
    <row r="20384" spans="1:7" x14ac:dyDescent="0.25">
      <c r="A20384">
        <v>2032</v>
      </c>
      <c r="B20384" t="s">
        <v>247</v>
      </c>
      <c r="C20384" t="s">
        <v>268</v>
      </c>
      <c r="D20384" t="s">
        <v>286</v>
      </c>
      <c r="E20384" t="s">
        <v>249</v>
      </c>
      <c r="F20384">
        <v>3.7056331469999999</v>
      </c>
      <c r="G20384" t="str">
        <f>INDEX(crosswalk!$D:$D,MATCH(C20384,crosswalk!$C:$C,0))</f>
        <v>chemicals 20</v>
      </c>
    </row>
    <row r="20385" spans="1:7" x14ac:dyDescent="0.25">
      <c r="A20385">
        <v>2033</v>
      </c>
      <c r="B20385" t="s">
        <v>247</v>
      </c>
      <c r="C20385" t="s">
        <v>268</v>
      </c>
      <c r="D20385" t="s">
        <v>286</v>
      </c>
      <c r="E20385" t="s">
        <v>249</v>
      </c>
      <c r="F20385">
        <v>3.7056331469999999</v>
      </c>
      <c r="G20385" t="str">
        <f>INDEX(crosswalk!$D:$D,MATCH(C20385,crosswalk!$C:$C,0))</f>
        <v>chemicals 20</v>
      </c>
    </row>
    <row r="20386" spans="1:7" x14ac:dyDescent="0.25">
      <c r="A20386">
        <v>2034</v>
      </c>
      <c r="B20386" t="s">
        <v>247</v>
      </c>
      <c r="C20386" t="s">
        <v>268</v>
      </c>
      <c r="D20386" t="s">
        <v>286</v>
      </c>
      <c r="E20386" t="s">
        <v>249</v>
      </c>
      <c r="F20386">
        <v>3.7056331469999999</v>
      </c>
      <c r="G20386" t="str">
        <f>INDEX(crosswalk!$D:$D,MATCH(C20386,crosswalk!$C:$C,0))</f>
        <v>chemicals 20</v>
      </c>
    </row>
    <row r="20387" spans="1:7" x14ac:dyDescent="0.25">
      <c r="A20387">
        <v>2035</v>
      </c>
      <c r="B20387" t="s">
        <v>247</v>
      </c>
      <c r="C20387" t="s">
        <v>268</v>
      </c>
      <c r="D20387" t="s">
        <v>286</v>
      </c>
      <c r="E20387" t="s">
        <v>249</v>
      </c>
      <c r="F20387">
        <v>3.7056331469999999</v>
      </c>
      <c r="G20387" t="str">
        <f>INDEX(crosswalk!$D:$D,MATCH(C20387,crosswalk!$C:$C,0))</f>
        <v>chemicals 20</v>
      </c>
    </row>
    <row r="20388" spans="1:7" x14ac:dyDescent="0.25">
      <c r="A20388">
        <v>2036</v>
      </c>
      <c r="B20388" t="s">
        <v>247</v>
      </c>
      <c r="C20388" t="s">
        <v>268</v>
      </c>
      <c r="D20388" t="s">
        <v>286</v>
      </c>
      <c r="E20388" t="s">
        <v>249</v>
      </c>
      <c r="F20388">
        <v>3.7056331469999999</v>
      </c>
      <c r="G20388" t="str">
        <f>INDEX(crosswalk!$D:$D,MATCH(C20388,crosswalk!$C:$C,0))</f>
        <v>chemicals 20</v>
      </c>
    </row>
    <row r="20389" spans="1:7" x14ac:dyDescent="0.25">
      <c r="A20389">
        <v>2037</v>
      </c>
      <c r="B20389" t="s">
        <v>247</v>
      </c>
      <c r="C20389" t="s">
        <v>268</v>
      </c>
      <c r="D20389" t="s">
        <v>286</v>
      </c>
      <c r="E20389" t="s">
        <v>249</v>
      </c>
      <c r="F20389">
        <v>3.7056331469999999</v>
      </c>
      <c r="G20389" t="str">
        <f>INDEX(crosswalk!$D:$D,MATCH(C20389,crosswalk!$C:$C,0))</f>
        <v>chemicals 20</v>
      </c>
    </row>
    <row r="20390" spans="1:7" x14ac:dyDescent="0.25">
      <c r="A20390">
        <v>2038</v>
      </c>
      <c r="B20390" t="s">
        <v>247</v>
      </c>
      <c r="C20390" t="s">
        <v>268</v>
      </c>
      <c r="D20390" t="s">
        <v>286</v>
      </c>
      <c r="E20390" t="s">
        <v>249</v>
      </c>
      <c r="F20390">
        <v>3.7056331469999999</v>
      </c>
      <c r="G20390" t="str">
        <f>INDEX(crosswalk!$D:$D,MATCH(C20390,crosswalk!$C:$C,0))</f>
        <v>chemicals 20</v>
      </c>
    </row>
    <row r="20391" spans="1:7" x14ac:dyDescent="0.25">
      <c r="A20391">
        <v>2039</v>
      </c>
      <c r="B20391" t="s">
        <v>247</v>
      </c>
      <c r="C20391" t="s">
        <v>268</v>
      </c>
      <c r="D20391" t="s">
        <v>286</v>
      </c>
      <c r="E20391" t="s">
        <v>249</v>
      </c>
      <c r="F20391">
        <v>3.7056331469999999</v>
      </c>
      <c r="G20391" t="str">
        <f>INDEX(crosswalk!$D:$D,MATCH(C20391,crosswalk!$C:$C,0))</f>
        <v>chemicals 20</v>
      </c>
    </row>
    <row r="20392" spans="1:7" x14ac:dyDescent="0.25">
      <c r="A20392">
        <v>2040</v>
      </c>
      <c r="B20392" t="s">
        <v>247</v>
      </c>
      <c r="C20392" t="s">
        <v>268</v>
      </c>
      <c r="D20392" t="s">
        <v>286</v>
      </c>
      <c r="E20392" t="s">
        <v>249</v>
      </c>
      <c r="F20392">
        <v>3.7056331469999999</v>
      </c>
      <c r="G20392" t="str">
        <f>INDEX(crosswalk!$D:$D,MATCH(C20392,crosswalk!$C:$C,0))</f>
        <v>chemicals 20</v>
      </c>
    </row>
    <row r="20393" spans="1:7" x14ac:dyDescent="0.25">
      <c r="A20393">
        <v>2041</v>
      </c>
      <c r="B20393" t="s">
        <v>247</v>
      </c>
      <c r="C20393" t="s">
        <v>268</v>
      </c>
      <c r="D20393" t="s">
        <v>286</v>
      </c>
      <c r="E20393" t="s">
        <v>249</v>
      </c>
      <c r="F20393">
        <v>3.7056331469999999</v>
      </c>
      <c r="G20393" t="str">
        <f>INDEX(crosswalk!$D:$D,MATCH(C20393,crosswalk!$C:$C,0))</f>
        <v>chemicals 20</v>
      </c>
    </row>
    <row r="20394" spans="1:7" x14ac:dyDescent="0.25">
      <c r="A20394">
        <v>2042</v>
      </c>
      <c r="B20394" t="s">
        <v>247</v>
      </c>
      <c r="C20394" t="s">
        <v>268</v>
      </c>
      <c r="D20394" t="s">
        <v>286</v>
      </c>
      <c r="E20394" t="s">
        <v>249</v>
      </c>
      <c r="F20394">
        <v>3.7056331469999999</v>
      </c>
      <c r="G20394" t="str">
        <f>INDEX(crosswalk!$D:$D,MATCH(C20394,crosswalk!$C:$C,0))</f>
        <v>chemicals 20</v>
      </c>
    </row>
    <row r="20395" spans="1:7" x14ac:dyDescent="0.25">
      <c r="A20395">
        <v>2043</v>
      </c>
      <c r="B20395" t="s">
        <v>247</v>
      </c>
      <c r="C20395" t="s">
        <v>268</v>
      </c>
      <c r="D20395" t="s">
        <v>286</v>
      </c>
      <c r="E20395" t="s">
        <v>249</v>
      </c>
      <c r="F20395">
        <v>3.7056331469999999</v>
      </c>
      <c r="G20395" t="str">
        <f>INDEX(crosswalk!$D:$D,MATCH(C20395,crosswalk!$C:$C,0))</f>
        <v>chemicals 20</v>
      </c>
    </row>
    <row r="20396" spans="1:7" x14ac:dyDescent="0.25">
      <c r="A20396">
        <v>2044</v>
      </c>
      <c r="B20396" t="s">
        <v>247</v>
      </c>
      <c r="C20396" t="s">
        <v>268</v>
      </c>
      <c r="D20396" t="s">
        <v>286</v>
      </c>
      <c r="E20396" t="s">
        <v>249</v>
      </c>
      <c r="F20396">
        <v>3.7056331469999999</v>
      </c>
      <c r="G20396" t="str">
        <f>INDEX(crosswalk!$D:$D,MATCH(C20396,crosswalk!$C:$C,0))</f>
        <v>chemicals 20</v>
      </c>
    </row>
    <row r="20397" spans="1:7" x14ac:dyDescent="0.25">
      <c r="A20397">
        <v>2045</v>
      </c>
      <c r="B20397" t="s">
        <v>247</v>
      </c>
      <c r="C20397" t="s">
        <v>268</v>
      </c>
      <c r="D20397" t="s">
        <v>286</v>
      </c>
      <c r="E20397" t="s">
        <v>249</v>
      </c>
      <c r="F20397">
        <v>3.7056331469999999</v>
      </c>
      <c r="G20397" t="str">
        <f>INDEX(crosswalk!$D:$D,MATCH(C20397,crosswalk!$C:$C,0))</f>
        <v>chemicals 20</v>
      </c>
    </row>
    <row r="20398" spans="1:7" x14ac:dyDescent="0.25">
      <c r="A20398">
        <v>2046</v>
      </c>
      <c r="B20398" t="s">
        <v>247</v>
      </c>
      <c r="C20398" t="s">
        <v>268</v>
      </c>
      <c r="D20398" t="s">
        <v>286</v>
      </c>
      <c r="E20398" t="s">
        <v>249</v>
      </c>
      <c r="F20398">
        <v>3.7056331469999999</v>
      </c>
      <c r="G20398" t="str">
        <f>INDEX(crosswalk!$D:$D,MATCH(C20398,crosswalk!$C:$C,0))</f>
        <v>chemicals 20</v>
      </c>
    </row>
    <row r="20399" spans="1:7" x14ac:dyDescent="0.25">
      <c r="A20399">
        <v>2047</v>
      </c>
      <c r="B20399" t="s">
        <v>247</v>
      </c>
      <c r="C20399" t="s">
        <v>268</v>
      </c>
      <c r="D20399" t="s">
        <v>286</v>
      </c>
      <c r="E20399" t="s">
        <v>249</v>
      </c>
      <c r="F20399">
        <v>3.7056331469999999</v>
      </c>
      <c r="G20399" t="str">
        <f>INDEX(crosswalk!$D:$D,MATCH(C20399,crosswalk!$C:$C,0))</f>
        <v>chemicals 20</v>
      </c>
    </row>
    <row r="20400" spans="1:7" x14ac:dyDescent="0.25">
      <c r="A20400">
        <v>2048</v>
      </c>
      <c r="B20400" t="s">
        <v>247</v>
      </c>
      <c r="C20400" t="s">
        <v>268</v>
      </c>
      <c r="D20400" t="s">
        <v>286</v>
      </c>
      <c r="E20400" t="s">
        <v>249</v>
      </c>
      <c r="F20400">
        <v>3.7056331469999999</v>
      </c>
      <c r="G20400" t="str">
        <f>INDEX(crosswalk!$D:$D,MATCH(C20400,crosswalk!$C:$C,0))</f>
        <v>chemicals 20</v>
      </c>
    </row>
    <row r="20401" spans="1:7" x14ac:dyDescent="0.25">
      <c r="A20401">
        <v>2049</v>
      </c>
      <c r="B20401" t="s">
        <v>247</v>
      </c>
      <c r="C20401" t="s">
        <v>268</v>
      </c>
      <c r="D20401" t="s">
        <v>286</v>
      </c>
      <c r="E20401" t="s">
        <v>249</v>
      </c>
      <c r="F20401">
        <v>3.7056331469999999</v>
      </c>
      <c r="G20401" t="str">
        <f>INDEX(crosswalk!$D:$D,MATCH(C20401,crosswalk!$C:$C,0))</f>
        <v>chemicals 20</v>
      </c>
    </row>
    <row r="20402" spans="1:7" x14ac:dyDescent="0.25">
      <c r="A20402">
        <v>2050</v>
      </c>
      <c r="B20402" t="s">
        <v>247</v>
      </c>
      <c r="C20402" t="s">
        <v>268</v>
      </c>
      <c r="D20402" t="s">
        <v>286</v>
      </c>
      <c r="E20402" t="s">
        <v>249</v>
      </c>
      <c r="F20402">
        <v>3.7056331469999999</v>
      </c>
      <c r="G20402" t="str">
        <f>INDEX(crosswalk!$D:$D,MATCH(C20402,crosswalk!$C:$C,0))</f>
        <v>chemicals 20</v>
      </c>
    </row>
    <row r="20403" spans="1:7" x14ac:dyDescent="0.25">
      <c r="A20403">
        <v>2060</v>
      </c>
      <c r="B20403" t="s">
        <v>247</v>
      </c>
      <c r="C20403" t="s">
        <v>268</v>
      </c>
      <c r="D20403" t="s">
        <v>286</v>
      </c>
      <c r="E20403" t="s">
        <v>249</v>
      </c>
      <c r="F20403">
        <v>3.7056331469999999</v>
      </c>
      <c r="G20403" t="str">
        <f>INDEX(crosswalk!$D:$D,MATCH(C20403,crosswalk!$C:$C,0))</f>
        <v>chemicals 20</v>
      </c>
    </row>
    <row r="20404" spans="1:7" x14ac:dyDescent="0.25">
      <c r="A20404">
        <v>2070</v>
      </c>
      <c r="B20404" t="s">
        <v>247</v>
      </c>
      <c r="C20404" t="s">
        <v>268</v>
      </c>
      <c r="D20404" t="s">
        <v>286</v>
      </c>
      <c r="E20404" t="s">
        <v>249</v>
      </c>
      <c r="F20404">
        <v>3.7056331469999999</v>
      </c>
      <c r="G20404" t="str">
        <f>INDEX(crosswalk!$D:$D,MATCH(C20404,crosswalk!$C:$C,0))</f>
        <v>chemicals 20</v>
      </c>
    </row>
    <row r="20405" spans="1:7" x14ac:dyDescent="0.25">
      <c r="A20405">
        <v>2080</v>
      </c>
      <c r="B20405" t="s">
        <v>247</v>
      </c>
      <c r="C20405" t="s">
        <v>268</v>
      </c>
      <c r="D20405" t="s">
        <v>286</v>
      </c>
      <c r="E20405" t="s">
        <v>249</v>
      </c>
      <c r="F20405">
        <v>3.7056331469999999</v>
      </c>
      <c r="G20405" t="str">
        <f>INDEX(crosswalk!$D:$D,MATCH(C20405,crosswalk!$C:$C,0))</f>
        <v>chemicals 20</v>
      </c>
    </row>
    <row r="20406" spans="1:7" x14ac:dyDescent="0.25">
      <c r="A20406">
        <v>2047</v>
      </c>
      <c r="B20406" t="s">
        <v>247</v>
      </c>
      <c r="C20406" t="s">
        <v>257</v>
      </c>
      <c r="D20406" t="s">
        <v>286</v>
      </c>
      <c r="E20406" t="s">
        <v>249</v>
      </c>
      <c r="F20406">
        <v>0</v>
      </c>
      <c r="G20406" t="str">
        <f>INDEX(crosswalk!$D:$D,MATCH(C20406,crosswalk!$C:$C,0))</f>
        <v>chemicals 20</v>
      </c>
    </row>
    <row r="20407" spans="1:7" x14ac:dyDescent="0.25">
      <c r="A20407">
        <v>2048</v>
      </c>
      <c r="B20407" t="s">
        <v>247</v>
      </c>
      <c r="C20407" t="s">
        <v>257</v>
      </c>
      <c r="D20407" t="s">
        <v>286</v>
      </c>
      <c r="E20407" t="s">
        <v>249</v>
      </c>
      <c r="F20407">
        <v>0</v>
      </c>
      <c r="G20407" t="str">
        <f>INDEX(crosswalk!$D:$D,MATCH(C20407,crosswalk!$C:$C,0))</f>
        <v>chemicals 20</v>
      </c>
    </row>
    <row r="20408" spans="1:7" x14ac:dyDescent="0.25">
      <c r="A20408">
        <v>2049</v>
      </c>
      <c r="B20408" t="s">
        <v>247</v>
      </c>
      <c r="C20408" t="s">
        <v>257</v>
      </c>
      <c r="D20408" t="s">
        <v>286</v>
      </c>
      <c r="E20408" t="s">
        <v>249</v>
      </c>
      <c r="F20408">
        <v>0</v>
      </c>
      <c r="G20408" t="str">
        <f>INDEX(crosswalk!$D:$D,MATCH(C20408,crosswalk!$C:$C,0))</f>
        <v>chemicals 20</v>
      </c>
    </row>
    <row r="20409" spans="1:7" x14ac:dyDescent="0.25">
      <c r="A20409">
        <v>2020</v>
      </c>
      <c r="B20409" t="s">
        <v>240</v>
      </c>
      <c r="C20409" t="s">
        <v>246</v>
      </c>
      <c r="D20409" t="s">
        <v>286</v>
      </c>
      <c r="E20409" t="s">
        <v>225</v>
      </c>
      <c r="F20409">
        <v>3.4422624169999998</v>
      </c>
      <c r="G20409" t="str">
        <f>INDEX(crosswalk!$D:$D,MATCH(C20409,crosswalk!$C:$C,0))</f>
        <v>water and waste 36T39</v>
      </c>
    </row>
    <row r="20410" spans="1:7" x14ac:dyDescent="0.25">
      <c r="A20410">
        <v>2021</v>
      </c>
      <c r="B20410" t="s">
        <v>240</v>
      </c>
      <c r="C20410" t="s">
        <v>246</v>
      </c>
      <c r="D20410" t="s">
        <v>286</v>
      </c>
      <c r="E20410" t="s">
        <v>225</v>
      </c>
      <c r="F20410">
        <v>3.5042648559999998</v>
      </c>
      <c r="G20410" t="str">
        <f>INDEX(crosswalk!$D:$D,MATCH(C20410,crosswalk!$C:$C,0))</f>
        <v>water and waste 36T39</v>
      </c>
    </row>
    <row r="20411" spans="1:7" x14ac:dyDescent="0.25">
      <c r="A20411">
        <v>2022</v>
      </c>
      <c r="B20411" t="s">
        <v>240</v>
      </c>
      <c r="C20411" t="s">
        <v>246</v>
      </c>
      <c r="D20411" t="s">
        <v>286</v>
      </c>
      <c r="E20411" t="s">
        <v>225</v>
      </c>
      <c r="F20411">
        <v>3.5406444609999999</v>
      </c>
      <c r="G20411" t="str">
        <f>INDEX(crosswalk!$D:$D,MATCH(C20411,crosswalk!$C:$C,0))</f>
        <v>water and waste 36T39</v>
      </c>
    </row>
    <row r="20412" spans="1:7" x14ac:dyDescent="0.25">
      <c r="A20412">
        <v>2023</v>
      </c>
      <c r="B20412" t="s">
        <v>240</v>
      </c>
      <c r="C20412" t="s">
        <v>246</v>
      </c>
      <c r="D20412" t="s">
        <v>286</v>
      </c>
      <c r="E20412" t="s">
        <v>225</v>
      </c>
      <c r="F20412">
        <v>3.557627058</v>
      </c>
      <c r="G20412" t="str">
        <f>INDEX(crosswalk!$D:$D,MATCH(C20412,crosswalk!$C:$C,0))</f>
        <v>water and waste 36T39</v>
      </c>
    </row>
    <row r="20413" spans="1:7" x14ac:dyDescent="0.25">
      <c r="A20413">
        <v>2060</v>
      </c>
      <c r="B20413" t="s">
        <v>240</v>
      </c>
      <c r="C20413" t="s">
        <v>246</v>
      </c>
      <c r="D20413" t="s">
        <v>286</v>
      </c>
      <c r="E20413" t="s">
        <v>225</v>
      </c>
      <c r="F20413">
        <v>4.4388618309999996</v>
      </c>
      <c r="G20413" t="str">
        <f>INDEX(crosswalk!$D:$D,MATCH(C20413,crosswalk!$C:$C,0))</f>
        <v>water and waste 36T39</v>
      </c>
    </row>
    <row r="20414" spans="1:7" x14ac:dyDescent="0.25">
      <c r="A20414">
        <v>2070</v>
      </c>
      <c r="B20414" t="s">
        <v>240</v>
      </c>
      <c r="C20414" t="s">
        <v>246</v>
      </c>
      <c r="D20414" t="s">
        <v>286</v>
      </c>
      <c r="E20414" t="s">
        <v>225</v>
      </c>
      <c r="F20414">
        <v>4.7070347469999998</v>
      </c>
      <c r="G20414" t="str">
        <f>INDEX(crosswalk!$D:$D,MATCH(C20414,crosswalk!$C:$C,0))</f>
        <v>water and waste 36T39</v>
      </c>
    </row>
    <row r="20415" spans="1:7" x14ac:dyDescent="0.25">
      <c r="A20415">
        <v>2080</v>
      </c>
      <c r="B20415" t="s">
        <v>240</v>
      </c>
      <c r="C20415" t="s">
        <v>246</v>
      </c>
      <c r="D20415" t="s">
        <v>286</v>
      </c>
      <c r="E20415" t="s">
        <v>225</v>
      </c>
      <c r="F20415">
        <v>4.9914092739999996</v>
      </c>
      <c r="G20415" t="str">
        <f>INDEX(crosswalk!$D:$D,MATCH(C20415,crosswalk!$C:$C,0))</f>
        <v>water and waste 36T39</v>
      </c>
    </row>
    <row r="20416" spans="1:7" x14ac:dyDescent="0.25">
      <c r="A20416">
        <v>2020</v>
      </c>
      <c r="B20416" t="s">
        <v>247</v>
      </c>
      <c r="C20416" t="s">
        <v>248</v>
      </c>
      <c r="D20416" t="s">
        <v>286</v>
      </c>
      <c r="E20416" t="s">
        <v>249</v>
      </c>
      <c r="F20416">
        <v>0.311260537</v>
      </c>
      <c r="G20416" t="str">
        <f>INDEX(crosswalk!$D:$D,MATCH(C20416,crosswalk!$C:$C,0))</f>
        <v>chemicals 20</v>
      </c>
    </row>
    <row r="20417" spans="1:7" x14ac:dyDescent="0.25">
      <c r="A20417">
        <v>2021</v>
      </c>
      <c r="B20417" t="s">
        <v>247</v>
      </c>
      <c r="C20417" t="s">
        <v>248</v>
      </c>
      <c r="D20417" t="s">
        <v>286</v>
      </c>
      <c r="E20417" t="s">
        <v>249</v>
      </c>
      <c r="F20417">
        <v>0.33045972800000001</v>
      </c>
      <c r="G20417" t="str">
        <f>INDEX(crosswalk!$D:$D,MATCH(C20417,crosswalk!$C:$C,0))</f>
        <v>chemicals 20</v>
      </c>
    </row>
    <row r="20418" spans="1:7" x14ac:dyDescent="0.25">
      <c r="A20418">
        <v>2022</v>
      </c>
      <c r="B20418" t="s">
        <v>247</v>
      </c>
      <c r="C20418" t="s">
        <v>248</v>
      </c>
      <c r="D20418" t="s">
        <v>286</v>
      </c>
      <c r="E20418" t="s">
        <v>249</v>
      </c>
      <c r="F20418">
        <v>0.34237275700000003</v>
      </c>
      <c r="G20418" t="str">
        <f>INDEX(crosswalk!$D:$D,MATCH(C20418,crosswalk!$C:$C,0))</f>
        <v>chemicals 20</v>
      </c>
    </row>
    <row r="20419" spans="1:7" x14ac:dyDescent="0.25">
      <c r="A20419">
        <v>2023</v>
      </c>
      <c r="B20419" t="s">
        <v>247</v>
      </c>
      <c r="C20419" t="s">
        <v>248</v>
      </c>
      <c r="D20419" t="s">
        <v>286</v>
      </c>
      <c r="E20419" t="s">
        <v>249</v>
      </c>
      <c r="F20419">
        <v>0.351980038</v>
      </c>
      <c r="G20419" t="str">
        <f>INDEX(crosswalk!$D:$D,MATCH(C20419,crosswalk!$C:$C,0))</f>
        <v>chemicals 20</v>
      </c>
    </row>
    <row r="20420" spans="1:7" x14ac:dyDescent="0.25">
      <c r="A20420">
        <v>2024</v>
      </c>
      <c r="B20420" t="s">
        <v>247</v>
      </c>
      <c r="C20420" t="s">
        <v>248</v>
      </c>
      <c r="D20420" t="s">
        <v>286</v>
      </c>
      <c r="E20420" t="s">
        <v>249</v>
      </c>
      <c r="F20420">
        <v>0.361126169</v>
      </c>
      <c r="G20420" t="str">
        <f>INDEX(crosswalk!$D:$D,MATCH(C20420,crosswalk!$C:$C,0))</f>
        <v>chemicals 20</v>
      </c>
    </row>
    <row r="20421" spans="1:7" x14ac:dyDescent="0.25">
      <c r="A20421">
        <v>2025</v>
      </c>
      <c r="B20421" t="s">
        <v>247</v>
      </c>
      <c r="C20421" t="s">
        <v>248</v>
      </c>
      <c r="D20421" t="s">
        <v>286</v>
      </c>
      <c r="E20421" t="s">
        <v>249</v>
      </c>
      <c r="F20421">
        <v>0.38143211900000001</v>
      </c>
      <c r="G20421" t="str">
        <f>INDEX(crosswalk!$D:$D,MATCH(C20421,crosswalk!$C:$C,0))</f>
        <v>chemicals 20</v>
      </c>
    </row>
    <row r="20422" spans="1:7" x14ac:dyDescent="0.25">
      <c r="A20422">
        <v>2026</v>
      </c>
      <c r="B20422" t="s">
        <v>247</v>
      </c>
      <c r="C20422" t="s">
        <v>248</v>
      </c>
      <c r="D20422" t="s">
        <v>286</v>
      </c>
      <c r="E20422" t="s">
        <v>249</v>
      </c>
      <c r="F20422">
        <v>0.38505982799999999</v>
      </c>
      <c r="G20422" t="str">
        <f>INDEX(crosswalk!$D:$D,MATCH(C20422,crosswalk!$C:$C,0))</f>
        <v>chemicals 20</v>
      </c>
    </row>
    <row r="20423" spans="1:7" x14ac:dyDescent="0.25">
      <c r="A20423">
        <v>2027</v>
      </c>
      <c r="B20423" t="s">
        <v>247</v>
      </c>
      <c r="C20423" t="s">
        <v>248</v>
      </c>
      <c r="D20423" t="s">
        <v>286</v>
      </c>
      <c r="E20423" t="s">
        <v>249</v>
      </c>
      <c r="F20423">
        <v>0.39803350100000001</v>
      </c>
      <c r="G20423" t="str">
        <f>INDEX(crosswalk!$D:$D,MATCH(C20423,crosswalk!$C:$C,0))</f>
        <v>chemicals 20</v>
      </c>
    </row>
    <row r="20424" spans="1:7" x14ac:dyDescent="0.25">
      <c r="A20424">
        <v>2028</v>
      </c>
      <c r="B20424" t="s">
        <v>247</v>
      </c>
      <c r="C20424" t="s">
        <v>248</v>
      </c>
      <c r="D20424" t="s">
        <v>286</v>
      </c>
      <c r="E20424" t="s">
        <v>249</v>
      </c>
      <c r="F20424">
        <v>0.40367489600000001</v>
      </c>
      <c r="G20424" t="str">
        <f>INDEX(crosswalk!$D:$D,MATCH(C20424,crosswalk!$C:$C,0))</f>
        <v>chemicals 20</v>
      </c>
    </row>
    <row r="20425" spans="1:7" x14ac:dyDescent="0.25">
      <c r="A20425">
        <v>2029</v>
      </c>
      <c r="B20425" t="s">
        <v>247</v>
      </c>
      <c r="C20425" t="s">
        <v>248</v>
      </c>
      <c r="D20425" t="s">
        <v>286</v>
      </c>
      <c r="E20425" t="s">
        <v>249</v>
      </c>
      <c r="F20425">
        <v>0.40745632199999998</v>
      </c>
      <c r="G20425" t="str">
        <f>INDEX(crosswalk!$D:$D,MATCH(C20425,crosswalk!$C:$C,0))</f>
        <v>chemicals 20</v>
      </c>
    </row>
    <row r="20426" spans="1:7" x14ac:dyDescent="0.25">
      <c r="A20426">
        <v>2030</v>
      </c>
      <c r="B20426" t="s">
        <v>247</v>
      </c>
      <c r="C20426" t="s">
        <v>248</v>
      </c>
      <c r="D20426" t="s">
        <v>286</v>
      </c>
      <c r="E20426" t="s">
        <v>249</v>
      </c>
      <c r="F20426">
        <v>0.41263656799999998</v>
      </c>
      <c r="G20426" t="str">
        <f>INDEX(crosswalk!$D:$D,MATCH(C20426,crosswalk!$C:$C,0))</f>
        <v>chemicals 20</v>
      </c>
    </row>
    <row r="20427" spans="1:7" x14ac:dyDescent="0.25">
      <c r="A20427">
        <v>2031</v>
      </c>
      <c r="B20427" t="s">
        <v>247</v>
      </c>
      <c r="C20427" t="s">
        <v>248</v>
      </c>
      <c r="D20427" t="s">
        <v>286</v>
      </c>
      <c r="E20427" t="s">
        <v>249</v>
      </c>
      <c r="F20427">
        <v>0.41620279100000002</v>
      </c>
      <c r="G20427" t="str">
        <f>INDEX(crosswalk!$D:$D,MATCH(C20427,crosswalk!$C:$C,0))</f>
        <v>chemicals 20</v>
      </c>
    </row>
    <row r="20428" spans="1:7" x14ac:dyDescent="0.25">
      <c r="A20428">
        <v>2032</v>
      </c>
      <c r="B20428" t="s">
        <v>247</v>
      </c>
      <c r="C20428" t="s">
        <v>248</v>
      </c>
      <c r="D20428" t="s">
        <v>286</v>
      </c>
      <c r="E20428" t="s">
        <v>249</v>
      </c>
      <c r="F20428">
        <v>0.418308707</v>
      </c>
      <c r="G20428" t="str">
        <f>INDEX(crosswalk!$D:$D,MATCH(C20428,crosswalk!$C:$C,0))</f>
        <v>chemicals 20</v>
      </c>
    </row>
    <row r="20429" spans="1:7" x14ac:dyDescent="0.25">
      <c r="A20429">
        <v>2033</v>
      </c>
      <c r="B20429" t="s">
        <v>247</v>
      </c>
      <c r="C20429" t="s">
        <v>248</v>
      </c>
      <c r="D20429" t="s">
        <v>286</v>
      </c>
      <c r="E20429" t="s">
        <v>249</v>
      </c>
      <c r="F20429">
        <v>0.42089114399999999</v>
      </c>
      <c r="G20429" t="str">
        <f>INDEX(crosswalk!$D:$D,MATCH(C20429,crosswalk!$C:$C,0))</f>
        <v>chemicals 20</v>
      </c>
    </row>
    <row r="20430" spans="1:7" x14ac:dyDescent="0.25">
      <c r="A20430">
        <v>2034</v>
      </c>
      <c r="B20430" t="s">
        <v>247</v>
      </c>
      <c r="C20430" t="s">
        <v>248</v>
      </c>
      <c r="D20430" t="s">
        <v>286</v>
      </c>
      <c r="E20430" t="s">
        <v>249</v>
      </c>
      <c r="F20430">
        <v>0.423734899</v>
      </c>
      <c r="G20430" t="str">
        <f>INDEX(crosswalk!$D:$D,MATCH(C20430,crosswalk!$C:$C,0))</f>
        <v>chemicals 20</v>
      </c>
    </row>
    <row r="20431" spans="1:7" x14ac:dyDescent="0.25">
      <c r="A20431">
        <v>2035</v>
      </c>
      <c r="B20431" t="s">
        <v>247</v>
      </c>
      <c r="C20431" t="s">
        <v>248</v>
      </c>
      <c r="D20431" t="s">
        <v>286</v>
      </c>
      <c r="E20431" t="s">
        <v>249</v>
      </c>
      <c r="F20431">
        <v>0.42644030999999999</v>
      </c>
      <c r="G20431" t="str">
        <f>INDEX(crosswalk!$D:$D,MATCH(C20431,crosswalk!$C:$C,0))</f>
        <v>chemicals 20</v>
      </c>
    </row>
    <row r="20432" spans="1:7" x14ac:dyDescent="0.25">
      <c r="A20432">
        <v>2036</v>
      </c>
      <c r="B20432" t="s">
        <v>247</v>
      </c>
      <c r="C20432" t="s">
        <v>248</v>
      </c>
      <c r="D20432" t="s">
        <v>286</v>
      </c>
      <c r="E20432" t="s">
        <v>249</v>
      </c>
      <c r="F20432">
        <v>0.42879217200000003</v>
      </c>
      <c r="G20432" t="str">
        <f>INDEX(crosswalk!$D:$D,MATCH(C20432,crosswalk!$C:$C,0))</f>
        <v>chemicals 20</v>
      </c>
    </row>
    <row r="20433" spans="1:7" x14ac:dyDescent="0.25">
      <c r="A20433">
        <v>2027</v>
      </c>
      <c r="B20433" t="s">
        <v>247</v>
      </c>
      <c r="C20433" t="s">
        <v>250</v>
      </c>
      <c r="D20433" t="s">
        <v>286</v>
      </c>
      <c r="E20433" t="s">
        <v>249</v>
      </c>
      <c r="F20433">
        <v>3.948885347</v>
      </c>
      <c r="G20433" t="str">
        <f>INDEX(crosswalk!$D:$D,MATCH(C20433,crosswalk!$C:$C,0))</f>
        <v>chemicals 20</v>
      </c>
    </row>
    <row r="20434" spans="1:7" x14ac:dyDescent="0.25">
      <c r="A20434">
        <v>2028</v>
      </c>
      <c r="B20434" t="s">
        <v>247</v>
      </c>
      <c r="C20434" t="s">
        <v>250</v>
      </c>
      <c r="D20434" t="s">
        <v>286</v>
      </c>
      <c r="E20434" t="s">
        <v>249</v>
      </c>
      <c r="F20434">
        <v>4.0048535599999999</v>
      </c>
      <c r="G20434" t="str">
        <f>INDEX(crosswalk!$D:$D,MATCH(C20434,crosswalk!$C:$C,0))</f>
        <v>chemicals 20</v>
      </c>
    </row>
    <row r="20435" spans="1:7" x14ac:dyDescent="0.25">
      <c r="A20435">
        <v>2029</v>
      </c>
      <c r="B20435" t="s">
        <v>247</v>
      </c>
      <c r="C20435" t="s">
        <v>250</v>
      </c>
      <c r="D20435" t="s">
        <v>286</v>
      </c>
      <c r="E20435" t="s">
        <v>249</v>
      </c>
      <c r="F20435">
        <v>4.0423690390000004</v>
      </c>
      <c r="G20435" t="str">
        <f>INDEX(crosswalk!$D:$D,MATCH(C20435,crosswalk!$C:$C,0))</f>
        <v>chemicals 20</v>
      </c>
    </row>
    <row r="20436" spans="1:7" x14ac:dyDescent="0.25">
      <c r="A20436">
        <v>2030</v>
      </c>
      <c r="B20436" t="s">
        <v>247</v>
      </c>
      <c r="C20436" t="s">
        <v>250</v>
      </c>
      <c r="D20436" t="s">
        <v>286</v>
      </c>
      <c r="E20436" t="s">
        <v>249</v>
      </c>
      <c r="F20436">
        <v>4.093762194</v>
      </c>
      <c r="G20436" t="str">
        <f>INDEX(crosswalk!$D:$D,MATCH(C20436,crosswalk!$C:$C,0))</f>
        <v>chemicals 20</v>
      </c>
    </row>
    <row r="20437" spans="1:7" x14ac:dyDescent="0.25">
      <c r="A20437">
        <v>2031</v>
      </c>
      <c r="B20437" t="s">
        <v>247</v>
      </c>
      <c r="C20437" t="s">
        <v>250</v>
      </c>
      <c r="D20437" t="s">
        <v>286</v>
      </c>
      <c r="E20437" t="s">
        <v>249</v>
      </c>
      <c r="F20437">
        <v>4.1291426449999999</v>
      </c>
      <c r="G20437" t="str">
        <f>INDEX(crosswalk!$D:$D,MATCH(C20437,crosswalk!$C:$C,0))</f>
        <v>chemicals 20</v>
      </c>
    </row>
    <row r="20438" spans="1:7" x14ac:dyDescent="0.25">
      <c r="A20438">
        <v>2032</v>
      </c>
      <c r="B20438" t="s">
        <v>247</v>
      </c>
      <c r="C20438" t="s">
        <v>250</v>
      </c>
      <c r="D20438" t="s">
        <v>286</v>
      </c>
      <c r="E20438" t="s">
        <v>249</v>
      </c>
      <c r="F20438">
        <v>4.1500354110000002</v>
      </c>
      <c r="G20438" t="str">
        <f>INDEX(crosswalk!$D:$D,MATCH(C20438,crosswalk!$C:$C,0))</f>
        <v>chemicals 20</v>
      </c>
    </row>
    <row r="20439" spans="1:7" x14ac:dyDescent="0.25">
      <c r="A20439">
        <v>2033</v>
      </c>
      <c r="B20439" t="s">
        <v>247</v>
      </c>
      <c r="C20439" t="s">
        <v>250</v>
      </c>
      <c r="D20439" t="s">
        <v>286</v>
      </c>
      <c r="E20439" t="s">
        <v>249</v>
      </c>
      <c r="F20439">
        <v>4.1756557379999997</v>
      </c>
      <c r="G20439" t="str">
        <f>INDEX(crosswalk!$D:$D,MATCH(C20439,crosswalk!$C:$C,0))</f>
        <v>chemicals 20</v>
      </c>
    </row>
    <row r="20440" spans="1:7" x14ac:dyDescent="0.25">
      <c r="A20440">
        <v>2044</v>
      </c>
      <c r="B20440" t="s">
        <v>247</v>
      </c>
      <c r="C20440" t="s">
        <v>248</v>
      </c>
      <c r="D20440" t="s">
        <v>286</v>
      </c>
      <c r="E20440" t="s">
        <v>249</v>
      </c>
      <c r="F20440">
        <v>0.461902706</v>
      </c>
      <c r="G20440" t="str">
        <f>INDEX(crosswalk!$D:$D,MATCH(C20440,crosswalk!$C:$C,0))</f>
        <v>chemicals 20</v>
      </c>
    </row>
    <row r="20441" spans="1:7" x14ac:dyDescent="0.25">
      <c r="A20441">
        <v>2045</v>
      </c>
      <c r="B20441" t="s">
        <v>247</v>
      </c>
      <c r="C20441" t="s">
        <v>248</v>
      </c>
      <c r="D20441" t="s">
        <v>286</v>
      </c>
      <c r="E20441" t="s">
        <v>249</v>
      </c>
      <c r="F20441">
        <v>0.46663717399999999</v>
      </c>
      <c r="G20441" t="str">
        <f>INDEX(crosswalk!$D:$D,MATCH(C20441,crosswalk!$C:$C,0))</f>
        <v>chemicals 20</v>
      </c>
    </row>
    <row r="20442" spans="1:7" x14ac:dyDescent="0.25">
      <c r="A20442">
        <v>2046</v>
      </c>
      <c r="B20442" t="s">
        <v>247</v>
      </c>
      <c r="C20442" t="s">
        <v>248</v>
      </c>
      <c r="D20442" t="s">
        <v>286</v>
      </c>
      <c r="E20442" t="s">
        <v>249</v>
      </c>
      <c r="F20442">
        <v>0.47144849999999999</v>
      </c>
      <c r="G20442" t="str">
        <f>INDEX(crosswalk!$D:$D,MATCH(C20442,crosswalk!$C:$C,0))</f>
        <v>chemicals 20</v>
      </c>
    </row>
    <row r="20443" spans="1:7" x14ac:dyDescent="0.25">
      <c r="A20443">
        <v>2047</v>
      </c>
      <c r="B20443" t="s">
        <v>247</v>
      </c>
      <c r="C20443" t="s">
        <v>248</v>
      </c>
      <c r="D20443" t="s">
        <v>286</v>
      </c>
      <c r="E20443" t="s">
        <v>249</v>
      </c>
      <c r="F20443">
        <v>0.476229083</v>
      </c>
      <c r="G20443" t="str">
        <f>INDEX(crosswalk!$D:$D,MATCH(C20443,crosswalk!$C:$C,0))</f>
        <v>chemicals 20</v>
      </c>
    </row>
    <row r="20444" spans="1:7" x14ac:dyDescent="0.25">
      <c r="A20444">
        <v>2048</v>
      </c>
      <c r="B20444" t="s">
        <v>247</v>
      </c>
      <c r="C20444" t="s">
        <v>248</v>
      </c>
      <c r="D20444" t="s">
        <v>286</v>
      </c>
      <c r="E20444" t="s">
        <v>249</v>
      </c>
      <c r="F20444">
        <v>0.480978923</v>
      </c>
      <c r="G20444" t="str">
        <f>INDEX(crosswalk!$D:$D,MATCH(C20444,crosswalk!$C:$C,0))</f>
        <v>chemicals 20</v>
      </c>
    </row>
    <row r="20445" spans="1:7" x14ac:dyDescent="0.25">
      <c r="A20445">
        <v>2049</v>
      </c>
      <c r="B20445" t="s">
        <v>247</v>
      </c>
      <c r="C20445" t="s">
        <v>248</v>
      </c>
      <c r="D20445" t="s">
        <v>286</v>
      </c>
      <c r="E20445" t="s">
        <v>249</v>
      </c>
      <c r="F20445">
        <v>0.48571339099999999</v>
      </c>
      <c r="G20445" t="str">
        <f>INDEX(crosswalk!$D:$D,MATCH(C20445,crosswalk!$C:$C,0))</f>
        <v>chemicals 20</v>
      </c>
    </row>
    <row r="20446" spans="1:7" x14ac:dyDescent="0.25">
      <c r="A20446">
        <v>2050</v>
      </c>
      <c r="B20446" t="s">
        <v>247</v>
      </c>
      <c r="C20446" t="s">
        <v>248</v>
      </c>
      <c r="D20446" t="s">
        <v>286</v>
      </c>
      <c r="E20446" t="s">
        <v>249</v>
      </c>
      <c r="F20446">
        <v>0.49052471800000003</v>
      </c>
      <c r="G20446" t="str">
        <f>INDEX(crosswalk!$D:$D,MATCH(C20446,crosswalk!$C:$C,0))</f>
        <v>chemicals 20</v>
      </c>
    </row>
    <row r="20447" spans="1:7" x14ac:dyDescent="0.25">
      <c r="A20447">
        <v>2060</v>
      </c>
      <c r="B20447" t="s">
        <v>247</v>
      </c>
      <c r="C20447" t="s">
        <v>248</v>
      </c>
      <c r="D20447" t="s">
        <v>286</v>
      </c>
      <c r="E20447" t="s">
        <v>249</v>
      </c>
      <c r="F20447">
        <v>0.534819814</v>
      </c>
      <c r="G20447" t="str">
        <f>INDEX(crosswalk!$D:$D,MATCH(C20447,crosswalk!$C:$C,0))</f>
        <v>chemicals 20</v>
      </c>
    </row>
    <row r="20448" spans="1:7" x14ac:dyDescent="0.25">
      <c r="A20448">
        <v>2070</v>
      </c>
      <c r="B20448" t="s">
        <v>247</v>
      </c>
      <c r="C20448" t="s">
        <v>248</v>
      </c>
      <c r="D20448" t="s">
        <v>286</v>
      </c>
      <c r="E20448" t="s">
        <v>249</v>
      </c>
      <c r="F20448">
        <v>0.58311482100000001</v>
      </c>
      <c r="G20448" t="str">
        <f>INDEX(crosswalk!$D:$D,MATCH(C20448,crosswalk!$C:$C,0))</f>
        <v>chemicals 20</v>
      </c>
    </row>
    <row r="20449" spans="1:7" x14ac:dyDescent="0.25">
      <c r="A20449">
        <v>2080</v>
      </c>
      <c r="B20449" t="s">
        <v>247</v>
      </c>
      <c r="C20449" t="s">
        <v>248</v>
      </c>
      <c r="D20449" t="s">
        <v>286</v>
      </c>
      <c r="E20449" t="s">
        <v>249</v>
      </c>
      <c r="F20449">
        <v>0.63577093900000003</v>
      </c>
      <c r="G20449" t="str">
        <f>INDEX(crosswalk!$D:$D,MATCH(C20449,crosswalk!$C:$C,0))</f>
        <v>chemicals 20</v>
      </c>
    </row>
    <row r="20450" spans="1:7" x14ac:dyDescent="0.25">
      <c r="A20450">
        <v>2044</v>
      </c>
      <c r="B20450" t="s">
        <v>247</v>
      </c>
      <c r="C20450" t="s">
        <v>250</v>
      </c>
      <c r="D20450" t="s">
        <v>286</v>
      </c>
      <c r="E20450" t="s">
        <v>249</v>
      </c>
      <c r="F20450">
        <v>4.5825309259999996</v>
      </c>
      <c r="G20450" t="str">
        <f>INDEX(crosswalk!$D:$D,MATCH(C20450,crosswalk!$C:$C,0))</f>
        <v>chemicals 20</v>
      </c>
    </row>
    <row r="20451" spans="1:7" x14ac:dyDescent="0.25">
      <c r="A20451">
        <v>2045</v>
      </c>
      <c r="B20451" t="s">
        <v>247</v>
      </c>
      <c r="C20451" t="s">
        <v>250</v>
      </c>
      <c r="D20451" t="s">
        <v>286</v>
      </c>
      <c r="E20451" t="s">
        <v>249</v>
      </c>
      <c r="F20451">
        <v>4.6295015240000001</v>
      </c>
      <c r="G20451" t="str">
        <f>INDEX(crosswalk!$D:$D,MATCH(C20451,crosswalk!$C:$C,0))</f>
        <v>chemicals 20</v>
      </c>
    </row>
    <row r="20452" spans="1:7" x14ac:dyDescent="0.25">
      <c r="A20452">
        <v>2046</v>
      </c>
      <c r="B20452" t="s">
        <v>247</v>
      </c>
      <c r="C20452" t="s">
        <v>250</v>
      </c>
      <c r="D20452" t="s">
        <v>286</v>
      </c>
      <c r="E20452" t="s">
        <v>249</v>
      </c>
      <c r="F20452">
        <v>4.6772346330000003</v>
      </c>
      <c r="G20452" t="str">
        <f>INDEX(crosswalk!$D:$D,MATCH(C20452,crosswalk!$C:$C,0))</f>
        <v>chemicals 20</v>
      </c>
    </row>
    <row r="20453" spans="1:7" x14ac:dyDescent="0.25">
      <c r="A20453">
        <v>2047</v>
      </c>
      <c r="B20453" t="s">
        <v>247</v>
      </c>
      <c r="C20453" t="s">
        <v>250</v>
      </c>
      <c r="D20453" t="s">
        <v>286</v>
      </c>
      <c r="E20453" t="s">
        <v>249</v>
      </c>
      <c r="F20453">
        <v>4.7246627380000001</v>
      </c>
      <c r="G20453" t="str">
        <f>INDEX(crosswalk!$D:$D,MATCH(C20453,crosswalk!$C:$C,0))</f>
        <v>chemicals 20</v>
      </c>
    </row>
    <row r="20454" spans="1:7" x14ac:dyDescent="0.25">
      <c r="A20454">
        <v>2048</v>
      </c>
      <c r="B20454" t="s">
        <v>247</v>
      </c>
      <c r="C20454" t="s">
        <v>250</v>
      </c>
      <c r="D20454" t="s">
        <v>286</v>
      </c>
      <c r="E20454" t="s">
        <v>249</v>
      </c>
      <c r="F20454">
        <v>4.7717858379999996</v>
      </c>
      <c r="G20454" t="str">
        <f>INDEX(crosswalk!$D:$D,MATCH(C20454,crosswalk!$C:$C,0))</f>
        <v>chemicals 20</v>
      </c>
    </row>
    <row r="20455" spans="1:7" x14ac:dyDescent="0.25">
      <c r="A20455">
        <v>2020</v>
      </c>
      <c r="B20455" t="s">
        <v>253</v>
      </c>
      <c r="C20455" t="s">
        <v>254</v>
      </c>
      <c r="D20455" t="s">
        <v>286</v>
      </c>
      <c r="E20455" t="s">
        <v>225</v>
      </c>
      <c r="F20455">
        <v>8.7063320000000007E-3</v>
      </c>
      <c r="G20455" t="str">
        <f>INDEX(crosswalk!$D:$D,MATCH(C20455,crosswalk!$C:$C,0))</f>
        <v>non-industry</v>
      </c>
    </row>
    <row r="20456" spans="1:7" x14ac:dyDescent="0.25">
      <c r="A20456">
        <v>2021</v>
      </c>
      <c r="B20456" t="s">
        <v>253</v>
      </c>
      <c r="C20456" t="s">
        <v>254</v>
      </c>
      <c r="D20456" t="s">
        <v>286</v>
      </c>
      <c r="E20456" t="s">
        <v>225</v>
      </c>
      <c r="F20456">
        <v>1.3357101999999999E-2</v>
      </c>
      <c r="G20456" t="str">
        <f>INDEX(crosswalk!$D:$D,MATCH(C20456,crosswalk!$C:$C,0))</f>
        <v>non-industry</v>
      </c>
    </row>
    <row r="20457" spans="1:7" x14ac:dyDescent="0.25">
      <c r="A20457">
        <v>2022</v>
      </c>
      <c r="B20457" t="s">
        <v>253</v>
      </c>
      <c r="C20457" t="s">
        <v>254</v>
      </c>
      <c r="D20457" t="s">
        <v>286</v>
      </c>
      <c r="E20457" t="s">
        <v>225</v>
      </c>
      <c r="F20457">
        <v>9.2611959999999993E-3</v>
      </c>
      <c r="G20457" t="str">
        <f>INDEX(crosswalk!$D:$D,MATCH(C20457,crosswalk!$C:$C,0))</f>
        <v>non-industry</v>
      </c>
    </row>
    <row r="20458" spans="1:7" x14ac:dyDescent="0.25">
      <c r="A20458">
        <v>2023</v>
      </c>
      <c r="B20458" t="s">
        <v>253</v>
      </c>
      <c r="C20458" t="s">
        <v>254</v>
      </c>
      <c r="D20458" t="s">
        <v>286</v>
      </c>
      <c r="E20458" t="s">
        <v>225</v>
      </c>
      <c r="F20458">
        <v>1.0875345999999999E-2</v>
      </c>
      <c r="G20458" t="str">
        <f>INDEX(crosswalk!$D:$D,MATCH(C20458,crosswalk!$C:$C,0))</f>
        <v>non-industry</v>
      </c>
    </row>
    <row r="20459" spans="1:7" x14ac:dyDescent="0.25">
      <c r="A20459">
        <v>2024</v>
      </c>
      <c r="B20459" t="s">
        <v>253</v>
      </c>
      <c r="C20459" t="s">
        <v>254</v>
      </c>
      <c r="D20459" t="s">
        <v>286</v>
      </c>
      <c r="E20459" t="s">
        <v>225</v>
      </c>
      <c r="F20459">
        <v>3.5672727000000001E-2</v>
      </c>
      <c r="G20459" t="str">
        <f>INDEX(crosswalk!$D:$D,MATCH(C20459,crosswalk!$C:$C,0))</f>
        <v>non-industry</v>
      </c>
    </row>
    <row r="20460" spans="1:7" x14ac:dyDescent="0.25">
      <c r="A20460">
        <v>2025</v>
      </c>
      <c r="B20460" t="s">
        <v>253</v>
      </c>
      <c r="C20460" t="s">
        <v>254</v>
      </c>
      <c r="D20460" t="s">
        <v>286</v>
      </c>
      <c r="E20460" t="s">
        <v>225</v>
      </c>
      <c r="F20460">
        <v>9.1199579999999992E-3</v>
      </c>
      <c r="G20460" t="str">
        <f>INDEX(crosswalk!$D:$D,MATCH(C20460,crosswalk!$C:$C,0))</f>
        <v>non-industry</v>
      </c>
    </row>
    <row r="20461" spans="1:7" x14ac:dyDescent="0.25">
      <c r="A20461">
        <v>2026</v>
      </c>
      <c r="B20461" t="s">
        <v>253</v>
      </c>
      <c r="C20461" t="s">
        <v>254</v>
      </c>
      <c r="D20461" t="s">
        <v>286</v>
      </c>
      <c r="E20461" t="s">
        <v>225</v>
      </c>
      <c r="F20461">
        <v>1.8411409E-2</v>
      </c>
      <c r="G20461" t="str">
        <f>INDEX(crosswalk!$D:$D,MATCH(C20461,crosswalk!$C:$C,0))</f>
        <v>non-industry</v>
      </c>
    </row>
    <row r="20462" spans="1:7" x14ac:dyDescent="0.25">
      <c r="A20462">
        <v>2027</v>
      </c>
      <c r="B20462" t="s">
        <v>253</v>
      </c>
      <c r="C20462" t="s">
        <v>254</v>
      </c>
      <c r="D20462" t="s">
        <v>286</v>
      </c>
      <c r="E20462" t="s">
        <v>225</v>
      </c>
      <c r="F20462">
        <v>8.0304060000000003E-3</v>
      </c>
      <c r="G20462" t="str">
        <f>INDEX(crosswalk!$D:$D,MATCH(C20462,crosswalk!$C:$C,0))</f>
        <v>non-industry</v>
      </c>
    </row>
    <row r="20463" spans="1:7" x14ac:dyDescent="0.25">
      <c r="A20463">
        <v>2028</v>
      </c>
      <c r="B20463" t="s">
        <v>253</v>
      </c>
      <c r="C20463" t="s">
        <v>254</v>
      </c>
      <c r="D20463" t="s">
        <v>286</v>
      </c>
      <c r="E20463" t="s">
        <v>225</v>
      </c>
      <c r="F20463">
        <v>1.2247374E-2</v>
      </c>
      <c r="G20463" t="str">
        <f>INDEX(crosswalk!$D:$D,MATCH(C20463,crosswalk!$C:$C,0))</f>
        <v>non-industry</v>
      </c>
    </row>
    <row r="20464" spans="1:7" x14ac:dyDescent="0.25">
      <c r="A20464">
        <v>2029</v>
      </c>
      <c r="B20464" t="s">
        <v>253</v>
      </c>
      <c r="C20464" t="s">
        <v>254</v>
      </c>
      <c r="D20464" t="s">
        <v>286</v>
      </c>
      <c r="E20464" t="s">
        <v>225</v>
      </c>
      <c r="F20464">
        <v>1.0552516E-2</v>
      </c>
      <c r="G20464" t="str">
        <f>INDEX(crosswalk!$D:$D,MATCH(C20464,crosswalk!$C:$C,0))</f>
        <v>non-industry</v>
      </c>
    </row>
    <row r="20465" spans="1:7" x14ac:dyDescent="0.25">
      <c r="A20465">
        <v>2030</v>
      </c>
      <c r="B20465" t="s">
        <v>253</v>
      </c>
      <c r="C20465" t="s">
        <v>254</v>
      </c>
      <c r="D20465" t="s">
        <v>286</v>
      </c>
      <c r="E20465" t="s">
        <v>225</v>
      </c>
      <c r="F20465">
        <v>9.5234949999999999E-3</v>
      </c>
      <c r="G20465" t="str">
        <f>INDEX(crosswalk!$D:$D,MATCH(C20465,crosswalk!$C:$C,0))</f>
        <v>non-industry</v>
      </c>
    </row>
    <row r="20466" spans="1:7" x14ac:dyDescent="0.25">
      <c r="A20466">
        <v>2031</v>
      </c>
      <c r="B20466" t="s">
        <v>253</v>
      </c>
      <c r="C20466" t="s">
        <v>254</v>
      </c>
      <c r="D20466" t="s">
        <v>286</v>
      </c>
      <c r="E20466" t="s">
        <v>225</v>
      </c>
      <c r="F20466">
        <v>9.9976519999999992E-3</v>
      </c>
      <c r="G20466" t="str">
        <f>INDEX(crosswalk!$D:$D,MATCH(C20466,crosswalk!$C:$C,0))</f>
        <v>non-industry</v>
      </c>
    </row>
    <row r="20467" spans="1:7" x14ac:dyDescent="0.25">
      <c r="A20467">
        <v>2032</v>
      </c>
      <c r="B20467" t="s">
        <v>253</v>
      </c>
      <c r="C20467" t="s">
        <v>254</v>
      </c>
      <c r="D20467" t="s">
        <v>286</v>
      </c>
      <c r="E20467" t="s">
        <v>225</v>
      </c>
      <c r="F20467">
        <v>9.664733E-3</v>
      </c>
      <c r="G20467" t="str">
        <f>INDEX(crosswalk!$D:$D,MATCH(C20467,crosswalk!$C:$C,0))</f>
        <v>non-industry</v>
      </c>
    </row>
    <row r="20468" spans="1:7" x14ac:dyDescent="0.25">
      <c r="A20468">
        <v>2033</v>
      </c>
      <c r="B20468" t="s">
        <v>253</v>
      </c>
      <c r="C20468" t="s">
        <v>254</v>
      </c>
      <c r="D20468" t="s">
        <v>286</v>
      </c>
      <c r="E20468" t="s">
        <v>225</v>
      </c>
      <c r="F20468">
        <v>1.2146489E-2</v>
      </c>
      <c r="G20468" t="str">
        <f>INDEX(crosswalk!$D:$D,MATCH(C20468,crosswalk!$C:$C,0))</f>
        <v>non-industry</v>
      </c>
    </row>
    <row r="20469" spans="1:7" x14ac:dyDescent="0.25">
      <c r="A20469">
        <v>2034</v>
      </c>
      <c r="B20469" t="s">
        <v>253</v>
      </c>
      <c r="C20469" t="s">
        <v>254</v>
      </c>
      <c r="D20469" t="s">
        <v>286</v>
      </c>
      <c r="E20469" t="s">
        <v>225</v>
      </c>
      <c r="F20469">
        <v>1.4073380999999999E-2</v>
      </c>
      <c r="G20469" t="str">
        <f>INDEX(crosswalk!$D:$D,MATCH(C20469,crosswalk!$C:$C,0))</f>
        <v>non-industry</v>
      </c>
    </row>
    <row r="20470" spans="1:7" x14ac:dyDescent="0.25">
      <c r="A20470">
        <v>2035</v>
      </c>
      <c r="B20470" t="s">
        <v>253</v>
      </c>
      <c r="C20470" t="s">
        <v>254</v>
      </c>
      <c r="D20470" t="s">
        <v>286</v>
      </c>
      <c r="E20470" t="s">
        <v>225</v>
      </c>
      <c r="F20470">
        <v>1.0613047E-2</v>
      </c>
      <c r="G20470" t="str">
        <f>INDEX(crosswalk!$D:$D,MATCH(C20470,crosswalk!$C:$C,0))</f>
        <v>non-industry</v>
      </c>
    </row>
    <row r="20471" spans="1:7" x14ac:dyDescent="0.25">
      <c r="A20471">
        <v>2036</v>
      </c>
      <c r="B20471" t="s">
        <v>253</v>
      </c>
      <c r="C20471" t="s">
        <v>254</v>
      </c>
      <c r="D20471" t="s">
        <v>286</v>
      </c>
      <c r="E20471" t="s">
        <v>225</v>
      </c>
      <c r="F20471">
        <v>1.156136E-2</v>
      </c>
      <c r="G20471" t="str">
        <f>INDEX(crosswalk!$D:$D,MATCH(C20471,crosswalk!$C:$C,0))</f>
        <v>non-industry</v>
      </c>
    </row>
    <row r="20472" spans="1:7" x14ac:dyDescent="0.25">
      <c r="A20472">
        <v>2037</v>
      </c>
      <c r="B20472" t="s">
        <v>253</v>
      </c>
      <c r="C20472" t="s">
        <v>254</v>
      </c>
      <c r="D20472" t="s">
        <v>286</v>
      </c>
      <c r="E20472" t="s">
        <v>225</v>
      </c>
      <c r="F20472">
        <v>1.2489495999999999E-2</v>
      </c>
      <c r="G20472" t="str">
        <f>INDEX(crosswalk!$D:$D,MATCH(C20472,crosswalk!$C:$C,0))</f>
        <v>non-industry</v>
      </c>
    </row>
    <row r="20473" spans="1:7" x14ac:dyDescent="0.25">
      <c r="A20473">
        <v>2038</v>
      </c>
      <c r="B20473" t="s">
        <v>253</v>
      </c>
      <c r="C20473" t="s">
        <v>254</v>
      </c>
      <c r="D20473" t="s">
        <v>286</v>
      </c>
      <c r="E20473" t="s">
        <v>225</v>
      </c>
      <c r="F20473">
        <v>1.9954940000000001E-2</v>
      </c>
      <c r="G20473" t="str">
        <f>INDEX(crosswalk!$D:$D,MATCH(C20473,crosswalk!$C:$C,0))</f>
        <v>non-industry</v>
      </c>
    </row>
    <row r="20474" spans="1:7" x14ac:dyDescent="0.25">
      <c r="A20474">
        <v>2039</v>
      </c>
      <c r="B20474" t="s">
        <v>253</v>
      </c>
      <c r="C20474" t="s">
        <v>254</v>
      </c>
      <c r="D20474" t="s">
        <v>286</v>
      </c>
      <c r="E20474" t="s">
        <v>225</v>
      </c>
      <c r="F20474">
        <v>1.1531094E-2</v>
      </c>
      <c r="G20474" t="str">
        <f>INDEX(crosswalk!$D:$D,MATCH(C20474,crosswalk!$C:$C,0))</f>
        <v>non-industry</v>
      </c>
    </row>
    <row r="20475" spans="1:7" x14ac:dyDescent="0.25">
      <c r="A20475">
        <v>2040</v>
      </c>
      <c r="B20475" t="s">
        <v>253</v>
      </c>
      <c r="C20475" t="s">
        <v>254</v>
      </c>
      <c r="D20475" t="s">
        <v>286</v>
      </c>
      <c r="E20475" t="s">
        <v>225</v>
      </c>
      <c r="F20475">
        <v>1.8088579E-2</v>
      </c>
      <c r="G20475" t="str">
        <f>INDEX(crosswalk!$D:$D,MATCH(C20475,crosswalk!$C:$C,0))</f>
        <v>non-industry</v>
      </c>
    </row>
    <row r="20476" spans="1:7" x14ac:dyDescent="0.25">
      <c r="A20476">
        <v>2041</v>
      </c>
      <c r="B20476" t="s">
        <v>253</v>
      </c>
      <c r="C20476" t="s">
        <v>254</v>
      </c>
      <c r="D20476" t="s">
        <v>286</v>
      </c>
      <c r="E20476" t="s">
        <v>225</v>
      </c>
      <c r="F20476">
        <v>1.8562736E-2</v>
      </c>
      <c r="G20476" t="str">
        <f>INDEX(crosswalk!$D:$D,MATCH(C20476,crosswalk!$C:$C,0))</f>
        <v>non-industry</v>
      </c>
    </row>
    <row r="20477" spans="1:7" x14ac:dyDescent="0.25">
      <c r="A20477">
        <v>2042</v>
      </c>
      <c r="B20477" t="s">
        <v>253</v>
      </c>
      <c r="C20477" t="s">
        <v>254</v>
      </c>
      <c r="D20477" t="s">
        <v>286</v>
      </c>
      <c r="E20477" t="s">
        <v>225</v>
      </c>
      <c r="F20477">
        <v>1.9026804000000001E-2</v>
      </c>
      <c r="G20477" t="str">
        <f>INDEX(crosswalk!$D:$D,MATCH(C20477,crosswalk!$C:$C,0))</f>
        <v>non-industry</v>
      </c>
    </row>
    <row r="20478" spans="1:7" x14ac:dyDescent="0.25">
      <c r="A20478">
        <v>2043</v>
      </c>
      <c r="B20478" t="s">
        <v>253</v>
      </c>
      <c r="C20478" t="s">
        <v>254</v>
      </c>
      <c r="D20478" t="s">
        <v>286</v>
      </c>
      <c r="E20478" t="s">
        <v>225</v>
      </c>
      <c r="F20478">
        <v>1.9500961000000001E-2</v>
      </c>
      <c r="G20478" t="str">
        <f>INDEX(crosswalk!$D:$D,MATCH(C20478,crosswalk!$C:$C,0))</f>
        <v>non-industry</v>
      </c>
    </row>
    <row r="20479" spans="1:7" x14ac:dyDescent="0.25">
      <c r="A20479">
        <v>2044</v>
      </c>
      <c r="B20479" t="s">
        <v>253</v>
      </c>
      <c r="C20479" t="s">
        <v>254</v>
      </c>
      <c r="D20479" t="s">
        <v>286</v>
      </c>
      <c r="E20479" t="s">
        <v>225</v>
      </c>
      <c r="F20479">
        <v>1.9965028999999999E-2</v>
      </c>
      <c r="G20479" t="str">
        <f>INDEX(crosswalk!$D:$D,MATCH(C20479,crosswalk!$C:$C,0))</f>
        <v>non-industry</v>
      </c>
    </row>
    <row r="20480" spans="1:7" x14ac:dyDescent="0.25">
      <c r="A20480">
        <v>2045</v>
      </c>
      <c r="B20480" t="s">
        <v>253</v>
      </c>
      <c r="C20480" t="s">
        <v>254</v>
      </c>
      <c r="D20480" t="s">
        <v>286</v>
      </c>
      <c r="E20480" t="s">
        <v>225</v>
      </c>
      <c r="F20480">
        <v>2.0429097E-2</v>
      </c>
      <c r="G20480" t="str">
        <f>INDEX(crosswalk!$D:$D,MATCH(C20480,crosswalk!$C:$C,0))</f>
        <v>non-industry</v>
      </c>
    </row>
    <row r="20481" spans="1:7" x14ac:dyDescent="0.25">
      <c r="A20481">
        <v>2046</v>
      </c>
      <c r="B20481" t="s">
        <v>253</v>
      </c>
      <c r="C20481" t="s">
        <v>254</v>
      </c>
      <c r="D20481" t="s">
        <v>286</v>
      </c>
      <c r="E20481" t="s">
        <v>225</v>
      </c>
      <c r="F20481">
        <v>2.0903254E-2</v>
      </c>
      <c r="G20481" t="str">
        <f>INDEX(crosswalk!$D:$D,MATCH(C20481,crosswalk!$C:$C,0))</f>
        <v>non-industry</v>
      </c>
    </row>
    <row r="20482" spans="1:7" x14ac:dyDescent="0.25">
      <c r="A20482">
        <v>2047</v>
      </c>
      <c r="B20482" t="s">
        <v>253</v>
      </c>
      <c r="C20482" t="s">
        <v>254</v>
      </c>
      <c r="D20482" t="s">
        <v>286</v>
      </c>
      <c r="E20482" t="s">
        <v>225</v>
      </c>
      <c r="F20482">
        <v>2.1367322000000001E-2</v>
      </c>
      <c r="G20482" t="str">
        <f>INDEX(crosswalk!$D:$D,MATCH(C20482,crosswalk!$C:$C,0))</f>
        <v>non-industry</v>
      </c>
    </row>
    <row r="20483" spans="1:7" x14ac:dyDescent="0.25">
      <c r="A20483">
        <v>2048</v>
      </c>
      <c r="B20483" t="s">
        <v>253</v>
      </c>
      <c r="C20483" t="s">
        <v>254</v>
      </c>
      <c r="D20483" t="s">
        <v>286</v>
      </c>
      <c r="E20483" t="s">
        <v>225</v>
      </c>
      <c r="F20483">
        <v>2.1841478000000001E-2</v>
      </c>
      <c r="G20483" t="str">
        <f>INDEX(crosswalk!$D:$D,MATCH(C20483,crosswalk!$C:$C,0))</f>
        <v>non-industry</v>
      </c>
    </row>
    <row r="20484" spans="1:7" x14ac:dyDescent="0.25">
      <c r="A20484">
        <v>2049</v>
      </c>
      <c r="B20484" t="s">
        <v>253</v>
      </c>
      <c r="C20484" t="s">
        <v>254</v>
      </c>
      <c r="D20484" t="s">
        <v>286</v>
      </c>
      <c r="E20484" t="s">
        <v>225</v>
      </c>
      <c r="F20484">
        <v>2.2305546999999998E-2</v>
      </c>
      <c r="G20484" t="str">
        <f>INDEX(crosswalk!$D:$D,MATCH(C20484,crosswalk!$C:$C,0))</f>
        <v>non-industry</v>
      </c>
    </row>
    <row r="20485" spans="1:7" x14ac:dyDescent="0.25">
      <c r="A20485">
        <v>2050</v>
      </c>
      <c r="B20485" t="s">
        <v>253</v>
      </c>
      <c r="C20485" t="s">
        <v>254</v>
      </c>
      <c r="D20485" t="s">
        <v>286</v>
      </c>
      <c r="E20485" t="s">
        <v>225</v>
      </c>
      <c r="F20485">
        <v>2.2779702999999998E-2</v>
      </c>
      <c r="G20485" t="str">
        <f>INDEX(crosswalk!$D:$D,MATCH(C20485,crosswalk!$C:$C,0))</f>
        <v>non-industry</v>
      </c>
    </row>
    <row r="20486" spans="1:7" x14ac:dyDescent="0.25">
      <c r="A20486">
        <v>2060</v>
      </c>
      <c r="B20486" t="s">
        <v>253</v>
      </c>
      <c r="C20486" t="s">
        <v>254</v>
      </c>
      <c r="D20486" t="s">
        <v>286</v>
      </c>
      <c r="E20486" t="s">
        <v>225</v>
      </c>
      <c r="F20486">
        <v>3.5230914000000002E-2</v>
      </c>
      <c r="G20486" t="str">
        <f>INDEX(crosswalk!$D:$D,MATCH(C20486,crosswalk!$C:$C,0))</f>
        <v>non-industry</v>
      </c>
    </row>
    <row r="20487" spans="1:7" x14ac:dyDescent="0.25">
      <c r="A20487">
        <v>2070</v>
      </c>
      <c r="B20487" t="s">
        <v>253</v>
      </c>
      <c r="C20487" t="s">
        <v>254</v>
      </c>
      <c r="D20487" t="s">
        <v>286</v>
      </c>
      <c r="E20487" t="s">
        <v>225</v>
      </c>
      <c r="F20487">
        <v>5.4487859999999999E-2</v>
      </c>
      <c r="G20487" t="str">
        <f>INDEX(crosswalk!$D:$D,MATCH(C20487,crosswalk!$C:$C,0))</f>
        <v>non-industry</v>
      </c>
    </row>
    <row r="20488" spans="1:7" x14ac:dyDescent="0.25">
      <c r="A20488">
        <v>2080</v>
      </c>
      <c r="B20488" t="s">
        <v>253</v>
      </c>
      <c r="C20488" t="s">
        <v>254</v>
      </c>
      <c r="D20488" t="s">
        <v>286</v>
      </c>
      <c r="E20488" t="s">
        <v>225</v>
      </c>
      <c r="F20488">
        <v>8.4270505999999995E-2</v>
      </c>
      <c r="G20488" t="str">
        <f>INDEX(crosswalk!$D:$D,MATCH(C20488,crosswalk!$C:$C,0))</f>
        <v>non-industry</v>
      </c>
    </row>
    <row r="20489" spans="1:7" x14ac:dyDescent="0.25">
      <c r="A20489">
        <v>2030</v>
      </c>
      <c r="B20489" t="s">
        <v>237</v>
      </c>
      <c r="C20489" t="s">
        <v>272</v>
      </c>
      <c r="D20489" t="s">
        <v>286</v>
      </c>
      <c r="E20489" t="s">
        <v>225</v>
      </c>
      <c r="F20489">
        <v>0</v>
      </c>
      <c r="G20489" t="str">
        <f>INDEX(crosswalk!$D:$D,MATCH(C20489,crosswalk!$C:$C,0))</f>
        <v>agriculture and forestry 01T03</v>
      </c>
    </row>
    <row r="20490" spans="1:7" x14ac:dyDescent="0.25">
      <c r="A20490">
        <v>2031</v>
      </c>
      <c r="B20490" t="s">
        <v>237</v>
      </c>
      <c r="C20490" t="s">
        <v>272</v>
      </c>
      <c r="D20490" t="s">
        <v>286</v>
      </c>
      <c r="E20490" t="s">
        <v>225</v>
      </c>
      <c r="F20490">
        <v>0</v>
      </c>
      <c r="G20490" t="str">
        <f>INDEX(crosswalk!$D:$D,MATCH(C20490,crosswalk!$C:$C,0))</f>
        <v>agriculture and forestry 01T03</v>
      </c>
    </row>
    <row r="20491" spans="1:7" x14ac:dyDescent="0.25">
      <c r="A20491">
        <v>2032</v>
      </c>
      <c r="B20491" t="s">
        <v>237</v>
      </c>
      <c r="C20491" t="s">
        <v>272</v>
      </c>
      <c r="D20491" t="s">
        <v>286</v>
      </c>
      <c r="E20491" t="s">
        <v>225</v>
      </c>
      <c r="F20491">
        <v>0</v>
      </c>
      <c r="G20491" t="str">
        <f>INDEX(crosswalk!$D:$D,MATCH(C20491,crosswalk!$C:$C,0))</f>
        <v>agriculture and forestry 01T03</v>
      </c>
    </row>
    <row r="20492" spans="1:7" x14ac:dyDescent="0.25">
      <c r="A20492">
        <v>2033</v>
      </c>
      <c r="B20492" t="s">
        <v>237</v>
      </c>
      <c r="C20492" t="s">
        <v>272</v>
      </c>
      <c r="D20492" t="s">
        <v>286</v>
      </c>
      <c r="E20492" t="s">
        <v>225</v>
      </c>
      <c r="F20492">
        <v>0</v>
      </c>
      <c r="G20492" t="str">
        <f>INDEX(crosswalk!$D:$D,MATCH(C20492,crosswalk!$C:$C,0))</f>
        <v>agriculture and forestry 01T03</v>
      </c>
    </row>
    <row r="20493" spans="1:7" x14ac:dyDescent="0.25">
      <c r="A20493">
        <v>2034</v>
      </c>
      <c r="B20493" t="s">
        <v>237</v>
      </c>
      <c r="C20493" t="s">
        <v>272</v>
      </c>
      <c r="D20493" t="s">
        <v>286</v>
      </c>
      <c r="E20493" t="s">
        <v>225</v>
      </c>
      <c r="F20493">
        <v>0</v>
      </c>
      <c r="G20493" t="str">
        <f>INDEX(crosswalk!$D:$D,MATCH(C20493,crosswalk!$C:$C,0))</f>
        <v>agriculture and forestry 01T03</v>
      </c>
    </row>
    <row r="20494" spans="1:7" x14ac:dyDescent="0.25">
      <c r="A20494">
        <v>2035</v>
      </c>
      <c r="B20494" t="s">
        <v>237</v>
      </c>
      <c r="C20494" t="s">
        <v>272</v>
      </c>
      <c r="D20494" t="s">
        <v>286</v>
      </c>
      <c r="E20494" t="s">
        <v>225</v>
      </c>
      <c r="F20494">
        <v>0</v>
      </c>
      <c r="G20494" t="str">
        <f>INDEX(crosswalk!$D:$D,MATCH(C20494,crosswalk!$C:$C,0))</f>
        <v>agriculture and forestry 01T03</v>
      </c>
    </row>
    <row r="20495" spans="1:7" x14ac:dyDescent="0.25">
      <c r="A20495">
        <v>2036</v>
      </c>
      <c r="B20495" t="s">
        <v>237</v>
      </c>
      <c r="C20495" t="s">
        <v>272</v>
      </c>
      <c r="D20495" t="s">
        <v>286</v>
      </c>
      <c r="E20495" t="s">
        <v>225</v>
      </c>
      <c r="F20495">
        <v>0</v>
      </c>
      <c r="G20495" t="str">
        <f>INDEX(crosswalk!$D:$D,MATCH(C20495,crosswalk!$C:$C,0))</f>
        <v>agriculture and forestry 01T03</v>
      </c>
    </row>
    <row r="20496" spans="1:7" x14ac:dyDescent="0.25">
      <c r="A20496">
        <v>2037</v>
      </c>
      <c r="B20496" t="s">
        <v>237</v>
      </c>
      <c r="C20496" t="s">
        <v>272</v>
      </c>
      <c r="D20496" t="s">
        <v>286</v>
      </c>
      <c r="E20496" t="s">
        <v>225</v>
      </c>
      <c r="F20496">
        <v>0</v>
      </c>
      <c r="G20496" t="str">
        <f>INDEX(crosswalk!$D:$D,MATCH(C20496,crosswalk!$C:$C,0))</f>
        <v>agriculture and forestry 01T03</v>
      </c>
    </row>
    <row r="20497" spans="1:7" x14ac:dyDescent="0.25">
      <c r="A20497">
        <v>2038</v>
      </c>
      <c r="B20497" t="s">
        <v>237</v>
      </c>
      <c r="C20497" t="s">
        <v>272</v>
      </c>
      <c r="D20497" t="s">
        <v>286</v>
      </c>
      <c r="E20497" t="s">
        <v>225</v>
      </c>
      <c r="F20497">
        <v>0</v>
      </c>
      <c r="G20497" t="str">
        <f>INDEX(crosswalk!$D:$D,MATCH(C20497,crosswalk!$C:$C,0))</f>
        <v>agriculture and forestry 01T03</v>
      </c>
    </row>
    <row r="20498" spans="1:7" x14ac:dyDescent="0.25">
      <c r="A20498">
        <v>2039</v>
      </c>
      <c r="B20498" t="s">
        <v>237</v>
      </c>
      <c r="C20498" t="s">
        <v>272</v>
      </c>
      <c r="D20498" t="s">
        <v>286</v>
      </c>
      <c r="E20498" t="s">
        <v>225</v>
      </c>
      <c r="F20498">
        <v>0</v>
      </c>
      <c r="G20498" t="str">
        <f>INDEX(crosswalk!$D:$D,MATCH(C20498,crosswalk!$C:$C,0))</f>
        <v>agriculture and forestry 01T03</v>
      </c>
    </row>
    <row r="20499" spans="1:7" x14ac:dyDescent="0.25">
      <c r="A20499">
        <v>2040</v>
      </c>
      <c r="B20499" t="s">
        <v>237</v>
      </c>
      <c r="C20499" t="s">
        <v>272</v>
      </c>
      <c r="D20499" t="s">
        <v>286</v>
      </c>
      <c r="E20499" t="s">
        <v>225</v>
      </c>
      <c r="F20499">
        <v>0</v>
      </c>
      <c r="G20499" t="str">
        <f>INDEX(crosswalk!$D:$D,MATCH(C20499,crosswalk!$C:$C,0))</f>
        <v>agriculture and forestry 01T03</v>
      </c>
    </row>
    <row r="20500" spans="1:7" x14ac:dyDescent="0.25">
      <c r="A20500">
        <v>2023</v>
      </c>
      <c r="B20500" t="s">
        <v>253</v>
      </c>
      <c r="C20500" t="s">
        <v>254</v>
      </c>
      <c r="D20500" t="s">
        <v>286</v>
      </c>
      <c r="E20500" t="s">
        <v>227</v>
      </c>
      <c r="F20500">
        <v>2.7524300000000002E-2</v>
      </c>
      <c r="G20500" t="str">
        <f>INDEX(crosswalk!$D:$D,MATCH(C20500,crosswalk!$C:$C,0))</f>
        <v>non-industry</v>
      </c>
    </row>
    <row r="20501" spans="1:7" x14ac:dyDescent="0.25">
      <c r="A20501">
        <v>2024</v>
      </c>
      <c r="B20501" t="s">
        <v>253</v>
      </c>
      <c r="C20501" t="s">
        <v>254</v>
      </c>
      <c r="D20501" t="s">
        <v>286</v>
      </c>
      <c r="E20501" t="s">
        <v>227</v>
      </c>
      <c r="F20501">
        <v>4.0846364000000003E-2</v>
      </c>
      <c r="G20501" t="str">
        <f>INDEX(crosswalk!$D:$D,MATCH(C20501,crosswalk!$C:$C,0))</f>
        <v>non-industry</v>
      </c>
    </row>
    <row r="20502" spans="1:7" x14ac:dyDescent="0.25">
      <c r="A20502">
        <v>2025</v>
      </c>
      <c r="B20502" t="s">
        <v>253</v>
      </c>
      <c r="C20502" t="s">
        <v>254</v>
      </c>
      <c r="D20502" t="s">
        <v>286</v>
      </c>
      <c r="E20502" t="s">
        <v>227</v>
      </c>
      <c r="F20502">
        <v>2.6579182E-2</v>
      </c>
      <c r="G20502" t="str">
        <f>INDEX(crosswalk!$D:$D,MATCH(C20502,crosswalk!$C:$C,0))</f>
        <v>non-industry</v>
      </c>
    </row>
    <row r="20503" spans="1:7" x14ac:dyDescent="0.25">
      <c r="A20503">
        <v>2026</v>
      </c>
      <c r="B20503" t="s">
        <v>253</v>
      </c>
      <c r="C20503" t="s">
        <v>254</v>
      </c>
      <c r="D20503" t="s">
        <v>286</v>
      </c>
      <c r="E20503" t="s">
        <v>227</v>
      </c>
      <c r="F20503">
        <v>3.1575983000000002E-2</v>
      </c>
      <c r="G20503" t="str">
        <f>INDEX(crosswalk!$D:$D,MATCH(C20503,crosswalk!$C:$C,0))</f>
        <v>non-industry</v>
      </c>
    </row>
    <row r="20504" spans="1:7" x14ac:dyDescent="0.25">
      <c r="A20504">
        <v>2027</v>
      </c>
      <c r="B20504" t="s">
        <v>253</v>
      </c>
      <c r="C20504" t="s">
        <v>254</v>
      </c>
      <c r="D20504" t="s">
        <v>286</v>
      </c>
      <c r="E20504" t="s">
        <v>227</v>
      </c>
      <c r="F20504">
        <v>2.5995674E-2</v>
      </c>
      <c r="G20504" t="str">
        <f>INDEX(crosswalk!$D:$D,MATCH(C20504,crosswalk!$C:$C,0))</f>
        <v>non-industry</v>
      </c>
    </row>
    <row r="20505" spans="1:7" x14ac:dyDescent="0.25">
      <c r="A20505">
        <v>2028</v>
      </c>
      <c r="B20505" t="s">
        <v>253</v>
      </c>
      <c r="C20505" t="s">
        <v>254</v>
      </c>
      <c r="D20505" t="s">
        <v>286</v>
      </c>
      <c r="E20505" t="s">
        <v>227</v>
      </c>
      <c r="F20505">
        <v>2.8255740000000001E-2</v>
      </c>
      <c r="G20505" t="str">
        <f>INDEX(crosswalk!$D:$D,MATCH(C20505,crosswalk!$C:$C,0))</f>
        <v>non-industry</v>
      </c>
    </row>
    <row r="20506" spans="1:7" x14ac:dyDescent="0.25">
      <c r="A20506">
        <v>2029</v>
      </c>
      <c r="B20506" t="s">
        <v>253</v>
      </c>
      <c r="C20506" t="s">
        <v>254</v>
      </c>
      <c r="D20506" t="s">
        <v>286</v>
      </c>
      <c r="E20506" t="s">
        <v>227</v>
      </c>
      <c r="F20506">
        <v>2.7351713999999999E-2</v>
      </c>
      <c r="G20506" t="str">
        <f>INDEX(crosswalk!$D:$D,MATCH(C20506,crosswalk!$C:$C,0))</f>
        <v>non-industry</v>
      </c>
    </row>
    <row r="20507" spans="1:7" x14ac:dyDescent="0.25">
      <c r="A20507">
        <v>2030</v>
      </c>
      <c r="B20507" t="s">
        <v>253</v>
      </c>
      <c r="C20507" t="s">
        <v>254</v>
      </c>
      <c r="D20507" t="s">
        <v>286</v>
      </c>
      <c r="E20507" t="s">
        <v>227</v>
      </c>
      <c r="F20507">
        <v>2.6792861000000001E-2</v>
      </c>
      <c r="G20507" t="str">
        <f>INDEX(crosswalk!$D:$D,MATCH(C20507,crosswalk!$C:$C,0))</f>
        <v>non-industry</v>
      </c>
    </row>
    <row r="20508" spans="1:7" x14ac:dyDescent="0.25">
      <c r="A20508">
        <v>2031</v>
      </c>
      <c r="B20508" t="s">
        <v>253</v>
      </c>
      <c r="C20508" t="s">
        <v>254</v>
      </c>
      <c r="D20508" t="s">
        <v>286</v>
      </c>
      <c r="E20508" t="s">
        <v>227</v>
      </c>
      <c r="F20508">
        <v>2.7055849999999999E-2</v>
      </c>
      <c r="G20508" t="str">
        <f>INDEX(crosswalk!$D:$D,MATCH(C20508,crosswalk!$C:$C,0))</f>
        <v>non-industry</v>
      </c>
    </row>
    <row r="20509" spans="1:7" x14ac:dyDescent="0.25">
      <c r="A20509">
        <v>2032</v>
      </c>
      <c r="B20509" t="s">
        <v>253</v>
      </c>
      <c r="C20509" t="s">
        <v>254</v>
      </c>
      <c r="D20509" t="s">
        <v>286</v>
      </c>
      <c r="E20509" t="s">
        <v>227</v>
      </c>
      <c r="F20509">
        <v>2.6866826999999999E-2</v>
      </c>
      <c r="G20509" t="str">
        <f>INDEX(crosswalk!$D:$D,MATCH(C20509,crosswalk!$C:$C,0))</f>
        <v>non-industry</v>
      </c>
    </row>
    <row r="20510" spans="1:7" x14ac:dyDescent="0.25">
      <c r="A20510">
        <v>2033</v>
      </c>
      <c r="B20510" t="s">
        <v>253</v>
      </c>
      <c r="C20510" t="s">
        <v>254</v>
      </c>
      <c r="D20510" t="s">
        <v>286</v>
      </c>
      <c r="E20510" t="s">
        <v>227</v>
      </c>
      <c r="F20510">
        <v>2.8206430000000001E-2</v>
      </c>
      <c r="G20510" t="str">
        <f>INDEX(crosswalk!$D:$D,MATCH(C20510,crosswalk!$C:$C,0))</f>
        <v>non-industry</v>
      </c>
    </row>
    <row r="20511" spans="1:7" x14ac:dyDescent="0.25">
      <c r="A20511">
        <v>2034</v>
      </c>
      <c r="B20511" t="s">
        <v>253</v>
      </c>
      <c r="C20511" t="s">
        <v>254</v>
      </c>
      <c r="D20511" t="s">
        <v>286</v>
      </c>
      <c r="E20511" t="s">
        <v>227</v>
      </c>
      <c r="F20511">
        <v>2.9241950999999999E-2</v>
      </c>
      <c r="G20511" t="str">
        <f>INDEX(crosswalk!$D:$D,MATCH(C20511,crosswalk!$C:$C,0))</f>
        <v>non-industry</v>
      </c>
    </row>
    <row r="20512" spans="1:7" x14ac:dyDescent="0.25">
      <c r="A20512">
        <v>2035</v>
      </c>
      <c r="B20512" t="s">
        <v>253</v>
      </c>
      <c r="C20512" t="s">
        <v>254</v>
      </c>
      <c r="D20512" t="s">
        <v>286</v>
      </c>
      <c r="E20512" t="s">
        <v>227</v>
      </c>
      <c r="F20512">
        <v>2.7384586999999998E-2</v>
      </c>
      <c r="G20512" t="str">
        <f>INDEX(crosswalk!$D:$D,MATCH(C20512,crosswalk!$C:$C,0))</f>
        <v>non-industry</v>
      </c>
    </row>
    <row r="20513" spans="1:7" x14ac:dyDescent="0.25">
      <c r="A20513">
        <v>2036</v>
      </c>
      <c r="B20513" t="s">
        <v>253</v>
      </c>
      <c r="C20513" t="s">
        <v>254</v>
      </c>
      <c r="D20513" t="s">
        <v>286</v>
      </c>
      <c r="E20513" t="s">
        <v>227</v>
      </c>
      <c r="F20513">
        <v>2.789413E-2</v>
      </c>
      <c r="G20513" t="str">
        <f>INDEX(crosswalk!$D:$D,MATCH(C20513,crosswalk!$C:$C,0))</f>
        <v>non-industry</v>
      </c>
    </row>
    <row r="20514" spans="1:7" x14ac:dyDescent="0.25">
      <c r="A20514">
        <v>2037</v>
      </c>
      <c r="B20514" t="s">
        <v>253</v>
      </c>
      <c r="C20514" t="s">
        <v>254</v>
      </c>
      <c r="D20514" t="s">
        <v>286</v>
      </c>
      <c r="E20514" t="s">
        <v>227</v>
      </c>
      <c r="F20514">
        <v>2.8387235E-2</v>
      </c>
      <c r="G20514" t="str">
        <f>INDEX(crosswalk!$D:$D,MATCH(C20514,crosswalk!$C:$C,0))</f>
        <v>non-industry</v>
      </c>
    </row>
    <row r="20515" spans="1:7" x14ac:dyDescent="0.25">
      <c r="A20515">
        <v>2038</v>
      </c>
      <c r="B20515" t="s">
        <v>253</v>
      </c>
      <c r="C20515" t="s">
        <v>254</v>
      </c>
      <c r="D20515" t="s">
        <v>286</v>
      </c>
      <c r="E20515" t="s">
        <v>227</v>
      </c>
      <c r="F20515">
        <v>3.2397824999999998E-2</v>
      </c>
      <c r="G20515" t="str">
        <f>INDEX(crosswalk!$D:$D,MATCH(C20515,crosswalk!$C:$C,0))</f>
        <v>non-industry</v>
      </c>
    </row>
    <row r="20516" spans="1:7" x14ac:dyDescent="0.25">
      <c r="A20516">
        <v>2039</v>
      </c>
      <c r="B20516" t="s">
        <v>253</v>
      </c>
      <c r="C20516" t="s">
        <v>254</v>
      </c>
      <c r="D20516" t="s">
        <v>286</v>
      </c>
      <c r="E20516" t="s">
        <v>227</v>
      </c>
      <c r="F20516">
        <v>2.7877692999999999E-2</v>
      </c>
      <c r="G20516" t="str">
        <f>INDEX(crosswalk!$D:$D,MATCH(C20516,crosswalk!$C:$C,0))</f>
        <v>non-industry</v>
      </c>
    </row>
    <row r="20517" spans="1:7" x14ac:dyDescent="0.25">
      <c r="A20517">
        <v>2040</v>
      </c>
      <c r="B20517" t="s">
        <v>253</v>
      </c>
      <c r="C20517" t="s">
        <v>254</v>
      </c>
      <c r="D20517" t="s">
        <v>286</v>
      </c>
      <c r="E20517" t="s">
        <v>227</v>
      </c>
      <c r="F20517">
        <v>3.1395178000000003E-2</v>
      </c>
      <c r="G20517" t="str">
        <f>INDEX(crosswalk!$D:$D,MATCH(C20517,crosswalk!$C:$C,0))</f>
        <v>non-industry</v>
      </c>
    </row>
    <row r="20518" spans="1:7" x14ac:dyDescent="0.25">
      <c r="A20518">
        <v>2041</v>
      </c>
      <c r="B20518" t="s">
        <v>253</v>
      </c>
      <c r="C20518" t="s">
        <v>254</v>
      </c>
      <c r="D20518" t="s">
        <v>286</v>
      </c>
      <c r="E20518" t="s">
        <v>227</v>
      </c>
      <c r="F20518">
        <v>3.1649948999999997E-2</v>
      </c>
      <c r="G20518" t="str">
        <f>INDEX(crosswalk!$D:$D,MATCH(C20518,crosswalk!$C:$C,0))</f>
        <v>non-industry</v>
      </c>
    </row>
    <row r="20519" spans="1:7" x14ac:dyDescent="0.25">
      <c r="A20519">
        <v>2042</v>
      </c>
      <c r="B20519" t="s">
        <v>253</v>
      </c>
      <c r="C20519" t="s">
        <v>254</v>
      </c>
      <c r="D20519" t="s">
        <v>286</v>
      </c>
      <c r="E20519" t="s">
        <v>227</v>
      </c>
      <c r="F20519">
        <v>3.1904719999999998E-2</v>
      </c>
      <c r="G20519" t="str">
        <f>INDEX(crosswalk!$D:$D,MATCH(C20519,crosswalk!$C:$C,0))</f>
        <v>non-industry</v>
      </c>
    </row>
    <row r="20520" spans="1:7" x14ac:dyDescent="0.25">
      <c r="A20520">
        <v>2043</v>
      </c>
      <c r="B20520" t="s">
        <v>253</v>
      </c>
      <c r="C20520" t="s">
        <v>254</v>
      </c>
      <c r="D20520" t="s">
        <v>286</v>
      </c>
      <c r="E20520" t="s">
        <v>227</v>
      </c>
      <c r="F20520">
        <v>3.2151272000000002E-2</v>
      </c>
      <c r="G20520" t="str">
        <f>INDEX(crosswalk!$D:$D,MATCH(C20520,crosswalk!$C:$C,0))</f>
        <v>non-industry</v>
      </c>
    </row>
    <row r="20521" spans="1:7" x14ac:dyDescent="0.25">
      <c r="A20521">
        <v>2044</v>
      </c>
      <c r="B20521" t="s">
        <v>253</v>
      </c>
      <c r="C20521" t="s">
        <v>254</v>
      </c>
      <c r="D20521" t="s">
        <v>286</v>
      </c>
      <c r="E20521" t="s">
        <v>227</v>
      </c>
      <c r="F20521">
        <v>3.2406044000000002E-2</v>
      </c>
      <c r="G20521" t="str">
        <f>INDEX(crosswalk!$D:$D,MATCH(C20521,crosswalk!$C:$C,0))</f>
        <v>non-industry</v>
      </c>
    </row>
    <row r="20522" spans="1:7" x14ac:dyDescent="0.25">
      <c r="A20522">
        <v>2045</v>
      </c>
      <c r="B20522" t="s">
        <v>253</v>
      </c>
      <c r="C20522" t="s">
        <v>254</v>
      </c>
      <c r="D20522" t="s">
        <v>286</v>
      </c>
      <c r="E20522" t="s">
        <v>227</v>
      </c>
      <c r="F20522">
        <v>3.2660815000000003E-2</v>
      </c>
      <c r="G20522" t="str">
        <f>INDEX(crosswalk!$D:$D,MATCH(C20522,crosswalk!$C:$C,0))</f>
        <v>non-industry</v>
      </c>
    </row>
    <row r="20523" spans="1:7" x14ac:dyDescent="0.25">
      <c r="A20523">
        <v>2046</v>
      </c>
      <c r="B20523" t="s">
        <v>253</v>
      </c>
      <c r="C20523" t="s">
        <v>254</v>
      </c>
      <c r="D20523" t="s">
        <v>286</v>
      </c>
      <c r="E20523" t="s">
        <v>227</v>
      </c>
      <c r="F20523">
        <v>3.2907367E-2</v>
      </c>
      <c r="G20523" t="str">
        <f>INDEX(crosswalk!$D:$D,MATCH(C20523,crosswalk!$C:$C,0))</f>
        <v>non-industry</v>
      </c>
    </row>
    <row r="20524" spans="1:7" x14ac:dyDescent="0.25">
      <c r="A20524">
        <v>2047</v>
      </c>
      <c r="B20524" t="s">
        <v>253</v>
      </c>
      <c r="C20524" t="s">
        <v>254</v>
      </c>
      <c r="D20524" t="s">
        <v>286</v>
      </c>
      <c r="E20524" t="s">
        <v>227</v>
      </c>
      <c r="F20524">
        <v>3.3162138000000001E-2</v>
      </c>
      <c r="G20524" t="str">
        <f>INDEX(crosswalk!$D:$D,MATCH(C20524,crosswalk!$C:$C,0))</f>
        <v>non-industry</v>
      </c>
    </row>
    <row r="20525" spans="1:7" x14ac:dyDescent="0.25">
      <c r="A20525">
        <v>2048</v>
      </c>
      <c r="B20525" t="s">
        <v>253</v>
      </c>
      <c r="C20525" t="s">
        <v>254</v>
      </c>
      <c r="D20525" t="s">
        <v>286</v>
      </c>
      <c r="E20525" t="s">
        <v>227</v>
      </c>
      <c r="F20525">
        <v>3.3416910000000001E-2</v>
      </c>
      <c r="G20525" t="str">
        <f>INDEX(crosswalk!$D:$D,MATCH(C20525,crosswalk!$C:$C,0))</f>
        <v>non-industry</v>
      </c>
    </row>
    <row r="20526" spans="1:7" x14ac:dyDescent="0.25">
      <c r="A20526">
        <v>2049</v>
      </c>
      <c r="B20526" t="s">
        <v>253</v>
      </c>
      <c r="C20526" t="s">
        <v>254</v>
      </c>
      <c r="D20526" t="s">
        <v>286</v>
      </c>
      <c r="E20526" t="s">
        <v>227</v>
      </c>
      <c r="F20526">
        <v>3.3663461999999998E-2</v>
      </c>
      <c r="G20526" t="str">
        <f>INDEX(crosswalk!$D:$D,MATCH(C20526,crosswalk!$C:$C,0))</f>
        <v>non-industry</v>
      </c>
    </row>
    <row r="20527" spans="1:7" x14ac:dyDescent="0.25">
      <c r="A20527">
        <v>2050</v>
      </c>
      <c r="B20527" t="s">
        <v>253</v>
      </c>
      <c r="C20527" t="s">
        <v>254</v>
      </c>
      <c r="D20527" t="s">
        <v>286</v>
      </c>
      <c r="E20527" t="s">
        <v>227</v>
      </c>
      <c r="F20527">
        <v>3.3918232999999999E-2</v>
      </c>
      <c r="G20527" t="str">
        <f>INDEX(crosswalk!$D:$D,MATCH(C20527,crosswalk!$C:$C,0))</f>
        <v>non-industry</v>
      </c>
    </row>
    <row r="20528" spans="1:7" x14ac:dyDescent="0.25">
      <c r="A20528">
        <v>2060</v>
      </c>
      <c r="B20528" t="s">
        <v>253</v>
      </c>
      <c r="C20528" t="s">
        <v>254</v>
      </c>
      <c r="D20528" t="s">
        <v>286</v>
      </c>
      <c r="E20528" t="s">
        <v>227</v>
      </c>
      <c r="F20528">
        <v>3.8162805000000001E-2</v>
      </c>
      <c r="G20528" t="str">
        <f>INDEX(crosswalk!$D:$D,MATCH(C20528,crosswalk!$C:$C,0))</f>
        <v>non-industry</v>
      </c>
    </row>
    <row r="20529" spans="1:7" x14ac:dyDescent="0.25">
      <c r="A20529">
        <v>2070</v>
      </c>
      <c r="B20529" t="s">
        <v>253</v>
      </c>
      <c r="C20529" t="s">
        <v>254</v>
      </c>
      <c r="D20529" t="s">
        <v>286</v>
      </c>
      <c r="E20529" t="s">
        <v>227</v>
      </c>
      <c r="F20529">
        <v>4.2938548E-2</v>
      </c>
      <c r="G20529" t="str">
        <f>INDEX(crosswalk!$D:$D,MATCH(C20529,crosswalk!$C:$C,0))</f>
        <v>non-industry</v>
      </c>
    </row>
    <row r="20530" spans="1:7" x14ac:dyDescent="0.25">
      <c r="A20530">
        <v>2080</v>
      </c>
      <c r="B20530" t="s">
        <v>253</v>
      </c>
      <c r="C20530" t="s">
        <v>254</v>
      </c>
      <c r="D20530" t="s">
        <v>286</v>
      </c>
      <c r="E20530" t="s">
        <v>227</v>
      </c>
      <c r="F20530">
        <v>4.8311934000000001E-2</v>
      </c>
      <c r="G20530" t="str">
        <f>INDEX(crosswalk!$D:$D,MATCH(C20530,crosswalk!$C:$C,0))</f>
        <v>non-industry</v>
      </c>
    </row>
    <row r="20531" spans="1:7" x14ac:dyDescent="0.25">
      <c r="A20531">
        <v>2040</v>
      </c>
      <c r="B20531" t="s">
        <v>247</v>
      </c>
      <c r="C20531" t="s">
        <v>250</v>
      </c>
      <c r="D20531" t="s">
        <v>286</v>
      </c>
      <c r="E20531" t="s">
        <v>249</v>
      </c>
      <c r="F20531">
        <v>4.4132537669999996</v>
      </c>
      <c r="G20531" t="str">
        <f>INDEX(crosswalk!$D:$D,MATCH(C20531,crosswalk!$C:$C,0))</f>
        <v>chemicals 20</v>
      </c>
    </row>
    <row r="20532" spans="1:7" x14ac:dyDescent="0.25">
      <c r="A20532">
        <v>2041</v>
      </c>
      <c r="B20532" t="s">
        <v>247</v>
      </c>
      <c r="C20532" t="s">
        <v>250</v>
      </c>
      <c r="D20532" t="s">
        <v>286</v>
      </c>
      <c r="E20532" t="s">
        <v>249</v>
      </c>
      <c r="F20532">
        <v>4.4567168209999997</v>
      </c>
      <c r="G20532" t="str">
        <f>INDEX(crosswalk!$D:$D,MATCH(C20532,crosswalk!$C:$C,0))</f>
        <v>chemicals 20</v>
      </c>
    </row>
    <row r="20533" spans="1:7" x14ac:dyDescent="0.25">
      <c r="A20533">
        <v>2042</v>
      </c>
      <c r="B20533" t="s">
        <v>247</v>
      </c>
      <c r="C20533" t="s">
        <v>250</v>
      </c>
      <c r="D20533" t="s">
        <v>286</v>
      </c>
      <c r="E20533" t="s">
        <v>249</v>
      </c>
      <c r="F20533">
        <v>4.4985023540000002</v>
      </c>
      <c r="G20533" t="str">
        <f>INDEX(crosswalk!$D:$D,MATCH(C20533,crosswalk!$C:$C,0))</f>
        <v>chemicals 20</v>
      </c>
    </row>
    <row r="20534" spans="1:7" x14ac:dyDescent="0.25">
      <c r="A20534">
        <v>2043</v>
      </c>
      <c r="B20534" t="s">
        <v>247</v>
      </c>
      <c r="C20534" t="s">
        <v>250</v>
      </c>
      <c r="D20534" t="s">
        <v>286</v>
      </c>
      <c r="E20534" t="s">
        <v>249</v>
      </c>
      <c r="F20534">
        <v>4.5386103660000003</v>
      </c>
      <c r="G20534" t="str">
        <f>INDEX(crosswalk!$D:$D,MATCH(C20534,crosswalk!$C:$C,0))</f>
        <v>chemicals 20</v>
      </c>
    </row>
    <row r="20535" spans="1:7" x14ac:dyDescent="0.25">
      <c r="A20535">
        <v>2024</v>
      </c>
      <c r="B20535" t="s">
        <v>247</v>
      </c>
      <c r="C20535" t="s">
        <v>265</v>
      </c>
      <c r="D20535" t="s">
        <v>286</v>
      </c>
      <c r="E20535" t="s">
        <v>249</v>
      </c>
      <c r="F20535">
        <v>7.4453949000000005E-2</v>
      </c>
      <c r="G20535" t="str">
        <f>INDEX(crosswalk!$D:$D,MATCH(C20535,crosswalk!$C:$C,0))</f>
        <v>chemicals 20</v>
      </c>
    </row>
    <row r="20536" spans="1:7" x14ac:dyDescent="0.25">
      <c r="A20536">
        <v>2025</v>
      </c>
      <c r="B20536" t="s">
        <v>247</v>
      </c>
      <c r="C20536" t="s">
        <v>265</v>
      </c>
      <c r="D20536" t="s">
        <v>286</v>
      </c>
      <c r="E20536" t="s">
        <v>249</v>
      </c>
      <c r="F20536">
        <v>7.2172631000000001E-2</v>
      </c>
      <c r="G20536" t="str">
        <f>INDEX(crosswalk!$D:$D,MATCH(C20536,crosswalk!$C:$C,0))</f>
        <v>chemicals 20</v>
      </c>
    </row>
    <row r="20537" spans="1:7" x14ac:dyDescent="0.25">
      <c r="A20537">
        <v>2026</v>
      </c>
      <c r="B20537" t="s">
        <v>247</v>
      </c>
      <c r="C20537" t="s">
        <v>265</v>
      </c>
      <c r="D20537" t="s">
        <v>286</v>
      </c>
      <c r="E20537" t="s">
        <v>249</v>
      </c>
      <c r="F20537">
        <v>6.9683918999999997E-2</v>
      </c>
      <c r="G20537" t="str">
        <f>INDEX(crosswalk!$D:$D,MATCH(C20537,crosswalk!$C:$C,0))</f>
        <v>chemicals 20</v>
      </c>
    </row>
    <row r="20538" spans="1:7" x14ac:dyDescent="0.25">
      <c r="A20538">
        <v>2027</v>
      </c>
      <c r="B20538" t="s">
        <v>247</v>
      </c>
      <c r="C20538" t="s">
        <v>265</v>
      </c>
      <c r="D20538" t="s">
        <v>286</v>
      </c>
      <c r="E20538" t="s">
        <v>249</v>
      </c>
      <c r="F20538">
        <v>6.7609992999999993E-2</v>
      </c>
      <c r="G20538" t="str">
        <f>INDEX(crosswalk!$D:$D,MATCH(C20538,crosswalk!$C:$C,0))</f>
        <v>chemicals 20</v>
      </c>
    </row>
    <row r="20539" spans="1:7" x14ac:dyDescent="0.25">
      <c r="A20539">
        <v>2028</v>
      </c>
      <c r="B20539" t="s">
        <v>247</v>
      </c>
      <c r="C20539" t="s">
        <v>265</v>
      </c>
      <c r="D20539" t="s">
        <v>286</v>
      </c>
      <c r="E20539" t="s">
        <v>249</v>
      </c>
      <c r="F20539">
        <v>6.5328674000000003E-2</v>
      </c>
      <c r="G20539" t="str">
        <f>INDEX(crosswalk!$D:$D,MATCH(C20539,crosswalk!$C:$C,0))</f>
        <v>chemicals 20</v>
      </c>
    </row>
    <row r="20540" spans="1:7" x14ac:dyDescent="0.25">
      <c r="A20540">
        <v>2029</v>
      </c>
      <c r="B20540" t="s">
        <v>247</v>
      </c>
      <c r="C20540" t="s">
        <v>265</v>
      </c>
      <c r="D20540" t="s">
        <v>286</v>
      </c>
      <c r="E20540" t="s">
        <v>249</v>
      </c>
      <c r="F20540">
        <v>6.3254748E-2</v>
      </c>
      <c r="G20540" t="str">
        <f>INDEX(crosswalk!$D:$D,MATCH(C20540,crosswalk!$C:$C,0))</f>
        <v>chemicals 20</v>
      </c>
    </row>
    <row r="20541" spans="1:7" x14ac:dyDescent="0.25">
      <c r="A20541">
        <v>2030</v>
      </c>
      <c r="B20541" t="s">
        <v>247</v>
      </c>
      <c r="C20541" t="s">
        <v>265</v>
      </c>
      <c r="D20541" t="s">
        <v>286</v>
      </c>
      <c r="E20541" t="s">
        <v>249</v>
      </c>
      <c r="F20541">
        <v>6.1180822000000003E-2</v>
      </c>
      <c r="G20541" t="str">
        <f>INDEX(crosswalk!$D:$D,MATCH(C20541,crosswalk!$C:$C,0))</f>
        <v>chemicals 20</v>
      </c>
    </row>
    <row r="20542" spans="1:7" x14ac:dyDescent="0.25">
      <c r="A20542">
        <v>2031</v>
      </c>
      <c r="B20542" t="s">
        <v>247</v>
      </c>
      <c r="C20542" t="s">
        <v>265</v>
      </c>
      <c r="D20542" t="s">
        <v>286</v>
      </c>
      <c r="E20542" t="s">
        <v>249</v>
      </c>
      <c r="F20542">
        <v>5.9106895999999999E-2</v>
      </c>
      <c r="G20542" t="str">
        <f>INDEX(crosswalk!$D:$D,MATCH(C20542,crosswalk!$C:$C,0))</f>
        <v>chemicals 20</v>
      </c>
    </row>
    <row r="20543" spans="1:7" x14ac:dyDescent="0.25">
      <c r="A20543">
        <v>2032</v>
      </c>
      <c r="B20543" t="s">
        <v>247</v>
      </c>
      <c r="C20543" t="s">
        <v>265</v>
      </c>
      <c r="D20543" t="s">
        <v>286</v>
      </c>
      <c r="E20543" t="s">
        <v>249</v>
      </c>
      <c r="F20543">
        <v>5.7240362000000003E-2</v>
      </c>
      <c r="G20543" t="str">
        <f>INDEX(crosswalk!$D:$D,MATCH(C20543,crosswalk!$C:$C,0))</f>
        <v>chemicals 20</v>
      </c>
    </row>
    <row r="20544" spans="1:7" x14ac:dyDescent="0.25">
      <c r="A20544">
        <v>2033</v>
      </c>
      <c r="B20544" t="s">
        <v>247</v>
      </c>
      <c r="C20544" t="s">
        <v>265</v>
      </c>
      <c r="D20544" t="s">
        <v>286</v>
      </c>
      <c r="E20544" t="s">
        <v>249</v>
      </c>
      <c r="F20544">
        <v>5.5373828999999999E-2</v>
      </c>
      <c r="G20544" t="str">
        <f>INDEX(crosswalk!$D:$D,MATCH(C20544,crosswalk!$C:$C,0))</f>
        <v>chemicals 20</v>
      </c>
    </row>
    <row r="20545" spans="1:7" x14ac:dyDescent="0.25">
      <c r="A20545">
        <v>2034</v>
      </c>
      <c r="B20545" t="s">
        <v>247</v>
      </c>
      <c r="C20545" t="s">
        <v>265</v>
      </c>
      <c r="D20545" t="s">
        <v>286</v>
      </c>
      <c r="E20545" t="s">
        <v>249</v>
      </c>
      <c r="F20545">
        <v>5.3507295000000003E-2</v>
      </c>
      <c r="G20545" t="str">
        <f>INDEX(crosswalk!$D:$D,MATCH(C20545,crosswalk!$C:$C,0))</f>
        <v>chemicals 20</v>
      </c>
    </row>
    <row r="20546" spans="1:7" x14ac:dyDescent="0.25">
      <c r="A20546">
        <v>2035</v>
      </c>
      <c r="B20546" t="s">
        <v>247</v>
      </c>
      <c r="C20546" t="s">
        <v>265</v>
      </c>
      <c r="D20546" t="s">
        <v>286</v>
      </c>
      <c r="E20546" t="s">
        <v>249</v>
      </c>
      <c r="F20546">
        <v>5.1848154E-2</v>
      </c>
      <c r="G20546" t="str">
        <f>INDEX(crosswalk!$D:$D,MATCH(C20546,crosswalk!$C:$C,0))</f>
        <v>chemicals 20</v>
      </c>
    </row>
    <row r="20547" spans="1:7" x14ac:dyDescent="0.25">
      <c r="A20547">
        <v>2036</v>
      </c>
      <c r="B20547" t="s">
        <v>247</v>
      </c>
      <c r="C20547" t="s">
        <v>265</v>
      </c>
      <c r="D20547" t="s">
        <v>286</v>
      </c>
      <c r="E20547" t="s">
        <v>249</v>
      </c>
      <c r="F20547">
        <v>5.0189012999999998E-2</v>
      </c>
      <c r="G20547" t="str">
        <f>INDEX(crosswalk!$D:$D,MATCH(C20547,crosswalk!$C:$C,0))</f>
        <v>chemicals 20</v>
      </c>
    </row>
    <row r="20548" spans="1:7" x14ac:dyDescent="0.25">
      <c r="A20548">
        <v>2037</v>
      </c>
      <c r="B20548" t="s">
        <v>247</v>
      </c>
      <c r="C20548" t="s">
        <v>265</v>
      </c>
      <c r="D20548" t="s">
        <v>286</v>
      </c>
      <c r="E20548" t="s">
        <v>249</v>
      </c>
      <c r="F20548">
        <v>4.8529872000000002E-2</v>
      </c>
      <c r="G20548" t="str">
        <f>INDEX(crosswalk!$D:$D,MATCH(C20548,crosswalk!$C:$C,0))</f>
        <v>chemicals 20</v>
      </c>
    </row>
    <row r="20549" spans="1:7" x14ac:dyDescent="0.25">
      <c r="A20549">
        <v>2038</v>
      </c>
      <c r="B20549" t="s">
        <v>247</v>
      </c>
      <c r="C20549" t="s">
        <v>265</v>
      </c>
      <c r="D20549" t="s">
        <v>286</v>
      </c>
      <c r="E20549" t="s">
        <v>249</v>
      </c>
      <c r="F20549">
        <v>4.6870730999999999E-2</v>
      </c>
      <c r="G20549" t="str">
        <f>INDEX(crosswalk!$D:$D,MATCH(C20549,crosswalk!$C:$C,0))</f>
        <v>chemicals 20</v>
      </c>
    </row>
    <row r="20550" spans="1:7" x14ac:dyDescent="0.25">
      <c r="A20550">
        <v>2039</v>
      </c>
      <c r="B20550" t="s">
        <v>247</v>
      </c>
      <c r="C20550" t="s">
        <v>265</v>
      </c>
      <c r="D20550" t="s">
        <v>286</v>
      </c>
      <c r="E20550" t="s">
        <v>249</v>
      </c>
      <c r="F20550">
        <v>4.5418983000000003E-2</v>
      </c>
      <c r="G20550" t="str">
        <f>INDEX(crosswalk!$D:$D,MATCH(C20550,crosswalk!$C:$C,0))</f>
        <v>chemicals 20</v>
      </c>
    </row>
    <row r="20551" spans="1:7" x14ac:dyDescent="0.25">
      <c r="A20551">
        <v>2043</v>
      </c>
      <c r="B20551" t="s">
        <v>247</v>
      </c>
      <c r="C20551" t="s">
        <v>265</v>
      </c>
      <c r="D20551" t="s">
        <v>286</v>
      </c>
      <c r="E20551" t="s">
        <v>249</v>
      </c>
      <c r="F20551">
        <v>3.9819382E-2</v>
      </c>
      <c r="G20551" t="str">
        <f>INDEX(crosswalk!$D:$D,MATCH(C20551,crosswalk!$C:$C,0))</f>
        <v>chemicals 20</v>
      </c>
    </row>
    <row r="20552" spans="1:7" x14ac:dyDescent="0.25">
      <c r="A20552">
        <v>2044</v>
      </c>
      <c r="B20552" t="s">
        <v>247</v>
      </c>
      <c r="C20552" t="s">
        <v>265</v>
      </c>
      <c r="D20552" t="s">
        <v>286</v>
      </c>
      <c r="E20552" t="s">
        <v>249</v>
      </c>
      <c r="F20552">
        <v>3.8575026999999998E-2</v>
      </c>
      <c r="G20552" t="str">
        <f>INDEX(crosswalk!$D:$D,MATCH(C20552,crosswalk!$C:$C,0))</f>
        <v>chemicals 20</v>
      </c>
    </row>
    <row r="20553" spans="1:7" x14ac:dyDescent="0.25">
      <c r="A20553">
        <v>2045</v>
      </c>
      <c r="B20553" t="s">
        <v>247</v>
      </c>
      <c r="C20553" t="s">
        <v>265</v>
      </c>
      <c r="D20553" t="s">
        <v>286</v>
      </c>
      <c r="E20553" t="s">
        <v>249</v>
      </c>
      <c r="F20553">
        <v>3.7330671000000003E-2</v>
      </c>
      <c r="G20553" t="str">
        <f>INDEX(crosswalk!$D:$D,MATCH(C20553,crosswalk!$C:$C,0))</f>
        <v>chemicals 20</v>
      </c>
    </row>
    <row r="20554" spans="1:7" x14ac:dyDescent="0.25">
      <c r="A20554">
        <v>2046</v>
      </c>
      <c r="B20554" t="s">
        <v>247</v>
      </c>
      <c r="C20554" t="s">
        <v>265</v>
      </c>
      <c r="D20554" t="s">
        <v>286</v>
      </c>
      <c r="E20554" t="s">
        <v>249</v>
      </c>
      <c r="F20554">
        <v>3.6086315000000001E-2</v>
      </c>
      <c r="G20554" t="str">
        <f>INDEX(crosswalk!$D:$D,MATCH(C20554,crosswalk!$C:$C,0))</f>
        <v>chemicals 20</v>
      </c>
    </row>
    <row r="20555" spans="1:7" x14ac:dyDescent="0.25">
      <c r="A20555">
        <v>2050</v>
      </c>
      <c r="B20555" t="s">
        <v>237</v>
      </c>
      <c r="C20555" t="s">
        <v>270</v>
      </c>
      <c r="D20555" t="s">
        <v>286</v>
      </c>
      <c r="E20555" t="s">
        <v>227</v>
      </c>
      <c r="F20555">
        <v>4.887405E-3</v>
      </c>
      <c r="G20555" t="str">
        <f>INDEX(crosswalk!$D:$D,MATCH(C20555,crosswalk!$C:$C,0))</f>
        <v>agriculture and forestry 01T03</v>
      </c>
    </row>
    <row r="20556" spans="1:7" x14ac:dyDescent="0.25">
      <c r="A20556">
        <v>2060</v>
      </c>
      <c r="B20556" t="s">
        <v>237</v>
      </c>
      <c r="C20556" t="s">
        <v>270</v>
      </c>
      <c r="D20556" t="s">
        <v>286</v>
      </c>
      <c r="E20556" t="s">
        <v>227</v>
      </c>
      <c r="F20556">
        <v>4.887405E-3</v>
      </c>
      <c r="G20556" t="str">
        <f>INDEX(crosswalk!$D:$D,MATCH(C20556,crosswalk!$C:$C,0))</f>
        <v>agriculture and forestry 01T03</v>
      </c>
    </row>
    <row r="20557" spans="1:7" x14ac:dyDescent="0.25">
      <c r="A20557">
        <v>2070</v>
      </c>
      <c r="B20557" t="s">
        <v>237</v>
      </c>
      <c r="C20557" t="s">
        <v>270</v>
      </c>
      <c r="D20557" t="s">
        <v>286</v>
      </c>
      <c r="E20557" t="s">
        <v>227</v>
      </c>
      <c r="F20557">
        <v>4.887405E-3</v>
      </c>
      <c r="G20557" t="str">
        <f>INDEX(crosswalk!$D:$D,MATCH(C20557,crosswalk!$C:$C,0))</f>
        <v>agriculture and forestry 01T03</v>
      </c>
    </row>
    <row r="20558" spans="1:7" x14ac:dyDescent="0.25">
      <c r="A20558">
        <v>2080</v>
      </c>
      <c r="B20558" t="s">
        <v>237</v>
      </c>
      <c r="C20558" t="s">
        <v>270</v>
      </c>
      <c r="D20558" t="s">
        <v>286</v>
      </c>
      <c r="E20558" t="s">
        <v>227</v>
      </c>
      <c r="F20558">
        <v>4.887405E-3</v>
      </c>
      <c r="G20558" t="str">
        <f>INDEX(crosswalk!$D:$D,MATCH(C20558,crosswalk!$C:$C,0))</f>
        <v>agriculture and forestry 01T03</v>
      </c>
    </row>
    <row r="20559" spans="1:7" x14ac:dyDescent="0.25">
      <c r="A20559">
        <v>2046</v>
      </c>
      <c r="B20559" t="s">
        <v>247</v>
      </c>
      <c r="C20559" t="s">
        <v>257</v>
      </c>
      <c r="D20559" t="s">
        <v>286</v>
      </c>
      <c r="E20559" t="s">
        <v>249</v>
      </c>
      <c r="F20559">
        <v>0</v>
      </c>
      <c r="G20559" t="str">
        <f>INDEX(crosswalk!$D:$D,MATCH(C20559,crosswalk!$C:$C,0))</f>
        <v>chemicals 20</v>
      </c>
    </row>
    <row r="20560" spans="1:7" x14ac:dyDescent="0.25">
      <c r="A20560">
        <v>2020</v>
      </c>
      <c r="B20560" t="s">
        <v>247</v>
      </c>
      <c r="C20560" t="s">
        <v>256</v>
      </c>
      <c r="D20560" t="s">
        <v>286</v>
      </c>
      <c r="E20560" t="s">
        <v>227</v>
      </c>
      <c r="F20560">
        <v>0</v>
      </c>
      <c r="G20560" t="str">
        <f>INDEX(crosswalk!$D:$D,MATCH(C20560,crosswalk!$C:$C,0))</f>
        <v>chemicals 20</v>
      </c>
    </row>
    <row r="20561" spans="1:7" x14ac:dyDescent="0.25">
      <c r="A20561">
        <v>2032</v>
      </c>
      <c r="B20561" t="s">
        <v>247</v>
      </c>
      <c r="C20561" t="s">
        <v>255</v>
      </c>
      <c r="D20561" t="s">
        <v>286</v>
      </c>
      <c r="E20561" t="s">
        <v>249</v>
      </c>
      <c r="F20561">
        <v>4.3176909999999999E-2</v>
      </c>
      <c r="G20561" t="str">
        <f>INDEX(crosswalk!$D:$D,MATCH(C20561,crosswalk!$C:$C,0))</f>
        <v>chemicals 20</v>
      </c>
    </row>
    <row r="20562" spans="1:7" x14ac:dyDescent="0.25">
      <c r="A20562">
        <v>2033</v>
      </c>
      <c r="B20562" t="s">
        <v>247</v>
      </c>
      <c r="C20562" t="s">
        <v>255</v>
      </c>
      <c r="D20562" t="s">
        <v>286</v>
      </c>
      <c r="E20562" t="s">
        <v>249</v>
      </c>
      <c r="F20562">
        <v>4.3443463000000002E-2</v>
      </c>
      <c r="G20562" t="str">
        <f>INDEX(crosswalk!$D:$D,MATCH(C20562,crosswalk!$C:$C,0))</f>
        <v>chemicals 20</v>
      </c>
    </row>
    <row r="20563" spans="1:7" x14ac:dyDescent="0.25">
      <c r="A20563">
        <v>2034</v>
      </c>
      <c r="B20563" t="s">
        <v>247</v>
      </c>
      <c r="C20563" t="s">
        <v>255</v>
      </c>
      <c r="D20563" t="s">
        <v>286</v>
      </c>
      <c r="E20563" t="s">
        <v>249</v>
      </c>
      <c r="F20563">
        <v>4.3736990000000003E-2</v>
      </c>
      <c r="G20563" t="str">
        <f>INDEX(crosswalk!$D:$D,MATCH(C20563,crosswalk!$C:$C,0))</f>
        <v>chemicals 20</v>
      </c>
    </row>
    <row r="20564" spans="1:7" x14ac:dyDescent="0.25">
      <c r="A20564">
        <v>2021</v>
      </c>
      <c r="B20564" t="s">
        <v>247</v>
      </c>
      <c r="C20564" t="s">
        <v>256</v>
      </c>
      <c r="D20564" t="s">
        <v>286</v>
      </c>
      <c r="E20564" t="s">
        <v>227</v>
      </c>
      <c r="F20564">
        <v>0</v>
      </c>
      <c r="G20564" t="str">
        <f>INDEX(crosswalk!$D:$D,MATCH(C20564,crosswalk!$C:$C,0))</f>
        <v>chemicals 20</v>
      </c>
    </row>
    <row r="20565" spans="1:7" x14ac:dyDescent="0.25">
      <c r="A20565">
        <v>2047</v>
      </c>
      <c r="B20565" t="s">
        <v>247</v>
      </c>
      <c r="C20565" t="s">
        <v>255</v>
      </c>
      <c r="D20565" t="s">
        <v>286</v>
      </c>
      <c r="E20565" t="s">
        <v>249</v>
      </c>
      <c r="F20565">
        <v>4.9155324E-2</v>
      </c>
      <c r="G20565" t="str">
        <f>INDEX(crosswalk!$D:$D,MATCH(C20565,crosswalk!$C:$C,0))</f>
        <v>chemicals 20</v>
      </c>
    </row>
    <row r="20566" spans="1:7" x14ac:dyDescent="0.25">
      <c r="A20566">
        <v>2048</v>
      </c>
      <c r="B20566" t="s">
        <v>247</v>
      </c>
      <c r="C20566" t="s">
        <v>255</v>
      </c>
      <c r="D20566" t="s">
        <v>286</v>
      </c>
      <c r="E20566" t="s">
        <v>249</v>
      </c>
      <c r="F20566">
        <v>4.9645593000000002E-2</v>
      </c>
      <c r="G20566" t="str">
        <f>INDEX(crosswalk!$D:$D,MATCH(C20566,crosswalk!$C:$C,0))</f>
        <v>chemicals 20</v>
      </c>
    </row>
    <row r="20567" spans="1:7" x14ac:dyDescent="0.25">
      <c r="A20567">
        <v>2042</v>
      </c>
      <c r="B20567" t="s">
        <v>237</v>
      </c>
      <c r="C20567" t="s">
        <v>270</v>
      </c>
      <c r="D20567" t="s">
        <v>286</v>
      </c>
      <c r="E20567" t="s">
        <v>225</v>
      </c>
      <c r="F20567">
        <v>7.9972140000000008E-3</v>
      </c>
      <c r="G20567" t="str">
        <f>INDEX(crosswalk!$D:$D,MATCH(C20567,crosswalk!$C:$C,0))</f>
        <v>agriculture and forestry 01T03</v>
      </c>
    </row>
    <row r="20568" spans="1:7" x14ac:dyDescent="0.25">
      <c r="A20568">
        <v>2043</v>
      </c>
      <c r="B20568" t="s">
        <v>237</v>
      </c>
      <c r="C20568" t="s">
        <v>270</v>
      </c>
      <c r="D20568" t="s">
        <v>286</v>
      </c>
      <c r="E20568" t="s">
        <v>225</v>
      </c>
      <c r="F20568">
        <v>8.1638230000000006E-3</v>
      </c>
      <c r="G20568" t="str">
        <f>INDEX(crosswalk!$D:$D,MATCH(C20568,crosswalk!$C:$C,0))</f>
        <v>agriculture and forestry 01T03</v>
      </c>
    </row>
    <row r="20569" spans="1:7" x14ac:dyDescent="0.25">
      <c r="A20569">
        <v>2044</v>
      </c>
      <c r="B20569" t="s">
        <v>237</v>
      </c>
      <c r="C20569" t="s">
        <v>270</v>
      </c>
      <c r="D20569" t="s">
        <v>286</v>
      </c>
      <c r="E20569" t="s">
        <v>225</v>
      </c>
      <c r="F20569">
        <v>8.1638230000000006E-3</v>
      </c>
      <c r="G20569" t="str">
        <f>INDEX(crosswalk!$D:$D,MATCH(C20569,crosswalk!$C:$C,0))</f>
        <v>agriculture and forestry 01T03</v>
      </c>
    </row>
    <row r="20570" spans="1:7" x14ac:dyDescent="0.25">
      <c r="A20570">
        <v>2045</v>
      </c>
      <c r="B20570" t="s">
        <v>237</v>
      </c>
      <c r="C20570" t="s">
        <v>270</v>
      </c>
      <c r="D20570" t="s">
        <v>286</v>
      </c>
      <c r="E20570" t="s">
        <v>225</v>
      </c>
      <c r="F20570">
        <v>8.1638230000000006E-3</v>
      </c>
      <c r="G20570" t="str">
        <f>INDEX(crosswalk!$D:$D,MATCH(C20570,crosswalk!$C:$C,0))</f>
        <v>agriculture and forestry 01T03</v>
      </c>
    </row>
    <row r="20571" spans="1:7" x14ac:dyDescent="0.25">
      <c r="A20571">
        <v>2046</v>
      </c>
      <c r="B20571" t="s">
        <v>237</v>
      </c>
      <c r="C20571" t="s">
        <v>270</v>
      </c>
      <c r="D20571" t="s">
        <v>286</v>
      </c>
      <c r="E20571" t="s">
        <v>225</v>
      </c>
      <c r="F20571">
        <v>8.1638230000000006E-3</v>
      </c>
      <c r="G20571" t="str">
        <f>INDEX(crosswalk!$D:$D,MATCH(C20571,crosswalk!$C:$C,0))</f>
        <v>agriculture and forestry 01T03</v>
      </c>
    </row>
    <row r="20572" spans="1:7" x14ac:dyDescent="0.25">
      <c r="A20572">
        <v>2047</v>
      </c>
      <c r="B20572" t="s">
        <v>237</v>
      </c>
      <c r="C20572" t="s">
        <v>270</v>
      </c>
      <c r="D20572" t="s">
        <v>286</v>
      </c>
      <c r="E20572" t="s">
        <v>225</v>
      </c>
      <c r="F20572">
        <v>8.3304320000000005E-3</v>
      </c>
      <c r="G20572" t="str">
        <f>INDEX(crosswalk!$D:$D,MATCH(C20572,crosswalk!$C:$C,0))</f>
        <v>agriculture and forestry 01T03</v>
      </c>
    </row>
    <row r="20573" spans="1:7" x14ac:dyDescent="0.25">
      <c r="A20573">
        <v>2048</v>
      </c>
      <c r="B20573" t="s">
        <v>237</v>
      </c>
      <c r="C20573" t="s">
        <v>270</v>
      </c>
      <c r="D20573" t="s">
        <v>286</v>
      </c>
      <c r="E20573" t="s">
        <v>225</v>
      </c>
      <c r="F20573">
        <v>8.3304320000000005E-3</v>
      </c>
      <c r="G20573" t="str">
        <f>INDEX(crosswalk!$D:$D,MATCH(C20573,crosswalk!$C:$C,0))</f>
        <v>agriculture and forestry 01T03</v>
      </c>
    </row>
    <row r="20574" spans="1:7" x14ac:dyDescent="0.25">
      <c r="A20574">
        <v>2049</v>
      </c>
      <c r="B20574" t="s">
        <v>237</v>
      </c>
      <c r="C20574" t="s">
        <v>270</v>
      </c>
      <c r="D20574" t="s">
        <v>286</v>
      </c>
      <c r="E20574" t="s">
        <v>225</v>
      </c>
      <c r="F20574">
        <v>8.3304320000000005E-3</v>
      </c>
      <c r="G20574" t="str">
        <f>INDEX(crosswalk!$D:$D,MATCH(C20574,crosswalk!$C:$C,0))</f>
        <v>agriculture and forestry 01T03</v>
      </c>
    </row>
    <row r="20575" spans="1:7" x14ac:dyDescent="0.25">
      <c r="A20575">
        <v>2050</v>
      </c>
      <c r="B20575" t="s">
        <v>237</v>
      </c>
      <c r="C20575" t="s">
        <v>270</v>
      </c>
      <c r="D20575" t="s">
        <v>286</v>
      </c>
      <c r="E20575" t="s">
        <v>225</v>
      </c>
      <c r="F20575">
        <v>8.3304320000000005E-3</v>
      </c>
      <c r="G20575" t="str">
        <f>INDEX(crosswalk!$D:$D,MATCH(C20575,crosswalk!$C:$C,0))</f>
        <v>agriculture and forestry 01T03</v>
      </c>
    </row>
    <row r="20576" spans="1:7" x14ac:dyDescent="0.25">
      <c r="A20576">
        <v>2060</v>
      </c>
      <c r="B20576" t="s">
        <v>237</v>
      </c>
      <c r="C20576" t="s">
        <v>270</v>
      </c>
      <c r="D20576" t="s">
        <v>286</v>
      </c>
      <c r="E20576" t="s">
        <v>225</v>
      </c>
      <c r="F20576">
        <v>8.7810460000000007E-3</v>
      </c>
      <c r="G20576" t="str">
        <f>INDEX(crosswalk!$D:$D,MATCH(C20576,crosswalk!$C:$C,0))</f>
        <v>agriculture and forestry 01T03</v>
      </c>
    </row>
    <row r="20577" spans="1:7" x14ac:dyDescent="0.25">
      <c r="A20577">
        <v>2070</v>
      </c>
      <c r="B20577" t="s">
        <v>237</v>
      </c>
      <c r="C20577" t="s">
        <v>270</v>
      </c>
      <c r="D20577" t="s">
        <v>286</v>
      </c>
      <c r="E20577" t="s">
        <v>225</v>
      </c>
      <c r="F20577">
        <v>9.2560349999999993E-3</v>
      </c>
      <c r="G20577" t="str">
        <f>INDEX(crosswalk!$D:$D,MATCH(C20577,crosswalk!$C:$C,0))</f>
        <v>agriculture and forestry 01T03</v>
      </c>
    </row>
    <row r="20578" spans="1:7" x14ac:dyDescent="0.25">
      <c r="A20578">
        <v>2080</v>
      </c>
      <c r="B20578" t="s">
        <v>237</v>
      </c>
      <c r="C20578" t="s">
        <v>270</v>
      </c>
      <c r="D20578" t="s">
        <v>286</v>
      </c>
      <c r="E20578" t="s">
        <v>225</v>
      </c>
      <c r="F20578">
        <v>9.7567179999999993E-3</v>
      </c>
      <c r="G20578" t="str">
        <f>INDEX(crosswalk!$D:$D,MATCH(C20578,crosswalk!$C:$C,0))</f>
        <v>agriculture and forestry 01T03</v>
      </c>
    </row>
    <row r="20579" spans="1:7" x14ac:dyDescent="0.25">
      <c r="A20579">
        <v>2038</v>
      </c>
      <c r="B20579" t="s">
        <v>247</v>
      </c>
      <c r="C20579" t="s">
        <v>250</v>
      </c>
      <c r="D20579" t="s">
        <v>286</v>
      </c>
      <c r="E20579" t="s">
        <v>249</v>
      </c>
      <c r="F20579">
        <v>4.325565149</v>
      </c>
      <c r="G20579" t="str">
        <f>INDEX(crosswalk!$D:$D,MATCH(C20579,crosswalk!$C:$C,0))</f>
        <v>chemicals 20</v>
      </c>
    </row>
    <row r="20580" spans="1:7" x14ac:dyDescent="0.25">
      <c r="A20580">
        <v>2039</v>
      </c>
      <c r="B20580" t="s">
        <v>247</v>
      </c>
      <c r="C20580" t="s">
        <v>250</v>
      </c>
      <c r="D20580" t="s">
        <v>286</v>
      </c>
      <c r="E20580" t="s">
        <v>249</v>
      </c>
      <c r="F20580">
        <v>4.3684181960000004</v>
      </c>
      <c r="G20580" t="str">
        <f>INDEX(crosswalk!$D:$D,MATCH(C20580,crosswalk!$C:$C,0))</f>
        <v>chemicals 20</v>
      </c>
    </row>
    <row r="20581" spans="1:7" x14ac:dyDescent="0.25">
      <c r="A20581">
        <v>2047</v>
      </c>
      <c r="B20581" t="s">
        <v>247</v>
      </c>
      <c r="C20581" t="s">
        <v>259</v>
      </c>
      <c r="D20581" t="s">
        <v>286</v>
      </c>
      <c r="E20581" t="s">
        <v>227</v>
      </c>
      <c r="F20581">
        <v>0</v>
      </c>
      <c r="G20581" t="str">
        <f>INDEX(crosswalk!$D:$D,MATCH(C20581,crosswalk!$C:$C,0))</f>
        <v>chemicals 20</v>
      </c>
    </row>
    <row r="20582" spans="1:7" x14ac:dyDescent="0.25">
      <c r="A20582">
        <v>2028</v>
      </c>
      <c r="B20582" t="s">
        <v>247</v>
      </c>
      <c r="C20582" t="s">
        <v>258</v>
      </c>
      <c r="D20582" t="s">
        <v>286</v>
      </c>
      <c r="E20582" t="s">
        <v>249</v>
      </c>
      <c r="F20582">
        <v>0.44487049699999998</v>
      </c>
      <c r="G20582" t="str">
        <f>INDEX(crosswalk!$D:$D,MATCH(C20582,crosswalk!$C:$C,0))</f>
        <v>chemicals 20</v>
      </c>
    </row>
    <row r="20583" spans="1:7" x14ac:dyDescent="0.25">
      <c r="A20583">
        <v>2024</v>
      </c>
      <c r="B20583" t="s">
        <v>237</v>
      </c>
      <c r="C20583" t="s">
        <v>270</v>
      </c>
      <c r="D20583" t="s">
        <v>286</v>
      </c>
      <c r="E20583" t="s">
        <v>227</v>
      </c>
      <c r="F20583">
        <v>4.887405E-3</v>
      </c>
      <c r="G20583" t="str">
        <f>INDEX(crosswalk!$D:$D,MATCH(C20583,crosswalk!$C:$C,0))</f>
        <v>agriculture and forestry 01T03</v>
      </c>
    </row>
    <row r="20584" spans="1:7" x14ac:dyDescent="0.25">
      <c r="A20584">
        <v>2025</v>
      </c>
      <c r="B20584" t="s">
        <v>237</v>
      </c>
      <c r="C20584" t="s">
        <v>270</v>
      </c>
      <c r="D20584" t="s">
        <v>286</v>
      </c>
      <c r="E20584" t="s">
        <v>227</v>
      </c>
      <c r="F20584">
        <v>4.887405E-3</v>
      </c>
      <c r="G20584" t="str">
        <f>INDEX(crosswalk!$D:$D,MATCH(C20584,crosswalk!$C:$C,0))</f>
        <v>agriculture and forestry 01T03</v>
      </c>
    </row>
    <row r="20585" spans="1:7" x14ac:dyDescent="0.25">
      <c r="A20585">
        <v>2026</v>
      </c>
      <c r="B20585" t="s">
        <v>237</v>
      </c>
      <c r="C20585" t="s">
        <v>270</v>
      </c>
      <c r="D20585" t="s">
        <v>286</v>
      </c>
      <c r="E20585" t="s">
        <v>227</v>
      </c>
      <c r="F20585">
        <v>4.887405E-3</v>
      </c>
      <c r="G20585" t="str">
        <f>INDEX(crosswalk!$D:$D,MATCH(C20585,crosswalk!$C:$C,0))</f>
        <v>agriculture and forestry 01T03</v>
      </c>
    </row>
    <row r="20586" spans="1:7" x14ac:dyDescent="0.25">
      <c r="A20586">
        <v>2027</v>
      </c>
      <c r="B20586" t="s">
        <v>237</v>
      </c>
      <c r="C20586" t="s">
        <v>270</v>
      </c>
      <c r="D20586" t="s">
        <v>286</v>
      </c>
      <c r="E20586" t="s">
        <v>227</v>
      </c>
      <c r="F20586">
        <v>4.887405E-3</v>
      </c>
      <c r="G20586" t="str">
        <f>INDEX(crosswalk!$D:$D,MATCH(C20586,crosswalk!$C:$C,0))</f>
        <v>agriculture and forestry 01T03</v>
      </c>
    </row>
    <row r="20587" spans="1:7" x14ac:dyDescent="0.25">
      <c r="A20587">
        <v>2028</v>
      </c>
      <c r="B20587" t="s">
        <v>237</v>
      </c>
      <c r="C20587" t="s">
        <v>270</v>
      </c>
      <c r="D20587" t="s">
        <v>286</v>
      </c>
      <c r="E20587" t="s">
        <v>227</v>
      </c>
      <c r="F20587">
        <v>4.887405E-3</v>
      </c>
      <c r="G20587" t="str">
        <f>INDEX(crosswalk!$D:$D,MATCH(C20587,crosswalk!$C:$C,0))</f>
        <v>agriculture and forestry 01T03</v>
      </c>
    </row>
    <row r="20588" spans="1:7" x14ac:dyDescent="0.25">
      <c r="A20588">
        <v>2029</v>
      </c>
      <c r="B20588" t="s">
        <v>237</v>
      </c>
      <c r="C20588" t="s">
        <v>270</v>
      </c>
      <c r="D20588" t="s">
        <v>286</v>
      </c>
      <c r="E20588" t="s">
        <v>227</v>
      </c>
      <c r="F20588">
        <v>4.887405E-3</v>
      </c>
      <c r="G20588" t="str">
        <f>INDEX(crosswalk!$D:$D,MATCH(C20588,crosswalk!$C:$C,0))</f>
        <v>agriculture and forestry 01T03</v>
      </c>
    </row>
    <row r="20589" spans="1:7" x14ac:dyDescent="0.25">
      <c r="A20589">
        <v>2030</v>
      </c>
      <c r="B20589" t="s">
        <v>237</v>
      </c>
      <c r="C20589" t="s">
        <v>270</v>
      </c>
      <c r="D20589" t="s">
        <v>286</v>
      </c>
      <c r="E20589" t="s">
        <v>227</v>
      </c>
      <c r="F20589">
        <v>4.887405E-3</v>
      </c>
      <c r="G20589" t="str">
        <f>INDEX(crosswalk!$D:$D,MATCH(C20589,crosswalk!$C:$C,0))</f>
        <v>agriculture and forestry 01T03</v>
      </c>
    </row>
    <row r="20590" spans="1:7" x14ac:dyDescent="0.25">
      <c r="A20590">
        <v>2031</v>
      </c>
      <c r="B20590" t="s">
        <v>237</v>
      </c>
      <c r="C20590" t="s">
        <v>270</v>
      </c>
      <c r="D20590" t="s">
        <v>286</v>
      </c>
      <c r="E20590" t="s">
        <v>227</v>
      </c>
      <c r="F20590">
        <v>4.887405E-3</v>
      </c>
      <c r="G20590" t="str">
        <f>INDEX(crosswalk!$D:$D,MATCH(C20590,crosswalk!$C:$C,0))</f>
        <v>agriculture and forestry 01T03</v>
      </c>
    </row>
    <row r="20591" spans="1:7" x14ac:dyDescent="0.25">
      <c r="A20591">
        <v>2032</v>
      </c>
      <c r="B20591" t="s">
        <v>237</v>
      </c>
      <c r="C20591" t="s">
        <v>270</v>
      </c>
      <c r="D20591" t="s">
        <v>286</v>
      </c>
      <c r="E20591" t="s">
        <v>227</v>
      </c>
      <c r="F20591">
        <v>4.887405E-3</v>
      </c>
      <c r="G20591" t="str">
        <f>INDEX(crosswalk!$D:$D,MATCH(C20591,crosswalk!$C:$C,0))</f>
        <v>agriculture and forestry 01T03</v>
      </c>
    </row>
    <row r="20592" spans="1:7" x14ac:dyDescent="0.25">
      <c r="A20592">
        <v>2033</v>
      </c>
      <c r="B20592" t="s">
        <v>237</v>
      </c>
      <c r="C20592" t="s">
        <v>270</v>
      </c>
      <c r="D20592" t="s">
        <v>286</v>
      </c>
      <c r="E20592" t="s">
        <v>227</v>
      </c>
      <c r="F20592">
        <v>4.887405E-3</v>
      </c>
      <c r="G20592" t="str">
        <f>INDEX(crosswalk!$D:$D,MATCH(C20592,crosswalk!$C:$C,0))</f>
        <v>agriculture and forestry 01T03</v>
      </c>
    </row>
    <row r="20593" spans="1:7" x14ac:dyDescent="0.25">
      <c r="A20593">
        <v>2034</v>
      </c>
      <c r="B20593" t="s">
        <v>237</v>
      </c>
      <c r="C20593" t="s">
        <v>270</v>
      </c>
      <c r="D20593" t="s">
        <v>286</v>
      </c>
      <c r="E20593" t="s">
        <v>227</v>
      </c>
      <c r="F20593">
        <v>4.887405E-3</v>
      </c>
      <c r="G20593" t="str">
        <f>INDEX(crosswalk!$D:$D,MATCH(C20593,crosswalk!$C:$C,0))</f>
        <v>agriculture and forestry 01T03</v>
      </c>
    </row>
    <row r="20594" spans="1:7" x14ac:dyDescent="0.25">
      <c r="A20594">
        <v>2035</v>
      </c>
      <c r="B20594" t="s">
        <v>237</v>
      </c>
      <c r="C20594" t="s">
        <v>270</v>
      </c>
      <c r="D20594" t="s">
        <v>286</v>
      </c>
      <c r="E20594" t="s">
        <v>227</v>
      </c>
      <c r="F20594">
        <v>4.887405E-3</v>
      </c>
      <c r="G20594" t="str">
        <f>INDEX(crosswalk!$D:$D,MATCH(C20594,crosswalk!$C:$C,0))</f>
        <v>agriculture and forestry 01T03</v>
      </c>
    </row>
    <row r="20595" spans="1:7" x14ac:dyDescent="0.25">
      <c r="A20595">
        <v>2036</v>
      </c>
      <c r="B20595" t="s">
        <v>237</v>
      </c>
      <c r="C20595" t="s">
        <v>270</v>
      </c>
      <c r="D20595" t="s">
        <v>286</v>
      </c>
      <c r="E20595" t="s">
        <v>227</v>
      </c>
      <c r="F20595">
        <v>4.887405E-3</v>
      </c>
      <c r="G20595" t="str">
        <f>INDEX(crosswalk!$D:$D,MATCH(C20595,crosswalk!$C:$C,0))</f>
        <v>agriculture and forestry 01T03</v>
      </c>
    </row>
    <row r="20596" spans="1:7" x14ac:dyDescent="0.25">
      <c r="A20596">
        <v>2037</v>
      </c>
      <c r="B20596" t="s">
        <v>237</v>
      </c>
      <c r="C20596" t="s">
        <v>270</v>
      </c>
      <c r="D20596" t="s">
        <v>286</v>
      </c>
      <c r="E20596" t="s">
        <v>227</v>
      </c>
      <c r="F20596">
        <v>4.887405E-3</v>
      </c>
      <c r="G20596" t="str">
        <f>INDEX(crosswalk!$D:$D,MATCH(C20596,crosswalk!$C:$C,0))</f>
        <v>agriculture and forestry 01T03</v>
      </c>
    </row>
    <row r="20597" spans="1:7" x14ac:dyDescent="0.25">
      <c r="A20597">
        <v>2038</v>
      </c>
      <c r="B20597" t="s">
        <v>237</v>
      </c>
      <c r="C20597" t="s">
        <v>270</v>
      </c>
      <c r="D20597" t="s">
        <v>286</v>
      </c>
      <c r="E20597" t="s">
        <v>227</v>
      </c>
      <c r="F20597">
        <v>4.887405E-3</v>
      </c>
      <c r="G20597" t="str">
        <f>INDEX(crosswalk!$D:$D,MATCH(C20597,crosswalk!$C:$C,0))</f>
        <v>agriculture and forestry 01T03</v>
      </c>
    </row>
    <row r="20598" spans="1:7" x14ac:dyDescent="0.25">
      <c r="A20598">
        <v>2039</v>
      </c>
      <c r="B20598" t="s">
        <v>237</v>
      </c>
      <c r="C20598" t="s">
        <v>270</v>
      </c>
      <c r="D20598" t="s">
        <v>286</v>
      </c>
      <c r="E20598" t="s">
        <v>227</v>
      </c>
      <c r="F20598">
        <v>4.887405E-3</v>
      </c>
      <c r="G20598" t="str">
        <f>INDEX(crosswalk!$D:$D,MATCH(C20598,crosswalk!$C:$C,0))</f>
        <v>agriculture and forestry 01T03</v>
      </c>
    </row>
    <row r="20599" spans="1:7" x14ac:dyDescent="0.25">
      <c r="A20599">
        <v>2040</v>
      </c>
      <c r="B20599" t="s">
        <v>237</v>
      </c>
      <c r="C20599" t="s">
        <v>270</v>
      </c>
      <c r="D20599" t="s">
        <v>286</v>
      </c>
      <c r="E20599" t="s">
        <v>227</v>
      </c>
      <c r="F20599">
        <v>4.887405E-3</v>
      </c>
      <c r="G20599" t="str">
        <f>INDEX(crosswalk!$D:$D,MATCH(C20599,crosswalk!$C:$C,0))</f>
        <v>agriculture and forestry 01T03</v>
      </c>
    </row>
    <row r="20600" spans="1:7" x14ac:dyDescent="0.25">
      <c r="A20600">
        <v>2041</v>
      </c>
      <c r="B20600" t="s">
        <v>237</v>
      </c>
      <c r="C20600" t="s">
        <v>270</v>
      </c>
      <c r="D20600" t="s">
        <v>286</v>
      </c>
      <c r="E20600" t="s">
        <v>227</v>
      </c>
      <c r="F20600">
        <v>4.887405E-3</v>
      </c>
      <c r="G20600" t="str">
        <f>INDEX(crosswalk!$D:$D,MATCH(C20600,crosswalk!$C:$C,0))</f>
        <v>agriculture and forestry 01T03</v>
      </c>
    </row>
    <row r="20601" spans="1:7" x14ac:dyDescent="0.25">
      <c r="A20601">
        <v>2042</v>
      </c>
      <c r="B20601" t="s">
        <v>237</v>
      </c>
      <c r="C20601" t="s">
        <v>270</v>
      </c>
      <c r="D20601" t="s">
        <v>286</v>
      </c>
      <c r="E20601" t="s">
        <v>227</v>
      </c>
      <c r="F20601">
        <v>4.887405E-3</v>
      </c>
      <c r="G20601" t="str">
        <f>INDEX(crosswalk!$D:$D,MATCH(C20601,crosswalk!$C:$C,0))</f>
        <v>agriculture and forestry 01T03</v>
      </c>
    </row>
    <row r="20602" spans="1:7" x14ac:dyDescent="0.25">
      <c r="A20602">
        <v>2043</v>
      </c>
      <c r="B20602" t="s">
        <v>237</v>
      </c>
      <c r="C20602" t="s">
        <v>270</v>
      </c>
      <c r="D20602" t="s">
        <v>286</v>
      </c>
      <c r="E20602" t="s">
        <v>227</v>
      </c>
      <c r="F20602">
        <v>4.887405E-3</v>
      </c>
      <c r="G20602" t="str">
        <f>INDEX(crosswalk!$D:$D,MATCH(C20602,crosswalk!$C:$C,0))</f>
        <v>agriculture and forestry 01T03</v>
      </c>
    </row>
    <row r="20603" spans="1:7" x14ac:dyDescent="0.25">
      <c r="A20603">
        <v>2044</v>
      </c>
      <c r="B20603" t="s">
        <v>237</v>
      </c>
      <c r="C20603" t="s">
        <v>270</v>
      </c>
      <c r="D20603" t="s">
        <v>286</v>
      </c>
      <c r="E20603" t="s">
        <v>227</v>
      </c>
      <c r="F20603">
        <v>4.887405E-3</v>
      </c>
      <c r="G20603" t="str">
        <f>INDEX(crosswalk!$D:$D,MATCH(C20603,crosswalk!$C:$C,0))</f>
        <v>agriculture and forestry 01T03</v>
      </c>
    </row>
    <row r="20604" spans="1:7" x14ac:dyDescent="0.25">
      <c r="A20604">
        <v>2045</v>
      </c>
      <c r="B20604" t="s">
        <v>237</v>
      </c>
      <c r="C20604" t="s">
        <v>270</v>
      </c>
      <c r="D20604" t="s">
        <v>286</v>
      </c>
      <c r="E20604" t="s">
        <v>227</v>
      </c>
      <c r="F20604">
        <v>4.887405E-3</v>
      </c>
      <c r="G20604" t="str">
        <f>INDEX(crosswalk!$D:$D,MATCH(C20604,crosswalk!$C:$C,0))</f>
        <v>agriculture and forestry 01T03</v>
      </c>
    </row>
    <row r="20605" spans="1:7" x14ac:dyDescent="0.25">
      <c r="A20605">
        <v>2046</v>
      </c>
      <c r="B20605" t="s">
        <v>237</v>
      </c>
      <c r="C20605" t="s">
        <v>270</v>
      </c>
      <c r="D20605" t="s">
        <v>286</v>
      </c>
      <c r="E20605" t="s">
        <v>227</v>
      </c>
      <c r="F20605">
        <v>4.887405E-3</v>
      </c>
      <c r="G20605" t="str">
        <f>INDEX(crosswalk!$D:$D,MATCH(C20605,crosswalk!$C:$C,0))</f>
        <v>agriculture and forestry 01T03</v>
      </c>
    </row>
    <row r="20606" spans="1:7" x14ac:dyDescent="0.25">
      <c r="A20606">
        <v>2047</v>
      </c>
      <c r="B20606" t="s">
        <v>237</v>
      </c>
      <c r="C20606" t="s">
        <v>270</v>
      </c>
      <c r="D20606" t="s">
        <v>286</v>
      </c>
      <c r="E20606" t="s">
        <v>227</v>
      </c>
      <c r="F20606">
        <v>4.887405E-3</v>
      </c>
      <c r="G20606" t="str">
        <f>INDEX(crosswalk!$D:$D,MATCH(C20606,crosswalk!$C:$C,0))</f>
        <v>agriculture and forestry 01T03</v>
      </c>
    </row>
    <row r="20607" spans="1:7" x14ac:dyDescent="0.25">
      <c r="A20607">
        <v>2048</v>
      </c>
      <c r="B20607" t="s">
        <v>237</v>
      </c>
      <c r="C20607" t="s">
        <v>270</v>
      </c>
      <c r="D20607" t="s">
        <v>286</v>
      </c>
      <c r="E20607" t="s">
        <v>227</v>
      </c>
      <c r="F20607">
        <v>4.887405E-3</v>
      </c>
      <c r="G20607" t="str">
        <f>INDEX(crosswalk!$D:$D,MATCH(C20607,crosswalk!$C:$C,0))</f>
        <v>agriculture and forestry 01T03</v>
      </c>
    </row>
    <row r="20608" spans="1:7" x14ac:dyDescent="0.25">
      <c r="A20608">
        <v>2049</v>
      </c>
      <c r="B20608" t="s">
        <v>237</v>
      </c>
      <c r="C20608" t="s">
        <v>270</v>
      </c>
      <c r="D20608" t="s">
        <v>286</v>
      </c>
      <c r="E20608" t="s">
        <v>227</v>
      </c>
      <c r="F20608">
        <v>4.887405E-3</v>
      </c>
      <c r="G20608" t="str">
        <f>INDEX(crosswalk!$D:$D,MATCH(C20608,crosswalk!$C:$C,0))</f>
        <v>agriculture and forestry 01T03</v>
      </c>
    </row>
    <row r="20609" spans="1:7" x14ac:dyDescent="0.25">
      <c r="A20609">
        <v>2044</v>
      </c>
      <c r="B20609" t="s">
        <v>247</v>
      </c>
      <c r="C20609" t="s">
        <v>259</v>
      </c>
      <c r="D20609" t="s">
        <v>286</v>
      </c>
      <c r="E20609" t="s">
        <v>227</v>
      </c>
      <c r="F20609">
        <v>0</v>
      </c>
      <c r="G20609" t="str">
        <f>INDEX(crosswalk!$D:$D,MATCH(C20609,crosswalk!$C:$C,0))</f>
        <v>chemicals 20</v>
      </c>
    </row>
    <row r="20610" spans="1:7" x14ac:dyDescent="0.25">
      <c r="A20610">
        <v>2045</v>
      </c>
      <c r="B20610" t="s">
        <v>247</v>
      </c>
      <c r="C20610" t="s">
        <v>259</v>
      </c>
      <c r="D20610" t="s">
        <v>286</v>
      </c>
      <c r="E20610" t="s">
        <v>227</v>
      </c>
      <c r="F20610">
        <v>0</v>
      </c>
      <c r="G20610" t="str">
        <f>INDEX(crosswalk!$D:$D,MATCH(C20610,crosswalk!$C:$C,0))</f>
        <v>chemicals 20</v>
      </c>
    </row>
    <row r="20611" spans="1:7" x14ac:dyDescent="0.25">
      <c r="A20611">
        <v>2046</v>
      </c>
      <c r="B20611" t="s">
        <v>247</v>
      </c>
      <c r="C20611" t="s">
        <v>259</v>
      </c>
      <c r="D20611" t="s">
        <v>286</v>
      </c>
      <c r="E20611" t="s">
        <v>227</v>
      </c>
      <c r="F20611">
        <v>0</v>
      </c>
      <c r="G20611" t="str">
        <f>INDEX(crosswalk!$D:$D,MATCH(C20611,crosswalk!$C:$C,0))</f>
        <v>chemicals 20</v>
      </c>
    </row>
    <row r="20612" spans="1:7" x14ac:dyDescent="0.25">
      <c r="A20612">
        <v>2048</v>
      </c>
      <c r="B20612" t="s">
        <v>247</v>
      </c>
      <c r="C20612" t="s">
        <v>259</v>
      </c>
      <c r="D20612" t="s">
        <v>286</v>
      </c>
      <c r="E20612" t="s">
        <v>227</v>
      </c>
      <c r="F20612">
        <v>0</v>
      </c>
      <c r="G20612" t="str">
        <f>INDEX(crosswalk!$D:$D,MATCH(C20612,crosswalk!$C:$C,0))</f>
        <v>chemicals 20</v>
      </c>
    </row>
    <row r="20613" spans="1:7" x14ac:dyDescent="0.25">
      <c r="A20613">
        <v>2029</v>
      </c>
      <c r="B20613" t="s">
        <v>247</v>
      </c>
      <c r="C20613" t="s">
        <v>258</v>
      </c>
      <c r="D20613" t="s">
        <v>286</v>
      </c>
      <c r="E20613" t="s">
        <v>249</v>
      </c>
      <c r="F20613">
        <v>0.44487049699999998</v>
      </c>
      <c r="G20613" t="str">
        <f>INDEX(crosswalk!$D:$D,MATCH(C20613,crosswalk!$C:$C,0))</f>
        <v>chemicals 20</v>
      </c>
    </row>
    <row r="20614" spans="1:7" x14ac:dyDescent="0.25">
      <c r="A20614">
        <v>2030</v>
      </c>
      <c r="B20614" t="s">
        <v>247</v>
      </c>
      <c r="C20614" t="s">
        <v>258</v>
      </c>
      <c r="D20614" t="s">
        <v>286</v>
      </c>
      <c r="E20614" t="s">
        <v>249</v>
      </c>
      <c r="F20614">
        <v>0.44487049699999998</v>
      </c>
      <c r="G20614" t="str">
        <f>INDEX(crosswalk!$D:$D,MATCH(C20614,crosswalk!$C:$C,0))</f>
        <v>chemicals 20</v>
      </c>
    </row>
    <row r="20615" spans="1:7" x14ac:dyDescent="0.25">
      <c r="A20615">
        <v>2031</v>
      </c>
      <c r="B20615" t="s">
        <v>247</v>
      </c>
      <c r="C20615" t="s">
        <v>258</v>
      </c>
      <c r="D20615" t="s">
        <v>286</v>
      </c>
      <c r="E20615" t="s">
        <v>249</v>
      </c>
      <c r="F20615">
        <v>0.44487049699999998</v>
      </c>
      <c r="G20615" t="str">
        <f>INDEX(crosswalk!$D:$D,MATCH(C20615,crosswalk!$C:$C,0))</f>
        <v>chemicals 20</v>
      </c>
    </row>
    <row r="20616" spans="1:7" x14ac:dyDescent="0.25">
      <c r="A20616">
        <v>2032</v>
      </c>
      <c r="B20616" t="s">
        <v>247</v>
      </c>
      <c r="C20616" t="s">
        <v>258</v>
      </c>
      <c r="D20616" t="s">
        <v>286</v>
      </c>
      <c r="E20616" t="s">
        <v>249</v>
      </c>
      <c r="F20616">
        <v>0.44487049699999998</v>
      </c>
      <c r="G20616" t="str">
        <f>INDEX(crosswalk!$D:$D,MATCH(C20616,crosswalk!$C:$C,0))</f>
        <v>chemicals 20</v>
      </c>
    </row>
    <row r="20617" spans="1:7" x14ac:dyDescent="0.25">
      <c r="A20617">
        <v>2033</v>
      </c>
      <c r="B20617" t="s">
        <v>247</v>
      </c>
      <c r="C20617" t="s">
        <v>258</v>
      </c>
      <c r="D20617" t="s">
        <v>286</v>
      </c>
      <c r="E20617" t="s">
        <v>249</v>
      </c>
      <c r="F20617">
        <v>0.44487049699999998</v>
      </c>
      <c r="G20617" t="str">
        <f>INDEX(crosswalk!$D:$D,MATCH(C20617,crosswalk!$C:$C,0))</f>
        <v>chemicals 20</v>
      </c>
    </row>
    <row r="20618" spans="1:7" x14ac:dyDescent="0.25">
      <c r="A20618">
        <v>2034</v>
      </c>
      <c r="B20618" t="s">
        <v>247</v>
      </c>
      <c r="C20618" t="s">
        <v>258</v>
      </c>
      <c r="D20618" t="s">
        <v>286</v>
      </c>
      <c r="E20618" t="s">
        <v>249</v>
      </c>
      <c r="F20618">
        <v>0.44487049699999998</v>
      </c>
      <c r="G20618" t="str">
        <f>INDEX(crosswalk!$D:$D,MATCH(C20618,crosswalk!$C:$C,0))</f>
        <v>chemicals 20</v>
      </c>
    </row>
    <row r="20619" spans="1:7" x14ac:dyDescent="0.25">
      <c r="A20619">
        <v>2035</v>
      </c>
      <c r="B20619" t="s">
        <v>247</v>
      </c>
      <c r="C20619" t="s">
        <v>258</v>
      </c>
      <c r="D20619" t="s">
        <v>286</v>
      </c>
      <c r="E20619" t="s">
        <v>249</v>
      </c>
      <c r="F20619">
        <v>0.44487049699999998</v>
      </c>
      <c r="G20619" t="str">
        <f>INDEX(crosswalk!$D:$D,MATCH(C20619,crosswalk!$C:$C,0))</f>
        <v>chemicals 20</v>
      </c>
    </row>
    <row r="20620" spans="1:7" x14ac:dyDescent="0.25">
      <c r="A20620">
        <v>2036</v>
      </c>
      <c r="B20620" t="s">
        <v>247</v>
      </c>
      <c r="C20620" t="s">
        <v>258</v>
      </c>
      <c r="D20620" t="s">
        <v>286</v>
      </c>
      <c r="E20620" t="s">
        <v>249</v>
      </c>
      <c r="F20620">
        <v>0.44487049699999998</v>
      </c>
      <c r="G20620" t="str">
        <f>INDEX(crosswalk!$D:$D,MATCH(C20620,crosswalk!$C:$C,0))</f>
        <v>chemicals 20</v>
      </c>
    </row>
    <row r="20621" spans="1:7" x14ac:dyDescent="0.25">
      <c r="A20621">
        <v>2037</v>
      </c>
      <c r="B20621" t="s">
        <v>247</v>
      </c>
      <c r="C20621" t="s">
        <v>258</v>
      </c>
      <c r="D20621" t="s">
        <v>286</v>
      </c>
      <c r="E20621" t="s">
        <v>249</v>
      </c>
      <c r="F20621">
        <v>0.44487049699999998</v>
      </c>
      <c r="G20621" t="str">
        <f>INDEX(crosswalk!$D:$D,MATCH(C20621,crosswalk!$C:$C,0))</f>
        <v>chemicals 20</v>
      </c>
    </row>
    <row r="20622" spans="1:7" x14ac:dyDescent="0.25">
      <c r="A20622">
        <v>2038</v>
      </c>
      <c r="B20622" t="s">
        <v>247</v>
      </c>
      <c r="C20622" t="s">
        <v>258</v>
      </c>
      <c r="D20622" t="s">
        <v>286</v>
      </c>
      <c r="E20622" t="s">
        <v>249</v>
      </c>
      <c r="F20622">
        <v>0.44487049699999998</v>
      </c>
      <c r="G20622" t="str">
        <f>INDEX(crosswalk!$D:$D,MATCH(C20622,crosswalk!$C:$C,0))</f>
        <v>chemicals 20</v>
      </c>
    </row>
    <row r="20623" spans="1:7" x14ac:dyDescent="0.25">
      <c r="A20623">
        <v>2039</v>
      </c>
      <c r="B20623" t="s">
        <v>247</v>
      </c>
      <c r="C20623" t="s">
        <v>258</v>
      </c>
      <c r="D20623" t="s">
        <v>286</v>
      </c>
      <c r="E20623" t="s">
        <v>249</v>
      </c>
      <c r="F20623">
        <v>0.44487049699999998</v>
      </c>
      <c r="G20623" t="str">
        <f>INDEX(crosswalk!$D:$D,MATCH(C20623,crosswalk!$C:$C,0))</f>
        <v>chemicals 20</v>
      </c>
    </row>
    <row r="20624" spans="1:7" x14ac:dyDescent="0.25">
      <c r="A20624">
        <v>2040</v>
      </c>
      <c r="B20624" t="s">
        <v>247</v>
      </c>
      <c r="C20624" t="s">
        <v>258</v>
      </c>
      <c r="D20624" t="s">
        <v>286</v>
      </c>
      <c r="E20624" t="s">
        <v>249</v>
      </c>
      <c r="F20624">
        <v>0.44487049699999998</v>
      </c>
      <c r="G20624" t="str">
        <f>INDEX(crosswalk!$D:$D,MATCH(C20624,crosswalk!$C:$C,0))</f>
        <v>chemicals 20</v>
      </c>
    </row>
    <row r="20625" spans="1:7" x14ac:dyDescent="0.25">
      <c r="A20625">
        <v>2041</v>
      </c>
      <c r="B20625" t="s">
        <v>247</v>
      </c>
      <c r="C20625" t="s">
        <v>258</v>
      </c>
      <c r="D20625" t="s">
        <v>286</v>
      </c>
      <c r="E20625" t="s">
        <v>249</v>
      </c>
      <c r="F20625">
        <v>0.44487049699999998</v>
      </c>
      <c r="G20625" t="str">
        <f>INDEX(crosswalk!$D:$D,MATCH(C20625,crosswalk!$C:$C,0))</f>
        <v>chemicals 20</v>
      </c>
    </row>
    <row r="20626" spans="1:7" x14ac:dyDescent="0.25">
      <c r="A20626">
        <v>2042</v>
      </c>
      <c r="B20626" t="s">
        <v>247</v>
      </c>
      <c r="C20626" t="s">
        <v>258</v>
      </c>
      <c r="D20626" t="s">
        <v>286</v>
      </c>
      <c r="E20626" t="s">
        <v>249</v>
      </c>
      <c r="F20626">
        <v>0.44487049699999998</v>
      </c>
      <c r="G20626" t="str">
        <f>INDEX(crosswalk!$D:$D,MATCH(C20626,crosswalk!$C:$C,0))</f>
        <v>chemicals 20</v>
      </c>
    </row>
    <row r="20627" spans="1:7" x14ac:dyDescent="0.25">
      <c r="A20627">
        <v>2043</v>
      </c>
      <c r="B20627" t="s">
        <v>247</v>
      </c>
      <c r="C20627" t="s">
        <v>258</v>
      </c>
      <c r="D20627" t="s">
        <v>286</v>
      </c>
      <c r="E20627" t="s">
        <v>249</v>
      </c>
      <c r="F20627">
        <v>0.44487049699999998</v>
      </c>
      <c r="G20627" t="str">
        <f>INDEX(crosswalk!$D:$D,MATCH(C20627,crosswalk!$C:$C,0))</f>
        <v>chemicals 20</v>
      </c>
    </row>
    <row r="20628" spans="1:7" x14ac:dyDescent="0.25">
      <c r="A20628">
        <v>2044</v>
      </c>
      <c r="B20628" t="s">
        <v>247</v>
      </c>
      <c r="C20628" t="s">
        <v>258</v>
      </c>
      <c r="D20628" t="s">
        <v>286</v>
      </c>
      <c r="E20628" t="s">
        <v>249</v>
      </c>
      <c r="F20628">
        <v>0.44487049699999998</v>
      </c>
      <c r="G20628" t="str">
        <f>INDEX(crosswalk!$D:$D,MATCH(C20628,crosswalk!$C:$C,0))</f>
        <v>chemicals 20</v>
      </c>
    </row>
    <row r="20629" spans="1:7" x14ac:dyDescent="0.25">
      <c r="A20629">
        <v>2045</v>
      </c>
      <c r="B20629" t="s">
        <v>247</v>
      </c>
      <c r="C20629" t="s">
        <v>258</v>
      </c>
      <c r="D20629" t="s">
        <v>286</v>
      </c>
      <c r="E20629" t="s">
        <v>249</v>
      </c>
      <c r="F20629">
        <v>0.44487049699999998</v>
      </c>
      <c r="G20629" t="str">
        <f>INDEX(crosswalk!$D:$D,MATCH(C20629,crosswalk!$C:$C,0))</f>
        <v>chemicals 20</v>
      </c>
    </row>
    <row r="20630" spans="1:7" x14ac:dyDescent="0.25">
      <c r="A20630">
        <v>2046</v>
      </c>
      <c r="B20630" t="s">
        <v>247</v>
      </c>
      <c r="C20630" t="s">
        <v>258</v>
      </c>
      <c r="D20630" t="s">
        <v>286</v>
      </c>
      <c r="E20630" t="s">
        <v>249</v>
      </c>
      <c r="F20630">
        <v>0.44487049699999998</v>
      </c>
      <c r="G20630" t="str">
        <f>INDEX(crosswalk!$D:$D,MATCH(C20630,crosswalk!$C:$C,0))</f>
        <v>chemicals 20</v>
      </c>
    </row>
    <row r="20631" spans="1:7" x14ac:dyDescent="0.25">
      <c r="A20631">
        <v>2047</v>
      </c>
      <c r="B20631" t="s">
        <v>247</v>
      </c>
      <c r="C20631" t="s">
        <v>258</v>
      </c>
      <c r="D20631" t="s">
        <v>286</v>
      </c>
      <c r="E20631" t="s">
        <v>249</v>
      </c>
      <c r="F20631">
        <v>0.44487049699999998</v>
      </c>
      <c r="G20631" t="str">
        <f>INDEX(crosswalk!$D:$D,MATCH(C20631,crosswalk!$C:$C,0))</f>
        <v>chemicals 20</v>
      </c>
    </row>
    <row r="20632" spans="1:7" x14ac:dyDescent="0.25">
      <c r="A20632">
        <v>2048</v>
      </c>
      <c r="B20632" t="s">
        <v>247</v>
      </c>
      <c r="C20632" t="s">
        <v>258</v>
      </c>
      <c r="D20632" t="s">
        <v>286</v>
      </c>
      <c r="E20632" t="s">
        <v>249</v>
      </c>
      <c r="F20632">
        <v>0.44487049699999998</v>
      </c>
      <c r="G20632" t="str">
        <f>INDEX(crosswalk!$D:$D,MATCH(C20632,crosswalk!$C:$C,0))</f>
        <v>chemicals 20</v>
      </c>
    </row>
    <row r="20633" spans="1:7" x14ac:dyDescent="0.25">
      <c r="A20633">
        <v>2049</v>
      </c>
      <c r="B20633" t="s">
        <v>247</v>
      </c>
      <c r="C20633" t="s">
        <v>258</v>
      </c>
      <c r="D20633" t="s">
        <v>286</v>
      </c>
      <c r="E20633" t="s">
        <v>249</v>
      </c>
      <c r="F20633">
        <v>0.44487049699999998</v>
      </c>
      <c r="G20633" t="str">
        <f>INDEX(crosswalk!$D:$D,MATCH(C20633,crosswalk!$C:$C,0))</f>
        <v>chemicals 20</v>
      </c>
    </row>
    <row r="20634" spans="1:7" x14ac:dyDescent="0.25">
      <c r="A20634">
        <v>2050</v>
      </c>
      <c r="B20634" t="s">
        <v>247</v>
      </c>
      <c r="C20634" t="s">
        <v>258</v>
      </c>
      <c r="D20634" t="s">
        <v>286</v>
      </c>
      <c r="E20634" t="s">
        <v>249</v>
      </c>
      <c r="F20634">
        <v>0.44487049699999998</v>
      </c>
      <c r="G20634" t="str">
        <f>INDEX(crosswalk!$D:$D,MATCH(C20634,crosswalk!$C:$C,0))</f>
        <v>chemicals 20</v>
      </c>
    </row>
    <row r="20635" spans="1:7" x14ac:dyDescent="0.25">
      <c r="A20635">
        <v>2037</v>
      </c>
      <c r="B20635" t="s">
        <v>247</v>
      </c>
      <c r="C20635" t="s">
        <v>259</v>
      </c>
      <c r="D20635" t="s">
        <v>286</v>
      </c>
      <c r="E20635" t="s">
        <v>227</v>
      </c>
      <c r="F20635">
        <v>0</v>
      </c>
      <c r="G20635" t="str">
        <f>INDEX(crosswalk!$D:$D,MATCH(C20635,crosswalk!$C:$C,0))</f>
        <v>chemicals 20</v>
      </c>
    </row>
    <row r="20636" spans="1:7" x14ac:dyDescent="0.25">
      <c r="A20636">
        <v>2038</v>
      </c>
      <c r="B20636" t="s">
        <v>247</v>
      </c>
      <c r="C20636" t="s">
        <v>259</v>
      </c>
      <c r="D20636" t="s">
        <v>286</v>
      </c>
      <c r="E20636" t="s">
        <v>227</v>
      </c>
      <c r="F20636">
        <v>0</v>
      </c>
      <c r="G20636" t="str">
        <f>INDEX(crosswalk!$D:$D,MATCH(C20636,crosswalk!$C:$C,0))</f>
        <v>chemicals 20</v>
      </c>
    </row>
    <row r="20637" spans="1:7" x14ac:dyDescent="0.25">
      <c r="A20637">
        <v>2039</v>
      </c>
      <c r="B20637" t="s">
        <v>247</v>
      </c>
      <c r="C20637" t="s">
        <v>259</v>
      </c>
      <c r="D20637" t="s">
        <v>286</v>
      </c>
      <c r="E20637" t="s">
        <v>227</v>
      </c>
      <c r="F20637">
        <v>0</v>
      </c>
      <c r="G20637" t="str">
        <f>INDEX(crosswalk!$D:$D,MATCH(C20637,crosswalk!$C:$C,0))</f>
        <v>chemicals 20</v>
      </c>
    </row>
    <row r="20638" spans="1:7" x14ac:dyDescent="0.25">
      <c r="A20638">
        <v>2040</v>
      </c>
      <c r="B20638" t="s">
        <v>247</v>
      </c>
      <c r="C20638" t="s">
        <v>259</v>
      </c>
      <c r="D20638" t="s">
        <v>286</v>
      </c>
      <c r="E20638" t="s">
        <v>227</v>
      </c>
      <c r="F20638">
        <v>0</v>
      </c>
      <c r="G20638" t="str">
        <f>INDEX(crosswalk!$D:$D,MATCH(C20638,crosswalk!$C:$C,0))</f>
        <v>chemicals 20</v>
      </c>
    </row>
    <row r="20639" spans="1:7" x14ac:dyDescent="0.25">
      <c r="A20639">
        <v>2041</v>
      </c>
      <c r="B20639" t="s">
        <v>247</v>
      </c>
      <c r="C20639" t="s">
        <v>259</v>
      </c>
      <c r="D20639" t="s">
        <v>286</v>
      </c>
      <c r="E20639" t="s">
        <v>227</v>
      </c>
      <c r="F20639">
        <v>0</v>
      </c>
      <c r="G20639" t="str">
        <f>INDEX(crosswalk!$D:$D,MATCH(C20639,crosswalk!$C:$C,0))</f>
        <v>chemicals 20</v>
      </c>
    </row>
    <row r="20640" spans="1:7" x14ac:dyDescent="0.25">
      <c r="A20640">
        <v>2042</v>
      </c>
      <c r="B20640" t="s">
        <v>247</v>
      </c>
      <c r="C20640" t="s">
        <v>259</v>
      </c>
      <c r="D20640" t="s">
        <v>286</v>
      </c>
      <c r="E20640" t="s">
        <v>227</v>
      </c>
      <c r="F20640">
        <v>0</v>
      </c>
      <c r="G20640" t="str">
        <f>INDEX(crosswalk!$D:$D,MATCH(C20640,crosswalk!$C:$C,0))</f>
        <v>chemicals 20</v>
      </c>
    </row>
    <row r="20641" spans="1:7" x14ac:dyDescent="0.25">
      <c r="A20641">
        <v>2043</v>
      </c>
      <c r="B20641" t="s">
        <v>247</v>
      </c>
      <c r="C20641" t="s">
        <v>259</v>
      </c>
      <c r="D20641" t="s">
        <v>286</v>
      </c>
      <c r="E20641" t="s">
        <v>227</v>
      </c>
      <c r="F20641">
        <v>0</v>
      </c>
      <c r="G20641" t="str">
        <f>INDEX(crosswalk!$D:$D,MATCH(C20641,crosswalk!$C:$C,0))</f>
        <v>chemicals 20</v>
      </c>
    </row>
    <row r="20642" spans="1:7" x14ac:dyDescent="0.25">
      <c r="A20642">
        <v>2042</v>
      </c>
      <c r="B20642" t="s">
        <v>247</v>
      </c>
      <c r="C20642" t="s">
        <v>255</v>
      </c>
      <c r="D20642" t="s">
        <v>286</v>
      </c>
      <c r="E20642" t="s">
        <v>249</v>
      </c>
      <c r="F20642">
        <v>4.6802354999999997E-2</v>
      </c>
      <c r="G20642" t="str">
        <f>INDEX(crosswalk!$D:$D,MATCH(C20642,crosswalk!$C:$C,0))</f>
        <v>chemicals 20</v>
      </c>
    </row>
    <row r="20643" spans="1:7" x14ac:dyDescent="0.25">
      <c r="A20643">
        <v>2049</v>
      </c>
      <c r="B20643" t="s">
        <v>247</v>
      </c>
      <c r="C20643" t="s">
        <v>259</v>
      </c>
      <c r="D20643" t="s">
        <v>286</v>
      </c>
      <c r="E20643" t="s">
        <v>227</v>
      </c>
      <c r="F20643">
        <v>0</v>
      </c>
      <c r="G20643" t="str">
        <f>INDEX(crosswalk!$D:$D,MATCH(C20643,crosswalk!$C:$C,0))</f>
        <v>chemicals 20</v>
      </c>
    </row>
    <row r="20644" spans="1:7" x14ac:dyDescent="0.25">
      <c r="A20644">
        <v>2050</v>
      </c>
      <c r="B20644" t="s">
        <v>247</v>
      </c>
      <c r="C20644" t="s">
        <v>259</v>
      </c>
      <c r="D20644" t="s">
        <v>286</v>
      </c>
      <c r="E20644" t="s">
        <v>227</v>
      </c>
      <c r="F20644">
        <v>0</v>
      </c>
      <c r="G20644" t="str">
        <f>INDEX(crosswalk!$D:$D,MATCH(C20644,crosswalk!$C:$C,0))</f>
        <v>chemicals 20</v>
      </c>
    </row>
    <row r="20645" spans="1:7" x14ac:dyDescent="0.25">
      <c r="A20645">
        <v>2020</v>
      </c>
      <c r="B20645" t="s">
        <v>247</v>
      </c>
      <c r="C20645" t="s">
        <v>250</v>
      </c>
      <c r="D20645" t="s">
        <v>286</v>
      </c>
      <c r="E20645" t="s">
        <v>249</v>
      </c>
      <c r="F20645">
        <v>3.088011871</v>
      </c>
      <c r="G20645" t="str">
        <f>INDEX(crosswalk!$D:$D,MATCH(C20645,crosswalk!$C:$C,0))</f>
        <v>chemicals 20</v>
      </c>
    </row>
    <row r="20646" spans="1:7" x14ac:dyDescent="0.25">
      <c r="A20646">
        <v>2021</v>
      </c>
      <c r="B20646" t="s">
        <v>247</v>
      </c>
      <c r="C20646" t="s">
        <v>250</v>
      </c>
      <c r="D20646" t="s">
        <v>286</v>
      </c>
      <c r="E20646" t="s">
        <v>249</v>
      </c>
      <c r="F20646">
        <v>3.278486799</v>
      </c>
      <c r="G20646" t="str">
        <f>INDEX(crosswalk!$D:$D,MATCH(C20646,crosswalk!$C:$C,0))</f>
        <v>chemicals 20</v>
      </c>
    </row>
    <row r="20647" spans="1:7" x14ac:dyDescent="0.25">
      <c r="A20647">
        <v>2022</v>
      </c>
      <c r="B20647" t="s">
        <v>247</v>
      </c>
      <c r="C20647" t="s">
        <v>250</v>
      </c>
      <c r="D20647" t="s">
        <v>286</v>
      </c>
      <c r="E20647" t="s">
        <v>249</v>
      </c>
      <c r="F20647">
        <v>3.3966758060000002</v>
      </c>
      <c r="G20647" t="str">
        <f>INDEX(crosswalk!$D:$D,MATCH(C20647,crosswalk!$C:$C,0))</f>
        <v>chemicals 20</v>
      </c>
    </row>
    <row r="20648" spans="1:7" x14ac:dyDescent="0.25">
      <c r="A20648">
        <v>2023</v>
      </c>
      <c r="B20648" t="s">
        <v>247</v>
      </c>
      <c r="C20648" t="s">
        <v>250</v>
      </c>
      <c r="D20648" t="s">
        <v>286</v>
      </c>
      <c r="E20648" t="s">
        <v>249</v>
      </c>
      <c r="F20648">
        <v>3.4919895219999999</v>
      </c>
      <c r="G20648" t="str">
        <f>INDEX(crosswalk!$D:$D,MATCH(C20648,crosswalk!$C:$C,0))</f>
        <v>chemicals 20</v>
      </c>
    </row>
    <row r="20649" spans="1:7" x14ac:dyDescent="0.25">
      <c r="A20649">
        <v>2024</v>
      </c>
      <c r="B20649" t="s">
        <v>247</v>
      </c>
      <c r="C20649" t="s">
        <v>250</v>
      </c>
      <c r="D20649" t="s">
        <v>286</v>
      </c>
      <c r="E20649" t="s">
        <v>249</v>
      </c>
      <c r="F20649">
        <v>3.582728178</v>
      </c>
      <c r="G20649" t="str">
        <f>INDEX(crosswalk!$D:$D,MATCH(C20649,crosswalk!$C:$C,0))</f>
        <v>chemicals 20</v>
      </c>
    </row>
    <row r="20650" spans="1:7" x14ac:dyDescent="0.25">
      <c r="A20650">
        <v>2025</v>
      </c>
      <c r="B20650" t="s">
        <v>247</v>
      </c>
      <c r="C20650" t="s">
        <v>250</v>
      </c>
      <c r="D20650" t="s">
        <v>286</v>
      </c>
      <c r="E20650" t="s">
        <v>249</v>
      </c>
      <c r="F20650">
        <v>3.7841832470000001</v>
      </c>
      <c r="G20650" t="str">
        <f>INDEX(crosswalk!$D:$D,MATCH(C20650,crosswalk!$C:$C,0))</f>
        <v>chemicals 20</v>
      </c>
    </row>
    <row r="20651" spans="1:7" x14ac:dyDescent="0.25">
      <c r="A20651">
        <v>2026</v>
      </c>
      <c r="B20651" t="s">
        <v>247</v>
      </c>
      <c r="C20651" t="s">
        <v>250</v>
      </c>
      <c r="D20651" t="s">
        <v>286</v>
      </c>
      <c r="E20651" t="s">
        <v>249</v>
      </c>
      <c r="F20651">
        <v>3.8201737059999998</v>
      </c>
      <c r="G20651" t="str">
        <f>INDEX(crosswalk!$D:$D,MATCH(C20651,crosswalk!$C:$C,0))</f>
        <v>chemicals 20</v>
      </c>
    </row>
    <row r="20652" spans="1:7" x14ac:dyDescent="0.25">
      <c r="A20652">
        <v>2042</v>
      </c>
      <c r="B20652" t="s">
        <v>247</v>
      </c>
      <c r="C20652" t="s">
        <v>256</v>
      </c>
      <c r="D20652" t="s">
        <v>286</v>
      </c>
      <c r="E20652" t="s">
        <v>227</v>
      </c>
      <c r="F20652">
        <v>0</v>
      </c>
      <c r="G20652" t="str">
        <f>INDEX(crosswalk!$D:$D,MATCH(C20652,crosswalk!$C:$C,0))</f>
        <v>chemicals 20</v>
      </c>
    </row>
    <row r="20653" spans="1:7" x14ac:dyDescent="0.25">
      <c r="A20653">
        <v>2034</v>
      </c>
      <c r="B20653" t="s">
        <v>247</v>
      </c>
      <c r="C20653" t="s">
        <v>250</v>
      </c>
      <c r="D20653" t="s">
        <v>286</v>
      </c>
      <c r="E20653" t="s">
        <v>249</v>
      </c>
      <c r="F20653">
        <v>4.2038685979999997</v>
      </c>
      <c r="G20653" t="str">
        <f>INDEX(crosswalk!$D:$D,MATCH(C20653,crosswalk!$C:$C,0))</f>
        <v>chemicals 20</v>
      </c>
    </row>
    <row r="20654" spans="1:7" x14ac:dyDescent="0.25">
      <c r="A20654">
        <v>2035</v>
      </c>
      <c r="B20654" t="s">
        <v>247</v>
      </c>
      <c r="C20654" t="s">
        <v>250</v>
      </c>
      <c r="D20654" t="s">
        <v>286</v>
      </c>
      <c r="E20654" t="s">
        <v>249</v>
      </c>
      <c r="F20654">
        <v>4.2307089400000004</v>
      </c>
      <c r="G20654" t="str">
        <f>INDEX(crosswalk!$D:$D,MATCH(C20654,crosswalk!$C:$C,0))</f>
        <v>chemicals 20</v>
      </c>
    </row>
    <row r="20655" spans="1:7" x14ac:dyDescent="0.25">
      <c r="A20655">
        <v>2036</v>
      </c>
      <c r="B20655" t="s">
        <v>247</v>
      </c>
      <c r="C20655" t="s">
        <v>250</v>
      </c>
      <c r="D20655" t="s">
        <v>286</v>
      </c>
      <c r="E20655" t="s">
        <v>249</v>
      </c>
      <c r="F20655">
        <v>4.2540417369999997</v>
      </c>
      <c r="G20655" t="str">
        <f>INDEX(crosswalk!$D:$D,MATCH(C20655,crosswalk!$C:$C,0))</f>
        <v>chemicals 20</v>
      </c>
    </row>
    <row r="20656" spans="1:7" x14ac:dyDescent="0.25">
      <c r="A20656">
        <v>2037</v>
      </c>
      <c r="B20656" t="s">
        <v>247</v>
      </c>
      <c r="C20656" t="s">
        <v>250</v>
      </c>
      <c r="D20656" t="s">
        <v>286</v>
      </c>
      <c r="E20656" t="s">
        <v>249</v>
      </c>
      <c r="F20656">
        <v>4.2833221110000004</v>
      </c>
      <c r="G20656" t="str">
        <f>INDEX(crosswalk!$D:$D,MATCH(C20656,crosswalk!$C:$C,0))</f>
        <v>chemicals 20</v>
      </c>
    </row>
    <row r="20657" spans="1:7" x14ac:dyDescent="0.25">
      <c r="A20657">
        <v>2029</v>
      </c>
      <c r="B20657" t="s">
        <v>237</v>
      </c>
      <c r="C20657" t="s">
        <v>272</v>
      </c>
      <c r="D20657" t="s">
        <v>286</v>
      </c>
      <c r="E20657" t="s">
        <v>225</v>
      </c>
      <c r="F20657">
        <v>0</v>
      </c>
      <c r="G20657" t="str">
        <f>INDEX(crosswalk!$D:$D,MATCH(C20657,crosswalk!$C:$C,0))</f>
        <v>agriculture and forestry 01T03</v>
      </c>
    </row>
    <row r="20658" spans="1:7" x14ac:dyDescent="0.25">
      <c r="A20658">
        <v>2040</v>
      </c>
      <c r="B20658" t="s">
        <v>247</v>
      </c>
      <c r="C20658" t="s">
        <v>255</v>
      </c>
      <c r="D20658" t="s">
        <v>286</v>
      </c>
      <c r="E20658" t="s">
        <v>249</v>
      </c>
      <c r="F20658">
        <v>4.591543E-2</v>
      </c>
      <c r="G20658" t="str">
        <f>INDEX(crosswalk!$D:$D,MATCH(C20658,crosswalk!$C:$C,0))</f>
        <v>chemicals 20</v>
      </c>
    </row>
    <row r="20659" spans="1:7" x14ac:dyDescent="0.25">
      <c r="A20659">
        <v>2041</v>
      </c>
      <c r="B20659" t="s">
        <v>247</v>
      </c>
      <c r="C20659" t="s">
        <v>255</v>
      </c>
      <c r="D20659" t="s">
        <v>286</v>
      </c>
      <c r="E20659" t="s">
        <v>249</v>
      </c>
      <c r="F20659">
        <v>4.6367618999999999E-2</v>
      </c>
      <c r="G20659" t="str">
        <f>INDEX(crosswalk!$D:$D,MATCH(C20659,crosswalk!$C:$C,0))</f>
        <v>chemicals 20</v>
      </c>
    </row>
    <row r="20660" spans="1:7" x14ac:dyDescent="0.25">
      <c r="A20660">
        <v>2041</v>
      </c>
      <c r="B20660" t="s">
        <v>247</v>
      </c>
      <c r="C20660" t="s">
        <v>257</v>
      </c>
      <c r="D20660" t="s">
        <v>286</v>
      </c>
      <c r="E20660" t="s">
        <v>249</v>
      </c>
      <c r="F20660">
        <v>0</v>
      </c>
      <c r="G20660" t="str">
        <f>INDEX(crosswalk!$D:$D,MATCH(C20660,crosswalk!$C:$C,0))</f>
        <v>chemicals 20</v>
      </c>
    </row>
    <row r="20661" spans="1:7" x14ac:dyDescent="0.25">
      <c r="A20661">
        <v>2043</v>
      </c>
      <c r="B20661" t="s">
        <v>247</v>
      </c>
      <c r="C20661" t="s">
        <v>255</v>
      </c>
      <c r="D20661" t="s">
        <v>286</v>
      </c>
      <c r="E20661" t="s">
        <v>249</v>
      </c>
      <c r="F20661">
        <v>4.7219638000000001E-2</v>
      </c>
      <c r="G20661" t="str">
        <f>INDEX(crosswalk!$D:$D,MATCH(C20661,crosswalk!$C:$C,0))</f>
        <v>chemicals 20</v>
      </c>
    </row>
    <row r="20662" spans="1:7" x14ac:dyDescent="0.25">
      <c r="A20662">
        <v>2044</v>
      </c>
      <c r="B20662" t="s">
        <v>247</v>
      </c>
      <c r="C20662" t="s">
        <v>255</v>
      </c>
      <c r="D20662" t="s">
        <v>286</v>
      </c>
      <c r="E20662" t="s">
        <v>249</v>
      </c>
      <c r="F20662">
        <v>4.7676586999999999E-2</v>
      </c>
      <c r="G20662" t="str">
        <f>INDEX(crosswalk!$D:$D,MATCH(C20662,crosswalk!$C:$C,0))</f>
        <v>chemicals 20</v>
      </c>
    </row>
    <row r="20663" spans="1:7" x14ac:dyDescent="0.25">
      <c r="A20663">
        <v>2045</v>
      </c>
      <c r="B20663" t="s">
        <v>247</v>
      </c>
      <c r="C20663" t="s">
        <v>255</v>
      </c>
      <c r="D20663" t="s">
        <v>286</v>
      </c>
      <c r="E20663" t="s">
        <v>249</v>
      </c>
      <c r="F20663">
        <v>4.8165268999999997E-2</v>
      </c>
      <c r="G20663" t="str">
        <f>INDEX(crosswalk!$D:$D,MATCH(C20663,crosswalk!$C:$C,0))</f>
        <v>chemicals 20</v>
      </c>
    </row>
    <row r="20664" spans="1:7" x14ac:dyDescent="0.25">
      <c r="A20664">
        <v>2046</v>
      </c>
      <c r="B20664" t="s">
        <v>247</v>
      </c>
      <c r="C20664" t="s">
        <v>255</v>
      </c>
      <c r="D20664" t="s">
        <v>286</v>
      </c>
      <c r="E20664" t="s">
        <v>249</v>
      </c>
      <c r="F20664">
        <v>4.8661883000000003E-2</v>
      </c>
      <c r="G20664" t="str">
        <f>INDEX(crosswalk!$D:$D,MATCH(C20664,crosswalk!$C:$C,0))</f>
        <v>chemicals 20</v>
      </c>
    </row>
    <row r="20665" spans="1:7" x14ac:dyDescent="0.25">
      <c r="A20665">
        <v>2060</v>
      </c>
      <c r="B20665" t="s">
        <v>247</v>
      </c>
      <c r="C20665" t="s">
        <v>259</v>
      </c>
      <c r="D20665" t="s">
        <v>286</v>
      </c>
      <c r="E20665" t="s">
        <v>227</v>
      </c>
      <c r="F20665">
        <v>0</v>
      </c>
      <c r="G20665" t="str">
        <f>INDEX(crosswalk!$D:$D,MATCH(C20665,crosswalk!$C:$C,0))</f>
        <v>chemicals 20</v>
      </c>
    </row>
    <row r="20666" spans="1:7" x14ac:dyDescent="0.25">
      <c r="A20666">
        <v>2030</v>
      </c>
      <c r="B20666" t="s">
        <v>247</v>
      </c>
      <c r="C20666" t="s">
        <v>251</v>
      </c>
      <c r="D20666" t="s">
        <v>286</v>
      </c>
      <c r="E20666" t="s">
        <v>249</v>
      </c>
      <c r="F20666">
        <v>0.53196055099999995</v>
      </c>
      <c r="G20666" t="str">
        <f>INDEX(crosswalk!$D:$D,MATCH(C20666,crosswalk!$C:$C,0))</f>
        <v>chemicals 20</v>
      </c>
    </row>
    <row r="20667" spans="1:7" x14ac:dyDescent="0.25">
      <c r="A20667">
        <v>2031</v>
      </c>
      <c r="B20667" t="s">
        <v>247</v>
      </c>
      <c r="C20667" t="s">
        <v>251</v>
      </c>
      <c r="D20667" t="s">
        <v>286</v>
      </c>
      <c r="E20667" t="s">
        <v>249</v>
      </c>
      <c r="F20667">
        <v>0.53655803400000002</v>
      </c>
      <c r="G20667" t="str">
        <f>INDEX(crosswalk!$D:$D,MATCH(C20667,crosswalk!$C:$C,0))</f>
        <v>chemicals 20</v>
      </c>
    </row>
    <row r="20668" spans="1:7" x14ac:dyDescent="0.25">
      <c r="A20668">
        <v>2032</v>
      </c>
      <c r="B20668" t="s">
        <v>247</v>
      </c>
      <c r="C20668" t="s">
        <v>251</v>
      </c>
      <c r="D20668" t="s">
        <v>286</v>
      </c>
      <c r="E20668" t="s">
        <v>249</v>
      </c>
      <c r="F20668">
        <v>0.53927292699999996</v>
      </c>
      <c r="G20668" t="str">
        <f>INDEX(crosswalk!$D:$D,MATCH(C20668,crosswalk!$C:$C,0))</f>
        <v>chemicals 20</v>
      </c>
    </row>
    <row r="20669" spans="1:7" x14ac:dyDescent="0.25">
      <c r="A20669">
        <v>2033</v>
      </c>
      <c r="B20669" t="s">
        <v>247</v>
      </c>
      <c r="C20669" t="s">
        <v>251</v>
      </c>
      <c r="D20669" t="s">
        <v>286</v>
      </c>
      <c r="E20669" t="s">
        <v>249</v>
      </c>
      <c r="F20669">
        <v>0.54260213999999996</v>
      </c>
      <c r="G20669" t="str">
        <f>INDEX(crosswalk!$D:$D,MATCH(C20669,crosswalk!$C:$C,0))</f>
        <v>chemicals 20</v>
      </c>
    </row>
    <row r="20670" spans="1:7" x14ac:dyDescent="0.25">
      <c r="A20670">
        <v>2034</v>
      </c>
      <c r="B20670" t="s">
        <v>247</v>
      </c>
      <c r="C20670" t="s">
        <v>251</v>
      </c>
      <c r="D20670" t="s">
        <v>286</v>
      </c>
      <c r="E20670" t="s">
        <v>249</v>
      </c>
      <c r="F20670">
        <v>0.54626823599999996</v>
      </c>
      <c r="G20670" t="str">
        <f>INDEX(crosswalk!$D:$D,MATCH(C20670,crosswalk!$C:$C,0))</f>
        <v>chemicals 20</v>
      </c>
    </row>
    <row r="20671" spans="1:7" x14ac:dyDescent="0.25">
      <c r="A20671">
        <v>2035</v>
      </c>
      <c r="B20671" t="s">
        <v>247</v>
      </c>
      <c r="C20671" t="s">
        <v>251</v>
      </c>
      <c r="D20671" t="s">
        <v>286</v>
      </c>
      <c r="E20671" t="s">
        <v>249</v>
      </c>
      <c r="F20671">
        <v>0.54975598299999995</v>
      </c>
      <c r="G20671" t="str">
        <f>INDEX(crosswalk!$D:$D,MATCH(C20671,crosswalk!$C:$C,0))</f>
        <v>chemicals 20</v>
      </c>
    </row>
    <row r="20672" spans="1:7" x14ac:dyDescent="0.25">
      <c r="A20672">
        <v>2036</v>
      </c>
      <c r="B20672" t="s">
        <v>247</v>
      </c>
      <c r="C20672" t="s">
        <v>251</v>
      </c>
      <c r="D20672" t="s">
        <v>286</v>
      </c>
      <c r="E20672" t="s">
        <v>249</v>
      </c>
      <c r="F20672">
        <v>0.55278794399999998</v>
      </c>
      <c r="G20672" t="str">
        <f>INDEX(crosswalk!$D:$D,MATCH(C20672,crosswalk!$C:$C,0))</f>
        <v>chemicals 20</v>
      </c>
    </row>
    <row r="20673" spans="1:7" x14ac:dyDescent="0.25">
      <c r="A20673">
        <v>2037</v>
      </c>
      <c r="B20673" t="s">
        <v>247</v>
      </c>
      <c r="C20673" t="s">
        <v>251</v>
      </c>
      <c r="D20673" t="s">
        <v>286</v>
      </c>
      <c r="E20673" t="s">
        <v>249</v>
      </c>
      <c r="F20673">
        <v>0.55659275799999997</v>
      </c>
      <c r="G20673" t="str">
        <f>INDEX(crosswalk!$D:$D,MATCH(C20673,crosswalk!$C:$C,0))</f>
        <v>chemicals 20</v>
      </c>
    </row>
    <row r="20674" spans="1:7" x14ac:dyDescent="0.25">
      <c r="A20674">
        <v>2038</v>
      </c>
      <c r="B20674" t="s">
        <v>247</v>
      </c>
      <c r="C20674" t="s">
        <v>251</v>
      </c>
      <c r="D20674" t="s">
        <v>286</v>
      </c>
      <c r="E20674" t="s">
        <v>249</v>
      </c>
      <c r="F20674">
        <v>0.56208199400000003</v>
      </c>
      <c r="G20674" t="str">
        <f>INDEX(crosswalk!$D:$D,MATCH(C20674,crosswalk!$C:$C,0))</f>
        <v>chemicals 20</v>
      </c>
    </row>
    <row r="20675" spans="1:7" x14ac:dyDescent="0.25">
      <c r="A20675">
        <v>2039</v>
      </c>
      <c r="B20675" t="s">
        <v>247</v>
      </c>
      <c r="C20675" t="s">
        <v>251</v>
      </c>
      <c r="D20675" t="s">
        <v>286</v>
      </c>
      <c r="E20675" t="s">
        <v>249</v>
      </c>
      <c r="F20675">
        <v>0.567650498</v>
      </c>
      <c r="G20675" t="str">
        <f>INDEX(crosswalk!$D:$D,MATCH(C20675,crosswalk!$C:$C,0))</f>
        <v>chemicals 20</v>
      </c>
    </row>
    <row r="20676" spans="1:7" x14ac:dyDescent="0.25">
      <c r="A20676">
        <v>2040</v>
      </c>
      <c r="B20676" t="s">
        <v>247</v>
      </c>
      <c r="C20676" t="s">
        <v>251</v>
      </c>
      <c r="D20676" t="s">
        <v>286</v>
      </c>
      <c r="E20676" t="s">
        <v>249</v>
      </c>
      <c r="F20676">
        <v>0.57347661900000002</v>
      </c>
      <c r="G20676" t="str">
        <f>INDEX(crosswalk!$D:$D,MATCH(C20676,crosswalk!$C:$C,0))</f>
        <v>chemicals 20</v>
      </c>
    </row>
    <row r="20677" spans="1:7" x14ac:dyDescent="0.25">
      <c r="A20677">
        <v>2041</v>
      </c>
      <c r="B20677" t="s">
        <v>247</v>
      </c>
      <c r="C20677" t="s">
        <v>251</v>
      </c>
      <c r="D20677" t="s">
        <v>286</v>
      </c>
      <c r="E20677" t="s">
        <v>249</v>
      </c>
      <c r="F20677">
        <v>0.57912439000000004</v>
      </c>
      <c r="G20677" t="str">
        <f>INDEX(crosswalk!$D:$D,MATCH(C20677,crosswalk!$C:$C,0))</f>
        <v>chemicals 20</v>
      </c>
    </row>
    <row r="20678" spans="1:7" x14ac:dyDescent="0.25">
      <c r="A20678">
        <v>2042</v>
      </c>
      <c r="B20678" t="s">
        <v>247</v>
      </c>
      <c r="C20678" t="s">
        <v>251</v>
      </c>
      <c r="D20678" t="s">
        <v>286</v>
      </c>
      <c r="E20678" t="s">
        <v>249</v>
      </c>
      <c r="F20678">
        <v>0.58455417700000001</v>
      </c>
      <c r="G20678" t="str">
        <f>INDEX(crosswalk!$D:$D,MATCH(C20678,crosswalk!$C:$C,0))</f>
        <v>chemicals 20</v>
      </c>
    </row>
    <row r="20679" spans="1:7" x14ac:dyDescent="0.25">
      <c r="A20679">
        <v>2043</v>
      </c>
      <c r="B20679" t="s">
        <v>247</v>
      </c>
      <c r="C20679" t="s">
        <v>251</v>
      </c>
      <c r="D20679" t="s">
        <v>286</v>
      </c>
      <c r="E20679" t="s">
        <v>249</v>
      </c>
      <c r="F20679">
        <v>0.58976597900000005</v>
      </c>
      <c r="G20679" t="str">
        <f>INDEX(crosswalk!$D:$D,MATCH(C20679,crosswalk!$C:$C,0))</f>
        <v>chemicals 20</v>
      </c>
    </row>
    <row r="20680" spans="1:7" x14ac:dyDescent="0.25">
      <c r="A20680">
        <v>2044</v>
      </c>
      <c r="B20680" t="s">
        <v>247</v>
      </c>
      <c r="C20680" t="s">
        <v>251</v>
      </c>
      <c r="D20680" t="s">
        <v>286</v>
      </c>
      <c r="E20680" t="s">
        <v>249</v>
      </c>
      <c r="F20680">
        <v>0.59547320000000004</v>
      </c>
      <c r="G20680" t="str">
        <f>INDEX(crosswalk!$D:$D,MATCH(C20680,crosswalk!$C:$C,0))</f>
        <v>chemicals 20</v>
      </c>
    </row>
    <row r="20681" spans="1:7" x14ac:dyDescent="0.25">
      <c r="A20681">
        <v>2045</v>
      </c>
      <c r="B20681" t="s">
        <v>247</v>
      </c>
      <c r="C20681" t="s">
        <v>251</v>
      </c>
      <c r="D20681" t="s">
        <v>286</v>
      </c>
      <c r="E20681" t="s">
        <v>249</v>
      </c>
      <c r="F20681">
        <v>0.60157675600000005</v>
      </c>
      <c r="G20681" t="str">
        <f>INDEX(crosswalk!$D:$D,MATCH(C20681,crosswalk!$C:$C,0))</f>
        <v>chemicals 20</v>
      </c>
    </row>
    <row r="20682" spans="1:7" x14ac:dyDescent="0.25">
      <c r="A20682">
        <v>2046</v>
      </c>
      <c r="B20682" t="s">
        <v>247</v>
      </c>
      <c r="C20682" t="s">
        <v>251</v>
      </c>
      <c r="D20682" t="s">
        <v>286</v>
      </c>
      <c r="E20682" t="s">
        <v>249</v>
      </c>
      <c r="F20682">
        <v>0.607779395</v>
      </c>
      <c r="G20682" t="str">
        <f>INDEX(crosswalk!$D:$D,MATCH(C20682,crosswalk!$C:$C,0))</f>
        <v>chemicals 20</v>
      </c>
    </row>
    <row r="20683" spans="1:7" x14ac:dyDescent="0.25">
      <c r="A20683">
        <v>2047</v>
      </c>
      <c r="B20683" t="s">
        <v>247</v>
      </c>
      <c r="C20683" t="s">
        <v>251</v>
      </c>
      <c r="D20683" t="s">
        <v>286</v>
      </c>
      <c r="E20683" t="s">
        <v>249</v>
      </c>
      <c r="F20683">
        <v>0.61394240099999997</v>
      </c>
      <c r="G20683" t="str">
        <f>INDEX(crosswalk!$D:$D,MATCH(C20683,crosswalk!$C:$C,0))</f>
        <v>chemicals 20</v>
      </c>
    </row>
    <row r="20684" spans="1:7" x14ac:dyDescent="0.25">
      <c r="A20684">
        <v>2048</v>
      </c>
      <c r="B20684" t="s">
        <v>247</v>
      </c>
      <c r="C20684" t="s">
        <v>251</v>
      </c>
      <c r="D20684" t="s">
        <v>286</v>
      </c>
      <c r="E20684" t="s">
        <v>249</v>
      </c>
      <c r="F20684">
        <v>0.62006577399999996</v>
      </c>
      <c r="G20684" t="str">
        <f>INDEX(crosswalk!$D:$D,MATCH(C20684,crosswalk!$C:$C,0))</f>
        <v>chemicals 20</v>
      </c>
    </row>
    <row r="20685" spans="1:7" x14ac:dyDescent="0.25">
      <c r="A20685">
        <v>2023</v>
      </c>
      <c r="B20685" t="s">
        <v>237</v>
      </c>
      <c r="C20685" t="s">
        <v>272</v>
      </c>
      <c r="D20685" t="s">
        <v>286</v>
      </c>
      <c r="E20685" t="s">
        <v>225</v>
      </c>
      <c r="F20685">
        <v>0</v>
      </c>
      <c r="G20685" t="str">
        <f>INDEX(crosswalk!$D:$D,MATCH(C20685,crosswalk!$C:$C,0))</f>
        <v>agriculture and forestry 01T03</v>
      </c>
    </row>
    <row r="20686" spans="1:7" x14ac:dyDescent="0.25">
      <c r="A20686">
        <v>2028</v>
      </c>
      <c r="B20686" t="s">
        <v>237</v>
      </c>
      <c r="C20686" t="s">
        <v>272</v>
      </c>
      <c r="D20686" t="s">
        <v>286</v>
      </c>
      <c r="E20686" t="s">
        <v>225</v>
      </c>
      <c r="F20686">
        <v>0</v>
      </c>
      <c r="G20686" t="str">
        <f>INDEX(crosswalk!$D:$D,MATCH(C20686,crosswalk!$C:$C,0))</f>
        <v>agriculture and forestry 01T03</v>
      </c>
    </row>
    <row r="20687" spans="1:7" x14ac:dyDescent="0.25">
      <c r="A20687">
        <v>2039</v>
      </c>
      <c r="B20687" t="s">
        <v>247</v>
      </c>
      <c r="C20687" t="s">
        <v>257</v>
      </c>
      <c r="D20687" t="s">
        <v>286</v>
      </c>
      <c r="E20687" t="s">
        <v>249</v>
      </c>
      <c r="F20687">
        <v>0</v>
      </c>
      <c r="G20687" t="str">
        <f>INDEX(crosswalk!$D:$D,MATCH(C20687,crosswalk!$C:$C,0))</f>
        <v>chemicals 20</v>
      </c>
    </row>
    <row r="20688" spans="1:7" x14ac:dyDescent="0.25">
      <c r="A20688">
        <v>2040</v>
      </c>
      <c r="B20688" t="s">
        <v>247</v>
      </c>
      <c r="C20688" t="s">
        <v>257</v>
      </c>
      <c r="D20688" t="s">
        <v>286</v>
      </c>
      <c r="E20688" t="s">
        <v>249</v>
      </c>
      <c r="F20688">
        <v>0</v>
      </c>
      <c r="G20688" t="str">
        <f>INDEX(crosswalk!$D:$D,MATCH(C20688,crosswalk!$C:$C,0))</f>
        <v>chemicals 20</v>
      </c>
    </row>
    <row r="20689" spans="1:7" x14ac:dyDescent="0.25">
      <c r="A20689">
        <v>2042</v>
      </c>
      <c r="B20689" t="s">
        <v>247</v>
      </c>
      <c r="C20689" t="s">
        <v>257</v>
      </c>
      <c r="D20689" t="s">
        <v>286</v>
      </c>
      <c r="E20689" t="s">
        <v>249</v>
      </c>
      <c r="F20689">
        <v>0</v>
      </c>
      <c r="G20689" t="str">
        <f>INDEX(crosswalk!$D:$D,MATCH(C20689,crosswalk!$C:$C,0))</f>
        <v>chemicals 20</v>
      </c>
    </row>
    <row r="20690" spans="1:7" x14ac:dyDescent="0.25">
      <c r="A20690">
        <v>2043</v>
      </c>
      <c r="B20690" t="s">
        <v>247</v>
      </c>
      <c r="C20690" t="s">
        <v>257</v>
      </c>
      <c r="D20690" t="s">
        <v>286</v>
      </c>
      <c r="E20690" t="s">
        <v>249</v>
      </c>
      <c r="F20690">
        <v>0</v>
      </c>
      <c r="G20690" t="str">
        <f>INDEX(crosswalk!$D:$D,MATCH(C20690,crosswalk!$C:$C,0))</f>
        <v>chemicals 20</v>
      </c>
    </row>
    <row r="20691" spans="1:7" x14ac:dyDescent="0.25">
      <c r="A20691">
        <v>2045</v>
      </c>
      <c r="B20691" t="s">
        <v>247</v>
      </c>
      <c r="C20691" t="s">
        <v>257</v>
      </c>
      <c r="D20691" t="s">
        <v>286</v>
      </c>
      <c r="E20691" t="s">
        <v>249</v>
      </c>
      <c r="F20691">
        <v>0</v>
      </c>
      <c r="G20691" t="str">
        <f>INDEX(crosswalk!$D:$D,MATCH(C20691,crosswalk!$C:$C,0))</f>
        <v>chemicals 20</v>
      </c>
    </row>
    <row r="20692" spans="1:7" x14ac:dyDescent="0.25">
      <c r="A20692">
        <v>2045</v>
      </c>
      <c r="B20692" t="s">
        <v>237</v>
      </c>
      <c r="C20692" t="s">
        <v>272</v>
      </c>
      <c r="D20692" t="s">
        <v>286</v>
      </c>
      <c r="E20692" t="s">
        <v>225</v>
      </c>
      <c r="F20692">
        <v>0</v>
      </c>
      <c r="G20692" t="str">
        <f>INDEX(crosswalk!$D:$D,MATCH(C20692,crosswalk!$C:$C,0))</f>
        <v>agriculture and forestry 01T03</v>
      </c>
    </row>
    <row r="20693" spans="1:7" x14ac:dyDescent="0.25">
      <c r="A20693">
        <v>2020</v>
      </c>
      <c r="B20693" t="s">
        <v>237</v>
      </c>
      <c r="C20693" t="s">
        <v>272</v>
      </c>
      <c r="D20693" t="s">
        <v>286</v>
      </c>
      <c r="E20693" t="s">
        <v>225</v>
      </c>
      <c r="F20693">
        <v>0</v>
      </c>
      <c r="G20693" t="str">
        <f>INDEX(crosswalk!$D:$D,MATCH(C20693,crosswalk!$C:$C,0))</f>
        <v>agriculture and forestry 01T03</v>
      </c>
    </row>
    <row r="20694" spans="1:7" x14ac:dyDescent="0.25">
      <c r="A20694">
        <v>2021</v>
      </c>
      <c r="B20694" t="s">
        <v>237</v>
      </c>
      <c r="C20694" t="s">
        <v>272</v>
      </c>
      <c r="D20694" t="s">
        <v>286</v>
      </c>
      <c r="E20694" t="s">
        <v>225</v>
      </c>
      <c r="F20694">
        <v>0</v>
      </c>
      <c r="G20694" t="str">
        <f>INDEX(crosswalk!$D:$D,MATCH(C20694,crosswalk!$C:$C,0))</f>
        <v>agriculture and forestry 01T03</v>
      </c>
    </row>
    <row r="20695" spans="1:7" x14ac:dyDescent="0.25">
      <c r="A20695">
        <v>2022</v>
      </c>
      <c r="B20695" t="s">
        <v>237</v>
      </c>
      <c r="C20695" t="s">
        <v>272</v>
      </c>
      <c r="D20695" t="s">
        <v>286</v>
      </c>
      <c r="E20695" t="s">
        <v>225</v>
      </c>
      <c r="F20695">
        <v>0</v>
      </c>
      <c r="G20695" t="str">
        <f>INDEX(crosswalk!$D:$D,MATCH(C20695,crosswalk!$C:$C,0))</f>
        <v>agriculture and forestry 01T03</v>
      </c>
    </row>
    <row r="20696" spans="1:7" x14ac:dyDescent="0.25">
      <c r="A20696">
        <v>2044</v>
      </c>
      <c r="B20696" t="s">
        <v>247</v>
      </c>
      <c r="C20696" t="s">
        <v>257</v>
      </c>
      <c r="D20696" t="s">
        <v>286</v>
      </c>
      <c r="E20696" t="s">
        <v>249</v>
      </c>
      <c r="F20696">
        <v>0</v>
      </c>
      <c r="G20696" t="str">
        <f>INDEX(crosswalk!$D:$D,MATCH(C20696,crosswalk!$C:$C,0))</f>
        <v>chemicals 20</v>
      </c>
    </row>
    <row r="20697" spans="1:7" x14ac:dyDescent="0.25">
      <c r="A20697">
        <v>2024</v>
      </c>
      <c r="B20697" t="s">
        <v>237</v>
      </c>
      <c r="C20697" t="s">
        <v>272</v>
      </c>
      <c r="D20697" t="s">
        <v>286</v>
      </c>
      <c r="E20697" t="s">
        <v>225</v>
      </c>
      <c r="F20697">
        <v>0</v>
      </c>
      <c r="G20697" t="str">
        <f>INDEX(crosswalk!$D:$D,MATCH(C20697,crosswalk!$C:$C,0))</f>
        <v>agriculture and forestry 01T03</v>
      </c>
    </row>
    <row r="20698" spans="1:7" x14ac:dyDescent="0.25">
      <c r="A20698">
        <v>2025</v>
      </c>
      <c r="B20698" t="s">
        <v>237</v>
      </c>
      <c r="C20698" t="s">
        <v>272</v>
      </c>
      <c r="D20698" t="s">
        <v>286</v>
      </c>
      <c r="E20698" t="s">
        <v>225</v>
      </c>
      <c r="F20698">
        <v>0</v>
      </c>
      <c r="G20698" t="str">
        <f>INDEX(crosswalk!$D:$D,MATCH(C20698,crosswalk!$C:$C,0))</f>
        <v>agriculture and forestry 01T03</v>
      </c>
    </row>
    <row r="20699" spans="1:7" x14ac:dyDescent="0.25">
      <c r="A20699">
        <v>2026</v>
      </c>
      <c r="B20699" t="s">
        <v>237</v>
      </c>
      <c r="C20699" t="s">
        <v>272</v>
      </c>
      <c r="D20699" t="s">
        <v>286</v>
      </c>
      <c r="E20699" t="s">
        <v>225</v>
      </c>
      <c r="F20699">
        <v>0</v>
      </c>
      <c r="G20699" t="str">
        <f>INDEX(crosswalk!$D:$D,MATCH(C20699,crosswalk!$C:$C,0))</f>
        <v>agriculture and forestry 01T03</v>
      </c>
    </row>
    <row r="20700" spans="1:7" x14ac:dyDescent="0.25">
      <c r="A20700">
        <v>2027</v>
      </c>
      <c r="B20700" t="s">
        <v>237</v>
      </c>
      <c r="C20700" t="s">
        <v>272</v>
      </c>
      <c r="D20700" t="s">
        <v>286</v>
      </c>
      <c r="E20700" t="s">
        <v>225</v>
      </c>
      <c r="F20700">
        <v>0</v>
      </c>
      <c r="G20700" t="str">
        <f>INDEX(crosswalk!$D:$D,MATCH(C20700,crosswalk!$C:$C,0))</f>
        <v>agriculture and forestry 01T03</v>
      </c>
    </row>
    <row r="20701" spans="1:7" x14ac:dyDescent="0.25">
      <c r="A20701">
        <v>2038</v>
      </c>
      <c r="B20701" t="s">
        <v>247</v>
      </c>
      <c r="C20701" t="s">
        <v>255</v>
      </c>
      <c r="D20701" t="s">
        <v>286</v>
      </c>
      <c r="E20701" t="s">
        <v>249</v>
      </c>
      <c r="F20701">
        <v>4.5003119000000001E-2</v>
      </c>
      <c r="G20701" t="str">
        <f>INDEX(crosswalk!$D:$D,MATCH(C20701,crosswalk!$C:$C,0))</f>
        <v>chemicals 20</v>
      </c>
    </row>
    <row r="20702" spans="1:7" x14ac:dyDescent="0.25">
      <c r="A20702">
        <v>2039</v>
      </c>
      <c r="B20702" t="s">
        <v>247</v>
      </c>
      <c r="C20702" t="s">
        <v>255</v>
      </c>
      <c r="D20702" t="s">
        <v>286</v>
      </c>
      <c r="E20702" t="s">
        <v>249</v>
      </c>
      <c r="F20702">
        <v>4.5448961000000003E-2</v>
      </c>
      <c r="G20702" t="str">
        <f>INDEX(crosswalk!$D:$D,MATCH(C20702,crosswalk!$C:$C,0))</f>
        <v>chemicals 20</v>
      </c>
    </row>
    <row r="20703" spans="1:7" x14ac:dyDescent="0.25">
      <c r="A20703">
        <v>2041</v>
      </c>
      <c r="B20703" t="s">
        <v>247</v>
      </c>
      <c r="C20703" t="s">
        <v>256</v>
      </c>
      <c r="D20703" t="s">
        <v>286</v>
      </c>
      <c r="E20703" t="s">
        <v>227</v>
      </c>
      <c r="F20703">
        <v>0</v>
      </c>
      <c r="G20703" t="str">
        <f>INDEX(crosswalk!$D:$D,MATCH(C20703,crosswalk!$C:$C,0))</f>
        <v>chemicals 20</v>
      </c>
    </row>
    <row r="20704" spans="1:7" x14ac:dyDescent="0.25">
      <c r="A20704">
        <v>2046</v>
      </c>
      <c r="B20704" t="s">
        <v>237</v>
      </c>
      <c r="C20704" t="s">
        <v>272</v>
      </c>
      <c r="D20704" t="s">
        <v>286</v>
      </c>
      <c r="E20704" t="s">
        <v>225</v>
      </c>
      <c r="F20704">
        <v>0</v>
      </c>
      <c r="G20704" t="str">
        <f>INDEX(crosswalk!$D:$D,MATCH(C20704,crosswalk!$C:$C,0))</f>
        <v>agriculture and forestry 01T03</v>
      </c>
    </row>
    <row r="20705" spans="1:7" x14ac:dyDescent="0.25">
      <c r="A20705">
        <v>2047</v>
      </c>
      <c r="B20705" t="s">
        <v>237</v>
      </c>
      <c r="C20705" t="s">
        <v>272</v>
      </c>
      <c r="D20705" t="s">
        <v>286</v>
      </c>
      <c r="E20705" t="s">
        <v>225</v>
      </c>
      <c r="F20705">
        <v>0</v>
      </c>
      <c r="G20705" t="str">
        <f>INDEX(crosswalk!$D:$D,MATCH(C20705,crosswalk!$C:$C,0))</f>
        <v>agriculture and forestry 01T03</v>
      </c>
    </row>
    <row r="20706" spans="1:7" x14ac:dyDescent="0.25">
      <c r="A20706">
        <v>2048</v>
      </c>
      <c r="B20706" t="s">
        <v>237</v>
      </c>
      <c r="C20706" t="s">
        <v>272</v>
      </c>
      <c r="D20706" t="s">
        <v>286</v>
      </c>
      <c r="E20706" t="s">
        <v>225</v>
      </c>
      <c r="F20706">
        <v>0</v>
      </c>
      <c r="G20706" t="str">
        <f>INDEX(crosswalk!$D:$D,MATCH(C20706,crosswalk!$C:$C,0))</f>
        <v>agriculture and forestry 01T03</v>
      </c>
    </row>
    <row r="20707" spans="1:7" x14ac:dyDescent="0.25">
      <c r="A20707">
        <v>2049</v>
      </c>
      <c r="B20707" t="s">
        <v>237</v>
      </c>
      <c r="C20707" t="s">
        <v>272</v>
      </c>
      <c r="D20707" t="s">
        <v>286</v>
      </c>
      <c r="E20707" t="s">
        <v>225</v>
      </c>
      <c r="F20707">
        <v>0</v>
      </c>
      <c r="G20707" t="str">
        <f>INDEX(crosswalk!$D:$D,MATCH(C20707,crosswalk!$C:$C,0))</f>
        <v>agriculture and forestry 01T03</v>
      </c>
    </row>
    <row r="20708" spans="1:7" x14ac:dyDescent="0.25">
      <c r="A20708">
        <v>2050</v>
      </c>
      <c r="B20708" t="s">
        <v>237</v>
      </c>
      <c r="C20708" t="s">
        <v>272</v>
      </c>
      <c r="D20708" t="s">
        <v>286</v>
      </c>
      <c r="E20708" t="s">
        <v>225</v>
      </c>
      <c r="F20708">
        <v>0</v>
      </c>
      <c r="G20708" t="str">
        <f>INDEX(crosswalk!$D:$D,MATCH(C20708,crosswalk!$C:$C,0))</f>
        <v>agriculture and forestry 01T03</v>
      </c>
    </row>
    <row r="20709" spans="1:7" x14ac:dyDescent="0.25">
      <c r="A20709">
        <v>2060</v>
      </c>
      <c r="B20709" t="s">
        <v>237</v>
      </c>
      <c r="C20709" t="s">
        <v>272</v>
      </c>
      <c r="D20709" t="s">
        <v>286</v>
      </c>
      <c r="E20709" t="s">
        <v>225</v>
      </c>
      <c r="F20709">
        <v>0</v>
      </c>
      <c r="G20709" t="str">
        <f>INDEX(crosswalk!$D:$D,MATCH(C20709,crosswalk!$C:$C,0))</f>
        <v>agriculture and forestry 01T03</v>
      </c>
    </row>
    <row r="20710" spans="1:7" x14ac:dyDescent="0.25">
      <c r="A20710">
        <v>2070</v>
      </c>
      <c r="B20710" t="s">
        <v>237</v>
      </c>
      <c r="C20710" t="s">
        <v>272</v>
      </c>
      <c r="D20710" t="s">
        <v>286</v>
      </c>
      <c r="E20710" t="s">
        <v>225</v>
      </c>
      <c r="F20710">
        <v>0</v>
      </c>
      <c r="G20710" t="str">
        <f>INDEX(crosswalk!$D:$D,MATCH(C20710,crosswalk!$C:$C,0))</f>
        <v>agriculture and forestry 01T03</v>
      </c>
    </row>
    <row r="20711" spans="1:7" x14ac:dyDescent="0.25">
      <c r="A20711">
        <v>2041</v>
      </c>
      <c r="B20711" t="s">
        <v>237</v>
      </c>
      <c r="C20711" t="s">
        <v>272</v>
      </c>
      <c r="D20711" t="s">
        <v>286</v>
      </c>
      <c r="E20711" t="s">
        <v>225</v>
      </c>
      <c r="F20711">
        <v>0</v>
      </c>
      <c r="G20711" t="str">
        <f>INDEX(crosswalk!$D:$D,MATCH(C20711,crosswalk!$C:$C,0))</f>
        <v>agriculture and forestry 01T03</v>
      </c>
    </row>
    <row r="20712" spans="1:7" x14ac:dyDescent="0.25">
      <c r="A20712">
        <v>2043</v>
      </c>
      <c r="B20712" t="s">
        <v>237</v>
      </c>
      <c r="C20712" t="s">
        <v>272</v>
      </c>
      <c r="D20712" t="s">
        <v>286</v>
      </c>
      <c r="E20712" t="s">
        <v>225</v>
      </c>
      <c r="F20712">
        <v>0</v>
      </c>
      <c r="G20712" t="str">
        <f>INDEX(crosswalk!$D:$D,MATCH(C20712,crosswalk!$C:$C,0))</f>
        <v>agriculture and forestry 01T03</v>
      </c>
    </row>
    <row r="20713" spans="1:7" x14ac:dyDescent="0.25">
      <c r="A20713">
        <v>2044</v>
      </c>
      <c r="B20713" t="s">
        <v>237</v>
      </c>
      <c r="C20713" t="s">
        <v>272</v>
      </c>
      <c r="D20713" t="s">
        <v>286</v>
      </c>
      <c r="E20713" t="s">
        <v>225</v>
      </c>
      <c r="F20713">
        <v>0</v>
      </c>
      <c r="G20713" t="str">
        <f>INDEX(crosswalk!$D:$D,MATCH(C20713,crosswalk!$C:$C,0))</f>
        <v>agriculture and forestry 01T03</v>
      </c>
    </row>
    <row r="20714" spans="1:7" x14ac:dyDescent="0.25">
      <c r="A20714">
        <v>2038</v>
      </c>
      <c r="B20714" t="s">
        <v>247</v>
      </c>
      <c r="C20714" t="s">
        <v>257</v>
      </c>
      <c r="D20714" t="s">
        <v>286</v>
      </c>
      <c r="E20714" t="s">
        <v>249</v>
      </c>
      <c r="F20714">
        <v>0</v>
      </c>
      <c r="G20714" t="str">
        <f>INDEX(crosswalk!$D:$D,MATCH(C20714,crosswalk!$C:$C,0))</f>
        <v>chemicals 20</v>
      </c>
    </row>
    <row r="20715" spans="1:7" x14ac:dyDescent="0.25">
      <c r="A20715">
        <v>2041</v>
      </c>
      <c r="B20715" t="s">
        <v>247</v>
      </c>
      <c r="C20715" t="s">
        <v>265</v>
      </c>
      <c r="D20715" t="s">
        <v>286</v>
      </c>
      <c r="E20715" t="s">
        <v>249</v>
      </c>
      <c r="F20715">
        <v>4.2515485999999998E-2</v>
      </c>
      <c r="G20715" t="str">
        <f>INDEX(crosswalk!$D:$D,MATCH(C20715,crosswalk!$C:$C,0))</f>
        <v>chemicals 20</v>
      </c>
    </row>
    <row r="20716" spans="1:7" x14ac:dyDescent="0.25">
      <c r="A20716">
        <v>2042</v>
      </c>
      <c r="B20716" t="s">
        <v>247</v>
      </c>
      <c r="C20716" t="s">
        <v>265</v>
      </c>
      <c r="D20716" t="s">
        <v>286</v>
      </c>
      <c r="E20716" t="s">
        <v>249</v>
      </c>
      <c r="F20716">
        <v>4.1063738000000002E-2</v>
      </c>
      <c r="G20716" t="str">
        <f>INDEX(crosswalk!$D:$D,MATCH(C20716,crosswalk!$C:$C,0))</f>
        <v>chemicals 20</v>
      </c>
    </row>
    <row r="20717" spans="1:7" x14ac:dyDescent="0.25">
      <c r="A20717">
        <v>2035</v>
      </c>
      <c r="B20717" t="s">
        <v>247</v>
      </c>
      <c r="C20717" t="s">
        <v>259</v>
      </c>
      <c r="D20717" t="s">
        <v>286</v>
      </c>
      <c r="E20717" t="s">
        <v>227</v>
      </c>
      <c r="F20717">
        <v>0</v>
      </c>
      <c r="G20717" t="str">
        <f>INDEX(crosswalk!$D:$D,MATCH(C20717,crosswalk!$C:$C,0))</f>
        <v>chemicals 20</v>
      </c>
    </row>
    <row r="20718" spans="1:7" x14ac:dyDescent="0.25">
      <c r="A20718">
        <v>2080</v>
      </c>
      <c r="B20718" t="s">
        <v>237</v>
      </c>
      <c r="C20718" t="s">
        <v>272</v>
      </c>
      <c r="D20718" t="s">
        <v>286</v>
      </c>
      <c r="E20718" t="s">
        <v>225</v>
      </c>
      <c r="F20718">
        <v>0</v>
      </c>
      <c r="G20718" t="str">
        <f>INDEX(crosswalk!$D:$D,MATCH(C20718,crosswalk!$C:$C,0))</f>
        <v>agriculture and forestry 01T03</v>
      </c>
    </row>
    <row r="20719" spans="1:7" x14ac:dyDescent="0.25">
      <c r="A20719">
        <v>2040</v>
      </c>
      <c r="B20719" t="s">
        <v>247</v>
      </c>
      <c r="C20719" t="s">
        <v>256</v>
      </c>
      <c r="D20719" t="s">
        <v>286</v>
      </c>
      <c r="E20719" t="s">
        <v>227</v>
      </c>
      <c r="F20719">
        <v>0</v>
      </c>
      <c r="G20719" t="str">
        <f>INDEX(crosswalk!$D:$D,MATCH(C20719,crosswalk!$C:$C,0))</f>
        <v>chemicals 20</v>
      </c>
    </row>
    <row r="20720" spans="1:7" x14ac:dyDescent="0.25">
      <c r="A20720">
        <v>2031</v>
      </c>
      <c r="B20720" t="s">
        <v>237</v>
      </c>
      <c r="C20720" t="s">
        <v>264</v>
      </c>
      <c r="D20720" t="s">
        <v>286</v>
      </c>
      <c r="E20720" t="s">
        <v>225</v>
      </c>
      <c r="F20720">
        <v>4.1552643519999997</v>
      </c>
      <c r="G20720" t="str">
        <f>INDEX(crosswalk!$D:$D,MATCH(C20720,crosswalk!$C:$C,0))</f>
        <v>agriculture and forestry 01T03</v>
      </c>
    </row>
    <row r="20721" spans="1:7" x14ac:dyDescent="0.25">
      <c r="A20721">
        <v>2032</v>
      </c>
      <c r="B20721" t="s">
        <v>237</v>
      </c>
      <c r="C20721" t="s">
        <v>264</v>
      </c>
      <c r="D20721" t="s">
        <v>286</v>
      </c>
      <c r="E20721" t="s">
        <v>225</v>
      </c>
      <c r="F20721">
        <v>4.1631152020000002</v>
      </c>
      <c r="G20721" t="str">
        <f>INDEX(crosswalk!$D:$D,MATCH(C20721,crosswalk!$C:$C,0))</f>
        <v>agriculture and forestry 01T03</v>
      </c>
    </row>
    <row r="20722" spans="1:7" x14ac:dyDescent="0.25">
      <c r="A20722">
        <v>2033</v>
      </c>
      <c r="B20722" t="s">
        <v>237</v>
      </c>
      <c r="C20722" t="s">
        <v>264</v>
      </c>
      <c r="D20722" t="s">
        <v>286</v>
      </c>
      <c r="E20722" t="s">
        <v>225</v>
      </c>
      <c r="F20722">
        <v>4.1710298320000003</v>
      </c>
      <c r="G20722" t="str">
        <f>INDEX(crosswalk!$D:$D,MATCH(C20722,crosswalk!$C:$C,0))</f>
        <v>agriculture and forestry 01T03</v>
      </c>
    </row>
    <row r="20723" spans="1:7" x14ac:dyDescent="0.25">
      <c r="A20723">
        <v>2034</v>
      </c>
      <c r="B20723" t="s">
        <v>237</v>
      </c>
      <c r="C20723" t="s">
        <v>264</v>
      </c>
      <c r="D20723" t="s">
        <v>286</v>
      </c>
      <c r="E20723" t="s">
        <v>225</v>
      </c>
      <c r="F20723">
        <v>4.178880683</v>
      </c>
      <c r="G20723" t="str">
        <f>INDEX(crosswalk!$D:$D,MATCH(C20723,crosswalk!$C:$C,0))</f>
        <v>agriculture and forestry 01T03</v>
      </c>
    </row>
    <row r="20724" spans="1:7" x14ac:dyDescent="0.25">
      <c r="A20724">
        <v>2035</v>
      </c>
      <c r="B20724" t="s">
        <v>237</v>
      </c>
      <c r="C20724" t="s">
        <v>264</v>
      </c>
      <c r="D20724" t="s">
        <v>286</v>
      </c>
      <c r="E20724" t="s">
        <v>225</v>
      </c>
      <c r="F20724">
        <v>4.1867953130000002</v>
      </c>
      <c r="G20724" t="str">
        <f>INDEX(crosswalk!$D:$D,MATCH(C20724,crosswalk!$C:$C,0))</f>
        <v>agriculture and forestry 01T03</v>
      </c>
    </row>
    <row r="20725" spans="1:7" x14ac:dyDescent="0.25">
      <c r="A20725">
        <v>2036</v>
      </c>
      <c r="B20725" t="s">
        <v>237</v>
      </c>
      <c r="C20725" t="s">
        <v>264</v>
      </c>
      <c r="D20725" t="s">
        <v>286</v>
      </c>
      <c r="E20725" t="s">
        <v>225</v>
      </c>
      <c r="F20725">
        <v>4.1941924750000004</v>
      </c>
      <c r="G20725" t="str">
        <f>INDEX(crosswalk!$D:$D,MATCH(C20725,crosswalk!$C:$C,0))</f>
        <v>agriculture and forestry 01T03</v>
      </c>
    </row>
    <row r="20726" spans="1:7" x14ac:dyDescent="0.25">
      <c r="A20726">
        <v>2037</v>
      </c>
      <c r="B20726" t="s">
        <v>237</v>
      </c>
      <c r="C20726" t="s">
        <v>264</v>
      </c>
      <c r="D20726" t="s">
        <v>286</v>
      </c>
      <c r="E20726" t="s">
        <v>225</v>
      </c>
      <c r="F20726">
        <v>4.2015896369999997</v>
      </c>
      <c r="G20726" t="str">
        <f>INDEX(crosswalk!$D:$D,MATCH(C20726,crosswalk!$C:$C,0))</f>
        <v>agriculture and forestry 01T03</v>
      </c>
    </row>
    <row r="20727" spans="1:7" x14ac:dyDescent="0.25">
      <c r="A20727">
        <v>2038</v>
      </c>
      <c r="B20727" t="s">
        <v>237</v>
      </c>
      <c r="C20727" t="s">
        <v>264</v>
      </c>
      <c r="D20727" t="s">
        <v>286</v>
      </c>
      <c r="E20727" t="s">
        <v>225</v>
      </c>
      <c r="F20727">
        <v>4.2089867999999999</v>
      </c>
      <c r="G20727" t="str">
        <f>INDEX(crosswalk!$D:$D,MATCH(C20727,crosswalk!$C:$C,0))</f>
        <v>agriculture and forestry 01T03</v>
      </c>
    </row>
    <row r="20728" spans="1:7" x14ac:dyDescent="0.25">
      <c r="A20728">
        <v>2037</v>
      </c>
      <c r="B20728" t="s">
        <v>247</v>
      </c>
      <c r="C20728" t="s">
        <v>255</v>
      </c>
      <c r="D20728" t="s">
        <v>286</v>
      </c>
      <c r="E20728" t="s">
        <v>249</v>
      </c>
      <c r="F20728">
        <v>4.4563622999999997E-2</v>
      </c>
      <c r="G20728" t="str">
        <f>INDEX(crosswalk!$D:$D,MATCH(C20728,crosswalk!$C:$C,0))</f>
        <v>chemicals 20</v>
      </c>
    </row>
    <row r="20729" spans="1:7" x14ac:dyDescent="0.25">
      <c r="A20729">
        <v>2037</v>
      </c>
      <c r="B20729" t="s">
        <v>247</v>
      </c>
      <c r="C20729" t="s">
        <v>257</v>
      </c>
      <c r="D20729" t="s">
        <v>286</v>
      </c>
      <c r="E20729" t="s">
        <v>249</v>
      </c>
      <c r="F20729">
        <v>0</v>
      </c>
      <c r="G20729" t="str">
        <f>INDEX(crosswalk!$D:$D,MATCH(C20729,crosswalk!$C:$C,0))</f>
        <v>chemicals 20</v>
      </c>
    </row>
    <row r="20730" spans="1:7" x14ac:dyDescent="0.25">
      <c r="A20730">
        <v>2044</v>
      </c>
      <c r="B20730" t="s">
        <v>237</v>
      </c>
      <c r="C20730" t="s">
        <v>264</v>
      </c>
      <c r="D20730" t="s">
        <v>286</v>
      </c>
      <c r="E20730" t="s">
        <v>225</v>
      </c>
      <c r="F20730">
        <v>4.2478225460000001</v>
      </c>
      <c r="G20730" t="str">
        <f>INDEX(crosswalk!$D:$D,MATCH(C20730,crosswalk!$C:$C,0))</f>
        <v>agriculture and forestry 01T03</v>
      </c>
    </row>
    <row r="20731" spans="1:7" x14ac:dyDescent="0.25">
      <c r="A20731">
        <v>2040</v>
      </c>
      <c r="B20731" t="s">
        <v>247</v>
      </c>
      <c r="C20731" t="s">
        <v>265</v>
      </c>
      <c r="D20731" t="s">
        <v>286</v>
      </c>
      <c r="E20731" t="s">
        <v>249</v>
      </c>
      <c r="F20731">
        <v>4.3967235E-2</v>
      </c>
      <c r="G20731" t="str">
        <f>INDEX(crosswalk!$D:$D,MATCH(C20731,crosswalk!$C:$C,0))</f>
        <v>chemicals 20</v>
      </c>
    </row>
    <row r="20732" spans="1:7" x14ac:dyDescent="0.25">
      <c r="A20732">
        <v>2027</v>
      </c>
      <c r="B20732" t="s">
        <v>247</v>
      </c>
      <c r="C20732" t="s">
        <v>255</v>
      </c>
      <c r="D20732" t="s">
        <v>286</v>
      </c>
      <c r="E20732" t="s">
        <v>249</v>
      </c>
      <c r="F20732">
        <v>4.1084147000000001E-2</v>
      </c>
      <c r="G20732" t="str">
        <f>INDEX(crosswalk!$D:$D,MATCH(C20732,crosswalk!$C:$C,0))</f>
        <v>chemicals 20</v>
      </c>
    </row>
    <row r="20733" spans="1:7" x14ac:dyDescent="0.25">
      <c r="A20733">
        <v>2028</v>
      </c>
      <c r="B20733" t="s">
        <v>247</v>
      </c>
      <c r="C20733" t="s">
        <v>255</v>
      </c>
      <c r="D20733" t="s">
        <v>286</v>
      </c>
      <c r="E20733" t="s">
        <v>249</v>
      </c>
      <c r="F20733">
        <v>4.1666439999999999E-2</v>
      </c>
      <c r="G20733" t="str">
        <f>INDEX(crosswalk!$D:$D,MATCH(C20733,crosswalk!$C:$C,0))</f>
        <v>chemicals 20</v>
      </c>
    </row>
    <row r="20734" spans="1:7" x14ac:dyDescent="0.25">
      <c r="A20734">
        <v>2029</v>
      </c>
      <c r="B20734" t="s">
        <v>247</v>
      </c>
      <c r="C20734" t="s">
        <v>255</v>
      </c>
      <c r="D20734" t="s">
        <v>286</v>
      </c>
      <c r="E20734" t="s">
        <v>249</v>
      </c>
      <c r="F20734">
        <v>4.2056749999999997E-2</v>
      </c>
      <c r="G20734" t="str">
        <f>INDEX(crosswalk!$D:$D,MATCH(C20734,crosswalk!$C:$C,0))</f>
        <v>chemicals 20</v>
      </c>
    </row>
    <row r="20735" spans="1:7" x14ac:dyDescent="0.25">
      <c r="A20735">
        <v>2030</v>
      </c>
      <c r="B20735" t="s">
        <v>247</v>
      </c>
      <c r="C20735" t="s">
        <v>255</v>
      </c>
      <c r="D20735" t="s">
        <v>286</v>
      </c>
      <c r="E20735" t="s">
        <v>249</v>
      </c>
      <c r="F20735">
        <v>4.2591443999999999E-2</v>
      </c>
      <c r="G20735" t="str">
        <f>INDEX(crosswalk!$D:$D,MATCH(C20735,crosswalk!$C:$C,0))</f>
        <v>chemicals 20</v>
      </c>
    </row>
    <row r="20736" spans="1:7" x14ac:dyDescent="0.25">
      <c r="A20736">
        <v>2031</v>
      </c>
      <c r="B20736" t="s">
        <v>247</v>
      </c>
      <c r="C20736" t="s">
        <v>255</v>
      </c>
      <c r="D20736" t="s">
        <v>286</v>
      </c>
      <c r="E20736" t="s">
        <v>249</v>
      </c>
      <c r="F20736">
        <v>4.2959542000000003E-2</v>
      </c>
      <c r="G20736" t="str">
        <f>INDEX(crosswalk!$D:$D,MATCH(C20736,crosswalk!$C:$C,0))</f>
        <v>chemicals 20</v>
      </c>
    </row>
    <row r="20737" spans="1:7" x14ac:dyDescent="0.25">
      <c r="A20737">
        <v>2039</v>
      </c>
      <c r="B20737" t="s">
        <v>237</v>
      </c>
      <c r="C20737" t="s">
        <v>264</v>
      </c>
      <c r="D20737" t="s">
        <v>286</v>
      </c>
      <c r="E20737" t="s">
        <v>225</v>
      </c>
      <c r="F20737">
        <v>4.2163839620000001</v>
      </c>
      <c r="G20737" t="str">
        <f>INDEX(crosswalk!$D:$D,MATCH(C20737,crosswalk!$C:$C,0))</f>
        <v>agriculture and forestry 01T03</v>
      </c>
    </row>
    <row r="20738" spans="1:7" x14ac:dyDescent="0.25">
      <c r="A20738">
        <v>2050</v>
      </c>
      <c r="B20738" t="s">
        <v>240</v>
      </c>
      <c r="C20738" t="s">
        <v>245</v>
      </c>
      <c r="D20738" t="s">
        <v>286</v>
      </c>
      <c r="E20738" t="s">
        <v>227</v>
      </c>
      <c r="F20738">
        <v>6.6497850999999997E-2</v>
      </c>
      <c r="G20738" t="str">
        <f>INDEX(crosswalk!$D:$D,MATCH(C20738,crosswalk!$C:$C,0))</f>
        <v>water and waste 36T39</v>
      </c>
    </row>
    <row r="20739" spans="1:7" x14ac:dyDescent="0.25">
      <c r="A20739">
        <v>2029</v>
      </c>
      <c r="B20739" t="s">
        <v>237</v>
      </c>
      <c r="C20739" t="s">
        <v>264</v>
      </c>
      <c r="D20739" t="s">
        <v>286</v>
      </c>
      <c r="E20739" t="s">
        <v>225</v>
      </c>
      <c r="F20739">
        <v>4.140873429</v>
      </c>
      <c r="G20739" t="str">
        <f>INDEX(crosswalk!$D:$D,MATCH(C20739,crosswalk!$C:$C,0))</f>
        <v>agriculture and forestry 01T03</v>
      </c>
    </row>
    <row r="20740" spans="1:7" x14ac:dyDescent="0.25">
      <c r="A20740">
        <v>2030</v>
      </c>
      <c r="B20740" t="s">
        <v>237</v>
      </c>
      <c r="C20740" t="s">
        <v>264</v>
      </c>
      <c r="D20740" t="s">
        <v>286</v>
      </c>
      <c r="E20740" t="s">
        <v>225</v>
      </c>
      <c r="F20740">
        <v>4.1473497220000004</v>
      </c>
      <c r="G20740" t="str">
        <f>INDEX(crosswalk!$D:$D,MATCH(C20740,crosswalk!$C:$C,0))</f>
        <v>agriculture and forestry 01T03</v>
      </c>
    </row>
    <row r="20741" spans="1:7" x14ac:dyDescent="0.25">
      <c r="A20741">
        <v>2036</v>
      </c>
      <c r="B20741" t="s">
        <v>247</v>
      </c>
      <c r="C20741" t="s">
        <v>259</v>
      </c>
      <c r="D20741" t="s">
        <v>286</v>
      </c>
      <c r="E20741" t="s">
        <v>227</v>
      </c>
      <c r="F20741">
        <v>0</v>
      </c>
      <c r="G20741" t="str">
        <f>INDEX(crosswalk!$D:$D,MATCH(C20741,crosswalk!$C:$C,0))</f>
        <v>chemicals 20</v>
      </c>
    </row>
    <row r="20742" spans="1:7" x14ac:dyDescent="0.25">
      <c r="A20742">
        <v>2040</v>
      </c>
      <c r="B20742" t="s">
        <v>237</v>
      </c>
      <c r="C20742" t="s">
        <v>264</v>
      </c>
      <c r="D20742" t="s">
        <v>286</v>
      </c>
      <c r="E20742" t="s">
        <v>225</v>
      </c>
      <c r="F20742">
        <v>4.2237811240000003</v>
      </c>
      <c r="G20742" t="str">
        <f>INDEX(crosswalk!$D:$D,MATCH(C20742,crosswalk!$C:$C,0))</f>
        <v>agriculture and forestry 01T03</v>
      </c>
    </row>
    <row r="20743" spans="1:7" x14ac:dyDescent="0.25">
      <c r="A20743">
        <v>2041</v>
      </c>
      <c r="B20743" t="s">
        <v>237</v>
      </c>
      <c r="C20743" t="s">
        <v>264</v>
      </c>
      <c r="D20743" t="s">
        <v>286</v>
      </c>
      <c r="E20743" t="s">
        <v>225</v>
      </c>
      <c r="F20743">
        <v>4.2296692619999998</v>
      </c>
      <c r="G20743" t="str">
        <f>INDEX(crosswalk!$D:$D,MATCH(C20743,crosswalk!$C:$C,0))</f>
        <v>agriculture and forestry 01T03</v>
      </c>
    </row>
    <row r="20744" spans="1:7" x14ac:dyDescent="0.25">
      <c r="A20744">
        <v>2042</v>
      </c>
      <c r="B20744" t="s">
        <v>237</v>
      </c>
      <c r="C20744" t="s">
        <v>264</v>
      </c>
      <c r="D20744" t="s">
        <v>286</v>
      </c>
      <c r="E20744" t="s">
        <v>225</v>
      </c>
      <c r="F20744">
        <v>4.2356990970000004</v>
      </c>
      <c r="G20744" t="str">
        <f>INDEX(crosswalk!$D:$D,MATCH(C20744,crosswalk!$C:$C,0))</f>
        <v>agriculture and forestry 01T03</v>
      </c>
    </row>
    <row r="20745" spans="1:7" x14ac:dyDescent="0.25">
      <c r="A20745">
        <v>2043</v>
      </c>
      <c r="B20745" t="s">
        <v>237</v>
      </c>
      <c r="C20745" t="s">
        <v>264</v>
      </c>
      <c r="D20745" t="s">
        <v>286</v>
      </c>
      <c r="E20745" t="s">
        <v>225</v>
      </c>
      <c r="F20745">
        <v>4.2417927110000004</v>
      </c>
      <c r="G20745" t="str">
        <f>INDEX(crosswalk!$D:$D,MATCH(C20745,crosswalk!$C:$C,0))</f>
        <v>agriculture and forestry 01T03</v>
      </c>
    </row>
    <row r="20746" spans="1:7" x14ac:dyDescent="0.25">
      <c r="A20746">
        <v>2024</v>
      </c>
      <c r="B20746" t="s">
        <v>247</v>
      </c>
      <c r="C20746" t="s">
        <v>255</v>
      </c>
      <c r="D20746" t="s">
        <v>286</v>
      </c>
      <c r="E20746" t="s">
        <v>249</v>
      </c>
      <c r="F20746">
        <v>3.7274652999999998E-2</v>
      </c>
      <c r="G20746" t="str">
        <f>INDEX(crosswalk!$D:$D,MATCH(C20746,crosswalk!$C:$C,0))</f>
        <v>chemicals 20</v>
      </c>
    </row>
    <row r="20747" spans="1:7" x14ac:dyDescent="0.25">
      <c r="A20747">
        <v>2025</v>
      </c>
      <c r="B20747" t="s">
        <v>247</v>
      </c>
      <c r="C20747" t="s">
        <v>255</v>
      </c>
      <c r="D20747" t="s">
        <v>286</v>
      </c>
      <c r="E20747" t="s">
        <v>249</v>
      </c>
      <c r="F20747">
        <v>3.9370588999999998E-2</v>
      </c>
      <c r="G20747" t="str">
        <f>INDEX(crosswalk!$D:$D,MATCH(C20747,crosswalk!$C:$C,0))</f>
        <v>chemicals 20</v>
      </c>
    </row>
    <row r="20748" spans="1:7" x14ac:dyDescent="0.25">
      <c r="A20748">
        <v>2026</v>
      </c>
      <c r="B20748" t="s">
        <v>247</v>
      </c>
      <c r="C20748" t="s">
        <v>255</v>
      </c>
      <c r="D20748" t="s">
        <v>286</v>
      </c>
      <c r="E20748" t="s">
        <v>249</v>
      </c>
      <c r="F20748">
        <v>3.9745032999999999E-2</v>
      </c>
      <c r="G20748" t="str">
        <f>INDEX(crosswalk!$D:$D,MATCH(C20748,crosswalk!$C:$C,0))</f>
        <v>chemicals 20</v>
      </c>
    </row>
    <row r="20749" spans="1:7" x14ac:dyDescent="0.25">
      <c r="A20749">
        <v>2045</v>
      </c>
      <c r="B20749" t="s">
        <v>237</v>
      </c>
      <c r="C20749" t="s">
        <v>264</v>
      </c>
      <c r="D20749" t="s">
        <v>286</v>
      </c>
      <c r="E20749" t="s">
        <v>225</v>
      </c>
      <c r="F20749">
        <v>4.2537106830000004</v>
      </c>
      <c r="G20749" t="str">
        <f>INDEX(crosswalk!$D:$D,MATCH(C20749,crosswalk!$C:$C,0))</f>
        <v>agriculture and forestry 01T03</v>
      </c>
    </row>
    <row r="20750" spans="1:7" x14ac:dyDescent="0.25">
      <c r="A20750">
        <v>2035</v>
      </c>
      <c r="B20750" t="s">
        <v>247</v>
      </c>
      <c r="C20750" t="s">
        <v>255</v>
      </c>
      <c r="D20750" t="s">
        <v>286</v>
      </c>
      <c r="E20750" t="s">
        <v>249</v>
      </c>
      <c r="F20750">
        <v>4.4016236E-2</v>
      </c>
      <c r="G20750" t="str">
        <f>INDEX(crosswalk!$D:$D,MATCH(C20750,crosswalk!$C:$C,0))</f>
        <v>chemicals 20</v>
      </c>
    </row>
    <row r="20751" spans="1:7" x14ac:dyDescent="0.25">
      <c r="A20751">
        <v>2036</v>
      </c>
      <c r="B20751" t="s">
        <v>247</v>
      </c>
      <c r="C20751" t="s">
        <v>255</v>
      </c>
      <c r="D20751" t="s">
        <v>286</v>
      </c>
      <c r="E20751" t="s">
        <v>249</v>
      </c>
      <c r="F20751">
        <v>4.4258989999999998E-2</v>
      </c>
      <c r="G20751" t="str">
        <f>INDEX(crosswalk!$D:$D,MATCH(C20751,crosswalk!$C:$C,0))</f>
        <v>chemicals 20</v>
      </c>
    </row>
    <row r="20752" spans="1:7" x14ac:dyDescent="0.25">
      <c r="A20752">
        <v>2036</v>
      </c>
      <c r="B20752" t="s">
        <v>247</v>
      </c>
      <c r="C20752" t="s">
        <v>257</v>
      </c>
      <c r="D20752" t="s">
        <v>286</v>
      </c>
      <c r="E20752" t="s">
        <v>249</v>
      </c>
      <c r="F20752">
        <v>0</v>
      </c>
      <c r="G20752" t="str">
        <f>INDEX(crosswalk!$D:$D,MATCH(C20752,crosswalk!$C:$C,0))</f>
        <v>chemicals 20</v>
      </c>
    </row>
    <row r="20753" spans="1:7" x14ac:dyDescent="0.25">
      <c r="A20753">
        <v>2034</v>
      </c>
      <c r="B20753" t="s">
        <v>247</v>
      </c>
      <c r="C20753" t="s">
        <v>259</v>
      </c>
      <c r="D20753" t="s">
        <v>286</v>
      </c>
      <c r="E20753" t="s">
        <v>227</v>
      </c>
      <c r="F20753">
        <v>0</v>
      </c>
      <c r="G20753" t="str">
        <f>INDEX(crosswalk!$D:$D,MATCH(C20753,crosswalk!$C:$C,0))</f>
        <v>chemicals 20</v>
      </c>
    </row>
    <row r="20754" spans="1:7" x14ac:dyDescent="0.25">
      <c r="A20754">
        <v>2020</v>
      </c>
      <c r="B20754" t="s">
        <v>247</v>
      </c>
      <c r="C20754" t="s">
        <v>255</v>
      </c>
      <c r="D20754" t="s">
        <v>286</v>
      </c>
      <c r="E20754" t="s">
        <v>249</v>
      </c>
      <c r="F20754">
        <v>3.2127632000000003E-2</v>
      </c>
      <c r="G20754" t="str">
        <f>INDEX(crosswalk!$D:$D,MATCH(C20754,crosswalk!$C:$C,0))</f>
        <v>chemicals 20</v>
      </c>
    </row>
    <row r="20755" spans="1:7" x14ac:dyDescent="0.25">
      <c r="A20755">
        <v>2021</v>
      </c>
      <c r="B20755" t="s">
        <v>247</v>
      </c>
      <c r="C20755" t="s">
        <v>255</v>
      </c>
      <c r="D20755" t="s">
        <v>286</v>
      </c>
      <c r="E20755" t="s">
        <v>249</v>
      </c>
      <c r="F20755">
        <v>3.410933E-2</v>
      </c>
      <c r="G20755" t="str">
        <f>INDEX(crosswalk!$D:$D,MATCH(C20755,crosswalk!$C:$C,0))</f>
        <v>chemicals 20</v>
      </c>
    </row>
    <row r="20756" spans="1:7" x14ac:dyDescent="0.25">
      <c r="A20756">
        <v>2036</v>
      </c>
      <c r="B20756" t="s">
        <v>247</v>
      </c>
      <c r="C20756" t="s">
        <v>256</v>
      </c>
      <c r="D20756" t="s">
        <v>286</v>
      </c>
      <c r="E20756" t="s">
        <v>227</v>
      </c>
      <c r="F20756">
        <v>0</v>
      </c>
      <c r="G20756" t="str">
        <f>INDEX(crosswalk!$D:$D,MATCH(C20756,crosswalk!$C:$C,0))</f>
        <v>chemicals 20</v>
      </c>
    </row>
    <row r="20757" spans="1:7" x14ac:dyDescent="0.25">
      <c r="A20757">
        <v>2037</v>
      </c>
      <c r="B20757" t="s">
        <v>247</v>
      </c>
      <c r="C20757" t="s">
        <v>256</v>
      </c>
      <c r="D20757" t="s">
        <v>286</v>
      </c>
      <c r="E20757" t="s">
        <v>227</v>
      </c>
      <c r="F20757">
        <v>0</v>
      </c>
      <c r="G20757" t="str">
        <f>INDEX(crosswalk!$D:$D,MATCH(C20757,crosswalk!$C:$C,0))</f>
        <v>chemicals 20</v>
      </c>
    </row>
    <row r="20758" spans="1:7" x14ac:dyDescent="0.25">
      <c r="A20758">
        <v>2038</v>
      </c>
      <c r="B20758" t="s">
        <v>247</v>
      </c>
      <c r="C20758" t="s">
        <v>256</v>
      </c>
      <c r="D20758" t="s">
        <v>286</v>
      </c>
      <c r="E20758" t="s">
        <v>227</v>
      </c>
      <c r="F20758">
        <v>0</v>
      </c>
      <c r="G20758" t="str">
        <f>INDEX(crosswalk!$D:$D,MATCH(C20758,crosswalk!$C:$C,0))</f>
        <v>chemicals 20</v>
      </c>
    </row>
    <row r="20759" spans="1:7" x14ac:dyDescent="0.25">
      <c r="A20759">
        <v>2039</v>
      </c>
      <c r="B20759" t="s">
        <v>247</v>
      </c>
      <c r="C20759" t="s">
        <v>256</v>
      </c>
      <c r="D20759" t="s">
        <v>286</v>
      </c>
      <c r="E20759" t="s">
        <v>227</v>
      </c>
      <c r="F20759">
        <v>0</v>
      </c>
      <c r="G20759" t="str">
        <f>INDEX(crosswalk!$D:$D,MATCH(C20759,crosswalk!$C:$C,0))</f>
        <v>chemicals 20</v>
      </c>
    </row>
    <row r="20760" spans="1:7" x14ac:dyDescent="0.25">
      <c r="A20760">
        <v>2029</v>
      </c>
      <c r="B20760" t="s">
        <v>247</v>
      </c>
      <c r="C20760" t="s">
        <v>259</v>
      </c>
      <c r="D20760" t="s">
        <v>286</v>
      </c>
      <c r="E20760" t="s">
        <v>227</v>
      </c>
      <c r="F20760">
        <v>0</v>
      </c>
      <c r="G20760" t="str">
        <f>INDEX(crosswalk!$D:$D,MATCH(C20760,crosswalk!$C:$C,0))</f>
        <v>chemicals 20</v>
      </c>
    </row>
    <row r="20761" spans="1:7" x14ac:dyDescent="0.25">
      <c r="A20761">
        <v>2030</v>
      </c>
      <c r="B20761" t="s">
        <v>247</v>
      </c>
      <c r="C20761" t="s">
        <v>259</v>
      </c>
      <c r="D20761" t="s">
        <v>286</v>
      </c>
      <c r="E20761" t="s">
        <v>227</v>
      </c>
      <c r="F20761">
        <v>0</v>
      </c>
      <c r="G20761" t="str">
        <f>INDEX(crosswalk!$D:$D,MATCH(C20761,crosswalk!$C:$C,0))</f>
        <v>chemicals 20</v>
      </c>
    </row>
    <row r="20762" spans="1:7" x14ac:dyDescent="0.25">
      <c r="A20762">
        <v>2031</v>
      </c>
      <c r="B20762" t="s">
        <v>247</v>
      </c>
      <c r="C20762" t="s">
        <v>259</v>
      </c>
      <c r="D20762" t="s">
        <v>286</v>
      </c>
      <c r="E20762" t="s">
        <v>227</v>
      </c>
      <c r="F20762">
        <v>0</v>
      </c>
      <c r="G20762" t="str">
        <f>INDEX(crosswalk!$D:$D,MATCH(C20762,crosswalk!$C:$C,0))</f>
        <v>chemicals 20</v>
      </c>
    </row>
    <row r="20763" spans="1:7" x14ac:dyDescent="0.25">
      <c r="A20763">
        <v>2032</v>
      </c>
      <c r="B20763" t="s">
        <v>247</v>
      </c>
      <c r="C20763" t="s">
        <v>259</v>
      </c>
      <c r="D20763" t="s">
        <v>286</v>
      </c>
      <c r="E20763" t="s">
        <v>227</v>
      </c>
      <c r="F20763">
        <v>0</v>
      </c>
      <c r="G20763" t="str">
        <f>INDEX(crosswalk!$D:$D,MATCH(C20763,crosswalk!$C:$C,0))</f>
        <v>chemicals 20</v>
      </c>
    </row>
    <row r="20764" spans="1:7" x14ac:dyDescent="0.25">
      <c r="A20764">
        <v>2032</v>
      </c>
      <c r="B20764" t="s">
        <v>247</v>
      </c>
      <c r="C20764" t="s">
        <v>257</v>
      </c>
      <c r="D20764" t="s">
        <v>286</v>
      </c>
      <c r="E20764" t="s">
        <v>249</v>
      </c>
      <c r="F20764">
        <v>0</v>
      </c>
      <c r="G20764" t="str">
        <f>INDEX(crosswalk!$D:$D,MATCH(C20764,crosswalk!$C:$C,0))</f>
        <v>chemicals 20</v>
      </c>
    </row>
    <row r="20765" spans="1:7" x14ac:dyDescent="0.25">
      <c r="A20765">
        <v>2022</v>
      </c>
      <c r="B20765" t="s">
        <v>247</v>
      </c>
      <c r="C20765" t="s">
        <v>255</v>
      </c>
      <c r="D20765" t="s">
        <v>286</v>
      </c>
      <c r="E20765" t="s">
        <v>249</v>
      </c>
      <c r="F20765">
        <v>3.5338966999999999E-2</v>
      </c>
      <c r="G20765" t="str">
        <f>INDEX(crosswalk!$D:$D,MATCH(C20765,crosswalk!$C:$C,0))</f>
        <v>chemicals 20</v>
      </c>
    </row>
    <row r="20766" spans="1:7" x14ac:dyDescent="0.25">
      <c r="A20766">
        <v>2023</v>
      </c>
      <c r="B20766" t="s">
        <v>247</v>
      </c>
      <c r="C20766" t="s">
        <v>255</v>
      </c>
      <c r="D20766" t="s">
        <v>286</v>
      </c>
      <c r="E20766" t="s">
        <v>249</v>
      </c>
      <c r="F20766">
        <v>3.6330609999999999E-2</v>
      </c>
      <c r="G20766" t="str">
        <f>INDEX(crosswalk!$D:$D,MATCH(C20766,crosswalk!$C:$C,0))</f>
        <v>chemicals 20</v>
      </c>
    </row>
    <row r="20767" spans="1:7" x14ac:dyDescent="0.25">
      <c r="A20767">
        <v>2070</v>
      </c>
      <c r="B20767" t="s">
        <v>247</v>
      </c>
      <c r="C20767" t="s">
        <v>259</v>
      </c>
      <c r="D20767" t="s">
        <v>286</v>
      </c>
      <c r="E20767" t="s">
        <v>227</v>
      </c>
      <c r="F20767">
        <v>0</v>
      </c>
      <c r="G20767" t="str">
        <f>INDEX(crosswalk!$D:$D,MATCH(C20767,crosswalk!$C:$C,0))</f>
        <v>chemicals 20</v>
      </c>
    </row>
    <row r="20768" spans="1:7" x14ac:dyDescent="0.25">
      <c r="A20768">
        <v>2035</v>
      </c>
      <c r="B20768" t="s">
        <v>240</v>
      </c>
      <c r="C20768" t="s">
        <v>241</v>
      </c>
      <c r="D20768" t="s">
        <v>286</v>
      </c>
      <c r="E20768" t="s">
        <v>225</v>
      </c>
      <c r="F20768">
        <v>0.31122490800000002</v>
      </c>
      <c r="G20768" t="str">
        <f>INDEX(crosswalk!$D:$D,MATCH(C20768,crosswalk!$C:$C,0))</f>
        <v>water and waste 36T39</v>
      </c>
    </row>
    <row r="20769" spans="1:7" x14ac:dyDescent="0.25">
      <c r="A20769">
        <v>2036</v>
      </c>
      <c r="B20769" t="s">
        <v>240</v>
      </c>
      <c r="C20769" t="s">
        <v>241</v>
      </c>
      <c r="D20769" t="s">
        <v>286</v>
      </c>
      <c r="E20769" t="s">
        <v>225</v>
      </c>
      <c r="F20769">
        <v>0.313242511</v>
      </c>
      <c r="G20769" t="str">
        <f>INDEX(crosswalk!$D:$D,MATCH(C20769,crosswalk!$C:$C,0))</f>
        <v>water and waste 36T39</v>
      </c>
    </row>
    <row r="20770" spans="1:7" x14ac:dyDescent="0.25">
      <c r="A20770">
        <v>2037</v>
      </c>
      <c r="B20770" t="s">
        <v>240</v>
      </c>
      <c r="C20770" t="s">
        <v>241</v>
      </c>
      <c r="D20770" t="s">
        <v>286</v>
      </c>
      <c r="E20770" t="s">
        <v>225</v>
      </c>
      <c r="F20770">
        <v>0.31526011399999998</v>
      </c>
      <c r="G20770" t="str">
        <f>INDEX(crosswalk!$D:$D,MATCH(C20770,crosswalk!$C:$C,0))</f>
        <v>water and waste 36T39</v>
      </c>
    </row>
    <row r="20771" spans="1:7" x14ac:dyDescent="0.25">
      <c r="A20771">
        <v>2038</v>
      </c>
      <c r="B20771" t="s">
        <v>240</v>
      </c>
      <c r="C20771" t="s">
        <v>241</v>
      </c>
      <c r="D20771" t="s">
        <v>286</v>
      </c>
      <c r="E20771" t="s">
        <v>225</v>
      </c>
      <c r="F20771">
        <v>0.31727771799999999</v>
      </c>
      <c r="G20771" t="str">
        <f>INDEX(crosswalk!$D:$D,MATCH(C20771,crosswalk!$C:$C,0))</f>
        <v>water and waste 36T39</v>
      </c>
    </row>
    <row r="20772" spans="1:7" x14ac:dyDescent="0.25">
      <c r="A20772">
        <v>2039</v>
      </c>
      <c r="B20772" t="s">
        <v>240</v>
      </c>
      <c r="C20772" t="s">
        <v>241</v>
      </c>
      <c r="D20772" t="s">
        <v>286</v>
      </c>
      <c r="E20772" t="s">
        <v>225</v>
      </c>
      <c r="F20772">
        <v>0.31961601099999998</v>
      </c>
      <c r="G20772" t="str">
        <f>INDEX(crosswalk!$D:$D,MATCH(C20772,crosswalk!$C:$C,0))</f>
        <v>water and waste 36T39</v>
      </c>
    </row>
    <row r="20773" spans="1:7" x14ac:dyDescent="0.25">
      <c r="A20773">
        <v>2033</v>
      </c>
      <c r="B20773" t="s">
        <v>247</v>
      </c>
      <c r="C20773" t="s">
        <v>259</v>
      </c>
      <c r="D20773" t="s">
        <v>286</v>
      </c>
      <c r="E20773" t="s">
        <v>227</v>
      </c>
      <c r="F20773">
        <v>0</v>
      </c>
      <c r="G20773" t="str">
        <f>INDEX(crosswalk!$D:$D,MATCH(C20773,crosswalk!$C:$C,0))</f>
        <v>chemicals 20</v>
      </c>
    </row>
    <row r="20774" spans="1:7" x14ac:dyDescent="0.25">
      <c r="A20774">
        <v>2034</v>
      </c>
      <c r="B20774" t="s">
        <v>247</v>
      </c>
      <c r="C20774" t="s">
        <v>257</v>
      </c>
      <c r="D20774" t="s">
        <v>286</v>
      </c>
      <c r="E20774" t="s">
        <v>249</v>
      </c>
      <c r="F20774">
        <v>0</v>
      </c>
      <c r="G20774" t="str">
        <f>INDEX(crosswalk!$D:$D,MATCH(C20774,crosswalk!$C:$C,0))</f>
        <v>chemicals 20</v>
      </c>
    </row>
    <row r="20775" spans="1:7" x14ac:dyDescent="0.25">
      <c r="A20775">
        <v>2035</v>
      </c>
      <c r="B20775" t="s">
        <v>247</v>
      </c>
      <c r="C20775" t="s">
        <v>257</v>
      </c>
      <c r="D20775" t="s">
        <v>286</v>
      </c>
      <c r="E20775" t="s">
        <v>249</v>
      </c>
      <c r="F20775">
        <v>0</v>
      </c>
      <c r="G20775" t="str">
        <f>INDEX(crosswalk!$D:$D,MATCH(C20775,crosswalk!$C:$C,0))</f>
        <v>chemicals 20</v>
      </c>
    </row>
    <row r="20776" spans="1:7" x14ac:dyDescent="0.25">
      <c r="A20776">
        <v>2045</v>
      </c>
      <c r="B20776" t="s">
        <v>240</v>
      </c>
      <c r="C20776" t="s">
        <v>241</v>
      </c>
      <c r="D20776" t="s">
        <v>286</v>
      </c>
      <c r="E20776" t="s">
        <v>225</v>
      </c>
      <c r="F20776">
        <v>0.33295908899999999</v>
      </c>
      <c r="G20776" t="str">
        <f>INDEX(crosswalk!$D:$D,MATCH(C20776,crosswalk!$C:$C,0))</f>
        <v>water and waste 36T39</v>
      </c>
    </row>
    <row r="20777" spans="1:7" x14ac:dyDescent="0.25">
      <c r="A20777">
        <v>2046</v>
      </c>
      <c r="B20777" t="s">
        <v>240</v>
      </c>
      <c r="C20777" t="s">
        <v>241</v>
      </c>
      <c r="D20777" t="s">
        <v>286</v>
      </c>
      <c r="E20777" t="s">
        <v>225</v>
      </c>
      <c r="F20777">
        <v>0.335480736</v>
      </c>
      <c r="G20777" t="str">
        <f>INDEX(crosswalk!$D:$D,MATCH(C20777,crosswalk!$C:$C,0))</f>
        <v>water and waste 36T39</v>
      </c>
    </row>
    <row r="20778" spans="1:7" x14ac:dyDescent="0.25">
      <c r="A20778">
        <v>2047</v>
      </c>
      <c r="B20778" t="s">
        <v>240</v>
      </c>
      <c r="C20778" t="s">
        <v>241</v>
      </c>
      <c r="D20778" t="s">
        <v>286</v>
      </c>
      <c r="E20778" t="s">
        <v>225</v>
      </c>
      <c r="F20778">
        <v>0.33800238300000002</v>
      </c>
      <c r="G20778" t="str">
        <f>INDEX(crosswalk!$D:$D,MATCH(C20778,crosswalk!$C:$C,0))</f>
        <v>water and waste 36T39</v>
      </c>
    </row>
    <row r="20779" spans="1:7" x14ac:dyDescent="0.25">
      <c r="A20779">
        <v>2048</v>
      </c>
      <c r="B20779" t="s">
        <v>240</v>
      </c>
      <c r="C20779" t="s">
        <v>241</v>
      </c>
      <c r="D20779" t="s">
        <v>286</v>
      </c>
      <c r="E20779" t="s">
        <v>225</v>
      </c>
      <c r="F20779">
        <v>0.34057004699999999</v>
      </c>
      <c r="G20779" t="str">
        <f>INDEX(crosswalk!$D:$D,MATCH(C20779,crosswalk!$C:$C,0))</f>
        <v>water and waste 36T39</v>
      </c>
    </row>
    <row r="20780" spans="1:7" x14ac:dyDescent="0.25">
      <c r="A20780">
        <v>2049</v>
      </c>
      <c r="B20780" t="s">
        <v>240</v>
      </c>
      <c r="C20780" t="s">
        <v>241</v>
      </c>
      <c r="D20780" t="s">
        <v>286</v>
      </c>
      <c r="E20780" t="s">
        <v>225</v>
      </c>
      <c r="F20780">
        <v>0.34341238499999999</v>
      </c>
      <c r="G20780" t="str">
        <f>INDEX(crosswalk!$D:$D,MATCH(C20780,crosswalk!$C:$C,0))</f>
        <v>water and waste 36T39</v>
      </c>
    </row>
    <row r="20781" spans="1:7" x14ac:dyDescent="0.25">
      <c r="A20781">
        <v>2025</v>
      </c>
      <c r="B20781" t="s">
        <v>247</v>
      </c>
      <c r="C20781" t="s">
        <v>257</v>
      </c>
      <c r="D20781" t="s">
        <v>286</v>
      </c>
      <c r="E20781" t="s">
        <v>249</v>
      </c>
      <c r="F20781">
        <v>0</v>
      </c>
      <c r="G20781" t="str">
        <f>INDEX(crosswalk!$D:$D,MATCH(C20781,crosswalk!$C:$C,0))</f>
        <v>chemicals 20</v>
      </c>
    </row>
    <row r="20782" spans="1:7" x14ac:dyDescent="0.25">
      <c r="A20782">
        <v>2050</v>
      </c>
      <c r="B20782" t="s">
        <v>240</v>
      </c>
      <c r="C20782" t="s">
        <v>241</v>
      </c>
      <c r="D20782" t="s">
        <v>286</v>
      </c>
      <c r="E20782" t="s">
        <v>225</v>
      </c>
      <c r="F20782">
        <v>0.34630073900000002</v>
      </c>
      <c r="G20782" t="str">
        <f>INDEX(crosswalk!$D:$D,MATCH(C20782,crosswalk!$C:$C,0))</f>
        <v>water and waste 36T39</v>
      </c>
    </row>
    <row r="20783" spans="1:7" x14ac:dyDescent="0.25">
      <c r="A20783">
        <v>2060</v>
      </c>
      <c r="B20783" t="s">
        <v>240</v>
      </c>
      <c r="C20783" t="s">
        <v>241</v>
      </c>
      <c r="D20783" t="s">
        <v>286</v>
      </c>
      <c r="E20783" t="s">
        <v>225</v>
      </c>
      <c r="F20783">
        <v>0.37113667900000002</v>
      </c>
      <c r="G20783" t="str">
        <f>INDEX(crosswalk!$D:$D,MATCH(C20783,crosswalk!$C:$C,0))</f>
        <v>water and waste 36T39</v>
      </c>
    </row>
    <row r="20784" spans="1:7" x14ac:dyDescent="0.25">
      <c r="A20784">
        <v>2040</v>
      </c>
      <c r="B20784" t="s">
        <v>240</v>
      </c>
      <c r="C20784" t="s">
        <v>241</v>
      </c>
      <c r="D20784" t="s">
        <v>286</v>
      </c>
      <c r="E20784" t="s">
        <v>225</v>
      </c>
      <c r="F20784">
        <v>0.32149627800000002</v>
      </c>
      <c r="G20784" t="str">
        <f>INDEX(crosswalk!$D:$D,MATCH(C20784,crosswalk!$C:$C,0))</f>
        <v>water and waste 36T39</v>
      </c>
    </row>
    <row r="20785" spans="1:7" x14ac:dyDescent="0.25">
      <c r="A20785">
        <v>2029</v>
      </c>
      <c r="B20785" t="s">
        <v>247</v>
      </c>
      <c r="C20785" t="s">
        <v>263</v>
      </c>
      <c r="D20785" t="s">
        <v>286</v>
      </c>
      <c r="E20785" t="s">
        <v>227</v>
      </c>
      <c r="F20785">
        <v>5.7262214999999998E-2</v>
      </c>
      <c r="G20785" t="str">
        <f>INDEX(crosswalk!$D:$D,MATCH(C20785,crosswalk!$C:$C,0))</f>
        <v>chemicals 20</v>
      </c>
    </row>
    <row r="20786" spans="1:7" x14ac:dyDescent="0.25">
      <c r="A20786">
        <v>2023</v>
      </c>
      <c r="B20786" t="s">
        <v>247</v>
      </c>
      <c r="C20786" t="s">
        <v>259</v>
      </c>
      <c r="D20786" t="s">
        <v>286</v>
      </c>
      <c r="E20786" t="s">
        <v>227</v>
      </c>
      <c r="F20786">
        <v>0</v>
      </c>
      <c r="G20786" t="str">
        <f>INDEX(crosswalk!$D:$D,MATCH(C20786,crosswalk!$C:$C,0))</f>
        <v>chemicals 20</v>
      </c>
    </row>
    <row r="20787" spans="1:7" x14ac:dyDescent="0.25">
      <c r="A20787">
        <v>2024</v>
      </c>
      <c r="B20787" t="s">
        <v>247</v>
      </c>
      <c r="C20787" t="s">
        <v>259</v>
      </c>
      <c r="D20787" t="s">
        <v>286</v>
      </c>
      <c r="E20787" t="s">
        <v>227</v>
      </c>
      <c r="F20787">
        <v>0</v>
      </c>
      <c r="G20787" t="str">
        <f>INDEX(crosswalk!$D:$D,MATCH(C20787,crosswalk!$C:$C,0))</f>
        <v>chemicals 20</v>
      </c>
    </row>
    <row r="20788" spans="1:7" x14ac:dyDescent="0.25">
      <c r="A20788">
        <v>2025</v>
      </c>
      <c r="B20788" t="s">
        <v>247</v>
      </c>
      <c r="C20788" t="s">
        <v>259</v>
      </c>
      <c r="D20788" t="s">
        <v>286</v>
      </c>
      <c r="E20788" t="s">
        <v>227</v>
      </c>
      <c r="F20788">
        <v>0</v>
      </c>
      <c r="G20788" t="str">
        <f>INDEX(crosswalk!$D:$D,MATCH(C20788,crosswalk!$C:$C,0))</f>
        <v>chemicals 20</v>
      </c>
    </row>
    <row r="20789" spans="1:7" x14ac:dyDescent="0.25">
      <c r="A20789">
        <v>2070</v>
      </c>
      <c r="B20789" t="s">
        <v>240</v>
      </c>
      <c r="C20789" t="s">
        <v>241</v>
      </c>
      <c r="D20789" t="s">
        <v>286</v>
      </c>
      <c r="E20789" t="s">
        <v>225</v>
      </c>
      <c r="F20789">
        <v>0.39775379999999999</v>
      </c>
      <c r="G20789" t="str">
        <f>INDEX(crosswalk!$D:$D,MATCH(C20789,crosswalk!$C:$C,0))</f>
        <v>water and waste 36T39</v>
      </c>
    </row>
    <row r="20790" spans="1:7" x14ac:dyDescent="0.25">
      <c r="A20790">
        <v>2041</v>
      </c>
      <c r="B20790" t="s">
        <v>240</v>
      </c>
      <c r="C20790" t="s">
        <v>241</v>
      </c>
      <c r="D20790" t="s">
        <v>286</v>
      </c>
      <c r="E20790" t="s">
        <v>225</v>
      </c>
      <c r="F20790">
        <v>0.32383457100000002</v>
      </c>
      <c r="G20790" t="str">
        <f>INDEX(crosswalk!$D:$D,MATCH(C20790,crosswalk!$C:$C,0))</f>
        <v>water and waste 36T39</v>
      </c>
    </row>
    <row r="20791" spans="1:7" x14ac:dyDescent="0.25">
      <c r="A20791">
        <v>2042</v>
      </c>
      <c r="B20791" t="s">
        <v>240</v>
      </c>
      <c r="C20791" t="s">
        <v>241</v>
      </c>
      <c r="D20791" t="s">
        <v>286</v>
      </c>
      <c r="E20791" t="s">
        <v>225</v>
      </c>
      <c r="F20791">
        <v>0.32617286499999998</v>
      </c>
      <c r="G20791" t="str">
        <f>INDEX(crosswalk!$D:$D,MATCH(C20791,crosswalk!$C:$C,0))</f>
        <v>water and waste 36T39</v>
      </c>
    </row>
    <row r="20792" spans="1:7" x14ac:dyDescent="0.25">
      <c r="A20792">
        <v>2031</v>
      </c>
      <c r="B20792" t="s">
        <v>247</v>
      </c>
      <c r="C20792" t="s">
        <v>257</v>
      </c>
      <c r="D20792" t="s">
        <v>286</v>
      </c>
      <c r="E20792" t="s">
        <v>249</v>
      </c>
      <c r="F20792">
        <v>0</v>
      </c>
      <c r="G20792" t="str">
        <f>INDEX(crosswalk!$D:$D,MATCH(C20792,crosswalk!$C:$C,0))</f>
        <v>chemicals 20</v>
      </c>
    </row>
    <row r="20793" spans="1:7" x14ac:dyDescent="0.25">
      <c r="A20793">
        <v>2033</v>
      </c>
      <c r="B20793" t="s">
        <v>247</v>
      </c>
      <c r="C20793" t="s">
        <v>256</v>
      </c>
      <c r="D20793" t="s">
        <v>286</v>
      </c>
      <c r="E20793" t="s">
        <v>227</v>
      </c>
      <c r="F20793">
        <v>0</v>
      </c>
      <c r="G20793" t="str">
        <f>INDEX(crosswalk!$D:$D,MATCH(C20793,crosswalk!$C:$C,0))</f>
        <v>chemicals 20</v>
      </c>
    </row>
    <row r="20794" spans="1:7" x14ac:dyDescent="0.25">
      <c r="A20794">
        <v>2034</v>
      </c>
      <c r="B20794" t="s">
        <v>247</v>
      </c>
      <c r="C20794" t="s">
        <v>256</v>
      </c>
      <c r="D20794" t="s">
        <v>286</v>
      </c>
      <c r="E20794" t="s">
        <v>227</v>
      </c>
      <c r="F20794">
        <v>0</v>
      </c>
      <c r="G20794" t="str">
        <f>INDEX(crosswalk!$D:$D,MATCH(C20794,crosswalk!$C:$C,0))</f>
        <v>chemicals 20</v>
      </c>
    </row>
    <row r="20795" spans="1:7" x14ac:dyDescent="0.25">
      <c r="A20795">
        <v>2026</v>
      </c>
      <c r="B20795" t="s">
        <v>247</v>
      </c>
      <c r="C20795" t="s">
        <v>259</v>
      </c>
      <c r="D20795" t="s">
        <v>286</v>
      </c>
      <c r="E20795" t="s">
        <v>227</v>
      </c>
      <c r="F20795">
        <v>0</v>
      </c>
      <c r="G20795" t="str">
        <f>INDEX(crosswalk!$D:$D,MATCH(C20795,crosswalk!$C:$C,0))</f>
        <v>chemicals 20</v>
      </c>
    </row>
    <row r="20796" spans="1:7" x14ac:dyDescent="0.25">
      <c r="A20796">
        <v>2027</v>
      </c>
      <c r="B20796" t="s">
        <v>247</v>
      </c>
      <c r="C20796" t="s">
        <v>259</v>
      </c>
      <c r="D20796" t="s">
        <v>286</v>
      </c>
      <c r="E20796" t="s">
        <v>227</v>
      </c>
      <c r="F20796">
        <v>0</v>
      </c>
      <c r="G20796" t="str">
        <f>INDEX(crosswalk!$D:$D,MATCH(C20796,crosswalk!$C:$C,0))</f>
        <v>chemicals 20</v>
      </c>
    </row>
    <row r="20797" spans="1:7" x14ac:dyDescent="0.25">
      <c r="A20797">
        <v>2028</v>
      </c>
      <c r="B20797" t="s">
        <v>247</v>
      </c>
      <c r="C20797" t="s">
        <v>259</v>
      </c>
      <c r="D20797" t="s">
        <v>286</v>
      </c>
      <c r="E20797" t="s">
        <v>227</v>
      </c>
      <c r="F20797">
        <v>0</v>
      </c>
      <c r="G20797" t="str">
        <f>INDEX(crosswalk!$D:$D,MATCH(C20797,crosswalk!$C:$C,0))</f>
        <v>chemicals 20</v>
      </c>
    </row>
    <row r="20798" spans="1:7" x14ac:dyDescent="0.25">
      <c r="A20798">
        <v>2080</v>
      </c>
      <c r="B20798" t="s">
        <v>240</v>
      </c>
      <c r="C20798" t="s">
        <v>241</v>
      </c>
      <c r="D20798" t="s">
        <v>286</v>
      </c>
      <c r="E20798" t="s">
        <v>225</v>
      </c>
      <c r="F20798">
        <v>0.42627984299999999</v>
      </c>
      <c r="G20798" t="str">
        <f>INDEX(crosswalk!$D:$D,MATCH(C20798,crosswalk!$C:$C,0))</f>
        <v>water and waste 36T39</v>
      </c>
    </row>
    <row r="20799" spans="1:7" x14ac:dyDescent="0.25">
      <c r="A20799">
        <v>2029</v>
      </c>
      <c r="B20799" t="s">
        <v>247</v>
      </c>
      <c r="C20799" t="s">
        <v>257</v>
      </c>
      <c r="D20799" t="s">
        <v>286</v>
      </c>
      <c r="E20799" t="s">
        <v>249</v>
      </c>
      <c r="F20799">
        <v>0</v>
      </c>
      <c r="G20799" t="str">
        <f>INDEX(crosswalk!$D:$D,MATCH(C20799,crosswalk!$C:$C,0))</f>
        <v>chemicals 20</v>
      </c>
    </row>
    <row r="20800" spans="1:7" x14ac:dyDescent="0.25">
      <c r="A20800">
        <v>2043</v>
      </c>
      <c r="B20800" t="s">
        <v>240</v>
      </c>
      <c r="C20800" t="s">
        <v>241</v>
      </c>
      <c r="D20800" t="s">
        <v>286</v>
      </c>
      <c r="E20800" t="s">
        <v>225</v>
      </c>
      <c r="F20800">
        <v>0.32823648500000002</v>
      </c>
      <c r="G20800" t="str">
        <f>INDEX(crosswalk!$D:$D,MATCH(C20800,crosswalk!$C:$C,0))</f>
        <v>water and waste 36T39</v>
      </c>
    </row>
    <row r="20801" spans="1:7" x14ac:dyDescent="0.25">
      <c r="A20801">
        <v>2033</v>
      </c>
      <c r="B20801" t="s">
        <v>247</v>
      </c>
      <c r="C20801" t="s">
        <v>257</v>
      </c>
      <c r="D20801" t="s">
        <v>286</v>
      </c>
      <c r="E20801" t="s">
        <v>249</v>
      </c>
      <c r="F20801">
        <v>0</v>
      </c>
      <c r="G20801" t="str">
        <f>INDEX(crosswalk!$D:$D,MATCH(C20801,crosswalk!$C:$C,0))</f>
        <v>chemicals 20</v>
      </c>
    </row>
    <row r="20802" spans="1:7" x14ac:dyDescent="0.25">
      <c r="A20802">
        <v>2035</v>
      </c>
      <c r="B20802" t="s">
        <v>247</v>
      </c>
      <c r="C20802" t="s">
        <v>256</v>
      </c>
      <c r="D20802" t="s">
        <v>286</v>
      </c>
      <c r="E20802" t="s">
        <v>227</v>
      </c>
      <c r="F20802">
        <v>0</v>
      </c>
      <c r="G20802" t="str">
        <f>INDEX(crosswalk!$D:$D,MATCH(C20802,crosswalk!$C:$C,0))</f>
        <v>chemicals 20</v>
      </c>
    </row>
    <row r="20803" spans="1:7" x14ac:dyDescent="0.25">
      <c r="A20803">
        <v>2022</v>
      </c>
      <c r="B20803" t="s">
        <v>247</v>
      </c>
      <c r="C20803" t="s">
        <v>257</v>
      </c>
      <c r="D20803" t="s">
        <v>286</v>
      </c>
      <c r="E20803" t="s">
        <v>249</v>
      </c>
      <c r="F20803">
        <v>0</v>
      </c>
      <c r="G20803" t="str">
        <f>INDEX(crosswalk!$D:$D,MATCH(C20803,crosswalk!$C:$C,0))</f>
        <v>chemicals 20</v>
      </c>
    </row>
    <row r="20804" spans="1:7" x14ac:dyDescent="0.25">
      <c r="A20804">
        <v>2024</v>
      </c>
      <c r="B20804" t="s">
        <v>247</v>
      </c>
      <c r="C20804" t="s">
        <v>257</v>
      </c>
      <c r="D20804" t="s">
        <v>286</v>
      </c>
      <c r="E20804" t="s">
        <v>249</v>
      </c>
      <c r="F20804">
        <v>0</v>
      </c>
      <c r="G20804" t="str">
        <f>INDEX(crosswalk!$D:$D,MATCH(C20804,crosswalk!$C:$C,0))</f>
        <v>chemicals 20</v>
      </c>
    </row>
    <row r="20805" spans="1:7" x14ac:dyDescent="0.25">
      <c r="A20805">
        <v>2060</v>
      </c>
      <c r="B20805" t="s">
        <v>240</v>
      </c>
      <c r="C20805" t="s">
        <v>245</v>
      </c>
      <c r="D20805" t="s">
        <v>286</v>
      </c>
      <c r="E20805" t="s">
        <v>227</v>
      </c>
      <c r="F20805">
        <v>7.4316002000000006E-2</v>
      </c>
      <c r="G20805" t="str">
        <f>INDEX(crosswalk!$D:$D,MATCH(C20805,crosswalk!$C:$C,0))</f>
        <v>water and waste 36T39</v>
      </c>
    </row>
    <row r="20806" spans="1:7" x14ac:dyDescent="0.25">
      <c r="A20806">
        <v>2026</v>
      </c>
      <c r="B20806" t="s">
        <v>247</v>
      </c>
      <c r="C20806" t="s">
        <v>257</v>
      </c>
      <c r="D20806" t="s">
        <v>286</v>
      </c>
      <c r="E20806" t="s">
        <v>249</v>
      </c>
      <c r="F20806">
        <v>0</v>
      </c>
      <c r="G20806" t="str">
        <f>INDEX(crosswalk!$D:$D,MATCH(C20806,crosswalk!$C:$C,0))</f>
        <v>chemicals 20</v>
      </c>
    </row>
    <row r="20807" spans="1:7" x14ac:dyDescent="0.25">
      <c r="A20807">
        <v>2020</v>
      </c>
      <c r="B20807" t="s">
        <v>247</v>
      </c>
      <c r="C20807" t="s">
        <v>259</v>
      </c>
      <c r="D20807" t="s">
        <v>286</v>
      </c>
      <c r="E20807" t="s">
        <v>227</v>
      </c>
      <c r="F20807">
        <v>0</v>
      </c>
      <c r="G20807" t="str">
        <f>INDEX(crosswalk!$D:$D,MATCH(C20807,crosswalk!$C:$C,0))</f>
        <v>chemicals 20</v>
      </c>
    </row>
    <row r="20808" spans="1:7" x14ac:dyDescent="0.25">
      <c r="A20808">
        <v>2030</v>
      </c>
      <c r="B20808" t="s">
        <v>247</v>
      </c>
      <c r="C20808" t="s">
        <v>257</v>
      </c>
      <c r="D20808" t="s">
        <v>286</v>
      </c>
      <c r="E20808" t="s">
        <v>249</v>
      </c>
      <c r="F20808">
        <v>0</v>
      </c>
      <c r="G20808" t="str">
        <f>INDEX(crosswalk!$D:$D,MATCH(C20808,crosswalk!$C:$C,0))</f>
        <v>chemicals 20</v>
      </c>
    </row>
    <row r="20809" spans="1:7" x14ac:dyDescent="0.25">
      <c r="A20809">
        <v>2044</v>
      </c>
      <c r="B20809" t="s">
        <v>240</v>
      </c>
      <c r="C20809" t="s">
        <v>241</v>
      </c>
      <c r="D20809" t="s">
        <v>286</v>
      </c>
      <c r="E20809" t="s">
        <v>225</v>
      </c>
      <c r="F20809">
        <v>0.33057477899999999</v>
      </c>
      <c r="G20809" t="str">
        <f>INDEX(crosswalk!$D:$D,MATCH(C20809,crosswalk!$C:$C,0))</f>
        <v>water and waste 36T39</v>
      </c>
    </row>
    <row r="20810" spans="1:7" x14ac:dyDescent="0.25">
      <c r="A20810">
        <v>2029</v>
      </c>
      <c r="B20810" t="s">
        <v>247</v>
      </c>
      <c r="C20810" t="s">
        <v>256</v>
      </c>
      <c r="D20810" t="s">
        <v>286</v>
      </c>
      <c r="E20810" t="s">
        <v>227</v>
      </c>
      <c r="F20810">
        <v>0</v>
      </c>
      <c r="G20810" t="str">
        <f>INDEX(crosswalk!$D:$D,MATCH(C20810,crosswalk!$C:$C,0))</f>
        <v>chemicals 20</v>
      </c>
    </row>
    <row r="20811" spans="1:7" x14ac:dyDescent="0.25">
      <c r="A20811">
        <v>2030</v>
      </c>
      <c r="B20811" t="s">
        <v>247</v>
      </c>
      <c r="C20811" t="s">
        <v>256</v>
      </c>
      <c r="D20811" t="s">
        <v>286</v>
      </c>
      <c r="E20811" t="s">
        <v>227</v>
      </c>
      <c r="F20811">
        <v>0</v>
      </c>
      <c r="G20811" t="str">
        <f>INDEX(crosswalk!$D:$D,MATCH(C20811,crosswalk!$C:$C,0))</f>
        <v>chemicals 20</v>
      </c>
    </row>
    <row r="20812" spans="1:7" x14ac:dyDescent="0.25">
      <c r="A20812">
        <v>2031</v>
      </c>
      <c r="B20812" t="s">
        <v>247</v>
      </c>
      <c r="C20812" t="s">
        <v>256</v>
      </c>
      <c r="D20812" t="s">
        <v>286</v>
      </c>
      <c r="E20812" t="s">
        <v>227</v>
      </c>
      <c r="F20812">
        <v>0</v>
      </c>
      <c r="G20812" t="str">
        <f>INDEX(crosswalk!$D:$D,MATCH(C20812,crosswalk!$C:$C,0))</f>
        <v>chemicals 20</v>
      </c>
    </row>
    <row r="20813" spans="1:7" x14ac:dyDescent="0.25">
      <c r="A20813">
        <v>2020</v>
      </c>
      <c r="B20813" t="s">
        <v>247</v>
      </c>
      <c r="C20813" t="s">
        <v>257</v>
      </c>
      <c r="D20813" t="s">
        <v>286</v>
      </c>
      <c r="E20813" t="s">
        <v>249</v>
      </c>
      <c r="F20813">
        <v>0</v>
      </c>
      <c r="G20813" t="str">
        <f>INDEX(crosswalk!$D:$D,MATCH(C20813,crosswalk!$C:$C,0))</f>
        <v>chemicals 20</v>
      </c>
    </row>
    <row r="20814" spans="1:7" x14ac:dyDescent="0.25">
      <c r="A20814">
        <v>2021</v>
      </c>
      <c r="B20814" t="s">
        <v>247</v>
      </c>
      <c r="C20814" t="s">
        <v>257</v>
      </c>
      <c r="D20814" t="s">
        <v>286</v>
      </c>
      <c r="E20814" t="s">
        <v>249</v>
      </c>
      <c r="F20814">
        <v>0</v>
      </c>
      <c r="G20814" t="str">
        <f>INDEX(crosswalk!$D:$D,MATCH(C20814,crosswalk!$C:$C,0))</f>
        <v>chemicals 20</v>
      </c>
    </row>
    <row r="20815" spans="1:7" x14ac:dyDescent="0.25">
      <c r="A20815">
        <v>2023</v>
      </c>
      <c r="B20815" t="s">
        <v>247</v>
      </c>
      <c r="C20815" t="s">
        <v>257</v>
      </c>
      <c r="D20815" t="s">
        <v>286</v>
      </c>
      <c r="E20815" t="s">
        <v>249</v>
      </c>
      <c r="F20815">
        <v>0</v>
      </c>
      <c r="G20815" t="str">
        <f>INDEX(crosswalk!$D:$D,MATCH(C20815,crosswalk!$C:$C,0))</f>
        <v>chemicals 20</v>
      </c>
    </row>
    <row r="20816" spans="1:7" x14ac:dyDescent="0.25">
      <c r="A20816">
        <v>2080</v>
      </c>
      <c r="B20816" t="s">
        <v>247</v>
      </c>
      <c r="C20816" t="s">
        <v>259</v>
      </c>
      <c r="D20816" t="s">
        <v>286</v>
      </c>
      <c r="E20816" t="s">
        <v>227</v>
      </c>
      <c r="F20816">
        <v>0</v>
      </c>
      <c r="G20816" t="str">
        <f>INDEX(crosswalk!$D:$D,MATCH(C20816,crosswalk!$C:$C,0))</f>
        <v>chemicals 20</v>
      </c>
    </row>
    <row r="20817" spans="1:7" x14ac:dyDescent="0.25">
      <c r="A20817">
        <v>2049</v>
      </c>
      <c r="B20817" t="s">
        <v>247</v>
      </c>
      <c r="C20817" t="s">
        <v>255</v>
      </c>
      <c r="D20817" t="s">
        <v>286</v>
      </c>
      <c r="E20817" t="s">
        <v>249</v>
      </c>
      <c r="F20817">
        <v>5.0134274E-2</v>
      </c>
      <c r="G20817" t="str">
        <f>INDEX(crosswalk!$D:$D,MATCH(C20817,crosswalk!$C:$C,0))</f>
        <v>chemicals 20</v>
      </c>
    </row>
    <row r="20818" spans="1:7" x14ac:dyDescent="0.25">
      <c r="A20818">
        <v>2027</v>
      </c>
      <c r="B20818" t="s">
        <v>247</v>
      </c>
      <c r="C20818" t="s">
        <v>257</v>
      </c>
      <c r="D20818" t="s">
        <v>286</v>
      </c>
      <c r="E20818" t="s">
        <v>249</v>
      </c>
      <c r="F20818">
        <v>0</v>
      </c>
      <c r="G20818" t="str">
        <f>INDEX(crosswalk!$D:$D,MATCH(C20818,crosswalk!$C:$C,0))</f>
        <v>chemicals 20</v>
      </c>
    </row>
    <row r="20819" spans="1:7" x14ac:dyDescent="0.25">
      <c r="A20819">
        <v>2028</v>
      </c>
      <c r="B20819" t="s">
        <v>247</v>
      </c>
      <c r="C20819" t="s">
        <v>257</v>
      </c>
      <c r="D20819" t="s">
        <v>286</v>
      </c>
      <c r="E20819" t="s">
        <v>249</v>
      </c>
      <c r="F20819">
        <v>0</v>
      </c>
      <c r="G20819" t="str">
        <f>INDEX(crosswalk!$D:$D,MATCH(C20819,crosswalk!$C:$C,0))</f>
        <v>chemicals 20</v>
      </c>
    </row>
    <row r="20820" spans="1:7" x14ac:dyDescent="0.25">
      <c r="A20820">
        <v>2021</v>
      </c>
      <c r="B20820" t="s">
        <v>247</v>
      </c>
      <c r="C20820" t="s">
        <v>259</v>
      </c>
      <c r="D20820" t="s">
        <v>286</v>
      </c>
      <c r="E20820" t="s">
        <v>227</v>
      </c>
      <c r="F20820">
        <v>0</v>
      </c>
      <c r="G20820" t="str">
        <f>INDEX(crosswalk!$D:$D,MATCH(C20820,crosswalk!$C:$C,0))</f>
        <v>chemicals 20</v>
      </c>
    </row>
    <row r="20821" spans="1:7" x14ac:dyDescent="0.25">
      <c r="A20821">
        <v>2022</v>
      </c>
      <c r="B20821" t="s">
        <v>247</v>
      </c>
      <c r="C20821" t="s">
        <v>259</v>
      </c>
      <c r="D20821" t="s">
        <v>286</v>
      </c>
      <c r="E20821" t="s">
        <v>227</v>
      </c>
      <c r="F20821">
        <v>0</v>
      </c>
      <c r="G20821" t="str">
        <f>INDEX(crosswalk!$D:$D,MATCH(C20821,crosswalk!$C:$C,0))</f>
        <v>chemicals 20</v>
      </c>
    </row>
    <row r="20822" spans="1:7" x14ac:dyDescent="0.25">
      <c r="A20822">
        <v>2027</v>
      </c>
      <c r="B20822" t="s">
        <v>247</v>
      </c>
      <c r="C20822" t="s">
        <v>256</v>
      </c>
      <c r="D20822" t="s">
        <v>286</v>
      </c>
      <c r="E20822" t="s">
        <v>227</v>
      </c>
      <c r="F20822">
        <v>0</v>
      </c>
      <c r="G20822" t="str">
        <f>INDEX(crosswalk!$D:$D,MATCH(C20822,crosswalk!$C:$C,0))</f>
        <v>chemicals 20</v>
      </c>
    </row>
    <row r="20823" spans="1:7" x14ac:dyDescent="0.25">
      <c r="A20823">
        <v>2070</v>
      </c>
      <c r="B20823" t="s">
        <v>247</v>
      </c>
      <c r="C20823" t="s">
        <v>255</v>
      </c>
      <c r="D20823" t="s">
        <v>286</v>
      </c>
      <c r="E20823" t="s">
        <v>249</v>
      </c>
      <c r="F20823">
        <v>6.0187837000000001E-2</v>
      </c>
      <c r="G20823" t="str">
        <f>INDEX(crosswalk!$D:$D,MATCH(C20823,crosswalk!$C:$C,0))</f>
        <v>chemicals 20</v>
      </c>
    </row>
    <row r="20824" spans="1:7" x14ac:dyDescent="0.25">
      <c r="A20824">
        <v>2080</v>
      </c>
      <c r="B20824" t="s">
        <v>247</v>
      </c>
      <c r="C20824" t="s">
        <v>255</v>
      </c>
      <c r="D20824" t="s">
        <v>286</v>
      </c>
      <c r="E20824" t="s">
        <v>249</v>
      </c>
      <c r="F20824">
        <v>6.5622886000000005E-2</v>
      </c>
      <c r="G20824" t="str">
        <f>INDEX(crosswalk!$D:$D,MATCH(C20824,crosswalk!$C:$C,0))</f>
        <v>chemicals 20</v>
      </c>
    </row>
    <row r="20825" spans="1:7" x14ac:dyDescent="0.25">
      <c r="A20825">
        <v>2032</v>
      </c>
      <c r="B20825" t="s">
        <v>247</v>
      </c>
      <c r="C20825" t="s">
        <v>256</v>
      </c>
      <c r="D20825" t="s">
        <v>286</v>
      </c>
      <c r="E20825" t="s">
        <v>227</v>
      </c>
      <c r="F20825">
        <v>0</v>
      </c>
      <c r="G20825" t="str">
        <f>INDEX(crosswalk!$D:$D,MATCH(C20825,crosswalk!$C:$C,0))</f>
        <v>chemicals 20</v>
      </c>
    </row>
    <row r="20826" spans="1:7" x14ac:dyDescent="0.25">
      <c r="A20826">
        <v>2070</v>
      </c>
      <c r="B20826" t="s">
        <v>240</v>
      </c>
      <c r="C20826" t="s">
        <v>245</v>
      </c>
      <c r="D20826" t="s">
        <v>286</v>
      </c>
      <c r="E20826" t="s">
        <v>227</v>
      </c>
      <c r="F20826">
        <v>8.3053332999999993E-2</v>
      </c>
      <c r="G20826" t="str">
        <f>INDEX(crosswalk!$D:$D,MATCH(C20826,crosswalk!$C:$C,0))</f>
        <v>water and waste 36T39</v>
      </c>
    </row>
    <row r="20827" spans="1:7" x14ac:dyDescent="0.25">
      <c r="A20827">
        <v>2050</v>
      </c>
      <c r="B20827" t="s">
        <v>247</v>
      </c>
      <c r="C20827" t="s">
        <v>250</v>
      </c>
      <c r="D20827" t="s">
        <v>286</v>
      </c>
      <c r="E20827" t="s">
        <v>249</v>
      </c>
      <c r="F20827">
        <v>4.8664895460000004</v>
      </c>
      <c r="G20827" t="str">
        <f>INDEX(crosswalk!$D:$D,MATCH(C20827,crosswalk!$C:$C,0))</f>
        <v>chemicals 20</v>
      </c>
    </row>
    <row r="20828" spans="1:7" x14ac:dyDescent="0.25">
      <c r="A20828">
        <v>2060</v>
      </c>
      <c r="B20828" t="s">
        <v>247</v>
      </c>
      <c r="C20828" t="s">
        <v>255</v>
      </c>
      <c r="D20828" t="s">
        <v>286</v>
      </c>
      <c r="E20828" t="s">
        <v>249</v>
      </c>
      <c r="F20828">
        <v>5.5202932000000003E-2</v>
      </c>
      <c r="G20828" t="str">
        <f>INDEX(crosswalk!$D:$D,MATCH(C20828,crosswalk!$C:$C,0))</f>
        <v>chemicals 20</v>
      </c>
    </row>
    <row r="20829" spans="1:7" x14ac:dyDescent="0.25">
      <c r="A20829">
        <v>2080</v>
      </c>
      <c r="B20829" t="s">
        <v>240</v>
      </c>
      <c r="C20829" t="s">
        <v>245</v>
      </c>
      <c r="D20829" t="s">
        <v>286</v>
      </c>
      <c r="E20829" t="s">
        <v>227</v>
      </c>
      <c r="F20829">
        <v>9.2817912000000002E-2</v>
      </c>
      <c r="G20829" t="str">
        <f>INDEX(crosswalk!$D:$D,MATCH(C20829,crosswalk!$C:$C,0))</f>
        <v>water and waste 36T39</v>
      </c>
    </row>
    <row r="20830" spans="1:7" x14ac:dyDescent="0.25">
      <c r="A20830">
        <v>2060</v>
      </c>
      <c r="B20830" t="s">
        <v>247</v>
      </c>
      <c r="C20830" t="s">
        <v>250</v>
      </c>
      <c r="D20830" t="s">
        <v>286</v>
      </c>
      <c r="E20830" t="s">
        <v>249</v>
      </c>
      <c r="F20830">
        <v>5.3059406359999999</v>
      </c>
      <c r="G20830" t="str">
        <f>INDEX(crosswalk!$D:$D,MATCH(C20830,crosswalk!$C:$C,0))</f>
        <v>chemicals 20</v>
      </c>
    </row>
    <row r="20831" spans="1:7" x14ac:dyDescent="0.25">
      <c r="A20831">
        <v>2070</v>
      </c>
      <c r="B20831" t="s">
        <v>247</v>
      </c>
      <c r="C20831" t="s">
        <v>250</v>
      </c>
      <c r="D20831" t="s">
        <v>286</v>
      </c>
      <c r="E20831" t="s">
        <v>249</v>
      </c>
      <c r="F20831">
        <v>5.7850747990000002</v>
      </c>
      <c r="G20831" t="str">
        <f>INDEX(crosswalk!$D:$D,MATCH(C20831,crosswalk!$C:$C,0))</f>
        <v>chemicals 20</v>
      </c>
    </row>
    <row r="20832" spans="1:7" x14ac:dyDescent="0.25">
      <c r="A20832">
        <v>2080</v>
      </c>
      <c r="B20832" t="s">
        <v>247</v>
      </c>
      <c r="C20832" t="s">
        <v>250</v>
      </c>
      <c r="D20832" t="s">
        <v>286</v>
      </c>
      <c r="E20832" t="s">
        <v>249</v>
      </c>
      <c r="F20832">
        <v>6.3074754740000003</v>
      </c>
      <c r="G20832" t="str">
        <f>INDEX(crosswalk!$D:$D,MATCH(C20832,crosswalk!$C:$C,0))</f>
        <v>chemicals 20</v>
      </c>
    </row>
    <row r="20833" spans="1:7" x14ac:dyDescent="0.25">
      <c r="A20833">
        <v>2070</v>
      </c>
      <c r="B20833" t="s">
        <v>247</v>
      </c>
      <c r="C20833" t="s">
        <v>257</v>
      </c>
      <c r="D20833" t="s">
        <v>286</v>
      </c>
      <c r="E20833" t="s">
        <v>249</v>
      </c>
      <c r="F20833">
        <v>0</v>
      </c>
      <c r="G20833" t="str">
        <f>INDEX(crosswalk!$D:$D,MATCH(C20833,crosswalk!$C:$C,0))</f>
        <v>chemicals 20</v>
      </c>
    </row>
    <row r="20834" spans="1:7" x14ac:dyDescent="0.25">
      <c r="A20834">
        <v>2080</v>
      </c>
      <c r="B20834" t="s">
        <v>247</v>
      </c>
      <c r="C20834" t="s">
        <v>257</v>
      </c>
      <c r="D20834" t="s">
        <v>286</v>
      </c>
      <c r="E20834" t="s">
        <v>249</v>
      </c>
      <c r="F20834">
        <v>0</v>
      </c>
      <c r="G20834" t="str">
        <f>INDEX(crosswalk!$D:$D,MATCH(C20834,crosswalk!$C:$C,0))</f>
        <v>chemicals 20</v>
      </c>
    </row>
    <row r="20835" spans="1:7" x14ac:dyDescent="0.25">
      <c r="A20835">
        <v>2050</v>
      </c>
      <c r="B20835" t="s">
        <v>247</v>
      </c>
      <c r="C20835" t="s">
        <v>255</v>
      </c>
      <c r="D20835" t="s">
        <v>286</v>
      </c>
      <c r="E20835" t="s">
        <v>249</v>
      </c>
      <c r="F20835">
        <v>5.0630888999999998E-2</v>
      </c>
      <c r="G20835" t="str">
        <f>INDEX(crosswalk!$D:$D,MATCH(C20835,crosswalk!$C:$C,0))</f>
        <v>chemicals 20</v>
      </c>
    </row>
    <row r="20836" spans="1:7" x14ac:dyDescent="0.25">
      <c r="A20836">
        <v>2028</v>
      </c>
      <c r="B20836" t="s">
        <v>247</v>
      </c>
      <c r="C20836" t="s">
        <v>256</v>
      </c>
      <c r="D20836" t="s">
        <v>286</v>
      </c>
      <c r="E20836" t="s">
        <v>227</v>
      </c>
      <c r="F20836">
        <v>0</v>
      </c>
      <c r="G20836" t="str">
        <f>INDEX(crosswalk!$D:$D,MATCH(C20836,crosswalk!$C:$C,0))</f>
        <v>chemicals 20</v>
      </c>
    </row>
    <row r="20837" spans="1:7" x14ac:dyDescent="0.25">
      <c r="A20837">
        <v>2026</v>
      </c>
      <c r="B20837" t="s">
        <v>247</v>
      </c>
      <c r="C20837" t="s">
        <v>256</v>
      </c>
      <c r="D20837" t="s">
        <v>286</v>
      </c>
      <c r="E20837" t="s">
        <v>227</v>
      </c>
      <c r="F20837">
        <v>0</v>
      </c>
      <c r="G20837" t="str">
        <f>INDEX(crosswalk!$D:$D,MATCH(C20837,crosswalk!$C:$C,0))</f>
        <v>chemicals 20</v>
      </c>
    </row>
    <row r="20838" spans="1:7" x14ac:dyDescent="0.25">
      <c r="A20838">
        <v>2042</v>
      </c>
      <c r="B20838" t="s">
        <v>237</v>
      </c>
      <c r="C20838" t="s">
        <v>272</v>
      </c>
      <c r="D20838" t="s">
        <v>286</v>
      </c>
      <c r="E20838" t="s">
        <v>225</v>
      </c>
      <c r="F20838">
        <v>0</v>
      </c>
      <c r="G20838" t="str">
        <f>INDEX(crosswalk!$D:$D,MATCH(C20838,crosswalk!$C:$C,0))</f>
        <v>agriculture and forestry 01T03</v>
      </c>
    </row>
    <row r="20839" spans="1:7" x14ac:dyDescent="0.25">
      <c r="A20839">
        <v>2025</v>
      </c>
      <c r="B20839" t="s">
        <v>247</v>
      </c>
      <c r="C20839" t="s">
        <v>256</v>
      </c>
      <c r="D20839" t="s">
        <v>286</v>
      </c>
      <c r="E20839" t="s">
        <v>227</v>
      </c>
      <c r="F20839">
        <v>0</v>
      </c>
      <c r="G20839" t="str">
        <f>INDEX(crosswalk!$D:$D,MATCH(C20839,crosswalk!$C:$C,0))</f>
        <v>chemicals 20</v>
      </c>
    </row>
    <row r="20840" spans="1:7" x14ac:dyDescent="0.25">
      <c r="A20840">
        <v>2060</v>
      </c>
      <c r="B20840" t="s">
        <v>247</v>
      </c>
      <c r="C20840" t="s">
        <v>257</v>
      </c>
      <c r="D20840" t="s">
        <v>286</v>
      </c>
      <c r="E20840" t="s">
        <v>249</v>
      </c>
      <c r="F20840">
        <v>0</v>
      </c>
      <c r="G20840" t="str">
        <f>INDEX(crosswalk!$D:$D,MATCH(C20840,crosswalk!$C:$C,0))</f>
        <v>chemicals 20</v>
      </c>
    </row>
    <row r="20841" spans="1:7" x14ac:dyDescent="0.25">
      <c r="A20841">
        <v>2024</v>
      </c>
      <c r="B20841" t="s">
        <v>247</v>
      </c>
      <c r="C20841" t="s">
        <v>256</v>
      </c>
      <c r="D20841" t="s">
        <v>286</v>
      </c>
      <c r="E20841" t="s">
        <v>227</v>
      </c>
      <c r="F20841">
        <v>0</v>
      </c>
      <c r="G20841" t="str">
        <f>INDEX(crosswalk!$D:$D,MATCH(C20841,crosswalk!$C:$C,0))</f>
        <v>chemicals 20</v>
      </c>
    </row>
    <row r="20842" spans="1:7" x14ac:dyDescent="0.25">
      <c r="A20842">
        <v>2050</v>
      </c>
      <c r="B20842" t="s">
        <v>247</v>
      </c>
      <c r="C20842" t="s">
        <v>257</v>
      </c>
      <c r="D20842" t="s">
        <v>286</v>
      </c>
      <c r="E20842" t="s">
        <v>249</v>
      </c>
      <c r="F20842">
        <v>0</v>
      </c>
      <c r="G20842" t="str">
        <f>INDEX(crosswalk!$D:$D,MATCH(C20842,crosswalk!$C:$C,0))</f>
        <v>chemicals 20</v>
      </c>
    </row>
    <row r="20843" spans="1:7" x14ac:dyDescent="0.25">
      <c r="A20843">
        <v>2049</v>
      </c>
      <c r="B20843" t="s">
        <v>247</v>
      </c>
      <c r="C20843" t="s">
        <v>250</v>
      </c>
      <c r="D20843" t="s">
        <v>286</v>
      </c>
      <c r="E20843" t="s">
        <v>249</v>
      </c>
      <c r="F20843">
        <v>4.8187564370000002</v>
      </c>
      <c r="G20843" t="str">
        <f>INDEX(crosswalk!$D:$D,MATCH(C20843,crosswalk!$C:$C,0))</f>
        <v>chemicals 20</v>
      </c>
    </row>
    <row r="20844" spans="1:7" x14ac:dyDescent="0.25">
      <c r="A20844">
        <v>2028</v>
      </c>
      <c r="B20844" t="s">
        <v>240</v>
      </c>
      <c r="C20844" t="s">
        <v>246</v>
      </c>
      <c r="D20844" t="s">
        <v>287</v>
      </c>
      <c r="E20844" t="s">
        <v>225</v>
      </c>
      <c r="F20844">
        <v>3.2647256969999998</v>
      </c>
      <c r="G20844" t="str">
        <f>INDEX(crosswalk!$D:$D,MATCH(C20844,crosswalk!$C:$C,0))</f>
        <v>water and waste 36T39</v>
      </c>
    </row>
    <row r="20845" spans="1:7" x14ac:dyDescent="0.25">
      <c r="A20845">
        <v>2027</v>
      </c>
      <c r="B20845" t="s">
        <v>240</v>
      </c>
      <c r="C20845" t="s">
        <v>246</v>
      </c>
      <c r="D20845" t="s">
        <v>287</v>
      </c>
      <c r="E20845" t="s">
        <v>225</v>
      </c>
      <c r="F20845">
        <v>3.2487578840000002</v>
      </c>
      <c r="G20845" t="str">
        <f>INDEX(crosswalk!$D:$D,MATCH(C20845,crosswalk!$C:$C,0))</f>
        <v>water and waste 36T39</v>
      </c>
    </row>
    <row r="20846" spans="1:7" x14ac:dyDescent="0.25">
      <c r="A20846">
        <v>2040</v>
      </c>
      <c r="B20846" t="s">
        <v>247</v>
      </c>
      <c r="C20846" t="s">
        <v>252</v>
      </c>
      <c r="D20846" t="s">
        <v>287</v>
      </c>
      <c r="E20846" t="s">
        <v>249</v>
      </c>
      <c r="F20846">
        <v>6.8367815999999998E-2</v>
      </c>
      <c r="G20846" t="str">
        <f>INDEX(crosswalk!$D:$D,MATCH(C20846,crosswalk!$C:$C,0))</f>
        <v>chemicals 20</v>
      </c>
    </row>
    <row r="20847" spans="1:7" x14ac:dyDescent="0.25">
      <c r="A20847">
        <v>2039</v>
      </c>
      <c r="B20847" t="s">
        <v>247</v>
      </c>
      <c r="C20847" t="s">
        <v>252</v>
      </c>
      <c r="D20847" t="s">
        <v>287</v>
      </c>
      <c r="E20847" t="s">
        <v>249</v>
      </c>
      <c r="F20847">
        <v>6.7673247000000006E-2</v>
      </c>
      <c r="G20847" t="str">
        <f>INDEX(crosswalk!$D:$D,MATCH(C20847,crosswalk!$C:$C,0))</f>
        <v>chemicals 20</v>
      </c>
    </row>
    <row r="20848" spans="1:7" x14ac:dyDescent="0.25">
      <c r="A20848">
        <v>2024</v>
      </c>
      <c r="B20848" t="s">
        <v>240</v>
      </c>
      <c r="C20848" t="s">
        <v>246</v>
      </c>
      <c r="D20848" t="s">
        <v>287</v>
      </c>
      <c r="E20848" t="s">
        <v>225</v>
      </c>
      <c r="F20848">
        <v>3.2018517470000001</v>
      </c>
      <c r="G20848" t="str">
        <f>INDEX(crosswalk!$D:$D,MATCH(C20848,crosswalk!$C:$C,0))</f>
        <v>water and waste 36T39</v>
      </c>
    </row>
    <row r="20849" spans="1:7" x14ac:dyDescent="0.25">
      <c r="A20849">
        <v>2025</v>
      </c>
      <c r="B20849" t="s">
        <v>240</v>
      </c>
      <c r="C20849" t="s">
        <v>246</v>
      </c>
      <c r="D20849" t="s">
        <v>287</v>
      </c>
      <c r="E20849" t="s">
        <v>225</v>
      </c>
      <c r="F20849">
        <v>3.217609376</v>
      </c>
      <c r="G20849" t="str">
        <f>INDEX(crosswalk!$D:$D,MATCH(C20849,crosswalk!$C:$C,0))</f>
        <v>water and waste 36T39</v>
      </c>
    </row>
    <row r="20850" spans="1:7" x14ac:dyDescent="0.25">
      <c r="A20850">
        <v>2022</v>
      </c>
      <c r="B20850" t="s">
        <v>247</v>
      </c>
      <c r="C20850" t="s">
        <v>260</v>
      </c>
      <c r="D20850" t="s">
        <v>287</v>
      </c>
      <c r="E20850" t="s">
        <v>249</v>
      </c>
      <c r="F20850">
        <v>0</v>
      </c>
      <c r="G20850" t="str">
        <f>INDEX(crosswalk!$D:$D,MATCH(C20850,crosswalk!$C:$C,0))</f>
        <v>chemicals 20</v>
      </c>
    </row>
    <row r="20851" spans="1:7" x14ac:dyDescent="0.25">
      <c r="A20851">
        <v>2025</v>
      </c>
      <c r="B20851" t="s">
        <v>247</v>
      </c>
      <c r="C20851" t="s">
        <v>260</v>
      </c>
      <c r="D20851" t="s">
        <v>287</v>
      </c>
      <c r="E20851" t="s">
        <v>249</v>
      </c>
      <c r="F20851">
        <v>0</v>
      </c>
      <c r="G20851" t="str">
        <f>INDEX(crosswalk!$D:$D,MATCH(C20851,crosswalk!$C:$C,0))</f>
        <v>chemicals 20</v>
      </c>
    </row>
    <row r="20852" spans="1:7" x14ac:dyDescent="0.25">
      <c r="A20852">
        <v>2038</v>
      </c>
      <c r="B20852" t="s">
        <v>247</v>
      </c>
      <c r="C20852" t="s">
        <v>252</v>
      </c>
      <c r="D20852" t="s">
        <v>287</v>
      </c>
      <c r="E20852" t="s">
        <v>249</v>
      </c>
      <c r="F20852">
        <v>6.7009390000000002E-2</v>
      </c>
      <c r="G20852" t="str">
        <f>INDEX(crosswalk!$D:$D,MATCH(C20852,crosswalk!$C:$C,0))</f>
        <v>chemicals 20</v>
      </c>
    </row>
    <row r="20853" spans="1:7" x14ac:dyDescent="0.25">
      <c r="A20853">
        <v>2021</v>
      </c>
      <c r="B20853" t="s">
        <v>247</v>
      </c>
      <c r="C20853" t="s">
        <v>260</v>
      </c>
      <c r="D20853" t="s">
        <v>287</v>
      </c>
      <c r="E20853" t="s">
        <v>249</v>
      </c>
      <c r="F20853">
        <v>0</v>
      </c>
      <c r="G20853" t="str">
        <f>INDEX(crosswalk!$D:$D,MATCH(C20853,crosswalk!$C:$C,0))</f>
        <v>chemicals 20</v>
      </c>
    </row>
    <row r="20854" spans="1:7" x14ac:dyDescent="0.25">
      <c r="A20854">
        <v>2037</v>
      </c>
      <c r="B20854" t="s">
        <v>247</v>
      </c>
      <c r="C20854" t="s">
        <v>252</v>
      </c>
      <c r="D20854" t="s">
        <v>287</v>
      </c>
      <c r="E20854" t="s">
        <v>249</v>
      </c>
      <c r="F20854">
        <v>6.6354983000000006E-2</v>
      </c>
      <c r="G20854" t="str">
        <f>INDEX(crosswalk!$D:$D,MATCH(C20854,crosswalk!$C:$C,0))</f>
        <v>chemicals 20</v>
      </c>
    </row>
    <row r="20855" spans="1:7" x14ac:dyDescent="0.25">
      <c r="A20855">
        <v>2023</v>
      </c>
      <c r="B20855" t="s">
        <v>247</v>
      </c>
      <c r="C20855" t="s">
        <v>260</v>
      </c>
      <c r="D20855" t="s">
        <v>287</v>
      </c>
      <c r="E20855" t="s">
        <v>249</v>
      </c>
      <c r="F20855">
        <v>0</v>
      </c>
      <c r="G20855" t="str">
        <f>INDEX(crosswalk!$D:$D,MATCH(C20855,crosswalk!$C:$C,0))</f>
        <v>chemicals 20</v>
      </c>
    </row>
    <row r="20856" spans="1:7" x14ac:dyDescent="0.25">
      <c r="A20856">
        <v>2026</v>
      </c>
      <c r="B20856" t="s">
        <v>240</v>
      </c>
      <c r="C20856" t="s">
        <v>246</v>
      </c>
      <c r="D20856" t="s">
        <v>287</v>
      </c>
      <c r="E20856" t="s">
        <v>225</v>
      </c>
      <c r="F20856">
        <v>3.2336163299999998</v>
      </c>
      <c r="G20856" t="str">
        <f>INDEX(crosswalk!$D:$D,MATCH(C20856,crosswalk!$C:$C,0))</f>
        <v>water and waste 36T39</v>
      </c>
    </row>
    <row r="20857" spans="1:7" x14ac:dyDescent="0.25">
      <c r="A20857">
        <v>2035</v>
      </c>
      <c r="B20857" t="s">
        <v>247</v>
      </c>
      <c r="C20857" t="s">
        <v>252</v>
      </c>
      <c r="D20857" t="s">
        <v>287</v>
      </c>
      <c r="E20857" t="s">
        <v>249</v>
      </c>
      <c r="F20857">
        <v>6.5539926999999998E-2</v>
      </c>
      <c r="G20857" t="str">
        <f>INDEX(crosswalk!$D:$D,MATCH(C20857,crosswalk!$C:$C,0))</f>
        <v>chemicals 20</v>
      </c>
    </row>
    <row r="20858" spans="1:7" x14ac:dyDescent="0.25">
      <c r="A20858">
        <v>2036</v>
      </c>
      <c r="B20858" t="s">
        <v>247</v>
      </c>
      <c r="C20858" t="s">
        <v>252</v>
      </c>
      <c r="D20858" t="s">
        <v>287</v>
      </c>
      <c r="E20858" t="s">
        <v>249</v>
      </c>
      <c r="F20858">
        <v>6.5901386000000006E-2</v>
      </c>
      <c r="G20858" t="str">
        <f>INDEX(crosswalk!$D:$D,MATCH(C20858,crosswalk!$C:$C,0))</f>
        <v>chemicals 20</v>
      </c>
    </row>
    <row r="20859" spans="1:7" x14ac:dyDescent="0.25">
      <c r="A20859">
        <v>2020</v>
      </c>
      <c r="B20859" t="s">
        <v>247</v>
      </c>
      <c r="C20859" t="s">
        <v>260</v>
      </c>
      <c r="D20859" t="s">
        <v>287</v>
      </c>
      <c r="E20859" t="s">
        <v>249</v>
      </c>
      <c r="F20859">
        <v>0</v>
      </c>
      <c r="G20859" t="str">
        <f>INDEX(crosswalk!$D:$D,MATCH(C20859,crosswalk!$C:$C,0))</f>
        <v>chemicals 20</v>
      </c>
    </row>
    <row r="20860" spans="1:7" x14ac:dyDescent="0.25">
      <c r="A20860">
        <v>2024</v>
      </c>
      <c r="B20860" t="s">
        <v>247</v>
      </c>
      <c r="C20860" t="s">
        <v>260</v>
      </c>
      <c r="D20860" t="s">
        <v>287</v>
      </c>
      <c r="E20860" t="s">
        <v>249</v>
      </c>
      <c r="F20860">
        <v>0</v>
      </c>
      <c r="G20860" t="str">
        <f>INDEX(crosswalk!$D:$D,MATCH(C20860,crosswalk!$C:$C,0))</f>
        <v>chemicals 20</v>
      </c>
    </row>
    <row r="20861" spans="1:7" x14ac:dyDescent="0.25">
      <c r="A20861">
        <v>2026</v>
      </c>
      <c r="B20861" t="s">
        <v>247</v>
      </c>
      <c r="C20861" t="s">
        <v>260</v>
      </c>
      <c r="D20861" t="s">
        <v>287</v>
      </c>
      <c r="E20861" t="s">
        <v>249</v>
      </c>
      <c r="F20861">
        <v>0</v>
      </c>
      <c r="G20861" t="str">
        <f>INDEX(crosswalk!$D:$D,MATCH(C20861,crosswalk!$C:$C,0))</f>
        <v>chemicals 20</v>
      </c>
    </row>
    <row r="20862" spans="1:7" x14ac:dyDescent="0.25">
      <c r="A20862">
        <v>2033</v>
      </c>
      <c r="B20862" t="s">
        <v>247</v>
      </c>
      <c r="C20862" t="s">
        <v>252</v>
      </c>
      <c r="D20862" t="s">
        <v>287</v>
      </c>
      <c r="E20862" t="s">
        <v>249</v>
      </c>
      <c r="F20862">
        <v>6.4687071999999998E-2</v>
      </c>
      <c r="G20862" t="str">
        <f>INDEX(crosswalk!$D:$D,MATCH(C20862,crosswalk!$C:$C,0))</f>
        <v>chemicals 20</v>
      </c>
    </row>
    <row r="20863" spans="1:7" x14ac:dyDescent="0.25">
      <c r="A20863">
        <v>2027</v>
      </c>
      <c r="B20863" t="s">
        <v>247</v>
      </c>
      <c r="C20863" t="s">
        <v>260</v>
      </c>
      <c r="D20863" t="s">
        <v>287</v>
      </c>
      <c r="E20863" t="s">
        <v>249</v>
      </c>
      <c r="F20863">
        <v>0</v>
      </c>
      <c r="G20863" t="str">
        <f>INDEX(crosswalk!$D:$D,MATCH(C20863,crosswalk!$C:$C,0))</f>
        <v>chemicals 20</v>
      </c>
    </row>
    <row r="20864" spans="1:7" x14ac:dyDescent="0.25">
      <c r="A20864">
        <v>2046</v>
      </c>
      <c r="B20864" t="s">
        <v>242</v>
      </c>
      <c r="C20864" t="s">
        <v>243</v>
      </c>
      <c r="D20864" t="s">
        <v>287</v>
      </c>
      <c r="E20864" t="s">
        <v>225</v>
      </c>
      <c r="F20864">
        <v>10.484463720000001</v>
      </c>
      <c r="G20864" t="str">
        <f>INDEX(crosswalk!$D:$D,MATCH(C20864,crosswalk!$C:$C,0))</f>
        <v>oil and gas extraction 06</v>
      </c>
    </row>
    <row r="20865" spans="1:7" x14ac:dyDescent="0.25">
      <c r="A20865">
        <v>2034</v>
      </c>
      <c r="B20865" t="s">
        <v>247</v>
      </c>
      <c r="C20865" t="s">
        <v>252</v>
      </c>
      <c r="D20865" t="s">
        <v>287</v>
      </c>
      <c r="E20865" t="s">
        <v>249</v>
      </c>
      <c r="F20865">
        <v>6.5124130000000002E-2</v>
      </c>
      <c r="G20865" t="str">
        <f>INDEX(crosswalk!$D:$D,MATCH(C20865,crosswalk!$C:$C,0))</f>
        <v>chemicals 20</v>
      </c>
    </row>
    <row r="20866" spans="1:7" x14ac:dyDescent="0.25">
      <c r="A20866">
        <v>2043</v>
      </c>
      <c r="B20866" t="s">
        <v>247</v>
      </c>
      <c r="C20866" t="s">
        <v>263</v>
      </c>
      <c r="D20866" t="s">
        <v>287</v>
      </c>
      <c r="E20866" t="s">
        <v>227</v>
      </c>
      <c r="F20866">
        <v>6.0035677000000003E-2</v>
      </c>
      <c r="G20866" t="str">
        <f>INDEX(crosswalk!$D:$D,MATCH(C20866,crosswalk!$C:$C,0))</f>
        <v>chemicals 20</v>
      </c>
    </row>
    <row r="20867" spans="1:7" x14ac:dyDescent="0.25">
      <c r="A20867">
        <v>2044</v>
      </c>
      <c r="B20867" t="s">
        <v>247</v>
      </c>
      <c r="C20867" t="s">
        <v>263</v>
      </c>
      <c r="D20867" t="s">
        <v>287</v>
      </c>
      <c r="E20867" t="s">
        <v>227</v>
      </c>
      <c r="F20867">
        <v>6.0035677000000003E-2</v>
      </c>
      <c r="G20867" t="str">
        <f>INDEX(crosswalk!$D:$D,MATCH(C20867,crosswalk!$C:$C,0))</f>
        <v>chemicals 20</v>
      </c>
    </row>
    <row r="20868" spans="1:7" x14ac:dyDescent="0.25">
      <c r="A20868">
        <v>2045</v>
      </c>
      <c r="B20868" t="s">
        <v>242</v>
      </c>
      <c r="C20868" t="s">
        <v>243</v>
      </c>
      <c r="D20868" t="s">
        <v>287</v>
      </c>
      <c r="E20868" t="s">
        <v>225</v>
      </c>
      <c r="F20868">
        <v>10.4068127</v>
      </c>
      <c r="G20868" t="str">
        <f>INDEX(crosswalk!$D:$D,MATCH(C20868,crosswalk!$C:$C,0))</f>
        <v>oil and gas extraction 06</v>
      </c>
    </row>
    <row r="20869" spans="1:7" x14ac:dyDescent="0.25">
      <c r="A20869">
        <v>2029</v>
      </c>
      <c r="B20869" t="s">
        <v>247</v>
      </c>
      <c r="C20869" t="s">
        <v>260</v>
      </c>
      <c r="D20869" t="s">
        <v>287</v>
      </c>
      <c r="E20869" t="s">
        <v>249</v>
      </c>
      <c r="F20869">
        <v>0</v>
      </c>
      <c r="G20869" t="str">
        <f>INDEX(crosswalk!$D:$D,MATCH(C20869,crosswalk!$C:$C,0))</f>
        <v>chemicals 20</v>
      </c>
    </row>
    <row r="20870" spans="1:7" x14ac:dyDescent="0.25">
      <c r="A20870">
        <v>2050</v>
      </c>
      <c r="B20870" t="s">
        <v>247</v>
      </c>
      <c r="C20870" t="s">
        <v>263</v>
      </c>
      <c r="D20870" t="s">
        <v>287</v>
      </c>
      <c r="E20870" t="s">
        <v>227</v>
      </c>
      <c r="F20870">
        <v>6.0035677000000003E-2</v>
      </c>
      <c r="G20870" t="str">
        <f>INDEX(crosswalk!$D:$D,MATCH(C20870,crosswalk!$C:$C,0))</f>
        <v>chemicals 20</v>
      </c>
    </row>
    <row r="20871" spans="1:7" x14ac:dyDescent="0.25">
      <c r="A20871">
        <v>2080</v>
      </c>
      <c r="B20871" t="s">
        <v>237</v>
      </c>
      <c r="C20871" t="s">
        <v>272</v>
      </c>
      <c r="D20871" t="s">
        <v>287</v>
      </c>
      <c r="E20871" t="s">
        <v>225</v>
      </c>
      <c r="F20871">
        <v>3.838115095</v>
      </c>
      <c r="G20871" t="str">
        <f>INDEX(crosswalk!$D:$D,MATCH(C20871,crosswalk!$C:$C,0))</f>
        <v>agriculture and forestry 01T03</v>
      </c>
    </row>
    <row r="20872" spans="1:7" x14ac:dyDescent="0.25">
      <c r="A20872">
        <v>2060</v>
      </c>
      <c r="B20872" t="s">
        <v>247</v>
      </c>
      <c r="C20872" t="s">
        <v>263</v>
      </c>
      <c r="D20872" t="s">
        <v>287</v>
      </c>
      <c r="E20872" t="s">
        <v>227</v>
      </c>
      <c r="F20872">
        <v>6.0035677000000003E-2</v>
      </c>
      <c r="G20872" t="str">
        <f>INDEX(crosswalk!$D:$D,MATCH(C20872,crosswalk!$C:$C,0))</f>
        <v>chemicals 20</v>
      </c>
    </row>
    <row r="20873" spans="1:7" x14ac:dyDescent="0.25">
      <c r="A20873">
        <v>2049</v>
      </c>
      <c r="B20873" t="s">
        <v>247</v>
      </c>
      <c r="C20873" t="s">
        <v>263</v>
      </c>
      <c r="D20873" t="s">
        <v>287</v>
      </c>
      <c r="E20873" t="s">
        <v>227</v>
      </c>
      <c r="F20873">
        <v>6.0035677000000003E-2</v>
      </c>
      <c r="G20873" t="str">
        <f>INDEX(crosswalk!$D:$D,MATCH(C20873,crosswalk!$C:$C,0))</f>
        <v>chemicals 20</v>
      </c>
    </row>
    <row r="20874" spans="1:7" x14ac:dyDescent="0.25">
      <c r="A20874">
        <v>2050</v>
      </c>
      <c r="B20874" t="s">
        <v>242</v>
      </c>
      <c r="C20874" t="s">
        <v>244</v>
      </c>
      <c r="D20874" t="s">
        <v>287</v>
      </c>
      <c r="E20874" t="s">
        <v>225</v>
      </c>
      <c r="F20874">
        <v>1.7560714000000002E-2</v>
      </c>
      <c r="G20874" t="str">
        <f>INDEX(crosswalk!$D:$D,MATCH(C20874,crosswalk!$C:$C,0))</f>
        <v>coal mining 05</v>
      </c>
    </row>
    <row r="20875" spans="1:7" x14ac:dyDescent="0.25">
      <c r="A20875">
        <v>2070</v>
      </c>
      <c r="B20875" t="s">
        <v>247</v>
      </c>
      <c r="C20875" t="s">
        <v>263</v>
      </c>
      <c r="D20875" t="s">
        <v>287</v>
      </c>
      <c r="E20875" t="s">
        <v>227</v>
      </c>
      <c r="F20875">
        <v>6.0035677000000003E-2</v>
      </c>
      <c r="G20875" t="str">
        <f>INDEX(crosswalk!$D:$D,MATCH(C20875,crosswalk!$C:$C,0))</f>
        <v>chemicals 20</v>
      </c>
    </row>
    <row r="20876" spans="1:7" x14ac:dyDescent="0.25">
      <c r="A20876">
        <v>2080</v>
      </c>
      <c r="B20876" t="s">
        <v>247</v>
      </c>
      <c r="C20876" t="s">
        <v>263</v>
      </c>
      <c r="D20876" t="s">
        <v>287</v>
      </c>
      <c r="E20876" t="s">
        <v>227</v>
      </c>
      <c r="F20876">
        <v>6.0035677000000003E-2</v>
      </c>
      <c r="G20876" t="str">
        <f>INDEX(crosswalk!$D:$D,MATCH(C20876,crosswalk!$C:$C,0))</f>
        <v>chemicals 20</v>
      </c>
    </row>
    <row r="20877" spans="1:7" x14ac:dyDescent="0.25">
      <c r="A20877">
        <v>2045</v>
      </c>
      <c r="B20877" t="s">
        <v>247</v>
      </c>
      <c r="C20877" t="s">
        <v>263</v>
      </c>
      <c r="D20877" t="s">
        <v>287</v>
      </c>
      <c r="E20877" t="s">
        <v>227</v>
      </c>
      <c r="F20877">
        <v>6.0035677000000003E-2</v>
      </c>
      <c r="G20877" t="str">
        <f>INDEX(crosswalk!$D:$D,MATCH(C20877,crosswalk!$C:$C,0))</f>
        <v>chemicals 20</v>
      </c>
    </row>
    <row r="20878" spans="1:7" x14ac:dyDescent="0.25">
      <c r="A20878">
        <v>2046</v>
      </c>
      <c r="B20878" t="s">
        <v>247</v>
      </c>
      <c r="C20878" t="s">
        <v>263</v>
      </c>
      <c r="D20878" t="s">
        <v>287</v>
      </c>
      <c r="E20878" t="s">
        <v>227</v>
      </c>
      <c r="F20878">
        <v>6.0035677000000003E-2</v>
      </c>
      <c r="G20878" t="str">
        <f>INDEX(crosswalk!$D:$D,MATCH(C20878,crosswalk!$C:$C,0))</f>
        <v>chemicals 20</v>
      </c>
    </row>
    <row r="20879" spans="1:7" x14ac:dyDescent="0.25">
      <c r="A20879">
        <v>2047</v>
      </c>
      <c r="B20879" t="s">
        <v>247</v>
      </c>
      <c r="C20879" t="s">
        <v>263</v>
      </c>
      <c r="D20879" t="s">
        <v>287</v>
      </c>
      <c r="E20879" t="s">
        <v>227</v>
      </c>
      <c r="F20879">
        <v>6.0035677000000003E-2</v>
      </c>
      <c r="G20879" t="str">
        <f>INDEX(crosswalk!$D:$D,MATCH(C20879,crosswalk!$C:$C,0))</f>
        <v>chemicals 20</v>
      </c>
    </row>
    <row r="20880" spans="1:7" x14ac:dyDescent="0.25">
      <c r="A20880">
        <v>2028</v>
      </c>
      <c r="B20880" t="s">
        <v>247</v>
      </c>
      <c r="C20880" t="s">
        <v>260</v>
      </c>
      <c r="D20880" t="s">
        <v>287</v>
      </c>
      <c r="E20880" t="s">
        <v>249</v>
      </c>
      <c r="F20880">
        <v>0</v>
      </c>
      <c r="G20880" t="str">
        <f>INDEX(crosswalk!$D:$D,MATCH(C20880,crosswalk!$C:$C,0))</f>
        <v>chemicals 20</v>
      </c>
    </row>
    <row r="20881" spans="1:7" x14ac:dyDescent="0.25">
      <c r="A20881">
        <v>2060</v>
      </c>
      <c r="B20881" t="s">
        <v>242</v>
      </c>
      <c r="C20881" t="s">
        <v>244</v>
      </c>
      <c r="D20881" t="s">
        <v>287</v>
      </c>
      <c r="E20881" t="s">
        <v>225</v>
      </c>
      <c r="F20881">
        <v>1.6286885000000001E-2</v>
      </c>
      <c r="G20881" t="str">
        <f>INDEX(crosswalk!$D:$D,MATCH(C20881,crosswalk!$C:$C,0))</f>
        <v>coal mining 05</v>
      </c>
    </row>
    <row r="20882" spans="1:7" x14ac:dyDescent="0.25">
      <c r="A20882">
        <v>2040</v>
      </c>
      <c r="B20882" t="s">
        <v>247</v>
      </c>
      <c r="C20882" t="s">
        <v>263</v>
      </c>
      <c r="D20882" t="s">
        <v>287</v>
      </c>
      <c r="E20882" t="s">
        <v>227</v>
      </c>
      <c r="F20882">
        <v>6.0035677000000003E-2</v>
      </c>
      <c r="G20882" t="str">
        <f>INDEX(crosswalk!$D:$D,MATCH(C20882,crosswalk!$C:$C,0))</f>
        <v>chemicals 20</v>
      </c>
    </row>
    <row r="20883" spans="1:7" x14ac:dyDescent="0.25">
      <c r="A20883">
        <v>2048</v>
      </c>
      <c r="B20883" t="s">
        <v>247</v>
      </c>
      <c r="C20883" t="s">
        <v>263</v>
      </c>
      <c r="D20883" t="s">
        <v>287</v>
      </c>
      <c r="E20883" t="s">
        <v>227</v>
      </c>
      <c r="F20883">
        <v>6.0035677000000003E-2</v>
      </c>
      <c r="G20883" t="str">
        <f>INDEX(crosswalk!$D:$D,MATCH(C20883,crosswalk!$C:$C,0))</f>
        <v>chemicals 20</v>
      </c>
    </row>
    <row r="20884" spans="1:7" x14ac:dyDescent="0.25">
      <c r="A20884">
        <v>2048</v>
      </c>
      <c r="B20884" t="s">
        <v>237</v>
      </c>
      <c r="C20884" t="s">
        <v>272</v>
      </c>
      <c r="D20884" t="s">
        <v>287</v>
      </c>
      <c r="E20884" t="s">
        <v>225</v>
      </c>
      <c r="F20884">
        <v>3.1938095789999998</v>
      </c>
      <c r="G20884" t="str">
        <f>INDEX(crosswalk!$D:$D,MATCH(C20884,crosswalk!$C:$C,0))</f>
        <v>agriculture and forestry 01T03</v>
      </c>
    </row>
    <row r="20885" spans="1:7" x14ac:dyDescent="0.25">
      <c r="A20885">
        <v>2049</v>
      </c>
      <c r="B20885" t="s">
        <v>237</v>
      </c>
      <c r="C20885" t="s">
        <v>272</v>
      </c>
      <c r="D20885" t="s">
        <v>287</v>
      </c>
      <c r="E20885" t="s">
        <v>225</v>
      </c>
      <c r="F20885">
        <v>3.2108523199999999</v>
      </c>
      <c r="G20885" t="str">
        <f>INDEX(crosswalk!$D:$D,MATCH(C20885,crosswalk!$C:$C,0))</f>
        <v>agriculture and forestry 01T03</v>
      </c>
    </row>
    <row r="20886" spans="1:7" x14ac:dyDescent="0.25">
      <c r="A20886">
        <v>2021</v>
      </c>
      <c r="B20886" t="s">
        <v>237</v>
      </c>
      <c r="C20886" t="s">
        <v>238</v>
      </c>
      <c r="D20886" t="s">
        <v>287</v>
      </c>
      <c r="E20886" t="s">
        <v>227</v>
      </c>
      <c r="F20886">
        <v>4.3631951109999996</v>
      </c>
      <c r="G20886" t="str">
        <f>INDEX(crosswalk!$D:$D,MATCH(C20886,crosswalk!$C:$C,0))</f>
        <v>agriculture and forestry 01T03</v>
      </c>
    </row>
    <row r="20887" spans="1:7" x14ac:dyDescent="0.25">
      <c r="A20887">
        <v>2022</v>
      </c>
      <c r="B20887" t="s">
        <v>237</v>
      </c>
      <c r="C20887" t="s">
        <v>238</v>
      </c>
      <c r="D20887" t="s">
        <v>287</v>
      </c>
      <c r="E20887" t="s">
        <v>227</v>
      </c>
      <c r="F20887">
        <v>4.3631951109999996</v>
      </c>
      <c r="G20887" t="str">
        <f>INDEX(crosswalk!$D:$D,MATCH(C20887,crosswalk!$C:$C,0))</f>
        <v>agriculture and forestry 01T03</v>
      </c>
    </row>
    <row r="20888" spans="1:7" x14ac:dyDescent="0.25">
      <c r="A20888">
        <v>2023</v>
      </c>
      <c r="B20888" t="s">
        <v>237</v>
      </c>
      <c r="C20888" t="s">
        <v>238</v>
      </c>
      <c r="D20888" t="s">
        <v>287</v>
      </c>
      <c r="E20888" t="s">
        <v>227</v>
      </c>
      <c r="F20888">
        <v>4.3631951109999996</v>
      </c>
      <c r="G20888" t="str">
        <f>INDEX(crosswalk!$D:$D,MATCH(C20888,crosswalk!$C:$C,0))</f>
        <v>agriculture and forestry 01T03</v>
      </c>
    </row>
    <row r="20889" spans="1:7" x14ac:dyDescent="0.25">
      <c r="A20889">
        <v>2024</v>
      </c>
      <c r="B20889" t="s">
        <v>237</v>
      </c>
      <c r="C20889" t="s">
        <v>238</v>
      </c>
      <c r="D20889" t="s">
        <v>287</v>
      </c>
      <c r="E20889" t="s">
        <v>227</v>
      </c>
      <c r="F20889">
        <v>4.3631951109999996</v>
      </c>
      <c r="G20889" t="str">
        <f>INDEX(crosswalk!$D:$D,MATCH(C20889,crosswalk!$C:$C,0))</f>
        <v>agriculture and forestry 01T03</v>
      </c>
    </row>
    <row r="20890" spans="1:7" x14ac:dyDescent="0.25">
      <c r="A20890">
        <v>2041</v>
      </c>
      <c r="B20890" t="s">
        <v>247</v>
      </c>
      <c r="C20890" t="s">
        <v>263</v>
      </c>
      <c r="D20890" t="s">
        <v>287</v>
      </c>
      <c r="E20890" t="s">
        <v>227</v>
      </c>
      <c r="F20890">
        <v>6.0035677000000003E-2</v>
      </c>
      <c r="G20890" t="str">
        <f>INDEX(crosswalk!$D:$D,MATCH(C20890,crosswalk!$C:$C,0))</f>
        <v>chemicals 20</v>
      </c>
    </row>
    <row r="20891" spans="1:7" x14ac:dyDescent="0.25">
      <c r="A20891">
        <v>2050</v>
      </c>
      <c r="B20891" t="s">
        <v>237</v>
      </c>
      <c r="C20891" t="s">
        <v>272</v>
      </c>
      <c r="D20891" t="s">
        <v>287</v>
      </c>
      <c r="E20891" t="s">
        <v>225</v>
      </c>
      <c r="F20891">
        <v>3.229599334</v>
      </c>
      <c r="G20891" t="str">
        <f>INDEX(crosswalk!$D:$D,MATCH(C20891,crosswalk!$C:$C,0))</f>
        <v>agriculture and forestry 01T03</v>
      </c>
    </row>
    <row r="20892" spans="1:7" x14ac:dyDescent="0.25">
      <c r="A20892">
        <v>2060</v>
      </c>
      <c r="B20892" t="s">
        <v>237</v>
      </c>
      <c r="C20892" t="s">
        <v>272</v>
      </c>
      <c r="D20892" t="s">
        <v>287</v>
      </c>
      <c r="E20892" t="s">
        <v>225</v>
      </c>
      <c r="F20892">
        <v>3.4208846419999999</v>
      </c>
      <c r="G20892" t="str">
        <f>INDEX(crosswalk!$D:$D,MATCH(C20892,crosswalk!$C:$C,0))</f>
        <v>agriculture and forestry 01T03</v>
      </c>
    </row>
    <row r="20893" spans="1:7" x14ac:dyDescent="0.25">
      <c r="A20893">
        <v>2020</v>
      </c>
      <c r="B20893" t="s">
        <v>237</v>
      </c>
      <c r="C20893" t="s">
        <v>238</v>
      </c>
      <c r="D20893" t="s">
        <v>287</v>
      </c>
      <c r="E20893" t="s">
        <v>227</v>
      </c>
      <c r="F20893">
        <v>4.3844547699999996</v>
      </c>
      <c r="G20893" t="str">
        <f>INDEX(crosswalk!$D:$D,MATCH(C20893,crosswalk!$C:$C,0))</f>
        <v>agriculture and forestry 01T03</v>
      </c>
    </row>
    <row r="20894" spans="1:7" x14ac:dyDescent="0.25">
      <c r="A20894">
        <v>2033</v>
      </c>
      <c r="B20894" t="s">
        <v>247</v>
      </c>
      <c r="C20894" t="s">
        <v>263</v>
      </c>
      <c r="D20894" t="s">
        <v>287</v>
      </c>
      <c r="E20894" t="s">
        <v>227</v>
      </c>
      <c r="F20894">
        <v>6.0035677000000003E-2</v>
      </c>
      <c r="G20894" t="str">
        <f>INDEX(crosswalk!$D:$D,MATCH(C20894,crosswalk!$C:$C,0))</f>
        <v>chemicals 20</v>
      </c>
    </row>
    <row r="20895" spans="1:7" x14ac:dyDescent="0.25">
      <c r="A20895">
        <v>2034</v>
      </c>
      <c r="B20895" t="s">
        <v>247</v>
      </c>
      <c r="C20895" t="s">
        <v>263</v>
      </c>
      <c r="D20895" t="s">
        <v>287</v>
      </c>
      <c r="E20895" t="s">
        <v>227</v>
      </c>
      <c r="F20895">
        <v>6.0035677000000003E-2</v>
      </c>
      <c r="G20895" t="str">
        <f>INDEX(crosswalk!$D:$D,MATCH(C20895,crosswalk!$C:$C,0))</f>
        <v>chemicals 20</v>
      </c>
    </row>
    <row r="20896" spans="1:7" x14ac:dyDescent="0.25">
      <c r="A20896">
        <v>2035</v>
      </c>
      <c r="B20896" t="s">
        <v>247</v>
      </c>
      <c r="C20896" t="s">
        <v>263</v>
      </c>
      <c r="D20896" t="s">
        <v>287</v>
      </c>
      <c r="E20896" t="s">
        <v>227</v>
      </c>
      <c r="F20896">
        <v>6.0035677000000003E-2</v>
      </c>
      <c r="G20896" t="str">
        <f>INDEX(crosswalk!$D:$D,MATCH(C20896,crosswalk!$C:$C,0))</f>
        <v>chemicals 20</v>
      </c>
    </row>
    <row r="20897" spans="1:7" x14ac:dyDescent="0.25">
      <c r="A20897">
        <v>2036</v>
      </c>
      <c r="B20897" t="s">
        <v>247</v>
      </c>
      <c r="C20897" t="s">
        <v>263</v>
      </c>
      <c r="D20897" t="s">
        <v>287</v>
      </c>
      <c r="E20897" t="s">
        <v>227</v>
      </c>
      <c r="F20897">
        <v>6.0035677000000003E-2</v>
      </c>
      <c r="G20897" t="str">
        <f>INDEX(crosswalk!$D:$D,MATCH(C20897,crosswalk!$C:$C,0))</f>
        <v>chemicals 20</v>
      </c>
    </row>
    <row r="20898" spans="1:7" x14ac:dyDescent="0.25">
      <c r="A20898">
        <v>2037</v>
      </c>
      <c r="B20898" t="s">
        <v>247</v>
      </c>
      <c r="C20898" t="s">
        <v>263</v>
      </c>
      <c r="D20898" t="s">
        <v>287</v>
      </c>
      <c r="E20898" t="s">
        <v>227</v>
      </c>
      <c r="F20898">
        <v>6.0035677000000003E-2</v>
      </c>
      <c r="G20898" t="str">
        <f>INDEX(crosswalk!$D:$D,MATCH(C20898,crosswalk!$C:$C,0))</f>
        <v>chemicals 20</v>
      </c>
    </row>
    <row r="20899" spans="1:7" x14ac:dyDescent="0.25">
      <c r="A20899">
        <v>2042</v>
      </c>
      <c r="B20899" t="s">
        <v>247</v>
      </c>
      <c r="C20899" t="s">
        <v>263</v>
      </c>
      <c r="D20899" t="s">
        <v>287</v>
      </c>
      <c r="E20899" t="s">
        <v>227</v>
      </c>
      <c r="F20899">
        <v>6.0035677000000003E-2</v>
      </c>
      <c r="G20899" t="str">
        <f>INDEX(crosswalk!$D:$D,MATCH(C20899,crosswalk!$C:$C,0))</f>
        <v>chemicals 20</v>
      </c>
    </row>
    <row r="20900" spans="1:7" x14ac:dyDescent="0.25">
      <c r="A20900">
        <v>2070</v>
      </c>
      <c r="B20900" t="s">
        <v>237</v>
      </c>
      <c r="C20900" t="s">
        <v>272</v>
      </c>
      <c r="D20900" t="s">
        <v>287</v>
      </c>
      <c r="E20900" t="s">
        <v>225</v>
      </c>
      <c r="F20900">
        <v>3.6234995489999999</v>
      </c>
      <c r="G20900" t="str">
        <f>INDEX(crosswalk!$D:$D,MATCH(C20900,crosswalk!$C:$C,0))</f>
        <v>agriculture and forestry 01T03</v>
      </c>
    </row>
    <row r="20901" spans="1:7" x14ac:dyDescent="0.25">
      <c r="A20901">
        <v>2046</v>
      </c>
      <c r="B20901" t="s">
        <v>237</v>
      </c>
      <c r="C20901" t="s">
        <v>238</v>
      </c>
      <c r="D20901" t="s">
        <v>287</v>
      </c>
      <c r="E20901" t="s">
        <v>227</v>
      </c>
      <c r="F20901">
        <v>4.3297143289999998</v>
      </c>
      <c r="G20901" t="str">
        <f>INDEX(crosswalk!$D:$D,MATCH(C20901,crosswalk!$C:$C,0))</f>
        <v>agriculture and forestry 01T03</v>
      </c>
    </row>
    <row r="20902" spans="1:7" x14ac:dyDescent="0.25">
      <c r="A20902">
        <v>2047</v>
      </c>
      <c r="B20902" t="s">
        <v>237</v>
      </c>
      <c r="C20902" t="s">
        <v>238</v>
      </c>
      <c r="D20902" t="s">
        <v>287</v>
      </c>
      <c r="E20902" t="s">
        <v>227</v>
      </c>
      <c r="F20902">
        <v>4.3276774749999998</v>
      </c>
      <c r="G20902" t="str">
        <f>INDEX(crosswalk!$D:$D,MATCH(C20902,crosswalk!$C:$C,0))</f>
        <v>agriculture and forestry 01T03</v>
      </c>
    </row>
    <row r="20903" spans="1:7" x14ac:dyDescent="0.25">
      <c r="A20903">
        <v>2048</v>
      </c>
      <c r="B20903" t="s">
        <v>237</v>
      </c>
      <c r="C20903" t="s">
        <v>238</v>
      </c>
      <c r="D20903" t="s">
        <v>287</v>
      </c>
      <c r="E20903" t="s">
        <v>227</v>
      </c>
      <c r="F20903">
        <v>4.3256406219999999</v>
      </c>
      <c r="G20903" t="str">
        <f>INDEX(crosswalk!$D:$D,MATCH(C20903,crosswalk!$C:$C,0))</f>
        <v>agriculture and forestry 01T03</v>
      </c>
    </row>
    <row r="20904" spans="1:7" x14ac:dyDescent="0.25">
      <c r="A20904">
        <v>2049</v>
      </c>
      <c r="B20904" t="s">
        <v>237</v>
      </c>
      <c r="C20904" t="s">
        <v>238</v>
      </c>
      <c r="D20904" t="s">
        <v>287</v>
      </c>
      <c r="E20904" t="s">
        <v>227</v>
      </c>
      <c r="F20904">
        <v>4.3234764649999997</v>
      </c>
      <c r="G20904" t="str">
        <f>INDEX(crosswalk!$D:$D,MATCH(C20904,crosswalk!$C:$C,0))</f>
        <v>agriculture and forestry 01T03</v>
      </c>
    </row>
    <row r="20905" spans="1:7" x14ac:dyDescent="0.25">
      <c r="A20905">
        <v>2050</v>
      </c>
      <c r="B20905" t="s">
        <v>237</v>
      </c>
      <c r="C20905" t="s">
        <v>238</v>
      </c>
      <c r="D20905" t="s">
        <v>287</v>
      </c>
      <c r="E20905" t="s">
        <v>227</v>
      </c>
      <c r="F20905">
        <v>4.3214396109999997</v>
      </c>
      <c r="G20905" t="str">
        <f>INDEX(crosswalk!$D:$D,MATCH(C20905,crosswalk!$C:$C,0))</f>
        <v>agriculture and forestry 01T03</v>
      </c>
    </row>
    <row r="20906" spans="1:7" x14ac:dyDescent="0.25">
      <c r="A20906">
        <v>2038</v>
      </c>
      <c r="B20906" t="s">
        <v>247</v>
      </c>
      <c r="C20906" t="s">
        <v>263</v>
      </c>
      <c r="D20906" t="s">
        <v>287</v>
      </c>
      <c r="E20906" t="s">
        <v>227</v>
      </c>
      <c r="F20906">
        <v>6.0035677000000003E-2</v>
      </c>
      <c r="G20906" t="str">
        <f>INDEX(crosswalk!$D:$D,MATCH(C20906,crosswalk!$C:$C,0))</f>
        <v>chemicals 20</v>
      </c>
    </row>
    <row r="20907" spans="1:7" x14ac:dyDescent="0.25">
      <c r="A20907">
        <v>2039</v>
      </c>
      <c r="B20907" t="s">
        <v>247</v>
      </c>
      <c r="C20907" t="s">
        <v>263</v>
      </c>
      <c r="D20907" t="s">
        <v>287</v>
      </c>
      <c r="E20907" t="s">
        <v>227</v>
      </c>
      <c r="F20907">
        <v>6.0035677000000003E-2</v>
      </c>
      <c r="G20907" t="str">
        <f>INDEX(crosswalk!$D:$D,MATCH(C20907,crosswalk!$C:$C,0))</f>
        <v>chemicals 20</v>
      </c>
    </row>
    <row r="20908" spans="1:7" x14ac:dyDescent="0.25">
      <c r="A20908">
        <v>2049</v>
      </c>
      <c r="B20908" t="s">
        <v>242</v>
      </c>
      <c r="C20908" t="s">
        <v>244</v>
      </c>
      <c r="D20908" t="s">
        <v>287</v>
      </c>
      <c r="E20908" t="s">
        <v>225</v>
      </c>
      <c r="F20908">
        <v>1.7502997999999999E-2</v>
      </c>
      <c r="G20908" t="str">
        <f>INDEX(crosswalk!$D:$D,MATCH(C20908,crosswalk!$C:$C,0))</f>
        <v>coal mining 05</v>
      </c>
    </row>
    <row r="20909" spans="1:7" x14ac:dyDescent="0.25">
      <c r="A20909">
        <v>2022</v>
      </c>
      <c r="B20909" t="s">
        <v>240</v>
      </c>
      <c r="C20909" t="s">
        <v>241</v>
      </c>
      <c r="D20909" t="s">
        <v>287</v>
      </c>
      <c r="E20909" t="s">
        <v>225</v>
      </c>
      <c r="F20909">
        <v>0.26842548500000002</v>
      </c>
      <c r="G20909" t="str">
        <f>INDEX(crosswalk!$D:$D,MATCH(C20909,crosswalk!$C:$C,0))</f>
        <v>water and waste 36T39</v>
      </c>
    </row>
    <row r="20910" spans="1:7" x14ac:dyDescent="0.25">
      <c r="A20910">
        <v>2023</v>
      </c>
      <c r="B20910" t="s">
        <v>240</v>
      </c>
      <c r="C20910" t="s">
        <v>241</v>
      </c>
      <c r="D20910" t="s">
        <v>287</v>
      </c>
      <c r="E20910" t="s">
        <v>225</v>
      </c>
      <c r="F20910">
        <v>0.26941522000000001</v>
      </c>
      <c r="G20910" t="str">
        <f>INDEX(crosswalk!$D:$D,MATCH(C20910,crosswalk!$C:$C,0))</f>
        <v>water and waste 36T39</v>
      </c>
    </row>
    <row r="20911" spans="1:7" x14ac:dyDescent="0.25">
      <c r="A20911">
        <v>2024</v>
      </c>
      <c r="B20911" t="s">
        <v>240</v>
      </c>
      <c r="C20911" t="s">
        <v>241</v>
      </c>
      <c r="D20911" t="s">
        <v>287</v>
      </c>
      <c r="E20911" t="s">
        <v>225</v>
      </c>
      <c r="F20911">
        <v>0.27068963899999998</v>
      </c>
      <c r="G20911" t="str">
        <f>INDEX(crosswalk!$D:$D,MATCH(C20911,crosswalk!$C:$C,0))</f>
        <v>water and waste 36T39</v>
      </c>
    </row>
    <row r="20912" spans="1:7" x14ac:dyDescent="0.25">
      <c r="A20912">
        <v>2025</v>
      </c>
      <c r="B20912" t="s">
        <v>240</v>
      </c>
      <c r="C20912" t="s">
        <v>241</v>
      </c>
      <c r="D20912" t="s">
        <v>287</v>
      </c>
      <c r="E20912" t="s">
        <v>225</v>
      </c>
      <c r="F20912">
        <v>0.27167771000000002</v>
      </c>
      <c r="G20912" t="str">
        <f>INDEX(crosswalk!$D:$D,MATCH(C20912,crosswalk!$C:$C,0))</f>
        <v>water and waste 36T39</v>
      </c>
    </row>
    <row r="20913" spans="1:7" x14ac:dyDescent="0.25">
      <c r="A20913">
        <v>2026</v>
      </c>
      <c r="B20913" t="s">
        <v>240</v>
      </c>
      <c r="C20913" t="s">
        <v>241</v>
      </c>
      <c r="D20913" t="s">
        <v>287</v>
      </c>
      <c r="E20913" t="s">
        <v>225</v>
      </c>
      <c r="F20913">
        <v>0.27280978700000003</v>
      </c>
      <c r="G20913" t="str">
        <f>INDEX(crosswalk!$D:$D,MATCH(C20913,crosswalk!$C:$C,0))</f>
        <v>water and waste 36T39</v>
      </c>
    </row>
    <row r="20914" spans="1:7" x14ac:dyDescent="0.25">
      <c r="A20914">
        <v>2027</v>
      </c>
      <c r="B20914" t="s">
        <v>240</v>
      </c>
      <c r="C20914" t="s">
        <v>241</v>
      </c>
      <c r="D20914" t="s">
        <v>287</v>
      </c>
      <c r="E20914" t="s">
        <v>225</v>
      </c>
      <c r="F20914">
        <v>0.27379952200000002</v>
      </c>
      <c r="G20914" t="str">
        <f>INDEX(crosswalk!$D:$D,MATCH(C20914,crosswalk!$C:$C,0))</f>
        <v>water and waste 36T39</v>
      </c>
    </row>
    <row r="20915" spans="1:7" x14ac:dyDescent="0.25">
      <c r="A20915">
        <v>2060</v>
      </c>
      <c r="B20915" t="s">
        <v>237</v>
      </c>
      <c r="C20915" t="s">
        <v>238</v>
      </c>
      <c r="D20915" t="s">
        <v>287</v>
      </c>
      <c r="E20915" t="s">
        <v>227</v>
      </c>
      <c r="F20915">
        <v>4.3115440429999996</v>
      </c>
      <c r="G20915" t="str">
        <f>INDEX(crosswalk!$D:$D,MATCH(C20915,crosswalk!$C:$C,0))</f>
        <v>agriculture and forestry 01T03</v>
      </c>
    </row>
    <row r="20916" spans="1:7" x14ac:dyDescent="0.25">
      <c r="A20916">
        <v>2070</v>
      </c>
      <c r="B20916" t="s">
        <v>237</v>
      </c>
      <c r="C20916" t="s">
        <v>238</v>
      </c>
      <c r="D20916" t="s">
        <v>287</v>
      </c>
      <c r="E20916" t="s">
        <v>227</v>
      </c>
      <c r="F20916">
        <v>4.3016711350000003</v>
      </c>
      <c r="G20916" t="str">
        <f>INDEX(crosswalk!$D:$D,MATCH(C20916,crosswalk!$C:$C,0))</f>
        <v>agriculture and forestry 01T03</v>
      </c>
    </row>
    <row r="20917" spans="1:7" x14ac:dyDescent="0.25">
      <c r="A20917">
        <v>2021</v>
      </c>
      <c r="B20917" t="s">
        <v>240</v>
      </c>
      <c r="C20917" t="s">
        <v>241</v>
      </c>
      <c r="D20917" t="s">
        <v>287</v>
      </c>
      <c r="E20917" t="s">
        <v>225</v>
      </c>
      <c r="F20917">
        <v>0.266297016</v>
      </c>
      <c r="G20917" t="str">
        <f>INDEX(crosswalk!$D:$D,MATCH(C20917,crosswalk!$C:$C,0))</f>
        <v>water and waste 36T39</v>
      </c>
    </row>
    <row r="20918" spans="1:7" x14ac:dyDescent="0.25">
      <c r="A20918">
        <v>2036</v>
      </c>
      <c r="B20918" t="s">
        <v>247</v>
      </c>
      <c r="C20918" t="s">
        <v>260</v>
      </c>
      <c r="D20918" t="s">
        <v>287</v>
      </c>
      <c r="E20918" t="s">
        <v>249</v>
      </c>
      <c r="F20918">
        <v>0</v>
      </c>
      <c r="G20918" t="str">
        <f>INDEX(crosswalk!$D:$D,MATCH(C20918,crosswalk!$C:$C,0))</f>
        <v>chemicals 20</v>
      </c>
    </row>
    <row r="20919" spans="1:7" x14ac:dyDescent="0.25">
      <c r="A20919">
        <v>2037</v>
      </c>
      <c r="B20919" t="s">
        <v>247</v>
      </c>
      <c r="C20919" t="s">
        <v>260</v>
      </c>
      <c r="D20919" t="s">
        <v>287</v>
      </c>
      <c r="E20919" t="s">
        <v>249</v>
      </c>
      <c r="F20919">
        <v>0</v>
      </c>
      <c r="G20919" t="str">
        <f>INDEX(crosswalk!$D:$D,MATCH(C20919,crosswalk!$C:$C,0))</f>
        <v>chemicals 20</v>
      </c>
    </row>
    <row r="20920" spans="1:7" x14ac:dyDescent="0.25">
      <c r="A20920">
        <v>2038</v>
      </c>
      <c r="B20920" t="s">
        <v>247</v>
      </c>
      <c r="C20920" t="s">
        <v>260</v>
      </c>
      <c r="D20920" t="s">
        <v>287</v>
      </c>
      <c r="E20920" t="s">
        <v>249</v>
      </c>
      <c r="F20920">
        <v>0</v>
      </c>
      <c r="G20920" t="str">
        <f>INDEX(crosswalk!$D:$D,MATCH(C20920,crosswalk!$C:$C,0))</f>
        <v>chemicals 20</v>
      </c>
    </row>
    <row r="20921" spans="1:7" x14ac:dyDescent="0.25">
      <c r="A20921">
        <v>2039</v>
      </c>
      <c r="B20921" t="s">
        <v>247</v>
      </c>
      <c r="C20921" t="s">
        <v>260</v>
      </c>
      <c r="D20921" t="s">
        <v>287</v>
      </c>
      <c r="E20921" t="s">
        <v>249</v>
      </c>
      <c r="F20921">
        <v>0</v>
      </c>
      <c r="G20921" t="str">
        <f>INDEX(crosswalk!$D:$D,MATCH(C20921,crosswalk!$C:$C,0))</f>
        <v>chemicals 20</v>
      </c>
    </row>
    <row r="20922" spans="1:7" x14ac:dyDescent="0.25">
      <c r="A20922">
        <v>2040</v>
      </c>
      <c r="B20922" t="s">
        <v>247</v>
      </c>
      <c r="C20922" t="s">
        <v>260</v>
      </c>
      <c r="D20922" t="s">
        <v>287</v>
      </c>
      <c r="E20922" t="s">
        <v>249</v>
      </c>
      <c r="F20922">
        <v>0</v>
      </c>
      <c r="G20922" t="str">
        <f>INDEX(crosswalk!$D:$D,MATCH(C20922,crosswalk!$C:$C,0))</f>
        <v>chemicals 20</v>
      </c>
    </row>
    <row r="20923" spans="1:7" x14ac:dyDescent="0.25">
      <c r="A20923">
        <v>2041</v>
      </c>
      <c r="B20923" t="s">
        <v>247</v>
      </c>
      <c r="C20923" t="s">
        <v>260</v>
      </c>
      <c r="D20923" t="s">
        <v>287</v>
      </c>
      <c r="E20923" t="s">
        <v>249</v>
      </c>
      <c r="F20923">
        <v>0</v>
      </c>
      <c r="G20923" t="str">
        <f>INDEX(crosswalk!$D:$D,MATCH(C20923,crosswalk!$C:$C,0))</f>
        <v>chemicals 20</v>
      </c>
    </row>
    <row r="20924" spans="1:7" x14ac:dyDescent="0.25">
      <c r="A20924">
        <v>2042</v>
      </c>
      <c r="B20924" t="s">
        <v>247</v>
      </c>
      <c r="C20924" t="s">
        <v>260</v>
      </c>
      <c r="D20924" t="s">
        <v>287</v>
      </c>
      <c r="E20924" t="s">
        <v>249</v>
      </c>
      <c r="F20924">
        <v>0</v>
      </c>
      <c r="G20924" t="str">
        <f>INDEX(crosswalk!$D:$D,MATCH(C20924,crosswalk!$C:$C,0))</f>
        <v>chemicals 20</v>
      </c>
    </row>
    <row r="20925" spans="1:7" x14ac:dyDescent="0.25">
      <c r="A20925">
        <v>2043</v>
      </c>
      <c r="B20925" t="s">
        <v>247</v>
      </c>
      <c r="C20925" t="s">
        <v>260</v>
      </c>
      <c r="D20925" t="s">
        <v>287</v>
      </c>
      <c r="E20925" t="s">
        <v>249</v>
      </c>
      <c r="F20925">
        <v>0</v>
      </c>
      <c r="G20925" t="str">
        <f>INDEX(crosswalk!$D:$D,MATCH(C20925,crosswalk!$C:$C,0))</f>
        <v>chemicals 20</v>
      </c>
    </row>
    <row r="20926" spans="1:7" x14ac:dyDescent="0.25">
      <c r="A20926">
        <v>2080</v>
      </c>
      <c r="B20926" t="s">
        <v>237</v>
      </c>
      <c r="C20926" t="s">
        <v>238</v>
      </c>
      <c r="D20926" t="s">
        <v>287</v>
      </c>
      <c r="E20926" t="s">
        <v>227</v>
      </c>
      <c r="F20926">
        <v>4.2918208340000001</v>
      </c>
      <c r="G20926" t="str">
        <f>INDEX(crosswalk!$D:$D,MATCH(C20926,crosswalk!$C:$C,0))</f>
        <v>agriculture and forestry 01T03</v>
      </c>
    </row>
    <row r="20927" spans="1:7" x14ac:dyDescent="0.25">
      <c r="A20927">
        <v>2044</v>
      </c>
      <c r="B20927" t="s">
        <v>237</v>
      </c>
      <c r="C20927" t="s">
        <v>238</v>
      </c>
      <c r="D20927" t="s">
        <v>287</v>
      </c>
      <c r="E20927" t="s">
        <v>227</v>
      </c>
      <c r="F20927">
        <v>4.3339153389999998</v>
      </c>
      <c r="G20927" t="str">
        <f>INDEX(crosswalk!$D:$D,MATCH(C20927,crosswalk!$C:$C,0))</f>
        <v>agriculture and forestry 01T03</v>
      </c>
    </row>
    <row r="20928" spans="1:7" x14ac:dyDescent="0.25">
      <c r="A20928">
        <v>2045</v>
      </c>
      <c r="B20928" t="s">
        <v>237</v>
      </c>
      <c r="C20928" t="s">
        <v>238</v>
      </c>
      <c r="D20928" t="s">
        <v>287</v>
      </c>
      <c r="E20928" t="s">
        <v>227</v>
      </c>
      <c r="F20928">
        <v>4.3318784859999999</v>
      </c>
      <c r="G20928" t="str">
        <f>INDEX(crosswalk!$D:$D,MATCH(C20928,crosswalk!$C:$C,0))</f>
        <v>agriculture and forestry 01T03</v>
      </c>
    </row>
    <row r="20929" spans="1:7" x14ac:dyDescent="0.25">
      <c r="A20929">
        <v>2044</v>
      </c>
      <c r="B20929" t="s">
        <v>247</v>
      </c>
      <c r="C20929" t="s">
        <v>260</v>
      </c>
      <c r="D20929" t="s">
        <v>287</v>
      </c>
      <c r="E20929" t="s">
        <v>249</v>
      </c>
      <c r="F20929">
        <v>0</v>
      </c>
      <c r="G20929" t="str">
        <f>INDEX(crosswalk!$D:$D,MATCH(C20929,crosswalk!$C:$C,0))</f>
        <v>chemicals 20</v>
      </c>
    </row>
    <row r="20930" spans="1:7" x14ac:dyDescent="0.25">
      <c r="A20930">
        <v>2040</v>
      </c>
      <c r="B20930" t="s">
        <v>237</v>
      </c>
      <c r="C20930" t="s">
        <v>238</v>
      </c>
      <c r="D20930" t="s">
        <v>287</v>
      </c>
      <c r="E20930" t="s">
        <v>227</v>
      </c>
      <c r="F20930">
        <v>4.3423173610000001</v>
      </c>
      <c r="G20930" t="str">
        <f>INDEX(crosswalk!$D:$D,MATCH(C20930,crosswalk!$C:$C,0))</f>
        <v>agriculture and forestry 01T03</v>
      </c>
    </row>
    <row r="20931" spans="1:7" x14ac:dyDescent="0.25">
      <c r="A20931">
        <v>2043</v>
      </c>
      <c r="B20931" t="s">
        <v>237</v>
      </c>
      <c r="C20931" t="s">
        <v>238</v>
      </c>
      <c r="D20931" t="s">
        <v>287</v>
      </c>
      <c r="E20931" t="s">
        <v>227</v>
      </c>
      <c r="F20931">
        <v>4.336079496</v>
      </c>
      <c r="G20931" t="str">
        <f>INDEX(crosswalk!$D:$D,MATCH(C20931,crosswalk!$C:$C,0))</f>
        <v>agriculture and forestry 01T03</v>
      </c>
    </row>
    <row r="20932" spans="1:7" x14ac:dyDescent="0.25">
      <c r="A20932">
        <v>2029</v>
      </c>
      <c r="B20932" t="s">
        <v>240</v>
      </c>
      <c r="C20932" t="s">
        <v>241</v>
      </c>
      <c r="D20932" t="s">
        <v>287</v>
      </c>
      <c r="E20932" t="s">
        <v>225</v>
      </c>
      <c r="F20932">
        <v>0.27577899299999997</v>
      </c>
      <c r="G20932" t="str">
        <f>INDEX(crosswalk!$D:$D,MATCH(C20932,crosswalk!$C:$C,0))</f>
        <v>water and waste 36T39</v>
      </c>
    </row>
    <row r="20933" spans="1:7" x14ac:dyDescent="0.25">
      <c r="A20933">
        <v>2041</v>
      </c>
      <c r="B20933" t="s">
        <v>237</v>
      </c>
      <c r="C20933" t="s">
        <v>238</v>
      </c>
      <c r="D20933" t="s">
        <v>287</v>
      </c>
      <c r="E20933" t="s">
        <v>227</v>
      </c>
      <c r="F20933">
        <v>4.3402805070000001</v>
      </c>
      <c r="G20933" t="str">
        <f>INDEX(crosswalk!$D:$D,MATCH(C20933,crosswalk!$C:$C,0))</f>
        <v>agriculture and forestry 01T03</v>
      </c>
    </row>
    <row r="20934" spans="1:7" x14ac:dyDescent="0.25">
      <c r="A20934">
        <v>2020</v>
      </c>
      <c r="B20934" t="s">
        <v>240</v>
      </c>
      <c r="C20934" t="s">
        <v>241</v>
      </c>
      <c r="D20934" t="s">
        <v>287</v>
      </c>
      <c r="E20934" t="s">
        <v>225</v>
      </c>
      <c r="F20934">
        <v>0.26146405700000003</v>
      </c>
      <c r="G20934" t="str">
        <f>INDEX(crosswalk!$D:$D,MATCH(C20934,crosswalk!$C:$C,0))</f>
        <v>water and waste 36T39</v>
      </c>
    </row>
    <row r="20935" spans="1:7" x14ac:dyDescent="0.25">
      <c r="A20935">
        <v>2035</v>
      </c>
      <c r="B20935" t="s">
        <v>247</v>
      </c>
      <c r="C20935" t="s">
        <v>260</v>
      </c>
      <c r="D20935" t="s">
        <v>287</v>
      </c>
      <c r="E20935" t="s">
        <v>249</v>
      </c>
      <c r="F20935">
        <v>0</v>
      </c>
      <c r="G20935" t="str">
        <f>INDEX(crosswalk!$D:$D,MATCH(C20935,crosswalk!$C:$C,0))</f>
        <v>chemicals 20</v>
      </c>
    </row>
    <row r="20936" spans="1:7" x14ac:dyDescent="0.25">
      <c r="A20936">
        <v>2020</v>
      </c>
      <c r="B20936" t="s">
        <v>242</v>
      </c>
      <c r="C20936" t="s">
        <v>243</v>
      </c>
      <c r="D20936" t="s">
        <v>287</v>
      </c>
      <c r="E20936" t="s">
        <v>225</v>
      </c>
      <c r="F20936">
        <v>9.391750729</v>
      </c>
      <c r="G20936" t="str">
        <f>INDEX(crosswalk!$D:$D,MATCH(C20936,crosswalk!$C:$C,0))</f>
        <v>oil and gas extraction 06</v>
      </c>
    </row>
    <row r="20937" spans="1:7" x14ac:dyDescent="0.25">
      <c r="A20937">
        <v>2021</v>
      </c>
      <c r="B20937" t="s">
        <v>242</v>
      </c>
      <c r="C20937" t="s">
        <v>243</v>
      </c>
      <c r="D20937" t="s">
        <v>287</v>
      </c>
      <c r="E20937" t="s">
        <v>225</v>
      </c>
      <c r="F20937">
        <v>9.1298144420000007</v>
      </c>
      <c r="G20937" t="str">
        <f>INDEX(crosswalk!$D:$D,MATCH(C20937,crosswalk!$C:$C,0))</f>
        <v>oil and gas extraction 06</v>
      </c>
    </row>
    <row r="20938" spans="1:7" x14ac:dyDescent="0.25">
      <c r="A20938">
        <v>2042</v>
      </c>
      <c r="B20938" t="s">
        <v>237</v>
      </c>
      <c r="C20938" t="s">
        <v>238</v>
      </c>
      <c r="D20938" t="s">
        <v>287</v>
      </c>
      <c r="E20938" t="s">
        <v>227</v>
      </c>
      <c r="F20938">
        <v>4.33811635</v>
      </c>
      <c r="G20938" t="str">
        <f>INDEX(crosswalk!$D:$D,MATCH(C20938,crosswalk!$C:$C,0))</f>
        <v>agriculture and forestry 01T03</v>
      </c>
    </row>
    <row r="20939" spans="1:7" x14ac:dyDescent="0.25">
      <c r="A20939">
        <v>2025</v>
      </c>
      <c r="B20939" t="s">
        <v>242</v>
      </c>
      <c r="C20939" t="s">
        <v>243</v>
      </c>
      <c r="D20939" t="s">
        <v>287</v>
      </c>
      <c r="E20939" t="s">
        <v>225</v>
      </c>
      <c r="F20939">
        <v>9.6524644209999995</v>
      </c>
      <c r="G20939" t="str">
        <f>INDEX(crosswalk!$D:$D,MATCH(C20939,crosswalk!$C:$C,0))</f>
        <v>oil and gas extraction 06</v>
      </c>
    </row>
    <row r="20940" spans="1:7" x14ac:dyDescent="0.25">
      <c r="A20940">
        <v>2026</v>
      </c>
      <c r="B20940" t="s">
        <v>242</v>
      </c>
      <c r="C20940" t="s">
        <v>243</v>
      </c>
      <c r="D20940" t="s">
        <v>287</v>
      </c>
      <c r="E20940" t="s">
        <v>225</v>
      </c>
      <c r="F20940">
        <v>9.6953865270000001</v>
      </c>
      <c r="G20940" t="str">
        <f>INDEX(crosswalk!$D:$D,MATCH(C20940,crosswalk!$C:$C,0))</f>
        <v>oil and gas extraction 06</v>
      </c>
    </row>
    <row r="20941" spans="1:7" x14ac:dyDescent="0.25">
      <c r="A20941">
        <v>2027</v>
      </c>
      <c r="B20941" t="s">
        <v>242</v>
      </c>
      <c r="C20941" t="s">
        <v>243</v>
      </c>
      <c r="D20941" t="s">
        <v>287</v>
      </c>
      <c r="E20941" t="s">
        <v>225</v>
      </c>
      <c r="F20941">
        <v>9.6935315909999993</v>
      </c>
      <c r="G20941" t="str">
        <f>INDEX(crosswalk!$D:$D,MATCH(C20941,crosswalk!$C:$C,0))</f>
        <v>oil and gas extraction 06</v>
      </c>
    </row>
    <row r="20942" spans="1:7" x14ac:dyDescent="0.25">
      <c r="A20942">
        <v>2028</v>
      </c>
      <c r="B20942" t="s">
        <v>242</v>
      </c>
      <c r="C20942" t="s">
        <v>243</v>
      </c>
      <c r="D20942" t="s">
        <v>287</v>
      </c>
      <c r="E20942" t="s">
        <v>225</v>
      </c>
      <c r="F20942">
        <v>9.716798872</v>
      </c>
      <c r="G20942" t="str">
        <f>INDEX(crosswalk!$D:$D,MATCH(C20942,crosswalk!$C:$C,0))</f>
        <v>oil and gas extraction 06</v>
      </c>
    </row>
    <row r="20943" spans="1:7" x14ac:dyDescent="0.25">
      <c r="A20943">
        <v>2029</v>
      </c>
      <c r="B20943" t="s">
        <v>242</v>
      </c>
      <c r="C20943" t="s">
        <v>243</v>
      </c>
      <c r="D20943" t="s">
        <v>287</v>
      </c>
      <c r="E20943" t="s">
        <v>225</v>
      </c>
      <c r="F20943">
        <v>9.7541263110000003</v>
      </c>
      <c r="G20943" t="str">
        <f>INDEX(crosswalk!$D:$D,MATCH(C20943,crosswalk!$C:$C,0))</f>
        <v>oil and gas extraction 06</v>
      </c>
    </row>
    <row r="20944" spans="1:7" x14ac:dyDescent="0.25">
      <c r="A20944">
        <v>2030</v>
      </c>
      <c r="B20944" t="s">
        <v>242</v>
      </c>
      <c r="C20944" t="s">
        <v>243</v>
      </c>
      <c r="D20944" t="s">
        <v>287</v>
      </c>
      <c r="E20944" t="s">
        <v>225</v>
      </c>
      <c r="F20944">
        <v>9.790368226</v>
      </c>
      <c r="G20944" t="str">
        <f>INDEX(crosswalk!$D:$D,MATCH(C20944,crosswalk!$C:$C,0))</f>
        <v>oil and gas extraction 06</v>
      </c>
    </row>
    <row r="20945" spans="1:7" x14ac:dyDescent="0.25">
      <c r="A20945">
        <v>2031</v>
      </c>
      <c r="B20945" t="s">
        <v>242</v>
      </c>
      <c r="C20945" t="s">
        <v>243</v>
      </c>
      <c r="D20945" t="s">
        <v>287</v>
      </c>
      <c r="E20945" t="s">
        <v>225</v>
      </c>
      <c r="F20945">
        <v>9.8147051209999994</v>
      </c>
      <c r="G20945" t="str">
        <f>INDEX(crosswalk!$D:$D,MATCH(C20945,crosswalk!$C:$C,0))</f>
        <v>oil and gas extraction 06</v>
      </c>
    </row>
    <row r="20946" spans="1:7" x14ac:dyDescent="0.25">
      <c r="A20946">
        <v>2032</v>
      </c>
      <c r="B20946" t="s">
        <v>242</v>
      </c>
      <c r="C20946" t="s">
        <v>243</v>
      </c>
      <c r="D20946" t="s">
        <v>287</v>
      </c>
      <c r="E20946" t="s">
        <v>225</v>
      </c>
      <c r="F20946">
        <v>9.8305466639999999</v>
      </c>
      <c r="G20946" t="str">
        <f>INDEX(crosswalk!$D:$D,MATCH(C20946,crosswalk!$C:$C,0))</f>
        <v>oil and gas extraction 06</v>
      </c>
    </row>
    <row r="20947" spans="1:7" x14ac:dyDescent="0.25">
      <c r="A20947">
        <v>2022</v>
      </c>
      <c r="B20947" t="s">
        <v>242</v>
      </c>
      <c r="C20947" t="s">
        <v>243</v>
      </c>
      <c r="D20947" t="s">
        <v>287</v>
      </c>
      <c r="E20947" t="s">
        <v>225</v>
      </c>
      <c r="F20947">
        <v>9.2126863750000005</v>
      </c>
      <c r="G20947" t="str">
        <f>INDEX(crosswalk!$D:$D,MATCH(C20947,crosswalk!$C:$C,0))</f>
        <v>oil and gas extraction 06</v>
      </c>
    </row>
    <row r="20948" spans="1:7" x14ac:dyDescent="0.25">
      <c r="A20948">
        <v>2024</v>
      </c>
      <c r="B20948" t="s">
        <v>242</v>
      </c>
      <c r="C20948" t="s">
        <v>243</v>
      </c>
      <c r="D20948" t="s">
        <v>287</v>
      </c>
      <c r="E20948" t="s">
        <v>225</v>
      </c>
      <c r="F20948">
        <v>9.4939176839999995</v>
      </c>
      <c r="G20948" t="str">
        <f>INDEX(crosswalk!$D:$D,MATCH(C20948,crosswalk!$C:$C,0))</f>
        <v>oil and gas extraction 06</v>
      </c>
    </row>
    <row r="20949" spans="1:7" x14ac:dyDescent="0.25">
      <c r="A20949">
        <v>2030</v>
      </c>
      <c r="B20949" t="s">
        <v>247</v>
      </c>
      <c r="C20949" t="s">
        <v>260</v>
      </c>
      <c r="D20949" t="s">
        <v>287</v>
      </c>
      <c r="E20949" t="s">
        <v>249</v>
      </c>
      <c r="F20949">
        <v>0</v>
      </c>
      <c r="G20949" t="str">
        <f>INDEX(crosswalk!$D:$D,MATCH(C20949,crosswalk!$C:$C,0))</f>
        <v>chemicals 20</v>
      </c>
    </row>
    <row r="20950" spans="1:7" x14ac:dyDescent="0.25">
      <c r="A20950">
        <v>2023</v>
      </c>
      <c r="B20950" t="s">
        <v>242</v>
      </c>
      <c r="C20950" t="s">
        <v>243</v>
      </c>
      <c r="D20950" t="s">
        <v>287</v>
      </c>
      <c r="E20950" t="s">
        <v>225</v>
      </c>
      <c r="F20950">
        <v>9.3997312199999996</v>
      </c>
      <c r="G20950" t="str">
        <f>INDEX(crosswalk!$D:$D,MATCH(C20950,crosswalk!$C:$C,0))</f>
        <v>oil and gas extraction 06</v>
      </c>
    </row>
    <row r="20951" spans="1:7" x14ac:dyDescent="0.25">
      <c r="A20951">
        <v>2034</v>
      </c>
      <c r="B20951" t="s">
        <v>247</v>
      </c>
      <c r="C20951" t="s">
        <v>260</v>
      </c>
      <c r="D20951" t="s">
        <v>287</v>
      </c>
      <c r="E20951" t="s">
        <v>249</v>
      </c>
      <c r="F20951">
        <v>0</v>
      </c>
      <c r="G20951" t="str">
        <f>INDEX(crosswalk!$D:$D,MATCH(C20951,crosswalk!$C:$C,0))</f>
        <v>chemicals 20</v>
      </c>
    </row>
    <row r="20952" spans="1:7" x14ac:dyDescent="0.25">
      <c r="A20952">
        <v>2030</v>
      </c>
      <c r="B20952" t="s">
        <v>237</v>
      </c>
      <c r="C20952" t="s">
        <v>238</v>
      </c>
      <c r="D20952" t="s">
        <v>287</v>
      </c>
      <c r="E20952" t="s">
        <v>227</v>
      </c>
      <c r="F20952">
        <v>4.3412989340000001</v>
      </c>
      <c r="G20952" t="str">
        <f>INDEX(crosswalk!$D:$D,MATCH(C20952,crosswalk!$C:$C,0))</f>
        <v>agriculture and forestry 01T03</v>
      </c>
    </row>
    <row r="20953" spans="1:7" x14ac:dyDescent="0.25">
      <c r="A20953">
        <v>2031</v>
      </c>
      <c r="B20953" t="s">
        <v>237</v>
      </c>
      <c r="C20953" t="s">
        <v>238</v>
      </c>
      <c r="D20953" t="s">
        <v>287</v>
      </c>
      <c r="E20953" t="s">
        <v>227</v>
      </c>
      <c r="F20953">
        <v>4.3415535409999997</v>
      </c>
      <c r="G20953" t="str">
        <f>INDEX(crosswalk!$D:$D,MATCH(C20953,crosswalk!$C:$C,0))</f>
        <v>agriculture and forestry 01T03</v>
      </c>
    </row>
    <row r="20954" spans="1:7" x14ac:dyDescent="0.25">
      <c r="A20954">
        <v>2032</v>
      </c>
      <c r="B20954" t="s">
        <v>237</v>
      </c>
      <c r="C20954" t="s">
        <v>238</v>
      </c>
      <c r="D20954" t="s">
        <v>287</v>
      </c>
      <c r="E20954" t="s">
        <v>227</v>
      </c>
      <c r="F20954">
        <v>4.3416808439999999</v>
      </c>
      <c r="G20954" t="str">
        <f>INDEX(crosswalk!$D:$D,MATCH(C20954,crosswalk!$C:$C,0))</f>
        <v>agriculture and forestry 01T03</v>
      </c>
    </row>
    <row r="20955" spans="1:7" x14ac:dyDescent="0.25">
      <c r="A20955">
        <v>2033</v>
      </c>
      <c r="B20955" t="s">
        <v>237</v>
      </c>
      <c r="C20955" t="s">
        <v>238</v>
      </c>
      <c r="D20955" t="s">
        <v>287</v>
      </c>
      <c r="E20955" t="s">
        <v>227</v>
      </c>
      <c r="F20955">
        <v>4.3419354510000003</v>
      </c>
      <c r="G20955" t="str">
        <f>INDEX(crosswalk!$D:$D,MATCH(C20955,crosswalk!$C:$C,0))</f>
        <v>agriculture and forestry 01T03</v>
      </c>
    </row>
    <row r="20956" spans="1:7" x14ac:dyDescent="0.25">
      <c r="A20956">
        <v>2034</v>
      </c>
      <c r="B20956" t="s">
        <v>237</v>
      </c>
      <c r="C20956" t="s">
        <v>238</v>
      </c>
      <c r="D20956" t="s">
        <v>287</v>
      </c>
      <c r="E20956" t="s">
        <v>227</v>
      </c>
      <c r="F20956">
        <v>4.3421900569999998</v>
      </c>
      <c r="G20956" t="str">
        <f>INDEX(crosswalk!$D:$D,MATCH(C20956,crosswalk!$C:$C,0))</f>
        <v>agriculture and forestry 01T03</v>
      </c>
    </row>
    <row r="20957" spans="1:7" x14ac:dyDescent="0.25">
      <c r="A20957">
        <v>2035</v>
      </c>
      <c r="B20957" t="s">
        <v>237</v>
      </c>
      <c r="C20957" t="s">
        <v>238</v>
      </c>
      <c r="D20957" t="s">
        <v>287</v>
      </c>
      <c r="E20957" t="s">
        <v>227</v>
      </c>
      <c r="F20957">
        <v>4.3423173610000001</v>
      </c>
      <c r="G20957" t="str">
        <f>INDEX(crosswalk!$D:$D,MATCH(C20957,crosswalk!$C:$C,0))</f>
        <v>agriculture and forestry 01T03</v>
      </c>
    </row>
    <row r="20958" spans="1:7" x14ac:dyDescent="0.25">
      <c r="A20958">
        <v>2036</v>
      </c>
      <c r="B20958" t="s">
        <v>237</v>
      </c>
      <c r="C20958" t="s">
        <v>238</v>
      </c>
      <c r="D20958" t="s">
        <v>287</v>
      </c>
      <c r="E20958" t="s">
        <v>227</v>
      </c>
      <c r="F20958">
        <v>4.3423173610000001</v>
      </c>
      <c r="G20958" t="str">
        <f>INDEX(crosswalk!$D:$D,MATCH(C20958,crosswalk!$C:$C,0))</f>
        <v>agriculture and forestry 01T03</v>
      </c>
    </row>
    <row r="20959" spans="1:7" x14ac:dyDescent="0.25">
      <c r="A20959">
        <v>2037</v>
      </c>
      <c r="B20959" t="s">
        <v>237</v>
      </c>
      <c r="C20959" t="s">
        <v>238</v>
      </c>
      <c r="D20959" t="s">
        <v>287</v>
      </c>
      <c r="E20959" t="s">
        <v>227</v>
      </c>
      <c r="F20959">
        <v>4.3423173610000001</v>
      </c>
      <c r="G20959" t="str">
        <f>INDEX(crosswalk!$D:$D,MATCH(C20959,crosswalk!$C:$C,0))</f>
        <v>agriculture and forestry 01T03</v>
      </c>
    </row>
    <row r="20960" spans="1:7" x14ac:dyDescent="0.25">
      <c r="A20960">
        <v>2038</v>
      </c>
      <c r="B20960" t="s">
        <v>237</v>
      </c>
      <c r="C20960" t="s">
        <v>238</v>
      </c>
      <c r="D20960" t="s">
        <v>287</v>
      </c>
      <c r="E20960" t="s">
        <v>227</v>
      </c>
      <c r="F20960">
        <v>4.3423173610000001</v>
      </c>
      <c r="G20960" t="str">
        <f>INDEX(crosswalk!$D:$D,MATCH(C20960,crosswalk!$C:$C,0))</f>
        <v>agriculture and forestry 01T03</v>
      </c>
    </row>
    <row r="20961" spans="1:7" x14ac:dyDescent="0.25">
      <c r="A20961">
        <v>2039</v>
      </c>
      <c r="B20961" t="s">
        <v>237</v>
      </c>
      <c r="C20961" t="s">
        <v>238</v>
      </c>
      <c r="D20961" t="s">
        <v>287</v>
      </c>
      <c r="E20961" t="s">
        <v>227</v>
      </c>
      <c r="F20961">
        <v>4.3423173610000001</v>
      </c>
      <c r="G20961" t="str">
        <f>INDEX(crosswalk!$D:$D,MATCH(C20961,crosswalk!$C:$C,0))</f>
        <v>agriculture and forestry 01T03</v>
      </c>
    </row>
    <row r="20962" spans="1:7" x14ac:dyDescent="0.25">
      <c r="A20962">
        <v>2033</v>
      </c>
      <c r="B20962" t="s">
        <v>247</v>
      </c>
      <c r="C20962" t="s">
        <v>260</v>
      </c>
      <c r="D20962" t="s">
        <v>287</v>
      </c>
      <c r="E20962" t="s">
        <v>249</v>
      </c>
      <c r="F20962">
        <v>0</v>
      </c>
      <c r="G20962" t="str">
        <f>INDEX(crosswalk!$D:$D,MATCH(C20962,crosswalk!$C:$C,0))</f>
        <v>chemicals 20</v>
      </c>
    </row>
    <row r="20963" spans="1:7" x14ac:dyDescent="0.25">
      <c r="A20963">
        <v>2034</v>
      </c>
      <c r="B20963" t="s">
        <v>240</v>
      </c>
      <c r="C20963" t="s">
        <v>241</v>
      </c>
      <c r="D20963" t="s">
        <v>287</v>
      </c>
      <c r="E20963" t="s">
        <v>225</v>
      </c>
      <c r="F20963">
        <v>0.282151086</v>
      </c>
      <c r="G20963" t="str">
        <f>INDEX(crosswalk!$D:$D,MATCH(C20963,crosswalk!$C:$C,0))</f>
        <v>water and waste 36T39</v>
      </c>
    </row>
    <row r="20964" spans="1:7" x14ac:dyDescent="0.25">
      <c r="A20964">
        <v>2035</v>
      </c>
      <c r="B20964" t="s">
        <v>240</v>
      </c>
      <c r="C20964" t="s">
        <v>241</v>
      </c>
      <c r="D20964" t="s">
        <v>287</v>
      </c>
      <c r="E20964" t="s">
        <v>225</v>
      </c>
      <c r="F20964">
        <v>0.28371018799999997</v>
      </c>
      <c r="G20964" t="str">
        <f>INDEX(crosswalk!$D:$D,MATCH(C20964,crosswalk!$C:$C,0))</f>
        <v>water and waste 36T39</v>
      </c>
    </row>
    <row r="20965" spans="1:7" x14ac:dyDescent="0.25">
      <c r="A20965">
        <v>2036</v>
      </c>
      <c r="B20965" t="s">
        <v>240</v>
      </c>
      <c r="C20965" t="s">
        <v>241</v>
      </c>
      <c r="D20965" t="s">
        <v>287</v>
      </c>
      <c r="E20965" t="s">
        <v>225</v>
      </c>
      <c r="F20965">
        <v>0.28512694799999999</v>
      </c>
      <c r="G20965" t="str">
        <f>INDEX(crosswalk!$D:$D,MATCH(C20965,crosswalk!$C:$C,0))</f>
        <v>water and waste 36T39</v>
      </c>
    </row>
    <row r="20966" spans="1:7" x14ac:dyDescent="0.25">
      <c r="A20966">
        <v>2037</v>
      </c>
      <c r="B20966" t="s">
        <v>240</v>
      </c>
      <c r="C20966" t="s">
        <v>241</v>
      </c>
      <c r="D20966" t="s">
        <v>287</v>
      </c>
      <c r="E20966" t="s">
        <v>225</v>
      </c>
      <c r="F20966">
        <v>0.28654370800000001</v>
      </c>
      <c r="G20966" t="str">
        <f>INDEX(crosswalk!$D:$D,MATCH(C20966,crosswalk!$C:$C,0))</f>
        <v>water and waste 36T39</v>
      </c>
    </row>
    <row r="20967" spans="1:7" x14ac:dyDescent="0.25">
      <c r="A20967">
        <v>2038</v>
      </c>
      <c r="B20967" t="s">
        <v>240</v>
      </c>
      <c r="C20967" t="s">
        <v>241</v>
      </c>
      <c r="D20967" t="s">
        <v>287</v>
      </c>
      <c r="E20967" t="s">
        <v>225</v>
      </c>
      <c r="F20967">
        <v>0.28796046800000002</v>
      </c>
      <c r="G20967" t="str">
        <f>INDEX(crosswalk!$D:$D,MATCH(C20967,crosswalk!$C:$C,0))</f>
        <v>water and waste 36T39</v>
      </c>
    </row>
    <row r="20968" spans="1:7" x14ac:dyDescent="0.25">
      <c r="A20968">
        <v>2039</v>
      </c>
      <c r="B20968" t="s">
        <v>240</v>
      </c>
      <c r="C20968" t="s">
        <v>241</v>
      </c>
      <c r="D20968" t="s">
        <v>287</v>
      </c>
      <c r="E20968" t="s">
        <v>225</v>
      </c>
      <c r="F20968">
        <v>0.28966357599999998</v>
      </c>
      <c r="G20968" t="str">
        <f>INDEX(crosswalk!$D:$D,MATCH(C20968,crosswalk!$C:$C,0))</f>
        <v>water and waste 36T39</v>
      </c>
    </row>
    <row r="20969" spans="1:7" x14ac:dyDescent="0.25">
      <c r="A20969">
        <v>2040</v>
      </c>
      <c r="B20969" t="s">
        <v>240</v>
      </c>
      <c r="C20969" t="s">
        <v>241</v>
      </c>
      <c r="D20969" t="s">
        <v>287</v>
      </c>
      <c r="E20969" t="s">
        <v>225</v>
      </c>
      <c r="F20969">
        <v>0.29093633000000002</v>
      </c>
      <c r="G20969" t="str">
        <f>INDEX(crosswalk!$D:$D,MATCH(C20969,crosswalk!$C:$C,0))</f>
        <v>water and waste 36T39</v>
      </c>
    </row>
    <row r="20970" spans="1:7" x14ac:dyDescent="0.25">
      <c r="A20970">
        <v>2041</v>
      </c>
      <c r="B20970" t="s">
        <v>240</v>
      </c>
      <c r="C20970" t="s">
        <v>241</v>
      </c>
      <c r="D20970" t="s">
        <v>287</v>
      </c>
      <c r="E20970" t="s">
        <v>225</v>
      </c>
      <c r="F20970">
        <v>0.29263943799999997</v>
      </c>
      <c r="G20970" t="str">
        <f>INDEX(crosswalk!$D:$D,MATCH(C20970,crosswalk!$C:$C,0))</f>
        <v>water and waste 36T39</v>
      </c>
    </row>
    <row r="20971" spans="1:7" x14ac:dyDescent="0.25">
      <c r="A20971">
        <v>2042</v>
      </c>
      <c r="B20971" t="s">
        <v>240</v>
      </c>
      <c r="C20971" t="s">
        <v>241</v>
      </c>
      <c r="D20971" t="s">
        <v>287</v>
      </c>
      <c r="E20971" t="s">
        <v>225</v>
      </c>
      <c r="F20971">
        <v>0.29434254599999998</v>
      </c>
      <c r="G20971" t="str">
        <f>INDEX(crosswalk!$D:$D,MATCH(C20971,crosswalk!$C:$C,0))</f>
        <v>water and waste 36T39</v>
      </c>
    </row>
    <row r="20972" spans="1:7" x14ac:dyDescent="0.25">
      <c r="A20972">
        <v>2043</v>
      </c>
      <c r="B20972" t="s">
        <v>240</v>
      </c>
      <c r="C20972" t="s">
        <v>241</v>
      </c>
      <c r="D20972" t="s">
        <v>287</v>
      </c>
      <c r="E20972" t="s">
        <v>225</v>
      </c>
      <c r="F20972">
        <v>0.29575764199999999</v>
      </c>
      <c r="G20972" t="str">
        <f>INDEX(crosswalk!$D:$D,MATCH(C20972,crosswalk!$C:$C,0))</f>
        <v>water and waste 36T39</v>
      </c>
    </row>
    <row r="20973" spans="1:7" x14ac:dyDescent="0.25">
      <c r="A20973">
        <v>2044</v>
      </c>
      <c r="B20973" t="s">
        <v>240</v>
      </c>
      <c r="C20973" t="s">
        <v>241</v>
      </c>
      <c r="D20973" t="s">
        <v>287</v>
      </c>
      <c r="E20973" t="s">
        <v>225</v>
      </c>
      <c r="F20973">
        <v>0.29746074900000002</v>
      </c>
      <c r="G20973" t="str">
        <f>INDEX(crosswalk!$D:$D,MATCH(C20973,crosswalk!$C:$C,0))</f>
        <v>water and waste 36T39</v>
      </c>
    </row>
    <row r="20974" spans="1:7" x14ac:dyDescent="0.25">
      <c r="A20974">
        <v>2045</v>
      </c>
      <c r="B20974" t="s">
        <v>240</v>
      </c>
      <c r="C20974" t="s">
        <v>241</v>
      </c>
      <c r="D20974" t="s">
        <v>287</v>
      </c>
      <c r="E20974" t="s">
        <v>225</v>
      </c>
      <c r="F20974">
        <v>0.29916219300000002</v>
      </c>
      <c r="G20974" t="str">
        <f>INDEX(crosswalk!$D:$D,MATCH(C20974,crosswalk!$C:$C,0))</f>
        <v>water and waste 36T39</v>
      </c>
    </row>
    <row r="20975" spans="1:7" x14ac:dyDescent="0.25">
      <c r="A20975">
        <v>2045</v>
      </c>
      <c r="B20975" t="s">
        <v>247</v>
      </c>
      <c r="C20975" t="s">
        <v>260</v>
      </c>
      <c r="D20975" t="s">
        <v>287</v>
      </c>
      <c r="E20975" t="s">
        <v>249</v>
      </c>
      <c r="F20975">
        <v>0</v>
      </c>
      <c r="G20975" t="str">
        <f>INDEX(crosswalk!$D:$D,MATCH(C20975,crosswalk!$C:$C,0))</f>
        <v>chemicals 20</v>
      </c>
    </row>
    <row r="20976" spans="1:7" x14ac:dyDescent="0.25">
      <c r="A20976">
        <v>2046</v>
      </c>
      <c r="B20976" t="s">
        <v>247</v>
      </c>
      <c r="C20976" t="s">
        <v>260</v>
      </c>
      <c r="D20976" t="s">
        <v>287</v>
      </c>
      <c r="E20976" t="s">
        <v>249</v>
      </c>
      <c r="F20976">
        <v>0</v>
      </c>
      <c r="G20976" t="str">
        <f>INDEX(crosswalk!$D:$D,MATCH(C20976,crosswalk!$C:$C,0))</f>
        <v>chemicals 20</v>
      </c>
    </row>
    <row r="20977" spans="1:7" x14ac:dyDescent="0.25">
      <c r="A20977">
        <v>2047</v>
      </c>
      <c r="B20977" t="s">
        <v>247</v>
      </c>
      <c r="C20977" t="s">
        <v>260</v>
      </c>
      <c r="D20977" t="s">
        <v>287</v>
      </c>
      <c r="E20977" t="s">
        <v>249</v>
      </c>
      <c r="F20977">
        <v>0</v>
      </c>
      <c r="G20977" t="str">
        <f>INDEX(crosswalk!$D:$D,MATCH(C20977,crosswalk!$C:$C,0))</f>
        <v>chemicals 20</v>
      </c>
    </row>
    <row r="20978" spans="1:7" x14ac:dyDescent="0.25">
      <c r="A20978">
        <v>2048</v>
      </c>
      <c r="B20978" t="s">
        <v>247</v>
      </c>
      <c r="C20978" t="s">
        <v>260</v>
      </c>
      <c r="D20978" t="s">
        <v>287</v>
      </c>
      <c r="E20978" t="s">
        <v>249</v>
      </c>
      <c r="F20978">
        <v>0</v>
      </c>
      <c r="G20978" t="str">
        <f>INDEX(crosswalk!$D:$D,MATCH(C20978,crosswalk!$C:$C,0))</f>
        <v>chemicals 20</v>
      </c>
    </row>
    <row r="20979" spans="1:7" x14ac:dyDescent="0.25">
      <c r="A20979">
        <v>2049</v>
      </c>
      <c r="B20979" t="s">
        <v>247</v>
      </c>
      <c r="C20979" t="s">
        <v>260</v>
      </c>
      <c r="D20979" t="s">
        <v>287</v>
      </c>
      <c r="E20979" t="s">
        <v>249</v>
      </c>
      <c r="F20979">
        <v>0</v>
      </c>
      <c r="G20979" t="str">
        <f>INDEX(crosswalk!$D:$D,MATCH(C20979,crosswalk!$C:$C,0))</f>
        <v>chemicals 20</v>
      </c>
    </row>
    <row r="20980" spans="1:7" x14ac:dyDescent="0.25">
      <c r="A20980">
        <v>2050</v>
      </c>
      <c r="B20980" t="s">
        <v>247</v>
      </c>
      <c r="C20980" t="s">
        <v>260</v>
      </c>
      <c r="D20980" t="s">
        <v>287</v>
      </c>
      <c r="E20980" t="s">
        <v>249</v>
      </c>
      <c r="F20980">
        <v>0</v>
      </c>
      <c r="G20980" t="str">
        <f>INDEX(crosswalk!$D:$D,MATCH(C20980,crosswalk!$C:$C,0))</f>
        <v>chemicals 20</v>
      </c>
    </row>
    <row r="20981" spans="1:7" x14ac:dyDescent="0.25">
      <c r="A20981">
        <v>2060</v>
      </c>
      <c r="B20981" t="s">
        <v>247</v>
      </c>
      <c r="C20981" t="s">
        <v>260</v>
      </c>
      <c r="D20981" t="s">
        <v>287</v>
      </c>
      <c r="E20981" t="s">
        <v>249</v>
      </c>
      <c r="F20981">
        <v>0</v>
      </c>
      <c r="G20981" t="str">
        <f>INDEX(crosswalk!$D:$D,MATCH(C20981,crosswalk!$C:$C,0))</f>
        <v>chemicals 20</v>
      </c>
    </row>
    <row r="20982" spans="1:7" x14ac:dyDescent="0.25">
      <c r="A20982">
        <v>2070</v>
      </c>
      <c r="B20982" t="s">
        <v>247</v>
      </c>
      <c r="C20982" t="s">
        <v>260</v>
      </c>
      <c r="D20982" t="s">
        <v>287</v>
      </c>
      <c r="E20982" t="s">
        <v>249</v>
      </c>
      <c r="F20982">
        <v>0</v>
      </c>
      <c r="G20982" t="str">
        <f>INDEX(crosswalk!$D:$D,MATCH(C20982,crosswalk!$C:$C,0))</f>
        <v>chemicals 20</v>
      </c>
    </row>
    <row r="20983" spans="1:7" x14ac:dyDescent="0.25">
      <c r="A20983">
        <v>2080</v>
      </c>
      <c r="B20983" t="s">
        <v>247</v>
      </c>
      <c r="C20983" t="s">
        <v>260</v>
      </c>
      <c r="D20983" t="s">
        <v>287</v>
      </c>
      <c r="E20983" t="s">
        <v>249</v>
      </c>
      <c r="F20983">
        <v>0</v>
      </c>
      <c r="G20983" t="str">
        <f>INDEX(crosswalk!$D:$D,MATCH(C20983,crosswalk!$C:$C,0))</f>
        <v>chemicals 20</v>
      </c>
    </row>
    <row r="20984" spans="1:7" x14ac:dyDescent="0.25">
      <c r="A20984">
        <v>2043</v>
      </c>
      <c r="B20984" t="s">
        <v>237</v>
      </c>
      <c r="C20984" t="s">
        <v>272</v>
      </c>
      <c r="D20984" t="s">
        <v>287</v>
      </c>
      <c r="E20984" t="s">
        <v>225</v>
      </c>
      <c r="F20984">
        <v>3.1068916020000001</v>
      </c>
      <c r="G20984" t="str">
        <f>INDEX(crosswalk!$D:$D,MATCH(C20984,crosswalk!$C:$C,0))</f>
        <v>agriculture and forestry 01T03</v>
      </c>
    </row>
    <row r="20985" spans="1:7" x14ac:dyDescent="0.25">
      <c r="A20985">
        <v>2044</v>
      </c>
      <c r="B20985" t="s">
        <v>237</v>
      </c>
      <c r="C20985" t="s">
        <v>272</v>
      </c>
      <c r="D20985" t="s">
        <v>287</v>
      </c>
      <c r="E20985" t="s">
        <v>225</v>
      </c>
      <c r="F20985">
        <v>3.1239343430000002</v>
      </c>
      <c r="G20985" t="str">
        <f>INDEX(crosswalk!$D:$D,MATCH(C20985,crosswalk!$C:$C,0))</f>
        <v>agriculture and forestry 01T03</v>
      </c>
    </row>
    <row r="20986" spans="1:7" x14ac:dyDescent="0.25">
      <c r="A20986">
        <v>2045</v>
      </c>
      <c r="B20986" t="s">
        <v>237</v>
      </c>
      <c r="C20986" t="s">
        <v>272</v>
      </c>
      <c r="D20986" t="s">
        <v>287</v>
      </c>
      <c r="E20986" t="s">
        <v>225</v>
      </c>
      <c r="F20986">
        <v>3.1409770830000001</v>
      </c>
      <c r="G20986" t="str">
        <f>INDEX(crosswalk!$D:$D,MATCH(C20986,crosswalk!$C:$C,0))</f>
        <v>agriculture and forestry 01T03</v>
      </c>
    </row>
    <row r="20987" spans="1:7" x14ac:dyDescent="0.25">
      <c r="A20987">
        <v>2046</v>
      </c>
      <c r="B20987" t="s">
        <v>237</v>
      </c>
      <c r="C20987" t="s">
        <v>272</v>
      </c>
      <c r="D20987" t="s">
        <v>287</v>
      </c>
      <c r="E20987" t="s">
        <v>225</v>
      </c>
      <c r="F20987">
        <v>3.1597240979999999</v>
      </c>
      <c r="G20987" t="str">
        <f>INDEX(crosswalk!$D:$D,MATCH(C20987,crosswalk!$C:$C,0))</f>
        <v>agriculture and forestry 01T03</v>
      </c>
    </row>
    <row r="20988" spans="1:7" x14ac:dyDescent="0.25">
      <c r="A20988">
        <v>2047</v>
      </c>
      <c r="B20988" t="s">
        <v>237</v>
      </c>
      <c r="C20988" t="s">
        <v>272</v>
      </c>
      <c r="D20988" t="s">
        <v>287</v>
      </c>
      <c r="E20988" t="s">
        <v>225</v>
      </c>
      <c r="F20988">
        <v>3.1767668389999999</v>
      </c>
      <c r="G20988" t="str">
        <f>INDEX(crosswalk!$D:$D,MATCH(C20988,crosswalk!$C:$C,0))</f>
        <v>agriculture and forestry 01T03</v>
      </c>
    </row>
    <row r="20989" spans="1:7" x14ac:dyDescent="0.25">
      <c r="A20989">
        <v>2048</v>
      </c>
      <c r="B20989" t="s">
        <v>242</v>
      </c>
      <c r="C20989" t="s">
        <v>244</v>
      </c>
      <c r="D20989" t="s">
        <v>287</v>
      </c>
      <c r="E20989" t="s">
        <v>225</v>
      </c>
      <c r="F20989">
        <v>1.7554816000000001E-2</v>
      </c>
      <c r="G20989" t="str">
        <f>INDEX(crosswalk!$D:$D,MATCH(C20989,crosswalk!$C:$C,0))</f>
        <v>coal mining 05</v>
      </c>
    </row>
    <row r="20990" spans="1:7" x14ac:dyDescent="0.25">
      <c r="A20990">
        <v>2030</v>
      </c>
      <c r="B20990" t="s">
        <v>240</v>
      </c>
      <c r="C20990" t="s">
        <v>241</v>
      </c>
      <c r="D20990" t="s">
        <v>287</v>
      </c>
      <c r="E20990" t="s">
        <v>225</v>
      </c>
      <c r="F20990">
        <v>0.27691106999999998</v>
      </c>
      <c r="G20990" t="str">
        <f>INDEX(crosswalk!$D:$D,MATCH(C20990,crosswalk!$C:$C,0))</f>
        <v>water and waste 36T39</v>
      </c>
    </row>
    <row r="20991" spans="1:7" x14ac:dyDescent="0.25">
      <c r="A20991">
        <v>2031</v>
      </c>
      <c r="B20991" t="s">
        <v>247</v>
      </c>
      <c r="C20991" t="s">
        <v>260</v>
      </c>
      <c r="D20991" t="s">
        <v>287</v>
      </c>
      <c r="E20991" t="s">
        <v>249</v>
      </c>
      <c r="F20991">
        <v>0</v>
      </c>
      <c r="G20991" t="str">
        <f>INDEX(crosswalk!$D:$D,MATCH(C20991,crosswalk!$C:$C,0))</f>
        <v>chemicals 20</v>
      </c>
    </row>
    <row r="20992" spans="1:7" x14ac:dyDescent="0.25">
      <c r="A20992">
        <v>2033</v>
      </c>
      <c r="B20992" t="s">
        <v>240</v>
      </c>
      <c r="C20992" t="s">
        <v>241</v>
      </c>
      <c r="D20992" t="s">
        <v>287</v>
      </c>
      <c r="E20992" t="s">
        <v>225</v>
      </c>
      <c r="F20992">
        <v>0.28059198400000002</v>
      </c>
      <c r="G20992" t="str">
        <f>INDEX(crosswalk!$D:$D,MATCH(C20992,crosswalk!$C:$C,0))</f>
        <v>water and waste 36T39</v>
      </c>
    </row>
    <row r="20993" spans="1:7" x14ac:dyDescent="0.25">
      <c r="A20993">
        <v>2020</v>
      </c>
      <c r="B20993" t="s">
        <v>247</v>
      </c>
      <c r="C20993" t="s">
        <v>268</v>
      </c>
      <c r="D20993" t="s">
        <v>287</v>
      </c>
      <c r="E20993" t="s">
        <v>249</v>
      </c>
      <c r="F20993">
        <v>0</v>
      </c>
      <c r="G20993" t="str">
        <f>INDEX(crosswalk!$D:$D,MATCH(C20993,crosswalk!$C:$C,0))</f>
        <v>chemicals 20</v>
      </c>
    </row>
    <row r="20994" spans="1:7" x14ac:dyDescent="0.25">
      <c r="A20994">
        <v>2021</v>
      </c>
      <c r="B20994" t="s">
        <v>247</v>
      </c>
      <c r="C20994" t="s">
        <v>268</v>
      </c>
      <c r="D20994" t="s">
        <v>287</v>
      </c>
      <c r="E20994" t="s">
        <v>249</v>
      </c>
      <c r="F20994">
        <v>0</v>
      </c>
      <c r="G20994" t="str">
        <f>INDEX(crosswalk!$D:$D,MATCH(C20994,crosswalk!$C:$C,0))</f>
        <v>chemicals 20</v>
      </c>
    </row>
    <row r="20995" spans="1:7" x14ac:dyDescent="0.25">
      <c r="A20995">
        <v>2022</v>
      </c>
      <c r="B20995" t="s">
        <v>247</v>
      </c>
      <c r="C20995" t="s">
        <v>268</v>
      </c>
      <c r="D20995" t="s">
        <v>287</v>
      </c>
      <c r="E20995" t="s">
        <v>249</v>
      </c>
      <c r="F20995">
        <v>0</v>
      </c>
      <c r="G20995" t="str">
        <f>INDEX(crosswalk!$D:$D,MATCH(C20995,crosswalk!$C:$C,0))</f>
        <v>chemicals 20</v>
      </c>
    </row>
    <row r="20996" spans="1:7" x14ac:dyDescent="0.25">
      <c r="A20996">
        <v>2023</v>
      </c>
      <c r="B20996" t="s">
        <v>247</v>
      </c>
      <c r="C20996" t="s">
        <v>268</v>
      </c>
      <c r="D20996" t="s">
        <v>287</v>
      </c>
      <c r="E20996" t="s">
        <v>249</v>
      </c>
      <c r="F20996">
        <v>0</v>
      </c>
      <c r="G20996" t="str">
        <f>INDEX(crosswalk!$D:$D,MATCH(C20996,crosswalk!$C:$C,0))</f>
        <v>chemicals 20</v>
      </c>
    </row>
    <row r="20997" spans="1:7" x14ac:dyDescent="0.25">
      <c r="A20997">
        <v>2024</v>
      </c>
      <c r="B20997" t="s">
        <v>247</v>
      </c>
      <c r="C20997" t="s">
        <v>268</v>
      </c>
      <c r="D20997" t="s">
        <v>287</v>
      </c>
      <c r="E20997" t="s">
        <v>249</v>
      </c>
      <c r="F20997">
        <v>0</v>
      </c>
      <c r="G20997" t="str">
        <f>INDEX(crosswalk!$D:$D,MATCH(C20997,crosswalk!$C:$C,0))</f>
        <v>chemicals 20</v>
      </c>
    </row>
    <row r="20998" spans="1:7" x14ac:dyDescent="0.25">
      <c r="A20998">
        <v>2025</v>
      </c>
      <c r="B20998" t="s">
        <v>247</v>
      </c>
      <c r="C20998" t="s">
        <v>268</v>
      </c>
      <c r="D20998" t="s">
        <v>287</v>
      </c>
      <c r="E20998" t="s">
        <v>249</v>
      </c>
      <c r="F20998">
        <v>0</v>
      </c>
      <c r="G20998" t="str">
        <f>INDEX(crosswalk!$D:$D,MATCH(C20998,crosswalk!$C:$C,0))</f>
        <v>chemicals 20</v>
      </c>
    </row>
    <row r="20999" spans="1:7" x14ac:dyDescent="0.25">
      <c r="A20999">
        <v>2026</v>
      </c>
      <c r="B20999" t="s">
        <v>247</v>
      </c>
      <c r="C20999" t="s">
        <v>268</v>
      </c>
      <c r="D20999" t="s">
        <v>287</v>
      </c>
      <c r="E20999" t="s">
        <v>249</v>
      </c>
      <c r="F20999">
        <v>0</v>
      </c>
      <c r="G20999" t="str">
        <f>INDEX(crosswalk!$D:$D,MATCH(C20999,crosswalk!$C:$C,0))</f>
        <v>chemicals 20</v>
      </c>
    </row>
    <row r="21000" spans="1:7" x14ac:dyDescent="0.25">
      <c r="A21000">
        <v>2027</v>
      </c>
      <c r="B21000" t="s">
        <v>247</v>
      </c>
      <c r="C21000" t="s">
        <v>268</v>
      </c>
      <c r="D21000" t="s">
        <v>287</v>
      </c>
      <c r="E21000" t="s">
        <v>249</v>
      </c>
      <c r="F21000">
        <v>0</v>
      </c>
      <c r="G21000" t="str">
        <f>INDEX(crosswalk!$D:$D,MATCH(C21000,crosswalk!$C:$C,0))</f>
        <v>chemicals 20</v>
      </c>
    </row>
    <row r="21001" spans="1:7" x14ac:dyDescent="0.25">
      <c r="A21001">
        <v>2028</v>
      </c>
      <c r="B21001" t="s">
        <v>247</v>
      </c>
      <c r="C21001" t="s">
        <v>268</v>
      </c>
      <c r="D21001" t="s">
        <v>287</v>
      </c>
      <c r="E21001" t="s">
        <v>249</v>
      </c>
      <c r="F21001">
        <v>0</v>
      </c>
      <c r="G21001" t="str">
        <f>INDEX(crosswalk!$D:$D,MATCH(C21001,crosswalk!$C:$C,0))</f>
        <v>chemicals 20</v>
      </c>
    </row>
    <row r="21002" spans="1:7" x14ac:dyDescent="0.25">
      <c r="A21002">
        <v>2029</v>
      </c>
      <c r="B21002" t="s">
        <v>247</v>
      </c>
      <c r="C21002" t="s">
        <v>268</v>
      </c>
      <c r="D21002" t="s">
        <v>287</v>
      </c>
      <c r="E21002" t="s">
        <v>249</v>
      </c>
      <c r="F21002">
        <v>0</v>
      </c>
      <c r="G21002" t="str">
        <f>INDEX(crosswalk!$D:$D,MATCH(C21002,crosswalk!$C:$C,0))</f>
        <v>chemicals 20</v>
      </c>
    </row>
    <row r="21003" spans="1:7" x14ac:dyDescent="0.25">
      <c r="A21003">
        <v>2030</v>
      </c>
      <c r="B21003" t="s">
        <v>247</v>
      </c>
      <c r="C21003" t="s">
        <v>268</v>
      </c>
      <c r="D21003" t="s">
        <v>287</v>
      </c>
      <c r="E21003" t="s">
        <v>249</v>
      </c>
      <c r="F21003">
        <v>0</v>
      </c>
      <c r="G21003" t="str">
        <f>INDEX(crosswalk!$D:$D,MATCH(C21003,crosswalk!$C:$C,0))</f>
        <v>chemicals 20</v>
      </c>
    </row>
    <row r="21004" spans="1:7" x14ac:dyDescent="0.25">
      <c r="A21004">
        <v>2031</v>
      </c>
      <c r="B21004" t="s">
        <v>247</v>
      </c>
      <c r="C21004" t="s">
        <v>268</v>
      </c>
      <c r="D21004" t="s">
        <v>287</v>
      </c>
      <c r="E21004" t="s">
        <v>249</v>
      </c>
      <c r="F21004">
        <v>0</v>
      </c>
      <c r="G21004" t="str">
        <f>INDEX(crosswalk!$D:$D,MATCH(C21004,crosswalk!$C:$C,0))</f>
        <v>chemicals 20</v>
      </c>
    </row>
    <row r="21005" spans="1:7" x14ac:dyDescent="0.25">
      <c r="A21005">
        <v>2032</v>
      </c>
      <c r="B21005" t="s">
        <v>247</v>
      </c>
      <c r="C21005" t="s">
        <v>268</v>
      </c>
      <c r="D21005" t="s">
        <v>287</v>
      </c>
      <c r="E21005" t="s">
        <v>249</v>
      </c>
      <c r="F21005">
        <v>0</v>
      </c>
      <c r="G21005" t="str">
        <f>INDEX(crosswalk!$D:$D,MATCH(C21005,crosswalk!$C:$C,0))</f>
        <v>chemicals 20</v>
      </c>
    </row>
    <row r="21006" spans="1:7" x14ac:dyDescent="0.25">
      <c r="A21006">
        <v>2033</v>
      </c>
      <c r="B21006" t="s">
        <v>247</v>
      </c>
      <c r="C21006" t="s">
        <v>268</v>
      </c>
      <c r="D21006" t="s">
        <v>287</v>
      </c>
      <c r="E21006" t="s">
        <v>249</v>
      </c>
      <c r="F21006">
        <v>0</v>
      </c>
      <c r="G21006" t="str">
        <f>INDEX(crosswalk!$D:$D,MATCH(C21006,crosswalk!$C:$C,0))</f>
        <v>chemicals 20</v>
      </c>
    </row>
    <row r="21007" spans="1:7" x14ac:dyDescent="0.25">
      <c r="A21007">
        <v>2024</v>
      </c>
      <c r="B21007" t="s">
        <v>247</v>
      </c>
      <c r="C21007" t="s">
        <v>263</v>
      </c>
      <c r="D21007" t="s">
        <v>287</v>
      </c>
      <c r="E21007" t="s">
        <v>227</v>
      </c>
      <c r="F21007">
        <v>6.0035677000000003E-2</v>
      </c>
      <c r="G21007" t="str">
        <f>INDEX(crosswalk!$D:$D,MATCH(C21007,crosswalk!$C:$C,0))</f>
        <v>chemicals 20</v>
      </c>
    </row>
    <row r="21008" spans="1:7" x14ac:dyDescent="0.25">
      <c r="A21008">
        <v>2032</v>
      </c>
      <c r="B21008" t="s">
        <v>247</v>
      </c>
      <c r="C21008" t="s">
        <v>260</v>
      </c>
      <c r="D21008" t="s">
        <v>287</v>
      </c>
      <c r="E21008" t="s">
        <v>249</v>
      </c>
      <c r="F21008">
        <v>0</v>
      </c>
      <c r="G21008" t="str">
        <f>INDEX(crosswalk!$D:$D,MATCH(C21008,crosswalk!$C:$C,0))</f>
        <v>chemicals 20</v>
      </c>
    </row>
    <row r="21009" spans="1:7" x14ac:dyDescent="0.25">
      <c r="A21009">
        <v>2028</v>
      </c>
      <c r="B21009" t="s">
        <v>237</v>
      </c>
      <c r="C21009" t="s">
        <v>238</v>
      </c>
      <c r="D21009" t="s">
        <v>287</v>
      </c>
      <c r="E21009" t="s">
        <v>227</v>
      </c>
      <c r="F21009">
        <v>4.3412989340000001</v>
      </c>
      <c r="G21009" t="str">
        <f>INDEX(crosswalk!$D:$D,MATCH(C21009,crosswalk!$C:$C,0))</f>
        <v>agriculture and forestry 01T03</v>
      </c>
    </row>
    <row r="21010" spans="1:7" x14ac:dyDescent="0.25">
      <c r="A21010">
        <v>2029</v>
      </c>
      <c r="B21010" t="s">
        <v>237</v>
      </c>
      <c r="C21010" t="s">
        <v>238</v>
      </c>
      <c r="D21010" t="s">
        <v>287</v>
      </c>
      <c r="E21010" t="s">
        <v>227</v>
      </c>
      <c r="F21010">
        <v>4.3412989340000001</v>
      </c>
      <c r="G21010" t="str">
        <f>INDEX(crosswalk!$D:$D,MATCH(C21010,crosswalk!$C:$C,0))</f>
        <v>agriculture and forestry 01T03</v>
      </c>
    </row>
    <row r="21011" spans="1:7" x14ac:dyDescent="0.25">
      <c r="A21011">
        <v>2020</v>
      </c>
      <c r="B21011" t="s">
        <v>240</v>
      </c>
      <c r="C21011" t="s">
        <v>246</v>
      </c>
      <c r="D21011" t="s">
        <v>287</v>
      </c>
      <c r="E21011" t="s">
        <v>225</v>
      </c>
      <c r="F21011">
        <v>3.119997707</v>
      </c>
      <c r="G21011" t="str">
        <f>INDEX(crosswalk!$D:$D,MATCH(C21011,crosswalk!$C:$C,0))</f>
        <v>water and waste 36T39</v>
      </c>
    </row>
    <row r="21012" spans="1:7" x14ac:dyDescent="0.25">
      <c r="A21012">
        <v>2021</v>
      </c>
      <c r="B21012" t="s">
        <v>240</v>
      </c>
      <c r="C21012" t="s">
        <v>246</v>
      </c>
      <c r="D21012" t="s">
        <v>287</v>
      </c>
      <c r="E21012" t="s">
        <v>225</v>
      </c>
      <c r="F21012">
        <v>3.1549209469999999</v>
      </c>
      <c r="G21012" t="str">
        <f>INDEX(crosswalk!$D:$D,MATCH(C21012,crosswalk!$C:$C,0))</f>
        <v>water and waste 36T39</v>
      </c>
    </row>
    <row r="21013" spans="1:7" x14ac:dyDescent="0.25">
      <c r="A21013">
        <v>2022</v>
      </c>
      <c r="B21013" t="s">
        <v>240</v>
      </c>
      <c r="C21013" t="s">
        <v>246</v>
      </c>
      <c r="D21013" t="s">
        <v>287</v>
      </c>
      <c r="E21013" t="s">
        <v>225</v>
      </c>
      <c r="F21013">
        <v>3.176100731</v>
      </c>
      <c r="G21013" t="str">
        <f>INDEX(crosswalk!$D:$D,MATCH(C21013,crosswalk!$C:$C,0))</f>
        <v>water and waste 36T39</v>
      </c>
    </row>
    <row r="21014" spans="1:7" x14ac:dyDescent="0.25">
      <c r="A21014">
        <v>2023</v>
      </c>
      <c r="B21014" t="s">
        <v>240</v>
      </c>
      <c r="C21014" t="s">
        <v>246</v>
      </c>
      <c r="D21014" t="s">
        <v>287</v>
      </c>
      <c r="E21014" t="s">
        <v>225</v>
      </c>
      <c r="F21014">
        <v>3.1869008069999998</v>
      </c>
      <c r="G21014" t="str">
        <f>INDEX(crosswalk!$D:$D,MATCH(C21014,crosswalk!$C:$C,0))</f>
        <v>water and waste 36T39</v>
      </c>
    </row>
    <row r="21015" spans="1:7" x14ac:dyDescent="0.25">
      <c r="A21015">
        <v>2031</v>
      </c>
      <c r="B21015" t="s">
        <v>240</v>
      </c>
      <c r="C21015" t="s">
        <v>241</v>
      </c>
      <c r="D21015" t="s">
        <v>287</v>
      </c>
      <c r="E21015" t="s">
        <v>225</v>
      </c>
      <c r="F21015">
        <v>0.27818715199999999</v>
      </c>
      <c r="G21015" t="str">
        <f>INDEX(crosswalk!$D:$D,MATCH(C21015,crosswalk!$C:$C,0))</f>
        <v>water and waste 36T39</v>
      </c>
    </row>
    <row r="21016" spans="1:7" x14ac:dyDescent="0.25">
      <c r="A21016">
        <v>2032</v>
      </c>
      <c r="B21016" t="s">
        <v>240</v>
      </c>
      <c r="C21016" t="s">
        <v>241</v>
      </c>
      <c r="D21016" t="s">
        <v>287</v>
      </c>
      <c r="E21016" t="s">
        <v>225</v>
      </c>
      <c r="F21016">
        <v>0.27931756499999999</v>
      </c>
      <c r="G21016" t="str">
        <f>INDEX(crosswalk!$D:$D,MATCH(C21016,crosswalk!$C:$C,0))</f>
        <v>water and waste 36T39</v>
      </c>
    </row>
    <row r="21017" spans="1:7" x14ac:dyDescent="0.25">
      <c r="A21017">
        <v>2020</v>
      </c>
      <c r="B21017" t="s">
        <v>247</v>
      </c>
      <c r="C21017" t="s">
        <v>248</v>
      </c>
      <c r="D21017" t="s">
        <v>287</v>
      </c>
      <c r="E21017" t="s">
        <v>249</v>
      </c>
      <c r="F21017">
        <v>0.32627132399999997</v>
      </c>
      <c r="G21017" t="str">
        <f>INDEX(crosswalk!$D:$D,MATCH(C21017,crosswalk!$C:$C,0))</f>
        <v>chemicals 20</v>
      </c>
    </row>
    <row r="21018" spans="1:7" x14ac:dyDescent="0.25">
      <c r="A21018">
        <v>2021</v>
      </c>
      <c r="B21018" t="s">
        <v>247</v>
      </c>
      <c r="C21018" t="s">
        <v>248</v>
      </c>
      <c r="D21018" t="s">
        <v>287</v>
      </c>
      <c r="E21018" t="s">
        <v>249</v>
      </c>
      <c r="F21018">
        <v>0.34639641100000002</v>
      </c>
      <c r="G21018" t="str">
        <f>INDEX(crosswalk!$D:$D,MATCH(C21018,crosswalk!$C:$C,0))</f>
        <v>chemicals 20</v>
      </c>
    </row>
    <row r="21019" spans="1:7" x14ac:dyDescent="0.25">
      <c r="A21019">
        <v>2022</v>
      </c>
      <c r="B21019" t="s">
        <v>247</v>
      </c>
      <c r="C21019" t="s">
        <v>248</v>
      </c>
      <c r="D21019" t="s">
        <v>287</v>
      </c>
      <c r="E21019" t="s">
        <v>249</v>
      </c>
      <c r="F21019">
        <v>0.35888395499999998</v>
      </c>
      <c r="G21019" t="str">
        <f>INDEX(crosswalk!$D:$D,MATCH(C21019,crosswalk!$C:$C,0))</f>
        <v>chemicals 20</v>
      </c>
    </row>
    <row r="21020" spans="1:7" x14ac:dyDescent="0.25">
      <c r="A21020">
        <v>2023</v>
      </c>
      <c r="B21020" t="s">
        <v>247</v>
      </c>
      <c r="C21020" t="s">
        <v>248</v>
      </c>
      <c r="D21020" t="s">
        <v>287</v>
      </c>
      <c r="E21020" t="s">
        <v>249</v>
      </c>
      <c r="F21020">
        <v>0.36895455500000002</v>
      </c>
      <c r="G21020" t="str">
        <f>INDEX(crosswalk!$D:$D,MATCH(C21020,crosswalk!$C:$C,0))</f>
        <v>chemicals 20</v>
      </c>
    </row>
    <row r="21021" spans="1:7" x14ac:dyDescent="0.25">
      <c r="A21021">
        <v>2024</v>
      </c>
      <c r="B21021" t="s">
        <v>247</v>
      </c>
      <c r="C21021" t="s">
        <v>248</v>
      </c>
      <c r="D21021" t="s">
        <v>287</v>
      </c>
      <c r="E21021" t="s">
        <v>249</v>
      </c>
      <c r="F21021">
        <v>0.378541766</v>
      </c>
      <c r="G21021" t="str">
        <f>INDEX(crosswalk!$D:$D,MATCH(C21021,crosswalk!$C:$C,0))</f>
        <v>chemicals 20</v>
      </c>
    </row>
    <row r="21022" spans="1:7" x14ac:dyDescent="0.25">
      <c r="A21022">
        <v>2025</v>
      </c>
      <c r="B21022" t="s">
        <v>247</v>
      </c>
      <c r="C21022" t="s">
        <v>248</v>
      </c>
      <c r="D21022" t="s">
        <v>287</v>
      </c>
      <c r="E21022" t="s">
        <v>249</v>
      </c>
      <c r="F21022">
        <v>0.399826986</v>
      </c>
      <c r="G21022" t="str">
        <f>INDEX(crosswalk!$D:$D,MATCH(C21022,crosswalk!$C:$C,0))</f>
        <v>chemicals 20</v>
      </c>
    </row>
    <row r="21023" spans="1:7" x14ac:dyDescent="0.25">
      <c r="A21023">
        <v>2026</v>
      </c>
      <c r="B21023" t="s">
        <v>247</v>
      </c>
      <c r="C21023" t="s">
        <v>248</v>
      </c>
      <c r="D21023" t="s">
        <v>287</v>
      </c>
      <c r="E21023" t="s">
        <v>249</v>
      </c>
      <c r="F21023">
        <v>0.40362964499999998</v>
      </c>
      <c r="G21023" t="str">
        <f>INDEX(crosswalk!$D:$D,MATCH(C21023,crosswalk!$C:$C,0))</f>
        <v>chemicals 20</v>
      </c>
    </row>
    <row r="21024" spans="1:7" x14ac:dyDescent="0.25">
      <c r="A21024">
        <v>2027</v>
      </c>
      <c r="B21024" t="s">
        <v>247</v>
      </c>
      <c r="C21024" t="s">
        <v>248</v>
      </c>
      <c r="D21024" t="s">
        <v>287</v>
      </c>
      <c r="E21024" t="s">
        <v>249</v>
      </c>
      <c r="F21024">
        <v>0.417228983</v>
      </c>
      <c r="G21024" t="str">
        <f>INDEX(crosswalk!$D:$D,MATCH(C21024,crosswalk!$C:$C,0))</f>
        <v>chemicals 20</v>
      </c>
    </row>
    <row r="21025" spans="1:7" x14ac:dyDescent="0.25">
      <c r="A21025">
        <v>2028</v>
      </c>
      <c r="B21025" t="s">
        <v>247</v>
      </c>
      <c r="C21025" t="s">
        <v>248</v>
      </c>
      <c r="D21025" t="s">
        <v>287</v>
      </c>
      <c r="E21025" t="s">
        <v>249</v>
      </c>
      <c r="F21025">
        <v>0.42314243899999998</v>
      </c>
      <c r="G21025" t="str">
        <f>INDEX(crosswalk!$D:$D,MATCH(C21025,crosswalk!$C:$C,0))</f>
        <v>chemicals 20</v>
      </c>
    </row>
    <row r="21026" spans="1:7" x14ac:dyDescent="0.25">
      <c r="A21026">
        <v>2029</v>
      </c>
      <c r="B21026" t="s">
        <v>247</v>
      </c>
      <c r="C21026" t="s">
        <v>248</v>
      </c>
      <c r="D21026" t="s">
        <v>287</v>
      </c>
      <c r="E21026" t="s">
        <v>249</v>
      </c>
      <c r="F21026">
        <v>0.427106227</v>
      </c>
      <c r="G21026" t="str">
        <f>INDEX(crosswalk!$D:$D,MATCH(C21026,crosswalk!$C:$C,0))</f>
        <v>chemicals 20</v>
      </c>
    </row>
    <row r="21027" spans="1:7" x14ac:dyDescent="0.25">
      <c r="A21027">
        <v>2030</v>
      </c>
      <c r="B21027" t="s">
        <v>247</v>
      </c>
      <c r="C21027" t="s">
        <v>248</v>
      </c>
      <c r="D21027" t="s">
        <v>287</v>
      </c>
      <c r="E21027" t="s">
        <v>249</v>
      </c>
      <c r="F21027">
        <v>0.43253629500000002</v>
      </c>
      <c r="G21027" t="str">
        <f>INDEX(crosswalk!$D:$D,MATCH(C21027,crosswalk!$C:$C,0))</f>
        <v>chemicals 20</v>
      </c>
    </row>
    <row r="21028" spans="1:7" x14ac:dyDescent="0.25">
      <c r="A21028">
        <v>2037</v>
      </c>
      <c r="B21028" t="s">
        <v>247</v>
      </c>
      <c r="C21028" t="s">
        <v>248</v>
      </c>
      <c r="D21028" t="s">
        <v>287</v>
      </c>
      <c r="E21028" t="s">
        <v>249</v>
      </c>
      <c r="F21028">
        <v>0.45256470399999998</v>
      </c>
      <c r="G21028" t="str">
        <f>INDEX(crosswalk!$D:$D,MATCH(C21028,crosswalk!$C:$C,0))</f>
        <v>chemicals 20</v>
      </c>
    </row>
    <row r="21029" spans="1:7" x14ac:dyDescent="0.25">
      <c r="A21029">
        <v>2038</v>
      </c>
      <c r="B21029" t="s">
        <v>247</v>
      </c>
      <c r="C21029" t="s">
        <v>248</v>
      </c>
      <c r="D21029" t="s">
        <v>287</v>
      </c>
      <c r="E21029" t="s">
        <v>249</v>
      </c>
      <c r="F21029">
        <v>0.45702799399999999</v>
      </c>
      <c r="G21029" t="str">
        <f>INDEX(crosswalk!$D:$D,MATCH(C21029,crosswalk!$C:$C,0))</f>
        <v>chemicals 20</v>
      </c>
    </row>
    <row r="21030" spans="1:7" x14ac:dyDescent="0.25">
      <c r="A21030">
        <v>2039</v>
      </c>
      <c r="B21030" t="s">
        <v>247</v>
      </c>
      <c r="C21030" t="s">
        <v>248</v>
      </c>
      <c r="D21030" t="s">
        <v>287</v>
      </c>
      <c r="E21030" t="s">
        <v>249</v>
      </c>
      <c r="F21030">
        <v>0.46155573500000002</v>
      </c>
      <c r="G21030" t="str">
        <f>INDEX(crosswalk!$D:$D,MATCH(C21030,crosswalk!$C:$C,0))</f>
        <v>chemicals 20</v>
      </c>
    </row>
    <row r="21031" spans="1:7" x14ac:dyDescent="0.25">
      <c r="A21031">
        <v>2040</v>
      </c>
      <c r="B21031" t="s">
        <v>247</v>
      </c>
      <c r="C21031" t="s">
        <v>248</v>
      </c>
      <c r="D21031" t="s">
        <v>287</v>
      </c>
      <c r="E21031" t="s">
        <v>249</v>
      </c>
      <c r="F21031">
        <v>0.46629294599999999</v>
      </c>
      <c r="G21031" t="str">
        <f>INDEX(crosswalk!$D:$D,MATCH(C21031,crosswalk!$C:$C,0))</f>
        <v>chemicals 20</v>
      </c>
    </row>
    <row r="21032" spans="1:7" x14ac:dyDescent="0.25">
      <c r="A21032">
        <v>2041</v>
      </c>
      <c r="B21032" t="s">
        <v>247</v>
      </c>
      <c r="C21032" t="s">
        <v>248</v>
      </c>
      <c r="D21032" t="s">
        <v>287</v>
      </c>
      <c r="E21032" t="s">
        <v>249</v>
      </c>
      <c r="F21032">
        <v>0.47088513900000001</v>
      </c>
      <c r="G21032" t="str">
        <f>INDEX(crosswalk!$D:$D,MATCH(C21032,crosswalk!$C:$C,0))</f>
        <v>chemicals 20</v>
      </c>
    </row>
    <row r="21033" spans="1:7" x14ac:dyDescent="0.25">
      <c r="A21033">
        <v>2042</v>
      </c>
      <c r="B21033" t="s">
        <v>247</v>
      </c>
      <c r="C21033" t="s">
        <v>248</v>
      </c>
      <c r="D21033" t="s">
        <v>287</v>
      </c>
      <c r="E21033" t="s">
        <v>249</v>
      </c>
      <c r="F21033">
        <v>0.47530009000000001</v>
      </c>
      <c r="G21033" t="str">
        <f>INDEX(crosswalk!$D:$D,MATCH(C21033,crosswalk!$C:$C,0))</f>
        <v>chemicals 20</v>
      </c>
    </row>
    <row r="21034" spans="1:7" x14ac:dyDescent="0.25">
      <c r="A21034">
        <v>2043</v>
      </c>
      <c r="B21034" t="s">
        <v>247</v>
      </c>
      <c r="C21034" t="s">
        <v>248</v>
      </c>
      <c r="D21034" t="s">
        <v>287</v>
      </c>
      <c r="E21034" t="s">
        <v>249</v>
      </c>
      <c r="F21034">
        <v>0.47953779899999999</v>
      </c>
      <c r="G21034" t="str">
        <f>INDEX(crosswalk!$D:$D,MATCH(C21034,crosswalk!$C:$C,0))</f>
        <v>chemicals 20</v>
      </c>
    </row>
    <row r="21035" spans="1:7" x14ac:dyDescent="0.25">
      <c r="A21035">
        <v>2044</v>
      </c>
      <c r="B21035" t="s">
        <v>247</v>
      </c>
      <c r="C21035" t="s">
        <v>248</v>
      </c>
      <c r="D21035" t="s">
        <v>287</v>
      </c>
      <c r="E21035" t="s">
        <v>249</v>
      </c>
      <c r="F21035">
        <v>0.48417833100000002</v>
      </c>
      <c r="G21035" t="str">
        <f>INDEX(crosswalk!$D:$D,MATCH(C21035,crosswalk!$C:$C,0))</f>
        <v>chemicals 20</v>
      </c>
    </row>
    <row r="21036" spans="1:7" x14ac:dyDescent="0.25">
      <c r="A21036">
        <v>2045</v>
      </c>
      <c r="B21036" t="s">
        <v>247</v>
      </c>
      <c r="C21036" t="s">
        <v>248</v>
      </c>
      <c r="D21036" t="s">
        <v>287</v>
      </c>
      <c r="E21036" t="s">
        <v>249</v>
      </c>
      <c r="F21036">
        <v>0.48914112300000001</v>
      </c>
      <c r="G21036" t="str">
        <f>INDEX(crosswalk!$D:$D,MATCH(C21036,crosswalk!$C:$C,0))</f>
        <v>chemicals 20</v>
      </c>
    </row>
    <row r="21037" spans="1:7" x14ac:dyDescent="0.25">
      <c r="A21037">
        <v>2046</v>
      </c>
      <c r="B21037" t="s">
        <v>247</v>
      </c>
      <c r="C21037" t="s">
        <v>248</v>
      </c>
      <c r="D21037" t="s">
        <v>287</v>
      </c>
      <c r="E21037" t="s">
        <v>249</v>
      </c>
      <c r="F21037">
        <v>0.49418447900000001</v>
      </c>
      <c r="G21037" t="str">
        <f>INDEX(crosswalk!$D:$D,MATCH(C21037,crosswalk!$C:$C,0))</f>
        <v>chemicals 20</v>
      </c>
    </row>
    <row r="21038" spans="1:7" x14ac:dyDescent="0.25">
      <c r="A21038">
        <v>2047</v>
      </c>
      <c r="B21038" t="s">
        <v>247</v>
      </c>
      <c r="C21038" t="s">
        <v>248</v>
      </c>
      <c r="D21038" t="s">
        <v>287</v>
      </c>
      <c r="E21038" t="s">
        <v>249</v>
      </c>
      <c r="F21038">
        <v>0.49919561000000001</v>
      </c>
      <c r="G21038" t="str">
        <f>INDEX(crosswalk!$D:$D,MATCH(C21038,crosswalk!$C:$C,0))</f>
        <v>chemicals 20</v>
      </c>
    </row>
    <row r="21039" spans="1:7" x14ac:dyDescent="0.25">
      <c r="A21039">
        <v>2048</v>
      </c>
      <c r="B21039" t="s">
        <v>247</v>
      </c>
      <c r="C21039" t="s">
        <v>248</v>
      </c>
      <c r="D21039" t="s">
        <v>287</v>
      </c>
      <c r="E21039" t="s">
        <v>249</v>
      </c>
      <c r="F21039">
        <v>0.50417451400000002</v>
      </c>
      <c r="G21039" t="str">
        <f>INDEX(crosswalk!$D:$D,MATCH(C21039,crosswalk!$C:$C,0))</f>
        <v>chemicals 20</v>
      </c>
    </row>
    <row r="21040" spans="1:7" x14ac:dyDescent="0.25">
      <c r="A21040">
        <v>2049</v>
      </c>
      <c r="B21040" t="s">
        <v>247</v>
      </c>
      <c r="C21040" t="s">
        <v>248</v>
      </c>
      <c r="D21040" t="s">
        <v>287</v>
      </c>
      <c r="E21040" t="s">
        <v>249</v>
      </c>
      <c r="F21040">
        <v>0.50913730599999996</v>
      </c>
      <c r="G21040" t="str">
        <f>INDEX(crosswalk!$D:$D,MATCH(C21040,crosswalk!$C:$C,0))</f>
        <v>chemicals 20</v>
      </c>
    </row>
    <row r="21041" spans="1:7" x14ac:dyDescent="0.25">
      <c r="A21041">
        <v>2050</v>
      </c>
      <c r="B21041" t="s">
        <v>247</v>
      </c>
      <c r="C21041" t="s">
        <v>248</v>
      </c>
      <c r="D21041" t="s">
        <v>287</v>
      </c>
      <c r="E21041" t="s">
        <v>249</v>
      </c>
      <c r="F21041">
        <v>0.51418066200000001</v>
      </c>
      <c r="G21041" t="str">
        <f>INDEX(crosswalk!$D:$D,MATCH(C21041,crosswalk!$C:$C,0))</f>
        <v>chemicals 20</v>
      </c>
    </row>
    <row r="21042" spans="1:7" x14ac:dyDescent="0.25">
      <c r="A21042">
        <v>2060</v>
      </c>
      <c r="B21042" t="s">
        <v>247</v>
      </c>
      <c r="C21042" t="s">
        <v>248</v>
      </c>
      <c r="D21042" t="s">
        <v>287</v>
      </c>
      <c r="E21042" t="s">
        <v>249</v>
      </c>
      <c r="F21042">
        <v>0.56061192500000001</v>
      </c>
      <c r="G21042" t="str">
        <f>INDEX(crosswalk!$D:$D,MATCH(C21042,crosswalk!$C:$C,0))</f>
        <v>chemicals 20</v>
      </c>
    </row>
    <row r="21043" spans="1:7" x14ac:dyDescent="0.25">
      <c r="A21043">
        <v>2070</v>
      </c>
      <c r="B21043" t="s">
        <v>247</v>
      </c>
      <c r="C21043" t="s">
        <v>248</v>
      </c>
      <c r="D21043" t="s">
        <v>287</v>
      </c>
      <c r="E21043" t="s">
        <v>249</v>
      </c>
      <c r="F21043">
        <v>0.61123599799999995</v>
      </c>
      <c r="G21043" t="str">
        <f>INDEX(crosswalk!$D:$D,MATCH(C21043,crosswalk!$C:$C,0))</f>
        <v>chemicals 20</v>
      </c>
    </row>
    <row r="21044" spans="1:7" x14ac:dyDescent="0.25">
      <c r="A21044">
        <v>2080</v>
      </c>
      <c r="B21044" t="s">
        <v>247</v>
      </c>
      <c r="C21044" t="s">
        <v>248</v>
      </c>
      <c r="D21044" t="s">
        <v>287</v>
      </c>
      <c r="E21044" t="s">
        <v>249</v>
      </c>
      <c r="F21044">
        <v>0.66643149800000001</v>
      </c>
      <c r="G21044" t="str">
        <f>INDEX(crosswalk!$D:$D,MATCH(C21044,crosswalk!$C:$C,0))</f>
        <v>chemicals 20</v>
      </c>
    </row>
    <row r="21045" spans="1:7" x14ac:dyDescent="0.25">
      <c r="A21045">
        <v>2025</v>
      </c>
      <c r="B21045" t="s">
        <v>247</v>
      </c>
      <c r="C21045" t="s">
        <v>251</v>
      </c>
      <c r="D21045" t="s">
        <v>287</v>
      </c>
      <c r="E21045" t="s">
        <v>249</v>
      </c>
      <c r="F21045">
        <v>0.51581357400000005</v>
      </c>
      <c r="G21045" t="str">
        <f>INDEX(crosswalk!$D:$D,MATCH(C21045,crosswalk!$C:$C,0))</f>
        <v>chemicals 20</v>
      </c>
    </row>
    <row r="21046" spans="1:7" x14ac:dyDescent="0.25">
      <c r="A21046">
        <v>2026</v>
      </c>
      <c r="B21046" t="s">
        <v>247</v>
      </c>
      <c r="C21046" t="s">
        <v>251</v>
      </c>
      <c r="D21046" t="s">
        <v>287</v>
      </c>
      <c r="E21046" t="s">
        <v>249</v>
      </c>
      <c r="F21046">
        <v>0.52071935400000002</v>
      </c>
      <c r="G21046" t="str">
        <f>INDEX(crosswalk!$D:$D,MATCH(C21046,crosswalk!$C:$C,0))</f>
        <v>chemicals 20</v>
      </c>
    </row>
    <row r="21047" spans="1:7" x14ac:dyDescent="0.25">
      <c r="A21047">
        <v>2027</v>
      </c>
      <c r="B21047" t="s">
        <v>247</v>
      </c>
      <c r="C21047" t="s">
        <v>251</v>
      </c>
      <c r="D21047" t="s">
        <v>287</v>
      </c>
      <c r="E21047" t="s">
        <v>249</v>
      </c>
      <c r="F21047">
        <v>0.53826375000000004</v>
      </c>
      <c r="G21047" t="str">
        <f>INDEX(crosswalk!$D:$D,MATCH(C21047,crosswalk!$C:$C,0))</f>
        <v>chemicals 20</v>
      </c>
    </row>
    <row r="21048" spans="1:7" x14ac:dyDescent="0.25">
      <c r="A21048">
        <v>2028</v>
      </c>
      <c r="B21048" t="s">
        <v>247</v>
      </c>
      <c r="C21048" t="s">
        <v>251</v>
      </c>
      <c r="D21048" t="s">
        <v>287</v>
      </c>
      <c r="E21048" t="s">
        <v>249</v>
      </c>
      <c r="F21048">
        <v>0.54589265200000003</v>
      </c>
      <c r="G21048" t="str">
        <f>INDEX(crosswalk!$D:$D,MATCH(C21048,crosswalk!$C:$C,0))</f>
        <v>chemicals 20</v>
      </c>
    </row>
    <row r="21049" spans="1:7" x14ac:dyDescent="0.25">
      <c r="A21049">
        <v>2029</v>
      </c>
      <c r="B21049" t="s">
        <v>247</v>
      </c>
      <c r="C21049" t="s">
        <v>251</v>
      </c>
      <c r="D21049" t="s">
        <v>287</v>
      </c>
      <c r="E21049" t="s">
        <v>249</v>
      </c>
      <c r="F21049">
        <v>0.55100630399999995</v>
      </c>
      <c r="G21049" t="str">
        <f>INDEX(crosswalk!$D:$D,MATCH(C21049,crosswalk!$C:$C,0))</f>
        <v>chemicals 20</v>
      </c>
    </row>
    <row r="21050" spans="1:7" x14ac:dyDescent="0.25">
      <c r="A21050">
        <v>2030</v>
      </c>
      <c r="B21050" t="s">
        <v>247</v>
      </c>
      <c r="C21050" t="s">
        <v>251</v>
      </c>
      <c r="D21050" t="s">
        <v>287</v>
      </c>
      <c r="E21050" t="s">
        <v>249</v>
      </c>
      <c r="F21050">
        <v>0.55801159</v>
      </c>
      <c r="G21050" t="str">
        <f>INDEX(crosswalk!$D:$D,MATCH(C21050,crosswalk!$C:$C,0))</f>
        <v>chemicals 20</v>
      </c>
    </row>
    <row r="21051" spans="1:7" x14ac:dyDescent="0.25">
      <c r="A21051">
        <v>2031</v>
      </c>
      <c r="B21051" t="s">
        <v>247</v>
      </c>
      <c r="C21051" t="s">
        <v>251</v>
      </c>
      <c r="D21051" t="s">
        <v>287</v>
      </c>
      <c r="E21051" t="s">
        <v>249</v>
      </c>
      <c r="F21051">
        <v>0.56283422000000005</v>
      </c>
      <c r="G21051" t="str">
        <f>INDEX(crosswalk!$D:$D,MATCH(C21051,crosswalk!$C:$C,0))</f>
        <v>chemicals 20</v>
      </c>
    </row>
    <row r="21052" spans="1:7" x14ac:dyDescent="0.25">
      <c r="A21052">
        <v>2032</v>
      </c>
      <c r="B21052" t="s">
        <v>247</v>
      </c>
      <c r="C21052" t="s">
        <v>251</v>
      </c>
      <c r="D21052" t="s">
        <v>287</v>
      </c>
      <c r="E21052" t="s">
        <v>249</v>
      </c>
      <c r="F21052">
        <v>0.56568206700000001</v>
      </c>
      <c r="G21052" t="str">
        <f>INDEX(crosswalk!$D:$D,MATCH(C21052,crosswalk!$C:$C,0))</f>
        <v>chemicals 20</v>
      </c>
    </row>
    <row r="21053" spans="1:7" x14ac:dyDescent="0.25">
      <c r="A21053">
        <v>2033</v>
      </c>
      <c r="B21053" t="s">
        <v>247</v>
      </c>
      <c r="C21053" t="s">
        <v>251</v>
      </c>
      <c r="D21053" t="s">
        <v>287</v>
      </c>
      <c r="E21053" t="s">
        <v>249</v>
      </c>
      <c r="F21053">
        <v>0.56917431600000001</v>
      </c>
      <c r="G21053" t="str">
        <f>INDEX(crosswalk!$D:$D,MATCH(C21053,crosswalk!$C:$C,0))</f>
        <v>chemicals 20</v>
      </c>
    </row>
    <row r="21054" spans="1:7" x14ac:dyDescent="0.25">
      <c r="A21054">
        <v>2034</v>
      </c>
      <c r="B21054" t="s">
        <v>247</v>
      </c>
      <c r="C21054" t="s">
        <v>251</v>
      </c>
      <c r="D21054" t="s">
        <v>287</v>
      </c>
      <c r="E21054" t="s">
        <v>249</v>
      </c>
      <c r="F21054">
        <v>0.573019948</v>
      </c>
      <c r="G21054" t="str">
        <f>INDEX(crosswalk!$D:$D,MATCH(C21054,crosswalk!$C:$C,0))</f>
        <v>chemicals 20</v>
      </c>
    </row>
    <row r="21055" spans="1:7" x14ac:dyDescent="0.25">
      <c r="A21055">
        <v>2035</v>
      </c>
      <c r="B21055" t="s">
        <v>247</v>
      </c>
      <c r="C21055" t="s">
        <v>251</v>
      </c>
      <c r="D21055" t="s">
        <v>287</v>
      </c>
      <c r="E21055" t="s">
        <v>249</v>
      </c>
      <c r="F21055">
        <v>0.57667849500000001</v>
      </c>
      <c r="G21055" t="str">
        <f>INDEX(crosswalk!$D:$D,MATCH(C21055,crosswalk!$C:$C,0))</f>
        <v>chemicals 20</v>
      </c>
    </row>
    <row r="21056" spans="1:7" x14ac:dyDescent="0.25">
      <c r="A21056">
        <v>2036</v>
      </c>
      <c r="B21056" t="s">
        <v>247</v>
      </c>
      <c r="C21056" t="s">
        <v>251</v>
      </c>
      <c r="D21056" t="s">
        <v>287</v>
      </c>
      <c r="E21056" t="s">
        <v>249</v>
      </c>
      <c r="F21056">
        <v>0.57985893700000002</v>
      </c>
      <c r="G21056" t="str">
        <f>INDEX(crosswalk!$D:$D,MATCH(C21056,crosswalk!$C:$C,0))</f>
        <v>chemicals 20</v>
      </c>
    </row>
    <row r="21057" spans="1:7" x14ac:dyDescent="0.25">
      <c r="A21057">
        <v>2037</v>
      </c>
      <c r="B21057" t="s">
        <v>247</v>
      </c>
      <c r="C21057" t="s">
        <v>251</v>
      </c>
      <c r="D21057" t="s">
        <v>287</v>
      </c>
      <c r="E21057" t="s">
        <v>249</v>
      </c>
      <c r="F21057">
        <v>0.58385007899999997</v>
      </c>
      <c r="G21057" t="str">
        <f>INDEX(crosswalk!$D:$D,MATCH(C21057,crosswalk!$C:$C,0))</f>
        <v>chemicals 20</v>
      </c>
    </row>
    <row r="21058" spans="1:7" x14ac:dyDescent="0.25">
      <c r="A21058">
        <v>2038</v>
      </c>
      <c r="B21058" t="s">
        <v>247</v>
      </c>
      <c r="C21058" t="s">
        <v>251</v>
      </c>
      <c r="D21058" t="s">
        <v>287</v>
      </c>
      <c r="E21058" t="s">
        <v>249</v>
      </c>
      <c r="F21058">
        <v>0.58960813400000001</v>
      </c>
      <c r="G21058" t="str">
        <f>INDEX(crosswalk!$D:$D,MATCH(C21058,crosswalk!$C:$C,0))</f>
        <v>chemicals 20</v>
      </c>
    </row>
    <row r="21059" spans="1:7" x14ac:dyDescent="0.25">
      <c r="A21059">
        <v>2039</v>
      </c>
      <c r="B21059" t="s">
        <v>247</v>
      </c>
      <c r="C21059" t="s">
        <v>251</v>
      </c>
      <c r="D21059" t="s">
        <v>287</v>
      </c>
      <c r="E21059" t="s">
        <v>249</v>
      </c>
      <c r="F21059">
        <v>0.59544933700000002</v>
      </c>
      <c r="G21059" t="str">
        <f>INDEX(crosswalk!$D:$D,MATCH(C21059,crosswalk!$C:$C,0))</f>
        <v>chemicals 20</v>
      </c>
    </row>
    <row r="21060" spans="1:7" x14ac:dyDescent="0.25">
      <c r="A21060">
        <v>2040</v>
      </c>
      <c r="B21060" t="s">
        <v>247</v>
      </c>
      <c r="C21060" t="s">
        <v>251</v>
      </c>
      <c r="D21060" t="s">
        <v>287</v>
      </c>
      <c r="E21060" t="s">
        <v>249</v>
      </c>
      <c r="F21060">
        <v>0.60156077299999999</v>
      </c>
      <c r="G21060" t="str">
        <f>INDEX(crosswalk!$D:$D,MATCH(C21060,crosswalk!$C:$C,0))</f>
        <v>chemicals 20</v>
      </c>
    </row>
    <row r="21061" spans="1:7" x14ac:dyDescent="0.25">
      <c r="A21061">
        <v>2041</v>
      </c>
      <c r="B21061" t="s">
        <v>247</v>
      </c>
      <c r="C21061" t="s">
        <v>251</v>
      </c>
      <c r="D21061" t="s">
        <v>287</v>
      </c>
      <c r="E21061" t="s">
        <v>249</v>
      </c>
      <c r="F21061">
        <v>0.60748512499999996</v>
      </c>
      <c r="G21061" t="str">
        <f>INDEX(crosswalk!$D:$D,MATCH(C21061,crosswalk!$C:$C,0))</f>
        <v>chemicals 20</v>
      </c>
    </row>
    <row r="21062" spans="1:7" x14ac:dyDescent="0.25">
      <c r="A21062">
        <v>2042</v>
      </c>
      <c r="B21062" t="s">
        <v>247</v>
      </c>
      <c r="C21062" t="s">
        <v>251</v>
      </c>
      <c r="D21062" t="s">
        <v>287</v>
      </c>
      <c r="E21062" t="s">
        <v>249</v>
      </c>
      <c r="F21062">
        <v>0.61318081800000002</v>
      </c>
      <c r="G21062" t="str">
        <f>INDEX(crosswalk!$D:$D,MATCH(C21062,crosswalk!$C:$C,0))</f>
        <v>chemicals 20</v>
      </c>
    </row>
    <row r="21063" spans="1:7" x14ac:dyDescent="0.25">
      <c r="A21063">
        <v>2043</v>
      </c>
      <c r="B21063" t="s">
        <v>247</v>
      </c>
      <c r="C21063" t="s">
        <v>251</v>
      </c>
      <c r="D21063" t="s">
        <v>287</v>
      </c>
      <c r="E21063" t="s">
        <v>249</v>
      </c>
      <c r="F21063">
        <v>0.61864785200000005</v>
      </c>
      <c r="G21063" t="str">
        <f>INDEX(crosswalk!$D:$D,MATCH(C21063,crosswalk!$C:$C,0))</f>
        <v>chemicals 20</v>
      </c>
    </row>
    <row r="21064" spans="1:7" x14ac:dyDescent="0.25">
      <c r="A21064">
        <v>2044</v>
      </c>
      <c r="B21064" t="s">
        <v>247</v>
      </c>
      <c r="C21064" t="s">
        <v>251</v>
      </c>
      <c r="D21064" t="s">
        <v>287</v>
      </c>
      <c r="E21064" t="s">
        <v>249</v>
      </c>
      <c r="F21064">
        <v>0.62463456500000003</v>
      </c>
      <c r="G21064" t="str">
        <f>INDEX(crosswalk!$D:$D,MATCH(C21064,crosswalk!$C:$C,0))</f>
        <v>chemicals 20</v>
      </c>
    </row>
    <row r="21065" spans="1:7" x14ac:dyDescent="0.25">
      <c r="A21065">
        <v>2045</v>
      </c>
      <c r="B21065" t="s">
        <v>247</v>
      </c>
      <c r="C21065" t="s">
        <v>251</v>
      </c>
      <c r="D21065" t="s">
        <v>287</v>
      </c>
      <c r="E21065" t="s">
        <v>249</v>
      </c>
      <c r="F21065">
        <v>0.63103702299999997</v>
      </c>
      <c r="G21065" t="str">
        <f>INDEX(crosswalk!$D:$D,MATCH(C21065,crosswalk!$C:$C,0))</f>
        <v>chemicals 20</v>
      </c>
    </row>
    <row r="21066" spans="1:7" x14ac:dyDescent="0.25">
      <c r="A21066">
        <v>2046</v>
      </c>
      <c r="B21066" t="s">
        <v>247</v>
      </c>
      <c r="C21066" t="s">
        <v>251</v>
      </c>
      <c r="D21066" t="s">
        <v>287</v>
      </c>
      <c r="E21066" t="s">
        <v>249</v>
      </c>
      <c r="F21066">
        <v>0.63754341599999997</v>
      </c>
      <c r="G21066" t="str">
        <f>INDEX(crosswalk!$D:$D,MATCH(C21066,crosswalk!$C:$C,0))</f>
        <v>chemicals 20</v>
      </c>
    </row>
    <row r="21067" spans="1:7" x14ac:dyDescent="0.25">
      <c r="A21067">
        <v>2026</v>
      </c>
      <c r="B21067" t="s">
        <v>237</v>
      </c>
      <c r="C21067" t="s">
        <v>238</v>
      </c>
      <c r="D21067" t="s">
        <v>287</v>
      </c>
      <c r="E21067" t="s">
        <v>227</v>
      </c>
      <c r="F21067">
        <v>4.3412989340000001</v>
      </c>
      <c r="G21067" t="str">
        <f>INDEX(crosswalk!$D:$D,MATCH(C21067,crosswalk!$C:$C,0))</f>
        <v>agriculture and forestry 01T03</v>
      </c>
    </row>
    <row r="21068" spans="1:7" x14ac:dyDescent="0.25">
      <c r="A21068">
        <v>2020</v>
      </c>
      <c r="B21068" t="s">
        <v>247</v>
      </c>
      <c r="C21068" t="s">
        <v>252</v>
      </c>
      <c r="D21068" t="s">
        <v>287</v>
      </c>
      <c r="E21068" t="s">
        <v>249</v>
      </c>
      <c r="F21068">
        <v>4.7837863000000001E-2</v>
      </c>
      <c r="G21068" t="str">
        <f>INDEX(crosswalk!$D:$D,MATCH(C21068,crosswalk!$C:$C,0))</f>
        <v>chemicals 20</v>
      </c>
    </row>
    <row r="21069" spans="1:7" x14ac:dyDescent="0.25">
      <c r="A21069">
        <v>2021</v>
      </c>
      <c r="B21069" t="s">
        <v>247</v>
      </c>
      <c r="C21069" t="s">
        <v>252</v>
      </c>
      <c r="D21069" t="s">
        <v>287</v>
      </c>
      <c r="E21069" t="s">
        <v>249</v>
      </c>
      <c r="F21069">
        <v>5.0788600000000003E-2</v>
      </c>
      <c r="G21069" t="str">
        <f>INDEX(crosswalk!$D:$D,MATCH(C21069,crosswalk!$C:$C,0))</f>
        <v>chemicals 20</v>
      </c>
    </row>
    <row r="21070" spans="1:7" x14ac:dyDescent="0.25">
      <c r="A21070">
        <v>2022</v>
      </c>
      <c r="B21070" t="s">
        <v>247</v>
      </c>
      <c r="C21070" t="s">
        <v>252</v>
      </c>
      <c r="D21070" t="s">
        <v>287</v>
      </c>
      <c r="E21070" t="s">
        <v>249</v>
      </c>
      <c r="F21070">
        <v>5.2619523000000001E-2</v>
      </c>
      <c r="G21070" t="str">
        <f>INDEX(crosswalk!$D:$D,MATCH(C21070,crosswalk!$C:$C,0))</f>
        <v>chemicals 20</v>
      </c>
    </row>
    <row r="21071" spans="1:7" x14ac:dyDescent="0.25">
      <c r="A21071">
        <v>2023</v>
      </c>
      <c r="B21071" t="s">
        <v>247</v>
      </c>
      <c r="C21071" t="s">
        <v>252</v>
      </c>
      <c r="D21071" t="s">
        <v>287</v>
      </c>
      <c r="E21071" t="s">
        <v>249</v>
      </c>
      <c r="F21071">
        <v>5.4096073000000001E-2</v>
      </c>
      <c r="G21071" t="str">
        <f>INDEX(crosswalk!$D:$D,MATCH(C21071,crosswalk!$C:$C,0))</f>
        <v>chemicals 20</v>
      </c>
    </row>
    <row r="21072" spans="1:7" x14ac:dyDescent="0.25">
      <c r="A21072">
        <v>2024</v>
      </c>
      <c r="B21072" t="s">
        <v>247</v>
      </c>
      <c r="C21072" t="s">
        <v>252</v>
      </c>
      <c r="D21072" t="s">
        <v>287</v>
      </c>
      <c r="E21072" t="s">
        <v>249</v>
      </c>
      <c r="F21072">
        <v>5.5501747999999997E-2</v>
      </c>
      <c r="G21072" t="str">
        <f>INDEX(crosswalk!$D:$D,MATCH(C21072,crosswalk!$C:$C,0))</f>
        <v>chemicals 20</v>
      </c>
    </row>
    <row r="21073" spans="1:7" x14ac:dyDescent="0.25">
      <c r="A21073">
        <v>2025</v>
      </c>
      <c r="B21073" t="s">
        <v>247</v>
      </c>
      <c r="C21073" t="s">
        <v>252</v>
      </c>
      <c r="D21073" t="s">
        <v>287</v>
      </c>
      <c r="E21073" t="s">
        <v>249</v>
      </c>
      <c r="F21073">
        <v>5.8622584999999998E-2</v>
      </c>
      <c r="G21073" t="str">
        <f>INDEX(crosswalk!$D:$D,MATCH(C21073,crosswalk!$C:$C,0))</f>
        <v>chemicals 20</v>
      </c>
    </row>
    <row r="21074" spans="1:7" x14ac:dyDescent="0.25">
      <c r="A21074">
        <v>2026</v>
      </c>
      <c r="B21074" t="s">
        <v>247</v>
      </c>
      <c r="C21074" t="s">
        <v>252</v>
      </c>
      <c r="D21074" t="s">
        <v>287</v>
      </c>
      <c r="E21074" t="s">
        <v>249</v>
      </c>
      <c r="F21074">
        <v>5.9180129999999997E-2</v>
      </c>
      <c r="G21074" t="str">
        <f>INDEX(crosswalk!$D:$D,MATCH(C21074,crosswalk!$C:$C,0))</f>
        <v>chemicals 20</v>
      </c>
    </row>
    <row r="21075" spans="1:7" x14ac:dyDescent="0.25">
      <c r="A21075">
        <v>2027</v>
      </c>
      <c r="B21075" t="s">
        <v>247</v>
      </c>
      <c r="C21075" t="s">
        <v>252</v>
      </c>
      <c r="D21075" t="s">
        <v>287</v>
      </c>
      <c r="E21075" t="s">
        <v>249</v>
      </c>
      <c r="F21075">
        <v>6.1174064E-2</v>
      </c>
      <c r="G21075" t="str">
        <f>INDEX(crosswalk!$D:$D,MATCH(C21075,crosswalk!$C:$C,0))</f>
        <v>chemicals 20</v>
      </c>
    </row>
    <row r="21076" spans="1:7" x14ac:dyDescent="0.25">
      <c r="A21076">
        <v>2028</v>
      </c>
      <c r="B21076" t="s">
        <v>247</v>
      </c>
      <c r="C21076" t="s">
        <v>252</v>
      </c>
      <c r="D21076" t="s">
        <v>287</v>
      </c>
      <c r="E21076" t="s">
        <v>249</v>
      </c>
      <c r="F21076">
        <v>6.2041093999999998E-2</v>
      </c>
      <c r="G21076" t="str">
        <f>INDEX(crosswalk!$D:$D,MATCH(C21076,crosswalk!$C:$C,0))</f>
        <v>chemicals 20</v>
      </c>
    </row>
    <row r="21077" spans="1:7" x14ac:dyDescent="0.25">
      <c r="A21077">
        <v>2029</v>
      </c>
      <c r="B21077" t="s">
        <v>247</v>
      </c>
      <c r="C21077" t="s">
        <v>252</v>
      </c>
      <c r="D21077" t="s">
        <v>287</v>
      </c>
      <c r="E21077" t="s">
        <v>249</v>
      </c>
      <c r="F21077">
        <v>6.2622263999999997E-2</v>
      </c>
      <c r="G21077" t="str">
        <f>INDEX(crosswalk!$D:$D,MATCH(C21077,crosswalk!$C:$C,0))</f>
        <v>chemicals 20</v>
      </c>
    </row>
    <row r="21078" spans="1:7" x14ac:dyDescent="0.25">
      <c r="A21078">
        <v>2030</v>
      </c>
      <c r="B21078" t="s">
        <v>247</v>
      </c>
      <c r="C21078" t="s">
        <v>252</v>
      </c>
      <c r="D21078" t="s">
        <v>287</v>
      </c>
      <c r="E21078" t="s">
        <v>249</v>
      </c>
      <c r="F21078">
        <v>6.3418420000000003E-2</v>
      </c>
      <c r="G21078" t="str">
        <f>INDEX(crosswalk!$D:$D,MATCH(C21078,crosswalk!$C:$C,0))</f>
        <v>chemicals 20</v>
      </c>
    </row>
    <row r="21079" spans="1:7" x14ac:dyDescent="0.25">
      <c r="A21079">
        <v>2031</v>
      </c>
      <c r="B21079" t="s">
        <v>247</v>
      </c>
      <c r="C21079" t="s">
        <v>252</v>
      </c>
      <c r="D21079" t="s">
        <v>287</v>
      </c>
      <c r="E21079" t="s">
        <v>249</v>
      </c>
      <c r="F21079">
        <v>6.3966515000000002E-2</v>
      </c>
      <c r="G21079" t="str">
        <f>INDEX(crosswalk!$D:$D,MATCH(C21079,crosswalk!$C:$C,0))</f>
        <v>chemicals 20</v>
      </c>
    </row>
    <row r="21080" spans="1:7" x14ac:dyDescent="0.25">
      <c r="A21080">
        <v>2032</v>
      </c>
      <c r="B21080" t="s">
        <v>247</v>
      </c>
      <c r="C21080" t="s">
        <v>252</v>
      </c>
      <c r="D21080" t="s">
        <v>287</v>
      </c>
      <c r="E21080" t="s">
        <v>249</v>
      </c>
      <c r="F21080">
        <v>6.4290175000000005E-2</v>
      </c>
      <c r="G21080" t="str">
        <f>INDEX(crosswalk!$D:$D,MATCH(C21080,crosswalk!$C:$C,0))</f>
        <v>chemicals 20</v>
      </c>
    </row>
    <row r="21081" spans="1:7" x14ac:dyDescent="0.25">
      <c r="A21081">
        <v>2041</v>
      </c>
      <c r="B21081" t="s">
        <v>247</v>
      </c>
      <c r="C21081" t="s">
        <v>252</v>
      </c>
      <c r="D21081" t="s">
        <v>287</v>
      </c>
      <c r="E21081" t="s">
        <v>249</v>
      </c>
      <c r="F21081">
        <v>6.9041122999999996E-2</v>
      </c>
      <c r="G21081" t="str">
        <f>INDEX(crosswalk!$D:$D,MATCH(C21081,crosswalk!$C:$C,0))</f>
        <v>chemicals 20</v>
      </c>
    </row>
    <row r="21082" spans="1:7" x14ac:dyDescent="0.25">
      <c r="A21082">
        <v>2042</v>
      </c>
      <c r="B21082" t="s">
        <v>247</v>
      </c>
      <c r="C21082" t="s">
        <v>252</v>
      </c>
      <c r="D21082" t="s">
        <v>287</v>
      </c>
      <c r="E21082" t="s">
        <v>249</v>
      </c>
      <c r="F21082">
        <v>6.9688442000000003E-2</v>
      </c>
      <c r="G21082" t="str">
        <f>INDEX(crosswalk!$D:$D,MATCH(C21082,crosswalk!$C:$C,0))</f>
        <v>chemicals 20</v>
      </c>
    </row>
    <row r="21083" spans="1:7" x14ac:dyDescent="0.25">
      <c r="A21083">
        <v>2043</v>
      </c>
      <c r="B21083" t="s">
        <v>247</v>
      </c>
      <c r="C21083" t="s">
        <v>252</v>
      </c>
      <c r="D21083" t="s">
        <v>287</v>
      </c>
      <c r="E21083" t="s">
        <v>249</v>
      </c>
      <c r="F21083">
        <v>7.0309775000000005E-2</v>
      </c>
      <c r="G21083" t="str">
        <f>INDEX(crosswalk!$D:$D,MATCH(C21083,crosswalk!$C:$C,0))</f>
        <v>chemicals 20</v>
      </c>
    </row>
    <row r="21084" spans="1:7" x14ac:dyDescent="0.25">
      <c r="A21084">
        <v>2044</v>
      </c>
      <c r="B21084" t="s">
        <v>247</v>
      </c>
      <c r="C21084" t="s">
        <v>252</v>
      </c>
      <c r="D21084" t="s">
        <v>287</v>
      </c>
      <c r="E21084" t="s">
        <v>249</v>
      </c>
      <c r="F21084">
        <v>7.0990169000000006E-2</v>
      </c>
      <c r="G21084" t="str">
        <f>INDEX(crosswalk!$D:$D,MATCH(C21084,crosswalk!$C:$C,0))</f>
        <v>chemicals 20</v>
      </c>
    </row>
    <row r="21085" spans="1:7" x14ac:dyDescent="0.25">
      <c r="A21085">
        <v>2045</v>
      </c>
      <c r="B21085" t="s">
        <v>247</v>
      </c>
      <c r="C21085" t="s">
        <v>252</v>
      </c>
      <c r="D21085" t="s">
        <v>287</v>
      </c>
      <c r="E21085" t="s">
        <v>249</v>
      </c>
      <c r="F21085">
        <v>7.1717813000000005E-2</v>
      </c>
      <c r="G21085" t="str">
        <f>INDEX(crosswalk!$D:$D,MATCH(C21085,crosswalk!$C:$C,0))</f>
        <v>chemicals 20</v>
      </c>
    </row>
    <row r="21086" spans="1:7" x14ac:dyDescent="0.25">
      <c r="A21086">
        <v>2046</v>
      </c>
      <c r="B21086" t="s">
        <v>247</v>
      </c>
      <c r="C21086" t="s">
        <v>252</v>
      </c>
      <c r="D21086" t="s">
        <v>287</v>
      </c>
      <c r="E21086" t="s">
        <v>249</v>
      </c>
      <c r="F21086">
        <v>7.2457269000000005E-2</v>
      </c>
      <c r="G21086" t="str">
        <f>INDEX(crosswalk!$D:$D,MATCH(C21086,crosswalk!$C:$C,0))</f>
        <v>chemicals 20</v>
      </c>
    </row>
    <row r="21087" spans="1:7" x14ac:dyDescent="0.25">
      <c r="A21087">
        <v>2047</v>
      </c>
      <c r="B21087" t="s">
        <v>247</v>
      </c>
      <c r="C21087" t="s">
        <v>252</v>
      </c>
      <c r="D21087" t="s">
        <v>287</v>
      </c>
      <c r="E21087" t="s">
        <v>249</v>
      </c>
      <c r="F21087">
        <v>7.3192001000000007E-2</v>
      </c>
      <c r="G21087" t="str">
        <f>INDEX(crosswalk!$D:$D,MATCH(C21087,crosswalk!$C:$C,0))</f>
        <v>chemicals 20</v>
      </c>
    </row>
    <row r="21088" spans="1:7" x14ac:dyDescent="0.25">
      <c r="A21088">
        <v>2048</v>
      </c>
      <c r="B21088" t="s">
        <v>247</v>
      </c>
      <c r="C21088" t="s">
        <v>252</v>
      </c>
      <c r="D21088" t="s">
        <v>287</v>
      </c>
      <c r="E21088" t="s">
        <v>249</v>
      </c>
      <c r="F21088">
        <v>7.3922006999999998E-2</v>
      </c>
      <c r="G21088" t="str">
        <f>INDEX(crosswalk!$D:$D,MATCH(C21088,crosswalk!$C:$C,0))</f>
        <v>chemicals 20</v>
      </c>
    </row>
    <row r="21089" spans="1:7" x14ac:dyDescent="0.25">
      <c r="A21089">
        <v>2049</v>
      </c>
      <c r="B21089" t="s">
        <v>247</v>
      </c>
      <c r="C21089" t="s">
        <v>252</v>
      </c>
      <c r="D21089" t="s">
        <v>287</v>
      </c>
      <c r="E21089" t="s">
        <v>249</v>
      </c>
      <c r="F21089">
        <v>7.4649650999999997E-2</v>
      </c>
      <c r="G21089" t="str">
        <f>INDEX(crosswalk!$D:$D,MATCH(C21089,crosswalk!$C:$C,0))</f>
        <v>chemicals 20</v>
      </c>
    </row>
    <row r="21090" spans="1:7" x14ac:dyDescent="0.25">
      <c r="A21090">
        <v>2050</v>
      </c>
      <c r="B21090" t="s">
        <v>247</v>
      </c>
      <c r="C21090" t="s">
        <v>252</v>
      </c>
      <c r="D21090" t="s">
        <v>287</v>
      </c>
      <c r="E21090" t="s">
        <v>249</v>
      </c>
      <c r="F21090">
        <v>7.5389106999999997E-2</v>
      </c>
      <c r="G21090" t="str">
        <f>INDEX(crosswalk!$D:$D,MATCH(C21090,crosswalk!$C:$C,0))</f>
        <v>chemicals 20</v>
      </c>
    </row>
    <row r="21091" spans="1:7" x14ac:dyDescent="0.25">
      <c r="A21091">
        <v>2060</v>
      </c>
      <c r="B21091" t="s">
        <v>247</v>
      </c>
      <c r="C21091" t="s">
        <v>252</v>
      </c>
      <c r="D21091" t="s">
        <v>287</v>
      </c>
      <c r="E21091" t="s">
        <v>249</v>
      </c>
      <c r="F21091">
        <v>8.2196853E-2</v>
      </c>
      <c r="G21091" t="str">
        <f>INDEX(crosswalk!$D:$D,MATCH(C21091,crosswalk!$C:$C,0))</f>
        <v>chemicals 20</v>
      </c>
    </row>
    <row r="21092" spans="1:7" x14ac:dyDescent="0.25">
      <c r="A21092">
        <v>2070</v>
      </c>
      <c r="B21092" t="s">
        <v>247</v>
      </c>
      <c r="C21092" t="s">
        <v>252</v>
      </c>
      <c r="D21092" t="s">
        <v>287</v>
      </c>
      <c r="E21092" t="s">
        <v>249</v>
      </c>
      <c r="F21092">
        <v>8.9619349000000001E-2</v>
      </c>
      <c r="G21092" t="str">
        <f>INDEX(crosswalk!$D:$D,MATCH(C21092,crosswalk!$C:$C,0))</f>
        <v>chemicals 20</v>
      </c>
    </row>
    <row r="21093" spans="1:7" x14ac:dyDescent="0.25">
      <c r="A21093">
        <v>2080</v>
      </c>
      <c r="B21093" t="s">
        <v>247</v>
      </c>
      <c r="C21093" t="s">
        <v>252</v>
      </c>
      <c r="D21093" t="s">
        <v>287</v>
      </c>
      <c r="E21093" t="s">
        <v>249</v>
      </c>
      <c r="F21093">
        <v>9.7712106000000007E-2</v>
      </c>
      <c r="G21093" t="str">
        <f>INDEX(crosswalk!$D:$D,MATCH(C21093,crosswalk!$C:$C,0))</f>
        <v>chemicals 20</v>
      </c>
    </row>
    <row r="21094" spans="1:7" x14ac:dyDescent="0.25">
      <c r="A21094">
        <v>2046</v>
      </c>
      <c r="B21094" t="s">
        <v>240</v>
      </c>
      <c r="C21094" t="s">
        <v>241</v>
      </c>
      <c r="D21094" t="s">
        <v>287</v>
      </c>
      <c r="E21094" t="s">
        <v>225</v>
      </c>
      <c r="F21094">
        <v>0.30100764200000002</v>
      </c>
      <c r="G21094" t="str">
        <f>INDEX(crosswalk!$D:$D,MATCH(C21094,crosswalk!$C:$C,0))</f>
        <v>water and waste 36T39</v>
      </c>
    </row>
    <row r="21095" spans="1:7" x14ac:dyDescent="0.25">
      <c r="A21095">
        <v>2047</v>
      </c>
      <c r="B21095" t="s">
        <v>240</v>
      </c>
      <c r="C21095" t="s">
        <v>241</v>
      </c>
      <c r="D21095" t="s">
        <v>287</v>
      </c>
      <c r="E21095" t="s">
        <v>225</v>
      </c>
      <c r="F21095">
        <v>0.30285309100000002</v>
      </c>
      <c r="G21095" t="str">
        <f>INDEX(crosswalk!$D:$D,MATCH(C21095,crosswalk!$C:$C,0))</f>
        <v>water and waste 36T39</v>
      </c>
    </row>
    <row r="21096" spans="1:7" x14ac:dyDescent="0.25">
      <c r="A21096">
        <v>2048</v>
      </c>
      <c r="B21096" t="s">
        <v>240</v>
      </c>
      <c r="C21096" t="s">
        <v>241</v>
      </c>
      <c r="D21096" t="s">
        <v>287</v>
      </c>
      <c r="E21096" t="s">
        <v>225</v>
      </c>
      <c r="F21096">
        <v>0.30469687699999998</v>
      </c>
      <c r="G21096" t="str">
        <f>INDEX(crosswalk!$D:$D,MATCH(C21096,crosswalk!$C:$C,0))</f>
        <v>water and waste 36T39</v>
      </c>
    </row>
    <row r="21097" spans="1:7" x14ac:dyDescent="0.25">
      <c r="A21097">
        <v>2049</v>
      </c>
      <c r="B21097" t="s">
        <v>240</v>
      </c>
      <c r="C21097" t="s">
        <v>241</v>
      </c>
      <c r="D21097" t="s">
        <v>287</v>
      </c>
      <c r="E21097" t="s">
        <v>225</v>
      </c>
      <c r="F21097">
        <v>0.306828673</v>
      </c>
      <c r="G21097" t="str">
        <f>INDEX(crosswalk!$D:$D,MATCH(C21097,crosswalk!$C:$C,0))</f>
        <v>water and waste 36T39</v>
      </c>
    </row>
    <row r="21098" spans="1:7" x14ac:dyDescent="0.25">
      <c r="A21098">
        <v>2050</v>
      </c>
      <c r="B21098" t="s">
        <v>240</v>
      </c>
      <c r="C21098" t="s">
        <v>241</v>
      </c>
      <c r="D21098" t="s">
        <v>287</v>
      </c>
      <c r="E21098" t="s">
        <v>225</v>
      </c>
      <c r="F21098">
        <v>0.30895880599999997</v>
      </c>
      <c r="G21098" t="str">
        <f>INDEX(crosswalk!$D:$D,MATCH(C21098,crosswalk!$C:$C,0))</f>
        <v>water and waste 36T39</v>
      </c>
    </row>
    <row r="21099" spans="1:7" x14ac:dyDescent="0.25">
      <c r="A21099">
        <v>2060</v>
      </c>
      <c r="B21099" t="s">
        <v>240</v>
      </c>
      <c r="C21099" t="s">
        <v>241</v>
      </c>
      <c r="D21099" t="s">
        <v>287</v>
      </c>
      <c r="E21099" t="s">
        <v>225</v>
      </c>
      <c r="F21099">
        <v>0.32634781400000001</v>
      </c>
      <c r="G21099" t="str">
        <f>INDEX(crosswalk!$D:$D,MATCH(C21099,crosswalk!$C:$C,0))</f>
        <v>water and waste 36T39</v>
      </c>
    </row>
    <row r="21100" spans="1:7" x14ac:dyDescent="0.25">
      <c r="A21100">
        <v>2070</v>
      </c>
      <c r="B21100" t="s">
        <v>240</v>
      </c>
      <c r="C21100" t="s">
        <v>241</v>
      </c>
      <c r="D21100" t="s">
        <v>287</v>
      </c>
      <c r="E21100" t="s">
        <v>225</v>
      </c>
      <c r="F21100">
        <v>0.34471552100000002</v>
      </c>
      <c r="G21100" t="str">
        <f>INDEX(crosswalk!$D:$D,MATCH(C21100,crosswalk!$C:$C,0))</f>
        <v>water and waste 36T39</v>
      </c>
    </row>
    <row r="21101" spans="1:7" x14ac:dyDescent="0.25">
      <c r="A21101">
        <v>2080</v>
      </c>
      <c r="B21101" t="s">
        <v>240</v>
      </c>
      <c r="C21101" t="s">
        <v>241</v>
      </c>
      <c r="D21101" t="s">
        <v>287</v>
      </c>
      <c r="E21101" t="s">
        <v>225</v>
      </c>
      <c r="F21101">
        <v>0.36411701000000002</v>
      </c>
      <c r="G21101" t="str">
        <f>INDEX(crosswalk!$D:$D,MATCH(C21101,crosswalk!$C:$C,0))</f>
        <v>water and waste 36T39</v>
      </c>
    </row>
    <row r="21102" spans="1:7" x14ac:dyDescent="0.25">
      <c r="A21102">
        <v>2025</v>
      </c>
      <c r="B21102" t="s">
        <v>247</v>
      </c>
      <c r="C21102" t="s">
        <v>261</v>
      </c>
      <c r="D21102" t="s">
        <v>287</v>
      </c>
      <c r="E21102" t="s">
        <v>249</v>
      </c>
      <c r="F21102">
        <v>0</v>
      </c>
      <c r="G21102" t="str">
        <f>INDEX(crosswalk!$D:$D,MATCH(C21102,crosswalk!$C:$C,0))</f>
        <v>chemicals 20</v>
      </c>
    </row>
    <row r="21103" spans="1:7" x14ac:dyDescent="0.25">
      <c r="A21103">
        <v>2026</v>
      </c>
      <c r="B21103" t="s">
        <v>247</v>
      </c>
      <c r="C21103" t="s">
        <v>261</v>
      </c>
      <c r="D21103" t="s">
        <v>287</v>
      </c>
      <c r="E21103" t="s">
        <v>249</v>
      </c>
      <c r="F21103">
        <v>0</v>
      </c>
      <c r="G21103" t="str">
        <f>INDEX(crosswalk!$D:$D,MATCH(C21103,crosswalk!$C:$C,0))</f>
        <v>chemicals 20</v>
      </c>
    </row>
    <row r="21104" spans="1:7" x14ac:dyDescent="0.25">
      <c r="A21104">
        <v>2020</v>
      </c>
      <c r="B21104" t="s">
        <v>240</v>
      </c>
      <c r="C21104" t="s">
        <v>241</v>
      </c>
      <c r="D21104" t="s">
        <v>287</v>
      </c>
      <c r="E21104" t="s">
        <v>227</v>
      </c>
      <c r="F21104">
        <v>0.40939186900000002</v>
      </c>
      <c r="G21104" t="str">
        <f>INDEX(crosswalk!$D:$D,MATCH(C21104,crosswalk!$C:$C,0))</f>
        <v>water and waste 36T39</v>
      </c>
    </row>
    <row r="21105" spans="1:7" x14ac:dyDescent="0.25">
      <c r="A21105">
        <v>2021</v>
      </c>
      <c r="B21105" t="s">
        <v>240</v>
      </c>
      <c r="C21105" t="s">
        <v>241</v>
      </c>
      <c r="D21105" t="s">
        <v>287</v>
      </c>
      <c r="E21105" t="s">
        <v>227</v>
      </c>
      <c r="F21105">
        <v>0.41230625999999998</v>
      </c>
      <c r="G21105" t="str">
        <f>INDEX(crosswalk!$D:$D,MATCH(C21105,crosswalk!$C:$C,0))</f>
        <v>water and waste 36T39</v>
      </c>
    </row>
    <row r="21106" spans="1:7" x14ac:dyDescent="0.25">
      <c r="A21106">
        <v>2022</v>
      </c>
      <c r="B21106" t="s">
        <v>240</v>
      </c>
      <c r="C21106" t="s">
        <v>241</v>
      </c>
      <c r="D21106" t="s">
        <v>287</v>
      </c>
      <c r="E21106" t="s">
        <v>227</v>
      </c>
      <c r="F21106">
        <v>0.41434515700000002</v>
      </c>
      <c r="G21106" t="str">
        <f>INDEX(crosswalk!$D:$D,MATCH(C21106,crosswalk!$C:$C,0))</f>
        <v>water and waste 36T39</v>
      </c>
    </row>
    <row r="21107" spans="1:7" x14ac:dyDescent="0.25">
      <c r="A21107">
        <v>2023</v>
      </c>
      <c r="B21107" t="s">
        <v>240</v>
      </c>
      <c r="C21107" t="s">
        <v>241</v>
      </c>
      <c r="D21107" t="s">
        <v>287</v>
      </c>
      <c r="E21107" t="s">
        <v>227</v>
      </c>
      <c r="F21107">
        <v>0.41608437500000001</v>
      </c>
      <c r="G21107" t="str">
        <f>INDEX(crosswalk!$D:$D,MATCH(C21107,crosswalk!$C:$C,0))</f>
        <v>water and waste 36T39</v>
      </c>
    </row>
    <row r="21108" spans="1:7" x14ac:dyDescent="0.25">
      <c r="A21108">
        <v>2024</v>
      </c>
      <c r="B21108" t="s">
        <v>240</v>
      </c>
      <c r="C21108" t="s">
        <v>241</v>
      </c>
      <c r="D21108" t="s">
        <v>287</v>
      </c>
      <c r="E21108" t="s">
        <v>227</v>
      </c>
      <c r="F21108">
        <v>0.41782359400000002</v>
      </c>
      <c r="G21108" t="str">
        <f>INDEX(crosswalk!$D:$D,MATCH(C21108,crosswalk!$C:$C,0))</f>
        <v>water and waste 36T39</v>
      </c>
    </row>
    <row r="21109" spans="1:7" x14ac:dyDescent="0.25">
      <c r="A21109">
        <v>2025</v>
      </c>
      <c r="B21109" t="s">
        <v>240</v>
      </c>
      <c r="C21109" t="s">
        <v>241</v>
      </c>
      <c r="D21109" t="s">
        <v>287</v>
      </c>
      <c r="E21109" t="s">
        <v>227</v>
      </c>
      <c r="F21109">
        <v>0.41956281299999998</v>
      </c>
      <c r="G21109" t="str">
        <f>INDEX(crosswalk!$D:$D,MATCH(C21109,crosswalk!$C:$C,0))</f>
        <v>water and waste 36T39</v>
      </c>
    </row>
    <row r="21110" spans="1:7" x14ac:dyDescent="0.25">
      <c r="A21110">
        <v>2026</v>
      </c>
      <c r="B21110" t="s">
        <v>240</v>
      </c>
      <c r="C21110" t="s">
        <v>241</v>
      </c>
      <c r="D21110" t="s">
        <v>287</v>
      </c>
      <c r="E21110" t="s">
        <v>227</v>
      </c>
      <c r="F21110">
        <v>0.42174566400000002</v>
      </c>
      <c r="G21110" t="str">
        <f>INDEX(crosswalk!$D:$D,MATCH(C21110,crosswalk!$C:$C,0))</f>
        <v>water and waste 36T39</v>
      </c>
    </row>
    <row r="21111" spans="1:7" x14ac:dyDescent="0.25">
      <c r="A21111">
        <v>2027</v>
      </c>
      <c r="B21111" t="s">
        <v>240</v>
      </c>
      <c r="C21111" t="s">
        <v>241</v>
      </c>
      <c r="D21111" t="s">
        <v>287</v>
      </c>
      <c r="E21111" t="s">
        <v>227</v>
      </c>
      <c r="F21111">
        <v>0.42334092800000001</v>
      </c>
      <c r="G21111" t="str">
        <f>INDEX(crosswalk!$D:$D,MATCH(C21111,crosswalk!$C:$C,0))</f>
        <v>water and waste 36T39</v>
      </c>
    </row>
    <row r="21112" spans="1:7" x14ac:dyDescent="0.25">
      <c r="A21112">
        <v>2028</v>
      </c>
      <c r="B21112" t="s">
        <v>240</v>
      </c>
      <c r="C21112" t="s">
        <v>241</v>
      </c>
      <c r="D21112" t="s">
        <v>287</v>
      </c>
      <c r="E21112" t="s">
        <v>227</v>
      </c>
      <c r="F21112">
        <v>0.42508014700000002</v>
      </c>
      <c r="G21112" t="str">
        <f>INDEX(crosswalk!$D:$D,MATCH(C21112,crosswalk!$C:$C,0))</f>
        <v>water and waste 36T39</v>
      </c>
    </row>
    <row r="21113" spans="1:7" x14ac:dyDescent="0.25">
      <c r="A21113">
        <v>2029</v>
      </c>
      <c r="B21113" t="s">
        <v>240</v>
      </c>
      <c r="C21113" t="s">
        <v>241</v>
      </c>
      <c r="D21113" t="s">
        <v>287</v>
      </c>
      <c r="E21113" t="s">
        <v>227</v>
      </c>
      <c r="F21113">
        <v>0.42667541199999998</v>
      </c>
      <c r="G21113" t="str">
        <f>INDEX(crosswalk!$D:$D,MATCH(C21113,crosswalk!$C:$C,0))</f>
        <v>water and waste 36T39</v>
      </c>
    </row>
    <row r="21114" spans="1:7" x14ac:dyDescent="0.25">
      <c r="A21114">
        <v>2033</v>
      </c>
      <c r="B21114" t="s">
        <v>242</v>
      </c>
      <c r="C21114" t="s">
        <v>243</v>
      </c>
      <c r="D21114" t="s">
        <v>287</v>
      </c>
      <c r="E21114" t="s">
        <v>225</v>
      </c>
      <c r="F21114">
        <v>9.8609653030000004</v>
      </c>
      <c r="G21114" t="str">
        <f>INDEX(crosswalk!$D:$D,MATCH(C21114,crosswalk!$C:$C,0))</f>
        <v>oil and gas extraction 06</v>
      </c>
    </row>
    <row r="21115" spans="1:7" x14ac:dyDescent="0.25">
      <c r="A21115">
        <v>2034</v>
      </c>
      <c r="B21115" t="s">
        <v>242</v>
      </c>
      <c r="C21115" t="s">
        <v>243</v>
      </c>
      <c r="D21115" t="s">
        <v>287</v>
      </c>
      <c r="E21115" t="s">
        <v>225</v>
      </c>
      <c r="F21115">
        <v>9.8842007649999992</v>
      </c>
      <c r="G21115" t="str">
        <f>INDEX(crosswalk!$D:$D,MATCH(C21115,crosswalk!$C:$C,0))</f>
        <v>oil and gas extraction 06</v>
      </c>
    </row>
    <row r="21116" spans="1:7" x14ac:dyDescent="0.25">
      <c r="A21116">
        <v>2035</v>
      </c>
      <c r="B21116" t="s">
        <v>242</v>
      </c>
      <c r="C21116" t="s">
        <v>243</v>
      </c>
      <c r="D21116" t="s">
        <v>287</v>
      </c>
      <c r="E21116" t="s">
        <v>225</v>
      </c>
      <c r="F21116">
        <v>9.8855785360000006</v>
      </c>
      <c r="G21116" t="str">
        <f>INDEX(crosswalk!$D:$D,MATCH(C21116,crosswalk!$C:$C,0))</f>
        <v>oil and gas extraction 06</v>
      </c>
    </row>
    <row r="21117" spans="1:7" x14ac:dyDescent="0.25">
      <c r="A21117">
        <v>2036</v>
      </c>
      <c r="B21117" t="s">
        <v>242</v>
      </c>
      <c r="C21117" t="s">
        <v>243</v>
      </c>
      <c r="D21117" t="s">
        <v>287</v>
      </c>
      <c r="E21117" t="s">
        <v>225</v>
      </c>
      <c r="F21117">
        <v>9.9060941929999995</v>
      </c>
      <c r="G21117" t="str">
        <f>INDEX(crosswalk!$D:$D,MATCH(C21117,crosswalk!$C:$C,0))</f>
        <v>oil and gas extraction 06</v>
      </c>
    </row>
    <row r="21118" spans="1:7" x14ac:dyDescent="0.25">
      <c r="A21118">
        <v>2037</v>
      </c>
      <c r="B21118" t="s">
        <v>242</v>
      </c>
      <c r="C21118" t="s">
        <v>243</v>
      </c>
      <c r="D21118" t="s">
        <v>287</v>
      </c>
      <c r="E21118" t="s">
        <v>225</v>
      </c>
      <c r="F21118">
        <v>9.9340196790000004</v>
      </c>
      <c r="G21118" t="str">
        <f>INDEX(crosswalk!$D:$D,MATCH(C21118,crosswalk!$C:$C,0))</f>
        <v>oil and gas extraction 06</v>
      </c>
    </row>
    <row r="21119" spans="1:7" x14ac:dyDescent="0.25">
      <c r="A21119">
        <v>2038</v>
      </c>
      <c r="B21119" t="s">
        <v>242</v>
      </c>
      <c r="C21119" t="s">
        <v>243</v>
      </c>
      <c r="D21119" t="s">
        <v>287</v>
      </c>
      <c r="E21119" t="s">
        <v>225</v>
      </c>
      <c r="F21119">
        <v>9.9789120049999998</v>
      </c>
      <c r="G21119" t="str">
        <f>INDEX(crosswalk!$D:$D,MATCH(C21119,crosswalk!$C:$C,0))</f>
        <v>oil and gas extraction 06</v>
      </c>
    </row>
    <row r="21120" spans="1:7" x14ac:dyDescent="0.25">
      <c r="A21120">
        <v>2039</v>
      </c>
      <c r="B21120" t="s">
        <v>242</v>
      </c>
      <c r="C21120" t="s">
        <v>243</v>
      </c>
      <c r="D21120" t="s">
        <v>287</v>
      </c>
      <c r="E21120" t="s">
        <v>225</v>
      </c>
      <c r="F21120">
        <v>10.023156200000001</v>
      </c>
      <c r="G21120" t="str">
        <f>INDEX(crosswalk!$D:$D,MATCH(C21120,crosswalk!$C:$C,0))</f>
        <v>oil and gas extraction 06</v>
      </c>
    </row>
    <row r="21121" spans="1:7" x14ac:dyDescent="0.25">
      <c r="A21121">
        <v>2040</v>
      </c>
      <c r="B21121" t="s">
        <v>242</v>
      </c>
      <c r="C21121" t="s">
        <v>243</v>
      </c>
      <c r="D21121" t="s">
        <v>287</v>
      </c>
      <c r="E21121" t="s">
        <v>225</v>
      </c>
      <c r="F21121">
        <v>10.07344236</v>
      </c>
      <c r="G21121" t="str">
        <f>INDEX(crosswalk!$D:$D,MATCH(C21121,crosswalk!$C:$C,0))</f>
        <v>oil and gas extraction 06</v>
      </c>
    </row>
    <row r="21122" spans="1:7" x14ac:dyDescent="0.25">
      <c r="A21122">
        <v>2041</v>
      </c>
      <c r="B21122" t="s">
        <v>242</v>
      </c>
      <c r="C21122" t="s">
        <v>243</v>
      </c>
      <c r="D21122" t="s">
        <v>287</v>
      </c>
      <c r="E21122" t="s">
        <v>225</v>
      </c>
      <c r="F21122">
        <v>10.113839499999999</v>
      </c>
      <c r="G21122" t="str">
        <f>INDEX(crosswalk!$D:$D,MATCH(C21122,crosswalk!$C:$C,0))</f>
        <v>oil and gas extraction 06</v>
      </c>
    </row>
    <row r="21123" spans="1:7" x14ac:dyDescent="0.25">
      <c r="A21123">
        <v>2042</v>
      </c>
      <c r="B21123" t="s">
        <v>242</v>
      </c>
      <c r="C21123" t="s">
        <v>243</v>
      </c>
      <c r="D21123" t="s">
        <v>287</v>
      </c>
      <c r="E21123" t="s">
        <v>225</v>
      </c>
      <c r="F21123">
        <v>10.184647310000001</v>
      </c>
      <c r="G21123" t="str">
        <f>INDEX(crosswalk!$D:$D,MATCH(C21123,crosswalk!$C:$C,0))</f>
        <v>oil and gas extraction 06</v>
      </c>
    </row>
    <row r="21124" spans="1:7" x14ac:dyDescent="0.25">
      <c r="A21124">
        <v>2043</v>
      </c>
      <c r="B21124" t="s">
        <v>242</v>
      </c>
      <c r="C21124" t="s">
        <v>243</v>
      </c>
      <c r="D21124" t="s">
        <v>287</v>
      </c>
      <c r="E21124" t="s">
        <v>225</v>
      </c>
      <c r="F21124">
        <v>10.274356450000001</v>
      </c>
      <c r="G21124" t="str">
        <f>INDEX(crosswalk!$D:$D,MATCH(C21124,crosswalk!$C:$C,0))</f>
        <v>oil and gas extraction 06</v>
      </c>
    </row>
    <row r="21125" spans="1:7" x14ac:dyDescent="0.25">
      <c r="A21125">
        <v>2044</v>
      </c>
      <c r="B21125" t="s">
        <v>242</v>
      </c>
      <c r="C21125" t="s">
        <v>243</v>
      </c>
      <c r="D21125" t="s">
        <v>287</v>
      </c>
      <c r="E21125" t="s">
        <v>225</v>
      </c>
      <c r="F21125">
        <v>10.350581979999999</v>
      </c>
      <c r="G21125" t="str">
        <f>INDEX(crosswalk!$D:$D,MATCH(C21125,crosswalk!$C:$C,0))</f>
        <v>oil and gas extraction 06</v>
      </c>
    </row>
    <row r="21126" spans="1:7" x14ac:dyDescent="0.25">
      <c r="A21126">
        <v>2045</v>
      </c>
      <c r="B21126" t="s">
        <v>240</v>
      </c>
      <c r="C21126" t="s">
        <v>241</v>
      </c>
      <c r="D21126" t="s">
        <v>287</v>
      </c>
      <c r="E21126" t="s">
        <v>227</v>
      </c>
      <c r="F21126">
        <v>0.456145256</v>
      </c>
      <c r="G21126" t="str">
        <f>INDEX(crosswalk!$D:$D,MATCH(C21126,crosswalk!$C:$C,0))</f>
        <v>water and waste 36T39</v>
      </c>
    </row>
    <row r="21127" spans="1:7" x14ac:dyDescent="0.25">
      <c r="A21127">
        <v>2046</v>
      </c>
      <c r="B21127" t="s">
        <v>240</v>
      </c>
      <c r="C21127" t="s">
        <v>241</v>
      </c>
      <c r="D21127" t="s">
        <v>287</v>
      </c>
      <c r="E21127" t="s">
        <v>227</v>
      </c>
      <c r="F21127">
        <v>0.45788447500000001</v>
      </c>
      <c r="G21127" t="str">
        <f>INDEX(crosswalk!$D:$D,MATCH(C21127,crosswalk!$C:$C,0))</f>
        <v>water and waste 36T39</v>
      </c>
    </row>
    <row r="21128" spans="1:7" x14ac:dyDescent="0.25">
      <c r="A21128">
        <v>2047</v>
      </c>
      <c r="B21128" t="s">
        <v>240</v>
      </c>
      <c r="C21128" t="s">
        <v>241</v>
      </c>
      <c r="D21128" t="s">
        <v>287</v>
      </c>
      <c r="E21128" t="s">
        <v>227</v>
      </c>
      <c r="F21128">
        <v>0.46021128</v>
      </c>
      <c r="G21128" t="str">
        <f>INDEX(crosswalk!$D:$D,MATCH(C21128,crosswalk!$C:$C,0))</f>
        <v>water and waste 36T39</v>
      </c>
    </row>
    <row r="21129" spans="1:7" x14ac:dyDescent="0.25">
      <c r="A21129">
        <v>2047</v>
      </c>
      <c r="B21129" t="s">
        <v>247</v>
      </c>
      <c r="C21129" t="s">
        <v>251</v>
      </c>
      <c r="D21129" t="s">
        <v>287</v>
      </c>
      <c r="E21129" t="s">
        <v>249</v>
      </c>
      <c r="F21129">
        <v>0.64400823500000004</v>
      </c>
      <c r="G21129" t="str">
        <f>INDEX(crosswalk!$D:$D,MATCH(C21129,crosswalk!$C:$C,0))</f>
        <v>chemicals 20</v>
      </c>
    </row>
    <row r="21130" spans="1:7" x14ac:dyDescent="0.25">
      <c r="A21130">
        <v>2027</v>
      </c>
      <c r="B21130" t="s">
        <v>237</v>
      </c>
      <c r="C21130" t="s">
        <v>238</v>
      </c>
      <c r="D21130" t="s">
        <v>287</v>
      </c>
      <c r="E21130" t="s">
        <v>227</v>
      </c>
      <c r="F21130">
        <v>4.3412989340000001</v>
      </c>
      <c r="G21130" t="str">
        <f>INDEX(crosswalk!$D:$D,MATCH(C21130,crosswalk!$C:$C,0))</f>
        <v>agriculture and forestry 01T03</v>
      </c>
    </row>
    <row r="21131" spans="1:7" x14ac:dyDescent="0.25">
      <c r="A21131">
        <v>2050</v>
      </c>
      <c r="B21131" t="s">
        <v>242</v>
      </c>
      <c r="C21131" t="s">
        <v>243</v>
      </c>
      <c r="D21131" t="s">
        <v>287</v>
      </c>
      <c r="E21131" t="s">
        <v>225</v>
      </c>
      <c r="F21131">
        <v>10.821011070000001</v>
      </c>
      <c r="G21131" t="str">
        <f>INDEX(crosswalk!$D:$D,MATCH(C21131,crosswalk!$C:$C,0))</f>
        <v>oil and gas extraction 06</v>
      </c>
    </row>
    <row r="21132" spans="1:7" x14ac:dyDescent="0.25">
      <c r="A21132">
        <v>2060</v>
      </c>
      <c r="B21132" t="s">
        <v>242</v>
      </c>
      <c r="C21132" t="s">
        <v>243</v>
      </c>
      <c r="D21132" t="s">
        <v>287</v>
      </c>
      <c r="E21132" t="s">
        <v>225</v>
      </c>
      <c r="F21132">
        <v>11.37633177</v>
      </c>
      <c r="G21132" t="str">
        <f>INDEX(crosswalk!$D:$D,MATCH(C21132,crosswalk!$C:$C,0))</f>
        <v>oil and gas extraction 06</v>
      </c>
    </row>
    <row r="21133" spans="1:7" x14ac:dyDescent="0.25">
      <c r="A21133">
        <v>2070</v>
      </c>
      <c r="B21133" t="s">
        <v>242</v>
      </c>
      <c r="C21133" t="s">
        <v>243</v>
      </c>
      <c r="D21133" t="s">
        <v>287</v>
      </c>
      <c r="E21133" t="s">
        <v>225</v>
      </c>
      <c r="F21133">
        <v>11.96015083</v>
      </c>
      <c r="G21133" t="str">
        <f>INDEX(crosswalk!$D:$D,MATCH(C21133,crosswalk!$C:$C,0))</f>
        <v>oil and gas extraction 06</v>
      </c>
    </row>
    <row r="21134" spans="1:7" x14ac:dyDescent="0.25">
      <c r="A21134">
        <v>2080</v>
      </c>
      <c r="B21134" t="s">
        <v>242</v>
      </c>
      <c r="C21134" t="s">
        <v>243</v>
      </c>
      <c r="D21134" t="s">
        <v>287</v>
      </c>
      <c r="E21134" t="s">
        <v>225</v>
      </c>
      <c r="F21134">
        <v>12.573930750000001</v>
      </c>
      <c r="G21134" t="str">
        <f>INDEX(crosswalk!$D:$D,MATCH(C21134,crosswalk!$C:$C,0))</f>
        <v>oil and gas extraction 06</v>
      </c>
    </row>
    <row r="21135" spans="1:7" x14ac:dyDescent="0.25">
      <c r="A21135">
        <v>2047</v>
      </c>
      <c r="B21135" t="s">
        <v>253</v>
      </c>
      <c r="C21135" t="s">
        <v>254</v>
      </c>
      <c r="D21135" t="s">
        <v>287</v>
      </c>
      <c r="E21135" t="s">
        <v>227</v>
      </c>
      <c r="F21135">
        <v>0.26938046199999999</v>
      </c>
      <c r="G21135" t="str">
        <f>INDEX(crosswalk!$D:$D,MATCH(C21135,crosswalk!$C:$C,0))</f>
        <v>non-industry</v>
      </c>
    </row>
    <row r="21136" spans="1:7" x14ac:dyDescent="0.25">
      <c r="A21136">
        <v>2048</v>
      </c>
      <c r="B21136" t="s">
        <v>253</v>
      </c>
      <c r="C21136" t="s">
        <v>254</v>
      </c>
      <c r="D21136" t="s">
        <v>287</v>
      </c>
      <c r="E21136" t="s">
        <v>227</v>
      </c>
      <c r="F21136">
        <v>0.27384121299999997</v>
      </c>
      <c r="G21136" t="str">
        <f>INDEX(crosswalk!$D:$D,MATCH(C21136,crosswalk!$C:$C,0))</f>
        <v>non-industry</v>
      </c>
    </row>
    <row r="21137" spans="1:7" x14ac:dyDescent="0.25">
      <c r="A21137">
        <v>2049</v>
      </c>
      <c r="B21137" t="s">
        <v>253</v>
      </c>
      <c r="C21137" t="s">
        <v>254</v>
      </c>
      <c r="D21137" t="s">
        <v>287</v>
      </c>
      <c r="E21137" t="s">
        <v>227</v>
      </c>
      <c r="F21137">
        <v>0.27815806799999998</v>
      </c>
      <c r="G21137" t="str">
        <f>INDEX(crosswalk!$D:$D,MATCH(C21137,crosswalk!$C:$C,0))</f>
        <v>non-industry</v>
      </c>
    </row>
    <row r="21138" spans="1:7" x14ac:dyDescent="0.25">
      <c r="A21138">
        <v>2050</v>
      </c>
      <c r="B21138" t="s">
        <v>253</v>
      </c>
      <c r="C21138" t="s">
        <v>254</v>
      </c>
      <c r="D21138" t="s">
        <v>287</v>
      </c>
      <c r="E21138" t="s">
        <v>227</v>
      </c>
      <c r="F21138">
        <v>0.28261881900000002</v>
      </c>
      <c r="G21138" t="str">
        <f>INDEX(crosswalk!$D:$D,MATCH(C21138,crosswalk!$C:$C,0))</f>
        <v>non-industry</v>
      </c>
    </row>
    <row r="21139" spans="1:7" x14ac:dyDescent="0.25">
      <c r="A21139">
        <v>2060</v>
      </c>
      <c r="B21139" t="s">
        <v>253</v>
      </c>
      <c r="C21139" t="s">
        <v>254</v>
      </c>
      <c r="D21139" t="s">
        <v>287</v>
      </c>
      <c r="E21139" t="s">
        <v>227</v>
      </c>
      <c r="F21139">
        <v>0.37814924900000002</v>
      </c>
      <c r="G21139" t="str">
        <f>INDEX(crosswalk!$D:$D,MATCH(C21139,crosswalk!$C:$C,0))</f>
        <v>non-industry</v>
      </c>
    </row>
    <row r="21140" spans="1:7" x14ac:dyDescent="0.25">
      <c r="A21140">
        <v>2070</v>
      </c>
      <c r="B21140" t="s">
        <v>253</v>
      </c>
      <c r="C21140" t="s">
        <v>254</v>
      </c>
      <c r="D21140" t="s">
        <v>287</v>
      </c>
      <c r="E21140" t="s">
        <v>227</v>
      </c>
      <c r="F21140">
        <v>0.50597074399999997</v>
      </c>
      <c r="G21140" t="str">
        <f>INDEX(crosswalk!$D:$D,MATCH(C21140,crosswalk!$C:$C,0))</f>
        <v>non-industry</v>
      </c>
    </row>
    <row r="21141" spans="1:7" x14ac:dyDescent="0.25">
      <c r="A21141">
        <v>2080</v>
      </c>
      <c r="B21141" t="s">
        <v>253</v>
      </c>
      <c r="C21141" t="s">
        <v>254</v>
      </c>
      <c r="D21141" t="s">
        <v>287</v>
      </c>
      <c r="E21141" t="s">
        <v>227</v>
      </c>
      <c r="F21141">
        <v>0.67699828699999998</v>
      </c>
      <c r="G21141" t="str">
        <f>INDEX(crosswalk!$D:$D,MATCH(C21141,crosswalk!$C:$C,0))</f>
        <v>non-industry</v>
      </c>
    </row>
    <row r="21142" spans="1:7" x14ac:dyDescent="0.25">
      <c r="A21142">
        <v>2020</v>
      </c>
      <c r="B21142" t="s">
        <v>242</v>
      </c>
      <c r="C21142" t="s">
        <v>244</v>
      </c>
      <c r="D21142" t="s">
        <v>287</v>
      </c>
      <c r="E21142" t="s">
        <v>225</v>
      </c>
      <c r="F21142">
        <v>2.1690309000000001E-2</v>
      </c>
      <c r="G21142" t="str">
        <f>INDEX(crosswalk!$D:$D,MATCH(C21142,crosswalk!$C:$C,0))</f>
        <v>coal mining 05</v>
      </c>
    </row>
    <row r="21143" spans="1:7" x14ac:dyDescent="0.25">
      <c r="A21143">
        <v>2021</v>
      </c>
      <c r="B21143" t="s">
        <v>242</v>
      </c>
      <c r="C21143" t="s">
        <v>244</v>
      </c>
      <c r="D21143" t="s">
        <v>287</v>
      </c>
      <c r="E21143" t="s">
        <v>225</v>
      </c>
      <c r="F21143">
        <v>2.5272708000000001E-2</v>
      </c>
      <c r="G21143" t="str">
        <f>INDEX(crosswalk!$D:$D,MATCH(C21143,crosswalk!$C:$C,0))</f>
        <v>coal mining 05</v>
      </c>
    </row>
    <row r="21144" spans="1:7" x14ac:dyDescent="0.25">
      <c r="A21144">
        <v>2022</v>
      </c>
      <c r="B21144" t="s">
        <v>242</v>
      </c>
      <c r="C21144" t="s">
        <v>244</v>
      </c>
      <c r="D21144" t="s">
        <v>287</v>
      </c>
      <c r="E21144" t="s">
        <v>225</v>
      </c>
      <c r="F21144">
        <v>2.6726199999999999E-2</v>
      </c>
      <c r="G21144" t="str">
        <f>INDEX(crosswalk!$D:$D,MATCH(C21144,crosswalk!$C:$C,0))</f>
        <v>coal mining 05</v>
      </c>
    </row>
    <row r="21145" spans="1:7" x14ac:dyDescent="0.25">
      <c r="A21145">
        <v>2023</v>
      </c>
      <c r="B21145" t="s">
        <v>242</v>
      </c>
      <c r="C21145" t="s">
        <v>244</v>
      </c>
      <c r="D21145" t="s">
        <v>287</v>
      </c>
      <c r="E21145" t="s">
        <v>225</v>
      </c>
      <c r="F21145">
        <v>2.4316651000000002E-2</v>
      </c>
      <c r="G21145" t="str">
        <f>INDEX(crosswalk!$D:$D,MATCH(C21145,crosswalk!$C:$C,0))</f>
        <v>coal mining 05</v>
      </c>
    </row>
    <row r="21146" spans="1:7" x14ac:dyDescent="0.25">
      <c r="A21146">
        <v>2024</v>
      </c>
      <c r="B21146" t="s">
        <v>242</v>
      </c>
      <c r="C21146" t="s">
        <v>244</v>
      </c>
      <c r="D21146" t="s">
        <v>287</v>
      </c>
      <c r="E21146" t="s">
        <v>225</v>
      </c>
      <c r="F21146">
        <v>2.2446391999999999E-2</v>
      </c>
      <c r="G21146" t="str">
        <f>INDEX(crosswalk!$D:$D,MATCH(C21146,crosswalk!$C:$C,0))</f>
        <v>coal mining 05</v>
      </c>
    </row>
    <row r="21147" spans="1:7" x14ac:dyDescent="0.25">
      <c r="A21147">
        <v>2025</v>
      </c>
      <c r="B21147" t="s">
        <v>242</v>
      </c>
      <c r="C21147" t="s">
        <v>244</v>
      </c>
      <c r="D21147" t="s">
        <v>287</v>
      </c>
      <c r="E21147" t="s">
        <v>225</v>
      </c>
      <c r="F21147">
        <v>2.0468132999999999E-2</v>
      </c>
      <c r="G21147" t="str">
        <f>INDEX(crosswalk!$D:$D,MATCH(C21147,crosswalk!$C:$C,0))</f>
        <v>coal mining 05</v>
      </c>
    </row>
    <row r="21148" spans="1:7" x14ac:dyDescent="0.25">
      <c r="A21148">
        <v>2026</v>
      </c>
      <c r="B21148" t="s">
        <v>242</v>
      </c>
      <c r="C21148" t="s">
        <v>244</v>
      </c>
      <c r="D21148" t="s">
        <v>287</v>
      </c>
      <c r="E21148" t="s">
        <v>225</v>
      </c>
      <c r="F21148">
        <v>2.0852958000000001E-2</v>
      </c>
      <c r="G21148" t="str">
        <f>INDEX(crosswalk!$D:$D,MATCH(C21148,crosswalk!$C:$C,0))</f>
        <v>coal mining 05</v>
      </c>
    </row>
    <row r="21149" spans="1:7" x14ac:dyDescent="0.25">
      <c r="A21149">
        <v>2027</v>
      </c>
      <c r="B21149" t="s">
        <v>242</v>
      </c>
      <c r="C21149" t="s">
        <v>244</v>
      </c>
      <c r="D21149" t="s">
        <v>287</v>
      </c>
      <c r="E21149" t="s">
        <v>225</v>
      </c>
      <c r="F21149">
        <v>2.0325256E-2</v>
      </c>
      <c r="G21149" t="str">
        <f>INDEX(crosswalk!$D:$D,MATCH(C21149,crosswalk!$C:$C,0))</f>
        <v>coal mining 05</v>
      </c>
    </row>
    <row r="21150" spans="1:7" x14ac:dyDescent="0.25">
      <c r="A21150">
        <v>2028</v>
      </c>
      <c r="B21150" t="s">
        <v>242</v>
      </c>
      <c r="C21150" t="s">
        <v>244</v>
      </c>
      <c r="D21150" t="s">
        <v>287</v>
      </c>
      <c r="E21150" t="s">
        <v>225</v>
      </c>
      <c r="F21150">
        <v>2.0508258000000001E-2</v>
      </c>
      <c r="G21150" t="str">
        <f>INDEX(crosswalk!$D:$D,MATCH(C21150,crosswalk!$C:$C,0))</f>
        <v>coal mining 05</v>
      </c>
    </row>
    <row r="21151" spans="1:7" x14ac:dyDescent="0.25">
      <c r="A21151">
        <v>2029</v>
      </c>
      <c r="B21151" t="s">
        <v>242</v>
      </c>
      <c r="C21151" t="s">
        <v>244</v>
      </c>
      <c r="D21151" t="s">
        <v>287</v>
      </c>
      <c r="E21151" t="s">
        <v>225</v>
      </c>
      <c r="F21151">
        <v>2.0550598999999999E-2</v>
      </c>
      <c r="G21151" t="str">
        <f>INDEX(crosswalk!$D:$D,MATCH(C21151,crosswalk!$C:$C,0))</f>
        <v>coal mining 05</v>
      </c>
    </row>
    <row r="21152" spans="1:7" x14ac:dyDescent="0.25">
      <c r="A21152">
        <v>2030</v>
      </c>
      <c r="B21152" t="s">
        <v>242</v>
      </c>
      <c r="C21152" t="s">
        <v>244</v>
      </c>
      <c r="D21152" t="s">
        <v>287</v>
      </c>
      <c r="E21152" t="s">
        <v>225</v>
      </c>
      <c r="F21152">
        <v>2.0415051E-2</v>
      </c>
      <c r="G21152" t="str">
        <f>INDEX(crosswalk!$D:$D,MATCH(C21152,crosswalk!$C:$C,0))</f>
        <v>coal mining 05</v>
      </c>
    </row>
    <row r="21153" spans="1:7" x14ac:dyDescent="0.25">
      <c r="A21153">
        <v>2031</v>
      </c>
      <c r="B21153" t="s">
        <v>242</v>
      </c>
      <c r="C21153" t="s">
        <v>244</v>
      </c>
      <c r="D21153" t="s">
        <v>287</v>
      </c>
      <c r="E21153" t="s">
        <v>225</v>
      </c>
      <c r="F21153">
        <v>2.0112864000000001E-2</v>
      </c>
      <c r="G21153" t="str">
        <f>INDEX(crosswalk!$D:$D,MATCH(C21153,crosswalk!$C:$C,0))</f>
        <v>coal mining 05</v>
      </c>
    </row>
    <row r="21154" spans="1:7" x14ac:dyDescent="0.25">
      <c r="A21154">
        <v>2032</v>
      </c>
      <c r="B21154" t="s">
        <v>242</v>
      </c>
      <c r="C21154" t="s">
        <v>244</v>
      </c>
      <c r="D21154" t="s">
        <v>287</v>
      </c>
      <c r="E21154" t="s">
        <v>225</v>
      </c>
      <c r="F21154">
        <v>1.9936203E-2</v>
      </c>
      <c r="G21154" t="str">
        <f>INDEX(crosswalk!$D:$D,MATCH(C21154,crosswalk!$C:$C,0))</f>
        <v>coal mining 05</v>
      </c>
    </row>
    <row r="21155" spans="1:7" x14ac:dyDescent="0.25">
      <c r="A21155">
        <v>2033</v>
      </c>
      <c r="B21155" t="s">
        <v>242</v>
      </c>
      <c r="C21155" t="s">
        <v>244</v>
      </c>
      <c r="D21155" t="s">
        <v>287</v>
      </c>
      <c r="E21155" t="s">
        <v>225</v>
      </c>
      <c r="F21155">
        <v>1.9789882000000002E-2</v>
      </c>
      <c r="G21155" t="str">
        <f>INDEX(crosswalk!$D:$D,MATCH(C21155,crosswalk!$C:$C,0))</f>
        <v>coal mining 05</v>
      </c>
    </row>
    <row r="21156" spans="1:7" x14ac:dyDescent="0.25">
      <c r="A21156">
        <v>2034</v>
      </c>
      <c r="B21156" t="s">
        <v>242</v>
      </c>
      <c r="C21156" t="s">
        <v>244</v>
      </c>
      <c r="D21156" t="s">
        <v>287</v>
      </c>
      <c r="E21156" t="s">
        <v>225</v>
      </c>
      <c r="F21156">
        <v>1.9744471999999999E-2</v>
      </c>
      <c r="G21156" t="str">
        <f>INDEX(crosswalk!$D:$D,MATCH(C21156,crosswalk!$C:$C,0))</f>
        <v>coal mining 05</v>
      </c>
    </row>
    <row r="21157" spans="1:7" x14ac:dyDescent="0.25">
      <c r="A21157">
        <v>2035</v>
      </c>
      <c r="B21157" t="s">
        <v>242</v>
      </c>
      <c r="C21157" t="s">
        <v>244</v>
      </c>
      <c r="D21157" t="s">
        <v>287</v>
      </c>
      <c r="E21157" t="s">
        <v>225</v>
      </c>
      <c r="F21157">
        <v>1.9470343000000001E-2</v>
      </c>
      <c r="G21157" t="str">
        <f>INDEX(crosswalk!$D:$D,MATCH(C21157,crosswalk!$C:$C,0))</f>
        <v>coal mining 05</v>
      </c>
    </row>
    <row r="21158" spans="1:7" x14ac:dyDescent="0.25">
      <c r="A21158">
        <v>2036</v>
      </c>
      <c r="B21158" t="s">
        <v>242</v>
      </c>
      <c r="C21158" t="s">
        <v>244</v>
      </c>
      <c r="D21158" t="s">
        <v>287</v>
      </c>
      <c r="E21158" t="s">
        <v>225</v>
      </c>
      <c r="F21158">
        <v>1.9306601999999999E-2</v>
      </c>
      <c r="G21158" t="str">
        <f>INDEX(crosswalk!$D:$D,MATCH(C21158,crosswalk!$C:$C,0))</f>
        <v>coal mining 05</v>
      </c>
    </row>
    <row r="21159" spans="1:7" x14ac:dyDescent="0.25">
      <c r="A21159">
        <v>2037</v>
      </c>
      <c r="B21159" t="s">
        <v>242</v>
      </c>
      <c r="C21159" t="s">
        <v>244</v>
      </c>
      <c r="D21159" t="s">
        <v>287</v>
      </c>
      <c r="E21159" t="s">
        <v>225</v>
      </c>
      <c r="F21159">
        <v>1.9060530999999999E-2</v>
      </c>
      <c r="G21159" t="str">
        <f>INDEX(crosswalk!$D:$D,MATCH(C21159,crosswalk!$C:$C,0))</f>
        <v>coal mining 05</v>
      </c>
    </row>
    <row r="21160" spans="1:7" x14ac:dyDescent="0.25">
      <c r="A21160">
        <v>2038</v>
      </c>
      <c r="B21160" t="s">
        <v>242</v>
      </c>
      <c r="C21160" t="s">
        <v>244</v>
      </c>
      <c r="D21160" t="s">
        <v>287</v>
      </c>
      <c r="E21160" t="s">
        <v>225</v>
      </c>
      <c r="F21160">
        <v>1.8553864E-2</v>
      </c>
      <c r="G21160" t="str">
        <f>INDEX(crosswalk!$D:$D,MATCH(C21160,crosswalk!$C:$C,0))</f>
        <v>coal mining 05</v>
      </c>
    </row>
    <row r="21161" spans="1:7" x14ac:dyDescent="0.25">
      <c r="A21161">
        <v>2039</v>
      </c>
      <c r="B21161" t="s">
        <v>242</v>
      </c>
      <c r="C21161" t="s">
        <v>244</v>
      </c>
      <c r="D21161" t="s">
        <v>287</v>
      </c>
      <c r="E21161" t="s">
        <v>225</v>
      </c>
      <c r="F21161">
        <v>1.8306871999999998E-2</v>
      </c>
      <c r="G21161" t="str">
        <f>INDEX(crosswalk!$D:$D,MATCH(C21161,crosswalk!$C:$C,0))</f>
        <v>coal mining 05</v>
      </c>
    </row>
    <row r="21162" spans="1:7" x14ac:dyDescent="0.25">
      <c r="A21162">
        <v>2040</v>
      </c>
      <c r="B21162" t="s">
        <v>242</v>
      </c>
      <c r="C21162" t="s">
        <v>244</v>
      </c>
      <c r="D21162" t="s">
        <v>287</v>
      </c>
      <c r="E21162" t="s">
        <v>225</v>
      </c>
      <c r="F21162">
        <v>1.8245643999999998E-2</v>
      </c>
      <c r="G21162" t="str">
        <f>INDEX(crosswalk!$D:$D,MATCH(C21162,crosswalk!$C:$C,0))</f>
        <v>coal mining 05</v>
      </c>
    </row>
    <row r="21163" spans="1:7" x14ac:dyDescent="0.25">
      <c r="A21163">
        <v>2041</v>
      </c>
      <c r="B21163" t="s">
        <v>242</v>
      </c>
      <c r="C21163" t="s">
        <v>244</v>
      </c>
      <c r="D21163" t="s">
        <v>287</v>
      </c>
      <c r="E21163" t="s">
        <v>225</v>
      </c>
      <c r="F21163">
        <v>1.8167744999999999E-2</v>
      </c>
      <c r="G21163" t="str">
        <f>INDEX(crosswalk!$D:$D,MATCH(C21163,crosswalk!$C:$C,0))</f>
        <v>coal mining 05</v>
      </c>
    </row>
    <row r="21164" spans="1:7" x14ac:dyDescent="0.25">
      <c r="A21164">
        <v>2042</v>
      </c>
      <c r="B21164" t="s">
        <v>242</v>
      </c>
      <c r="C21164" t="s">
        <v>244</v>
      </c>
      <c r="D21164" t="s">
        <v>287</v>
      </c>
      <c r="E21164" t="s">
        <v>225</v>
      </c>
      <c r="F21164">
        <v>1.8180359E-2</v>
      </c>
      <c r="G21164" t="str">
        <f>INDEX(crosswalk!$D:$D,MATCH(C21164,crosswalk!$C:$C,0))</f>
        <v>coal mining 05</v>
      </c>
    </row>
    <row r="21165" spans="1:7" x14ac:dyDescent="0.25">
      <c r="A21165">
        <v>2043</v>
      </c>
      <c r="B21165" t="s">
        <v>242</v>
      </c>
      <c r="C21165" t="s">
        <v>244</v>
      </c>
      <c r="D21165" t="s">
        <v>287</v>
      </c>
      <c r="E21165" t="s">
        <v>225</v>
      </c>
      <c r="F21165">
        <v>1.7986037999999999E-2</v>
      </c>
      <c r="G21165" t="str">
        <f>INDEX(crosswalk!$D:$D,MATCH(C21165,crosswalk!$C:$C,0))</f>
        <v>coal mining 05</v>
      </c>
    </row>
    <row r="21166" spans="1:7" x14ac:dyDescent="0.25">
      <c r="A21166">
        <v>2044</v>
      </c>
      <c r="B21166" t="s">
        <v>242</v>
      </c>
      <c r="C21166" t="s">
        <v>244</v>
      </c>
      <c r="D21166" t="s">
        <v>287</v>
      </c>
      <c r="E21166" t="s">
        <v>225</v>
      </c>
      <c r="F21166">
        <v>1.7923275999999998E-2</v>
      </c>
      <c r="G21166" t="str">
        <f>INDEX(crosswalk!$D:$D,MATCH(C21166,crosswalk!$C:$C,0))</f>
        <v>coal mining 05</v>
      </c>
    </row>
    <row r="21167" spans="1:7" x14ac:dyDescent="0.25">
      <c r="A21167">
        <v>2045</v>
      </c>
      <c r="B21167" t="s">
        <v>242</v>
      </c>
      <c r="C21167" t="s">
        <v>244</v>
      </c>
      <c r="D21167" t="s">
        <v>287</v>
      </c>
      <c r="E21167" t="s">
        <v>225</v>
      </c>
      <c r="F21167">
        <v>1.7576293E-2</v>
      </c>
      <c r="G21167" t="str">
        <f>INDEX(crosswalk!$D:$D,MATCH(C21167,crosswalk!$C:$C,0))</f>
        <v>coal mining 05</v>
      </c>
    </row>
    <row r="21168" spans="1:7" x14ac:dyDescent="0.25">
      <c r="A21168">
        <v>2046</v>
      </c>
      <c r="B21168" t="s">
        <v>242</v>
      </c>
      <c r="C21168" t="s">
        <v>244</v>
      </c>
      <c r="D21168" t="s">
        <v>287</v>
      </c>
      <c r="E21168" t="s">
        <v>225</v>
      </c>
      <c r="F21168">
        <v>1.7481962E-2</v>
      </c>
      <c r="G21168" t="str">
        <f>INDEX(crosswalk!$D:$D,MATCH(C21168,crosswalk!$C:$C,0))</f>
        <v>coal mining 05</v>
      </c>
    </row>
    <row r="21169" spans="1:7" x14ac:dyDescent="0.25">
      <c r="A21169">
        <v>2047</v>
      </c>
      <c r="B21169" t="s">
        <v>242</v>
      </c>
      <c r="C21169" t="s">
        <v>244</v>
      </c>
      <c r="D21169" t="s">
        <v>287</v>
      </c>
      <c r="E21169" t="s">
        <v>225</v>
      </c>
      <c r="F21169">
        <v>1.7467132E-2</v>
      </c>
      <c r="G21169" t="str">
        <f>INDEX(crosswalk!$D:$D,MATCH(C21169,crosswalk!$C:$C,0))</f>
        <v>coal mining 05</v>
      </c>
    </row>
    <row r="21170" spans="1:7" x14ac:dyDescent="0.25">
      <c r="A21170">
        <v>2070</v>
      </c>
      <c r="B21170" t="s">
        <v>242</v>
      </c>
      <c r="C21170" t="s">
        <v>244</v>
      </c>
      <c r="D21170" t="s">
        <v>287</v>
      </c>
      <c r="E21170" t="s">
        <v>225</v>
      </c>
      <c r="F21170">
        <v>1.5105458E-2</v>
      </c>
      <c r="G21170" t="str">
        <f>INDEX(crosswalk!$D:$D,MATCH(C21170,crosswalk!$C:$C,0))</f>
        <v>coal mining 05</v>
      </c>
    </row>
    <row r="21171" spans="1:7" x14ac:dyDescent="0.25">
      <c r="A21171">
        <v>2080</v>
      </c>
      <c r="B21171" t="s">
        <v>242</v>
      </c>
      <c r="C21171" t="s">
        <v>244</v>
      </c>
      <c r="D21171" t="s">
        <v>287</v>
      </c>
      <c r="E21171" t="s">
        <v>225</v>
      </c>
      <c r="F21171">
        <v>1.400973E-2</v>
      </c>
      <c r="G21171" t="str">
        <f>INDEX(crosswalk!$D:$D,MATCH(C21171,crosswalk!$C:$C,0))</f>
        <v>coal mining 05</v>
      </c>
    </row>
    <row r="21172" spans="1:7" x14ac:dyDescent="0.25">
      <c r="A21172">
        <v>2044</v>
      </c>
      <c r="B21172" t="s">
        <v>247</v>
      </c>
      <c r="C21172" t="s">
        <v>256</v>
      </c>
      <c r="D21172" t="s">
        <v>287</v>
      </c>
      <c r="E21172" t="s">
        <v>227</v>
      </c>
      <c r="F21172">
        <v>0</v>
      </c>
      <c r="G21172" t="str">
        <f>INDEX(crosswalk!$D:$D,MATCH(C21172,crosswalk!$C:$C,0))</f>
        <v>chemicals 20</v>
      </c>
    </row>
    <row r="21173" spans="1:7" x14ac:dyDescent="0.25">
      <c r="A21173">
        <v>2045</v>
      </c>
      <c r="B21173" t="s">
        <v>247</v>
      </c>
      <c r="C21173" t="s">
        <v>256</v>
      </c>
      <c r="D21173" t="s">
        <v>287</v>
      </c>
      <c r="E21173" t="s">
        <v>227</v>
      </c>
      <c r="F21173">
        <v>0</v>
      </c>
      <c r="G21173" t="str">
        <f>INDEX(crosswalk!$D:$D,MATCH(C21173,crosswalk!$C:$C,0))</f>
        <v>chemicals 20</v>
      </c>
    </row>
    <row r="21174" spans="1:7" x14ac:dyDescent="0.25">
      <c r="A21174">
        <v>2046</v>
      </c>
      <c r="B21174" t="s">
        <v>247</v>
      </c>
      <c r="C21174" t="s">
        <v>256</v>
      </c>
      <c r="D21174" t="s">
        <v>287</v>
      </c>
      <c r="E21174" t="s">
        <v>227</v>
      </c>
      <c r="F21174">
        <v>0</v>
      </c>
      <c r="G21174" t="str">
        <f>INDEX(crosswalk!$D:$D,MATCH(C21174,crosswalk!$C:$C,0))</f>
        <v>chemicals 20</v>
      </c>
    </row>
    <row r="21175" spans="1:7" x14ac:dyDescent="0.25">
      <c r="A21175">
        <v>2047</v>
      </c>
      <c r="B21175" t="s">
        <v>247</v>
      </c>
      <c r="C21175" t="s">
        <v>256</v>
      </c>
      <c r="D21175" t="s">
        <v>287</v>
      </c>
      <c r="E21175" t="s">
        <v>227</v>
      </c>
      <c r="F21175">
        <v>0</v>
      </c>
      <c r="G21175" t="str">
        <f>INDEX(crosswalk!$D:$D,MATCH(C21175,crosswalk!$C:$C,0))</f>
        <v>chemicals 20</v>
      </c>
    </row>
    <row r="21176" spans="1:7" x14ac:dyDescent="0.25">
      <c r="A21176">
        <v>2048</v>
      </c>
      <c r="B21176" t="s">
        <v>247</v>
      </c>
      <c r="C21176" t="s">
        <v>256</v>
      </c>
      <c r="D21176" t="s">
        <v>287</v>
      </c>
      <c r="E21176" t="s">
        <v>227</v>
      </c>
      <c r="F21176">
        <v>0</v>
      </c>
      <c r="G21176" t="str">
        <f>INDEX(crosswalk!$D:$D,MATCH(C21176,crosswalk!$C:$C,0))</f>
        <v>chemicals 20</v>
      </c>
    </row>
    <row r="21177" spans="1:7" x14ac:dyDescent="0.25">
      <c r="A21177">
        <v>2049</v>
      </c>
      <c r="B21177" t="s">
        <v>247</v>
      </c>
      <c r="C21177" t="s">
        <v>256</v>
      </c>
      <c r="D21177" t="s">
        <v>287</v>
      </c>
      <c r="E21177" t="s">
        <v>227</v>
      </c>
      <c r="F21177">
        <v>0</v>
      </c>
      <c r="G21177" t="str">
        <f>INDEX(crosswalk!$D:$D,MATCH(C21177,crosswalk!$C:$C,0))</f>
        <v>chemicals 20</v>
      </c>
    </row>
    <row r="21178" spans="1:7" x14ac:dyDescent="0.25">
      <c r="A21178">
        <v>2050</v>
      </c>
      <c r="B21178" t="s">
        <v>247</v>
      </c>
      <c r="C21178" t="s">
        <v>256</v>
      </c>
      <c r="D21178" t="s">
        <v>287</v>
      </c>
      <c r="E21178" t="s">
        <v>227</v>
      </c>
      <c r="F21178">
        <v>0</v>
      </c>
      <c r="G21178" t="str">
        <f>INDEX(crosswalk!$D:$D,MATCH(C21178,crosswalk!$C:$C,0))</f>
        <v>chemicals 20</v>
      </c>
    </row>
    <row r="21179" spans="1:7" x14ac:dyDescent="0.25">
      <c r="A21179">
        <v>2060</v>
      </c>
      <c r="B21179" t="s">
        <v>247</v>
      </c>
      <c r="C21179" t="s">
        <v>256</v>
      </c>
      <c r="D21179" t="s">
        <v>287</v>
      </c>
      <c r="E21179" t="s">
        <v>227</v>
      </c>
      <c r="F21179">
        <v>0</v>
      </c>
      <c r="G21179" t="str">
        <f>INDEX(crosswalk!$D:$D,MATCH(C21179,crosswalk!$C:$C,0))</f>
        <v>chemicals 20</v>
      </c>
    </row>
    <row r="21180" spans="1:7" x14ac:dyDescent="0.25">
      <c r="A21180">
        <v>2070</v>
      </c>
      <c r="B21180" t="s">
        <v>247</v>
      </c>
      <c r="C21180" t="s">
        <v>256</v>
      </c>
      <c r="D21180" t="s">
        <v>287</v>
      </c>
      <c r="E21180" t="s">
        <v>227</v>
      </c>
      <c r="F21180">
        <v>0</v>
      </c>
      <c r="G21180" t="str">
        <f>INDEX(crosswalk!$D:$D,MATCH(C21180,crosswalk!$C:$C,0))</f>
        <v>chemicals 20</v>
      </c>
    </row>
    <row r="21181" spans="1:7" x14ac:dyDescent="0.25">
      <c r="A21181">
        <v>2080</v>
      </c>
      <c r="B21181" t="s">
        <v>247</v>
      </c>
      <c r="C21181" t="s">
        <v>256</v>
      </c>
      <c r="D21181" t="s">
        <v>287</v>
      </c>
      <c r="E21181" t="s">
        <v>227</v>
      </c>
      <c r="F21181">
        <v>0</v>
      </c>
      <c r="G21181" t="str">
        <f>INDEX(crosswalk!$D:$D,MATCH(C21181,crosswalk!$C:$C,0))</f>
        <v>chemicals 20</v>
      </c>
    </row>
    <row r="21182" spans="1:7" x14ac:dyDescent="0.25">
      <c r="A21182">
        <v>2020</v>
      </c>
      <c r="B21182" t="s">
        <v>237</v>
      </c>
      <c r="C21182" t="s">
        <v>270</v>
      </c>
      <c r="D21182" t="s">
        <v>287</v>
      </c>
      <c r="E21182" t="s">
        <v>225</v>
      </c>
      <c r="F21182">
        <v>3.5506774999999997E-2</v>
      </c>
      <c r="G21182" t="str">
        <f>INDEX(crosswalk!$D:$D,MATCH(C21182,crosswalk!$C:$C,0))</f>
        <v>agriculture and forestry 01T03</v>
      </c>
    </row>
    <row r="21183" spans="1:7" x14ac:dyDescent="0.25">
      <c r="A21183">
        <v>2021</v>
      </c>
      <c r="B21183" t="s">
        <v>237</v>
      </c>
      <c r="C21183" t="s">
        <v>270</v>
      </c>
      <c r="D21183" t="s">
        <v>287</v>
      </c>
      <c r="E21183" t="s">
        <v>225</v>
      </c>
      <c r="F21183">
        <v>3.5506774999999997E-2</v>
      </c>
      <c r="G21183" t="str">
        <f>INDEX(crosswalk!$D:$D,MATCH(C21183,crosswalk!$C:$C,0))</f>
        <v>agriculture and forestry 01T03</v>
      </c>
    </row>
    <row r="21184" spans="1:7" x14ac:dyDescent="0.25">
      <c r="A21184">
        <v>2022</v>
      </c>
      <c r="B21184" t="s">
        <v>237</v>
      </c>
      <c r="C21184" t="s">
        <v>270</v>
      </c>
      <c r="D21184" t="s">
        <v>287</v>
      </c>
      <c r="E21184" t="s">
        <v>225</v>
      </c>
      <c r="F21184">
        <v>3.5506774999999997E-2</v>
      </c>
      <c r="G21184" t="str">
        <f>INDEX(crosswalk!$D:$D,MATCH(C21184,crosswalk!$C:$C,0))</f>
        <v>agriculture and forestry 01T03</v>
      </c>
    </row>
    <row r="21185" spans="1:7" x14ac:dyDescent="0.25">
      <c r="A21185">
        <v>2023</v>
      </c>
      <c r="B21185" t="s">
        <v>237</v>
      </c>
      <c r="C21185" t="s">
        <v>270</v>
      </c>
      <c r="D21185" t="s">
        <v>287</v>
      </c>
      <c r="E21185" t="s">
        <v>225</v>
      </c>
      <c r="F21185">
        <v>3.6332514000000003E-2</v>
      </c>
      <c r="G21185" t="str">
        <f>INDEX(crosswalk!$D:$D,MATCH(C21185,crosswalk!$C:$C,0))</f>
        <v>agriculture and forestry 01T03</v>
      </c>
    </row>
    <row r="21186" spans="1:7" x14ac:dyDescent="0.25">
      <c r="A21186">
        <v>2024</v>
      </c>
      <c r="B21186" t="s">
        <v>237</v>
      </c>
      <c r="C21186" t="s">
        <v>270</v>
      </c>
      <c r="D21186" t="s">
        <v>287</v>
      </c>
      <c r="E21186" t="s">
        <v>225</v>
      </c>
      <c r="F21186">
        <v>3.6332514000000003E-2</v>
      </c>
      <c r="G21186" t="str">
        <f>INDEX(crosswalk!$D:$D,MATCH(C21186,crosswalk!$C:$C,0))</f>
        <v>agriculture and forestry 01T03</v>
      </c>
    </row>
    <row r="21187" spans="1:7" x14ac:dyDescent="0.25">
      <c r="A21187">
        <v>2025</v>
      </c>
      <c r="B21187" t="s">
        <v>237</v>
      </c>
      <c r="C21187" t="s">
        <v>270</v>
      </c>
      <c r="D21187" t="s">
        <v>287</v>
      </c>
      <c r="E21187" t="s">
        <v>225</v>
      </c>
      <c r="F21187">
        <v>3.6332514000000003E-2</v>
      </c>
      <c r="G21187" t="str">
        <f>INDEX(crosswalk!$D:$D,MATCH(C21187,crosswalk!$C:$C,0))</f>
        <v>agriculture and forestry 01T03</v>
      </c>
    </row>
    <row r="21188" spans="1:7" x14ac:dyDescent="0.25">
      <c r="A21188">
        <v>2026</v>
      </c>
      <c r="B21188" t="s">
        <v>237</v>
      </c>
      <c r="C21188" t="s">
        <v>270</v>
      </c>
      <c r="D21188" t="s">
        <v>287</v>
      </c>
      <c r="E21188" t="s">
        <v>225</v>
      </c>
      <c r="F21188">
        <v>3.6332514000000003E-2</v>
      </c>
      <c r="G21188" t="str">
        <f>INDEX(crosswalk!$D:$D,MATCH(C21188,crosswalk!$C:$C,0))</f>
        <v>agriculture and forestry 01T03</v>
      </c>
    </row>
    <row r="21189" spans="1:7" x14ac:dyDescent="0.25">
      <c r="A21189">
        <v>2027</v>
      </c>
      <c r="B21189" t="s">
        <v>237</v>
      </c>
      <c r="C21189" t="s">
        <v>270</v>
      </c>
      <c r="D21189" t="s">
        <v>287</v>
      </c>
      <c r="E21189" t="s">
        <v>225</v>
      </c>
      <c r="F21189">
        <v>3.7158253000000002E-2</v>
      </c>
      <c r="G21189" t="str">
        <f>INDEX(crosswalk!$D:$D,MATCH(C21189,crosswalk!$C:$C,0))</f>
        <v>agriculture and forestry 01T03</v>
      </c>
    </row>
    <row r="21190" spans="1:7" x14ac:dyDescent="0.25">
      <c r="A21190">
        <v>2028</v>
      </c>
      <c r="B21190" t="s">
        <v>237</v>
      </c>
      <c r="C21190" t="s">
        <v>270</v>
      </c>
      <c r="D21190" t="s">
        <v>287</v>
      </c>
      <c r="E21190" t="s">
        <v>225</v>
      </c>
      <c r="F21190">
        <v>3.7158253000000002E-2</v>
      </c>
      <c r="G21190" t="str">
        <f>INDEX(crosswalk!$D:$D,MATCH(C21190,crosswalk!$C:$C,0))</f>
        <v>agriculture and forestry 01T03</v>
      </c>
    </row>
    <row r="21191" spans="1:7" x14ac:dyDescent="0.25">
      <c r="A21191">
        <v>2029</v>
      </c>
      <c r="B21191" t="s">
        <v>237</v>
      </c>
      <c r="C21191" t="s">
        <v>270</v>
      </c>
      <c r="D21191" t="s">
        <v>287</v>
      </c>
      <c r="E21191" t="s">
        <v>225</v>
      </c>
      <c r="F21191">
        <v>3.7158253000000002E-2</v>
      </c>
      <c r="G21191" t="str">
        <f>INDEX(crosswalk!$D:$D,MATCH(C21191,crosswalk!$C:$C,0))</f>
        <v>agriculture and forestry 01T03</v>
      </c>
    </row>
    <row r="21192" spans="1:7" x14ac:dyDescent="0.25">
      <c r="A21192">
        <v>2030</v>
      </c>
      <c r="B21192" t="s">
        <v>237</v>
      </c>
      <c r="C21192" t="s">
        <v>270</v>
      </c>
      <c r="D21192" t="s">
        <v>287</v>
      </c>
      <c r="E21192" t="s">
        <v>225</v>
      </c>
      <c r="F21192">
        <v>3.7158253000000002E-2</v>
      </c>
      <c r="G21192" t="str">
        <f>INDEX(crosswalk!$D:$D,MATCH(C21192,crosswalk!$C:$C,0))</f>
        <v>agriculture and forestry 01T03</v>
      </c>
    </row>
    <row r="21193" spans="1:7" x14ac:dyDescent="0.25">
      <c r="A21193">
        <v>2031</v>
      </c>
      <c r="B21193" t="s">
        <v>237</v>
      </c>
      <c r="C21193" t="s">
        <v>270</v>
      </c>
      <c r="D21193" t="s">
        <v>287</v>
      </c>
      <c r="E21193" t="s">
        <v>225</v>
      </c>
      <c r="F21193">
        <v>3.7983992000000001E-2</v>
      </c>
      <c r="G21193" t="str">
        <f>INDEX(crosswalk!$D:$D,MATCH(C21193,crosswalk!$C:$C,0))</f>
        <v>agriculture and forestry 01T03</v>
      </c>
    </row>
    <row r="21194" spans="1:7" x14ac:dyDescent="0.25">
      <c r="A21194">
        <v>2032</v>
      </c>
      <c r="B21194" t="s">
        <v>237</v>
      </c>
      <c r="C21194" t="s">
        <v>270</v>
      </c>
      <c r="D21194" t="s">
        <v>287</v>
      </c>
      <c r="E21194" t="s">
        <v>225</v>
      </c>
      <c r="F21194">
        <v>3.7983992000000001E-2</v>
      </c>
      <c r="G21194" t="str">
        <f>INDEX(crosswalk!$D:$D,MATCH(C21194,crosswalk!$C:$C,0))</f>
        <v>agriculture and forestry 01T03</v>
      </c>
    </row>
    <row r="21195" spans="1:7" x14ac:dyDescent="0.25">
      <c r="A21195">
        <v>2033</v>
      </c>
      <c r="B21195" t="s">
        <v>237</v>
      </c>
      <c r="C21195" t="s">
        <v>270</v>
      </c>
      <c r="D21195" t="s">
        <v>287</v>
      </c>
      <c r="E21195" t="s">
        <v>225</v>
      </c>
      <c r="F21195">
        <v>3.7983992000000001E-2</v>
      </c>
      <c r="G21195" t="str">
        <f>INDEX(crosswalk!$D:$D,MATCH(C21195,crosswalk!$C:$C,0))</f>
        <v>agriculture and forestry 01T03</v>
      </c>
    </row>
    <row r="21196" spans="1:7" x14ac:dyDescent="0.25">
      <c r="A21196">
        <v>2034</v>
      </c>
      <c r="B21196" t="s">
        <v>237</v>
      </c>
      <c r="C21196" t="s">
        <v>270</v>
      </c>
      <c r="D21196" t="s">
        <v>287</v>
      </c>
      <c r="E21196" t="s">
        <v>225</v>
      </c>
      <c r="F21196">
        <v>3.7983992000000001E-2</v>
      </c>
      <c r="G21196" t="str">
        <f>INDEX(crosswalk!$D:$D,MATCH(C21196,crosswalk!$C:$C,0))</f>
        <v>agriculture and forestry 01T03</v>
      </c>
    </row>
    <row r="21197" spans="1:7" x14ac:dyDescent="0.25">
      <c r="A21197">
        <v>2035</v>
      </c>
      <c r="B21197" t="s">
        <v>237</v>
      </c>
      <c r="C21197" t="s">
        <v>270</v>
      </c>
      <c r="D21197" t="s">
        <v>287</v>
      </c>
      <c r="E21197" t="s">
        <v>225</v>
      </c>
      <c r="F21197">
        <v>3.8809731E-2</v>
      </c>
      <c r="G21197" t="str">
        <f>INDEX(crosswalk!$D:$D,MATCH(C21197,crosswalk!$C:$C,0))</f>
        <v>agriculture and forestry 01T03</v>
      </c>
    </row>
    <row r="21198" spans="1:7" x14ac:dyDescent="0.25">
      <c r="A21198">
        <v>2020</v>
      </c>
      <c r="B21198" t="s">
        <v>247</v>
      </c>
      <c r="C21198" t="s">
        <v>258</v>
      </c>
      <c r="D21198" t="s">
        <v>287</v>
      </c>
      <c r="E21198" t="s">
        <v>249</v>
      </c>
      <c r="F21198">
        <v>0</v>
      </c>
      <c r="G21198" t="str">
        <f>INDEX(crosswalk!$D:$D,MATCH(C21198,crosswalk!$C:$C,0))</f>
        <v>chemicals 20</v>
      </c>
    </row>
    <row r="21199" spans="1:7" x14ac:dyDescent="0.25">
      <c r="A21199">
        <v>2021</v>
      </c>
      <c r="B21199" t="s">
        <v>247</v>
      </c>
      <c r="C21199" t="s">
        <v>258</v>
      </c>
      <c r="D21199" t="s">
        <v>287</v>
      </c>
      <c r="E21199" t="s">
        <v>249</v>
      </c>
      <c r="F21199">
        <v>0</v>
      </c>
      <c r="G21199" t="str">
        <f>INDEX(crosswalk!$D:$D,MATCH(C21199,crosswalk!$C:$C,0))</f>
        <v>chemicals 20</v>
      </c>
    </row>
    <row r="21200" spans="1:7" x14ac:dyDescent="0.25">
      <c r="A21200">
        <v>2022</v>
      </c>
      <c r="B21200" t="s">
        <v>247</v>
      </c>
      <c r="C21200" t="s">
        <v>258</v>
      </c>
      <c r="D21200" t="s">
        <v>287</v>
      </c>
      <c r="E21200" t="s">
        <v>249</v>
      </c>
      <c r="F21200">
        <v>0</v>
      </c>
      <c r="G21200" t="str">
        <f>INDEX(crosswalk!$D:$D,MATCH(C21200,crosswalk!$C:$C,0))</f>
        <v>chemicals 20</v>
      </c>
    </row>
    <row r="21201" spans="1:7" x14ac:dyDescent="0.25">
      <c r="A21201">
        <v>2023</v>
      </c>
      <c r="B21201" t="s">
        <v>247</v>
      </c>
      <c r="C21201" t="s">
        <v>258</v>
      </c>
      <c r="D21201" t="s">
        <v>287</v>
      </c>
      <c r="E21201" t="s">
        <v>249</v>
      </c>
      <c r="F21201">
        <v>0</v>
      </c>
      <c r="G21201" t="str">
        <f>INDEX(crosswalk!$D:$D,MATCH(C21201,crosswalk!$C:$C,0))</f>
        <v>chemicals 20</v>
      </c>
    </row>
    <row r="21202" spans="1:7" x14ac:dyDescent="0.25">
      <c r="A21202">
        <v>2024</v>
      </c>
      <c r="B21202" t="s">
        <v>247</v>
      </c>
      <c r="C21202" t="s">
        <v>258</v>
      </c>
      <c r="D21202" t="s">
        <v>287</v>
      </c>
      <c r="E21202" t="s">
        <v>249</v>
      </c>
      <c r="F21202">
        <v>0</v>
      </c>
      <c r="G21202" t="str">
        <f>INDEX(crosswalk!$D:$D,MATCH(C21202,crosswalk!$C:$C,0))</f>
        <v>chemicals 20</v>
      </c>
    </row>
    <row r="21203" spans="1:7" x14ac:dyDescent="0.25">
      <c r="A21203">
        <v>2025</v>
      </c>
      <c r="B21203" t="s">
        <v>247</v>
      </c>
      <c r="C21203" t="s">
        <v>258</v>
      </c>
      <c r="D21203" t="s">
        <v>287</v>
      </c>
      <c r="E21203" t="s">
        <v>249</v>
      </c>
      <c r="F21203">
        <v>0</v>
      </c>
      <c r="G21203" t="str">
        <f>INDEX(crosswalk!$D:$D,MATCH(C21203,crosswalk!$C:$C,0))</f>
        <v>chemicals 20</v>
      </c>
    </row>
    <row r="21204" spans="1:7" x14ac:dyDescent="0.25">
      <c r="A21204">
        <v>2026</v>
      </c>
      <c r="B21204" t="s">
        <v>247</v>
      </c>
      <c r="C21204" t="s">
        <v>258</v>
      </c>
      <c r="D21204" t="s">
        <v>287</v>
      </c>
      <c r="E21204" t="s">
        <v>249</v>
      </c>
      <c r="F21204">
        <v>0</v>
      </c>
      <c r="G21204" t="str">
        <f>INDEX(crosswalk!$D:$D,MATCH(C21204,crosswalk!$C:$C,0))</f>
        <v>chemicals 20</v>
      </c>
    </row>
    <row r="21205" spans="1:7" x14ac:dyDescent="0.25">
      <c r="A21205">
        <v>2027</v>
      </c>
      <c r="B21205" t="s">
        <v>247</v>
      </c>
      <c r="C21205" t="s">
        <v>258</v>
      </c>
      <c r="D21205" t="s">
        <v>287</v>
      </c>
      <c r="E21205" t="s">
        <v>249</v>
      </c>
      <c r="F21205">
        <v>0</v>
      </c>
      <c r="G21205" t="str">
        <f>INDEX(crosswalk!$D:$D,MATCH(C21205,crosswalk!$C:$C,0))</f>
        <v>chemicals 20</v>
      </c>
    </row>
    <row r="21206" spans="1:7" x14ac:dyDescent="0.25">
      <c r="A21206">
        <v>2028</v>
      </c>
      <c r="B21206" t="s">
        <v>247</v>
      </c>
      <c r="C21206" t="s">
        <v>258</v>
      </c>
      <c r="D21206" t="s">
        <v>287</v>
      </c>
      <c r="E21206" t="s">
        <v>249</v>
      </c>
      <c r="F21206">
        <v>0</v>
      </c>
      <c r="G21206" t="str">
        <f>INDEX(crosswalk!$D:$D,MATCH(C21206,crosswalk!$C:$C,0))</f>
        <v>chemicals 20</v>
      </c>
    </row>
    <row r="21207" spans="1:7" x14ac:dyDescent="0.25">
      <c r="A21207">
        <v>2029</v>
      </c>
      <c r="B21207" t="s">
        <v>247</v>
      </c>
      <c r="C21207" t="s">
        <v>258</v>
      </c>
      <c r="D21207" t="s">
        <v>287</v>
      </c>
      <c r="E21207" t="s">
        <v>249</v>
      </c>
      <c r="F21207">
        <v>0</v>
      </c>
      <c r="G21207" t="str">
        <f>INDEX(crosswalk!$D:$D,MATCH(C21207,crosswalk!$C:$C,0))</f>
        <v>chemicals 20</v>
      </c>
    </row>
    <row r="21208" spans="1:7" x14ac:dyDescent="0.25">
      <c r="A21208">
        <v>2030</v>
      </c>
      <c r="B21208" t="s">
        <v>247</v>
      </c>
      <c r="C21208" t="s">
        <v>258</v>
      </c>
      <c r="D21208" t="s">
        <v>287</v>
      </c>
      <c r="E21208" t="s">
        <v>249</v>
      </c>
      <c r="F21208">
        <v>0</v>
      </c>
      <c r="G21208" t="str">
        <f>INDEX(crosswalk!$D:$D,MATCH(C21208,crosswalk!$C:$C,0))</f>
        <v>chemicals 20</v>
      </c>
    </row>
    <row r="21209" spans="1:7" x14ac:dyDescent="0.25">
      <c r="A21209">
        <v>2031</v>
      </c>
      <c r="B21209" t="s">
        <v>247</v>
      </c>
      <c r="C21209" t="s">
        <v>258</v>
      </c>
      <c r="D21209" t="s">
        <v>287</v>
      </c>
      <c r="E21209" t="s">
        <v>249</v>
      </c>
      <c r="F21209">
        <v>0</v>
      </c>
      <c r="G21209" t="str">
        <f>INDEX(crosswalk!$D:$D,MATCH(C21209,crosswalk!$C:$C,0))</f>
        <v>chemicals 20</v>
      </c>
    </row>
    <row r="21210" spans="1:7" x14ac:dyDescent="0.25">
      <c r="A21210">
        <v>2032</v>
      </c>
      <c r="B21210" t="s">
        <v>247</v>
      </c>
      <c r="C21210" t="s">
        <v>258</v>
      </c>
      <c r="D21210" t="s">
        <v>287</v>
      </c>
      <c r="E21210" t="s">
        <v>249</v>
      </c>
      <c r="F21210">
        <v>0</v>
      </c>
      <c r="G21210" t="str">
        <f>INDEX(crosswalk!$D:$D,MATCH(C21210,crosswalk!$C:$C,0))</f>
        <v>chemicals 20</v>
      </c>
    </row>
    <row r="21211" spans="1:7" x14ac:dyDescent="0.25">
      <c r="A21211">
        <v>2033</v>
      </c>
      <c r="B21211" t="s">
        <v>247</v>
      </c>
      <c r="C21211" t="s">
        <v>258</v>
      </c>
      <c r="D21211" t="s">
        <v>287</v>
      </c>
      <c r="E21211" t="s">
        <v>249</v>
      </c>
      <c r="F21211">
        <v>0</v>
      </c>
      <c r="G21211" t="str">
        <f>INDEX(crosswalk!$D:$D,MATCH(C21211,crosswalk!$C:$C,0))</f>
        <v>chemicals 20</v>
      </c>
    </row>
    <row r="21212" spans="1:7" x14ac:dyDescent="0.25">
      <c r="A21212">
        <v>2034</v>
      </c>
      <c r="B21212" t="s">
        <v>247</v>
      </c>
      <c r="C21212" t="s">
        <v>258</v>
      </c>
      <c r="D21212" t="s">
        <v>287</v>
      </c>
      <c r="E21212" t="s">
        <v>249</v>
      </c>
      <c r="F21212">
        <v>0</v>
      </c>
      <c r="G21212" t="str">
        <f>INDEX(crosswalk!$D:$D,MATCH(C21212,crosswalk!$C:$C,0))</f>
        <v>chemicals 20</v>
      </c>
    </row>
    <row r="21213" spans="1:7" x14ac:dyDescent="0.25">
      <c r="A21213">
        <v>2035</v>
      </c>
      <c r="B21213" t="s">
        <v>247</v>
      </c>
      <c r="C21213" t="s">
        <v>258</v>
      </c>
      <c r="D21213" t="s">
        <v>287</v>
      </c>
      <c r="E21213" t="s">
        <v>249</v>
      </c>
      <c r="F21213">
        <v>0</v>
      </c>
      <c r="G21213" t="str">
        <f>INDEX(crosswalk!$D:$D,MATCH(C21213,crosswalk!$C:$C,0))</f>
        <v>chemicals 20</v>
      </c>
    </row>
    <row r="21214" spans="1:7" x14ac:dyDescent="0.25">
      <c r="A21214">
        <v>2036</v>
      </c>
      <c r="B21214" t="s">
        <v>247</v>
      </c>
      <c r="C21214" t="s">
        <v>258</v>
      </c>
      <c r="D21214" t="s">
        <v>287</v>
      </c>
      <c r="E21214" t="s">
        <v>249</v>
      </c>
      <c r="F21214">
        <v>0</v>
      </c>
      <c r="G21214" t="str">
        <f>INDEX(crosswalk!$D:$D,MATCH(C21214,crosswalk!$C:$C,0))</f>
        <v>chemicals 20</v>
      </c>
    </row>
    <row r="21215" spans="1:7" x14ac:dyDescent="0.25">
      <c r="A21215">
        <v>2037</v>
      </c>
      <c r="B21215" t="s">
        <v>247</v>
      </c>
      <c r="C21215" t="s">
        <v>258</v>
      </c>
      <c r="D21215" t="s">
        <v>287</v>
      </c>
      <c r="E21215" t="s">
        <v>249</v>
      </c>
      <c r="F21215">
        <v>0</v>
      </c>
      <c r="G21215" t="str">
        <f>INDEX(crosswalk!$D:$D,MATCH(C21215,crosswalk!$C:$C,0))</f>
        <v>chemicals 20</v>
      </c>
    </row>
    <row r="21216" spans="1:7" x14ac:dyDescent="0.25">
      <c r="A21216">
        <v>2038</v>
      </c>
      <c r="B21216" t="s">
        <v>247</v>
      </c>
      <c r="C21216" t="s">
        <v>258</v>
      </c>
      <c r="D21216" t="s">
        <v>287</v>
      </c>
      <c r="E21216" t="s">
        <v>249</v>
      </c>
      <c r="F21216">
        <v>0</v>
      </c>
      <c r="G21216" t="str">
        <f>INDEX(crosswalk!$D:$D,MATCH(C21216,crosswalk!$C:$C,0))</f>
        <v>chemicals 20</v>
      </c>
    </row>
    <row r="21217" spans="1:7" x14ac:dyDescent="0.25">
      <c r="A21217">
        <v>2039</v>
      </c>
      <c r="B21217" t="s">
        <v>247</v>
      </c>
      <c r="C21217" t="s">
        <v>258</v>
      </c>
      <c r="D21217" t="s">
        <v>287</v>
      </c>
      <c r="E21217" t="s">
        <v>249</v>
      </c>
      <c r="F21217">
        <v>0</v>
      </c>
      <c r="G21217" t="str">
        <f>INDEX(crosswalk!$D:$D,MATCH(C21217,crosswalk!$C:$C,0))</f>
        <v>chemicals 20</v>
      </c>
    </row>
    <row r="21218" spans="1:7" x14ac:dyDescent="0.25">
      <c r="A21218">
        <v>2040</v>
      </c>
      <c r="B21218" t="s">
        <v>247</v>
      </c>
      <c r="C21218" t="s">
        <v>258</v>
      </c>
      <c r="D21218" t="s">
        <v>287</v>
      </c>
      <c r="E21218" t="s">
        <v>249</v>
      </c>
      <c r="F21218">
        <v>0</v>
      </c>
      <c r="G21218" t="str">
        <f>INDEX(crosswalk!$D:$D,MATCH(C21218,crosswalk!$C:$C,0))</f>
        <v>chemicals 20</v>
      </c>
    </row>
    <row r="21219" spans="1:7" x14ac:dyDescent="0.25">
      <c r="A21219">
        <v>2041</v>
      </c>
      <c r="B21219" t="s">
        <v>247</v>
      </c>
      <c r="C21219" t="s">
        <v>258</v>
      </c>
      <c r="D21219" t="s">
        <v>287</v>
      </c>
      <c r="E21219" t="s">
        <v>249</v>
      </c>
      <c r="F21219">
        <v>0</v>
      </c>
      <c r="G21219" t="str">
        <f>INDEX(crosswalk!$D:$D,MATCH(C21219,crosswalk!$C:$C,0))</f>
        <v>chemicals 20</v>
      </c>
    </row>
    <row r="21220" spans="1:7" x14ac:dyDescent="0.25">
      <c r="A21220">
        <v>2042</v>
      </c>
      <c r="B21220" t="s">
        <v>247</v>
      </c>
      <c r="C21220" t="s">
        <v>258</v>
      </c>
      <c r="D21220" t="s">
        <v>287</v>
      </c>
      <c r="E21220" t="s">
        <v>249</v>
      </c>
      <c r="F21220">
        <v>0</v>
      </c>
      <c r="G21220" t="str">
        <f>INDEX(crosswalk!$D:$D,MATCH(C21220,crosswalk!$C:$C,0))</f>
        <v>chemicals 20</v>
      </c>
    </row>
    <row r="21221" spans="1:7" x14ac:dyDescent="0.25">
      <c r="A21221">
        <v>2043</v>
      </c>
      <c r="B21221" t="s">
        <v>247</v>
      </c>
      <c r="C21221" t="s">
        <v>258</v>
      </c>
      <c r="D21221" t="s">
        <v>287</v>
      </c>
      <c r="E21221" t="s">
        <v>249</v>
      </c>
      <c r="F21221">
        <v>0</v>
      </c>
      <c r="G21221" t="str">
        <f>INDEX(crosswalk!$D:$D,MATCH(C21221,crosswalk!$C:$C,0))</f>
        <v>chemicals 20</v>
      </c>
    </row>
    <row r="21222" spans="1:7" x14ac:dyDescent="0.25">
      <c r="A21222">
        <v>2044</v>
      </c>
      <c r="B21222" t="s">
        <v>247</v>
      </c>
      <c r="C21222" t="s">
        <v>258</v>
      </c>
      <c r="D21222" t="s">
        <v>287</v>
      </c>
      <c r="E21222" t="s">
        <v>249</v>
      </c>
      <c r="F21222">
        <v>0</v>
      </c>
      <c r="G21222" t="str">
        <f>INDEX(crosswalk!$D:$D,MATCH(C21222,crosswalk!$C:$C,0))</f>
        <v>chemicals 20</v>
      </c>
    </row>
    <row r="21223" spans="1:7" x14ac:dyDescent="0.25">
      <c r="A21223">
        <v>2045</v>
      </c>
      <c r="B21223" t="s">
        <v>247</v>
      </c>
      <c r="C21223" t="s">
        <v>258</v>
      </c>
      <c r="D21223" t="s">
        <v>287</v>
      </c>
      <c r="E21223" t="s">
        <v>249</v>
      </c>
      <c r="F21223">
        <v>0</v>
      </c>
      <c r="G21223" t="str">
        <f>INDEX(crosswalk!$D:$D,MATCH(C21223,crosswalk!$C:$C,0))</f>
        <v>chemicals 20</v>
      </c>
    </row>
    <row r="21224" spans="1:7" x14ac:dyDescent="0.25">
      <c r="A21224">
        <v>2046</v>
      </c>
      <c r="B21224" t="s">
        <v>247</v>
      </c>
      <c r="C21224" t="s">
        <v>258</v>
      </c>
      <c r="D21224" t="s">
        <v>287</v>
      </c>
      <c r="E21224" t="s">
        <v>249</v>
      </c>
      <c r="F21224">
        <v>0</v>
      </c>
      <c r="G21224" t="str">
        <f>INDEX(crosswalk!$D:$D,MATCH(C21224,crosswalk!$C:$C,0))</f>
        <v>chemicals 20</v>
      </c>
    </row>
    <row r="21225" spans="1:7" x14ac:dyDescent="0.25">
      <c r="A21225">
        <v>2070</v>
      </c>
      <c r="B21225" t="s">
        <v>247</v>
      </c>
      <c r="C21225" t="s">
        <v>258</v>
      </c>
      <c r="D21225" t="s">
        <v>287</v>
      </c>
      <c r="E21225" t="s">
        <v>249</v>
      </c>
      <c r="F21225">
        <v>0</v>
      </c>
      <c r="G21225" t="str">
        <f>INDEX(crosswalk!$D:$D,MATCH(C21225,crosswalk!$C:$C,0))</f>
        <v>chemicals 20</v>
      </c>
    </row>
    <row r="21226" spans="1:7" x14ac:dyDescent="0.25">
      <c r="A21226">
        <v>2080</v>
      </c>
      <c r="B21226" t="s">
        <v>247</v>
      </c>
      <c r="C21226" t="s">
        <v>258</v>
      </c>
      <c r="D21226" t="s">
        <v>287</v>
      </c>
      <c r="E21226" t="s">
        <v>249</v>
      </c>
      <c r="F21226">
        <v>0</v>
      </c>
      <c r="G21226" t="str">
        <f>INDEX(crosswalk!$D:$D,MATCH(C21226,crosswalk!$C:$C,0))</f>
        <v>chemicals 20</v>
      </c>
    </row>
    <row r="21227" spans="1:7" x14ac:dyDescent="0.25">
      <c r="A21227">
        <v>2020</v>
      </c>
      <c r="B21227" t="s">
        <v>237</v>
      </c>
      <c r="C21227" t="s">
        <v>270</v>
      </c>
      <c r="D21227" t="s">
        <v>287</v>
      </c>
      <c r="E21227" t="s">
        <v>227</v>
      </c>
      <c r="F21227">
        <v>2.3768045000000002E-2</v>
      </c>
      <c r="G21227" t="str">
        <f>INDEX(crosswalk!$D:$D,MATCH(C21227,crosswalk!$C:$C,0))</f>
        <v>agriculture and forestry 01T03</v>
      </c>
    </row>
    <row r="21228" spans="1:7" x14ac:dyDescent="0.25">
      <c r="A21228">
        <v>2021</v>
      </c>
      <c r="B21228" t="s">
        <v>237</v>
      </c>
      <c r="C21228" t="s">
        <v>270</v>
      </c>
      <c r="D21228" t="s">
        <v>287</v>
      </c>
      <c r="E21228" t="s">
        <v>227</v>
      </c>
      <c r="F21228">
        <v>2.3768045000000002E-2</v>
      </c>
      <c r="G21228" t="str">
        <f>INDEX(crosswalk!$D:$D,MATCH(C21228,crosswalk!$C:$C,0))</f>
        <v>agriculture and forestry 01T03</v>
      </c>
    </row>
    <row r="21229" spans="1:7" x14ac:dyDescent="0.25">
      <c r="A21229">
        <v>2022</v>
      </c>
      <c r="B21229" t="s">
        <v>237</v>
      </c>
      <c r="C21229" t="s">
        <v>270</v>
      </c>
      <c r="D21229" t="s">
        <v>287</v>
      </c>
      <c r="E21229" t="s">
        <v>227</v>
      </c>
      <c r="F21229">
        <v>2.3768045000000002E-2</v>
      </c>
      <c r="G21229" t="str">
        <f>INDEX(crosswalk!$D:$D,MATCH(C21229,crosswalk!$C:$C,0))</f>
        <v>agriculture and forestry 01T03</v>
      </c>
    </row>
    <row r="21230" spans="1:7" x14ac:dyDescent="0.25">
      <c r="A21230">
        <v>2023</v>
      </c>
      <c r="B21230" t="s">
        <v>237</v>
      </c>
      <c r="C21230" t="s">
        <v>270</v>
      </c>
      <c r="D21230" t="s">
        <v>287</v>
      </c>
      <c r="E21230" t="s">
        <v>227</v>
      </c>
      <c r="F21230">
        <v>2.3768045000000002E-2</v>
      </c>
      <c r="G21230" t="str">
        <f>INDEX(crosswalk!$D:$D,MATCH(C21230,crosswalk!$C:$C,0))</f>
        <v>agriculture and forestry 01T03</v>
      </c>
    </row>
    <row r="21231" spans="1:7" x14ac:dyDescent="0.25">
      <c r="A21231">
        <v>2024</v>
      </c>
      <c r="B21231" t="s">
        <v>237</v>
      </c>
      <c r="C21231" t="s">
        <v>270</v>
      </c>
      <c r="D21231" t="s">
        <v>287</v>
      </c>
      <c r="E21231" t="s">
        <v>227</v>
      </c>
      <c r="F21231">
        <v>2.3768045000000002E-2</v>
      </c>
      <c r="G21231" t="str">
        <f>INDEX(crosswalk!$D:$D,MATCH(C21231,crosswalk!$C:$C,0))</f>
        <v>agriculture and forestry 01T03</v>
      </c>
    </row>
    <row r="21232" spans="1:7" x14ac:dyDescent="0.25">
      <c r="A21232">
        <v>2025</v>
      </c>
      <c r="B21232" t="s">
        <v>237</v>
      </c>
      <c r="C21232" t="s">
        <v>270</v>
      </c>
      <c r="D21232" t="s">
        <v>287</v>
      </c>
      <c r="E21232" t="s">
        <v>227</v>
      </c>
      <c r="F21232">
        <v>2.3768045000000002E-2</v>
      </c>
      <c r="G21232" t="str">
        <f>INDEX(crosswalk!$D:$D,MATCH(C21232,crosswalk!$C:$C,0))</f>
        <v>agriculture and forestry 01T03</v>
      </c>
    </row>
    <row r="21233" spans="1:7" x14ac:dyDescent="0.25">
      <c r="A21233">
        <v>2026</v>
      </c>
      <c r="B21233" t="s">
        <v>237</v>
      </c>
      <c r="C21233" t="s">
        <v>270</v>
      </c>
      <c r="D21233" t="s">
        <v>287</v>
      </c>
      <c r="E21233" t="s">
        <v>227</v>
      </c>
      <c r="F21233">
        <v>2.3768045000000002E-2</v>
      </c>
      <c r="G21233" t="str">
        <f>INDEX(crosswalk!$D:$D,MATCH(C21233,crosswalk!$C:$C,0))</f>
        <v>agriculture and forestry 01T03</v>
      </c>
    </row>
    <row r="21234" spans="1:7" x14ac:dyDescent="0.25">
      <c r="A21234">
        <v>2027</v>
      </c>
      <c r="B21234" t="s">
        <v>237</v>
      </c>
      <c r="C21234" t="s">
        <v>270</v>
      </c>
      <c r="D21234" t="s">
        <v>287</v>
      </c>
      <c r="E21234" t="s">
        <v>227</v>
      </c>
      <c r="F21234">
        <v>2.3768045000000002E-2</v>
      </c>
      <c r="G21234" t="str">
        <f>INDEX(crosswalk!$D:$D,MATCH(C21234,crosswalk!$C:$C,0))</f>
        <v>agriculture and forestry 01T03</v>
      </c>
    </row>
    <row r="21235" spans="1:7" x14ac:dyDescent="0.25">
      <c r="A21235">
        <v>2028</v>
      </c>
      <c r="B21235" t="s">
        <v>237</v>
      </c>
      <c r="C21235" t="s">
        <v>270</v>
      </c>
      <c r="D21235" t="s">
        <v>287</v>
      </c>
      <c r="E21235" t="s">
        <v>227</v>
      </c>
      <c r="F21235">
        <v>2.3768045000000002E-2</v>
      </c>
      <c r="G21235" t="str">
        <f>INDEX(crosswalk!$D:$D,MATCH(C21235,crosswalk!$C:$C,0))</f>
        <v>agriculture and forestry 01T03</v>
      </c>
    </row>
    <row r="21236" spans="1:7" x14ac:dyDescent="0.25">
      <c r="A21236">
        <v>2029</v>
      </c>
      <c r="B21236" t="s">
        <v>237</v>
      </c>
      <c r="C21236" t="s">
        <v>270</v>
      </c>
      <c r="D21236" t="s">
        <v>287</v>
      </c>
      <c r="E21236" t="s">
        <v>227</v>
      </c>
      <c r="F21236">
        <v>2.3768045000000002E-2</v>
      </c>
      <c r="G21236" t="str">
        <f>INDEX(crosswalk!$D:$D,MATCH(C21236,crosswalk!$C:$C,0))</f>
        <v>agriculture and forestry 01T03</v>
      </c>
    </row>
    <row r="21237" spans="1:7" x14ac:dyDescent="0.25">
      <c r="A21237">
        <v>2030</v>
      </c>
      <c r="B21237" t="s">
        <v>237</v>
      </c>
      <c r="C21237" t="s">
        <v>270</v>
      </c>
      <c r="D21237" t="s">
        <v>287</v>
      </c>
      <c r="E21237" t="s">
        <v>227</v>
      </c>
      <c r="F21237">
        <v>2.3768045000000002E-2</v>
      </c>
      <c r="G21237" t="str">
        <f>INDEX(crosswalk!$D:$D,MATCH(C21237,crosswalk!$C:$C,0))</f>
        <v>agriculture and forestry 01T03</v>
      </c>
    </row>
    <row r="21238" spans="1:7" x14ac:dyDescent="0.25">
      <c r="A21238">
        <v>2031</v>
      </c>
      <c r="B21238" t="s">
        <v>237</v>
      </c>
      <c r="C21238" t="s">
        <v>270</v>
      </c>
      <c r="D21238" t="s">
        <v>287</v>
      </c>
      <c r="E21238" t="s">
        <v>227</v>
      </c>
      <c r="F21238">
        <v>2.3768045000000002E-2</v>
      </c>
      <c r="G21238" t="str">
        <f>INDEX(crosswalk!$D:$D,MATCH(C21238,crosswalk!$C:$C,0))</f>
        <v>agriculture and forestry 01T03</v>
      </c>
    </row>
    <row r="21239" spans="1:7" x14ac:dyDescent="0.25">
      <c r="A21239">
        <v>2032</v>
      </c>
      <c r="B21239" t="s">
        <v>237</v>
      </c>
      <c r="C21239" t="s">
        <v>270</v>
      </c>
      <c r="D21239" t="s">
        <v>287</v>
      </c>
      <c r="E21239" t="s">
        <v>227</v>
      </c>
      <c r="F21239">
        <v>2.3768045000000002E-2</v>
      </c>
      <c r="G21239" t="str">
        <f>INDEX(crosswalk!$D:$D,MATCH(C21239,crosswalk!$C:$C,0))</f>
        <v>agriculture and forestry 01T03</v>
      </c>
    </row>
    <row r="21240" spans="1:7" x14ac:dyDescent="0.25">
      <c r="A21240">
        <v>2033</v>
      </c>
      <c r="B21240" t="s">
        <v>237</v>
      </c>
      <c r="C21240" t="s">
        <v>270</v>
      </c>
      <c r="D21240" t="s">
        <v>287</v>
      </c>
      <c r="E21240" t="s">
        <v>227</v>
      </c>
      <c r="F21240">
        <v>2.3768045000000002E-2</v>
      </c>
      <c r="G21240" t="str">
        <f>INDEX(crosswalk!$D:$D,MATCH(C21240,crosswalk!$C:$C,0))</f>
        <v>agriculture and forestry 01T03</v>
      </c>
    </row>
    <row r="21241" spans="1:7" x14ac:dyDescent="0.25">
      <c r="A21241">
        <v>2034</v>
      </c>
      <c r="B21241" t="s">
        <v>237</v>
      </c>
      <c r="C21241" t="s">
        <v>270</v>
      </c>
      <c r="D21241" t="s">
        <v>287</v>
      </c>
      <c r="E21241" t="s">
        <v>227</v>
      </c>
      <c r="F21241">
        <v>2.3768045000000002E-2</v>
      </c>
      <c r="G21241" t="str">
        <f>INDEX(crosswalk!$D:$D,MATCH(C21241,crosswalk!$C:$C,0))</f>
        <v>agriculture and forestry 01T03</v>
      </c>
    </row>
    <row r="21242" spans="1:7" x14ac:dyDescent="0.25">
      <c r="A21242">
        <v>2035</v>
      </c>
      <c r="B21242" t="s">
        <v>237</v>
      </c>
      <c r="C21242" t="s">
        <v>270</v>
      </c>
      <c r="D21242" t="s">
        <v>287</v>
      </c>
      <c r="E21242" t="s">
        <v>227</v>
      </c>
      <c r="F21242">
        <v>2.3768045000000002E-2</v>
      </c>
      <c r="G21242" t="str">
        <f>INDEX(crosswalk!$D:$D,MATCH(C21242,crosswalk!$C:$C,0))</f>
        <v>agriculture and forestry 01T03</v>
      </c>
    </row>
    <row r="21243" spans="1:7" x14ac:dyDescent="0.25">
      <c r="A21243">
        <v>2036</v>
      </c>
      <c r="B21243" t="s">
        <v>237</v>
      </c>
      <c r="C21243" t="s">
        <v>270</v>
      </c>
      <c r="D21243" t="s">
        <v>287</v>
      </c>
      <c r="E21243" t="s">
        <v>227</v>
      </c>
      <c r="F21243">
        <v>2.3768045000000002E-2</v>
      </c>
      <c r="G21243" t="str">
        <f>INDEX(crosswalk!$D:$D,MATCH(C21243,crosswalk!$C:$C,0))</f>
        <v>agriculture and forestry 01T03</v>
      </c>
    </row>
    <row r="21244" spans="1:7" x14ac:dyDescent="0.25">
      <c r="A21244">
        <v>2037</v>
      </c>
      <c r="B21244" t="s">
        <v>237</v>
      </c>
      <c r="C21244" t="s">
        <v>270</v>
      </c>
      <c r="D21244" t="s">
        <v>287</v>
      </c>
      <c r="E21244" t="s">
        <v>227</v>
      </c>
      <c r="F21244">
        <v>2.3768045000000002E-2</v>
      </c>
      <c r="G21244" t="str">
        <f>INDEX(crosswalk!$D:$D,MATCH(C21244,crosswalk!$C:$C,0))</f>
        <v>agriculture and forestry 01T03</v>
      </c>
    </row>
    <row r="21245" spans="1:7" x14ac:dyDescent="0.25">
      <c r="A21245">
        <v>2038</v>
      </c>
      <c r="B21245" t="s">
        <v>237</v>
      </c>
      <c r="C21245" t="s">
        <v>270</v>
      </c>
      <c r="D21245" t="s">
        <v>287</v>
      </c>
      <c r="E21245" t="s">
        <v>227</v>
      </c>
      <c r="F21245">
        <v>2.3768045000000002E-2</v>
      </c>
      <c r="G21245" t="str">
        <f>INDEX(crosswalk!$D:$D,MATCH(C21245,crosswalk!$C:$C,0))</f>
        <v>agriculture and forestry 01T03</v>
      </c>
    </row>
    <row r="21246" spans="1:7" x14ac:dyDescent="0.25">
      <c r="A21246">
        <v>2039</v>
      </c>
      <c r="B21246" t="s">
        <v>237</v>
      </c>
      <c r="C21246" t="s">
        <v>270</v>
      </c>
      <c r="D21246" t="s">
        <v>287</v>
      </c>
      <c r="E21246" t="s">
        <v>227</v>
      </c>
      <c r="F21246">
        <v>2.3768045000000002E-2</v>
      </c>
      <c r="G21246" t="str">
        <f>INDEX(crosswalk!$D:$D,MATCH(C21246,crosswalk!$C:$C,0))</f>
        <v>agriculture and forestry 01T03</v>
      </c>
    </row>
    <row r="21247" spans="1:7" x14ac:dyDescent="0.25">
      <c r="A21247">
        <v>2040</v>
      </c>
      <c r="B21247" t="s">
        <v>237</v>
      </c>
      <c r="C21247" t="s">
        <v>270</v>
      </c>
      <c r="D21247" t="s">
        <v>287</v>
      </c>
      <c r="E21247" t="s">
        <v>227</v>
      </c>
      <c r="F21247">
        <v>2.3768045000000002E-2</v>
      </c>
      <c r="G21247" t="str">
        <f>INDEX(crosswalk!$D:$D,MATCH(C21247,crosswalk!$C:$C,0))</f>
        <v>agriculture and forestry 01T03</v>
      </c>
    </row>
    <row r="21248" spans="1:7" x14ac:dyDescent="0.25">
      <c r="A21248">
        <v>2041</v>
      </c>
      <c r="B21248" t="s">
        <v>237</v>
      </c>
      <c r="C21248" t="s">
        <v>270</v>
      </c>
      <c r="D21248" t="s">
        <v>287</v>
      </c>
      <c r="E21248" t="s">
        <v>227</v>
      </c>
      <c r="F21248">
        <v>2.3768045000000002E-2</v>
      </c>
      <c r="G21248" t="str">
        <f>INDEX(crosswalk!$D:$D,MATCH(C21248,crosswalk!$C:$C,0))</f>
        <v>agriculture and forestry 01T03</v>
      </c>
    </row>
    <row r="21249" spans="1:7" x14ac:dyDescent="0.25">
      <c r="A21249">
        <v>2042</v>
      </c>
      <c r="B21249" t="s">
        <v>237</v>
      </c>
      <c r="C21249" t="s">
        <v>270</v>
      </c>
      <c r="D21249" t="s">
        <v>287</v>
      </c>
      <c r="E21249" t="s">
        <v>227</v>
      </c>
      <c r="F21249">
        <v>2.3768045000000002E-2</v>
      </c>
      <c r="G21249" t="str">
        <f>INDEX(crosswalk!$D:$D,MATCH(C21249,crosswalk!$C:$C,0))</f>
        <v>agriculture and forestry 01T03</v>
      </c>
    </row>
    <row r="21250" spans="1:7" x14ac:dyDescent="0.25">
      <c r="A21250">
        <v>2043</v>
      </c>
      <c r="B21250" t="s">
        <v>237</v>
      </c>
      <c r="C21250" t="s">
        <v>270</v>
      </c>
      <c r="D21250" t="s">
        <v>287</v>
      </c>
      <c r="E21250" t="s">
        <v>227</v>
      </c>
      <c r="F21250">
        <v>2.3768045000000002E-2</v>
      </c>
      <c r="G21250" t="str">
        <f>INDEX(crosswalk!$D:$D,MATCH(C21250,crosswalk!$C:$C,0))</f>
        <v>agriculture and forestry 01T03</v>
      </c>
    </row>
    <row r="21251" spans="1:7" x14ac:dyDescent="0.25">
      <c r="A21251">
        <v>2044</v>
      </c>
      <c r="B21251" t="s">
        <v>237</v>
      </c>
      <c r="C21251" t="s">
        <v>270</v>
      </c>
      <c r="D21251" t="s">
        <v>287</v>
      </c>
      <c r="E21251" t="s">
        <v>227</v>
      </c>
      <c r="F21251">
        <v>2.3768045000000002E-2</v>
      </c>
      <c r="G21251" t="str">
        <f>INDEX(crosswalk!$D:$D,MATCH(C21251,crosswalk!$C:$C,0))</f>
        <v>agriculture and forestry 01T03</v>
      </c>
    </row>
    <row r="21252" spans="1:7" x14ac:dyDescent="0.25">
      <c r="A21252">
        <v>2045</v>
      </c>
      <c r="B21252" t="s">
        <v>237</v>
      </c>
      <c r="C21252" t="s">
        <v>270</v>
      </c>
      <c r="D21252" t="s">
        <v>287</v>
      </c>
      <c r="E21252" t="s">
        <v>227</v>
      </c>
      <c r="F21252">
        <v>2.3768045000000002E-2</v>
      </c>
      <c r="G21252" t="str">
        <f>INDEX(crosswalk!$D:$D,MATCH(C21252,crosswalk!$C:$C,0))</f>
        <v>agriculture and forestry 01T03</v>
      </c>
    </row>
    <row r="21253" spans="1:7" x14ac:dyDescent="0.25">
      <c r="A21253">
        <v>2046</v>
      </c>
      <c r="B21253" t="s">
        <v>237</v>
      </c>
      <c r="C21253" t="s">
        <v>270</v>
      </c>
      <c r="D21253" t="s">
        <v>287</v>
      </c>
      <c r="E21253" t="s">
        <v>227</v>
      </c>
      <c r="F21253">
        <v>2.3768045000000002E-2</v>
      </c>
      <c r="G21253" t="str">
        <f>INDEX(crosswalk!$D:$D,MATCH(C21253,crosswalk!$C:$C,0))</f>
        <v>agriculture and forestry 01T03</v>
      </c>
    </row>
    <row r="21254" spans="1:7" x14ac:dyDescent="0.25">
      <c r="A21254">
        <v>2031</v>
      </c>
      <c r="B21254" t="s">
        <v>247</v>
      </c>
      <c r="C21254" t="s">
        <v>248</v>
      </c>
      <c r="D21254" t="s">
        <v>287</v>
      </c>
      <c r="E21254" t="s">
        <v>249</v>
      </c>
      <c r="F21254">
        <v>0.43627450099999998</v>
      </c>
      <c r="G21254" t="str">
        <f>INDEX(crosswalk!$D:$D,MATCH(C21254,crosswalk!$C:$C,0))</f>
        <v>chemicals 20</v>
      </c>
    </row>
    <row r="21255" spans="1:7" x14ac:dyDescent="0.25">
      <c r="A21255">
        <v>2032</v>
      </c>
      <c r="B21255" t="s">
        <v>247</v>
      </c>
      <c r="C21255" t="s">
        <v>248</v>
      </c>
      <c r="D21255" t="s">
        <v>287</v>
      </c>
      <c r="E21255" t="s">
        <v>249</v>
      </c>
      <c r="F21255">
        <v>0.43848197700000002</v>
      </c>
      <c r="G21255" t="str">
        <f>INDEX(crosswalk!$D:$D,MATCH(C21255,crosswalk!$C:$C,0))</f>
        <v>chemicals 20</v>
      </c>
    </row>
    <row r="21256" spans="1:7" x14ac:dyDescent="0.25">
      <c r="A21256">
        <v>2033</v>
      </c>
      <c r="B21256" t="s">
        <v>247</v>
      </c>
      <c r="C21256" t="s">
        <v>248</v>
      </c>
      <c r="D21256" t="s">
        <v>287</v>
      </c>
      <c r="E21256" t="s">
        <v>249</v>
      </c>
      <c r="F21256">
        <v>0.44118895400000002</v>
      </c>
      <c r="G21256" t="str">
        <f>INDEX(crosswalk!$D:$D,MATCH(C21256,crosswalk!$C:$C,0))</f>
        <v>chemicals 20</v>
      </c>
    </row>
    <row r="21257" spans="1:7" x14ac:dyDescent="0.25">
      <c r="A21257">
        <v>2034</v>
      </c>
      <c r="B21257" t="s">
        <v>247</v>
      </c>
      <c r="C21257" t="s">
        <v>248</v>
      </c>
      <c r="D21257" t="s">
        <v>287</v>
      </c>
      <c r="E21257" t="s">
        <v>249</v>
      </c>
      <c r="F21257">
        <v>0.44416985199999998</v>
      </c>
      <c r="G21257" t="str">
        <f>INDEX(crosswalk!$D:$D,MATCH(C21257,crosswalk!$C:$C,0))</f>
        <v>chemicals 20</v>
      </c>
    </row>
    <row r="21258" spans="1:7" x14ac:dyDescent="0.25">
      <c r="A21258">
        <v>2035</v>
      </c>
      <c r="B21258" t="s">
        <v>247</v>
      </c>
      <c r="C21258" t="s">
        <v>248</v>
      </c>
      <c r="D21258" t="s">
        <v>287</v>
      </c>
      <c r="E21258" t="s">
        <v>249</v>
      </c>
      <c r="F21258">
        <v>0.44700573300000002</v>
      </c>
      <c r="G21258" t="str">
        <f>INDEX(crosswalk!$D:$D,MATCH(C21258,crosswalk!$C:$C,0))</f>
        <v>chemicals 20</v>
      </c>
    </row>
    <row r="21259" spans="1:7" x14ac:dyDescent="0.25">
      <c r="A21259">
        <v>2036</v>
      </c>
      <c r="B21259" t="s">
        <v>247</v>
      </c>
      <c r="C21259" t="s">
        <v>248</v>
      </c>
      <c r="D21259" t="s">
        <v>287</v>
      </c>
      <c r="E21259" t="s">
        <v>249</v>
      </c>
      <c r="F21259">
        <v>0.449471016</v>
      </c>
      <c r="G21259" t="str">
        <f>INDEX(crosswalk!$D:$D,MATCH(C21259,crosswalk!$C:$C,0))</f>
        <v>chemicals 20</v>
      </c>
    </row>
    <row r="21260" spans="1:7" x14ac:dyDescent="0.25">
      <c r="A21260">
        <v>2020</v>
      </c>
      <c r="B21260" t="s">
        <v>247</v>
      </c>
      <c r="C21260" t="s">
        <v>251</v>
      </c>
      <c r="D21260" t="s">
        <v>287</v>
      </c>
      <c r="E21260" t="s">
        <v>249</v>
      </c>
      <c r="F21260">
        <v>0.42092000800000001</v>
      </c>
      <c r="G21260" t="str">
        <f>INDEX(crosswalk!$D:$D,MATCH(C21260,crosswalk!$C:$C,0))</f>
        <v>chemicals 20</v>
      </c>
    </row>
    <row r="21261" spans="1:7" x14ac:dyDescent="0.25">
      <c r="A21261">
        <v>2021</v>
      </c>
      <c r="B21261" t="s">
        <v>247</v>
      </c>
      <c r="C21261" t="s">
        <v>251</v>
      </c>
      <c r="D21261" t="s">
        <v>287</v>
      </c>
      <c r="E21261" t="s">
        <v>249</v>
      </c>
      <c r="F21261">
        <v>0.44688322000000003</v>
      </c>
      <c r="G21261" t="str">
        <f>INDEX(crosswalk!$D:$D,MATCH(C21261,crosswalk!$C:$C,0))</f>
        <v>chemicals 20</v>
      </c>
    </row>
    <row r="21262" spans="1:7" x14ac:dyDescent="0.25">
      <c r="A21262">
        <v>2022</v>
      </c>
      <c r="B21262" t="s">
        <v>247</v>
      </c>
      <c r="C21262" t="s">
        <v>251</v>
      </c>
      <c r="D21262" t="s">
        <v>287</v>
      </c>
      <c r="E21262" t="s">
        <v>249</v>
      </c>
      <c r="F21262">
        <v>0.4629933</v>
      </c>
      <c r="G21262" t="str">
        <f>INDEX(crosswalk!$D:$D,MATCH(C21262,crosswalk!$C:$C,0))</f>
        <v>chemicals 20</v>
      </c>
    </row>
    <row r="21263" spans="1:7" x14ac:dyDescent="0.25">
      <c r="A21263">
        <v>2023</v>
      </c>
      <c r="B21263" t="s">
        <v>247</v>
      </c>
      <c r="C21263" t="s">
        <v>251</v>
      </c>
      <c r="D21263" t="s">
        <v>287</v>
      </c>
      <c r="E21263" t="s">
        <v>249</v>
      </c>
      <c r="F21263">
        <v>0.4759853</v>
      </c>
      <c r="G21263" t="str">
        <f>INDEX(crosswalk!$D:$D,MATCH(C21263,crosswalk!$C:$C,0))</f>
        <v>chemicals 20</v>
      </c>
    </row>
    <row r="21264" spans="1:7" x14ac:dyDescent="0.25">
      <c r="A21264">
        <v>2024</v>
      </c>
      <c r="B21264" t="s">
        <v>247</v>
      </c>
      <c r="C21264" t="s">
        <v>251</v>
      </c>
      <c r="D21264" t="s">
        <v>287</v>
      </c>
      <c r="E21264" t="s">
        <v>249</v>
      </c>
      <c r="F21264">
        <v>0.48835368400000001</v>
      </c>
      <c r="G21264" t="str">
        <f>INDEX(crosswalk!$D:$D,MATCH(C21264,crosswalk!$C:$C,0))</f>
        <v>chemicals 20</v>
      </c>
    </row>
    <row r="21265" spans="1:7" x14ac:dyDescent="0.25">
      <c r="A21265">
        <v>2020</v>
      </c>
      <c r="B21265" t="s">
        <v>242</v>
      </c>
      <c r="C21265" t="s">
        <v>267</v>
      </c>
      <c r="D21265" t="s">
        <v>287</v>
      </c>
      <c r="E21265" t="s">
        <v>227</v>
      </c>
      <c r="F21265">
        <v>0</v>
      </c>
      <c r="G21265" t="str">
        <f>INDEX(crosswalk!$D:$D,MATCH(C21265,crosswalk!$C:$C,0))</f>
        <v>non-industry</v>
      </c>
    </row>
    <row r="21266" spans="1:7" x14ac:dyDescent="0.25">
      <c r="A21266">
        <v>2021</v>
      </c>
      <c r="B21266" t="s">
        <v>242</v>
      </c>
      <c r="C21266" t="s">
        <v>267</v>
      </c>
      <c r="D21266" t="s">
        <v>287</v>
      </c>
      <c r="E21266" t="s">
        <v>227</v>
      </c>
      <c r="F21266">
        <v>0</v>
      </c>
      <c r="G21266" t="str">
        <f>INDEX(crosswalk!$D:$D,MATCH(C21266,crosswalk!$C:$C,0))</f>
        <v>non-industry</v>
      </c>
    </row>
    <row r="21267" spans="1:7" x14ac:dyDescent="0.25">
      <c r="A21267">
        <v>2022</v>
      </c>
      <c r="B21267" t="s">
        <v>242</v>
      </c>
      <c r="C21267" t="s">
        <v>267</v>
      </c>
      <c r="D21267" t="s">
        <v>287</v>
      </c>
      <c r="E21267" t="s">
        <v>227</v>
      </c>
      <c r="F21267">
        <v>0</v>
      </c>
      <c r="G21267" t="str">
        <f>INDEX(crosswalk!$D:$D,MATCH(C21267,crosswalk!$C:$C,0))</f>
        <v>non-industry</v>
      </c>
    </row>
    <row r="21268" spans="1:7" x14ac:dyDescent="0.25">
      <c r="A21268">
        <v>2023</v>
      </c>
      <c r="B21268" t="s">
        <v>242</v>
      </c>
      <c r="C21268" t="s">
        <v>267</v>
      </c>
      <c r="D21268" t="s">
        <v>287</v>
      </c>
      <c r="E21268" t="s">
        <v>227</v>
      </c>
      <c r="F21268">
        <v>0</v>
      </c>
      <c r="G21268" t="str">
        <f>INDEX(crosswalk!$D:$D,MATCH(C21268,crosswalk!$C:$C,0))</f>
        <v>non-industry</v>
      </c>
    </row>
    <row r="21269" spans="1:7" x14ac:dyDescent="0.25">
      <c r="A21269">
        <v>2024</v>
      </c>
      <c r="B21269" t="s">
        <v>242</v>
      </c>
      <c r="C21269" t="s">
        <v>267</v>
      </c>
      <c r="D21269" t="s">
        <v>287</v>
      </c>
      <c r="E21269" t="s">
        <v>227</v>
      </c>
      <c r="F21269">
        <v>0</v>
      </c>
      <c r="G21269" t="str">
        <f>INDEX(crosswalk!$D:$D,MATCH(C21269,crosswalk!$C:$C,0))</f>
        <v>non-industry</v>
      </c>
    </row>
    <row r="21270" spans="1:7" x14ac:dyDescent="0.25">
      <c r="A21270">
        <v>2025</v>
      </c>
      <c r="B21270" t="s">
        <v>242</v>
      </c>
      <c r="C21270" t="s">
        <v>267</v>
      </c>
      <c r="D21270" t="s">
        <v>287</v>
      </c>
      <c r="E21270" t="s">
        <v>227</v>
      </c>
      <c r="F21270">
        <v>0</v>
      </c>
      <c r="G21270" t="str">
        <f>INDEX(crosswalk!$D:$D,MATCH(C21270,crosswalk!$C:$C,0))</f>
        <v>non-industry</v>
      </c>
    </row>
    <row r="21271" spans="1:7" x14ac:dyDescent="0.25">
      <c r="A21271">
        <v>2026</v>
      </c>
      <c r="B21271" t="s">
        <v>242</v>
      </c>
      <c r="C21271" t="s">
        <v>267</v>
      </c>
      <c r="D21271" t="s">
        <v>287</v>
      </c>
      <c r="E21271" t="s">
        <v>227</v>
      </c>
      <c r="F21271">
        <v>0</v>
      </c>
      <c r="G21271" t="str">
        <f>INDEX(crosswalk!$D:$D,MATCH(C21271,crosswalk!$C:$C,0))</f>
        <v>non-industry</v>
      </c>
    </row>
    <row r="21272" spans="1:7" x14ac:dyDescent="0.25">
      <c r="A21272">
        <v>2048</v>
      </c>
      <c r="B21272" t="s">
        <v>247</v>
      </c>
      <c r="C21272" t="s">
        <v>251</v>
      </c>
      <c r="D21272" t="s">
        <v>287</v>
      </c>
      <c r="E21272" t="s">
        <v>249</v>
      </c>
      <c r="F21272">
        <v>0.65043147999999995</v>
      </c>
      <c r="G21272" t="str">
        <f>INDEX(crosswalk!$D:$D,MATCH(C21272,crosswalk!$C:$C,0))</f>
        <v>chemicals 20</v>
      </c>
    </row>
    <row r="21273" spans="1:7" x14ac:dyDescent="0.25">
      <c r="A21273">
        <v>2050</v>
      </c>
      <c r="B21273" t="s">
        <v>247</v>
      </c>
      <c r="C21273" t="s">
        <v>251</v>
      </c>
      <c r="D21273" t="s">
        <v>287</v>
      </c>
      <c r="E21273" t="s">
        <v>249</v>
      </c>
      <c r="F21273">
        <v>0.66334033100000001</v>
      </c>
      <c r="G21273" t="str">
        <f>INDEX(crosswalk!$D:$D,MATCH(C21273,crosswalk!$C:$C,0))</f>
        <v>chemicals 20</v>
      </c>
    </row>
    <row r="21274" spans="1:7" x14ac:dyDescent="0.25">
      <c r="A21274">
        <v>2060</v>
      </c>
      <c r="B21274" t="s">
        <v>247</v>
      </c>
      <c r="C21274" t="s">
        <v>251</v>
      </c>
      <c r="D21274" t="s">
        <v>287</v>
      </c>
      <c r="E21274" t="s">
        <v>249</v>
      </c>
      <c r="F21274">
        <v>0.72324092900000003</v>
      </c>
      <c r="G21274" t="str">
        <f>INDEX(crosswalk!$D:$D,MATCH(C21274,crosswalk!$C:$C,0))</f>
        <v>chemicals 20</v>
      </c>
    </row>
    <row r="21275" spans="1:7" x14ac:dyDescent="0.25">
      <c r="A21275">
        <v>2070</v>
      </c>
      <c r="B21275" t="s">
        <v>247</v>
      </c>
      <c r="C21275" t="s">
        <v>251</v>
      </c>
      <c r="D21275" t="s">
        <v>287</v>
      </c>
      <c r="E21275" t="s">
        <v>249</v>
      </c>
      <c r="F21275">
        <v>0.78855063700000005</v>
      </c>
      <c r="G21275" t="str">
        <f>INDEX(crosswalk!$D:$D,MATCH(C21275,crosswalk!$C:$C,0))</f>
        <v>chemicals 20</v>
      </c>
    </row>
    <row r="21276" spans="1:7" x14ac:dyDescent="0.25">
      <c r="A21276">
        <v>2080</v>
      </c>
      <c r="B21276" t="s">
        <v>247</v>
      </c>
      <c r="C21276" t="s">
        <v>251</v>
      </c>
      <c r="D21276" t="s">
        <v>287</v>
      </c>
      <c r="E21276" t="s">
        <v>249</v>
      </c>
      <c r="F21276">
        <v>0.85975790799999996</v>
      </c>
      <c r="G21276" t="str">
        <f>INDEX(crosswalk!$D:$D,MATCH(C21276,crosswalk!$C:$C,0))</f>
        <v>chemicals 20</v>
      </c>
    </row>
    <row r="21277" spans="1:7" x14ac:dyDescent="0.25">
      <c r="A21277">
        <v>2020</v>
      </c>
      <c r="B21277" t="s">
        <v>237</v>
      </c>
      <c r="C21277" t="s">
        <v>272</v>
      </c>
      <c r="D21277" t="s">
        <v>287</v>
      </c>
      <c r="E21277" t="s">
        <v>225</v>
      </c>
      <c r="F21277">
        <v>3.2483463490000002</v>
      </c>
      <c r="G21277" t="str">
        <f>INDEX(crosswalk!$D:$D,MATCH(C21277,crosswalk!$C:$C,0))</f>
        <v>agriculture and forestry 01T03</v>
      </c>
    </row>
    <row r="21278" spans="1:7" x14ac:dyDescent="0.25">
      <c r="A21278">
        <v>2021</v>
      </c>
      <c r="B21278" t="s">
        <v>237</v>
      </c>
      <c r="C21278" t="s">
        <v>272</v>
      </c>
      <c r="D21278" t="s">
        <v>287</v>
      </c>
      <c r="E21278" t="s">
        <v>225</v>
      </c>
      <c r="F21278">
        <v>2.771149614</v>
      </c>
      <c r="G21278" t="str">
        <f>INDEX(crosswalk!$D:$D,MATCH(C21278,crosswalk!$C:$C,0))</f>
        <v>agriculture and forestry 01T03</v>
      </c>
    </row>
    <row r="21279" spans="1:7" x14ac:dyDescent="0.25">
      <c r="A21279">
        <v>2022</v>
      </c>
      <c r="B21279" t="s">
        <v>237</v>
      </c>
      <c r="C21279" t="s">
        <v>272</v>
      </c>
      <c r="D21279" t="s">
        <v>287</v>
      </c>
      <c r="E21279" t="s">
        <v>225</v>
      </c>
      <c r="F21279">
        <v>2.878518879</v>
      </c>
      <c r="G21279" t="str">
        <f>INDEX(crosswalk!$D:$D,MATCH(C21279,crosswalk!$C:$C,0))</f>
        <v>agriculture and forestry 01T03</v>
      </c>
    </row>
    <row r="21280" spans="1:7" x14ac:dyDescent="0.25">
      <c r="A21280">
        <v>2023</v>
      </c>
      <c r="B21280" t="s">
        <v>237</v>
      </c>
      <c r="C21280" t="s">
        <v>272</v>
      </c>
      <c r="D21280" t="s">
        <v>287</v>
      </c>
      <c r="E21280" t="s">
        <v>225</v>
      </c>
      <c r="F21280">
        <v>2.878518879</v>
      </c>
      <c r="G21280" t="str">
        <f>INDEX(crosswalk!$D:$D,MATCH(C21280,crosswalk!$C:$C,0))</f>
        <v>agriculture and forestry 01T03</v>
      </c>
    </row>
    <row r="21281" spans="1:7" x14ac:dyDescent="0.25">
      <c r="A21281">
        <v>2024</v>
      </c>
      <c r="B21281" t="s">
        <v>237</v>
      </c>
      <c r="C21281" t="s">
        <v>272</v>
      </c>
      <c r="D21281" t="s">
        <v>287</v>
      </c>
      <c r="E21281" t="s">
        <v>225</v>
      </c>
      <c r="F21281">
        <v>2.878518879</v>
      </c>
      <c r="G21281" t="str">
        <f>INDEX(crosswalk!$D:$D,MATCH(C21281,crosswalk!$C:$C,0))</f>
        <v>agriculture and forestry 01T03</v>
      </c>
    </row>
    <row r="21282" spans="1:7" x14ac:dyDescent="0.25">
      <c r="A21282">
        <v>2025</v>
      </c>
      <c r="B21282" t="s">
        <v>237</v>
      </c>
      <c r="C21282" t="s">
        <v>272</v>
      </c>
      <c r="D21282" t="s">
        <v>287</v>
      </c>
      <c r="E21282" t="s">
        <v>225</v>
      </c>
      <c r="F21282">
        <v>2.878518879</v>
      </c>
      <c r="G21282" t="str">
        <f>INDEX(crosswalk!$D:$D,MATCH(C21282,crosswalk!$C:$C,0))</f>
        <v>agriculture and forestry 01T03</v>
      </c>
    </row>
    <row r="21283" spans="1:7" x14ac:dyDescent="0.25">
      <c r="A21283">
        <v>2026</v>
      </c>
      <c r="B21283" t="s">
        <v>237</v>
      </c>
      <c r="C21283" t="s">
        <v>272</v>
      </c>
      <c r="D21283" t="s">
        <v>287</v>
      </c>
      <c r="E21283" t="s">
        <v>225</v>
      </c>
      <c r="F21283">
        <v>2.878518879</v>
      </c>
      <c r="G21283" t="str">
        <f>INDEX(crosswalk!$D:$D,MATCH(C21283,crosswalk!$C:$C,0))</f>
        <v>agriculture and forestry 01T03</v>
      </c>
    </row>
    <row r="21284" spans="1:7" x14ac:dyDescent="0.25">
      <c r="A21284">
        <v>2027</v>
      </c>
      <c r="B21284" t="s">
        <v>237</v>
      </c>
      <c r="C21284" t="s">
        <v>272</v>
      </c>
      <c r="D21284" t="s">
        <v>287</v>
      </c>
      <c r="E21284" t="s">
        <v>225</v>
      </c>
      <c r="F21284">
        <v>2.878518879</v>
      </c>
      <c r="G21284" t="str">
        <f>INDEX(crosswalk!$D:$D,MATCH(C21284,crosswalk!$C:$C,0))</f>
        <v>agriculture and forestry 01T03</v>
      </c>
    </row>
    <row r="21285" spans="1:7" x14ac:dyDescent="0.25">
      <c r="A21285">
        <v>2028</v>
      </c>
      <c r="B21285" t="s">
        <v>237</v>
      </c>
      <c r="C21285" t="s">
        <v>272</v>
      </c>
      <c r="D21285" t="s">
        <v>287</v>
      </c>
      <c r="E21285" t="s">
        <v>225</v>
      </c>
      <c r="F21285">
        <v>2.878518879</v>
      </c>
      <c r="G21285" t="str">
        <f>INDEX(crosswalk!$D:$D,MATCH(C21285,crosswalk!$C:$C,0))</f>
        <v>agriculture and forestry 01T03</v>
      </c>
    </row>
    <row r="21286" spans="1:7" x14ac:dyDescent="0.25">
      <c r="A21286">
        <v>2029</v>
      </c>
      <c r="B21286" t="s">
        <v>237</v>
      </c>
      <c r="C21286" t="s">
        <v>272</v>
      </c>
      <c r="D21286" t="s">
        <v>287</v>
      </c>
      <c r="E21286" t="s">
        <v>225</v>
      </c>
      <c r="F21286">
        <v>2.878518879</v>
      </c>
      <c r="G21286" t="str">
        <f>INDEX(crosswalk!$D:$D,MATCH(C21286,crosswalk!$C:$C,0))</f>
        <v>agriculture and forestry 01T03</v>
      </c>
    </row>
    <row r="21287" spans="1:7" x14ac:dyDescent="0.25">
      <c r="A21287">
        <v>2030</v>
      </c>
      <c r="B21287" t="s">
        <v>237</v>
      </c>
      <c r="C21287" t="s">
        <v>272</v>
      </c>
      <c r="D21287" t="s">
        <v>287</v>
      </c>
      <c r="E21287" t="s">
        <v>225</v>
      </c>
      <c r="F21287">
        <v>2.878518879</v>
      </c>
      <c r="G21287" t="str">
        <f>INDEX(crosswalk!$D:$D,MATCH(C21287,crosswalk!$C:$C,0))</f>
        <v>agriculture and forestry 01T03</v>
      </c>
    </row>
    <row r="21288" spans="1:7" x14ac:dyDescent="0.25">
      <c r="A21288">
        <v>2031</v>
      </c>
      <c r="B21288" t="s">
        <v>237</v>
      </c>
      <c r="C21288" t="s">
        <v>272</v>
      </c>
      <c r="D21288" t="s">
        <v>287</v>
      </c>
      <c r="E21288" t="s">
        <v>225</v>
      </c>
      <c r="F21288">
        <v>2.8955616200000001</v>
      </c>
      <c r="G21288" t="str">
        <f>INDEX(crosswalk!$D:$D,MATCH(C21288,crosswalk!$C:$C,0))</f>
        <v>agriculture and forestry 01T03</v>
      </c>
    </row>
    <row r="21289" spans="1:7" x14ac:dyDescent="0.25">
      <c r="A21289">
        <v>2032</v>
      </c>
      <c r="B21289" t="s">
        <v>237</v>
      </c>
      <c r="C21289" t="s">
        <v>272</v>
      </c>
      <c r="D21289" t="s">
        <v>287</v>
      </c>
      <c r="E21289" t="s">
        <v>225</v>
      </c>
      <c r="F21289">
        <v>2.91260436</v>
      </c>
      <c r="G21289" t="str">
        <f>INDEX(crosswalk!$D:$D,MATCH(C21289,crosswalk!$C:$C,0))</f>
        <v>agriculture and forestry 01T03</v>
      </c>
    </row>
    <row r="21290" spans="1:7" x14ac:dyDescent="0.25">
      <c r="A21290">
        <v>2033</v>
      </c>
      <c r="B21290" t="s">
        <v>237</v>
      </c>
      <c r="C21290" t="s">
        <v>272</v>
      </c>
      <c r="D21290" t="s">
        <v>287</v>
      </c>
      <c r="E21290" t="s">
        <v>225</v>
      </c>
      <c r="F21290">
        <v>2.929647101</v>
      </c>
      <c r="G21290" t="str">
        <f>INDEX(crosswalk!$D:$D,MATCH(C21290,crosswalk!$C:$C,0))</f>
        <v>agriculture and forestry 01T03</v>
      </c>
    </row>
    <row r="21291" spans="1:7" x14ac:dyDescent="0.25">
      <c r="A21291">
        <v>2034</v>
      </c>
      <c r="B21291" t="s">
        <v>237</v>
      </c>
      <c r="C21291" t="s">
        <v>272</v>
      </c>
      <c r="D21291" t="s">
        <v>287</v>
      </c>
      <c r="E21291" t="s">
        <v>225</v>
      </c>
      <c r="F21291">
        <v>2.9483941150000001</v>
      </c>
      <c r="G21291" t="str">
        <f>INDEX(crosswalk!$D:$D,MATCH(C21291,crosswalk!$C:$C,0))</f>
        <v>agriculture and forestry 01T03</v>
      </c>
    </row>
    <row r="21292" spans="1:7" x14ac:dyDescent="0.25">
      <c r="A21292">
        <v>2035</v>
      </c>
      <c r="B21292" t="s">
        <v>237</v>
      </c>
      <c r="C21292" t="s">
        <v>272</v>
      </c>
      <c r="D21292" t="s">
        <v>287</v>
      </c>
      <c r="E21292" t="s">
        <v>225</v>
      </c>
      <c r="F21292">
        <v>2.9654368560000002</v>
      </c>
      <c r="G21292" t="str">
        <f>INDEX(crosswalk!$D:$D,MATCH(C21292,crosswalk!$C:$C,0))</f>
        <v>agriculture and forestry 01T03</v>
      </c>
    </row>
    <row r="21293" spans="1:7" x14ac:dyDescent="0.25">
      <c r="A21293">
        <v>2036</v>
      </c>
      <c r="B21293" t="s">
        <v>237</v>
      </c>
      <c r="C21293" t="s">
        <v>272</v>
      </c>
      <c r="D21293" t="s">
        <v>287</v>
      </c>
      <c r="E21293" t="s">
        <v>225</v>
      </c>
      <c r="F21293">
        <v>2.9824795960000001</v>
      </c>
      <c r="G21293" t="str">
        <f>INDEX(crosswalk!$D:$D,MATCH(C21293,crosswalk!$C:$C,0))</f>
        <v>agriculture and forestry 01T03</v>
      </c>
    </row>
    <row r="21294" spans="1:7" x14ac:dyDescent="0.25">
      <c r="A21294">
        <v>2037</v>
      </c>
      <c r="B21294" t="s">
        <v>237</v>
      </c>
      <c r="C21294" t="s">
        <v>272</v>
      </c>
      <c r="D21294" t="s">
        <v>287</v>
      </c>
      <c r="E21294" t="s">
        <v>225</v>
      </c>
      <c r="F21294">
        <v>3.0012266109999999</v>
      </c>
      <c r="G21294" t="str">
        <f>INDEX(crosswalk!$D:$D,MATCH(C21294,crosswalk!$C:$C,0))</f>
        <v>agriculture and forestry 01T03</v>
      </c>
    </row>
    <row r="21295" spans="1:7" x14ac:dyDescent="0.25">
      <c r="A21295">
        <v>2038</v>
      </c>
      <c r="B21295" t="s">
        <v>237</v>
      </c>
      <c r="C21295" t="s">
        <v>272</v>
      </c>
      <c r="D21295" t="s">
        <v>287</v>
      </c>
      <c r="E21295" t="s">
        <v>225</v>
      </c>
      <c r="F21295">
        <v>3.0182693519999999</v>
      </c>
      <c r="G21295" t="str">
        <f>INDEX(crosswalk!$D:$D,MATCH(C21295,crosswalk!$C:$C,0))</f>
        <v>agriculture and forestry 01T03</v>
      </c>
    </row>
    <row r="21296" spans="1:7" x14ac:dyDescent="0.25">
      <c r="A21296">
        <v>2039</v>
      </c>
      <c r="B21296" t="s">
        <v>237</v>
      </c>
      <c r="C21296" t="s">
        <v>272</v>
      </c>
      <c r="D21296" t="s">
        <v>287</v>
      </c>
      <c r="E21296" t="s">
        <v>225</v>
      </c>
      <c r="F21296">
        <v>3.0353120919999999</v>
      </c>
      <c r="G21296" t="str">
        <f>INDEX(crosswalk!$D:$D,MATCH(C21296,crosswalk!$C:$C,0))</f>
        <v>agriculture and forestry 01T03</v>
      </c>
    </row>
    <row r="21297" spans="1:7" x14ac:dyDescent="0.25">
      <c r="A21297">
        <v>2040</v>
      </c>
      <c r="B21297" t="s">
        <v>237</v>
      </c>
      <c r="C21297" t="s">
        <v>272</v>
      </c>
      <c r="D21297" t="s">
        <v>287</v>
      </c>
      <c r="E21297" t="s">
        <v>225</v>
      </c>
      <c r="F21297">
        <v>3.0540591070000001</v>
      </c>
      <c r="G21297" t="str">
        <f>INDEX(crosswalk!$D:$D,MATCH(C21297,crosswalk!$C:$C,0))</f>
        <v>agriculture and forestry 01T03</v>
      </c>
    </row>
    <row r="21298" spans="1:7" x14ac:dyDescent="0.25">
      <c r="A21298">
        <v>2041</v>
      </c>
      <c r="B21298" t="s">
        <v>237</v>
      </c>
      <c r="C21298" t="s">
        <v>272</v>
      </c>
      <c r="D21298" t="s">
        <v>287</v>
      </c>
      <c r="E21298" t="s">
        <v>225</v>
      </c>
      <c r="F21298">
        <v>3.071101847</v>
      </c>
      <c r="G21298" t="str">
        <f>INDEX(crosswalk!$D:$D,MATCH(C21298,crosswalk!$C:$C,0))</f>
        <v>agriculture and forestry 01T03</v>
      </c>
    </row>
    <row r="21299" spans="1:7" x14ac:dyDescent="0.25">
      <c r="A21299">
        <v>2042</v>
      </c>
      <c r="B21299" t="s">
        <v>237</v>
      </c>
      <c r="C21299" t="s">
        <v>272</v>
      </c>
      <c r="D21299" t="s">
        <v>287</v>
      </c>
      <c r="E21299" t="s">
        <v>225</v>
      </c>
      <c r="F21299">
        <v>3.088144588</v>
      </c>
      <c r="G21299" t="str">
        <f>INDEX(crosswalk!$D:$D,MATCH(C21299,crosswalk!$C:$C,0))</f>
        <v>agriculture and forestry 01T03</v>
      </c>
    </row>
    <row r="21300" spans="1:7" x14ac:dyDescent="0.25">
      <c r="A21300">
        <v>2020</v>
      </c>
      <c r="B21300" t="s">
        <v>247</v>
      </c>
      <c r="C21300" t="s">
        <v>261</v>
      </c>
      <c r="D21300" t="s">
        <v>287</v>
      </c>
      <c r="E21300" t="s">
        <v>249</v>
      </c>
      <c r="F21300">
        <v>0</v>
      </c>
      <c r="G21300" t="str">
        <f>INDEX(crosswalk!$D:$D,MATCH(C21300,crosswalk!$C:$C,0))</f>
        <v>chemicals 20</v>
      </c>
    </row>
    <row r="21301" spans="1:7" x14ac:dyDescent="0.25">
      <c r="A21301">
        <v>2021</v>
      </c>
      <c r="B21301" t="s">
        <v>247</v>
      </c>
      <c r="C21301" t="s">
        <v>261</v>
      </c>
      <c r="D21301" t="s">
        <v>287</v>
      </c>
      <c r="E21301" t="s">
        <v>249</v>
      </c>
      <c r="F21301">
        <v>0</v>
      </c>
      <c r="G21301" t="str">
        <f>INDEX(crosswalk!$D:$D,MATCH(C21301,crosswalk!$C:$C,0))</f>
        <v>chemicals 20</v>
      </c>
    </row>
    <row r="21302" spans="1:7" x14ac:dyDescent="0.25">
      <c r="A21302">
        <v>2022</v>
      </c>
      <c r="B21302" t="s">
        <v>247</v>
      </c>
      <c r="C21302" t="s">
        <v>261</v>
      </c>
      <c r="D21302" t="s">
        <v>287</v>
      </c>
      <c r="E21302" t="s">
        <v>249</v>
      </c>
      <c r="F21302">
        <v>0</v>
      </c>
      <c r="G21302" t="str">
        <f>INDEX(crosswalk!$D:$D,MATCH(C21302,crosswalk!$C:$C,0))</f>
        <v>chemicals 20</v>
      </c>
    </row>
    <row r="21303" spans="1:7" x14ac:dyDescent="0.25">
      <c r="A21303">
        <v>2023</v>
      </c>
      <c r="B21303" t="s">
        <v>247</v>
      </c>
      <c r="C21303" t="s">
        <v>261</v>
      </c>
      <c r="D21303" t="s">
        <v>287</v>
      </c>
      <c r="E21303" t="s">
        <v>249</v>
      </c>
      <c r="F21303">
        <v>0</v>
      </c>
      <c r="G21303" t="str">
        <f>INDEX(crosswalk!$D:$D,MATCH(C21303,crosswalk!$C:$C,0))</f>
        <v>chemicals 20</v>
      </c>
    </row>
    <row r="21304" spans="1:7" x14ac:dyDescent="0.25">
      <c r="A21304">
        <v>2024</v>
      </c>
      <c r="B21304" t="s">
        <v>247</v>
      </c>
      <c r="C21304" t="s">
        <v>261</v>
      </c>
      <c r="D21304" t="s">
        <v>287</v>
      </c>
      <c r="E21304" t="s">
        <v>249</v>
      </c>
      <c r="F21304">
        <v>0</v>
      </c>
      <c r="G21304" t="str">
        <f>INDEX(crosswalk!$D:$D,MATCH(C21304,crosswalk!$C:$C,0))</f>
        <v>chemicals 20</v>
      </c>
    </row>
    <row r="21305" spans="1:7" x14ac:dyDescent="0.25">
      <c r="A21305">
        <v>2033</v>
      </c>
      <c r="B21305" t="s">
        <v>253</v>
      </c>
      <c r="C21305" t="s">
        <v>254</v>
      </c>
      <c r="D21305" t="s">
        <v>287</v>
      </c>
      <c r="E21305" t="s">
        <v>225</v>
      </c>
      <c r="F21305">
        <v>2.2345633450000002</v>
      </c>
      <c r="G21305" t="str">
        <f>INDEX(crosswalk!$D:$D,MATCH(C21305,crosswalk!$C:$C,0))</f>
        <v>non-industry</v>
      </c>
    </row>
    <row r="21306" spans="1:7" x14ac:dyDescent="0.25">
      <c r="A21306">
        <v>2034</v>
      </c>
      <c r="B21306" t="s">
        <v>253</v>
      </c>
      <c r="C21306" t="s">
        <v>254</v>
      </c>
      <c r="D21306" t="s">
        <v>287</v>
      </c>
      <c r="E21306" t="s">
        <v>225</v>
      </c>
      <c r="F21306">
        <v>2.2519053709999999</v>
      </c>
      <c r="G21306" t="str">
        <f>INDEX(crosswalk!$D:$D,MATCH(C21306,crosswalk!$C:$C,0))</f>
        <v>non-industry</v>
      </c>
    </row>
    <row r="21307" spans="1:7" x14ac:dyDescent="0.25">
      <c r="A21307">
        <v>2035</v>
      </c>
      <c r="B21307" t="s">
        <v>253</v>
      </c>
      <c r="C21307" t="s">
        <v>254</v>
      </c>
      <c r="D21307" t="s">
        <v>287</v>
      </c>
      <c r="E21307" t="s">
        <v>225</v>
      </c>
      <c r="F21307">
        <v>2.2207623609999998</v>
      </c>
      <c r="G21307" t="str">
        <f>INDEX(crosswalk!$D:$D,MATCH(C21307,crosswalk!$C:$C,0))</f>
        <v>non-industry</v>
      </c>
    </row>
    <row r="21308" spans="1:7" x14ac:dyDescent="0.25">
      <c r="A21308">
        <v>2036</v>
      </c>
      <c r="B21308" t="s">
        <v>253</v>
      </c>
      <c r="C21308" t="s">
        <v>254</v>
      </c>
      <c r="D21308" t="s">
        <v>287</v>
      </c>
      <c r="E21308" t="s">
        <v>225</v>
      </c>
      <c r="F21308">
        <v>2.2292971800000001</v>
      </c>
      <c r="G21308" t="str">
        <f>INDEX(crosswalk!$D:$D,MATCH(C21308,crosswalk!$C:$C,0))</f>
        <v>non-industry</v>
      </c>
    </row>
    <row r="21309" spans="1:7" x14ac:dyDescent="0.25">
      <c r="A21309">
        <v>2037</v>
      </c>
      <c r="B21309" t="s">
        <v>253</v>
      </c>
      <c r="C21309" t="s">
        <v>254</v>
      </c>
      <c r="D21309" t="s">
        <v>287</v>
      </c>
      <c r="E21309" t="s">
        <v>225</v>
      </c>
      <c r="F21309">
        <v>2.2376504069999998</v>
      </c>
      <c r="G21309" t="str">
        <f>INDEX(crosswalk!$D:$D,MATCH(C21309,crosswalk!$C:$C,0))</f>
        <v>non-industry</v>
      </c>
    </row>
    <row r="21310" spans="1:7" x14ac:dyDescent="0.25">
      <c r="A21310">
        <v>2020</v>
      </c>
      <c r="B21310" t="s">
        <v>247</v>
      </c>
      <c r="C21310" t="s">
        <v>265</v>
      </c>
      <c r="D21310" t="s">
        <v>287</v>
      </c>
      <c r="E21310" t="s">
        <v>249</v>
      </c>
      <c r="F21310">
        <v>5.4104728999999997E-2</v>
      </c>
      <c r="G21310" t="str">
        <f>INDEX(crosswalk!$D:$D,MATCH(C21310,crosswalk!$C:$C,0))</f>
        <v>chemicals 20</v>
      </c>
    </row>
    <row r="21311" spans="1:7" x14ac:dyDescent="0.25">
      <c r="A21311">
        <v>2021</v>
      </c>
      <c r="B21311" t="s">
        <v>247</v>
      </c>
      <c r="C21311" t="s">
        <v>265</v>
      </c>
      <c r="D21311" t="s">
        <v>287</v>
      </c>
      <c r="E21311" t="s">
        <v>249</v>
      </c>
      <c r="F21311">
        <v>5.2389212999999997E-2</v>
      </c>
      <c r="G21311" t="str">
        <f>INDEX(crosswalk!$D:$D,MATCH(C21311,crosswalk!$C:$C,0))</f>
        <v>chemicals 20</v>
      </c>
    </row>
    <row r="21312" spans="1:7" x14ac:dyDescent="0.25">
      <c r="A21312">
        <v>2022</v>
      </c>
      <c r="B21312" t="s">
        <v>247</v>
      </c>
      <c r="C21312" t="s">
        <v>265</v>
      </c>
      <c r="D21312" t="s">
        <v>287</v>
      </c>
      <c r="E21312" t="s">
        <v>249</v>
      </c>
      <c r="F21312">
        <v>5.0673698000000003E-2</v>
      </c>
      <c r="G21312" t="str">
        <f>INDEX(crosswalk!$D:$D,MATCH(C21312,crosswalk!$C:$C,0))</f>
        <v>chemicals 20</v>
      </c>
    </row>
    <row r="21313" spans="1:7" x14ac:dyDescent="0.25">
      <c r="A21313">
        <v>2023</v>
      </c>
      <c r="B21313" t="s">
        <v>247</v>
      </c>
      <c r="C21313" t="s">
        <v>265</v>
      </c>
      <c r="D21313" t="s">
        <v>287</v>
      </c>
      <c r="E21313" t="s">
        <v>249</v>
      </c>
      <c r="F21313">
        <v>4.9090145000000002E-2</v>
      </c>
      <c r="G21313" t="str">
        <f>INDEX(crosswalk!$D:$D,MATCH(C21313,crosswalk!$C:$C,0))</f>
        <v>chemicals 20</v>
      </c>
    </row>
    <row r="21314" spans="1:7" x14ac:dyDescent="0.25">
      <c r="A21314">
        <v>2024</v>
      </c>
      <c r="B21314" t="s">
        <v>247</v>
      </c>
      <c r="C21314" t="s">
        <v>265</v>
      </c>
      <c r="D21314" t="s">
        <v>287</v>
      </c>
      <c r="E21314" t="s">
        <v>249</v>
      </c>
      <c r="F21314">
        <v>4.7374629000000001E-2</v>
      </c>
      <c r="G21314" t="str">
        <f>INDEX(crosswalk!$D:$D,MATCH(C21314,crosswalk!$C:$C,0))</f>
        <v>chemicals 20</v>
      </c>
    </row>
    <row r="21315" spans="1:7" x14ac:dyDescent="0.25">
      <c r="A21315">
        <v>2030</v>
      </c>
      <c r="B21315" t="s">
        <v>240</v>
      </c>
      <c r="C21315" t="s">
        <v>241</v>
      </c>
      <c r="D21315" t="s">
        <v>287</v>
      </c>
      <c r="E21315" t="s">
        <v>227</v>
      </c>
      <c r="F21315">
        <v>0.42841463099999999</v>
      </c>
      <c r="G21315" t="str">
        <f>INDEX(crosswalk!$D:$D,MATCH(C21315,crosswalk!$C:$C,0))</f>
        <v>water and waste 36T39</v>
      </c>
    </row>
    <row r="21316" spans="1:7" x14ac:dyDescent="0.25">
      <c r="A21316">
        <v>2031</v>
      </c>
      <c r="B21316" t="s">
        <v>240</v>
      </c>
      <c r="C21316" t="s">
        <v>241</v>
      </c>
      <c r="D21316" t="s">
        <v>287</v>
      </c>
      <c r="E21316" t="s">
        <v>227</v>
      </c>
      <c r="F21316">
        <v>0.43015385</v>
      </c>
      <c r="G21316" t="str">
        <f>INDEX(crosswalk!$D:$D,MATCH(C21316,crosswalk!$C:$C,0))</f>
        <v>water and waste 36T39</v>
      </c>
    </row>
    <row r="21317" spans="1:7" x14ac:dyDescent="0.25">
      <c r="A21317">
        <v>2032</v>
      </c>
      <c r="B21317" t="s">
        <v>240</v>
      </c>
      <c r="C21317" t="s">
        <v>241</v>
      </c>
      <c r="D21317" t="s">
        <v>287</v>
      </c>
      <c r="E21317" t="s">
        <v>227</v>
      </c>
      <c r="F21317">
        <v>0.43160515999999999</v>
      </c>
      <c r="G21317" t="str">
        <f>INDEX(crosswalk!$D:$D,MATCH(C21317,crosswalk!$C:$C,0))</f>
        <v>water and waste 36T39</v>
      </c>
    </row>
    <row r="21318" spans="1:7" x14ac:dyDescent="0.25">
      <c r="A21318">
        <v>2033</v>
      </c>
      <c r="B21318" t="s">
        <v>240</v>
      </c>
      <c r="C21318" t="s">
        <v>241</v>
      </c>
      <c r="D21318" t="s">
        <v>287</v>
      </c>
      <c r="E21318" t="s">
        <v>227</v>
      </c>
      <c r="F21318">
        <v>0.433344379</v>
      </c>
      <c r="G21318" t="str">
        <f>INDEX(crosswalk!$D:$D,MATCH(C21318,crosswalk!$C:$C,0))</f>
        <v>water and waste 36T39</v>
      </c>
    </row>
    <row r="21319" spans="1:7" x14ac:dyDescent="0.25">
      <c r="A21319">
        <v>2034</v>
      </c>
      <c r="B21319" t="s">
        <v>240</v>
      </c>
      <c r="C21319" t="s">
        <v>241</v>
      </c>
      <c r="D21319" t="s">
        <v>287</v>
      </c>
      <c r="E21319" t="s">
        <v>227</v>
      </c>
      <c r="F21319">
        <v>0.43567118399999999</v>
      </c>
      <c r="G21319" t="str">
        <f>INDEX(crosswalk!$D:$D,MATCH(C21319,crosswalk!$C:$C,0))</f>
        <v>water and waste 36T39</v>
      </c>
    </row>
    <row r="21320" spans="1:7" x14ac:dyDescent="0.25">
      <c r="A21320">
        <v>2035</v>
      </c>
      <c r="B21320" t="s">
        <v>240</v>
      </c>
      <c r="C21320" t="s">
        <v>241</v>
      </c>
      <c r="D21320" t="s">
        <v>287</v>
      </c>
      <c r="E21320" t="s">
        <v>227</v>
      </c>
      <c r="F21320">
        <v>0.437266449</v>
      </c>
      <c r="G21320" t="str">
        <f>INDEX(crosswalk!$D:$D,MATCH(C21320,crosswalk!$C:$C,0))</f>
        <v>water and waste 36T39</v>
      </c>
    </row>
    <row r="21321" spans="1:7" x14ac:dyDescent="0.25">
      <c r="A21321">
        <v>2036</v>
      </c>
      <c r="B21321" t="s">
        <v>240</v>
      </c>
      <c r="C21321" t="s">
        <v>241</v>
      </c>
      <c r="D21321" t="s">
        <v>287</v>
      </c>
      <c r="E21321" t="s">
        <v>227</v>
      </c>
      <c r="F21321">
        <v>0.43886171299999999</v>
      </c>
      <c r="G21321" t="str">
        <f>INDEX(crosswalk!$D:$D,MATCH(C21321,crosswalk!$C:$C,0))</f>
        <v>water and waste 36T39</v>
      </c>
    </row>
    <row r="21322" spans="1:7" x14ac:dyDescent="0.25">
      <c r="A21322">
        <v>2037</v>
      </c>
      <c r="B21322" t="s">
        <v>240</v>
      </c>
      <c r="C21322" t="s">
        <v>241</v>
      </c>
      <c r="D21322" t="s">
        <v>287</v>
      </c>
      <c r="E21322" t="s">
        <v>227</v>
      </c>
      <c r="F21322">
        <v>0.44118851799999997</v>
      </c>
      <c r="G21322" t="str">
        <f>INDEX(crosswalk!$D:$D,MATCH(C21322,crosswalk!$C:$C,0))</f>
        <v>water and waste 36T39</v>
      </c>
    </row>
    <row r="21323" spans="1:7" x14ac:dyDescent="0.25">
      <c r="A21323">
        <v>2038</v>
      </c>
      <c r="B21323" t="s">
        <v>240</v>
      </c>
      <c r="C21323" t="s">
        <v>241</v>
      </c>
      <c r="D21323" t="s">
        <v>287</v>
      </c>
      <c r="E21323" t="s">
        <v>227</v>
      </c>
      <c r="F21323">
        <v>0.44278378299999999</v>
      </c>
      <c r="G21323" t="str">
        <f>INDEX(crosswalk!$D:$D,MATCH(C21323,crosswalk!$C:$C,0))</f>
        <v>water and waste 36T39</v>
      </c>
    </row>
    <row r="21324" spans="1:7" x14ac:dyDescent="0.25">
      <c r="A21324">
        <v>2039</v>
      </c>
      <c r="B21324" t="s">
        <v>240</v>
      </c>
      <c r="C21324" t="s">
        <v>241</v>
      </c>
      <c r="D21324" t="s">
        <v>287</v>
      </c>
      <c r="E21324" t="s">
        <v>227</v>
      </c>
      <c r="F21324">
        <v>0.444523002</v>
      </c>
      <c r="G21324" t="str">
        <f>INDEX(crosswalk!$D:$D,MATCH(C21324,crosswalk!$C:$C,0))</f>
        <v>water and waste 36T39</v>
      </c>
    </row>
    <row r="21325" spans="1:7" x14ac:dyDescent="0.25">
      <c r="A21325">
        <v>2040</v>
      </c>
      <c r="B21325" t="s">
        <v>240</v>
      </c>
      <c r="C21325" t="s">
        <v>241</v>
      </c>
      <c r="D21325" t="s">
        <v>287</v>
      </c>
      <c r="E21325" t="s">
        <v>227</v>
      </c>
      <c r="F21325">
        <v>0.44670585200000001</v>
      </c>
      <c r="G21325" t="str">
        <f>INDEX(crosswalk!$D:$D,MATCH(C21325,crosswalk!$C:$C,0))</f>
        <v>water and waste 36T39</v>
      </c>
    </row>
    <row r="21326" spans="1:7" x14ac:dyDescent="0.25">
      <c r="A21326">
        <v>2041</v>
      </c>
      <c r="B21326" t="s">
        <v>240</v>
      </c>
      <c r="C21326" t="s">
        <v>241</v>
      </c>
      <c r="D21326" t="s">
        <v>287</v>
      </c>
      <c r="E21326" t="s">
        <v>227</v>
      </c>
      <c r="F21326">
        <v>0.44844507099999997</v>
      </c>
      <c r="G21326" t="str">
        <f>INDEX(crosswalk!$D:$D,MATCH(C21326,crosswalk!$C:$C,0))</f>
        <v>water and waste 36T39</v>
      </c>
    </row>
    <row r="21327" spans="1:7" x14ac:dyDescent="0.25">
      <c r="A21327">
        <v>2042</v>
      </c>
      <c r="B21327" t="s">
        <v>240</v>
      </c>
      <c r="C21327" t="s">
        <v>241</v>
      </c>
      <c r="D21327" t="s">
        <v>287</v>
      </c>
      <c r="E21327" t="s">
        <v>227</v>
      </c>
      <c r="F21327">
        <v>0.45062792200000001</v>
      </c>
      <c r="G21327" t="str">
        <f>INDEX(crosswalk!$D:$D,MATCH(C21327,crosswalk!$C:$C,0))</f>
        <v>water and waste 36T39</v>
      </c>
    </row>
    <row r="21328" spans="1:7" x14ac:dyDescent="0.25">
      <c r="A21328">
        <v>2043</v>
      </c>
      <c r="B21328" t="s">
        <v>240</v>
      </c>
      <c r="C21328" t="s">
        <v>241</v>
      </c>
      <c r="D21328" t="s">
        <v>287</v>
      </c>
      <c r="E21328" t="s">
        <v>227</v>
      </c>
      <c r="F21328">
        <v>0.45236714099999997</v>
      </c>
      <c r="G21328" t="str">
        <f>INDEX(crosswalk!$D:$D,MATCH(C21328,crosswalk!$C:$C,0))</f>
        <v>water and waste 36T39</v>
      </c>
    </row>
    <row r="21329" spans="1:7" x14ac:dyDescent="0.25">
      <c r="A21329">
        <v>2048</v>
      </c>
      <c r="B21329" t="s">
        <v>240</v>
      </c>
      <c r="C21329" t="s">
        <v>241</v>
      </c>
      <c r="D21329" t="s">
        <v>287</v>
      </c>
      <c r="E21329" t="s">
        <v>227</v>
      </c>
      <c r="F21329">
        <v>0.46225017600000001</v>
      </c>
      <c r="G21329" t="str">
        <f>INDEX(crosswalk!$D:$D,MATCH(C21329,crosswalk!$C:$C,0))</f>
        <v>water and waste 36T39</v>
      </c>
    </row>
    <row r="21330" spans="1:7" x14ac:dyDescent="0.25">
      <c r="A21330">
        <v>2047</v>
      </c>
      <c r="B21330" t="s">
        <v>242</v>
      </c>
      <c r="C21330" t="s">
        <v>243</v>
      </c>
      <c r="D21330" t="s">
        <v>287</v>
      </c>
      <c r="E21330" t="s">
        <v>225</v>
      </c>
      <c r="F21330">
        <v>10.56630973</v>
      </c>
      <c r="G21330" t="str">
        <f>INDEX(crosswalk!$D:$D,MATCH(C21330,crosswalk!$C:$C,0))</f>
        <v>oil and gas extraction 06</v>
      </c>
    </row>
    <row r="21331" spans="1:7" x14ac:dyDescent="0.25">
      <c r="A21331">
        <v>2048</v>
      </c>
      <c r="B21331" t="s">
        <v>242</v>
      </c>
      <c r="C21331" t="s">
        <v>243</v>
      </c>
      <c r="D21331" t="s">
        <v>287</v>
      </c>
      <c r="E21331" t="s">
        <v>225</v>
      </c>
      <c r="F21331">
        <v>10.65340443</v>
      </c>
      <c r="G21331" t="str">
        <f>INDEX(crosswalk!$D:$D,MATCH(C21331,crosswalk!$C:$C,0))</f>
        <v>oil and gas extraction 06</v>
      </c>
    </row>
    <row r="21332" spans="1:7" x14ac:dyDescent="0.25">
      <c r="A21332">
        <v>2049</v>
      </c>
      <c r="B21332" t="s">
        <v>242</v>
      </c>
      <c r="C21332" t="s">
        <v>243</v>
      </c>
      <c r="D21332" t="s">
        <v>287</v>
      </c>
      <c r="E21332" t="s">
        <v>225</v>
      </c>
      <c r="F21332">
        <v>10.735980079999999</v>
      </c>
      <c r="G21332" t="str">
        <f>INDEX(crosswalk!$D:$D,MATCH(C21332,crosswalk!$C:$C,0))</f>
        <v>oil and gas extraction 06</v>
      </c>
    </row>
    <row r="21333" spans="1:7" x14ac:dyDescent="0.25">
      <c r="A21333">
        <v>2020</v>
      </c>
      <c r="B21333" t="s">
        <v>242</v>
      </c>
      <c r="C21333" t="s">
        <v>262</v>
      </c>
      <c r="D21333" t="s">
        <v>287</v>
      </c>
      <c r="E21333" t="s">
        <v>225</v>
      </c>
      <c r="F21333">
        <v>0.22211678000000001</v>
      </c>
      <c r="G21333" t="str">
        <f>INDEX(crosswalk!$D:$D,MATCH(C21333,crosswalk!$C:$C,0))</f>
        <v>non-industry</v>
      </c>
    </row>
    <row r="21334" spans="1:7" x14ac:dyDescent="0.25">
      <c r="A21334">
        <v>2021</v>
      </c>
      <c r="B21334" t="s">
        <v>242</v>
      </c>
      <c r="C21334" t="s">
        <v>262</v>
      </c>
      <c r="D21334" t="s">
        <v>287</v>
      </c>
      <c r="E21334" t="s">
        <v>225</v>
      </c>
      <c r="F21334">
        <v>0.21953207499999999</v>
      </c>
      <c r="G21334" t="str">
        <f>INDEX(crosswalk!$D:$D,MATCH(C21334,crosswalk!$C:$C,0))</f>
        <v>non-industry</v>
      </c>
    </row>
    <row r="21335" spans="1:7" x14ac:dyDescent="0.25">
      <c r="A21335">
        <v>2022</v>
      </c>
      <c r="B21335" t="s">
        <v>242</v>
      </c>
      <c r="C21335" t="s">
        <v>262</v>
      </c>
      <c r="D21335" t="s">
        <v>287</v>
      </c>
      <c r="E21335" t="s">
        <v>225</v>
      </c>
      <c r="F21335">
        <v>0.22194276600000001</v>
      </c>
      <c r="G21335" t="str">
        <f>INDEX(crosswalk!$D:$D,MATCH(C21335,crosswalk!$C:$C,0))</f>
        <v>non-industry</v>
      </c>
    </row>
    <row r="21336" spans="1:7" x14ac:dyDescent="0.25">
      <c r="A21336">
        <v>2023</v>
      </c>
      <c r="B21336" t="s">
        <v>242</v>
      </c>
      <c r="C21336" t="s">
        <v>262</v>
      </c>
      <c r="D21336" t="s">
        <v>287</v>
      </c>
      <c r="E21336" t="s">
        <v>225</v>
      </c>
      <c r="F21336">
        <v>0.22728468499999999</v>
      </c>
      <c r="G21336" t="str">
        <f>INDEX(crosswalk!$D:$D,MATCH(C21336,crosswalk!$C:$C,0))</f>
        <v>non-industry</v>
      </c>
    </row>
    <row r="21337" spans="1:7" x14ac:dyDescent="0.25">
      <c r="A21337">
        <v>2024</v>
      </c>
      <c r="B21337" t="s">
        <v>242</v>
      </c>
      <c r="C21337" t="s">
        <v>262</v>
      </c>
      <c r="D21337" t="s">
        <v>287</v>
      </c>
      <c r="E21337" t="s">
        <v>225</v>
      </c>
      <c r="F21337">
        <v>0.22838233399999999</v>
      </c>
      <c r="G21337" t="str">
        <f>INDEX(crosswalk!$D:$D,MATCH(C21337,crosswalk!$C:$C,0))</f>
        <v>non-industry</v>
      </c>
    </row>
    <row r="21338" spans="1:7" x14ac:dyDescent="0.25">
      <c r="A21338">
        <v>2025</v>
      </c>
      <c r="B21338" t="s">
        <v>242</v>
      </c>
      <c r="C21338" t="s">
        <v>262</v>
      </c>
      <c r="D21338" t="s">
        <v>287</v>
      </c>
      <c r="E21338" t="s">
        <v>225</v>
      </c>
      <c r="F21338">
        <v>0.231223242</v>
      </c>
      <c r="G21338" t="str">
        <f>INDEX(crosswalk!$D:$D,MATCH(C21338,crosswalk!$C:$C,0))</f>
        <v>non-industry</v>
      </c>
    </row>
    <row r="21339" spans="1:7" x14ac:dyDescent="0.25">
      <c r="A21339">
        <v>2026</v>
      </c>
      <c r="B21339" t="s">
        <v>242</v>
      </c>
      <c r="C21339" t="s">
        <v>262</v>
      </c>
      <c r="D21339" t="s">
        <v>287</v>
      </c>
      <c r="E21339" t="s">
        <v>225</v>
      </c>
      <c r="F21339">
        <v>0.23465085899999999</v>
      </c>
      <c r="G21339" t="str">
        <f>INDEX(crosswalk!$D:$D,MATCH(C21339,crosswalk!$C:$C,0))</f>
        <v>non-industry</v>
      </c>
    </row>
    <row r="21340" spans="1:7" x14ac:dyDescent="0.25">
      <c r="A21340">
        <v>2027</v>
      </c>
      <c r="B21340" t="s">
        <v>242</v>
      </c>
      <c r="C21340" t="s">
        <v>262</v>
      </c>
      <c r="D21340" t="s">
        <v>287</v>
      </c>
      <c r="E21340" t="s">
        <v>225</v>
      </c>
      <c r="F21340">
        <v>0.23679873200000001</v>
      </c>
      <c r="G21340" t="str">
        <f>INDEX(crosswalk!$D:$D,MATCH(C21340,crosswalk!$C:$C,0))</f>
        <v>non-industry</v>
      </c>
    </row>
    <row r="21341" spans="1:7" x14ac:dyDescent="0.25">
      <c r="A21341">
        <v>2028</v>
      </c>
      <c r="B21341" t="s">
        <v>242</v>
      </c>
      <c r="C21341" t="s">
        <v>262</v>
      </c>
      <c r="D21341" t="s">
        <v>287</v>
      </c>
      <c r="E21341" t="s">
        <v>225</v>
      </c>
      <c r="F21341">
        <v>0.237877213</v>
      </c>
      <c r="G21341" t="str">
        <f>INDEX(crosswalk!$D:$D,MATCH(C21341,crosswalk!$C:$C,0))</f>
        <v>non-industry</v>
      </c>
    </row>
    <row r="21342" spans="1:7" x14ac:dyDescent="0.25">
      <c r="A21342">
        <v>2029</v>
      </c>
      <c r="B21342" t="s">
        <v>242</v>
      </c>
      <c r="C21342" t="s">
        <v>262</v>
      </c>
      <c r="D21342" t="s">
        <v>287</v>
      </c>
      <c r="E21342" t="s">
        <v>225</v>
      </c>
      <c r="F21342">
        <v>0.23972899</v>
      </c>
      <c r="G21342" t="str">
        <f>INDEX(crosswalk!$D:$D,MATCH(C21342,crosswalk!$C:$C,0))</f>
        <v>non-industry</v>
      </c>
    </row>
    <row r="21343" spans="1:7" x14ac:dyDescent="0.25">
      <c r="A21343">
        <v>2030</v>
      </c>
      <c r="B21343" t="s">
        <v>242</v>
      </c>
      <c r="C21343" t="s">
        <v>262</v>
      </c>
      <c r="D21343" t="s">
        <v>287</v>
      </c>
      <c r="E21343" t="s">
        <v>225</v>
      </c>
      <c r="F21343">
        <v>0.24181736100000001</v>
      </c>
      <c r="G21343" t="str">
        <f>INDEX(crosswalk!$D:$D,MATCH(C21343,crosswalk!$C:$C,0))</f>
        <v>non-industry</v>
      </c>
    </row>
    <row r="21344" spans="1:7" x14ac:dyDescent="0.25">
      <c r="A21344">
        <v>2031</v>
      </c>
      <c r="B21344" t="s">
        <v>242</v>
      </c>
      <c r="C21344" t="s">
        <v>262</v>
      </c>
      <c r="D21344" t="s">
        <v>287</v>
      </c>
      <c r="E21344" t="s">
        <v>225</v>
      </c>
      <c r="F21344">
        <v>0.243965234</v>
      </c>
      <c r="G21344" t="str">
        <f>INDEX(crosswalk!$D:$D,MATCH(C21344,crosswalk!$C:$C,0))</f>
        <v>non-industry</v>
      </c>
    </row>
    <row r="21345" spans="1:7" x14ac:dyDescent="0.25">
      <c r="A21345">
        <v>2032</v>
      </c>
      <c r="B21345" t="s">
        <v>242</v>
      </c>
      <c r="C21345" t="s">
        <v>262</v>
      </c>
      <c r="D21345" t="s">
        <v>287</v>
      </c>
      <c r="E21345" t="s">
        <v>225</v>
      </c>
      <c r="F21345">
        <v>0.24578272500000001</v>
      </c>
      <c r="G21345" t="str">
        <f>INDEX(crosswalk!$D:$D,MATCH(C21345,crosswalk!$C:$C,0))</f>
        <v>non-industry</v>
      </c>
    </row>
    <row r="21346" spans="1:7" x14ac:dyDescent="0.25">
      <c r="A21346">
        <v>2033</v>
      </c>
      <c r="B21346" t="s">
        <v>242</v>
      </c>
      <c r="C21346" t="s">
        <v>262</v>
      </c>
      <c r="D21346" t="s">
        <v>287</v>
      </c>
      <c r="E21346" t="s">
        <v>225</v>
      </c>
      <c r="F21346">
        <v>0.24791042199999999</v>
      </c>
      <c r="G21346" t="str">
        <f>INDEX(crosswalk!$D:$D,MATCH(C21346,crosswalk!$C:$C,0))</f>
        <v>non-industry</v>
      </c>
    </row>
    <row r="21347" spans="1:7" x14ac:dyDescent="0.25">
      <c r="A21347">
        <v>2034</v>
      </c>
      <c r="B21347" t="s">
        <v>242</v>
      </c>
      <c r="C21347" t="s">
        <v>262</v>
      </c>
      <c r="D21347" t="s">
        <v>287</v>
      </c>
      <c r="E21347" t="s">
        <v>225</v>
      </c>
      <c r="F21347">
        <v>0.249782375</v>
      </c>
      <c r="G21347" t="str">
        <f>INDEX(crosswalk!$D:$D,MATCH(C21347,crosswalk!$C:$C,0))</f>
        <v>non-industry</v>
      </c>
    </row>
    <row r="21348" spans="1:7" x14ac:dyDescent="0.25">
      <c r="A21348">
        <v>2035</v>
      </c>
      <c r="B21348" t="s">
        <v>242</v>
      </c>
      <c r="C21348" t="s">
        <v>262</v>
      </c>
      <c r="D21348" t="s">
        <v>287</v>
      </c>
      <c r="E21348" t="s">
        <v>225</v>
      </c>
      <c r="F21348">
        <v>0.25315655500000001</v>
      </c>
      <c r="G21348" t="str">
        <f>INDEX(crosswalk!$D:$D,MATCH(C21348,crosswalk!$C:$C,0))</f>
        <v>non-industry</v>
      </c>
    </row>
    <row r="21349" spans="1:7" x14ac:dyDescent="0.25">
      <c r="A21349">
        <v>2036</v>
      </c>
      <c r="B21349" t="s">
        <v>242</v>
      </c>
      <c r="C21349" t="s">
        <v>262</v>
      </c>
      <c r="D21349" t="s">
        <v>287</v>
      </c>
      <c r="E21349" t="s">
        <v>225</v>
      </c>
      <c r="F21349">
        <v>0.25554606099999999</v>
      </c>
      <c r="G21349" t="str">
        <f>INDEX(crosswalk!$D:$D,MATCH(C21349,crosswalk!$C:$C,0))</f>
        <v>non-industry</v>
      </c>
    </row>
    <row r="21350" spans="1:7" x14ac:dyDescent="0.25">
      <c r="A21350">
        <v>2037</v>
      </c>
      <c r="B21350" t="s">
        <v>242</v>
      </c>
      <c r="C21350" t="s">
        <v>262</v>
      </c>
      <c r="D21350" t="s">
        <v>287</v>
      </c>
      <c r="E21350" t="s">
        <v>225</v>
      </c>
      <c r="F21350">
        <v>0.257935568</v>
      </c>
      <c r="G21350" t="str">
        <f>INDEX(crosswalk!$D:$D,MATCH(C21350,crosswalk!$C:$C,0))</f>
        <v>non-industry</v>
      </c>
    </row>
    <row r="21351" spans="1:7" x14ac:dyDescent="0.25">
      <c r="A21351">
        <v>2038</v>
      </c>
      <c r="B21351" t="s">
        <v>242</v>
      </c>
      <c r="C21351" t="s">
        <v>262</v>
      </c>
      <c r="D21351" t="s">
        <v>287</v>
      </c>
      <c r="E21351" t="s">
        <v>225</v>
      </c>
      <c r="F21351">
        <v>0.26030489800000001</v>
      </c>
      <c r="G21351" t="str">
        <f>INDEX(crosswalk!$D:$D,MATCH(C21351,crosswalk!$C:$C,0))</f>
        <v>non-industry</v>
      </c>
    </row>
    <row r="21352" spans="1:7" x14ac:dyDescent="0.25">
      <c r="A21352">
        <v>2039</v>
      </c>
      <c r="B21352" t="s">
        <v>242</v>
      </c>
      <c r="C21352" t="s">
        <v>262</v>
      </c>
      <c r="D21352" t="s">
        <v>287</v>
      </c>
      <c r="E21352" t="s">
        <v>225</v>
      </c>
      <c r="F21352">
        <v>0.26373858</v>
      </c>
      <c r="G21352" t="str">
        <f>INDEX(crosswalk!$D:$D,MATCH(C21352,crosswalk!$C:$C,0))</f>
        <v>non-industry</v>
      </c>
    </row>
    <row r="21353" spans="1:7" x14ac:dyDescent="0.25">
      <c r="A21353">
        <v>2040</v>
      </c>
      <c r="B21353" t="s">
        <v>242</v>
      </c>
      <c r="C21353" t="s">
        <v>262</v>
      </c>
      <c r="D21353" t="s">
        <v>287</v>
      </c>
      <c r="E21353" t="s">
        <v>225</v>
      </c>
      <c r="F21353">
        <v>0.26640400600000003</v>
      </c>
      <c r="G21353" t="str">
        <f>INDEX(crosswalk!$D:$D,MATCH(C21353,crosswalk!$C:$C,0))</f>
        <v>non-industry</v>
      </c>
    </row>
    <row r="21354" spans="1:7" x14ac:dyDescent="0.25">
      <c r="A21354">
        <v>2041</v>
      </c>
      <c r="B21354" t="s">
        <v>242</v>
      </c>
      <c r="C21354" t="s">
        <v>262</v>
      </c>
      <c r="D21354" t="s">
        <v>287</v>
      </c>
      <c r="E21354" t="s">
        <v>225</v>
      </c>
      <c r="F21354">
        <v>0.26884696699999999</v>
      </c>
      <c r="G21354" t="str">
        <f>INDEX(crosswalk!$D:$D,MATCH(C21354,crosswalk!$C:$C,0))</f>
        <v>non-industry</v>
      </c>
    </row>
    <row r="21355" spans="1:7" x14ac:dyDescent="0.25">
      <c r="A21355">
        <v>2042</v>
      </c>
      <c r="B21355" t="s">
        <v>242</v>
      </c>
      <c r="C21355" t="s">
        <v>262</v>
      </c>
      <c r="D21355" t="s">
        <v>287</v>
      </c>
      <c r="E21355" t="s">
        <v>225</v>
      </c>
      <c r="F21355">
        <v>0.27304890599999998</v>
      </c>
      <c r="G21355" t="str">
        <f>INDEX(crosswalk!$D:$D,MATCH(C21355,crosswalk!$C:$C,0))</f>
        <v>non-industry</v>
      </c>
    </row>
    <row r="21356" spans="1:7" x14ac:dyDescent="0.25">
      <c r="A21356">
        <v>2043</v>
      </c>
      <c r="B21356" t="s">
        <v>242</v>
      </c>
      <c r="C21356" t="s">
        <v>262</v>
      </c>
      <c r="D21356" t="s">
        <v>287</v>
      </c>
      <c r="E21356" t="s">
        <v>225</v>
      </c>
      <c r="F21356">
        <v>0.27571433200000001</v>
      </c>
      <c r="G21356" t="str">
        <f>INDEX(crosswalk!$D:$D,MATCH(C21356,crosswalk!$C:$C,0))</f>
        <v>non-industry</v>
      </c>
    </row>
    <row r="21357" spans="1:7" x14ac:dyDescent="0.25">
      <c r="A21357">
        <v>2044</v>
      </c>
      <c r="B21357" t="s">
        <v>242</v>
      </c>
      <c r="C21357" t="s">
        <v>262</v>
      </c>
      <c r="D21357" t="s">
        <v>287</v>
      </c>
      <c r="E21357" t="s">
        <v>225</v>
      </c>
      <c r="F21357">
        <v>0.27860121500000001</v>
      </c>
      <c r="G21357" t="str">
        <f>INDEX(crosswalk!$D:$D,MATCH(C21357,crosswalk!$C:$C,0))</f>
        <v>non-industry</v>
      </c>
    </row>
    <row r="21358" spans="1:7" x14ac:dyDescent="0.25">
      <c r="A21358">
        <v>2045</v>
      </c>
      <c r="B21358" t="s">
        <v>242</v>
      </c>
      <c r="C21358" t="s">
        <v>262</v>
      </c>
      <c r="D21358" t="s">
        <v>287</v>
      </c>
      <c r="E21358" t="s">
        <v>225</v>
      </c>
      <c r="F21358">
        <v>0.28126664099999998</v>
      </c>
      <c r="G21358" t="str">
        <f>INDEX(crosswalk!$D:$D,MATCH(C21358,crosswalk!$C:$C,0))</f>
        <v>non-industry</v>
      </c>
    </row>
    <row r="21359" spans="1:7" x14ac:dyDescent="0.25">
      <c r="A21359">
        <v>2046</v>
      </c>
      <c r="B21359" t="s">
        <v>242</v>
      </c>
      <c r="C21359" t="s">
        <v>262</v>
      </c>
      <c r="D21359" t="s">
        <v>287</v>
      </c>
      <c r="E21359" t="s">
        <v>225</v>
      </c>
      <c r="F21359">
        <v>0.284390117</v>
      </c>
      <c r="G21359" t="str">
        <f>INDEX(crosswalk!$D:$D,MATCH(C21359,crosswalk!$C:$C,0))</f>
        <v>non-industry</v>
      </c>
    </row>
    <row r="21360" spans="1:7" x14ac:dyDescent="0.25">
      <c r="A21360">
        <v>2047</v>
      </c>
      <c r="B21360" t="s">
        <v>242</v>
      </c>
      <c r="C21360" t="s">
        <v>262</v>
      </c>
      <c r="D21360" t="s">
        <v>287</v>
      </c>
      <c r="E21360" t="s">
        <v>225</v>
      </c>
      <c r="F21360">
        <v>0.28677962400000001</v>
      </c>
      <c r="G21360" t="str">
        <f>INDEX(crosswalk!$D:$D,MATCH(C21360,crosswalk!$C:$C,0))</f>
        <v>non-industry</v>
      </c>
    </row>
    <row r="21361" spans="1:7" x14ac:dyDescent="0.25">
      <c r="A21361">
        <v>2020</v>
      </c>
      <c r="B21361" t="s">
        <v>247</v>
      </c>
      <c r="C21361" t="s">
        <v>263</v>
      </c>
      <c r="D21361" t="s">
        <v>287</v>
      </c>
      <c r="E21361" t="s">
        <v>225</v>
      </c>
      <c r="F21361">
        <v>0.10490661799999999</v>
      </c>
      <c r="G21361" t="str">
        <f>INDEX(crosswalk!$D:$D,MATCH(C21361,crosswalk!$C:$C,0))</f>
        <v>chemicals 20</v>
      </c>
    </row>
    <row r="21362" spans="1:7" x14ac:dyDescent="0.25">
      <c r="A21362">
        <v>2021</v>
      </c>
      <c r="B21362" t="s">
        <v>247</v>
      </c>
      <c r="C21362" t="s">
        <v>263</v>
      </c>
      <c r="D21362" t="s">
        <v>287</v>
      </c>
      <c r="E21362" t="s">
        <v>225</v>
      </c>
      <c r="F21362">
        <v>0.113898614</v>
      </c>
      <c r="G21362" t="str">
        <f>INDEX(crosswalk!$D:$D,MATCH(C21362,crosswalk!$C:$C,0))</f>
        <v>chemicals 20</v>
      </c>
    </row>
    <row r="21363" spans="1:7" x14ac:dyDescent="0.25">
      <c r="A21363">
        <v>2022</v>
      </c>
      <c r="B21363" t="s">
        <v>247</v>
      </c>
      <c r="C21363" t="s">
        <v>263</v>
      </c>
      <c r="D21363" t="s">
        <v>287</v>
      </c>
      <c r="E21363" t="s">
        <v>225</v>
      </c>
      <c r="F21363">
        <v>0.122890609</v>
      </c>
      <c r="G21363" t="str">
        <f>INDEX(crosswalk!$D:$D,MATCH(C21363,crosswalk!$C:$C,0))</f>
        <v>chemicals 20</v>
      </c>
    </row>
    <row r="21364" spans="1:7" x14ac:dyDescent="0.25">
      <c r="A21364">
        <v>2023</v>
      </c>
      <c r="B21364" t="s">
        <v>247</v>
      </c>
      <c r="C21364" t="s">
        <v>263</v>
      </c>
      <c r="D21364" t="s">
        <v>287</v>
      </c>
      <c r="E21364" t="s">
        <v>225</v>
      </c>
      <c r="F21364">
        <v>0.13188260500000001</v>
      </c>
      <c r="G21364" t="str">
        <f>INDEX(crosswalk!$D:$D,MATCH(C21364,crosswalk!$C:$C,0))</f>
        <v>chemicals 20</v>
      </c>
    </row>
    <row r="21365" spans="1:7" x14ac:dyDescent="0.25">
      <c r="A21365">
        <v>2024</v>
      </c>
      <c r="B21365" t="s">
        <v>247</v>
      </c>
      <c r="C21365" t="s">
        <v>263</v>
      </c>
      <c r="D21365" t="s">
        <v>287</v>
      </c>
      <c r="E21365" t="s">
        <v>225</v>
      </c>
      <c r="F21365">
        <v>0.137877269</v>
      </c>
      <c r="G21365" t="str">
        <f>INDEX(crosswalk!$D:$D,MATCH(C21365,crosswalk!$C:$C,0))</f>
        <v>chemicals 20</v>
      </c>
    </row>
    <row r="21366" spans="1:7" x14ac:dyDescent="0.25">
      <c r="A21366">
        <v>2025</v>
      </c>
      <c r="B21366" t="s">
        <v>247</v>
      </c>
      <c r="C21366" t="s">
        <v>263</v>
      </c>
      <c r="D21366" t="s">
        <v>287</v>
      </c>
      <c r="E21366" t="s">
        <v>225</v>
      </c>
      <c r="F21366">
        <v>0.146869265</v>
      </c>
      <c r="G21366" t="str">
        <f>INDEX(crosswalk!$D:$D,MATCH(C21366,crosswalk!$C:$C,0))</f>
        <v>chemicals 20</v>
      </c>
    </row>
    <row r="21367" spans="1:7" x14ac:dyDescent="0.25">
      <c r="A21367">
        <v>2026</v>
      </c>
      <c r="B21367" t="s">
        <v>247</v>
      </c>
      <c r="C21367" t="s">
        <v>263</v>
      </c>
      <c r="D21367" t="s">
        <v>287</v>
      </c>
      <c r="E21367" t="s">
        <v>225</v>
      </c>
      <c r="F21367">
        <v>0.155861261</v>
      </c>
      <c r="G21367" t="str">
        <f>INDEX(crosswalk!$D:$D,MATCH(C21367,crosswalk!$C:$C,0))</f>
        <v>chemicals 20</v>
      </c>
    </row>
    <row r="21368" spans="1:7" x14ac:dyDescent="0.25">
      <c r="A21368">
        <v>2027</v>
      </c>
      <c r="B21368" t="s">
        <v>247</v>
      </c>
      <c r="C21368" t="s">
        <v>263</v>
      </c>
      <c r="D21368" t="s">
        <v>287</v>
      </c>
      <c r="E21368" t="s">
        <v>225</v>
      </c>
      <c r="F21368">
        <v>0.16185592500000001</v>
      </c>
      <c r="G21368" t="str">
        <f>INDEX(crosswalk!$D:$D,MATCH(C21368,crosswalk!$C:$C,0))</f>
        <v>chemicals 20</v>
      </c>
    </row>
    <row r="21369" spans="1:7" x14ac:dyDescent="0.25">
      <c r="A21369">
        <v>2028</v>
      </c>
      <c r="B21369" t="s">
        <v>247</v>
      </c>
      <c r="C21369" t="s">
        <v>263</v>
      </c>
      <c r="D21369" t="s">
        <v>287</v>
      </c>
      <c r="E21369" t="s">
        <v>225</v>
      </c>
      <c r="F21369">
        <v>0.17084791999999999</v>
      </c>
      <c r="G21369" t="str">
        <f>INDEX(crosswalk!$D:$D,MATCH(C21369,crosswalk!$C:$C,0))</f>
        <v>chemicals 20</v>
      </c>
    </row>
    <row r="21370" spans="1:7" x14ac:dyDescent="0.25">
      <c r="A21370">
        <v>2029</v>
      </c>
      <c r="B21370" t="s">
        <v>247</v>
      </c>
      <c r="C21370" t="s">
        <v>263</v>
      </c>
      <c r="D21370" t="s">
        <v>287</v>
      </c>
      <c r="E21370" t="s">
        <v>225</v>
      </c>
      <c r="F21370">
        <v>0.17983991599999999</v>
      </c>
      <c r="G21370" t="str">
        <f>INDEX(crosswalk!$D:$D,MATCH(C21370,crosswalk!$C:$C,0))</f>
        <v>chemicals 20</v>
      </c>
    </row>
    <row r="21371" spans="1:7" x14ac:dyDescent="0.25">
      <c r="A21371">
        <v>2030</v>
      </c>
      <c r="B21371" t="s">
        <v>247</v>
      </c>
      <c r="C21371" t="s">
        <v>263</v>
      </c>
      <c r="D21371" t="s">
        <v>287</v>
      </c>
      <c r="E21371" t="s">
        <v>225</v>
      </c>
      <c r="F21371">
        <v>0.18883191199999999</v>
      </c>
      <c r="G21371" t="str">
        <f>INDEX(crosswalk!$D:$D,MATCH(C21371,crosswalk!$C:$C,0))</f>
        <v>chemicals 20</v>
      </c>
    </row>
    <row r="21372" spans="1:7" x14ac:dyDescent="0.25">
      <c r="A21372">
        <v>2031</v>
      </c>
      <c r="B21372" t="s">
        <v>247</v>
      </c>
      <c r="C21372" t="s">
        <v>263</v>
      </c>
      <c r="D21372" t="s">
        <v>287</v>
      </c>
      <c r="E21372" t="s">
        <v>225</v>
      </c>
      <c r="F21372">
        <v>0.19782390799999999</v>
      </c>
      <c r="G21372" t="str">
        <f>INDEX(crosswalk!$D:$D,MATCH(C21372,crosswalk!$C:$C,0))</f>
        <v>chemicals 20</v>
      </c>
    </row>
    <row r="21373" spans="1:7" x14ac:dyDescent="0.25">
      <c r="A21373">
        <v>2032</v>
      </c>
      <c r="B21373" t="s">
        <v>247</v>
      </c>
      <c r="C21373" t="s">
        <v>263</v>
      </c>
      <c r="D21373" t="s">
        <v>287</v>
      </c>
      <c r="E21373" t="s">
        <v>225</v>
      </c>
      <c r="F21373">
        <v>0.203818572</v>
      </c>
      <c r="G21373" t="str">
        <f>INDEX(crosswalk!$D:$D,MATCH(C21373,crosswalk!$C:$C,0))</f>
        <v>chemicals 20</v>
      </c>
    </row>
    <row r="21374" spans="1:7" x14ac:dyDescent="0.25">
      <c r="A21374">
        <v>2033</v>
      </c>
      <c r="B21374" t="s">
        <v>247</v>
      </c>
      <c r="C21374" t="s">
        <v>263</v>
      </c>
      <c r="D21374" t="s">
        <v>287</v>
      </c>
      <c r="E21374" t="s">
        <v>225</v>
      </c>
      <c r="F21374">
        <v>0.21281056800000001</v>
      </c>
      <c r="G21374" t="str">
        <f>INDEX(crosswalk!$D:$D,MATCH(C21374,crosswalk!$C:$C,0))</f>
        <v>chemicals 20</v>
      </c>
    </row>
    <row r="21375" spans="1:7" x14ac:dyDescent="0.25">
      <c r="A21375">
        <v>2034</v>
      </c>
      <c r="B21375" t="s">
        <v>247</v>
      </c>
      <c r="C21375" t="s">
        <v>263</v>
      </c>
      <c r="D21375" t="s">
        <v>287</v>
      </c>
      <c r="E21375" t="s">
        <v>225</v>
      </c>
      <c r="F21375">
        <v>0.22180256300000001</v>
      </c>
      <c r="G21375" t="str">
        <f>INDEX(crosswalk!$D:$D,MATCH(C21375,crosswalk!$C:$C,0))</f>
        <v>chemicals 20</v>
      </c>
    </row>
    <row r="21376" spans="1:7" x14ac:dyDescent="0.25">
      <c r="A21376">
        <v>2035</v>
      </c>
      <c r="B21376" t="s">
        <v>247</v>
      </c>
      <c r="C21376" t="s">
        <v>263</v>
      </c>
      <c r="D21376" t="s">
        <v>287</v>
      </c>
      <c r="E21376" t="s">
        <v>225</v>
      </c>
      <c r="F21376">
        <v>0.23079455900000001</v>
      </c>
      <c r="G21376" t="str">
        <f>INDEX(crosswalk!$D:$D,MATCH(C21376,crosswalk!$C:$C,0))</f>
        <v>chemicals 20</v>
      </c>
    </row>
    <row r="21377" spans="1:7" x14ac:dyDescent="0.25">
      <c r="A21377">
        <v>2036</v>
      </c>
      <c r="B21377" t="s">
        <v>247</v>
      </c>
      <c r="C21377" t="s">
        <v>263</v>
      </c>
      <c r="D21377" t="s">
        <v>287</v>
      </c>
      <c r="E21377" t="s">
        <v>225</v>
      </c>
      <c r="F21377">
        <v>0.23678922299999999</v>
      </c>
      <c r="G21377" t="str">
        <f>INDEX(crosswalk!$D:$D,MATCH(C21377,crosswalk!$C:$C,0))</f>
        <v>chemicals 20</v>
      </c>
    </row>
    <row r="21378" spans="1:7" x14ac:dyDescent="0.25">
      <c r="A21378">
        <v>2037</v>
      </c>
      <c r="B21378" t="s">
        <v>247</v>
      </c>
      <c r="C21378" t="s">
        <v>263</v>
      </c>
      <c r="D21378" t="s">
        <v>287</v>
      </c>
      <c r="E21378" t="s">
        <v>225</v>
      </c>
      <c r="F21378">
        <v>0.245781219</v>
      </c>
      <c r="G21378" t="str">
        <f>INDEX(crosswalk!$D:$D,MATCH(C21378,crosswalk!$C:$C,0))</f>
        <v>chemicals 20</v>
      </c>
    </row>
    <row r="21379" spans="1:7" x14ac:dyDescent="0.25">
      <c r="A21379">
        <v>2038</v>
      </c>
      <c r="B21379" t="s">
        <v>247</v>
      </c>
      <c r="C21379" t="s">
        <v>263</v>
      </c>
      <c r="D21379" t="s">
        <v>287</v>
      </c>
      <c r="E21379" t="s">
        <v>225</v>
      </c>
      <c r="F21379">
        <v>0.254773215</v>
      </c>
      <c r="G21379" t="str">
        <f>INDEX(crosswalk!$D:$D,MATCH(C21379,crosswalk!$C:$C,0))</f>
        <v>chemicals 20</v>
      </c>
    </row>
    <row r="21380" spans="1:7" x14ac:dyDescent="0.25">
      <c r="A21380">
        <v>2039</v>
      </c>
      <c r="B21380" t="s">
        <v>247</v>
      </c>
      <c r="C21380" t="s">
        <v>263</v>
      </c>
      <c r="D21380" t="s">
        <v>287</v>
      </c>
      <c r="E21380" t="s">
        <v>225</v>
      </c>
      <c r="F21380">
        <v>0.26376521000000003</v>
      </c>
      <c r="G21380" t="str">
        <f>INDEX(crosswalk!$D:$D,MATCH(C21380,crosswalk!$C:$C,0))</f>
        <v>chemicals 20</v>
      </c>
    </row>
    <row r="21381" spans="1:7" x14ac:dyDescent="0.25">
      <c r="A21381">
        <v>2040</v>
      </c>
      <c r="B21381" t="s">
        <v>247</v>
      </c>
      <c r="C21381" t="s">
        <v>263</v>
      </c>
      <c r="D21381" t="s">
        <v>287</v>
      </c>
      <c r="E21381" t="s">
        <v>225</v>
      </c>
      <c r="F21381">
        <v>0.26975987400000001</v>
      </c>
      <c r="G21381" t="str">
        <f>INDEX(crosswalk!$D:$D,MATCH(C21381,crosswalk!$C:$C,0))</f>
        <v>chemicals 20</v>
      </c>
    </row>
    <row r="21382" spans="1:7" x14ac:dyDescent="0.25">
      <c r="A21382">
        <v>2041</v>
      </c>
      <c r="B21382" t="s">
        <v>247</v>
      </c>
      <c r="C21382" t="s">
        <v>263</v>
      </c>
      <c r="D21382" t="s">
        <v>287</v>
      </c>
      <c r="E21382" t="s">
        <v>225</v>
      </c>
      <c r="F21382">
        <v>0.27875187000000001</v>
      </c>
      <c r="G21382" t="str">
        <f>INDEX(crosswalk!$D:$D,MATCH(C21382,crosswalk!$C:$C,0))</f>
        <v>chemicals 20</v>
      </c>
    </row>
    <row r="21383" spans="1:7" x14ac:dyDescent="0.25">
      <c r="A21383">
        <v>2042</v>
      </c>
      <c r="B21383" t="s">
        <v>247</v>
      </c>
      <c r="C21383" t="s">
        <v>263</v>
      </c>
      <c r="D21383" t="s">
        <v>287</v>
      </c>
      <c r="E21383" t="s">
        <v>225</v>
      </c>
      <c r="F21383">
        <v>0.28774386600000001</v>
      </c>
      <c r="G21383" t="str">
        <f>INDEX(crosswalk!$D:$D,MATCH(C21383,crosswalk!$C:$C,0))</f>
        <v>chemicals 20</v>
      </c>
    </row>
    <row r="21384" spans="1:7" x14ac:dyDescent="0.25">
      <c r="A21384">
        <v>2043</v>
      </c>
      <c r="B21384" t="s">
        <v>247</v>
      </c>
      <c r="C21384" t="s">
        <v>263</v>
      </c>
      <c r="D21384" t="s">
        <v>287</v>
      </c>
      <c r="E21384" t="s">
        <v>225</v>
      </c>
      <c r="F21384">
        <v>0.29673586200000002</v>
      </c>
      <c r="G21384" t="str">
        <f>INDEX(crosswalk!$D:$D,MATCH(C21384,crosswalk!$C:$C,0))</f>
        <v>chemicals 20</v>
      </c>
    </row>
    <row r="21385" spans="1:7" x14ac:dyDescent="0.25">
      <c r="A21385">
        <v>2044</v>
      </c>
      <c r="B21385" t="s">
        <v>247</v>
      </c>
      <c r="C21385" t="s">
        <v>263</v>
      </c>
      <c r="D21385" t="s">
        <v>287</v>
      </c>
      <c r="E21385" t="s">
        <v>225</v>
      </c>
      <c r="F21385">
        <v>0.302730526</v>
      </c>
      <c r="G21385" t="str">
        <f>INDEX(crosswalk!$D:$D,MATCH(C21385,crosswalk!$C:$C,0))</f>
        <v>chemicals 20</v>
      </c>
    </row>
    <row r="21386" spans="1:7" x14ac:dyDescent="0.25">
      <c r="A21386">
        <v>2045</v>
      </c>
      <c r="B21386" t="s">
        <v>247</v>
      </c>
      <c r="C21386" t="s">
        <v>263</v>
      </c>
      <c r="D21386" t="s">
        <v>287</v>
      </c>
      <c r="E21386" t="s">
        <v>225</v>
      </c>
      <c r="F21386">
        <v>0.31172252099999997</v>
      </c>
      <c r="G21386" t="str">
        <f>INDEX(crosswalk!$D:$D,MATCH(C21386,crosswalk!$C:$C,0))</f>
        <v>chemicals 20</v>
      </c>
    </row>
    <row r="21387" spans="1:7" x14ac:dyDescent="0.25">
      <c r="A21387">
        <v>2046</v>
      </c>
      <c r="B21387" t="s">
        <v>247</v>
      </c>
      <c r="C21387" t="s">
        <v>263</v>
      </c>
      <c r="D21387" t="s">
        <v>287</v>
      </c>
      <c r="E21387" t="s">
        <v>225</v>
      </c>
      <c r="F21387">
        <v>0.32071451699999998</v>
      </c>
      <c r="G21387" t="str">
        <f>INDEX(crosswalk!$D:$D,MATCH(C21387,crosswalk!$C:$C,0))</f>
        <v>chemicals 20</v>
      </c>
    </row>
    <row r="21388" spans="1:7" x14ac:dyDescent="0.25">
      <c r="A21388">
        <v>2047</v>
      </c>
      <c r="B21388" t="s">
        <v>247</v>
      </c>
      <c r="C21388" t="s">
        <v>263</v>
      </c>
      <c r="D21388" t="s">
        <v>287</v>
      </c>
      <c r="E21388" t="s">
        <v>225</v>
      </c>
      <c r="F21388">
        <v>0.32970651299999998</v>
      </c>
      <c r="G21388" t="str">
        <f>INDEX(crosswalk!$D:$D,MATCH(C21388,crosswalk!$C:$C,0))</f>
        <v>chemicals 20</v>
      </c>
    </row>
    <row r="21389" spans="1:7" x14ac:dyDescent="0.25">
      <c r="A21389">
        <v>2048</v>
      </c>
      <c r="B21389" t="s">
        <v>247</v>
      </c>
      <c r="C21389" t="s">
        <v>263</v>
      </c>
      <c r="D21389" t="s">
        <v>287</v>
      </c>
      <c r="E21389" t="s">
        <v>225</v>
      </c>
      <c r="F21389">
        <v>0.33570117700000002</v>
      </c>
      <c r="G21389" t="str">
        <f>INDEX(crosswalk!$D:$D,MATCH(C21389,crosswalk!$C:$C,0))</f>
        <v>chemicals 20</v>
      </c>
    </row>
    <row r="21390" spans="1:7" x14ac:dyDescent="0.25">
      <c r="A21390">
        <v>2049</v>
      </c>
      <c r="B21390" t="s">
        <v>247</v>
      </c>
      <c r="C21390" t="s">
        <v>263</v>
      </c>
      <c r="D21390" t="s">
        <v>287</v>
      </c>
      <c r="E21390" t="s">
        <v>225</v>
      </c>
      <c r="F21390">
        <v>0.34469317300000002</v>
      </c>
      <c r="G21390" t="str">
        <f>INDEX(crosswalk!$D:$D,MATCH(C21390,crosswalk!$C:$C,0))</f>
        <v>chemicals 20</v>
      </c>
    </row>
    <row r="21391" spans="1:7" x14ac:dyDescent="0.25">
      <c r="A21391">
        <v>2050</v>
      </c>
      <c r="B21391" t="s">
        <v>247</v>
      </c>
      <c r="C21391" t="s">
        <v>263</v>
      </c>
      <c r="D21391" t="s">
        <v>287</v>
      </c>
      <c r="E21391" t="s">
        <v>225</v>
      </c>
      <c r="F21391">
        <v>0.35368516900000002</v>
      </c>
      <c r="G21391" t="str">
        <f>INDEX(crosswalk!$D:$D,MATCH(C21391,crosswalk!$C:$C,0))</f>
        <v>chemicals 20</v>
      </c>
    </row>
    <row r="21392" spans="1:7" x14ac:dyDescent="0.25">
      <c r="A21392">
        <v>2060</v>
      </c>
      <c r="B21392" t="s">
        <v>247</v>
      </c>
      <c r="C21392" t="s">
        <v>263</v>
      </c>
      <c r="D21392" t="s">
        <v>287</v>
      </c>
      <c r="E21392" t="s">
        <v>225</v>
      </c>
      <c r="F21392">
        <v>0.48404704999999998</v>
      </c>
      <c r="G21392" t="str">
        <f>INDEX(crosswalk!$D:$D,MATCH(C21392,crosswalk!$C:$C,0))</f>
        <v>chemicals 20</v>
      </c>
    </row>
    <row r="21393" spans="1:7" x14ac:dyDescent="0.25">
      <c r="A21393">
        <v>2070</v>
      </c>
      <c r="B21393" t="s">
        <v>247</v>
      </c>
      <c r="C21393" t="s">
        <v>263</v>
      </c>
      <c r="D21393" t="s">
        <v>287</v>
      </c>
      <c r="E21393" t="s">
        <v>225</v>
      </c>
      <c r="F21393">
        <v>0.66245793500000005</v>
      </c>
      <c r="G21393" t="str">
        <f>INDEX(crosswalk!$D:$D,MATCH(C21393,crosswalk!$C:$C,0))</f>
        <v>chemicals 20</v>
      </c>
    </row>
    <row r="21394" spans="1:7" x14ac:dyDescent="0.25">
      <c r="A21394">
        <v>2080</v>
      </c>
      <c r="B21394" t="s">
        <v>247</v>
      </c>
      <c r="C21394" t="s">
        <v>263</v>
      </c>
      <c r="D21394" t="s">
        <v>287</v>
      </c>
      <c r="E21394" t="s">
        <v>225</v>
      </c>
      <c r="F21394">
        <v>0.90662780799999998</v>
      </c>
      <c r="G21394" t="str">
        <f>INDEX(crosswalk!$D:$D,MATCH(C21394,crosswalk!$C:$C,0))</f>
        <v>chemicals 20</v>
      </c>
    </row>
    <row r="21395" spans="1:7" x14ac:dyDescent="0.25">
      <c r="A21395">
        <v>2020</v>
      </c>
      <c r="B21395" t="s">
        <v>247</v>
      </c>
      <c r="C21395" t="s">
        <v>263</v>
      </c>
      <c r="D21395" t="s">
        <v>287</v>
      </c>
      <c r="E21395" t="s">
        <v>227</v>
      </c>
      <c r="F21395">
        <v>6.0035677000000003E-2</v>
      </c>
      <c r="G21395" t="str">
        <f>INDEX(crosswalk!$D:$D,MATCH(C21395,crosswalk!$C:$C,0))</f>
        <v>chemicals 20</v>
      </c>
    </row>
    <row r="21396" spans="1:7" x14ac:dyDescent="0.25">
      <c r="A21396">
        <v>2021</v>
      </c>
      <c r="B21396" t="s">
        <v>247</v>
      </c>
      <c r="C21396" t="s">
        <v>263</v>
      </c>
      <c r="D21396" t="s">
        <v>287</v>
      </c>
      <c r="E21396" t="s">
        <v>227</v>
      </c>
      <c r="F21396">
        <v>6.0035677000000003E-2</v>
      </c>
      <c r="G21396" t="str">
        <f>INDEX(crosswalk!$D:$D,MATCH(C21396,crosswalk!$C:$C,0))</f>
        <v>chemicals 20</v>
      </c>
    </row>
    <row r="21397" spans="1:7" x14ac:dyDescent="0.25">
      <c r="A21397">
        <v>2022</v>
      </c>
      <c r="B21397" t="s">
        <v>247</v>
      </c>
      <c r="C21397" t="s">
        <v>263</v>
      </c>
      <c r="D21397" t="s">
        <v>287</v>
      </c>
      <c r="E21397" t="s">
        <v>227</v>
      </c>
      <c r="F21397">
        <v>6.0035677000000003E-2</v>
      </c>
      <c r="G21397" t="str">
        <f>INDEX(crosswalk!$D:$D,MATCH(C21397,crosswalk!$C:$C,0))</f>
        <v>chemicals 20</v>
      </c>
    </row>
    <row r="21398" spans="1:7" x14ac:dyDescent="0.25">
      <c r="A21398">
        <v>2023</v>
      </c>
      <c r="B21398" t="s">
        <v>247</v>
      </c>
      <c r="C21398" t="s">
        <v>263</v>
      </c>
      <c r="D21398" t="s">
        <v>287</v>
      </c>
      <c r="E21398" t="s">
        <v>227</v>
      </c>
      <c r="F21398">
        <v>6.0035677000000003E-2</v>
      </c>
      <c r="G21398" t="str">
        <f>INDEX(crosswalk!$D:$D,MATCH(C21398,crosswalk!$C:$C,0))</f>
        <v>chemicals 20</v>
      </c>
    </row>
    <row r="21399" spans="1:7" x14ac:dyDescent="0.25">
      <c r="A21399">
        <v>2025</v>
      </c>
      <c r="B21399" t="s">
        <v>247</v>
      </c>
      <c r="C21399" t="s">
        <v>263</v>
      </c>
      <c r="D21399" t="s">
        <v>287</v>
      </c>
      <c r="E21399" t="s">
        <v>227</v>
      </c>
      <c r="F21399">
        <v>6.0035677000000003E-2</v>
      </c>
      <c r="G21399" t="str">
        <f>INDEX(crosswalk!$D:$D,MATCH(C21399,crosswalk!$C:$C,0))</f>
        <v>chemicals 20</v>
      </c>
    </row>
    <row r="21400" spans="1:7" x14ac:dyDescent="0.25">
      <c r="A21400">
        <v>2026</v>
      </c>
      <c r="B21400" t="s">
        <v>247</v>
      </c>
      <c r="C21400" t="s">
        <v>263</v>
      </c>
      <c r="D21400" t="s">
        <v>287</v>
      </c>
      <c r="E21400" t="s">
        <v>227</v>
      </c>
      <c r="F21400">
        <v>6.0035677000000003E-2</v>
      </c>
      <c r="G21400" t="str">
        <f>INDEX(crosswalk!$D:$D,MATCH(C21400,crosswalk!$C:$C,0))</f>
        <v>chemicals 20</v>
      </c>
    </row>
    <row r="21401" spans="1:7" x14ac:dyDescent="0.25">
      <c r="A21401">
        <v>2027</v>
      </c>
      <c r="B21401" t="s">
        <v>247</v>
      </c>
      <c r="C21401" t="s">
        <v>263</v>
      </c>
      <c r="D21401" t="s">
        <v>287</v>
      </c>
      <c r="E21401" t="s">
        <v>227</v>
      </c>
      <c r="F21401">
        <v>6.0035677000000003E-2</v>
      </c>
      <c r="G21401" t="str">
        <f>INDEX(crosswalk!$D:$D,MATCH(C21401,crosswalk!$C:$C,0))</f>
        <v>chemicals 20</v>
      </c>
    </row>
    <row r="21402" spans="1:7" x14ac:dyDescent="0.25">
      <c r="A21402">
        <v>2028</v>
      </c>
      <c r="B21402" t="s">
        <v>247</v>
      </c>
      <c r="C21402" t="s">
        <v>263</v>
      </c>
      <c r="D21402" t="s">
        <v>287</v>
      </c>
      <c r="E21402" t="s">
        <v>227</v>
      </c>
      <c r="F21402">
        <v>6.0035677000000003E-2</v>
      </c>
      <c r="G21402" t="str">
        <f>INDEX(crosswalk!$D:$D,MATCH(C21402,crosswalk!$C:$C,0))</f>
        <v>chemicals 20</v>
      </c>
    </row>
    <row r="21403" spans="1:7" x14ac:dyDescent="0.25">
      <c r="A21403">
        <v>2029</v>
      </c>
      <c r="B21403" t="s">
        <v>247</v>
      </c>
      <c r="C21403" t="s">
        <v>263</v>
      </c>
      <c r="D21403" t="s">
        <v>287</v>
      </c>
      <c r="E21403" t="s">
        <v>227</v>
      </c>
      <c r="F21403">
        <v>6.0035677000000003E-2</v>
      </c>
      <c r="G21403" t="str">
        <f>INDEX(crosswalk!$D:$D,MATCH(C21403,crosswalk!$C:$C,0))</f>
        <v>chemicals 20</v>
      </c>
    </row>
    <row r="21404" spans="1:7" x14ac:dyDescent="0.25">
      <c r="A21404">
        <v>2030</v>
      </c>
      <c r="B21404" t="s">
        <v>247</v>
      </c>
      <c r="C21404" t="s">
        <v>263</v>
      </c>
      <c r="D21404" t="s">
        <v>287</v>
      </c>
      <c r="E21404" t="s">
        <v>227</v>
      </c>
      <c r="F21404">
        <v>6.0035677000000003E-2</v>
      </c>
      <c r="G21404" t="str">
        <f>INDEX(crosswalk!$D:$D,MATCH(C21404,crosswalk!$C:$C,0))</f>
        <v>chemicals 20</v>
      </c>
    </row>
    <row r="21405" spans="1:7" x14ac:dyDescent="0.25">
      <c r="A21405">
        <v>2031</v>
      </c>
      <c r="B21405" t="s">
        <v>247</v>
      </c>
      <c r="C21405" t="s">
        <v>263</v>
      </c>
      <c r="D21405" t="s">
        <v>287</v>
      </c>
      <c r="E21405" t="s">
        <v>227</v>
      </c>
      <c r="F21405">
        <v>6.0035677000000003E-2</v>
      </c>
      <c r="G21405" t="str">
        <f>INDEX(crosswalk!$D:$D,MATCH(C21405,crosswalk!$C:$C,0))</f>
        <v>chemicals 20</v>
      </c>
    </row>
    <row r="21406" spans="1:7" x14ac:dyDescent="0.25">
      <c r="A21406">
        <v>2032</v>
      </c>
      <c r="B21406" t="s">
        <v>247</v>
      </c>
      <c r="C21406" t="s">
        <v>263</v>
      </c>
      <c r="D21406" t="s">
        <v>287</v>
      </c>
      <c r="E21406" t="s">
        <v>227</v>
      </c>
      <c r="F21406">
        <v>6.0035677000000003E-2</v>
      </c>
      <c r="G21406" t="str">
        <f>INDEX(crosswalk!$D:$D,MATCH(C21406,crosswalk!$C:$C,0))</f>
        <v>chemicals 20</v>
      </c>
    </row>
    <row r="21407" spans="1:7" x14ac:dyDescent="0.25">
      <c r="A21407">
        <v>2020</v>
      </c>
      <c r="B21407" t="s">
        <v>237</v>
      </c>
      <c r="C21407" t="s">
        <v>264</v>
      </c>
      <c r="D21407" t="s">
        <v>287</v>
      </c>
      <c r="E21407" t="s">
        <v>225</v>
      </c>
      <c r="F21407">
        <v>1.6137862839999999</v>
      </c>
      <c r="G21407" t="str">
        <f>INDEX(crosswalk!$D:$D,MATCH(C21407,crosswalk!$C:$C,0))</f>
        <v>agriculture and forestry 01T03</v>
      </c>
    </row>
    <row r="21408" spans="1:7" x14ac:dyDescent="0.25">
      <c r="A21408">
        <v>2021</v>
      </c>
      <c r="B21408" t="s">
        <v>237</v>
      </c>
      <c r="C21408" t="s">
        <v>264</v>
      </c>
      <c r="D21408" t="s">
        <v>287</v>
      </c>
      <c r="E21408" t="s">
        <v>225</v>
      </c>
      <c r="F21408">
        <v>1.622090526</v>
      </c>
      <c r="G21408" t="str">
        <f>INDEX(crosswalk!$D:$D,MATCH(C21408,crosswalk!$C:$C,0))</f>
        <v>agriculture and forestry 01T03</v>
      </c>
    </row>
    <row r="21409" spans="1:7" x14ac:dyDescent="0.25">
      <c r="A21409">
        <v>2020</v>
      </c>
      <c r="B21409" t="s">
        <v>242</v>
      </c>
      <c r="C21409" t="s">
        <v>267</v>
      </c>
      <c r="D21409" t="s">
        <v>287</v>
      </c>
      <c r="E21409" t="s">
        <v>225</v>
      </c>
      <c r="F21409">
        <v>0.127238091</v>
      </c>
      <c r="G21409" t="str">
        <f>INDEX(crosswalk!$D:$D,MATCH(C21409,crosswalk!$C:$C,0))</f>
        <v>non-industry</v>
      </c>
    </row>
    <row r="21410" spans="1:7" x14ac:dyDescent="0.25">
      <c r="A21410">
        <v>2021</v>
      </c>
      <c r="B21410" t="s">
        <v>242</v>
      </c>
      <c r="C21410" t="s">
        <v>267</v>
      </c>
      <c r="D21410" t="s">
        <v>287</v>
      </c>
      <c r="E21410" t="s">
        <v>225</v>
      </c>
      <c r="F21410">
        <v>0.12621114899999999</v>
      </c>
      <c r="G21410" t="str">
        <f>INDEX(crosswalk!$D:$D,MATCH(C21410,crosswalk!$C:$C,0))</f>
        <v>non-industry</v>
      </c>
    </row>
    <row r="21411" spans="1:7" x14ac:dyDescent="0.25">
      <c r="A21411">
        <v>2022</v>
      </c>
      <c r="B21411" t="s">
        <v>242</v>
      </c>
      <c r="C21411" t="s">
        <v>267</v>
      </c>
      <c r="D21411" t="s">
        <v>287</v>
      </c>
      <c r="E21411" t="s">
        <v>225</v>
      </c>
      <c r="F21411">
        <v>0.12518420699999999</v>
      </c>
      <c r="G21411" t="str">
        <f>INDEX(crosswalk!$D:$D,MATCH(C21411,crosswalk!$C:$C,0))</f>
        <v>non-industry</v>
      </c>
    </row>
    <row r="21412" spans="1:7" x14ac:dyDescent="0.25">
      <c r="A21412">
        <v>2023</v>
      </c>
      <c r="B21412" t="s">
        <v>242</v>
      </c>
      <c r="C21412" t="s">
        <v>267</v>
      </c>
      <c r="D21412" t="s">
        <v>287</v>
      </c>
      <c r="E21412" t="s">
        <v>225</v>
      </c>
      <c r="F21412">
        <v>0.124157265</v>
      </c>
      <c r="G21412" t="str">
        <f>INDEX(crosswalk!$D:$D,MATCH(C21412,crosswalk!$C:$C,0))</f>
        <v>non-industry</v>
      </c>
    </row>
    <row r="21413" spans="1:7" x14ac:dyDescent="0.25">
      <c r="A21413">
        <v>2024</v>
      </c>
      <c r="B21413" t="s">
        <v>242</v>
      </c>
      <c r="C21413" t="s">
        <v>267</v>
      </c>
      <c r="D21413" t="s">
        <v>287</v>
      </c>
      <c r="E21413" t="s">
        <v>225</v>
      </c>
      <c r="F21413">
        <v>0.123130324</v>
      </c>
      <c r="G21413" t="str">
        <f>INDEX(crosswalk!$D:$D,MATCH(C21413,crosswalk!$C:$C,0))</f>
        <v>non-industry</v>
      </c>
    </row>
    <row r="21414" spans="1:7" x14ac:dyDescent="0.25">
      <c r="A21414">
        <v>2025</v>
      </c>
      <c r="B21414" t="s">
        <v>242</v>
      </c>
      <c r="C21414" t="s">
        <v>267</v>
      </c>
      <c r="D21414" t="s">
        <v>287</v>
      </c>
      <c r="E21414" t="s">
        <v>225</v>
      </c>
      <c r="F21414">
        <v>0.122103382</v>
      </c>
      <c r="G21414" t="str">
        <f>INDEX(crosswalk!$D:$D,MATCH(C21414,crosswalk!$C:$C,0))</f>
        <v>non-industry</v>
      </c>
    </row>
    <row r="21415" spans="1:7" x14ac:dyDescent="0.25">
      <c r="A21415">
        <v>2026</v>
      </c>
      <c r="B21415" t="s">
        <v>242</v>
      </c>
      <c r="C21415" t="s">
        <v>267</v>
      </c>
      <c r="D21415" t="s">
        <v>287</v>
      </c>
      <c r="E21415" t="s">
        <v>225</v>
      </c>
      <c r="F21415">
        <v>0.12117913399999999</v>
      </c>
      <c r="G21415" t="str">
        <f>INDEX(crosswalk!$D:$D,MATCH(C21415,crosswalk!$C:$C,0))</f>
        <v>non-industry</v>
      </c>
    </row>
    <row r="21416" spans="1:7" x14ac:dyDescent="0.25">
      <c r="A21416">
        <v>2027</v>
      </c>
      <c r="B21416" t="s">
        <v>242</v>
      </c>
      <c r="C21416" t="s">
        <v>267</v>
      </c>
      <c r="D21416" t="s">
        <v>287</v>
      </c>
      <c r="E21416" t="s">
        <v>225</v>
      </c>
      <c r="F21416">
        <v>0.120254887</v>
      </c>
      <c r="G21416" t="str">
        <f>INDEX(crosswalk!$D:$D,MATCH(C21416,crosswalk!$C:$C,0))</f>
        <v>non-industry</v>
      </c>
    </row>
    <row r="21417" spans="1:7" x14ac:dyDescent="0.25">
      <c r="A21417">
        <v>2028</v>
      </c>
      <c r="B21417" t="s">
        <v>242</v>
      </c>
      <c r="C21417" t="s">
        <v>267</v>
      </c>
      <c r="D21417" t="s">
        <v>287</v>
      </c>
      <c r="E21417" t="s">
        <v>225</v>
      </c>
      <c r="F21417">
        <v>0.119227945</v>
      </c>
      <c r="G21417" t="str">
        <f>INDEX(crosswalk!$D:$D,MATCH(C21417,crosswalk!$C:$C,0))</f>
        <v>non-industry</v>
      </c>
    </row>
    <row r="21418" spans="1:7" x14ac:dyDescent="0.25">
      <c r="A21418">
        <v>2029</v>
      </c>
      <c r="B21418" t="s">
        <v>242</v>
      </c>
      <c r="C21418" t="s">
        <v>267</v>
      </c>
      <c r="D21418" t="s">
        <v>287</v>
      </c>
      <c r="E21418" t="s">
        <v>225</v>
      </c>
      <c r="F21418">
        <v>0.118201003</v>
      </c>
      <c r="G21418" t="str">
        <f>INDEX(crosswalk!$D:$D,MATCH(C21418,crosswalk!$C:$C,0))</f>
        <v>non-industry</v>
      </c>
    </row>
    <row r="21419" spans="1:7" x14ac:dyDescent="0.25">
      <c r="A21419">
        <v>2030</v>
      </c>
      <c r="B21419" t="s">
        <v>242</v>
      </c>
      <c r="C21419" t="s">
        <v>267</v>
      </c>
      <c r="D21419" t="s">
        <v>287</v>
      </c>
      <c r="E21419" t="s">
        <v>225</v>
      </c>
      <c r="F21419">
        <v>0.117276755</v>
      </c>
      <c r="G21419" t="str">
        <f>INDEX(crosswalk!$D:$D,MATCH(C21419,crosswalk!$C:$C,0))</f>
        <v>non-industry</v>
      </c>
    </row>
    <row r="21420" spans="1:7" x14ac:dyDescent="0.25">
      <c r="A21420">
        <v>2031</v>
      </c>
      <c r="B21420" t="s">
        <v>242</v>
      </c>
      <c r="C21420" t="s">
        <v>267</v>
      </c>
      <c r="D21420" t="s">
        <v>287</v>
      </c>
      <c r="E21420" t="s">
        <v>225</v>
      </c>
      <c r="F21420">
        <v>0.11624981299999999</v>
      </c>
      <c r="G21420" t="str">
        <f>INDEX(crosswalk!$D:$D,MATCH(C21420,crosswalk!$C:$C,0))</f>
        <v>non-industry</v>
      </c>
    </row>
    <row r="21421" spans="1:7" x14ac:dyDescent="0.25">
      <c r="A21421">
        <v>2032</v>
      </c>
      <c r="B21421" t="s">
        <v>242</v>
      </c>
      <c r="C21421" t="s">
        <v>267</v>
      </c>
      <c r="D21421" t="s">
        <v>287</v>
      </c>
      <c r="E21421" t="s">
        <v>225</v>
      </c>
      <c r="F21421">
        <v>0.115325566</v>
      </c>
      <c r="G21421" t="str">
        <f>INDEX(crosswalk!$D:$D,MATCH(C21421,crosswalk!$C:$C,0))</f>
        <v>non-industry</v>
      </c>
    </row>
    <row r="21422" spans="1:7" x14ac:dyDescent="0.25">
      <c r="A21422">
        <v>2033</v>
      </c>
      <c r="B21422" t="s">
        <v>242</v>
      </c>
      <c r="C21422" t="s">
        <v>267</v>
      </c>
      <c r="D21422" t="s">
        <v>287</v>
      </c>
      <c r="E21422" t="s">
        <v>225</v>
      </c>
      <c r="F21422">
        <v>0.114401318</v>
      </c>
      <c r="G21422" t="str">
        <f>INDEX(crosswalk!$D:$D,MATCH(C21422,crosswalk!$C:$C,0))</f>
        <v>non-industry</v>
      </c>
    </row>
    <row r="21423" spans="1:7" x14ac:dyDescent="0.25">
      <c r="A21423">
        <v>2034</v>
      </c>
      <c r="B21423" t="s">
        <v>242</v>
      </c>
      <c r="C21423" t="s">
        <v>267</v>
      </c>
      <c r="D21423" t="s">
        <v>287</v>
      </c>
      <c r="E21423" t="s">
        <v>225</v>
      </c>
      <c r="F21423">
        <v>0.113477071</v>
      </c>
      <c r="G21423" t="str">
        <f>INDEX(crosswalk!$D:$D,MATCH(C21423,crosswalk!$C:$C,0))</f>
        <v>non-industry</v>
      </c>
    </row>
    <row r="21424" spans="1:7" x14ac:dyDescent="0.25">
      <c r="A21424">
        <v>2035</v>
      </c>
      <c r="B21424" t="s">
        <v>242</v>
      </c>
      <c r="C21424" t="s">
        <v>267</v>
      </c>
      <c r="D21424" t="s">
        <v>287</v>
      </c>
      <c r="E21424" t="s">
        <v>225</v>
      </c>
      <c r="F21424">
        <v>0.112450129</v>
      </c>
      <c r="G21424" t="str">
        <f>INDEX(crosswalk!$D:$D,MATCH(C21424,crosswalk!$C:$C,0))</f>
        <v>non-industry</v>
      </c>
    </row>
    <row r="21425" spans="1:7" x14ac:dyDescent="0.25">
      <c r="A21425">
        <v>2036</v>
      </c>
      <c r="B21425" t="s">
        <v>242</v>
      </c>
      <c r="C21425" t="s">
        <v>267</v>
      </c>
      <c r="D21425" t="s">
        <v>287</v>
      </c>
      <c r="E21425" t="s">
        <v>225</v>
      </c>
      <c r="F21425">
        <v>0.11162857499999999</v>
      </c>
      <c r="G21425" t="str">
        <f>INDEX(crosswalk!$D:$D,MATCH(C21425,crosswalk!$C:$C,0))</f>
        <v>non-industry</v>
      </c>
    </row>
    <row r="21426" spans="1:7" x14ac:dyDescent="0.25">
      <c r="A21426">
        <v>2037</v>
      </c>
      <c r="B21426" t="s">
        <v>242</v>
      </c>
      <c r="C21426" t="s">
        <v>267</v>
      </c>
      <c r="D21426" t="s">
        <v>287</v>
      </c>
      <c r="E21426" t="s">
        <v>225</v>
      </c>
      <c r="F21426">
        <v>0.110704328</v>
      </c>
      <c r="G21426" t="str">
        <f>INDEX(crosswalk!$D:$D,MATCH(C21426,crosswalk!$C:$C,0))</f>
        <v>non-industry</v>
      </c>
    </row>
    <row r="21427" spans="1:7" x14ac:dyDescent="0.25">
      <c r="A21427">
        <v>2038</v>
      </c>
      <c r="B21427" t="s">
        <v>242</v>
      </c>
      <c r="C21427" t="s">
        <v>267</v>
      </c>
      <c r="D21427" t="s">
        <v>287</v>
      </c>
      <c r="E21427" t="s">
        <v>225</v>
      </c>
      <c r="F21427">
        <v>0.10978008</v>
      </c>
      <c r="G21427" t="str">
        <f>INDEX(crosswalk!$D:$D,MATCH(C21427,crosswalk!$C:$C,0))</f>
        <v>non-industry</v>
      </c>
    </row>
    <row r="21428" spans="1:7" x14ac:dyDescent="0.25">
      <c r="A21428">
        <v>2039</v>
      </c>
      <c r="B21428" t="s">
        <v>242</v>
      </c>
      <c r="C21428" t="s">
        <v>267</v>
      </c>
      <c r="D21428" t="s">
        <v>287</v>
      </c>
      <c r="E21428" t="s">
        <v>225</v>
      </c>
      <c r="F21428">
        <v>0.108958527</v>
      </c>
      <c r="G21428" t="str">
        <f>INDEX(crosswalk!$D:$D,MATCH(C21428,crosswalk!$C:$C,0))</f>
        <v>non-industry</v>
      </c>
    </row>
    <row r="21429" spans="1:7" x14ac:dyDescent="0.25">
      <c r="A21429">
        <v>2040</v>
      </c>
      <c r="B21429" t="s">
        <v>242</v>
      </c>
      <c r="C21429" t="s">
        <v>267</v>
      </c>
      <c r="D21429" t="s">
        <v>287</v>
      </c>
      <c r="E21429" t="s">
        <v>225</v>
      </c>
      <c r="F21429">
        <v>0.107931585</v>
      </c>
      <c r="G21429" t="str">
        <f>INDEX(crosswalk!$D:$D,MATCH(C21429,crosswalk!$C:$C,0))</f>
        <v>non-industry</v>
      </c>
    </row>
    <row r="21430" spans="1:7" x14ac:dyDescent="0.25">
      <c r="A21430">
        <v>2041</v>
      </c>
      <c r="B21430" t="s">
        <v>242</v>
      </c>
      <c r="C21430" t="s">
        <v>267</v>
      </c>
      <c r="D21430" t="s">
        <v>287</v>
      </c>
      <c r="E21430" t="s">
        <v>225</v>
      </c>
      <c r="F21430">
        <v>0.10711003099999999</v>
      </c>
      <c r="G21430" t="str">
        <f>INDEX(crosswalk!$D:$D,MATCH(C21430,crosswalk!$C:$C,0))</f>
        <v>non-industry</v>
      </c>
    </row>
    <row r="21431" spans="1:7" x14ac:dyDescent="0.25">
      <c r="A21431">
        <v>2042</v>
      </c>
      <c r="B21431" t="s">
        <v>242</v>
      </c>
      <c r="C21431" t="s">
        <v>267</v>
      </c>
      <c r="D21431" t="s">
        <v>287</v>
      </c>
      <c r="E21431" t="s">
        <v>225</v>
      </c>
      <c r="F21431">
        <v>0.10618578400000001</v>
      </c>
      <c r="G21431" t="str">
        <f>INDEX(crosswalk!$D:$D,MATCH(C21431,crosswalk!$C:$C,0))</f>
        <v>non-industry</v>
      </c>
    </row>
    <row r="21432" spans="1:7" x14ac:dyDescent="0.25">
      <c r="A21432">
        <v>2043</v>
      </c>
      <c r="B21432" t="s">
        <v>242</v>
      </c>
      <c r="C21432" t="s">
        <v>267</v>
      </c>
      <c r="D21432" t="s">
        <v>287</v>
      </c>
      <c r="E21432" t="s">
        <v>225</v>
      </c>
      <c r="F21432">
        <v>0.10536423</v>
      </c>
      <c r="G21432" t="str">
        <f>INDEX(crosswalk!$D:$D,MATCH(C21432,crosswalk!$C:$C,0))</f>
        <v>non-industry</v>
      </c>
    </row>
    <row r="21433" spans="1:7" x14ac:dyDescent="0.25">
      <c r="A21433">
        <v>2044</v>
      </c>
      <c r="B21433" t="s">
        <v>242</v>
      </c>
      <c r="C21433" t="s">
        <v>267</v>
      </c>
      <c r="D21433" t="s">
        <v>287</v>
      </c>
      <c r="E21433" t="s">
        <v>225</v>
      </c>
      <c r="F21433">
        <v>0.104439983</v>
      </c>
      <c r="G21433" t="str">
        <f>INDEX(crosswalk!$D:$D,MATCH(C21433,crosswalk!$C:$C,0))</f>
        <v>non-industry</v>
      </c>
    </row>
    <row r="21434" spans="1:7" x14ac:dyDescent="0.25">
      <c r="A21434">
        <v>2045</v>
      </c>
      <c r="B21434" t="s">
        <v>242</v>
      </c>
      <c r="C21434" t="s">
        <v>267</v>
      </c>
      <c r="D21434" t="s">
        <v>287</v>
      </c>
      <c r="E21434" t="s">
        <v>225</v>
      </c>
      <c r="F21434">
        <v>0.103721123</v>
      </c>
      <c r="G21434" t="str">
        <f>INDEX(crosswalk!$D:$D,MATCH(C21434,crosswalk!$C:$C,0))</f>
        <v>non-industry</v>
      </c>
    </row>
    <row r="21435" spans="1:7" x14ac:dyDescent="0.25">
      <c r="A21435">
        <v>2046</v>
      </c>
      <c r="B21435" t="s">
        <v>242</v>
      </c>
      <c r="C21435" t="s">
        <v>267</v>
      </c>
      <c r="D21435" t="s">
        <v>287</v>
      </c>
      <c r="E21435" t="s">
        <v>225</v>
      </c>
      <c r="F21435">
        <v>0.102796876</v>
      </c>
      <c r="G21435" t="str">
        <f>INDEX(crosswalk!$D:$D,MATCH(C21435,crosswalk!$C:$C,0))</f>
        <v>non-industry</v>
      </c>
    </row>
    <row r="21436" spans="1:7" x14ac:dyDescent="0.25">
      <c r="A21436">
        <v>2047</v>
      </c>
      <c r="B21436" t="s">
        <v>237</v>
      </c>
      <c r="C21436" t="s">
        <v>270</v>
      </c>
      <c r="D21436" t="s">
        <v>287</v>
      </c>
      <c r="E21436" t="s">
        <v>227</v>
      </c>
      <c r="F21436">
        <v>2.3768045000000002E-2</v>
      </c>
      <c r="G21436" t="str">
        <f>INDEX(crosswalk!$D:$D,MATCH(C21436,crosswalk!$C:$C,0))</f>
        <v>agriculture and forestry 01T03</v>
      </c>
    </row>
    <row r="21437" spans="1:7" x14ac:dyDescent="0.25">
      <c r="A21437">
        <v>2048</v>
      </c>
      <c r="B21437" t="s">
        <v>237</v>
      </c>
      <c r="C21437" t="s">
        <v>270</v>
      </c>
      <c r="D21437" t="s">
        <v>287</v>
      </c>
      <c r="E21437" t="s">
        <v>227</v>
      </c>
      <c r="F21437">
        <v>2.3768045000000002E-2</v>
      </c>
      <c r="G21437" t="str">
        <f>INDEX(crosswalk!$D:$D,MATCH(C21437,crosswalk!$C:$C,0))</f>
        <v>agriculture and forestry 01T03</v>
      </c>
    </row>
    <row r="21438" spans="1:7" x14ac:dyDescent="0.25">
      <c r="A21438">
        <v>2049</v>
      </c>
      <c r="B21438" t="s">
        <v>237</v>
      </c>
      <c r="C21438" t="s">
        <v>270</v>
      </c>
      <c r="D21438" t="s">
        <v>287</v>
      </c>
      <c r="E21438" t="s">
        <v>227</v>
      </c>
      <c r="F21438">
        <v>2.3768045000000002E-2</v>
      </c>
      <c r="G21438" t="str">
        <f>INDEX(crosswalk!$D:$D,MATCH(C21438,crosswalk!$C:$C,0))</f>
        <v>agriculture and forestry 01T03</v>
      </c>
    </row>
    <row r="21439" spans="1:7" x14ac:dyDescent="0.25">
      <c r="A21439">
        <v>2060</v>
      </c>
      <c r="B21439" t="s">
        <v>242</v>
      </c>
      <c r="C21439" t="s">
        <v>267</v>
      </c>
      <c r="D21439" t="s">
        <v>287</v>
      </c>
      <c r="E21439" t="s">
        <v>225</v>
      </c>
      <c r="F21439">
        <v>9.1663924999999993E-2</v>
      </c>
      <c r="G21439" t="str">
        <f>INDEX(crosswalk!$D:$D,MATCH(C21439,crosswalk!$C:$C,0))</f>
        <v>non-industry</v>
      </c>
    </row>
    <row r="21440" spans="1:7" x14ac:dyDescent="0.25">
      <c r="A21440">
        <v>2070</v>
      </c>
      <c r="B21440" t="s">
        <v>242</v>
      </c>
      <c r="C21440" t="s">
        <v>267</v>
      </c>
      <c r="D21440" t="s">
        <v>287</v>
      </c>
      <c r="E21440" t="s">
        <v>225</v>
      </c>
      <c r="F21440">
        <v>8.4435929000000007E-2</v>
      </c>
      <c r="G21440" t="str">
        <f>INDEX(crosswalk!$D:$D,MATCH(C21440,crosswalk!$C:$C,0))</f>
        <v>non-industry</v>
      </c>
    </row>
    <row r="21441" spans="1:7" x14ac:dyDescent="0.25">
      <c r="A21441">
        <v>2080</v>
      </c>
      <c r="B21441" t="s">
        <v>242</v>
      </c>
      <c r="C21441" t="s">
        <v>267</v>
      </c>
      <c r="D21441" t="s">
        <v>287</v>
      </c>
      <c r="E21441" t="s">
        <v>225</v>
      </c>
      <c r="F21441">
        <v>7.7777884000000005E-2</v>
      </c>
      <c r="G21441" t="str">
        <f>INDEX(crosswalk!$D:$D,MATCH(C21441,crosswalk!$C:$C,0))</f>
        <v>non-industry</v>
      </c>
    </row>
    <row r="21442" spans="1:7" x14ac:dyDescent="0.25">
      <c r="A21442">
        <v>2042</v>
      </c>
      <c r="B21442" t="s">
        <v>247</v>
      </c>
      <c r="C21442" t="s">
        <v>250</v>
      </c>
      <c r="D21442" t="s">
        <v>287</v>
      </c>
      <c r="E21442" t="s">
        <v>249</v>
      </c>
      <c r="F21442">
        <v>4.715777224</v>
      </c>
      <c r="G21442" t="str">
        <f>INDEX(crosswalk!$D:$D,MATCH(C21442,crosswalk!$C:$C,0))</f>
        <v>chemicals 20</v>
      </c>
    </row>
    <row r="21443" spans="1:7" x14ac:dyDescent="0.25">
      <c r="A21443">
        <v>2043</v>
      </c>
      <c r="B21443" t="s">
        <v>247</v>
      </c>
      <c r="C21443" t="s">
        <v>250</v>
      </c>
      <c r="D21443" t="s">
        <v>287</v>
      </c>
      <c r="E21443" t="s">
        <v>249</v>
      </c>
      <c r="F21443">
        <v>4.7578224279999999</v>
      </c>
      <c r="G21443" t="str">
        <f>INDEX(crosswalk!$D:$D,MATCH(C21443,crosswalk!$C:$C,0))</f>
        <v>chemicals 20</v>
      </c>
    </row>
    <row r="21444" spans="1:7" x14ac:dyDescent="0.25">
      <c r="A21444">
        <v>2044</v>
      </c>
      <c r="B21444" t="s">
        <v>247</v>
      </c>
      <c r="C21444" t="s">
        <v>250</v>
      </c>
      <c r="D21444" t="s">
        <v>287</v>
      </c>
      <c r="E21444" t="s">
        <v>249</v>
      </c>
      <c r="F21444">
        <v>4.803864323</v>
      </c>
      <c r="G21444" t="str">
        <f>INDEX(crosswalk!$D:$D,MATCH(C21444,crosswalk!$C:$C,0))</f>
        <v>chemicals 20</v>
      </c>
    </row>
    <row r="21445" spans="1:7" x14ac:dyDescent="0.25">
      <c r="A21445">
        <v>2045</v>
      </c>
      <c r="B21445" t="s">
        <v>247</v>
      </c>
      <c r="C21445" t="s">
        <v>250</v>
      </c>
      <c r="D21445" t="s">
        <v>287</v>
      </c>
      <c r="E21445" t="s">
        <v>249</v>
      </c>
      <c r="F21445">
        <v>4.8531035730000003</v>
      </c>
      <c r="G21445" t="str">
        <f>INDEX(crosswalk!$D:$D,MATCH(C21445,crosswalk!$C:$C,0))</f>
        <v>chemicals 20</v>
      </c>
    </row>
    <row r="21446" spans="1:7" x14ac:dyDescent="0.25">
      <c r="A21446">
        <v>2046</v>
      </c>
      <c r="B21446" t="s">
        <v>247</v>
      </c>
      <c r="C21446" t="s">
        <v>250</v>
      </c>
      <c r="D21446" t="s">
        <v>287</v>
      </c>
      <c r="E21446" t="s">
        <v>249</v>
      </c>
      <c r="F21446">
        <v>4.9031421609999999</v>
      </c>
      <c r="G21446" t="str">
        <f>INDEX(crosswalk!$D:$D,MATCH(C21446,crosswalk!$C:$C,0))</f>
        <v>chemicals 20</v>
      </c>
    </row>
    <row r="21447" spans="1:7" x14ac:dyDescent="0.25">
      <c r="A21447">
        <v>2047</v>
      </c>
      <c r="B21447" t="s">
        <v>247</v>
      </c>
      <c r="C21447" t="s">
        <v>250</v>
      </c>
      <c r="D21447" t="s">
        <v>287</v>
      </c>
      <c r="E21447" t="s">
        <v>249</v>
      </c>
      <c r="F21447">
        <v>4.9528610139999998</v>
      </c>
      <c r="G21447" t="str">
        <f>INDEX(crosswalk!$D:$D,MATCH(C21447,crosswalk!$C:$C,0))</f>
        <v>chemicals 20</v>
      </c>
    </row>
    <row r="21448" spans="1:7" x14ac:dyDescent="0.25">
      <c r="A21448">
        <v>2048</v>
      </c>
      <c r="B21448" t="s">
        <v>247</v>
      </c>
      <c r="C21448" t="s">
        <v>250</v>
      </c>
      <c r="D21448" t="s">
        <v>287</v>
      </c>
      <c r="E21448" t="s">
        <v>249</v>
      </c>
      <c r="F21448">
        <v>5.0022601309999999</v>
      </c>
      <c r="G21448" t="str">
        <f>INDEX(crosswalk!$D:$D,MATCH(C21448,crosswalk!$C:$C,0))</f>
        <v>chemicals 20</v>
      </c>
    </row>
    <row r="21449" spans="1:7" x14ac:dyDescent="0.25">
      <c r="A21449">
        <v>2049</v>
      </c>
      <c r="B21449" t="s">
        <v>247</v>
      </c>
      <c r="C21449" t="s">
        <v>250</v>
      </c>
      <c r="D21449" t="s">
        <v>287</v>
      </c>
      <c r="E21449" t="s">
        <v>249</v>
      </c>
      <c r="F21449">
        <v>5.0514993810000002</v>
      </c>
      <c r="G21449" t="str">
        <f>INDEX(crosswalk!$D:$D,MATCH(C21449,crosswalk!$C:$C,0))</f>
        <v>chemicals 20</v>
      </c>
    </row>
    <row r="21450" spans="1:7" x14ac:dyDescent="0.25">
      <c r="A21450">
        <v>2050</v>
      </c>
      <c r="B21450" t="s">
        <v>247</v>
      </c>
      <c r="C21450" t="s">
        <v>250</v>
      </c>
      <c r="D21450" t="s">
        <v>287</v>
      </c>
      <c r="E21450" t="s">
        <v>249</v>
      </c>
      <c r="F21450">
        <v>5.1015379689999998</v>
      </c>
      <c r="G21450" t="str">
        <f>INDEX(crosswalk!$D:$D,MATCH(C21450,crosswalk!$C:$C,0))</f>
        <v>chemicals 20</v>
      </c>
    </row>
    <row r="21451" spans="1:7" x14ac:dyDescent="0.25">
      <c r="A21451">
        <v>2060</v>
      </c>
      <c r="B21451" t="s">
        <v>247</v>
      </c>
      <c r="C21451" t="s">
        <v>250</v>
      </c>
      <c r="D21451" t="s">
        <v>287</v>
      </c>
      <c r="E21451" t="s">
        <v>249</v>
      </c>
      <c r="F21451">
        <v>5.5622142730000004</v>
      </c>
      <c r="G21451" t="str">
        <f>INDEX(crosswalk!$D:$D,MATCH(C21451,crosswalk!$C:$C,0))</f>
        <v>chemicals 20</v>
      </c>
    </row>
    <row r="21452" spans="1:7" x14ac:dyDescent="0.25">
      <c r="A21452">
        <v>2070</v>
      </c>
      <c r="B21452" t="s">
        <v>247</v>
      </c>
      <c r="C21452" t="s">
        <v>250</v>
      </c>
      <c r="D21452" t="s">
        <v>287</v>
      </c>
      <c r="E21452" t="s">
        <v>249</v>
      </c>
      <c r="F21452">
        <v>6.0644903189999999</v>
      </c>
      <c r="G21452" t="str">
        <f>INDEX(crosswalk!$D:$D,MATCH(C21452,crosswalk!$C:$C,0))</f>
        <v>chemicals 20</v>
      </c>
    </row>
    <row r="21453" spans="1:7" x14ac:dyDescent="0.25">
      <c r="A21453">
        <v>2080</v>
      </c>
      <c r="B21453" t="s">
        <v>247</v>
      </c>
      <c r="C21453" t="s">
        <v>250</v>
      </c>
      <c r="D21453" t="s">
        <v>287</v>
      </c>
      <c r="E21453" t="s">
        <v>249</v>
      </c>
      <c r="F21453">
        <v>6.6121226220000002</v>
      </c>
      <c r="G21453" t="str">
        <f>INDEX(crosswalk!$D:$D,MATCH(C21453,crosswalk!$C:$C,0))</f>
        <v>chemicals 20</v>
      </c>
    </row>
    <row r="21454" spans="1:7" x14ac:dyDescent="0.25">
      <c r="A21454">
        <v>2026</v>
      </c>
      <c r="B21454" t="s">
        <v>237</v>
      </c>
      <c r="C21454" t="s">
        <v>264</v>
      </c>
      <c r="D21454" t="s">
        <v>287</v>
      </c>
      <c r="E21454" t="s">
        <v>227</v>
      </c>
      <c r="F21454">
        <v>1.8563730000000001E-2</v>
      </c>
      <c r="G21454" t="str">
        <f>INDEX(crosswalk!$D:$D,MATCH(C21454,crosswalk!$C:$C,0))</f>
        <v>agriculture and forestry 01T03</v>
      </c>
    </row>
    <row r="21455" spans="1:7" x14ac:dyDescent="0.25">
      <c r="A21455">
        <v>2027</v>
      </c>
      <c r="B21455" t="s">
        <v>237</v>
      </c>
      <c r="C21455" t="s">
        <v>264</v>
      </c>
      <c r="D21455" t="s">
        <v>287</v>
      </c>
      <c r="E21455" t="s">
        <v>227</v>
      </c>
      <c r="F21455">
        <v>1.8628833000000001E-2</v>
      </c>
      <c r="G21455" t="str">
        <f>INDEX(crosswalk!$D:$D,MATCH(C21455,crosswalk!$C:$C,0))</f>
        <v>agriculture and forestry 01T03</v>
      </c>
    </row>
    <row r="21456" spans="1:7" x14ac:dyDescent="0.25">
      <c r="A21456">
        <v>2028</v>
      </c>
      <c r="B21456" t="s">
        <v>237</v>
      </c>
      <c r="C21456" t="s">
        <v>264</v>
      </c>
      <c r="D21456" t="s">
        <v>287</v>
      </c>
      <c r="E21456" t="s">
        <v>227</v>
      </c>
      <c r="F21456">
        <v>1.8712537000000001E-2</v>
      </c>
      <c r="G21456" t="str">
        <f>INDEX(crosswalk!$D:$D,MATCH(C21456,crosswalk!$C:$C,0))</f>
        <v>agriculture and forestry 01T03</v>
      </c>
    </row>
    <row r="21457" spans="1:7" x14ac:dyDescent="0.25">
      <c r="A21457">
        <v>2029</v>
      </c>
      <c r="B21457" t="s">
        <v>237</v>
      </c>
      <c r="C21457" t="s">
        <v>264</v>
      </c>
      <c r="D21457" t="s">
        <v>287</v>
      </c>
      <c r="E21457" t="s">
        <v>227</v>
      </c>
      <c r="F21457">
        <v>1.8768340000000001E-2</v>
      </c>
      <c r="G21457" t="str">
        <f>INDEX(crosswalk!$D:$D,MATCH(C21457,crosswalk!$C:$C,0))</f>
        <v>agriculture and forestry 01T03</v>
      </c>
    </row>
    <row r="21458" spans="1:7" x14ac:dyDescent="0.25">
      <c r="A21458">
        <v>2030</v>
      </c>
      <c r="B21458" t="s">
        <v>237</v>
      </c>
      <c r="C21458" t="s">
        <v>264</v>
      </c>
      <c r="D21458" t="s">
        <v>287</v>
      </c>
      <c r="E21458" t="s">
        <v>227</v>
      </c>
      <c r="F21458">
        <v>1.8814841999999998E-2</v>
      </c>
      <c r="G21458" t="str">
        <f>INDEX(crosswalk!$D:$D,MATCH(C21458,crosswalk!$C:$C,0))</f>
        <v>agriculture and forestry 01T03</v>
      </c>
    </row>
    <row r="21459" spans="1:7" x14ac:dyDescent="0.25">
      <c r="A21459">
        <v>2031</v>
      </c>
      <c r="B21459" t="s">
        <v>237</v>
      </c>
      <c r="C21459" t="s">
        <v>264</v>
      </c>
      <c r="D21459" t="s">
        <v>287</v>
      </c>
      <c r="E21459" t="s">
        <v>227</v>
      </c>
      <c r="F21459">
        <v>1.8870644999999998E-2</v>
      </c>
      <c r="G21459" t="str">
        <f>INDEX(crosswalk!$D:$D,MATCH(C21459,crosswalk!$C:$C,0))</f>
        <v>agriculture and forestry 01T03</v>
      </c>
    </row>
    <row r="21460" spans="1:7" x14ac:dyDescent="0.25">
      <c r="A21460">
        <v>2032</v>
      </c>
      <c r="B21460" t="s">
        <v>237</v>
      </c>
      <c r="C21460" t="s">
        <v>264</v>
      </c>
      <c r="D21460" t="s">
        <v>287</v>
      </c>
      <c r="E21460" t="s">
        <v>227</v>
      </c>
      <c r="F21460">
        <v>1.8926447999999998E-2</v>
      </c>
      <c r="G21460" t="str">
        <f>INDEX(crosswalk!$D:$D,MATCH(C21460,crosswalk!$C:$C,0))</f>
        <v>agriculture and forestry 01T03</v>
      </c>
    </row>
    <row r="21461" spans="1:7" x14ac:dyDescent="0.25">
      <c r="A21461">
        <v>2033</v>
      </c>
      <c r="B21461" t="s">
        <v>237</v>
      </c>
      <c r="C21461" t="s">
        <v>264</v>
      </c>
      <c r="D21461" t="s">
        <v>287</v>
      </c>
      <c r="E21461" t="s">
        <v>227</v>
      </c>
      <c r="F21461">
        <v>1.8982250999999999E-2</v>
      </c>
      <c r="G21461" t="str">
        <f>INDEX(crosswalk!$D:$D,MATCH(C21461,crosswalk!$C:$C,0))</f>
        <v>agriculture and forestry 01T03</v>
      </c>
    </row>
    <row r="21462" spans="1:7" x14ac:dyDescent="0.25">
      <c r="A21462">
        <v>2034</v>
      </c>
      <c r="B21462" t="s">
        <v>237</v>
      </c>
      <c r="C21462" t="s">
        <v>264</v>
      </c>
      <c r="D21462" t="s">
        <v>287</v>
      </c>
      <c r="E21462" t="s">
        <v>227</v>
      </c>
      <c r="F21462">
        <v>1.9038052999999999E-2</v>
      </c>
      <c r="G21462" t="str">
        <f>INDEX(crosswalk!$D:$D,MATCH(C21462,crosswalk!$C:$C,0))</f>
        <v>agriculture and forestry 01T03</v>
      </c>
    </row>
    <row r="21463" spans="1:7" x14ac:dyDescent="0.25">
      <c r="A21463">
        <v>2035</v>
      </c>
      <c r="B21463" t="s">
        <v>237</v>
      </c>
      <c r="C21463" t="s">
        <v>264</v>
      </c>
      <c r="D21463" t="s">
        <v>287</v>
      </c>
      <c r="E21463" t="s">
        <v>227</v>
      </c>
      <c r="F21463">
        <v>1.9084555999999999E-2</v>
      </c>
      <c r="G21463" t="str">
        <f>INDEX(crosswalk!$D:$D,MATCH(C21463,crosswalk!$C:$C,0))</f>
        <v>agriculture and forestry 01T03</v>
      </c>
    </row>
    <row r="21464" spans="1:7" x14ac:dyDescent="0.25">
      <c r="A21464">
        <v>2036</v>
      </c>
      <c r="B21464" t="s">
        <v>237</v>
      </c>
      <c r="C21464" t="s">
        <v>264</v>
      </c>
      <c r="D21464" t="s">
        <v>287</v>
      </c>
      <c r="E21464" t="s">
        <v>227</v>
      </c>
      <c r="F21464">
        <v>1.9084555999999999E-2</v>
      </c>
      <c r="G21464" t="str">
        <f>INDEX(crosswalk!$D:$D,MATCH(C21464,crosswalk!$C:$C,0))</f>
        <v>agriculture and forestry 01T03</v>
      </c>
    </row>
    <row r="21465" spans="1:7" x14ac:dyDescent="0.25">
      <c r="A21465">
        <v>2025</v>
      </c>
      <c r="B21465" t="s">
        <v>237</v>
      </c>
      <c r="C21465" t="s">
        <v>238</v>
      </c>
      <c r="D21465" t="s">
        <v>287</v>
      </c>
      <c r="E21465" t="s">
        <v>227</v>
      </c>
      <c r="F21465">
        <v>4.3631951109999996</v>
      </c>
      <c r="G21465" t="str">
        <f>INDEX(crosswalk!$D:$D,MATCH(C21465,crosswalk!$C:$C,0))</f>
        <v>agriculture and forestry 01T03</v>
      </c>
    </row>
    <row r="21466" spans="1:7" x14ac:dyDescent="0.25">
      <c r="A21466">
        <v>2028</v>
      </c>
      <c r="B21466" t="s">
        <v>242</v>
      </c>
      <c r="C21466" t="s">
        <v>267</v>
      </c>
      <c r="D21466" t="s">
        <v>287</v>
      </c>
      <c r="E21466" t="s">
        <v>227</v>
      </c>
      <c r="F21466">
        <v>0</v>
      </c>
      <c r="G21466" t="str">
        <f>INDEX(crosswalk!$D:$D,MATCH(C21466,crosswalk!$C:$C,0))</f>
        <v>non-industry</v>
      </c>
    </row>
    <row r="21467" spans="1:7" x14ac:dyDescent="0.25">
      <c r="A21467">
        <v>2029</v>
      </c>
      <c r="B21467" t="s">
        <v>242</v>
      </c>
      <c r="C21467" t="s">
        <v>267</v>
      </c>
      <c r="D21467" t="s">
        <v>287</v>
      </c>
      <c r="E21467" t="s">
        <v>227</v>
      </c>
      <c r="F21467">
        <v>0</v>
      </c>
      <c r="G21467" t="str">
        <f>INDEX(crosswalk!$D:$D,MATCH(C21467,crosswalk!$C:$C,0))</f>
        <v>non-industry</v>
      </c>
    </row>
    <row r="21468" spans="1:7" x14ac:dyDescent="0.25">
      <c r="A21468">
        <v>2030</v>
      </c>
      <c r="B21468" t="s">
        <v>242</v>
      </c>
      <c r="C21468" t="s">
        <v>267</v>
      </c>
      <c r="D21468" t="s">
        <v>287</v>
      </c>
      <c r="E21468" t="s">
        <v>227</v>
      </c>
      <c r="F21468">
        <v>0</v>
      </c>
      <c r="G21468" t="str">
        <f>INDEX(crosswalk!$D:$D,MATCH(C21468,crosswalk!$C:$C,0))</f>
        <v>non-industry</v>
      </c>
    </row>
    <row r="21469" spans="1:7" x14ac:dyDescent="0.25">
      <c r="A21469">
        <v>2031</v>
      </c>
      <c r="B21469" t="s">
        <v>242</v>
      </c>
      <c r="C21469" t="s">
        <v>267</v>
      </c>
      <c r="D21469" t="s">
        <v>287</v>
      </c>
      <c r="E21469" t="s">
        <v>227</v>
      </c>
      <c r="F21469">
        <v>0</v>
      </c>
      <c r="G21469" t="str">
        <f>INDEX(crosswalk!$D:$D,MATCH(C21469,crosswalk!$C:$C,0))</f>
        <v>non-industry</v>
      </c>
    </row>
    <row r="21470" spans="1:7" x14ac:dyDescent="0.25">
      <c r="A21470">
        <v>2032</v>
      </c>
      <c r="B21470" t="s">
        <v>242</v>
      </c>
      <c r="C21470" t="s">
        <v>267</v>
      </c>
      <c r="D21470" t="s">
        <v>287</v>
      </c>
      <c r="E21470" t="s">
        <v>227</v>
      </c>
      <c r="F21470">
        <v>0</v>
      </c>
      <c r="G21470" t="str">
        <f>INDEX(crosswalk!$D:$D,MATCH(C21470,crosswalk!$C:$C,0))</f>
        <v>non-industry</v>
      </c>
    </row>
    <row r="21471" spans="1:7" x14ac:dyDescent="0.25">
      <c r="A21471">
        <v>2033</v>
      </c>
      <c r="B21471" t="s">
        <v>242</v>
      </c>
      <c r="C21471" t="s">
        <v>267</v>
      </c>
      <c r="D21471" t="s">
        <v>287</v>
      </c>
      <c r="E21471" t="s">
        <v>227</v>
      </c>
      <c r="F21471">
        <v>0</v>
      </c>
      <c r="G21471" t="str">
        <f>INDEX(crosswalk!$D:$D,MATCH(C21471,crosswalk!$C:$C,0))</f>
        <v>non-industry</v>
      </c>
    </row>
    <row r="21472" spans="1:7" x14ac:dyDescent="0.25">
      <c r="A21472">
        <v>2034</v>
      </c>
      <c r="B21472" t="s">
        <v>242</v>
      </c>
      <c r="C21472" t="s">
        <v>267</v>
      </c>
      <c r="D21472" t="s">
        <v>287</v>
      </c>
      <c r="E21472" t="s">
        <v>227</v>
      </c>
      <c r="F21472">
        <v>0</v>
      </c>
      <c r="G21472" t="str">
        <f>INDEX(crosswalk!$D:$D,MATCH(C21472,crosswalk!$C:$C,0))</f>
        <v>non-industry</v>
      </c>
    </row>
    <row r="21473" spans="1:7" x14ac:dyDescent="0.25">
      <c r="A21473">
        <v>2035</v>
      </c>
      <c r="B21473" t="s">
        <v>242</v>
      </c>
      <c r="C21473" t="s">
        <v>267</v>
      </c>
      <c r="D21473" t="s">
        <v>287</v>
      </c>
      <c r="E21473" t="s">
        <v>227</v>
      </c>
      <c r="F21473">
        <v>0</v>
      </c>
      <c r="G21473" t="str">
        <f>INDEX(crosswalk!$D:$D,MATCH(C21473,crosswalk!$C:$C,0))</f>
        <v>non-industry</v>
      </c>
    </row>
    <row r="21474" spans="1:7" x14ac:dyDescent="0.25">
      <c r="A21474">
        <v>2036</v>
      </c>
      <c r="B21474" t="s">
        <v>242</v>
      </c>
      <c r="C21474" t="s">
        <v>267</v>
      </c>
      <c r="D21474" t="s">
        <v>287</v>
      </c>
      <c r="E21474" t="s">
        <v>227</v>
      </c>
      <c r="F21474">
        <v>0</v>
      </c>
      <c r="G21474" t="str">
        <f>INDEX(crosswalk!$D:$D,MATCH(C21474,crosswalk!$C:$C,0))</f>
        <v>non-industry</v>
      </c>
    </row>
    <row r="21475" spans="1:7" x14ac:dyDescent="0.25">
      <c r="A21475">
        <v>2037</v>
      </c>
      <c r="B21475" t="s">
        <v>242</v>
      </c>
      <c r="C21475" t="s">
        <v>267</v>
      </c>
      <c r="D21475" t="s">
        <v>287</v>
      </c>
      <c r="E21475" t="s">
        <v>227</v>
      </c>
      <c r="F21475">
        <v>0</v>
      </c>
      <c r="G21475" t="str">
        <f>INDEX(crosswalk!$D:$D,MATCH(C21475,crosswalk!$C:$C,0))</f>
        <v>non-industry</v>
      </c>
    </row>
    <row r="21476" spans="1:7" x14ac:dyDescent="0.25">
      <c r="A21476">
        <v>2038</v>
      </c>
      <c r="B21476" t="s">
        <v>242</v>
      </c>
      <c r="C21476" t="s">
        <v>267</v>
      </c>
      <c r="D21476" t="s">
        <v>287</v>
      </c>
      <c r="E21476" t="s">
        <v>227</v>
      </c>
      <c r="F21476">
        <v>0</v>
      </c>
      <c r="G21476" t="str">
        <f>INDEX(crosswalk!$D:$D,MATCH(C21476,crosswalk!$C:$C,0))</f>
        <v>non-industry</v>
      </c>
    </row>
    <row r="21477" spans="1:7" x14ac:dyDescent="0.25">
      <c r="A21477">
        <v>2039</v>
      </c>
      <c r="B21477" t="s">
        <v>242</v>
      </c>
      <c r="C21477" t="s">
        <v>267</v>
      </c>
      <c r="D21477" t="s">
        <v>287</v>
      </c>
      <c r="E21477" t="s">
        <v>227</v>
      </c>
      <c r="F21477">
        <v>0</v>
      </c>
      <c r="G21477" t="str">
        <f>INDEX(crosswalk!$D:$D,MATCH(C21477,crosswalk!$C:$C,0))</f>
        <v>non-industry</v>
      </c>
    </row>
    <row r="21478" spans="1:7" x14ac:dyDescent="0.25">
      <c r="A21478">
        <v>2040</v>
      </c>
      <c r="B21478" t="s">
        <v>242</v>
      </c>
      <c r="C21478" t="s">
        <v>267</v>
      </c>
      <c r="D21478" t="s">
        <v>287</v>
      </c>
      <c r="E21478" t="s">
        <v>227</v>
      </c>
      <c r="F21478">
        <v>0</v>
      </c>
      <c r="G21478" t="str">
        <f>INDEX(crosswalk!$D:$D,MATCH(C21478,crosswalk!$C:$C,0))</f>
        <v>non-industry</v>
      </c>
    </row>
    <row r="21479" spans="1:7" x14ac:dyDescent="0.25">
      <c r="A21479">
        <v>2041</v>
      </c>
      <c r="B21479" t="s">
        <v>242</v>
      </c>
      <c r="C21479" t="s">
        <v>267</v>
      </c>
      <c r="D21479" t="s">
        <v>287</v>
      </c>
      <c r="E21479" t="s">
        <v>227</v>
      </c>
      <c r="F21479">
        <v>0</v>
      </c>
      <c r="G21479" t="str">
        <f>INDEX(crosswalk!$D:$D,MATCH(C21479,crosswalk!$C:$C,0))</f>
        <v>non-industry</v>
      </c>
    </row>
    <row r="21480" spans="1:7" x14ac:dyDescent="0.25">
      <c r="A21480">
        <v>2042</v>
      </c>
      <c r="B21480" t="s">
        <v>242</v>
      </c>
      <c r="C21480" t="s">
        <v>267</v>
      </c>
      <c r="D21480" t="s">
        <v>287</v>
      </c>
      <c r="E21480" t="s">
        <v>227</v>
      </c>
      <c r="F21480">
        <v>0</v>
      </c>
      <c r="G21480" t="str">
        <f>INDEX(crosswalk!$D:$D,MATCH(C21480,crosswalk!$C:$C,0))</f>
        <v>non-industry</v>
      </c>
    </row>
    <row r="21481" spans="1:7" x14ac:dyDescent="0.25">
      <c r="A21481">
        <v>2043</v>
      </c>
      <c r="B21481" t="s">
        <v>242</v>
      </c>
      <c r="C21481" t="s">
        <v>267</v>
      </c>
      <c r="D21481" t="s">
        <v>287</v>
      </c>
      <c r="E21481" t="s">
        <v>227</v>
      </c>
      <c r="F21481">
        <v>0</v>
      </c>
      <c r="G21481" t="str">
        <f>INDEX(crosswalk!$D:$D,MATCH(C21481,crosswalk!$C:$C,0))</f>
        <v>non-industry</v>
      </c>
    </row>
    <row r="21482" spans="1:7" x14ac:dyDescent="0.25">
      <c r="A21482">
        <v>2044</v>
      </c>
      <c r="B21482" t="s">
        <v>242</v>
      </c>
      <c r="C21482" t="s">
        <v>267</v>
      </c>
      <c r="D21482" t="s">
        <v>287</v>
      </c>
      <c r="E21482" t="s">
        <v>227</v>
      </c>
      <c r="F21482">
        <v>0</v>
      </c>
      <c r="G21482" t="str">
        <f>INDEX(crosswalk!$D:$D,MATCH(C21482,crosswalk!$C:$C,0))</f>
        <v>non-industry</v>
      </c>
    </row>
    <row r="21483" spans="1:7" x14ac:dyDescent="0.25">
      <c r="A21483">
        <v>2045</v>
      </c>
      <c r="B21483" t="s">
        <v>242</v>
      </c>
      <c r="C21483" t="s">
        <v>267</v>
      </c>
      <c r="D21483" t="s">
        <v>287</v>
      </c>
      <c r="E21483" t="s">
        <v>227</v>
      </c>
      <c r="F21483">
        <v>0</v>
      </c>
      <c r="G21483" t="str">
        <f>INDEX(crosswalk!$D:$D,MATCH(C21483,crosswalk!$C:$C,0))</f>
        <v>non-industry</v>
      </c>
    </row>
    <row r="21484" spans="1:7" x14ac:dyDescent="0.25">
      <c r="A21484">
        <v>2046</v>
      </c>
      <c r="B21484" t="s">
        <v>242</v>
      </c>
      <c r="C21484" t="s">
        <v>267</v>
      </c>
      <c r="D21484" t="s">
        <v>287</v>
      </c>
      <c r="E21484" t="s">
        <v>227</v>
      </c>
      <c r="F21484">
        <v>0</v>
      </c>
      <c r="G21484" t="str">
        <f>INDEX(crosswalk!$D:$D,MATCH(C21484,crosswalk!$C:$C,0))</f>
        <v>non-industry</v>
      </c>
    </row>
    <row r="21485" spans="1:7" x14ac:dyDescent="0.25">
      <c r="A21485">
        <v>2047</v>
      </c>
      <c r="B21485" t="s">
        <v>242</v>
      </c>
      <c r="C21485" t="s">
        <v>267</v>
      </c>
      <c r="D21485" t="s">
        <v>287</v>
      </c>
      <c r="E21485" t="s">
        <v>227</v>
      </c>
      <c r="F21485">
        <v>0</v>
      </c>
      <c r="G21485" t="str">
        <f>INDEX(crosswalk!$D:$D,MATCH(C21485,crosswalk!$C:$C,0))</f>
        <v>non-industry</v>
      </c>
    </row>
    <row r="21486" spans="1:7" x14ac:dyDescent="0.25">
      <c r="A21486">
        <v>2048</v>
      </c>
      <c r="B21486" t="s">
        <v>242</v>
      </c>
      <c r="C21486" t="s">
        <v>267</v>
      </c>
      <c r="D21486" t="s">
        <v>287</v>
      </c>
      <c r="E21486" t="s">
        <v>227</v>
      </c>
      <c r="F21486">
        <v>0</v>
      </c>
      <c r="G21486" t="str">
        <f>INDEX(crosswalk!$D:$D,MATCH(C21486,crosswalk!$C:$C,0))</f>
        <v>non-industry</v>
      </c>
    </row>
    <row r="21487" spans="1:7" x14ac:dyDescent="0.25">
      <c r="A21487">
        <v>2049</v>
      </c>
      <c r="B21487" t="s">
        <v>242</v>
      </c>
      <c r="C21487" t="s">
        <v>267</v>
      </c>
      <c r="D21487" t="s">
        <v>287</v>
      </c>
      <c r="E21487" t="s">
        <v>227</v>
      </c>
      <c r="F21487">
        <v>0</v>
      </c>
      <c r="G21487" t="str">
        <f>INDEX(crosswalk!$D:$D,MATCH(C21487,crosswalk!$C:$C,0))</f>
        <v>non-industry</v>
      </c>
    </row>
    <row r="21488" spans="1:7" x14ac:dyDescent="0.25">
      <c r="A21488">
        <v>2050</v>
      </c>
      <c r="B21488" t="s">
        <v>242</v>
      </c>
      <c r="C21488" t="s">
        <v>267</v>
      </c>
      <c r="D21488" t="s">
        <v>287</v>
      </c>
      <c r="E21488" t="s">
        <v>227</v>
      </c>
      <c r="F21488">
        <v>0</v>
      </c>
      <c r="G21488" t="str">
        <f>INDEX(crosswalk!$D:$D,MATCH(C21488,crosswalk!$C:$C,0))</f>
        <v>non-industry</v>
      </c>
    </row>
    <row r="21489" spans="1:7" x14ac:dyDescent="0.25">
      <c r="A21489">
        <v>2060</v>
      </c>
      <c r="B21489" t="s">
        <v>242</v>
      </c>
      <c r="C21489" t="s">
        <v>267</v>
      </c>
      <c r="D21489" t="s">
        <v>287</v>
      </c>
      <c r="E21489" t="s">
        <v>227</v>
      </c>
      <c r="F21489">
        <v>0</v>
      </c>
      <c r="G21489" t="str">
        <f>INDEX(crosswalk!$D:$D,MATCH(C21489,crosswalk!$C:$C,0))</f>
        <v>non-industry</v>
      </c>
    </row>
    <row r="21490" spans="1:7" x14ac:dyDescent="0.25">
      <c r="A21490">
        <v>2070</v>
      </c>
      <c r="B21490" t="s">
        <v>242</v>
      </c>
      <c r="C21490" t="s">
        <v>267</v>
      </c>
      <c r="D21490" t="s">
        <v>287</v>
      </c>
      <c r="E21490" t="s">
        <v>227</v>
      </c>
      <c r="F21490">
        <v>0</v>
      </c>
      <c r="G21490" t="str">
        <f>INDEX(crosswalk!$D:$D,MATCH(C21490,crosswalk!$C:$C,0))</f>
        <v>non-industry</v>
      </c>
    </row>
    <row r="21491" spans="1:7" x14ac:dyDescent="0.25">
      <c r="A21491">
        <v>2080</v>
      </c>
      <c r="B21491" t="s">
        <v>242</v>
      </c>
      <c r="C21491" t="s">
        <v>267</v>
      </c>
      <c r="D21491" t="s">
        <v>287</v>
      </c>
      <c r="E21491" t="s">
        <v>227</v>
      </c>
      <c r="F21491">
        <v>0</v>
      </c>
      <c r="G21491" t="str">
        <f>INDEX(crosswalk!$D:$D,MATCH(C21491,crosswalk!$C:$C,0))</f>
        <v>non-industry</v>
      </c>
    </row>
    <row r="21492" spans="1:7" x14ac:dyDescent="0.25">
      <c r="A21492">
        <v>2022</v>
      </c>
      <c r="B21492" t="s">
        <v>247</v>
      </c>
      <c r="C21492" t="s">
        <v>266</v>
      </c>
      <c r="D21492" t="s">
        <v>287</v>
      </c>
      <c r="E21492" t="s">
        <v>249</v>
      </c>
      <c r="F21492">
        <v>0</v>
      </c>
      <c r="G21492" t="str">
        <f>INDEX(crosswalk!$D:$D,MATCH(C21492,crosswalk!$C:$C,0))</f>
        <v>chemicals 20</v>
      </c>
    </row>
    <row r="21493" spans="1:7" x14ac:dyDescent="0.25">
      <c r="A21493">
        <v>2023</v>
      </c>
      <c r="B21493" t="s">
        <v>247</v>
      </c>
      <c r="C21493" t="s">
        <v>266</v>
      </c>
      <c r="D21493" t="s">
        <v>287</v>
      </c>
      <c r="E21493" t="s">
        <v>249</v>
      </c>
      <c r="F21493">
        <v>0</v>
      </c>
      <c r="G21493" t="str">
        <f>INDEX(crosswalk!$D:$D,MATCH(C21493,crosswalk!$C:$C,0))</f>
        <v>chemicals 20</v>
      </c>
    </row>
    <row r="21494" spans="1:7" x14ac:dyDescent="0.25">
      <c r="A21494">
        <v>2024</v>
      </c>
      <c r="B21494" t="s">
        <v>247</v>
      </c>
      <c r="C21494" t="s">
        <v>266</v>
      </c>
      <c r="D21494" t="s">
        <v>287</v>
      </c>
      <c r="E21494" t="s">
        <v>249</v>
      </c>
      <c r="F21494">
        <v>0</v>
      </c>
      <c r="G21494" t="str">
        <f>INDEX(crosswalk!$D:$D,MATCH(C21494,crosswalk!$C:$C,0))</f>
        <v>chemicals 20</v>
      </c>
    </row>
    <row r="21495" spans="1:7" x14ac:dyDescent="0.25">
      <c r="A21495">
        <v>2025</v>
      </c>
      <c r="B21495" t="s">
        <v>247</v>
      </c>
      <c r="C21495" t="s">
        <v>266</v>
      </c>
      <c r="D21495" t="s">
        <v>287</v>
      </c>
      <c r="E21495" t="s">
        <v>249</v>
      </c>
      <c r="F21495">
        <v>0</v>
      </c>
      <c r="G21495" t="str">
        <f>INDEX(crosswalk!$D:$D,MATCH(C21495,crosswalk!$C:$C,0))</f>
        <v>chemicals 20</v>
      </c>
    </row>
    <row r="21496" spans="1:7" x14ac:dyDescent="0.25">
      <c r="A21496">
        <v>2026</v>
      </c>
      <c r="B21496" t="s">
        <v>247</v>
      </c>
      <c r="C21496" t="s">
        <v>266</v>
      </c>
      <c r="D21496" t="s">
        <v>287</v>
      </c>
      <c r="E21496" t="s">
        <v>249</v>
      </c>
      <c r="F21496">
        <v>0</v>
      </c>
      <c r="G21496" t="str">
        <f>INDEX(crosswalk!$D:$D,MATCH(C21496,crosswalk!$C:$C,0))</f>
        <v>chemicals 20</v>
      </c>
    </row>
    <row r="21497" spans="1:7" x14ac:dyDescent="0.25">
      <c r="A21497">
        <v>2027</v>
      </c>
      <c r="B21497" t="s">
        <v>247</v>
      </c>
      <c r="C21497" t="s">
        <v>266</v>
      </c>
      <c r="D21497" t="s">
        <v>287</v>
      </c>
      <c r="E21497" t="s">
        <v>249</v>
      </c>
      <c r="F21497">
        <v>0</v>
      </c>
      <c r="G21497" t="str">
        <f>INDEX(crosswalk!$D:$D,MATCH(C21497,crosswalk!$C:$C,0))</f>
        <v>chemicals 20</v>
      </c>
    </row>
    <row r="21498" spans="1:7" x14ac:dyDescent="0.25">
      <c r="A21498">
        <v>2028</v>
      </c>
      <c r="B21498" t="s">
        <v>247</v>
      </c>
      <c r="C21498" t="s">
        <v>266</v>
      </c>
      <c r="D21498" t="s">
        <v>287</v>
      </c>
      <c r="E21498" t="s">
        <v>249</v>
      </c>
      <c r="F21498">
        <v>0</v>
      </c>
      <c r="G21498" t="str">
        <f>INDEX(crosswalk!$D:$D,MATCH(C21498,crosswalk!$C:$C,0))</f>
        <v>chemicals 20</v>
      </c>
    </row>
    <row r="21499" spans="1:7" x14ac:dyDescent="0.25">
      <c r="A21499">
        <v>2029</v>
      </c>
      <c r="B21499" t="s">
        <v>247</v>
      </c>
      <c r="C21499" t="s">
        <v>266</v>
      </c>
      <c r="D21499" t="s">
        <v>287</v>
      </c>
      <c r="E21499" t="s">
        <v>249</v>
      </c>
      <c r="F21499">
        <v>0</v>
      </c>
      <c r="G21499" t="str">
        <f>INDEX(crosswalk!$D:$D,MATCH(C21499,crosswalk!$C:$C,0))</f>
        <v>chemicals 20</v>
      </c>
    </row>
    <row r="21500" spans="1:7" x14ac:dyDescent="0.25">
      <c r="A21500">
        <v>2030</v>
      </c>
      <c r="B21500" t="s">
        <v>247</v>
      </c>
      <c r="C21500" t="s">
        <v>266</v>
      </c>
      <c r="D21500" t="s">
        <v>287</v>
      </c>
      <c r="E21500" t="s">
        <v>249</v>
      </c>
      <c r="F21500">
        <v>0</v>
      </c>
      <c r="G21500" t="str">
        <f>INDEX(crosswalk!$D:$D,MATCH(C21500,crosswalk!$C:$C,0))</f>
        <v>chemicals 20</v>
      </c>
    </row>
    <row r="21501" spans="1:7" x14ac:dyDescent="0.25">
      <c r="A21501">
        <v>2020</v>
      </c>
      <c r="B21501" t="s">
        <v>242</v>
      </c>
      <c r="C21501" t="s">
        <v>243</v>
      </c>
      <c r="D21501" t="s">
        <v>287</v>
      </c>
      <c r="E21501" t="s">
        <v>227</v>
      </c>
      <c r="F21501">
        <v>2.8163849999999998E-3</v>
      </c>
      <c r="G21501" t="str">
        <f>INDEX(crosswalk!$D:$D,MATCH(C21501,crosswalk!$C:$C,0))</f>
        <v>oil and gas extraction 06</v>
      </c>
    </row>
    <row r="21502" spans="1:7" x14ac:dyDescent="0.25">
      <c r="A21502">
        <v>2028</v>
      </c>
      <c r="B21502" t="s">
        <v>240</v>
      </c>
      <c r="C21502" t="s">
        <v>241</v>
      </c>
      <c r="D21502" t="s">
        <v>287</v>
      </c>
      <c r="E21502" t="s">
        <v>225</v>
      </c>
      <c r="F21502">
        <v>0.27478925799999998</v>
      </c>
      <c r="G21502" t="str">
        <f>INDEX(crosswalk!$D:$D,MATCH(C21502,crosswalk!$C:$C,0))</f>
        <v>water and waste 36T39</v>
      </c>
    </row>
    <row r="21503" spans="1:7" x14ac:dyDescent="0.25">
      <c r="A21503">
        <v>2024</v>
      </c>
      <c r="B21503" t="s">
        <v>253</v>
      </c>
      <c r="C21503" t="s">
        <v>254</v>
      </c>
      <c r="D21503" t="s">
        <v>287</v>
      </c>
      <c r="E21503" t="s">
        <v>225</v>
      </c>
      <c r="F21503">
        <v>2.4462994889999998</v>
      </c>
      <c r="G21503" t="str">
        <f>INDEX(crosswalk!$D:$D,MATCH(C21503,crosswalk!$C:$C,0))</f>
        <v>non-industry</v>
      </c>
    </row>
    <row r="21504" spans="1:7" x14ac:dyDescent="0.25">
      <c r="A21504">
        <v>2025</v>
      </c>
      <c r="B21504" t="s">
        <v>253</v>
      </c>
      <c r="C21504" t="s">
        <v>254</v>
      </c>
      <c r="D21504" t="s">
        <v>287</v>
      </c>
      <c r="E21504" t="s">
        <v>225</v>
      </c>
      <c r="F21504">
        <v>2.2073245620000002</v>
      </c>
      <c r="G21504" t="str">
        <f>INDEX(crosswalk!$D:$D,MATCH(C21504,crosswalk!$C:$C,0))</f>
        <v>non-industry</v>
      </c>
    </row>
    <row r="21505" spans="1:7" x14ac:dyDescent="0.25">
      <c r="A21505">
        <v>2026</v>
      </c>
      <c r="B21505" t="s">
        <v>253</v>
      </c>
      <c r="C21505" t="s">
        <v>254</v>
      </c>
      <c r="D21505" t="s">
        <v>287</v>
      </c>
      <c r="E21505" t="s">
        <v>225</v>
      </c>
      <c r="F21505">
        <v>2.290947627</v>
      </c>
      <c r="G21505" t="str">
        <f>INDEX(crosswalk!$D:$D,MATCH(C21505,crosswalk!$C:$C,0))</f>
        <v>non-industry</v>
      </c>
    </row>
    <row r="21506" spans="1:7" x14ac:dyDescent="0.25">
      <c r="A21506">
        <v>2027</v>
      </c>
      <c r="B21506" t="s">
        <v>253</v>
      </c>
      <c r="C21506" t="s">
        <v>254</v>
      </c>
      <c r="D21506" t="s">
        <v>287</v>
      </c>
      <c r="E21506" t="s">
        <v>225</v>
      </c>
      <c r="F21506">
        <v>2.1975186</v>
      </c>
      <c r="G21506" t="str">
        <f>INDEX(crosswalk!$D:$D,MATCH(C21506,crosswalk!$C:$C,0))</f>
        <v>non-industry</v>
      </c>
    </row>
    <row r="21507" spans="1:7" x14ac:dyDescent="0.25">
      <c r="A21507">
        <v>2028</v>
      </c>
      <c r="B21507" t="s">
        <v>253</v>
      </c>
      <c r="C21507" t="s">
        <v>254</v>
      </c>
      <c r="D21507" t="s">
        <v>287</v>
      </c>
      <c r="E21507" t="s">
        <v>225</v>
      </c>
      <c r="F21507">
        <v>2.2354713049999999</v>
      </c>
      <c r="G21507" t="str">
        <f>INDEX(crosswalk!$D:$D,MATCH(C21507,crosswalk!$C:$C,0))</f>
        <v>non-industry</v>
      </c>
    </row>
    <row r="21508" spans="1:7" x14ac:dyDescent="0.25">
      <c r="A21508">
        <v>2029</v>
      </c>
      <c r="B21508" t="s">
        <v>253</v>
      </c>
      <c r="C21508" t="s">
        <v>254</v>
      </c>
      <c r="D21508" t="s">
        <v>287</v>
      </c>
      <c r="E21508" t="s">
        <v>225</v>
      </c>
      <c r="F21508">
        <v>2.220217586</v>
      </c>
      <c r="G21508" t="str">
        <f>INDEX(crosswalk!$D:$D,MATCH(C21508,crosswalk!$C:$C,0))</f>
        <v>non-industry</v>
      </c>
    </row>
    <row r="21509" spans="1:7" x14ac:dyDescent="0.25">
      <c r="A21509">
        <v>2030</v>
      </c>
      <c r="B21509" t="s">
        <v>253</v>
      </c>
      <c r="C21509" t="s">
        <v>254</v>
      </c>
      <c r="D21509" t="s">
        <v>287</v>
      </c>
      <c r="E21509" t="s">
        <v>225</v>
      </c>
      <c r="F21509">
        <v>2.2109563990000001</v>
      </c>
      <c r="G21509" t="str">
        <f>INDEX(crosswalk!$D:$D,MATCH(C21509,crosswalk!$C:$C,0))</f>
        <v>non-industry</v>
      </c>
    </row>
    <row r="21510" spans="1:7" x14ac:dyDescent="0.25">
      <c r="A21510">
        <v>2031</v>
      </c>
      <c r="B21510" t="s">
        <v>253</v>
      </c>
      <c r="C21510" t="s">
        <v>254</v>
      </c>
      <c r="D21510" t="s">
        <v>287</v>
      </c>
      <c r="E21510" t="s">
        <v>225</v>
      </c>
      <c r="F21510">
        <v>2.2152238089999998</v>
      </c>
      <c r="G21510" t="str">
        <f>INDEX(crosswalk!$D:$D,MATCH(C21510,crosswalk!$C:$C,0))</f>
        <v>non-industry</v>
      </c>
    </row>
    <row r="21511" spans="1:7" x14ac:dyDescent="0.25">
      <c r="A21511">
        <v>2032</v>
      </c>
      <c r="B21511" t="s">
        <v>253</v>
      </c>
      <c r="C21511" t="s">
        <v>254</v>
      </c>
      <c r="D21511" t="s">
        <v>287</v>
      </c>
      <c r="E21511" t="s">
        <v>225</v>
      </c>
      <c r="F21511">
        <v>2.212227543</v>
      </c>
      <c r="G21511" t="str">
        <f>INDEX(crosswalk!$D:$D,MATCH(C21511,crosswalk!$C:$C,0))</f>
        <v>non-industry</v>
      </c>
    </row>
    <row r="21512" spans="1:7" x14ac:dyDescent="0.25">
      <c r="A21512">
        <v>2022</v>
      </c>
      <c r="B21512" t="s">
        <v>240</v>
      </c>
      <c r="C21512" t="s">
        <v>245</v>
      </c>
      <c r="D21512" t="s">
        <v>287</v>
      </c>
      <c r="E21512" t="s">
        <v>225</v>
      </c>
      <c r="F21512">
        <v>3.4909699999999998E-4</v>
      </c>
      <c r="G21512" t="str">
        <f>INDEX(crosswalk!$D:$D,MATCH(C21512,crosswalk!$C:$C,0))</f>
        <v>water and waste 36T39</v>
      </c>
    </row>
    <row r="21513" spans="1:7" x14ac:dyDescent="0.25">
      <c r="A21513">
        <v>2023</v>
      </c>
      <c r="B21513" t="s">
        <v>240</v>
      </c>
      <c r="C21513" t="s">
        <v>245</v>
      </c>
      <c r="D21513" t="s">
        <v>287</v>
      </c>
      <c r="E21513" t="s">
        <v>225</v>
      </c>
      <c r="F21513">
        <v>3.5491500000000003E-4</v>
      </c>
      <c r="G21513" t="str">
        <f>INDEX(crosswalk!$D:$D,MATCH(C21513,crosswalk!$C:$C,0))</f>
        <v>water and waste 36T39</v>
      </c>
    </row>
    <row r="21514" spans="1:7" x14ac:dyDescent="0.25">
      <c r="A21514">
        <v>2024</v>
      </c>
      <c r="B21514" t="s">
        <v>240</v>
      </c>
      <c r="C21514" t="s">
        <v>245</v>
      </c>
      <c r="D21514" t="s">
        <v>287</v>
      </c>
      <c r="E21514" t="s">
        <v>225</v>
      </c>
      <c r="F21514">
        <v>3.59279E-4</v>
      </c>
      <c r="G21514" t="str">
        <f>INDEX(crosswalk!$D:$D,MATCH(C21514,crosswalk!$C:$C,0))</f>
        <v>water and waste 36T39</v>
      </c>
    </row>
    <row r="21515" spans="1:7" x14ac:dyDescent="0.25">
      <c r="A21515">
        <v>2025</v>
      </c>
      <c r="B21515" t="s">
        <v>240</v>
      </c>
      <c r="C21515" t="s">
        <v>245</v>
      </c>
      <c r="D21515" t="s">
        <v>287</v>
      </c>
      <c r="E21515" t="s">
        <v>225</v>
      </c>
      <c r="F21515">
        <v>3.6509699999999999E-4</v>
      </c>
      <c r="G21515" t="str">
        <f>INDEX(crosswalk!$D:$D,MATCH(C21515,crosswalk!$C:$C,0))</f>
        <v>water and waste 36T39</v>
      </c>
    </row>
    <row r="21516" spans="1:7" x14ac:dyDescent="0.25">
      <c r="A21516">
        <v>2027</v>
      </c>
      <c r="B21516" t="s">
        <v>247</v>
      </c>
      <c r="C21516" t="s">
        <v>261</v>
      </c>
      <c r="D21516" t="s">
        <v>287</v>
      </c>
      <c r="E21516" t="s">
        <v>249</v>
      </c>
      <c r="F21516">
        <v>0</v>
      </c>
      <c r="G21516" t="str">
        <f>INDEX(crosswalk!$D:$D,MATCH(C21516,crosswalk!$C:$C,0))</f>
        <v>chemicals 20</v>
      </c>
    </row>
    <row r="21517" spans="1:7" x14ac:dyDescent="0.25">
      <c r="A21517">
        <v>2028</v>
      </c>
      <c r="B21517" t="s">
        <v>247</v>
      </c>
      <c r="C21517" t="s">
        <v>261</v>
      </c>
      <c r="D21517" t="s">
        <v>287</v>
      </c>
      <c r="E21517" t="s">
        <v>249</v>
      </c>
      <c r="F21517">
        <v>0</v>
      </c>
      <c r="G21517" t="str">
        <f>INDEX(crosswalk!$D:$D,MATCH(C21517,crosswalk!$C:$C,0))</f>
        <v>chemicals 20</v>
      </c>
    </row>
    <row r="21518" spans="1:7" x14ac:dyDescent="0.25">
      <c r="A21518">
        <v>2029</v>
      </c>
      <c r="B21518" t="s">
        <v>247</v>
      </c>
      <c r="C21518" t="s">
        <v>261</v>
      </c>
      <c r="D21518" t="s">
        <v>287</v>
      </c>
      <c r="E21518" t="s">
        <v>249</v>
      </c>
      <c r="F21518">
        <v>0</v>
      </c>
      <c r="G21518" t="str">
        <f>INDEX(crosswalk!$D:$D,MATCH(C21518,crosswalk!$C:$C,0))</f>
        <v>chemicals 20</v>
      </c>
    </row>
    <row r="21519" spans="1:7" x14ac:dyDescent="0.25">
      <c r="A21519">
        <v>2030</v>
      </c>
      <c r="B21519" t="s">
        <v>247</v>
      </c>
      <c r="C21519" t="s">
        <v>261</v>
      </c>
      <c r="D21519" t="s">
        <v>287</v>
      </c>
      <c r="E21519" t="s">
        <v>249</v>
      </c>
      <c r="F21519">
        <v>0</v>
      </c>
      <c r="G21519" t="str">
        <f>INDEX(crosswalk!$D:$D,MATCH(C21519,crosswalk!$C:$C,0))</f>
        <v>chemicals 20</v>
      </c>
    </row>
    <row r="21520" spans="1:7" x14ac:dyDescent="0.25">
      <c r="A21520">
        <v>2031</v>
      </c>
      <c r="B21520" t="s">
        <v>247</v>
      </c>
      <c r="C21520" t="s">
        <v>261</v>
      </c>
      <c r="D21520" t="s">
        <v>287</v>
      </c>
      <c r="E21520" t="s">
        <v>249</v>
      </c>
      <c r="F21520">
        <v>0</v>
      </c>
      <c r="G21520" t="str">
        <f>INDEX(crosswalk!$D:$D,MATCH(C21520,crosswalk!$C:$C,0))</f>
        <v>chemicals 20</v>
      </c>
    </row>
    <row r="21521" spans="1:7" x14ac:dyDescent="0.25">
      <c r="A21521">
        <v>2032</v>
      </c>
      <c r="B21521" t="s">
        <v>247</v>
      </c>
      <c r="C21521" t="s">
        <v>261</v>
      </c>
      <c r="D21521" t="s">
        <v>287</v>
      </c>
      <c r="E21521" t="s">
        <v>249</v>
      </c>
      <c r="F21521">
        <v>0</v>
      </c>
      <c r="G21521" t="str">
        <f>INDEX(crosswalk!$D:$D,MATCH(C21521,crosswalk!$C:$C,0))</f>
        <v>chemicals 20</v>
      </c>
    </row>
    <row r="21522" spans="1:7" x14ac:dyDescent="0.25">
      <c r="A21522">
        <v>2033</v>
      </c>
      <c r="B21522" t="s">
        <v>247</v>
      </c>
      <c r="C21522" t="s">
        <v>261</v>
      </c>
      <c r="D21522" t="s">
        <v>287</v>
      </c>
      <c r="E21522" t="s">
        <v>249</v>
      </c>
      <c r="F21522">
        <v>0</v>
      </c>
      <c r="G21522" t="str">
        <f>INDEX(crosswalk!$D:$D,MATCH(C21522,crosswalk!$C:$C,0))</f>
        <v>chemicals 20</v>
      </c>
    </row>
    <row r="21523" spans="1:7" x14ac:dyDescent="0.25">
      <c r="A21523">
        <v>2034</v>
      </c>
      <c r="B21523" t="s">
        <v>247</v>
      </c>
      <c r="C21523" t="s">
        <v>261</v>
      </c>
      <c r="D21523" t="s">
        <v>287</v>
      </c>
      <c r="E21523" t="s">
        <v>249</v>
      </c>
      <c r="F21523">
        <v>0</v>
      </c>
      <c r="G21523" t="str">
        <f>INDEX(crosswalk!$D:$D,MATCH(C21523,crosswalk!$C:$C,0))</f>
        <v>chemicals 20</v>
      </c>
    </row>
    <row r="21524" spans="1:7" x14ac:dyDescent="0.25">
      <c r="A21524">
        <v>2035</v>
      </c>
      <c r="B21524" t="s">
        <v>247</v>
      </c>
      <c r="C21524" t="s">
        <v>261</v>
      </c>
      <c r="D21524" t="s">
        <v>287</v>
      </c>
      <c r="E21524" t="s">
        <v>249</v>
      </c>
      <c r="F21524">
        <v>0</v>
      </c>
      <c r="G21524" t="str">
        <f>INDEX(crosswalk!$D:$D,MATCH(C21524,crosswalk!$C:$C,0))</f>
        <v>chemicals 20</v>
      </c>
    </row>
    <row r="21525" spans="1:7" x14ac:dyDescent="0.25">
      <c r="A21525">
        <v>2036</v>
      </c>
      <c r="B21525" t="s">
        <v>247</v>
      </c>
      <c r="C21525" t="s">
        <v>261</v>
      </c>
      <c r="D21525" t="s">
        <v>287</v>
      </c>
      <c r="E21525" t="s">
        <v>249</v>
      </c>
      <c r="F21525">
        <v>0</v>
      </c>
      <c r="G21525" t="str">
        <f>INDEX(crosswalk!$D:$D,MATCH(C21525,crosswalk!$C:$C,0))</f>
        <v>chemicals 20</v>
      </c>
    </row>
    <row r="21526" spans="1:7" x14ac:dyDescent="0.25">
      <c r="A21526">
        <v>2037</v>
      </c>
      <c r="B21526" t="s">
        <v>247</v>
      </c>
      <c r="C21526" t="s">
        <v>261</v>
      </c>
      <c r="D21526" t="s">
        <v>287</v>
      </c>
      <c r="E21526" t="s">
        <v>249</v>
      </c>
      <c r="F21526">
        <v>0</v>
      </c>
      <c r="G21526" t="str">
        <f>INDEX(crosswalk!$D:$D,MATCH(C21526,crosswalk!$C:$C,0))</f>
        <v>chemicals 20</v>
      </c>
    </row>
    <row r="21527" spans="1:7" x14ac:dyDescent="0.25">
      <c r="A21527">
        <v>2038</v>
      </c>
      <c r="B21527" t="s">
        <v>247</v>
      </c>
      <c r="C21527" t="s">
        <v>261</v>
      </c>
      <c r="D21527" t="s">
        <v>287</v>
      </c>
      <c r="E21527" t="s">
        <v>249</v>
      </c>
      <c r="F21527">
        <v>0</v>
      </c>
      <c r="G21527" t="str">
        <f>INDEX(crosswalk!$D:$D,MATCH(C21527,crosswalk!$C:$C,0))</f>
        <v>chemicals 20</v>
      </c>
    </row>
    <row r="21528" spans="1:7" x14ac:dyDescent="0.25">
      <c r="A21528">
        <v>2039</v>
      </c>
      <c r="B21528" t="s">
        <v>247</v>
      </c>
      <c r="C21528" t="s">
        <v>261</v>
      </c>
      <c r="D21528" t="s">
        <v>287</v>
      </c>
      <c r="E21528" t="s">
        <v>249</v>
      </c>
      <c r="F21528">
        <v>0</v>
      </c>
      <c r="G21528" t="str">
        <f>INDEX(crosswalk!$D:$D,MATCH(C21528,crosswalk!$C:$C,0))</f>
        <v>chemicals 20</v>
      </c>
    </row>
    <row r="21529" spans="1:7" x14ac:dyDescent="0.25">
      <c r="A21529">
        <v>2040</v>
      </c>
      <c r="B21529" t="s">
        <v>247</v>
      </c>
      <c r="C21529" t="s">
        <v>261</v>
      </c>
      <c r="D21529" t="s">
        <v>287</v>
      </c>
      <c r="E21529" t="s">
        <v>249</v>
      </c>
      <c r="F21529">
        <v>0</v>
      </c>
      <c r="G21529" t="str">
        <f>INDEX(crosswalk!$D:$D,MATCH(C21529,crosswalk!$C:$C,0))</f>
        <v>chemicals 20</v>
      </c>
    </row>
    <row r="21530" spans="1:7" x14ac:dyDescent="0.25">
      <c r="A21530">
        <v>2041</v>
      </c>
      <c r="B21530" t="s">
        <v>247</v>
      </c>
      <c r="C21530" t="s">
        <v>261</v>
      </c>
      <c r="D21530" t="s">
        <v>287</v>
      </c>
      <c r="E21530" t="s">
        <v>249</v>
      </c>
      <c r="F21530">
        <v>0</v>
      </c>
      <c r="G21530" t="str">
        <f>INDEX(crosswalk!$D:$D,MATCH(C21530,crosswalk!$C:$C,0))</f>
        <v>chemicals 20</v>
      </c>
    </row>
    <row r="21531" spans="1:7" x14ac:dyDescent="0.25">
      <c r="A21531">
        <v>2042</v>
      </c>
      <c r="B21531" t="s">
        <v>247</v>
      </c>
      <c r="C21531" t="s">
        <v>261</v>
      </c>
      <c r="D21531" t="s">
        <v>287</v>
      </c>
      <c r="E21531" t="s">
        <v>249</v>
      </c>
      <c r="F21531">
        <v>0</v>
      </c>
      <c r="G21531" t="str">
        <f>INDEX(crosswalk!$D:$D,MATCH(C21531,crosswalk!$C:$C,0))</f>
        <v>chemicals 20</v>
      </c>
    </row>
    <row r="21532" spans="1:7" x14ac:dyDescent="0.25">
      <c r="A21532">
        <v>2043</v>
      </c>
      <c r="B21532" t="s">
        <v>247</v>
      </c>
      <c r="C21532" t="s">
        <v>261</v>
      </c>
      <c r="D21532" t="s">
        <v>287</v>
      </c>
      <c r="E21532" t="s">
        <v>249</v>
      </c>
      <c r="F21532">
        <v>0</v>
      </c>
      <c r="G21532" t="str">
        <f>INDEX(crosswalk!$D:$D,MATCH(C21532,crosswalk!$C:$C,0))</f>
        <v>chemicals 20</v>
      </c>
    </row>
    <row r="21533" spans="1:7" x14ac:dyDescent="0.25">
      <c r="A21533">
        <v>2044</v>
      </c>
      <c r="B21533" t="s">
        <v>247</v>
      </c>
      <c r="C21533" t="s">
        <v>261</v>
      </c>
      <c r="D21533" t="s">
        <v>287</v>
      </c>
      <c r="E21533" t="s">
        <v>249</v>
      </c>
      <c r="F21533">
        <v>0</v>
      </c>
      <c r="G21533" t="str">
        <f>INDEX(crosswalk!$D:$D,MATCH(C21533,crosswalk!$C:$C,0))</f>
        <v>chemicals 20</v>
      </c>
    </row>
    <row r="21534" spans="1:7" x14ac:dyDescent="0.25">
      <c r="A21534">
        <v>2045</v>
      </c>
      <c r="B21534" t="s">
        <v>247</v>
      </c>
      <c r="C21534" t="s">
        <v>261</v>
      </c>
      <c r="D21534" t="s">
        <v>287</v>
      </c>
      <c r="E21534" t="s">
        <v>249</v>
      </c>
      <c r="F21534">
        <v>0</v>
      </c>
      <c r="G21534" t="str">
        <f>INDEX(crosswalk!$D:$D,MATCH(C21534,crosswalk!$C:$C,0))</f>
        <v>chemicals 20</v>
      </c>
    </row>
    <row r="21535" spans="1:7" x14ac:dyDescent="0.25">
      <c r="A21535">
        <v>2046</v>
      </c>
      <c r="B21535" t="s">
        <v>247</v>
      </c>
      <c r="C21535" t="s">
        <v>261</v>
      </c>
      <c r="D21535" t="s">
        <v>287</v>
      </c>
      <c r="E21535" t="s">
        <v>249</v>
      </c>
      <c r="F21535">
        <v>0</v>
      </c>
      <c r="G21535" t="str">
        <f>INDEX(crosswalk!$D:$D,MATCH(C21535,crosswalk!$C:$C,0))</f>
        <v>chemicals 20</v>
      </c>
    </row>
    <row r="21536" spans="1:7" x14ac:dyDescent="0.25">
      <c r="A21536">
        <v>2047</v>
      </c>
      <c r="B21536" t="s">
        <v>247</v>
      </c>
      <c r="C21536" t="s">
        <v>261</v>
      </c>
      <c r="D21536" t="s">
        <v>287</v>
      </c>
      <c r="E21536" t="s">
        <v>249</v>
      </c>
      <c r="F21536">
        <v>0</v>
      </c>
      <c r="G21536" t="str">
        <f>INDEX(crosswalk!$D:$D,MATCH(C21536,crosswalk!$C:$C,0))</f>
        <v>chemicals 20</v>
      </c>
    </row>
    <row r="21537" spans="1:7" x14ac:dyDescent="0.25">
      <c r="A21537">
        <v>2048</v>
      </c>
      <c r="B21537" t="s">
        <v>247</v>
      </c>
      <c r="C21537" t="s">
        <v>261</v>
      </c>
      <c r="D21537" t="s">
        <v>287</v>
      </c>
      <c r="E21537" t="s">
        <v>249</v>
      </c>
      <c r="F21537">
        <v>0</v>
      </c>
      <c r="G21537" t="str">
        <f>INDEX(crosswalk!$D:$D,MATCH(C21537,crosswalk!$C:$C,0))</f>
        <v>chemicals 20</v>
      </c>
    </row>
    <row r="21538" spans="1:7" x14ac:dyDescent="0.25">
      <c r="A21538">
        <v>2049</v>
      </c>
      <c r="B21538" t="s">
        <v>247</v>
      </c>
      <c r="C21538" t="s">
        <v>261</v>
      </c>
      <c r="D21538" t="s">
        <v>287</v>
      </c>
      <c r="E21538" t="s">
        <v>249</v>
      </c>
      <c r="F21538">
        <v>0</v>
      </c>
      <c r="G21538" t="str">
        <f>INDEX(crosswalk!$D:$D,MATCH(C21538,crosswalk!$C:$C,0))</f>
        <v>chemicals 20</v>
      </c>
    </row>
    <row r="21539" spans="1:7" x14ac:dyDescent="0.25">
      <c r="A21539">
        <v>2050</v>
      </c>
      <c r="B21539" t="s">
        <v>247</v>
      </c>
      <c r="C21539" t="s">
        <v>261</v>
      </c>
      <c r="D21539" t="s">
        <v>287</v>
      </c>
      <c r="E21539" t="s">
        <v>249</v>
      </c>
      <c r="F21539">
        <v>0</v>
      </c>
      <c r="G21539" t="str">
        <f>INDEX(crosswalk!$D:$D,MATCH(C21539,crosswalk!$C:$C,0))</f>
        <v>chemicals 20</v>
      </c>
    </row>
    <row r="21540" spans="1:7" x14ac:dyDescent="0.25">
      <c r="A21540">
        <v>2060</v>
      </c>
      <c r="B21540" t="s">
        <v>247</v>
      </c>
      <c r="C21540" t="s">
        <v>261</v>
      </c>
      <c r="D21540" t="s">
        <v>287</v>
      </c>
      <c r="E21540" t="s">
        <v>249</v>
      </c>
      <c r="F21540">
        <v>0</v>
      </c>
      <c r="G21540" t="str">
        <f>INDEX(crosswalk!$D:$D,MATCH(C21540,crosswalk!$C:$C,0))</f>
        <v>chemicals 20</v>
      </c>
    </row>
    <row r="21541" spans="1:7" x14ac:dyDescent="0.25">
      <c r="A21541">
        <v>2070</v>
      </c>
      <c r="B21541" t="s">
        <v>247</v>
      </c>
      <c r="C21541" t="s">
        <v>261</v>
      </c>
      <c r="D21541" t="s">
        <v>287</v>
      </c>
      <c r="E21541" t="s">
        <v>249</v>
      </c>
      <c r="F21541">
        <v>0</v>
      </c>
      <c r="G21541" t="str">
        <f>INDEX(crosswalk!$D:$D,MATCH(C21541,crosswalk!$C:$C,0))</f>
        <v>chemicals 20</v>
      </c>
    </row>
    <row r="21542" spans="1:7" x14ac:dyDescent="0.25">
      <c r="A21542">
        <v>2025</v>
      </c>
      <c r="B21542" t="s">
        <v>247</v>
      </c>
      <c r="C21542" t="s">
        <v>265</v>
      </c>
      <c r="D21542" t="s">
        <v>287</v>
      </c>
      <c r="E21542" t="s">
        <v>249</v>
      </c>
      <c r="F21542">
        <v>4.5923037999999999E-2</v>
      </c>
      <c r="G21542" t="str">
        <f>INDEX(crosswalk!$D:$D,MATCH(C21542,crosswalk!$C:$C,0))</f>
        <v>chemicals 20</v>
      </c>
    </row>
    <row r="21543" spans="1:7" x14ac:dyDescent="0.25">
      <c r="A21543">
        <v>2026</v>
      </c>
      <c r="B21543" t="s">
        <v>247</v>
      </c>
      <c r="C21543" t="s">
        <v>265</v>
      </c>
      <c r="D21543" t="s">
        <v>287</v>
      </c>
      <c r="E21543" t="s">
        <v>249</v>
      </c>
      <c r="F21543">
        <v>4.4339484999999998E-2</v>
      </c>
      <c r="G21543" t="str">
        <f>INDEX(crosswalk!$D:$D,MATCH(C21543,crosswalk!$C:$C,0))</f>
        <v>chemicals 20</v>
      </c>
    </row>
    <row r="21544" spans="1:7" x14ac:dyDescent="0.25">
      <c r="A21544">
        <v>2027</v>
      </c>
      <c r="B21544" t="s">
        <v>247</v>
      </c>
      <c r="C21544" t="s">
        <v>265</v>
      </c>
      <c r="D21544" t="s">
        <v>287</v>
      </c>
      <c r="E21544" t="s">
        <v>249</v>
      </c>
      <c r="F21544">
        <v>4.3019858000000001E-2</v>
      </c>
      <c r="G21544" t="str">
        <f>INDEX(crosswalk!$D:$D,MATCH(C21544,crosswalk!$C:$C,0))</f>
        <v>chemicals 20</v>
      </c>
    </row>
    <row r="21545" spans="1:7" x14ac:dyDescent="0.25">
      <c r="A21545">
        <v>2028</v>
      </c>
      <c r="B21545" t="s">
        <v>247</v>
      </c>
      <c r="C21545" t="s">
        <v>265</v>
      </c>
      <c r="D21545" t="s">
        <v>287</v>
      </c>
      <c r="E21545" t="s">
        <v>249</v>
      </c>
      <c r="F21545">
        <v>4.1568267999999998E-2</v>
      </c>
      <c r="G21545" t="str">
        <f>INDEX(crosswalk!$D:$D,MATCH(C21545,crosswalk!$C:$C,0))</f>
        <v>chemicals 20</v>
      </c>
    </row>
    <row r="21546" spans="1:7" x14ac:dyDescent="0.25">
      <c r="A21546">
        <v>2029</v>
      </c>
      <c r="B21546" t="s">
        <v>247</v>
      </c>
      <c r="C21546" t="s">
        <v>265</v>
      </c>
      <c r="D21546" t="s">
        <v>287</v>
      </c>
      <c r="E21546" t="s">
        <v>249</v>
      </c>
      <c r="F21546">
        <v>4.0248640000000002E-2</v>
      </c>
      <c r="G21546" t="str">
        <f>INDEX(crosswalk!$D:$D,MATCH(C21546,crosswalk!$C:$C,0))</f>
        <v>chemicals 20</v>
      </c>
    </row>
    <row r="21547" spans="1:7" x14ac:dyDescent="0.25">
      <c r="A21547">
        <v>2030</v>
      </c>
      <c r="B21547" t="s">
        <v>247</v>
      </c>
      <c r="C21547" t="s">
        <v>265</v>
      </c>
      <c r="D21547" t="s">
        <v>287</v>
      </c>
      <c r="E21547" t="s">
        <v>249</v>
      </c>
      <c r="F21547">
        <v>3.8929011999999999E-2</v>
      </c>
      <c r="G21547" t="str">
        <f>INDEX(crosswalk!$D:$D,MATCH(C21547,crosswalk!$C:$C,0))</f>
        <v>chemicals 20</v>
      </c>
    </row>
    <row r="21548" spans="1:7" x14ac:dyDescent="0.25">
      <c r="A21548">
        <v>2031</v>
      </c>
      <c r="B21548" t="s">
        <v>247</v>
      </c>
      <c r="C21548" t="s">
        <v>265</v>
      </c>
      <c r="D21548" t="s">
        <v>287</v>
      </c>
      <c r="E21548" t="s">
        <v>249</v>
      </c>
      <c r="F21548">
        <v>3.7609385000000002E-2</v>
      </c>
      <c r="G21548" t="str">
        <f>INDEX(crosswalk!$D:$D,MATCH(C21548,crosswalk!$C:$C,0))</f>
        <v>chemicals 20</v>
      </c>
    </row>
    <row r="21549" spans="1:7" x14ac:dyDescent="0.25">
      <c r="A21549">
        <v>2032</v>
      </c>
      <c r="B21549" t="s">
        <v>247</v>
      </c>
      <c r="C21549" t="s">
        <v>265</v>
      </c>
      <c r="D21549" t="s">
        <v>287</v>
      </c>
      <c r="E21549" t="s">
        <v>249</v>
      </c>
      <c r="F21549">
        <v>3.6421719999999998E-2</v>
      </c>
      <c r="G21549" t="str">
        <f>INDEX(crosswalk!$D:$D,MATCH(C21549,crosswalk!$C:$C,0))</f>
        <v>chemicals 20</v>
      </c>
    </row>
    <row r="21550" spans="1:7" x14ac:dyDescent="0.25">
      <c r="A21550">
        <v>2033</v>
      </c>
      <c r="B21550" t="s">
        <v>247</v>
      </c>
      <c r="C21550" t="s">
        <v>265</v>
      </c>
      <c r="D21550" t="s">
        <v>287</v>
      </c>
      <c r="E21550" t="s">
        <v>249</v>
      </c>
      <c r="F21550">
        <v>3.5234055E-2</v>
      </c>
      <c r="G21550" t="str">
        <f>INDEX(crosswalk!$D:$D,MATCH(C21550,crosswalk!$C:$C,0))</f>
        <v>chemicals 20</v>
      </c>
    </row>
    <row r="21551" spans="1:7" x14ac:dyDescent="0.25">
      <c r="A21551">
        <v>2034</v>
      </c>
      <c r="B21551" t="s">
        <v>247</v>
      </c>
      <c r="C21551" t="s">
        <v>265</v>
      </c>
      <c r="D21551" t="s">
        <v>287</v>
      </c>
      <c r="E21551" t="s">
        <v>249</v>
      </c>
      <c r="F21551">
        <v>3.4046391000000002E-2</v>
      </c>
      <c r="G21551" t="str">
        <f>INDEX(crosswalk!$D:$D,MATCH(C21551,crosswalk!$C:$C,0))</f>
        <v>chemicals 20</v>
      </c>
    </row>
    <row r="21552" spans="1:7" x14ac:dyDescent="0.25">
      <c r="A21552">
        <v>2035</v>
      </c>
      <c r="B21552" t="s">
        <v>247</v>
      </c>
      <c r="C21552" t="s">
        <v>265</v>
      </c>
      <c r="D21552" t="s">
        <v>287</v>
      </c>
      <c r="E21552" t="s">
        <v>249</v>
      </c>
      <c r="F21552">
        <v>3.2990688999999997E-2</v>
      </c>
      <c r="G21552" t="str">
        <f>INDEX(crosswalk!$D:$D,MATCH(C21552,crosswalk!$C:$C,0))</f>
        <v>chemicals 20</v>
      </c>
    </row>
    <row r="21553" spans="1:7" x14ac:dyDescent="0.25">
      <c r="A21553">
        <v>2036</v>
      </c>
      <c r="B21553" t="s">
        <v>247</v>
      </c>
      <c r="C21553" t="s">
        <v>265</v>
      </c>
      <c r="D21553" t="s">
        <v>287</v>
      </c>
      <c r="E21553" t="s">
        <v>249</v>
      </c>
      <c r="F21553">
        <v>3.1934986999999998E-2</v>
      </c>
      <c r="G21553" t="str">
        <f>INDEX(crosswalk!$D:$D,MATCH(C21553,crosswalk!$C:$C,0))</f>
        <v>chemicals 20</v>
      </c>
    </row>
    <row r="21554" spans="1:7" x14ac:dyDescent="0.25">
      <c r="A21554">
        <v>2037</v>
      </c>
      <c r="B21554" t="s">
        <v>247</v>
      </c>
      <c r="C21554" t="s">
        <v>265</v>
      </c>
      <c r="D21554" t="s">
        <v>287</v>
      </c>
      <c r="E21554" t="s">
        <v>249</v>
      </c>
      <c r="F21554">
        <v>3.0879284E-2</v>
      </c>
      <c r="G21554" t="str">
        <f>INDEX(crosswalk!$D:$D,MATCH(C21554,crosswalk!$C:$C,0))</f>
        <v>chemicals 20</v>
      </c>
    </row>
    <row r="21555" spans="1:7" x14ac:dyDescent="0.25">
      <c r="A21555">
        <v>2038</v>
      </c>
      <c r="B21555" t="s">
        <v>247</v>
      </c>
      <c r="C21555" t="s">
        <v>265</v>
      </c>
      <c r="D21555" t="s">
        <v>287</v>
      </c>
      <c r="E21555" t="s">
        <v>249</v>
      </c>
      <c r="F21555">
        <v>2.9823582000000001E-2</v>
      </c>
      <c r="G21555" t="str">
        <f>INDEX(crosswalk!$D:$D,MATCH(C21555,crosswalk!$C:$C,0))</f>
        <v>chemicals 20</v>
      </c>
    </row>
    <row r="21556" spans="1:7" x14ac:dyDescent="0.25">
      <c r="A21556">
        <v>2044</v>
      </c>
      <c r="B21556" t="s">
        <v>240</v>
      </c>
      <c r="C21556" t="s">
        <v>241</v>
      </c>
      <c r="D21556" t="s">
        <v>287</v>
      </c>
      <c r="E21556" t="s">
        <v>227</v>
      </c>
      <c r="F21556">
        <v>0.45396240500000001</v>
      </c>
      <c r="G21556" t="str">
        <f>INDEX(crosswalk!$D:$D,MATCH(C21556,crosswalk!$C:$C,0))</f>
        <v>water and waste 36T39</v>
      </c>
    </row>
    <row r="21557" spans="1:7" x14ac:dyDescent="0.25">
      <c r="A21557">
        <v>2060</v>
      </c>
      <c r="B21557" t="s">
        <v>240</v>
      </c>
      <c r="C21557" t="s">
        <v>241</v>
      </c>
      <c r="D21557" t="s">
        <v>287</v>
      </c>
      <c r="E21557" t="s">
        <v>227</v>
      </c>
      <c r="F21557">
        <v>0.48650645599999998</v>
      </c>
      <c r="G21557" t="str">
        <f>INDEX(crosswalk!$D:$D,MATCH(C21557,crosswalk!$C:$C,0))</f>
        <v>water and waste 36T39</v>
      </c>
    </row>
    <row r="21558" spans="1:7" x14ac:dyDescent="0.25">
      <c r="A21558">
        <v>2070</v>
      </c>
      <c r="B21558" t="s">
        <v>240</v>
      </c>
      <c r="C21558" t="s">
        <v>241</v>
      </c>
      <c r="D21558" t="s">
        <v>287</v>
      </c>
      <c r="E21558" t="s">
        <v>227</v>
      </c>
      <c r="F21558">
        <v>0.50757089700000002</v>
      </c>
      <c r="G21558" t="str">
        <f>INDEX(crosswalk!$D:$D,MATCH(C21558,crosswalk!$C:$C,0))</f>
        <v>water and waste 36T39</v>
      </c>
    </row>
    <row r="21559" spans="1:7" x14ac:dyDescent="0.25">
      <c r="A21559">
        <v>2080</v>
      </c>
      <c r="B21559" t="s">
        <v>240</v>
      </c>
      <c r="C21559" t="s">
        <v>241</v>
      </c>
      <c r="D21559" t="s">
        <v>287</v>
      </c>
      <c r="E21559" t="s">
        <v>227</v>
      </c>
      <c r="F21559">
        <v>0.52954737200000002</v>
      </c>
      <c r="G21559" t="str">
        <f>INDEX(crosswalk!$D:$D,MATCH(C21559,crosswalk!$C:$C,0))</f>
        <v>water and waste 36T39</v>
      </c>
    </row>
    <row r="21560" spans="1:7" x14ac:dyDescent="0.25">
      <c r="A21560">
        <v>2020</v>
      </c>
      <c r="B21560" t="s">
        <v>247</v>
      </c>
      <c r="C21560" t="s">
        <v>266</v>
      </c>
      <c r="D21560" t="s">
        <v>287</v>
      </c>
      <c r="E21560" t="s">
        <v>249</v>
      </c>
      <c r="F21560">
        <v>0</v>
      </c>
      <c r="G21560" t="str">
        <f>INDEX(crosswalk!$D:$D,MATCH(C21560,crosswalk!$C:$C,0))</f>
        <v>chemicals 20</v>
      </c>
    </row>
    <row r="21561" spans="1:7" x14ac:dyDescent="0.25">
      <c r="A21561">
        <v>2021</v>
      </c>
      <c r="B21561" t="s">
        <v>247</v>
      </c>
      <c r="C21561" t="s">
        <v>266</v>
      </c>
      <c r="D21561" t="s">
        <v>287</v>
      </c>
      <c r="E21561" t="s">
        <v>249</v>
      </c>
      <c r="F21561">
        <v>0</v>
      </c>
      <c r="G21561" t="str">
        <f>INDEX(crosswalk!$D:$D,MATCH(C21561,crosswalk!$C:$C,0))</f>
        <v>chemicals 20</v>
      </c>
    </row>
    <row r="21562" spans="1:7" x14ac:dyDescent="0.25">
      <c r="A21562">
        <v>2034</v>
      </c>
      <c r="B21562" t="s">
        <v>240</v>
      </c>
      <c r="C21562" t="s">
        <v>245</v>
      </c>
      <c r="D21562" t="s">
        <v>287</v>
      </c>
      <c r="E21562" t="s">
        <v>227</v>
      </c>
      <c r="F21562">
        <v>3.6800599999999999E-4</v>
      </c>
      <c r="G21562" t="str">
        <f>INDEX(crosswalk!$D:$D,MATCH(C21562,crosswalk!$C:$C,0))</f>
        <v>water and waste 36T39</v>
      </c>
    </row>
    <row r="21563" spans="1:7" x14ac:dyDescent="0.25">
      <c r="A21563">
        <v>2035</v>
      </c>
      <c r="B21563" t="s">
        <v>240</v>
      </c>
      <c r="C21563" t="s">
        <v>245</v>
      </c>
      <c r="D21563" t="s">
        <v>287</v>
      </c>
      <c r="E21563" t="s">
        <v>227</v>
      </c>
      <c r="F21563">
        <v>3.7237000000000001E-4</v>
      </c>
      <c r="G21563" t="str">
        <f>INDEX(crosswalk!$D:$D,MATCH(C21563,crosswalk!$C:$C,0))</f>
        <v>water and waste 36T39</v>
      </c>
    </row>
    <row r="21564" spans="1:7" x14ac:dyDescent="0.25">
      <c r="A21564">
        <v>2036</v>
      </c>
      <c r="B21564" t="s">
        <v>240</v>
      </c>
      <c r="C21564" t="s">
        <v>245</v>
      </c>
      <c r="D21564" t="s">
        <v>287</v>
      </c>
      <c r="E21564" t="s">
        <v>227</v>
      </c>
      <c r="F21564">
        <v>3.7673300000000003E-4</v>
      </c>
      <c r="G21564" t="str">
        <f>INDEX(crosswalk!$D:$D,MATCH(C21564,crosswalk!$C:$C,0))</f>
        <v>water and waste 36T39</v>
      </c>
    </row>
    <row r="21565" spans="1:7" x14ac:dyDescent="0.25">
      <c r="A21565">
        <v>2037</v>
      </c>
      <c r="B21565" t="s">
        <v>240</v>
      </c>
      <c r="C21565" t="s">
        <v>245</v>
      </c>
      <c r="D21565" t="s">
        <v>287</v>
      </c>
      <c r="E21565" t="s">
        <v>227</v>
      </c>
      <c r="F21565">
        <v>3.81097E-4</v>
      </c>
      <c r="G21565" t="str">
        <f>INDEX(crosswalk!$D:$D,MATCH(C21565,crosswalk!$C:$C,0))</f>
        <v>water and waste 36T39</v>
      </c>
    </row>
    <row r="21566" spans="1:7" x14ac:dyDescent="0.25">
      <c r="A21566">
        <v>2038</v>
      </c>
      <c r="B21566" t="s">
        <v>240</v>
      </c>
      <c r="C21566" t="s">
        <v>245</v>
      </c>
      <c r="D21566" t="s">
        <v>287</v>
      </c>
      <c r="E21566" t="s">
        <v>227</v>
      </c>
      <c r="F21566">
        <v>3.8546099999999997E-4</v>
      </c>
      <c r="G21566" t="str">
        <f>INDEX(crosswalk!$D:$D,MATCH(C21566,crosswalk!$C:$C,0))</f>
        <v>water and waste 36T39</v>
      </c>
    </row>
    <row r="21567" spans="1:7" x14ac:dyDescent="0.25">
      <c r="A21567">
        <v>2039</v>
      </c>
      <c r="B21567" t="s">
        <v>240</v>
      </c>
      <c r="C21567" t="s">
        <v>245</v>
      </c>
      <c r="D21567" t="s">
        <v>287</v>
      </c>
      <c r="E21567" t="s">
        <v>227</v>
      </c>
      <c r="F21567">
        <v>3.8982399999999999E-4</v>
      </c>
      <c r="G21567" t="str">
        <f>INDEX(crosswalk!$D:$D,MATCH(C21567,crosswalk!$C:$C,0))</f>
        <v>water and waste 36T39</v>
      </c>
    </row>
    <row r="21568" spans="1:7" x14ac:dyDescent="0.25">
      <c r="A21568">
        <v>2040</v>
      </c>
      <c r="B21568" t="s">
        <v>240</v>
      </c>
      <c r="C21568" t="s">
        <v>245</v>
      </c>
      <c r="D21568" t="s">
        <v>287</v>
      </c>
      <c r="E21568" t="s">
        <v>227</v>
      </c>
      <c r="F21568">
        <v>3.9418800000000001E-4</v>
      </c>
      <c r="G21568" t="str">
        <f>INDEX(crosswalk!$D:$D,MATCH(C21568,crosswalk!$C:$C,0))</f>
        <v>water and waste 36T39</v>
      </c>
    </row>
    <row r="21569" spans="1:7" x14ac:dyDescent="0.25">
      <c r="A21569">
        <v>2041</v>
      </c>
      <c r="B21569" t="s">
        <v>240</v>
      </c>
      <c r="C21569" t="s">
        <v>245</v>
      </c>
      <c r="D21569" t="s">
        <v>287</v>
      </c>
      <c r="E21569" t="s">
        <v>227</v>
      </c>
      <c r="F21569">
        <v>3.9855199999999999E-4</v>
      </c>
      <c r="G21569" t="str">
        <f>INDEX(crosswalk!$D:$D,MATCH(C21569,crosswalk!$C:$C,0))</f>
        <v>water and waste 36T39</v>
      </c>
    </row>
    <row r="21570" spans="1:7" x14ac:dyDescent="0.25">
      <c r="A21570">
        <v>2042</v>
      </c>
      <c r="B21570" t="s">
        <v>240</v>
      </c>
      <c r="C21570" t="s">
        <v>245</v>
      </c>
      <c r="D21570" t="s">
        <v>287</v>
      </c>
      <c r="E21570" t="s">
        <v>227</v>
      </c>
      <c r="F21570">
        <v>4.0291600000000002E-4</v>
      </c>
      <c r="G21570" t="str">
        <f>INDEX(crosswalk!$D:$D,MATCH(C21570,crosswalk!$C:$C,0))</f>
        <v>water and waste 36T39</v>
      </c>
    </row>
    <row r="21571" spans="1:7" x14ac:dyDescent="0.25">
      <c r="A21571">
        <v>2043</v>
      </c>
      <c r="B21571" t="s">
        <v>240</v>
      </c>
      <c r="C21571" t="s">
        <v>245</v>
      </c>
      <c r="D21571" t="s">
        <v>287</v>
      </c>
      <c r="E21571" t="s">
        <v>227</v>
      </c>
      <c r="F21571">
        <v>4.0727899999999997E-4</v>
      </c>
      <c r="G21571" t="str">
        <f>INDEX(crosswalk!$D:$D,MATCH(C21571,crosswalk!$C:$C,0))</f>
        <v>water and waste 36T39</v>
      </c>
    </row>
    <row r="21572" spans="1:7" x14ac:dyDescent="0.25">
      <c r="A21572">
        <v>2025</v>
      </c>
      <c r="B21572" t="s">
        <v>242</v>
      </c>
      <c r="C21572" t="s">
        <v>243</v>
      </c>
      <c r="D21572" t="s">
        <v>287</v>
      </c>
      <c r="E21572" t="s">
        <v>227</v>
      </c>
      <c r="F21572">
        <v>3.6512279999999999E-3</v>
      </c>
      <c r="G21572" t="str">
        <f>INDEX(crosswalk!$D:$D,MATCH(C21572,crosswalk!$C:$C,0))</f>
        <v>oil and gas extraction 06</v>
      </c>
    </row>
    <row r="21573" spans="1:7" x14ac:dyDescent="0.25">
      <c r="A21573">
        <v>2026</v>
      </c>
      <c r="B21573" t="s">
        <v>242</v>
      </c>
      <c r="C21573" t="s">
        <v>243</v>
      </c>
      <c r="D21573" t="s">
        <v>287</v>
      </c>
      <c r="E21573" t="s">
        <v>227</v>
      </c>
      <c r="F21573">
        <v>3.6512279999999999E-3</v>
      </c>
      <c r="G21573" t="str">
        <f>INDEX(crosswalk!$D:$D,MATCH(C21573,crosswalk!$C:$C,0))</f>
        <v>oil and gas extraction 06</v>
      </c>
    </row>
    <row r="21574" spans="1:7" x14ac:dyDescent="0.25">
      <c r="A21574">
        <v>2027</v>
      </c>
      <c r="B21574" t="s">
        <v>242</v>
      </c>
      <c r="C21574" t="s">
        <v>243</v>
      </c>
      <c r="D21574" t="s">
        <v>287</v>
      </c>
      <c r="E21574" t="s">
        <v>227</v>
      </c>
      <c r="F21574">
        <v>3.6512279999999999E-3</v>
      </c>
      <c r="G21574" t="str">
        <f>INDEX(crosswalk!$D:$D,MATCH(C21574,crosswalk!$C:$C,0))</f>
        <v>oil and gas extraction 06</v>
      </c>
    </row>
    <row r="21575" spans="1:7" x14ac:dyDescent="0.25">
      <c r="A21575">
        <v>2028</v>
      </c>
      <c r="B21575" t="s">
        <v>242</v>
      </c>
      <c r="C21575" t="s">
        <v>243</v>
      </c>
      <c r="D21575" t="s">
        <v>287</v>
      </c>
      <c r="E21575" t="s">
        <v>227</v>
      </c>
      <c r="F21575">
        <v>4.0686489999999997E-3</v>
      </c>
      <c r="G21575" t="str">
        <f>INDEX(crosswalk!$D:$D,MATCH(C21575,crosswalk!$C:$C,0))</f>
        <v>oil and gas extraction 06</v>
      </c>
    </row>
    <row r="21576" spans="1:7" x14ac:dyDescent="0.25">
      <c r="A21576">
        <v>2029</v>
      </c>
      <c r="B21576" t="s">
        <v>242</v>
      </c>
      <c r="C21576" t="s">
        <v>243</v>
      </c>
      <c r="D21576" t="s">
        <v>287</v>
      </c>
      <c r="E21576" t="s">
        <v>227</v>
      </c>
      <c r="F21576">
        <v>4.0686489999999997E-3</v>
      </c>
      <c r="G21576" t="str">
        <f>INDEX(crosswalk!$D:$D,MATCH(C21576,crosswalk!$C:$C,0))</f>
        <v>oil and gas extraction 06</v>
      </c>
    </row>
    <row r="21577" spans="1:7" x14ac:dyDescent="0.25">
      <c r="A21577">
        <v>2030</v>
      </c>
      <c r="B21577" t="s">
        <v>242</v>
      </c>
      <c r="C21577" t="s">
        <v>243</v>
      </c>
      <c r="D21577" t="s">
        <v>287</v>
      </c>
      <c r="E21577" t="s">
        <v>227</v>
      </c>
      <c r="F21577">
        <v>4.0686489999999997E-3</v>
      </c>
      <c r="G21577" t="str">
        <f>INDEX(crosswalk!$D:$D,MATCH(C21577,crosswalk!$C:$C,0))</f>
        <v>oil and gas extraction 06</v>
      </c>
    </row>
    <row r="21578" spans="1:7" x14ac:dyDescent="0.25">
      <c r="A21578">
        <v>2031</v>
      </c>
      <c r="B21578" t="s">
        <v>242</v>
      </c>
      <c r="C21578" t="s">
        <v>243</v>
      </c>
      <c r="D21578" t="s">
        <v>287</v>
      </c>
      <c r="E21578" t="s">
        <v>227</v>
      </c>
      <c r="F21578">
        <v>4.48607E-3</v>
      </c>
      <c r="G21578" t="str">
        <f>INDEX(crosswalk!$D:$D,MATCH(C21578,crosswalk!$C:$C,0))</f>
        <v>oil and gas extraction 06</v>
      </c>
    </row>
    <row r="21579" spans="1:7" x14ac:dyDescent="0.25">
      <c r="A21579">
        <v>2032</v>
      </c>
      <c r="B21579" t="s">
        <v>242</v>
      </c>
      <c r="C21579" t="s">
        <v>243</v>
      </c>
      <c r="D21579" t="s">
        <v>287</v>
      </c>
      <c r="E21579" t="s">
        <v>227</v>
      </c>
      <c r="F21579">
        <v>4.48607E-3</v>
      </c>
      <c r="G21579" t="str">
        <f>INDEX(crosswalk!$D:$D,MATCH(C21579,crosswalk!$C:$C,0))</f>
        <v>oil and gas extraction 06</v>
      </c>
    </row>
    <row r="21580" spans="1:7" x14ac:dyDescent="0.25">
      <c r="A21580">
        <v>2033</v>
      </c>
      <c r="B21580" t="s">
        <v>242</v>
      </c>
      <c r="C21580" t="s">
        <v>243</v>
      </c>
      <c r="D21580" t="s">
        <v>287</v>
      </c>
      <c r="E21580" t="s">
        <v>227</v>
      </c>
      <c r="F21580">
        <v>4.48607E-3</v>
      </c>
      <c r="G21580" t="str">
        <f>INDEX(crosswalk!$D:$D,MATCH(C21580,crosswalk!$C:$C,0))</f>
        <v>oil and gas extraction 06</v>
      </c>
    </row>
    <row r="21581" spans="1:7" x14ac:dyDescent="0.25">
      <c r="A21581">
        <v>2034</v>
      </c>
      <c r="B21581" t="s">
        <v>242</v>
      </c>
      <c r="C21581" t="s">
        <v>243</v>
      </c>
      <c r="D21581" t="s">
        <v>287</v>
      </c>
      <c r="E21581" t="s">
        <v>227</v>
      </c>
      <c r="F21581">
        <v>4.9034919999999997E-3</v>
      </c>
      <c r="G21581" t="str">
        <f>INDEX(crosswalk!$D:$D,MATCH(C21581,crosswalk!$C:$C,0))</f>
        <v>oil and gas extraction 06</v>
      </c>
    </row>
    <row r="21582" spans="1:7" x14ac:dyDescent="0.25">
      <c r="A21582">
        <v>2035</v>
      </c>
      <c r="B21582" t="s">
        <v>242</v>
      </c>
      <c r="C21582" t="s">
        <v>243</v>
      </c>
      <c r="D21582" t="s">
        <v>287</v>
      </c>
      <c r="E21582" t="s">
        <v>227</v>
      </c>
      <c r="F21582">
        <v>4.9034919999999997E-3</v>
      </c>
      <c r="G21582" t="str">
        <f>INDEX(crosswalk!$D:$D,MATCH(C21582,crosswalk!$C:$C,0))</f>
        <v>oil and gas extraction 06</v>
      </c>
    </row>
    <row r="21583" spans="1:7" x14ac:dyDescent="0.25">
      <c r="A21583">
        <v>2036</v>
      </c>
      <c r="B21583" t="s">
        <v>242</v>
      </c>
      <c r="C21583" t="s">
        <v>243</v>
      </c>
      <c r="D21583" t="s">
        <v>287</v>
      </c>
      <c r="E21583" t="s">
        <v>227</v>
      </c>
      <c r="F21583">
        <v>4.9034919999999997E-3</v>
      </c>
      <c r="G21583" t="str">
        <f>INDEX(crosswalk!$D:$D,MATCH(C21583,crosswalk!$C:$C,0))</f>
        <v>oil and gas extraction 06</v>
      </c>
    </row>
    <row r="21584" spans="1:7" x14ac:dyDescent="0.25">
      <c r="A21584">
        <v>2037</v>
      </c>
      <c r="B21584" t="s">
        <v>242</v>
      </c>
      <c r="C21584" t="s">
        <v>243</v>
      </c>
      <c r="D21584" t="s">
        <v>287</v>
      </c>
      <c r="E21584" t="s">
        <v>227</v>
      </c>
      <c r="F21584">
        <v>4.9034919999999997E-3</v>
      </c>
      <c r="G21584" t="str">
        <f>INDEX(crosswalk!$D:$D,MATCH(C21584,crosswalk!$C:$C,0))</f>
        <v>oil and gas extraction 06</v>
      </c>
    </row>
    <row r="21585" spans="1:7" x14ac:dyDescent="0.25">
      <c r="A21585">
        <v>2038</v>
      </c>
      <c r="B21585" t="s">
        <v>242</v>
      </c>
      <c r="C21585" t="s">
        <v>243</v>
      </c>
      <c r="D21585" t="s">
        <v>287</v>
      </c>
      <c r="E21585" t="s">
        <v>227</v>
      </c>
      <c r="F21585">
        <v>5.320913E-3</v>
      </c>
      <c r="G21585" t="str">
        <f>INDEX(crosswalk!$D:$D,MATCH(C21585,crosswalk!$C:$C,0))</f>
        <v>oil and gas extraction 06</v>
      </c>
    </row>
    <row r="21586" spans="1:7" x14ac:dyDescent="0.25">
      <c r="A21586">
        <v>2039</v>
      </c>
      <c r="B21586" t="s">
        <v>242</v>
      </c>
      <c r="C21586" t="s">
        <v>243</v>
      </c>
      <c r="D21586" t="s">
        <v>287</v>
      </c>
      <c r="E21586" t="s">
        <v>227</v>
      </c>
      <c r="F21586">
        <v>5.320913E-3</v>
      </c>
      <c r="G21586" t="str">
        <f>INDEX(crosswalk!$D:$D,MATCH(C21586,crosswalk!$C:$C,0))</f>
        <v>oil and gas extraction 06</v>
      </c>
    </row>
    <row r="21587" spans="1:7" x14ac:dyDescent="0.25">
      <c r="A21587">
        <v>2040</v>
      </c>
      <c r="B21587" t="s">
        <v>242</v>
      </c>
      <c r="C21587" t="s">
        <v>243</v>
      </c>
      <c r="D21587" t="s">
        <v>287</v>
      </c>
      <c r="E21587" t="s">
        <v>227</v>
      </c>
      <c r="F21587">
        <v>5.320913E-3</v>
      </c>
      <c r="G21587" t="str">
        <f>INDEX(crosswalk!$D:$D,MATCH(C21587,crosswalk!$C:$C,0))</f>
        <v>oil and gas extraction 06</v>
      </c>
    </row>
    <row r="21588" spans="1:7" x14ac:dyDescent="0.25">
      <c r="A21588">
        <v>2041</v>
      </c>
      <c r="B21588" t="s">
        <v>242</v>
      </c>
      <c r="C21588" t="s">
        <v>243</v>
      </c>
      <c r="D21588" t="s">
        <v>287</v>
      </c>
      <c r="E21588" t="s">
        <v>227</v>
      </c>
      <c r="F21588">
        <v>5.7383340000000003E-3</v>
      </c>
      <c r="G21588" t="str">
        <f>INDEX(crosswalk!$D:$D,MATCH(C21588,crosswalk!$C:$C,0))</f>
        <v>oil and gas extraction 06</v>
      </c>
    </row>
    <row r="21589" spans="1:7" x14ac:dyDescent="0.25">
      <c r="A21589">
        <v>2042</v>
      </c>
      <c r="B21589" t="s">
        <v>242</v>
      </c>
      <c r="C21589" t="s">
        <v>243</v>
      </c>
      <c r="D21589" t="s">
        <v>287</v>
      </c>
      <c r="E21589" t="s">
        <v>227</v>
      </c>
      <c r="F21589">
        <v>5.7383340000000003E-3</v>
      </c>
      <c r="G21589" t="str">
        <f>INDEX(crosswalk!$D:$D,MATCH(C21589,crosswalk!$C:$C,0))</f>
        <v>oil and gas extraction 06</v>
      </c>
    </row>
    <row r="21590" spans="1:7" x14ac:dyDescent="0.25">
      <c r="A21590">
        <v>2043</v>
      </c>
      <c r="B21590" t="s">
        <v>242</v>
      </c>
      <c r="C21590" t="s">
        <v>243</v>
      </c>
      <c r="D21590" t="s">
        <v>287</v>
      </c>
      <c r="E21590" t="s">
        <v>227</v>
      </c>
      <c r="F21590">
        <v>5.7383340000000003E-3</v>
      </c>
      <c r="G21590" t="str">
        <f>INDEX(crosswalk!$D:$D,MATCH(C21590,crosswalk!$C:$C,0))</f>
        <v>oil and gas extraction 06</v>
      </c>
    </row>
    <row r="21591" spans="1:7" x14ac:dyDescent="0.25">
      <c r="A21591">
        <v>2044</v>
      </c>
      <c r="B21591" t="s">
        <v>242</v>
      </c>
      <c r="C21591" t="s">
        <v>243</v>
      </c>
      <c r="D21591" t="s">
        <v>287</v>
      </c>
      <c r="E21591" t="s">
        <v>227</v>
      </c>
      <c r="F21591">
        <v>5.7383340000000003E-3</v>
      </c>
      <c r="G21591" t="str">
        <f>INDEX(crosswalk!$D:$D,MATCH(C21591,crosswalk!$C:$C,0))</f>
        <v>oil and gas extraction 06</v>
      </c>
    </row>
    <row r="21592" spans="1:7" x14ac:dyDescent="0.25">
      <c r="A21592">
        <v>2045</v>
      </c>
      <c r="B21592" t="s">
        <v>242</v>
      </c>
      <c r="C21592" t="s">
        <v>243</v>
      </c>
      <c r="D21592" t="s">
        <v>287</v>
      </c>
      <c r="E21592" t="s">
        <v>227</v>
      </c>
      <c r="F21592">
        <v>6.1557560000000001E-3</v>
      </c>
      <c r="G21592" t="str">
        <f>INDEX(crosswalk!$D:$D,MATCH(C21592,crosswalk!$C:$C,0))</f>
        <v>oil and gas extraction 06</v>
      </c>
    </row>
    <row r="21593" spans="1:7" x14ac:dyDescent="0.25">
      <c r="A21593">
        <v>2046</v>
      </c>
      <c r="B21593" t="s">
        <v>242</v>
      </c>
      <c r="C21593" t="s">
        <v>243</v>
      </c>
      <c r="D21593" t="s">
        <v>287</v>
      </c>
      <c r="E21593" t="s">
        <v>227</v>
      </c>
      <c r="F21593">
        <v>6.1557560000000001E-3</v>
      </c>
      <c r="G21593" t="str">
        <f>INDEX(crosswalk!$D:$D,MATCH(C21593,crosswalk!$C:$C,0))</f>
        <v>oil and gas extraction 06</v>
      </c>
    </row>
    <row r="21594" spans="1:7" x14ac:dyDescent="0.25">
      <c r="A21594">
        <v>2047</v>
      </c>
      <c r="B21594" t="s">
        <v>242</v>
      </c>
      <c r="C21594" t="s">
        <v>243</v>
      </c>
      <c r="D21594" t="s">
        <v>287</v>
      </c>
      <c r="E21594" t="s">
        <v>227</v>
      </c>
      <c r="F21594">
        <v>6.1557560000000001E-3</v>
      </c>
      <c r="G21594" t="str">
        <f>INDEX(crosswalk!$D:$D,MATCH(C21594,crosswalk!$C:$C,0))</f>
        <v>oil and gas extraction 06</v>
      </c>
    </row>
    <row r="21595" spans="1:7" x14ac:dyDescent="0.25">
      <c r="A21595">
        <v>2048</v>
      </c>
      <c r="B21595" t="s">
        <v>242</v>
      </c>
      <c r="C21595" t="s">
        <v>243</v>
      </c>
      <c r="D21595" t="s">
        <v>287</v>
      </c>
      <c r="E21595" t="s">
        <v>227</v>
      </c>
      <c r="F21595">
        <v>6.5731770000000004E-3</v>
      </c>
      <c r="G21595" t="str">
        <f>INDEX(crosswalk!$D:$D,MATCH(C21595,crosswalk!$C:$C,0))</f>
        <v>oil and gas extraction 06</v>
      </c>
    </row>
    <row r="21596" spans="1:7" x14ac:dyDescent="0.25">
      <c r="A21596">
        <v>2049</v>
      </c>
      <c r="B21596" t="s">
        <v>242</v>
      </c>
      <c r="C21596" t="s">
        <v>243</v>
      </c>
      <c r="D21596" t="s">
        <v>287</v>
      </c>
      <c r="E21596" t="s">
        <v>227</v>
      </c>
      <c r="F21596">
        <v>6.5731770000000004E-3</v>
      </c>
      <c r="G21596" t="str">
        <f>INDEX(crosswalk!$D:$D,MATCH(C21596,crosswalk!$C:$C,0))</f>
        <v>oil and gas extraction 06</v>
      </c>
    </row>
    <row r="21597" spans="1:7" x14ac:dyDescent="0.25">
      <c r="A21597">
        <v>2050</v>
      </c>
      <c r="B21597" t="s">
        <v>242</v>
      </c>
      <c r="C21597" t="s">
        <v>243</v>
      </c>
      <c r="D21597" t="s">
        <v>287</v>
      </c>
      <c r="E21597" t="s">
        <v>227</v>
      </c>
      <c r="F21597">
        <v>6.5731770000000004E-3</v>
      </c>
      <c r="G21597" t="str">
        <f>INDEX(crosswalk!$D:$D,MATCH(C21597,crosswalk!$C:$C,0))</f>
        <v>oil and gas extraction 06</v>
      </c>
    </row>
    <row r="21598" spans="1:7" x14ac:dyDescent="0.25">
      <c r="A21598">
        <v>2060</v>
      </c>
      <c r="B21598" t="s">
        <v>242</v>
      </c>
      <c r="C21598" t="s">
        <v>243</v>
      </c>
      <c r="D21598" t="s">
        <v>287</v>
      </c>
      <c r="E21598" t="s">
        <v>227</v>
      </c>
      <c r="F21598">
        <v>8.3548349999999997E-3</v>
      </c>
      <c r="G21598" t="str">
        <f>INDEX(crosswalk!$D:$D,MATCH(C21598,crosswalk!$C:$C,0))</f>
        <v>oil and gas extraction 06</v>
      </c>
    </row>
    <row r="21599" spans="1:7" x14ac:dyDescent="0.25">
      <c r="A21599">
        <v>2070</v>
      </c>
      <c r="B21599" t="s">
        <v>242</v>
      </c>
      <c r="C21599" t="s">
        <v>243</v>
      </c>
      <c r="D21599" t="s">
        <v>287</v>
      </c>
      <c r="E21599" t="s">
        <v>227</v>
      </c>
      <c r="F21599">
        <v>1.0619411E-2</v>
      </c>
      <c r="G21599" t="str">
        <f>INDEX(crosswalk!$D:$D,MATCH(C21599,crosswalk!$C:$C,0))</f>
        <v>oil and gas extraction 06</v>
      </c>
    </row>
    <row r="21600" spans="1:7" x14ac:dyDescent="0.25">
      <c r="A21600">
        <v>2080</v>
      </c>
      <c r="B21600" t="s">
        <v>242</v>
      </c>
      <c r="C21600" t="s">
        <v>243</v>
      </c>
      <c r="D21600" t="s">
        <v>287</v>
      </c>
      <c r="E21600" t="s">
        <v>227</v>
      </c>
      <c r="F21600">
        <v>1.3497799E-2</v>
      </c>
      <c r="G21600" t="str">
        <f>INDEX(crosswalk!$D:$D,MATCH(C21600,crosswalk!$C:$C,0))</f>
        <v>oil and gas extraction 06</v>
      </c>
    </row>
    <row r="21601" spans="1:7" x14ac:dyDescent="0.25">
      <c r="A21601">
        <v>2020</v>
      </c>
      <c r="B21601" t="s">
        <v>240</v>
      </c>
      <c r="C21601" t="s">
        <v>245</v>
      </c>
      <c r="D21601" t="s">
        <v>287</v>
      </c>
      <c r="E21601" t="s">
        <v>225</v>
      </c>
      <c r="F21601">
        <v>3.3745999999999998E-4</v>
      </c>
      <c r="G21601" t="str">
        <f>INDEX(crosswalk!$D:$D,MATCH(C21601,crosswalk!$C:$C,0))</f>
        <v>water and waste 36T39</v>
      </c>
    </row>
    <row r="21602" spans="1:7" x14ac:dyDescent="0.25">
      <c r="A21602">
        <v>2021</v>
      </c>
      <c r="B21602" t="s">
        <v>240</v>
      </c>
      <c r="C21602" t="s">
        <v>245</v>
      </c>
      <c r="D21602" t="s">
        <v>287</v>
      </c>
      <c r="E21602" t="s">
        <v>225</v>
      </c>
      <c r="F21602">
        <v>3.4327799999999998E-4</v>
      </c>
      <c r="G21602" t="str">
        <f>INDEX(crosswalk!$D:$D,MATCH(C21602,crosswalk!$C:$C,0))</f>
        <v>water and waste 36T39</v>
      </c>
    </row>
    <row r="21603" spans="1:7" x14ac:dyDescent="0.25">
      <c r="A21603">
        <v>2020</v>
      </c>
      <c r="B21603" t="s">
        <v>247</v>
      </c>
      <c r="C21603" t="s">
        <v>250</v>
      </c>
      <c r="D21603" t="s">
        <v>287</v>
      </c>
      <c r="E21603" t="s">
        <v>249</v>
      </c>
      <c r="F21603">
        <v>3.2371609270000001</v>
      </c>
      <c r="G21603" t="str">
        <f>INDEX(crosswalk!$D:$D,MATCH(C21603,crosswalk!$C:$C,0))</f>
        <v>chemicals 20</v>
      </c>
    </row>
    <row r="21604" spans="1:7" x14ac:dyDescent="0.25">
      <c r="A21604">
        <v>2021</v>
      </c>
      <c r="B21604" t="s">
        <v>247</v>
      </c>
      <c r="C21604" t="s">
        <v>250</v>
      </c>
      <c r="D21604" t="s">
        <v>287</v>
      </c>
      <c r="E21604" t="s">
        <v>249</v>
      </c>
      <c r="F21604">
        <v>3.4368356759999998</v>
      </c>
      <c r="G21604" t="str">
        <f>INDEX(crosswalk!$D:$D,MATCH(C21604,crosswalk!$C:$C,0))</f>
        <v>chemicals 20</v>
      </c>
    </row>
    <row r="21605" spans="1:7" x14ac:dyDescent="0.25">
      <c r="A21605">
        <v>2022</v>
      </c>
      <c r="B21605" t="s">
        <v>247</v>
      </c>
      <c r="C21605" t="s">
        <v>250</v>
      </c>
      <c r="D21605" t="s">
        <v>287</v>
      </c>
      <c r="E21605" t="s">
        <v>249</v>
      </c>
      <c r="F21605">
        <v>3.5607331379999998</v>
      </c>
      <c r="G21605" t="str">
        <f>INDEX(crosswalk!$D:$D,MATCH(C21605,crosswalk!$C:$C,0))</f>
        <v>chemicals 20</v>
      </c>
    </row>
    <row r="21606" spans="1:7" x14ac:dyDescent="0.25">
      <c r="A21606">
        <v>2028</v>
      </c>
      <c r="B21606" t="s">
        <v>240</v>
      </c>
      <c r="C21606" t="s">
        <v>245</v>
      </c>
      <c r="D21606" t="s">
        <v>287</v>
      </c>
      <c r="E21606" t="s">
        <v>225</v>
      </c>
      <c r="F21606">
        <v>3.8255199999999998E-4</v>
      </c>
      <c r="G21606" t="str">
        <f>INDEX(crosswalk!$D:$D,MATCH(C21606,crosswalk!$C:$C,0))</f>
        <v>water and waste 36T39</v>
      </c>
    </row>
    <row r="21607" spans="1:7" x14ac:dyDescent="0.25">
      <c r="A21607">
        <v>2029</v>
      </c>
      <c r="B21607" t="s">
        <v>240</v>
      </c>
      <c r="C21607" t="s">
        <v>245</v>
      </c>
      <c r="D21607" t="s">
        <v>287</v>
      </c>
      <c r="E21607" t="s">
        <v>225</v>
      </c>
      <c r="F21607">
        <v>3.8837000000000002E-4</v>
      </c>
      <c r="G21607" t="str">
        <f>INDEX(crosswalk!$D:$D,MATCH(C21607,crosswalk!$C:$C,0))</f>
        <v>water and waste 36T39</v>
      </c>
    </row>
    <row r="21608" spans="1:7" x14ac:dyDescent="0.25">
      <c r="A21608">
        <v>2030</v>
      </c>
      <c r="B21608" t="s">
        <v>240</v>
      </c>
      <c r="C21608" t="s">
        <v>245</v>
      </c>
      <c r="D21608" t="s">
        <v>287</v>
      </c>
      <c r="E21608" t="s">
        <v>225</v>
      </c>
      <c r="F21608">
        <v>3.9418800000000001E-4</v>
      </c>
      <c r="G21608" t="str">
        <f>INDEX(crosswalk!$D:$D,MATCH(C21608,crosswalk!$C:$C,0))</f>
        <v>water and waste 36T39</v>
      </c>
    </row>
    <row r="21609" spans="1:7" x14ac:dyDescent="0.25">
      <c r="A21609">
        <v>2031</v>
      </c>
      <c r="B21609" t="s">
        <v>240</v>
      </c>
      <c r="C21609" t="s">
        <v>245</v>
      </c>
      <c r="D21609" t="s">
        <v>287</v>
      </c>
      <c r="E21609" t="s">
        <v>225</v>
      </c>
      <c r="F21609">
        <v>4.0146099999999998E-4</v>
      </c>
      <c r="G21609" t="str">
        <f>INDEX(crosswalk!$D:$D,MATCH(C21609,crosswalk!$C:$C,0))</f>
        <v>water and waste 36T39</v>
      </c>
    </row>
    <row r="21610" spans="1:7" x14ac:dyDescent="0.25">
      <c r="A21610">
        <v>2032</v>
      </c>
      <c r="B21610" t="s">
        <v>240</v>
      </c>
      <c r="C21610" t="s">
        <v>245</v>
      </c>
      <c r="D21610" t="s">
        <v>287</v>
      </c>
      <c r="E21610" t="s">
        <v>225</v>
      </c>
      <c r="F21610">
        <v>4.0727899999999997E-4</v>
      </c>
      <c r="G21610" t="str">
        <f>INDEX(crosswalk!$D:$D,MATCH(C21610,crosswalk!$C:$C,0))</f>
        <v>water and waste 36T39</v>
      </c>
    </row>
    <row r="21611" spans="1:7" x14ac:dyDescent="0.25">
      <c r="A21611">
        <v>2033</v>
      </c>
      <c r="B21611" t="s">
        <v>240</v>
      </c>
      <c r="C21611" t="s">
        <v>245</v>
      </c>
      <c r="D21611" t="s">
        <v>287</v>
      </c>
      <c r="E21611" t="s">
        <v>225</v>
      </c>
      <c r="F21611">
        <v>4.1309799999999998E-4</v>
      </c>
      <c r="G21611" t="str">
        <f>INDEX(crosswalk!$D:$D,MATCH(C21611,crosswalk!$C:$C,0))</f>
        <v>water and waste 36T39</v>
      </c>
    </row>
    <row r="21612" spans="1:7" x14ac:dyDescent="0.25">
      <c r="A21612">
        <v>2034</v>
      </c>
      <c r="B21612" t="s">
        <v>240</v>
      </c>
      <c r="C21612" t="s">
        <v>245</v>
      </c>
      <c r="D21612" t="s">
        <v>287</v>
      </c>
      <c r="E21612" t="s">
        <v>225</v>
      </c>
      <c r="F21612">
        <v>4.1891600000000003E-4</v>
      </c>
      <c r="G21612" t="str">
        <f>INDEX(crosswalk!$D:$D,MATCH(C21612,crosswalk!$C:$C,0))</f>
        <v>water and waste 36T39</v>
      </c>
    </row>
    <row r="21613" spans="1:7" x14ac:dyDescent="0.25">
      <c r="A21613">
        <v>2035</v>
      </c>
      <c r="B21613" t="s">
        <v>240</v>
      </c>
      <c r="C21613" t="s">
        <v>245</v>
      </c>
      <c r="D21613" t="s">
        <v>287</v>
      </c>
      <c r="E21613" t="s">
        <v>225</v>
      </c>
      <c r="F21613">
        <v>4.2473400000000002E-4</v>
      </c>
      <c r="G21613" t="str">
        <f>INDEX(crosswalk!$D:$D,MATCH(C21613,crosswalk!$C:$C,0))</f>
        <v>water and waste 36T39</v>
      </c>
    </row>
    <row r="21614" spans="1:7" x14ac:dyDescent="0.25">
      <c r="A21614">
        <v>2036</v>
      </c>
      <c r="B21614" t="s">
        <v>240</v>
      </c>
      <c r="C21614" t="s">
        <v>245</v>
      </c>
      <c r="D21614" t="s">
        <v>287</v>
      </c>
      <c r="E21614" t="s">
        <v>225</v>
      </c>
      <c r="F21614">
        <v>4.3055200000000001E-4</v>
      </c>
      <c r="G21614" t="str">
        <f>INDEX(crosswalk!$D:$D,MATCH(C21614,crosswalk!$C:$C,0))</f>
        <v>water and waste 36T39</v>
      </c>
    </row>
    <row r="21615" spans="1:7" x14ac:dyDescent="0.25">
      <c r="A21615">
        <v>2037</v>
      </c>
      <c r="B21615" t="s">
        <v>240</v>
      </c>
      <c r="C21615" t="s">
        <v>245</v>
      </c>
      <c r="D21615" t="s">
        <v>287</v>
      </c>
      <c r="E21615" t="s">
        <v>225</v>
      </c>
      <c r="F21615">
        <v>4.3491599999999998E-4</v>
      </c>
      <c r="G21615" t="str">
        <f>INDEX(crosswalk!$D:$D,MATCH(C21615,crosswalk!$C:$C,0))</f>
        <v>water and waste 36T39</v>
      </c>
    </row>
    <row r="21616" spans="1:7" x14ac:dyDescent="0.25">
      <c r="A21616">
        <v>2038</v>
      </c>
      <c r="B21616" t="s">
        <v>240</v>
      </c>
      <c r="C21616" t="s">
        <v>245</v>
      </c>
      <c r="D21616" t="s">
        <v>287</v>
      </c>
      <c r="E21616" t="s">
        <v>225</v>
      </c>
      <c r="F21616">
        <v>4.4073400000000003E-4</v>
      </c>
      <c r="G21616" t="str">
        <f>INDEX(crosswalk!$D:$D,MATCH(C21616,crosswalk!$C:$C,0))</f>
        <v>water and waste 36T39</v>
      </c>
    </row>
    <row r="21617" spans="1:7" x14ac:dyDescent="0.25">
      <c r="A21617">
        <v>2039</v>
      </c>
      <c r="B21617" t="s">
        <v>240</v>
      </c>
      <c r="C21617" t="s">
        <v>245</v>
      </c>
      <c r="D21617" t="s">
        <v>287</v>
      </c>
      <c r="E21617" t="s">
        <v>225</v>
      </c>
      <c r="F21617">
        <v>4.4655299999999998E-4</v>
      </c>
      <c r="G21617" t="str">
        <f>INDEX(crosswalk!$D:$D,MATCH(C21617,crosswalk!$C:$C,0))</f>
        <v>water and waste 36T39</v>
      </c>
    </row>
    <row r="21618" spans="1:7" x14ac:dyDescent="0.25">
      <c r="A21618">
        <v>2040</v>
      </c>
      <c r="B21618" t="s">
        <v>240</v>
      </c>
      <c r="C21618" t="s">
        <v>245</v>
      </c>
      <c r="D21618" t="s">
        <v>287</v>
      </c>
      <c r="E21618" t="s">
        <v>225</v>
      </c>
      <c r="F21618">
        <v>4.5237100000000002E-4</v>
      </c>
      <c r="G21618" t="str">
        <f>INDEX(crosswalk!$D:$D,MATCH(C21618,crosswalk!$C:$C,0))</f>
        <v>water and waste 36T39</v>
      </c>
    </row>
    <row r="21619" spans="1:7" x14ac:dyDescent="0.25">
      <c r="A21619">
        <v>2041</v>
      </c>
      <c r="B21619" t="s">
        <v>240</v>
      </c>
      <c r="C21619" t="s">
        <v>245</v>
      </c>
      <c r="D21619" t="s">
        <v>287</v>
      </c>
      <c r="E21619" t="s">
        <v>225</v>
      </c>
      <c r="F21619">
        <v>4.5818900000000001E-4</v>
      </c>
      <c r="G21619" t="str">
        <f>INDEX(crosswalk!$D:$D,MATCH(C21619,crosswalk!$C:$C,0))</f>
        <v>water and waste 36T39</v>
      </c>
    </row>
    <row r="21620" spans="1:7" x14ac:dyDescent="0.25">
      <c r="A21620">
        <v>2042</v>
      </c>
      <c r="B21620" t="s">
        <v>240</v>
      </c>
      <c r="C21620" t="s">
        <v>245</v>
      </c>
      <c r="D21620" t="s">
        <v>287</v>
      </c>
      <c r="E21620" t="s">
        <v>225</v>
      </c>
      <c r="F21620">
        <v>4.6400800000000002E-4</v>
      </c>
      <c r="G21620" t="str">
        <f>INDEX(crosswalk!$D:$D,MATCH(C21620,crosswalk!$C:$C,0))</f>
        <v>water and waste 36T39</v>
      </c>
    </row>
    <row r="21621" spans="1:7" x14ac:dyDescent="0.25">
      <c r="A21621">
        <v>2043</v>
      </c>
      <c r="B21621" t="s">
        <v>240</v>
      </c>
      <c r="C21621" t="s">
        <v>245</v>
      </c>
      <c r="D21621" t="s">
        <v>287</v>
      </c>
      <c r="E21621" t="s">
        <v>225</v>
      </c>
      <c r="F21621">
        <v>4.6982600000000001E-4</v>
      </c>
      <c r="G21621" t="str">
        <f>INDEX(crosswalk!$D:$D,MATCH(C21621,crosswalk!$C:$C,0))</f>
        <v>water and waste 36T39</v>
      </c>
    </row>
    <row r="21622" spans="1:7" x14ac:dyDescent="0.25">
      <c r="A21622">
        <v>2044</v>
      </c>
      <c r="B21622" t="s">
        <v>240</v>
      </c>
      <c r="C21622" t="s">
        <v>245</v>
      </c>
      <c r="D21622" t="s">
        <v>287</v>
      </c>
      <c r="E21622" t="s">
        <v>225</v>
      </c>
      <c r="F21622">
        <v>4.7709899999999998E-4</v>
      </c>
      <c r="G21622" t="str">
        <f>INDEX(crosswalk!$D:$D,MATCH(C21622,crosswalk!$C:$C,0))</f>
        <v>water and waste 36T39</v>
      </c>
    </row>
    <row r="21623" spans="1:7" x14ac:dyDescent="0.25">
      <c r="A21623">
        <v>2045</v>
      </c>
      <c r="B21623" t="s">
        <v>240</v>
      </c>
      <c r="C21623" t="s">
        <v>245</v>
      </c>
      <c r="D21623" t="s">
        <v>287</v>
      </c>
      <c r="E21623" t="s">
        <v>225</v>
      </c>
      <c r="F21623">
        <v>4.8146199999999999E-4</v>
      </c>
      <c r="G21623" t="str">
        <f>INDEX(crosswalk!$D:$D,MATCH(C21623,crosswalk!$C:$C,0))</f>
        <v>water and waste 36T39</v>
      </c>
    </row>
    <row r="21624" spans="1:7" x14ac:dyDescent="0.25">
      <c r="A21624">
        <v>2046</v>
      </c>
      <c r="B21624" t="s">
        <v>240</v>
      </c>
      <c r="C21624" t="s">
        <v>245</v>
      </c>
      <c r="D21624" t="s">
        <v>287</v>
      </c>
      <c r="E21624" t="s">
        <v>225</v>
      </c>
      <c r="F21624">
        <v>4.87281E-4</v>
      </c>
      <c r="G21624" t="str">
        <f>INDEX(crosswalk!$D:$D,MATCH(C21624,crosswalk!$C:$C,0))</f>
        <v>water and waste 36T39</v>
      </c>
    </row>
    <row r="21625" spans="1:7" x14ac:dyDescent="0.25">
      <c r="A21625">
        <v>2047</v>
      </c>
      <c r="B21625" t="s">
        <v>240</v>
      </c>
      <c r="C21625" t="s">
        <v>245</v>
      </c>
      <c r="D21625" t="s">
        <v>287</v>
      </c>
      <c r="E21625" t="s">
        <v>225</v>
      </c>
      <c r="F21625">
        <v>4.9309899999999999E-4</v>
      </c>
      <c r="G21625" t="str">
        <f>INDEX(crosswalk!$D:$D,MATCH(C21625,crosswalk!$C:$C,0))</f>
        <v>water and waste 36T39</v>
      </c>
    </row>
    <row r="21626" spans="1:7" x14ac:dyDescent="0.25">
      <c r="A21626">
        <v>2048</v>
      </c>
      <c r="B21626" t="s">
        <v>240</v>
      </c>
      <c r="C21626" t="s">
        <v>245</v>
      </c>
      <c r="D21626" t="s">
        <v>287</v>
      </c>
      <c r="E21626" t="s">
        <v>225</v>
      </c>
      <c r="F21626">
        <v>4.9891699999999998E-4</v>
      </c>
      <c r="G21626" t="str">
        <f>INDEX(crosswalk!$D:$D,MATCH(C21626,crosswalk!$C:$C,0))</f>
        <v>water and waste 36T39</v>
      </c>
    </row>
    <row r="21627" spans="1:7" x14ac:dyDescent="0.25">
      <c r="A21627">
        <v>2049</v>
      </c>
      <c r="B21627" t="s">
        <v>240</v>
      </c>
      <c r="C21627" t="s">
        <v>245</v>
      </c>
      <c r="D21627" t="s">
        <v>287</v>
      </c>
      <c r="E21627" t="s">
        <v>225</v>
      </c>
      <c r="F21627">
        <v>5.0473499999999997E-4</v>
      </c>
      <c r="G21627" t="str">
        <f>INDEX(crosswalk!$D:$D,MATCH(C21627,crosswalk!$C:$C,0))</f>
        <v>water and waste 36T39</v>
      </c>
    </row>
    <row r="21628" spans="1:7" x14ac:dyDescent="0.25">
      <c r="A21628">
        <v>2050</v>
      </c>
      <c r="B21628" t="s">
        <v>240</v>
      </c>
      <c r="C21628" t="s">
        <v>245</v>
      </c>
      <c r="D21628" t="s">
        <v>287</v>
      </c>
      <c r="E21628" t="s">
        <v>225</v>
      </c>
      <c r="F21628">
        <v>5.1055399999999998E-4</v>
      </c>
      <c r="G21628" t="str">
        <f>INDEX(crosswalk!$D:$D,MATCH(C21628,crosswalk!$C:$C,0))</f>
        <v>water and waste 36T39</v>
      </c>
    </row>
    <row r="21629" spans="1:7" x14ac:dyDescent="0.25">
      <c r="A21629">
        <v>2060</v>
      </c>
      <c r="B21629" t="s">
        <v>240</v>
      </c>
      <c r="C21629" t="s">
        <v>245</v>
      </c>
      <c r="D21629" t="s">
        <v>287</v>
      </c>
      <c r="E21629" t="s">
        <v>225</v>
      </c>
      <c r="F21629">
        <v>5.8104599999999999E-4</v>
      </c>
      <c r="G21629" t="str">
        <f>INDEX(crosswalk!$D:$D,MATCH(C21629,crosswalk!$C:$C,0))</f>
        <v>water and waste 36T39</v>
      </c>
    </row>
    <row r="21630" spans="1:7" x14ac:dyDescent="0.25">
      <c r="A21630">
        <v>2070</v>
      </c>
      <c r="B21630" t="s">
        <v>240</v>
      </c>
      <c r="C21630" t="s">
        <v>245</v>
      </c>
      <c r="D21630" t="s">
        <v>287</v>
      </c>
      <c r="E21630" t="s">
        <v>225</v>
      </c>
      <c r="F21630">
        <v>6.6127099999999995E-4</v>
      </c>
      <c r="G21630" t="str">
        <f>INDEX(crosswalk!$D:$D,MATCH(C21630,crosswalk!$C:$C,0))</f>
        <v>water and waste 36T39</v>
      </c>
    </row>
    <row r="21631" spans="1:7" x14ac:dyDescent="0.25">
      <c r="A21631">
        <v>2080</v>
      </c>
      <c r="B21631" t="s">
        <v>240</v>
      </c>
      <c r="C21631" t="s">
        <v>245</v>
      </c>
      <c r="D21631" t="s">
        <v>287</v>
      </c>
      <c r="E21631" t="s">
        <v>225</v>
      </c>
      <c r="F21631">
        <v>7.5257199999999996E-4</v>
      </c>
      <c r="G21631" t="str">
        <f>INDEX(crosswalk!$D:$D,MATCH(C21631,crosswalk!$C:$C,0))</f>
        <v>water and waste 36T39</v>
      </c>
    </row>
    <row r="21632" spans="1:7" x14ac:dyDescent="0.25">
      <c r="A21632">
        <v>2034</v>
      </c>
      <c r="B21632" t="s">
        <v>247</v>
      </c>
      <c r="C21632" t="s">
        <v>268</v>
      </c>
      <c r="D21632" t="s">
        <v>287</v>
      </c>
      <c r="E21632" t="s">
        <v>249</v>
      </c>
      <c r="F21632">
        <v>0</v>
      </c>
      <c r="G21632" t="str">
        <f>INDEX(crosswalk!$D:$D,MATCH(C21632,crosswalk!$C:$C,0))</f>
        <v>chemicals 20</v>
      </c>
    </row>
    <row r="21633" spans="1:7" x14ac:dyDescent="0.25">
      <c r="A21633">
        <v>2035</v>
      </c>
      <c r="B21633" t="s">
        <v>247</v>
      </c>
      <c r="C21633" t="s">
        <v>268</v>
      </c>
      <c r="D21633" t="s">
        <v>287</v>
      </c>
      <c r="E21633" t="s">
        <v>249</v>
      </c>
      <c r="F21633">
        <v>0</v>
      </c>
      <c r="G21633" t="str">
        <f>INDEX(crosswalk!$D:$D,MATCH(C21633,crosswalk!$C:$C,0))</f>
        <v>chemicals 20</v>
      </c>
    </row>
    <row r="21634" spans="1:7" x14ac:dyDescent="0.25">
      <c r="A21634">
        <v>2036</v>
      </c>
      <c r="B21634" t="s">
        <v>247</v>
      </c>
      <c r="C21634" t="s">
        <v>268</v>
      </c>
      <c r="D21634" t="s">
        <v>287</v>
      </c>
      <c r="E21634" t="s">
        <v>249</v>
      </c>
      <c r="F21634">
        <v>0</v>
      </c>
      <c r="G21634" t="str">
        <f>INDEX(crosswalk!$D:$D,MATCH(C21634,crosswalk!$C:$C,0))</f>
        <v>chemicals 20</v>
      </c>
    </row>
    <row r="21635" spans="1:7" x14ac:dyDescent="0.25">
      <c r="A21635">
        <v>2037</v>
      </c>
      <c r="B21635" t="s">
        <v>247</v>
      </c>
      <c r="C21635" t="s">
        <v>268</v>
      </c>
      <c r="D21635" t="s">
        <v>287</v>
      </c>
      <c r="E21635" t="s">
        <v>249</v>
      </c>
      <c r="F21635">
        <v>0</v>
      </c>
      <c r="G21635" t="str">
        <f>INDEX(crosswalk!$D:$D,MATCH(C21635,crosswalk!$C:$C,0))</f>
        <v>chemicals 20</v>
      </c>
    </row>
    <row r="21636" spans="1:7" x14ac:dyDescent="0.25">
      <c r="A21636">
        <v>2038</v>
      </c>
      <c r="B21636" t="s">
        <v>247</v>
      </c>
      <c r="C21636" t="s">
        <v>268</v>
      </c>
      <c r="D21636" t="s">
        <v>287</v>
      </c>
      <c r="E21636" t="s">
        <v>249</v>
      </c>
      <c r="F21636">
        <v>0</v>
      </c>
      <c r="G21636" t="str">
        <f>INDEX(crosswalk!$D:$D,MATCH(C21636,crosswalk!$C:$C,0))</f>
        <v>chemicals 20</v>
      </c>
    </row>
    <row r="21637" spans="1:7" x14ac:dyDescent="0.25">
      <c r="A21637">
        <v>2039</v>
      </c>
      <c r="B21637" t="s">
        <v>247</v>
      </c>
      <c r="C21637" t="s">
        <v>268</v>
      </c>
      <c r="D21637" t="s">
        <v>287</v>
      </c>
      <c r="E21637" t="s">
        <v>249</v>
      </c>
      <c r="F21637">
        <v>0</v>
      </c>
      <c r="G21637" t="str">
        <f>INDEX(crosswalk!$D:$D,MATCH(C21637,crosswalk!$C:$C,0))</f>
        <v>chemicals 20</v>
      </c>
    </row>
    <row r="21638" spans="1:7" x14ac:dyDescent="0.25">
      <c r="A21638">
        <v>2040</v>
      </c>
      <c r="B21638" t="s">
        <v>247</v>
      </c>
      <c r="C21638" t="s">
        <v>268</v>
      </c>
      <c r="D21638" t="s">
        <v>287</v>
      </c>
      <c r="E21638" t="s">
        <v>249</v>
      </c>
      <c r="F21638">
        <v>0</v>
      </c>
      <c r="G21638" t="str">
        <f>INDEX(crosswalk!$D:$D,MATCH(C21638,crosswalk!$C:$C,0))</f>
        <v>chemicals 20</v>
      </c>
    </row>
    <row r="21639" spans="1:7" x14ac:dyDescent="0.25">
      <c r="A21639">
        <v>2041</v>
      </c>
      <c r="B21639" t="s">
        <v>247</v>
      </c>
      <c r="C21639" t="s">
        <v>268</v>
      </c>
      <c r="D21639" t="s">
        <v>287</v>
      </c>
      <c r="E21639" t="s">
        <v>249</v>
      </c>
      <c r="F21639">
        <v>0</v>
      </c>
      <c r="G21639" t="str">
        <f>INDEX(crosswalk!$D:$D,MATCH(C21639,crosswalk!$C:$C,0))</f>
        <v>chemicals 20</v>
      </c>
    </row>
    <row r="21640" spans="1:7" x14ac:dyDescent="0.25">
      <c r="A21640">
        <v>2042</v>
      </c>
      <c r="B21640" t="s">
        <v>247</v>
      </c>
      <c r="C21640" t="s">
        <v>268</v>
      </c>
      <c r="D21640" t="s">
        <v>287</v>
      </c>
      <c r="E21640" t="s">
        <v>249</v>
      </c>
      <c r="F21640">
        <v>0</v>
      </c>
      <c r="G21640" t="str">
        <f>INDEX(crosswalk!$D:$D,MATCH(C21640,crosswalk!$C:$C,0))</f>
        <v>chemicals 20</v>
      </c>
    </row>
    <row r="21641" spans="1:7" x14ac:dyDescent="0.25">
      <c r="A21641">
        <v>2043</v>
      </c>
      <c r="B21641" t="s">
        <v>247</v>
      </c>
      <c r="C21641" t="s">
        <v>268</v>
      </c>
      <c r="D21641" t="s">
        <v>287</v>
      </c>
      <c r="E21641" t="s">
        <v>249</v>
      </c>
      <c r="F21641">
        <v>0</v>
      </c>
      <c r="G21641" t="str">
        <f>INDEX(crosswalk!$D:$D,MATCH(C21641,crosswalk!$C:$C,0))</f>
        <v>chemicals 20</v>
      </c>
    </row>
    <row r="21642" spans="1:7" x14ac:dyDescent="0.25">
      <c r="A21642">
        <v>2044</v>
      </c>
      <c r="B21642" t="s">
        <v>247</v>
      </c>
      <c r="C21642" t="s">
        <v>268</v>
      </c>
      <c r="D21642" t="s">
        <v>287</v>
      </c>
      <c r="E21642" t="s">
        <v>249</v>
      </c>
      <c r="F21642">
        <v>0</v>
      </c>
      <c r="G21642" t="str">
        <f>INDEX(crosswalk!$D:$D,MATCH(C21642,crosswalk!$C:$C,0))</f>
        <v>chemicals 20</v>
      </c>
    </row>
    <row r="21643" spans="1:7" x14ac:dyDescent="0.25">
      <c r="A21643">
        <v>2045</v>
      </c>
      <c r="B21643" t="s">
        <v>247</v>
      </c>
      <c r="C21643" t="s">
        <v>268</v>
      </c>
      <c r="D21643" t="s">
        <v>287</v>
      </c>
      <c r="E21643" t="s">
        <v>249</v>
      </c>
      <c r="F21643">
        <v>0</v>
      </c>
      <c r="G21643" t="str">
        <f>INDEX(crosswalk!$D:$D,MATCH(C21643,crosswalk!$C:$C,0))</f>
        <v>chemicals 20</v>
      </c>
    </row>
    <row r="21644" spans="1:7" x14ac:dyDescent="0.25">
      <c r="A21644">
        <v>2046</v>
      </c>
      <c r="B21644" t="s">
        <v>247</v>
      </c>
      <c r="C21644" t="s">
        <v>268</v>
      </c>
      <c r="D21644" t="s">
        <v>287</v>
      </c>
      <c r="E21644" t="s">
        <v>249</v>
      </c>
      <c r="F21644">
        <v>0</v>
      </c>
      <c r="G21644" t="str">
        <f>INDEX(crosswalk!$D:$D,MATCH(C21644,crosswalk!$C:$C,0))</f>
        <v>chemicals 20</v>
      </c>
    </row>
    <row r="21645" spans="1:7" x14ac:dyDescent="0.25">
      <c r="A21645">
        <v>2047</v>
      </c>
      <c r="B21645" t="s">
        <v>247</v>
      </c>
      <c r="C21645" t="s">
        <v>268</v>
      </c>
      <c r="D21645" t="s">
        <v>287</v>
      </c>
      <c r="E21645" t="s">
        <v>249</v>
      </c>
      <c r="F21645">
        <v>0</v>
      </c>
      <c r="G21645" t="str">
        <f>INDEX(crosswalk!$D:$D,MATCH(C21645,crosswalk!$C:$C,0))</f>
        <v>chemicals 20</v>
      </c>
    </row>
    <row r="21646" spans="1:7" x14ac:dyDescent="0.25">
      <c r="A21646">
        <v>2048</v>
      </c>
      <c r="B21646" t="s">
        <v>247</v>
      </c>
      <c r="C21646" t="s">
        <v>268</v>
      </c>
      <c r="D21646" t="s">
        <v>287</v>
      </c>
      <c r="E21646" t="s">
        <v>249</v>
      </c>
      <c r="F21646">
        <v>0</v>
      </c>
      <c r="G21646" t="str">
        <f>INDEX(crosswalk!$D:$D,MATCH(C21646,crosswalk!$C:$C,0))</f>
        <v>chemicals 20</v>
      </c>
    </row>
    <row r="21647" spans="1:7" x14ac:dyDescent="0.25">
      <c r="A21647">
        <v>2049</v>
      </c>
      <c r="B21647" t="s">
        <v>247</v>
      </c>
      <c r="C21647" t="s">
        <v>268</v>
      </c>
      <c r="D21647" t="s">
        <v>287</v>
      </c>
      <c r="E21647" t="s">
        <v>249</v>
      </c>
      <c r="F21647">
        <v>0</v>
      </c>
      <c r="G21647" t="str">
        <f>INDEX(crosswalk!$D:$D,MATCH(C21647,crosswalk!$C:$C,0))</f>
        <v>chemicals 20</v>
      </c>
    </row>
    <row r="21648" spans="1:7" x14ac:dyDescent="0.25">
      <c r="A21648">
        <v>2050</v>
      </c>
      <c r="B21648" t="s">
        <v>247</v>
      </c>
      <c r="C21648" t="s">
        <v>268</v>
      </c>
      <c r="D21648" t="s">
        <v>287</v>
      </c>
      <c r="E21648" t="s">
        <v>249</v>
      </c>
      <c r="F21648">
        <v>0</v>
      </c>
      <c r="G21648" t="str">
        <f>INDEX(crosswalk!$D:$D,MATCH(C21648,crosswalk!$C:$C,0))</f>
        <v>chemicals 20</v>
      </c>
    </row>
    <row r="21649" spans="1:7" x14ac:dyDescent="0.25">
      <c r="A21649">
        <v>2060</v>
      </c>
      <c r="B21649" t="s">
        <v>247</v>
      </c>
      <c r="C21649" t="s">
        <v>268</v>
      </c>
      <c r="D21649" t="s">
        <v>287</v>
      </c>
      <c r="E21649" t="s">
        <v>249</v>
      </c>
      <c r="F21649">
        <v>0</v>
      </c>
      <c r="G21649" t="str">
        <f>INDEX(crosswalk!$D:$D,MATCH(C21649,crosswalk!$C:$C,0))</f>
        <v>chemicals 20</v>
      </c>
    </row>
    <row r="21650" spans="1:7" x14ac:dyDescent="0.25">
      <c r="A21650">
        <v>2070</v>
      </c>
      <c r="B21650" t="s">
        <v>247</v>
      </c>
      <c r="C21650" t="s">
        <v>268</v>
      </c>
      <c r="D21650" t="s">
        <v>287</v>
      </c>
      <c r="E21650" t="s">
        <v>249</v>
      </c>
      <c r="F21650">
        <v>0</v>
      </c>
      <c r="G21650" t="str">
        <f>INDEX(crosswalk!$D:$D,MATCH(C21650,crosswalk!$C:$C,0))</f>
        <v>chemicals 20</v>
      </c>
    </row>
    <row r="21651" spans="1:7" x14ac:dyDescent="0.25">
      <c r="A21651">
        <v>2080</v>
      </c>
      <c r="B21651" t="s">
        <v>247</v>
      </c>
      <c r="C21651" t="s">
        <v>268</v>
      </c>
      <c r="D21651" t="s">
        <v>287</v>
      </c>
      <c r="E21651" t="s">
        <v>249</v>
      </c>
      <c r="F21651">
        <v>0</v>
      </c>
      <c r="G21651" t="str">
        <f>INDEX(crosswalk!$D:$D,MATCH(C21651,crosswalk!$C:$C,0))</f>
        <v>chemicals 20</v>
      </c>
    </row>
    <row r="21652" spans="1:7" x14ac:dyDescent="0.25">
      <c r="A21652">
        <v>2024</v>
      </c>
      <c r="B21652" t="s">
        <v>240</v>
      </c>
      <c r="C21652" t="s">
        <v>245</v>
      </c>
      <c r="D21652" t="s">
        <v>287</v>
      </c>
      <c r="E21652" t="s">
        <v>227</v>
      </c>
      <c r="F21652">
        <v>3.2436900000000002E-4</v>
      </c>
      <c r="G21652" t="str">
        <f>INDEX(crosswalk!$D:$D,MATCH(C21652,crosswalk!$C:$C,0))</f>
        <v>water and waste 36T39</v>
      </c>
    </row>
    <row r="21653" spans="1:7" x14ac:dyDescent="0.25">
      <c r="A21653">
        <v>2025</v>
      </c>
      <c r="B21653" t="s">
        <v>240</v>
      </c>
      <c r="C21653" t="s">
        <v>245</v>
      </c>
      <c r="D21653" t="s">
        <v>287</v>
      </c>
      <c r="E21653" t="s">
        <v>227</v>
      </c>
      <c r="F21653">
        <v>3.28733E-4</v>
      </c>
      <c r="G21653" t="str">
        <f>INDEX(crosswalk!$D:$D,MATCH(C21653,crosswalk!$C:$C,0))</f>
        <v>water and waste 36T39</v>
      </c>
    </row>
    <row r="21654" spans="1:7" x14ac:dyDescent="0.25">
      <c r="A21654">
        <v>2026</v>
      </c>
      <c r="B21654" t="s">
        <v>240</v>
      </c>
      <c r="C21654" t="s">
        <v>245</v>
      </c>
      <c r="D21654" t="s">
        <v>287</v>
      </c>
      <c r="E21654" t="s">
        <v>227</v>
      </c>
      <c r="F21654">
        <v>3.3309600000000001E-4</v>
      </c>
      <c r="G21654" t="str">
        <f>INDEX(crosswalk!$D:$D,MATCH(C21654,crosswalk!$C:$C,0))</f>
        <v>water and waste 36T39</v>
      </c>
    </row>
    <row r="21655" spans="1:7" x14ac:dyDescent="0.25">
      <c r="A21655">
        <v>2027</v>
      </c>
      <c r="B21655" t="s">
        <v>240</v>
      </c>
      <c r="C21655" t="s">
        <v>245</v>
      </c>
      <c r="D21655" t="s">
        <v>287</v>
      </c>
      <c r="E21655" t="s">
        <v>227</v>
      </c>
      <c r="F21655">
        <v>3.3745999999999998E-4</v>
      </c>
      <c r="G21655" t="str">
        <f>INDEX(crosswalk!$D:$D,MATCH(C21655,crosswalk!$C:$C,0))</f>
        <v>water and waste 36T39</v>
      </c>
    </row>
    <row r="21656" spans="1:7" x14ac:dyDescent="0.25">
      <c r="A21656">
        <v>2028</v>
      </c>
      <c r="B21656" t="s">
        <v>240</v>
      </c>
      <c r="C21656" t="s">
        <v>245</v>
      </c>
      <c r="D21656" t="s">
        <v>287</v>
      </c>
      <c r="E21656" t="s">
        <v>227</v>
      </c>
      <c r="F21656">
        <v>3.4182400000000001E-4</v>
      </c>
      <c r="G21656" t="str">
        <f>INDEX(crosswalk!$D:$D,MATCH(C21656,crosswalk!$C:$C,0))</f>
        <v>water and waste 36T39</v>
      </c>
    </row>
    <row r="21657" spans="1:7" x14ac:dyDescent="0.25">
      <c r="A21657">
        <v>2029</v>
      </c>
      <c r="B21657" t="s">
        <v>240</v>
      </c>
      <c r="C21657" t="s">
        <v>245</v>
      </c>
      <c r="D21657" t="s">
        <v>287</v>
      </c>
      <c r="E21657" t="s">
        <v>227</v>
      </c>
      <c r="F21657">
        <v>3.4618700000000002E-4</v>
      </c>
      <c r="G21657" t="str">
        <f>INDEX(crosswalk!$D:$D,MATCH(C21657,crosswalk!$C:$C,0))</f>
        <v>water and waste 36T39</v>
      </c>
    </row>
    <row r="21658" spans="1:7" x14ac:dyDescent="0.25">
      <c r="A21658">
        <v>2030</v>
      </c>
      <c r="B21658" t="s">
        <v>240</v>
      </c>
      <c r="C21658" t="s">
        <v>245</v>
      </c>
      <c r="D21658" t="s">
        <v>287</v>
      </c>
      <c r="E21658" t="s">
        <v>227</v>
      </c>
      <c r="F21658">
        <v>3.50551E-4</v>
      </c>
      <c r="G21658" t="str">
        <f>INDEX(crosswalk!$D:$D,MATCH(C21658,crosswalk!$C:$C,0))</f>
        <v>water and waste 36T39</v>
      </c>
    </row>
    <row r="21659" spans="1:7" x14ac:dyDescent="0.25">
      <c r="A21659">
        <v>2031</v>
      </c>
      <c r="B21659" t="s">
        <v>240</v>
      </c>
      <c r="C21659" t="s">
        <v>245</v>
      </c>
      <c r="D21659" t="s">
        <v>287</v>
      </c>
      <c r="E21659" t="s">
        <v>227</v>
      </c>
      <c r="F21659">
        <v>3.5491500000000003E-4</v>
      </c>
      <c r="G21659" t="str">
        <f>INDEX(crosswalk!$D:$D,MATCH(C21659,crosswalk!$C:$C,0))</f>
        <v>water and waste 36T39</v>
      </c>
    </row>
    <row r="21660" spans="1:7" x14ac:dyDescent="0.25">
      <c r="A21660">
        <v>2032</v>
      </c>
      <c r="B21660" t="s">
        <v>240</v>
      </c>
      <c r="C21660" t="s">
        <v>245</v>
      </c>
      <c r="D21660" t="s">
        <v>287</v>
      </c>
      <c r="E21660" t="s">
        <v>227</v>
      </c>
      <c r="F21660">
        <v>3.59279E-4</v>
      </c>
      <c r="G21660" t="str">
        <f>INDEX(crosswalk!$D:$D,MATCH(C21660,crosswalk!$C:$C,0))</f>
        <v>water and waste 36T39</v>
      </c>
    </row>
    <row r="21661" spans="1:7" x14ac:dyDescent="0.25">
      <c r="A21661">
        <v>2033</v>
      </c>
      <c r="B21661" t="s">
        <v>240</v>
      </c>
      <c r="C21661" t="s">
        <v>245</v>
      </c>
      <c r="D21661" t="s">
        <v>287</v>
      </c>
      <c r="E21661" t="s">
        <v>227</v>
      </c>
      <c r="F21661">
        <v>3.6364200000000001E-4</v>
      </c>
      <c r="G21661" t="str">
        <f>INDEX(crosswalk!$D:$D,MATCH(C21661,crosswalk!$C:$C,0))</f>
        <v>water and waste 36T39</v>
      </c>
    </row>
    <row r="21662" spans="1:7" x14ac:dyDescent="0.25">
      <c r="A21662">
        <v>2044</v>
      </c>
      <c r="B21662" t="s">
        <v>253</v>
      </c>
      <c r="C21662" t="s">
        <v>254</v>
      </c>
      <c r="D21662" t="s">
        <v>287</v>
      </c>
      <c r="E21662" t="s">
        <v>227</v>
      </c>
      <c r="F21662">
        <v>0.25614210500000001</v>
      </c>
      <c r="G21662" t="str">
        <f>INDEX(crosswalk!$D:$D,MATCH(C21662,crosswalk!$C:$C,0))</f>
        <v>non-industry</v>
      </c>
    </row>
    <row r="21663" spans="1:7" x14ac:dyDescent="0.25">
      <c r="A21663">
        <v>2045</v>
      </c>
      <c r="B21663" t="s">
        <v>253</v>
      </c>
      <c r="C21663" t="s">
        <v>254</v>
      </c>
      <c r="D21663" t="s">
        <v>287</v>
      </c>
      <c r="E21663" t="s">
        <v>227</v>
      </c>
      <c r="F21663">
        <v>0.26060285500000002</v>
      </c>
      <c r="G21663" t="str">
        <f>INDEX(crosswalk!$D:$D,MATCH(C21663,crosswalk!$C:$C,0))</f>
        <v>non-industry</v>
      </c>
    </row>
    <row r="21664" spans="1:7" x14ac:dyDescent="0.25">
      <c r="A21664">
        <v>2046</v>
      </c>
      <c r="B21664" t="s">
        <v>253</v>
      </c>
      <c r="C21664" t="s">
        <v>254</v>
      </c>
      <c r="D21664" t="s">
        <v>287</v>
      </c>
      <c r="E21664" t="s">
        <v>227</v>
      </c>
      <c r="F21664">
        <v>0.264919711</v>
      </c>
      <c r="G21664" t="str">
        <f>INDEX(crosswalk!$D:$D,MATCH(C21664,crosswalk!$C:$C,0))</f>
        <v>non-industry</v>
      </c>
    </row>
    <row r="21665" spans="1:7" x14ac:dyDescent="0.25">
      <c r="A21665">
        <v>2044</v>
      </c>
      <c r="B21665" t="s">
        <v>240</v>
      </c>
      <c r="C21665" t="s">
        <v>245</v>
      </c>
      <c r="D21665" t="s">
        <v>287</v>
      </c>
      <c r="E21665" t="s">
        <v>227</v>
      </c>
      <c r="F21665">
        <v>4.11643E-4</v>
      </c>
      <c r="G21665" t="str">
        <f>INDEX(crosswalk!$D:$D,MATCH(C21665,crosswalk!$C:$C,0))</f>
        <v>water and waste 36T39</v>
      </c>
    </row>
    <row r="21666" spans="1:7" x14ac:dyDescent="0.25">
      <c r="A21666">
        <v>2045</v>
      </c>
      <c r="B21666" t="s">
        <v>240</v>
      </c>
      <c r="C21666" t="s">
        <v>245</v>
      </c>
      <c r="D21666" t="s">
        <v>287</v>
      </c>
      <c r="E21666" t="s">
        <v>227</v>
      </c>
      <c r="F21666">
        <v>4.1600699999999998E-4</v>
      </c>
      <c r="G21666" t="str">
        <f>INDEX(crosswalk!$D:$D,MATCH(C21666,crosswalk!$C:$C,0))</f>
        <v>water and waste 36T39</v>
      </c>
    </row>
    <row r="21667" spans="1:7" x14ac:dyDescent="0.25">
      <c r="A21667">
        <v>2046</v>
      </c>
      <c r="B21667" t="s">
        <v>240</v>
      </c>
      <c r="C21667" t="s">
        <v>245</v>
      </c>
      <c r="D21667" t="s">
        <v>287</v>
      </c>
      <c r="E21667" t="s">
        <v>227</v>
      </c>
      <c r="F21667">
        <v>4.2036999999999999E-4</v>
      </c>
      <c r="G21667" t="str">
        <f>INDEX(crosswalk!$D:$D,MATCH(C21667,crosswalk!$C:$C,0))</f>
        <v>water and waste 36T39</v>
      </c>
    </row>
    <row r="21668" spans="1:7" x14ac:dyDescent="0.25">
      <c r="A21668">
        <v>2029</v>
      </c>
      <c r="B21668" t="s">
        <v>240</v>
      </c>
      <c r="C21668" t="s">
        <v>246</v>
      </c>
      <c r="D21668" t="s">
        <v>287</v>
      </c>
      <c r="E21668" t="s">
        <v>225</v>
      </c>
      <c r="F21668">
        <v>3.281211731</v>
      </c>
      <c r="G21668" t="str">
        <f>INDEX(crosswalk!$D:$D,MATCH(C21668,crosswalk!$C:$C,0))</f>
        <v>water and waste 36T39</v>
      </c>
    </row>
    <row r="21669" spans="1:7" x14ac:dyDescent="0.25">
      <c r="A21669">
        <v>2030</v>
      </c>
      <c r="B21669" t="s">
        <v>240</v>
      </c>
      <c r="C21669" t="s">
        <v>246</v>
      </c>
      <c r="D21669" t="s">
        <v>287</v>
      </c>
      <c r="E21669" t="s">
        <v>225</v>
      </c>
      <c r="F21669">
        <v>3.299369854</v>
      </c>
      <c r="G21669" t="str">
        <f>INDEX(crosswalk!$D:$D,MATCH(C21669,crosswalk!$C:$C,0))</f>
        <v>water and waste 36T39</v>
      </c>
    </row>
    <row r="21670" spans="1:7" x14ac:dyDescent="0.25">
      <c r="A21670">
        <v>2031</v>
      </c>
      <c r="B21670" t="s">
        <v>240</v>
      </c>
      <c r="C21670" t="s">
        <v>246</v>
      </c>
      <c r="D21670" t="s">
        <v>287</v>
      </c>
      <c r="E21670" t="s">
        <v>225</v>
      </c>
      <c r="F21670">
        <v>3.3137438609999998</v>
      </c>
      <c r="G21670" t="str">
        <f>INDEX(crosswalk!$D:$D,MATCH(C21670,crosswalk!$C:$C,0))</f>
        <v>water and waste 36T39</v>
      </c>
    </row>
    <row r="21671" spans="1:7" x14ac:dyDescent="0.25">
      <c r="A21671">
        <v>2032</v>
      </c>
      <c r="B21671" t="s">
        <v>240</v>
      </c>
      <c r="C21671" t="s">
        <v>246</v>
      </c>
      <c r="D21671" t="s">
        <v>287</v>
      </c>
      <c r="E21671" t="s">
        <v>225</v>
      </c>
      <c r="F21671">
        <v>3.3289441270000002</v>
      </c>
      <c r="G21671" t="str">
        <f>INDEX(crosswalk!$D:$D,MATCH(C21671,crosswalk!$C:$C,0))</f>
        <v>water and waste 36T39</v>
      </c>
    </row>
    <row r="21672" spans="1:7" x14ac:dyDescent="0.25">
      <c r="A21672">
        <v>2033</v>
      </c>
      <c r="B21672" t="s">
        <v>240</v>
      </c>
      <c r="C21672" t="s">
        <v>246</v>
      </c>
      <c r="D21672" t="s">
        <v>287</v>
      </c>
      <c r="E21672" t="s">
        <v>225</v>
      </c>
      <c r="F21672">
        <v>3.3449706520000002</v>
      </c>
      <c r="G21672" t="str">
        <f>INDEX(crosswalk!$D:$D,MATCH(C21672,crosswalk!$C:$C,0))</f>
        <v>water and waste 36T39</v>
      </c>
    </row>
    <row r="21673" spans="1:7" x14ac:dyDescent="0.25">
      <c r="A21673">
        <v>2034</v>
      </c>
      <c r="B21673" t="s">
        <v>240</v>
      </c>
      <c r="C21673" t="s">
        <v>246</v>
      </c>
      <c r="D21673" t="s">
        <v>287</v>
      </c>
      <c r="E21673" t="s">
        <v>225</v>
      </c>
      <c r="F21673">
        <v>3.3621119020000001</v>
      </c>
      <c r="G21673" t="str">
        <f>INDEX(crosswalk!$D:$D,MATCH(C21673,crosswalk!$C:$C,0))</f>
        <v>water and waste 36T39</v>
      </c>
    </row>
    <row r="21674" spans="1:7" x14ac:dyDescent="0.25">
      <c r="A21674">
        <v>2035</v>
      </c>
      <c r="B21674" t="s">
        <v>240</v>
      </c>
      <c r="C21674" t="s">
        <v>246</v>
      </c>
      <c r="D21674" t="s">
        <v>287</v>
      </c>
      <c r="E21674" t="s">
        <v>225</v>
      </c>
      <c r="F21674">
        <v>3.3792335819999999</v>
      </c>
      <c r="G21674" t="str">
        <f>INDEX(crosswalk!$D:$D,MATCH(C21674,crosswalk!$C:$C,0))</f>
        <v>water and waste 36T39</v>
      </c>
    </row>
    <row r="21675" spans="1:7" x14ac:dyDescent="0.25">
      <c r="A21675">
        <v>2036</v>
      </c>
      <c r="B21675" t="s">
        <v>240</v>
      </c>
      <c r="C21675" t="s">
        <v>246</v>
      </c>
      <c r="D21675" t="s">
        <v>287</v>
      </c>
      <c r="E21675" t="s">
        <v>225</v>
      </c>
      <c r="F21675">
        <v>3.395778328</v>
      </c>
      <c r="G21675" t="str">
        <f>INDEX(crosswalk!$D:$D,MATCH(C21675,crosswalk!$C:$C,0))</f>
        <v>water and waste 36T39</v>
      </c>
    </row>
    <row r="21676" spans="1:7" x14ac:dyDescent="0.25">
      <c r="A21676">
        <v>2037</v>
      </c>
      <c r="B21676" t="s">
        <v>240</v>
      </c>
      <c r="C21676" t="s">
        <v>246</v>
      </c>
      <c r="D21676" t="s">
        <v>287</v>
      </c>
      <c r="E21676" t="s">
        <v>225</v>
      </c>
      <c r="F21676">
        <v>3.4134378000000001</v>
      </c>
      <c r="G21676" t="str">
        <f>INDEX(crosswalk!$D:$D,MATCH(C21676,crosswalk!$C:$C,0))</f>
        <v>water and waste 36T39</v>
      </c>
    </row>
    <row r="21677" spans="1:7" x14ac:dyDescent="0.25">
      <c r="A21677">
        <v>2038</v>
      </c>
      <c r="B21677" t="s">
        <v>240</v>
      </c>
      <c r="C21677" t="s">
        <v>246</v>
      </c>
      <c r="D21677" t="s">
        <v>287</v>
      </c>
      <c r="E21677" t="s">
        <v>225</v>
      </c>
      <c r="F21677">
        <v>3.4310972710000001</v>
      </c>
      <c r="G21677" t="str">
        <f>INDEX(crosswalk!$D:$D,MATCH(C21677,crosswalk!$C:$C,0))</f>
        <v>water and waste 36T39</v>
      </c>
    </row>
    <row r="21678" spans="1:7" x14ac:dyDescent="0.25">
      <c r="A21678">
        <v>2039</v>
      </c>
      <c r="B21678" t="s">
        <v>240</v>
      </c>
      <c r="C21678" t="s">
        <v>246</v>
      </c>
      <c r="D21678" t="s">
        <v>287</v>
      </c>
      <c r="E21678" t="s">
        <v>225</v>
      </c>
      <c r="F21678">
        <v>3.4484682759999998</v>
      </c>
      <c r="G21678" t="str">
        <f>INDEX(crosswalk!$D:$D,MATCH(C21678,crosswalk!$C:$C,0))</f>
        <v>water and waste 36T39</v>
      </c>
    </row>
    <row r="21679" spans="1:7" x14ac:dyDescent="0.25">
      <c r="A21679">
        <v>2040</v>
      </c>
      <c r="B21679" t="s">
        <v>240</v>
      </c>
      <c r="C21679" t="s">
        <v>246</v>
      </c>
      <c r="D21679" t="s">
        <v>287</v>
      </c>
      <c r="E21679" t="s">
        <v>225</v>
      </c>
      <c r="F21679">
        <v>3.465839281</v>
      </c>
      <c r="G21679" t="str">
        <f>INDEX(crosswalk!$D:$D,MATCH(C21679,crosswalk!$C:$C,0))</f>
        <v>water and waste 36T39</v>
      </c>
    </row>
    <row r="21680" spans="1:7" x14ac:dyDescent="0.25">
      <c r="A21680">
        <v>2041</v>
      </c>
      <c r="B21680" t="s">
        <v>240</v>
      </c>
      <c r="C21680" t="s">
        <v>246</v>
      </c>
      <c r="D21680" t="s">
        <v>287</v>
      </c>
      <c r="E21680" t="s">
        <v>225</v>
      </c>
      <c r="F21680">
        <v>3.4732611329999998</v>
      </c>
      <c r="G21680" t="str">
        <f>INDEX(crosswalk!$D:$D,MATCH(C21680,crosswalk!$C:$C,0))</f>
        <v>water and waste 36T39</v>
      </c>
    </row>
    <row r="21681" spans="1:7" x14ac:dyDescent="0.25">
      <c r="A21681">
        <v>2042</v>
      </c>
      <c r="B21681" t="s">
        <v>240</v>
      </c>
      <c r="C21681" t="s">
        <v>246</v>
      </c>
      <c r="D21681" t="s">
        <v>287</v>
      </c>
      <c r="E21681" t="s">
        <v>225</v>
      </c>
      <c r="F21681">
        <v>3.482374643</v>
      </c>
      <c r="G21681" t="str">
        <f>INDEX(crosswalk!$D:$D,MATCH(C21681,crosswalk!$C:$C,0))</f>
        <v>water and waste 36T39</v>
      </c>
    </row>
    <row r="21682" spans="1:7" x14ac:dyDescent="0.25">
      <c r="A21682">
        <v>2043</v>
      </c>
      <c r="B21682" t="s">
        <v>240</v>
      </c>
      <c r="C21682" t="s">
        <v>246</v>
      </c>
      <c r="D21682" t="s">
        <v>287</v>
      </c>
      <c r="E21682" t="s">
        <v>225</v>
      </c>
      <c r="F21682">
        <v>3.492025946</v>
      </c>
      <c r="G21682" t="str">
        <f>INDEX(crosswalk!$D:$D,MATCH(C21682,crosswalk!$C:$C,0))</f>
        <v>water and waste 36T39</v>
      </c>
    </row>
    <row r="21683" spans="1:7" x14ac:dyDescent="0.25">
      <c r="A21683">
        <v>2044</v>
      </c>
      <c r="B21683" t="s">
        <v>240</v>
      </c>
      <c r="C21683" t="s">
        <v>246</v>
      </c>
      <c r="D21683" t="s">
        <v>287</v>
      </c>
      <c r="E21683" t="s">
        <v>225</v>
      </c>
      <c r="F21683">
        <v>3.5005625230000001</v>
      </c>
      <c r="G21683" t="str">
        <f>INDEX(crosswalk!$D:$D,MATCH(C21683,crosswalk!$C:$C,0))</f>
        <v>water and waste 36T39</v>
      </c>
    </row>
    <row r="21684" spans="1:7" x14ac:dyDescent="0.25">
      <c r="A21684">
        <v>2045</v>
      </c>
      <c r="B21684" t="s">
        <v>240</v>
      </c>
      <c r="C21684" t="s">
        <v>246</v>
      </c>
      <c r="D21684" t="s">
        <v>287</v>
      </c>
      <c r="E21684" t="s">
        <v>225</v>
      </c>
      <c r="F21684">
        <v>3.5102138260000002</v>
      </c>
      <c r="G21684" t="str">
        <f>INDEX(crosswalk!$D:$D,MATCH(C21684,crosswalk!$C:$C,0))</f>
        <v>water and waste 36T39</v>
      </c>
    </row>
    <row r="21685" spans="1:7" x14ac:dyDescent="0.25">
      <c r="A21685">
        <v>2046</v>
      </c>
      <c r="B21685" t="s">
        <v>240</v>
      </c>
      <c r="C21685" t="s">
        <v>246</v>
      </c>
      <c r="D21685" t="s">
        <v>287</v>
      </c>
      <c r="E21685" t="s">
        <v>225</v>
      </c>
      <c r="F21685">
        <v>3.5201340249999999</v>
      </c>
      <c r="G21685" t="str">
        <f>INDEX(crosswalk!$D:$D,MATCH(C21685,crosswalk!$C:$C,0))</f>
        <v>water and waste 36T39</v>
      </c>
    </row>
    <row r="21686" spans="1:7" x14ac:dyDescent="0.25">
      <c r="A21686">
        <v>2047</v>
      </c>
      <c r="B21686" t="s">
        <v>240</v>
      </c>
      <c r="C21686" t="s">
        <v>246</v>
      </c>
      <c r="D21686" t="s">
        <v>287</v>
      </c>
      <c r="E21686" t="s">
        <v>225</v>
      </c>
      <c r="F21686">
        <v>3.5314574150000002</v>
      </c>
      <c r="G21686" t="str">
        <f>INDEX(crosswalk!$D:$D,MATCH(C21686,crosswalk!$C:$C,0))</f>
        <v>water and waste 36T39</v>
      </c>
    </row>
    <row r="21687" spans="1:7" x14ac:dyDescent="0.25">
      <c r="A21687">
        <v>2048</v>
      </c>
      <c r="B21687" t="s">
        <v>240</v>
      </c>
      <c r="C21687" t="s">
        <v>246</v>
      </c>
      <c r="D21687" t="s">
        <v>287</v>
      </c>
      <c r="E21687" t="s">
        <v>225</v>
      </c>
      <c r="F21687">
        <v>3.5424923399999999</v>
      </c>
      <c r="G21687" t="str">
        <f>INDEX(crosswalk!$D:$D,MATCH(C21687,crosswalk!$C:$C,0))</f>
        <v>water and waste 36T39</v>
      </c>
    </row>
    <row r="21688" spans="1:7" x14ac:dyDescent="0.25">
      <c r="A21688">
        <v>2049</v>
      </c>
      <c r="B21688" t="s">
        <v>240</v>
      </c>
      <c r="C21688" t="s">
        <v>246</v>
      </c>
      <c r="D21688" t="s">
        <v>287</v>
      </c>
      <c r="E21688" t="s">
        <v>225</v>
      </c>
      <c r="F21688">
        <v>3.5546419889999998</v>
      </c>
      <c r="G21688" t="str">
        <f>INDEX(crosswalk!$D:$D,MATCH(C21688,crosswalk!$C:$C,0))</f>
        <v>water and waste 36T39</v>
      </c>
    </row>
    <row r="21689" spans="1:7" x14ac:dyDescent="0.25">
      <c r="A21689">
        <v>2050</v>
      </c>
      <c r="B21689" t="s">
        <v>240</v>
      </c>
      <c r="C21689" t="s">
        <v>246</v>
      </c>
      <c r="D21689" t="s">
        <v>287</v>
      </c>
      <c r="E21689" t="s">
        <v>225</v>
      </c>
      <c r="F21689">
        <v>3.567060535</v>
      </c>
      <c r="G21689" t="str">
        <f>INDEX(crosswalk!$D:$D,MATCH(C21689,crosswalk!$C:$C,0))</f>
        <v>water and waste 36T39</v>
      </c>
    </row>
    <row r="21690" spans="1:7" x14ac:dyDescent="0.25">
      <c r="A21690">
        <v>2060</v>
      </c>
      <c r="B21690" t="s">
        <v>240</v>
      </c>
      <c r="C21690" t="s">
        <v>246</v>
      </c>
      <c r="D21690" t="s">
        <v>287</v>
      </c>
      <c r="E21690" t="s">
        <v>225</v>
      </c>
      <c r="F21690">
        <v>3.7089435069999999</v>
      </c>
      <c r="G21690" t="str">
        <f>INDEX(crosswalk!$D:$D,MATCH(C21690,crosswalk!$C:$C,0))</f>
        <v>water and waste 36T39</v>
      </c>
    </row>
    <row r="21691" spans="1:7" x14ac:dyDescent="0.25">
      <c r="A21691">
        <v>2070</v>
      </c>
      <c r="B21691" t="s">
        <v>240</v>
      </c>
      <c r="C21691" t="s">
        <v>246</v>
      </c>
      <c r="D21691" t="s">
        <v>287</v>
      </c>
      <c r="E21691" t="s">
        <v>225</v>
      </c>
      <c r="F21691">
        <v>3.8564699999999998</v>
      </c>
      <c r="G21691" t="str">
        <f>INDEX(crosswalk!$D:$D,MATCH(C21691,crosswalk!$C:$C,0))</f>
        <v>water and waste 36T39</v>
      </c>
    </row>
    <row r="21692" spans="1:7" x14ac:dyDescent="0.25">
      <c r="A21692">
        <v>2080</v>
      </c>
      <c r="B21692" t="s">
        <v>240</v>
      </c>
      <c r="C21692" t="s">
        <v>246</v>
      </c>
      <c r="D21692" t="s">
        <v>287</v>
      </c>
      <c r="E21692" t="s">
        <v>225</v>
      </c>
      <c r="F21692">
        <v>4.0098644879999998</v>
      </c>
      <c r="G21692" t="str">
        <f>INDEX(crosswalk!$D:$D,MATCH(C21692,crosswalk!$C:$C,0))</f>
        <v>water and waste 36T39</v>
      </c>
    </row>
    <row r="21693" spans="1:7" x14ac:dyDescent="0.25">
      <c r="A21693">
        <v>2035</v>
      </c>
      <c r="B21693" t="s">
        <v>247</v>
      </c>
      <c r="C21693" t="s">
        <v>256</v>
      </c>
      <c r="D21693" t="s">
        <v>287</v>
      </c>
      <c r="E21693" t="s">
        <v>227</v>
      </c>
      <c r="F21693">
        <v>0</v>
      </c>
      <c r="G21693" t="str">
        <f>INDEX(crosswalk!$D:$D,MATCH(C21693,crosswalk!$C:$C,0))</f>
        <v>chemicals 20</v>
      </c>
    </row>
    <row r="21694" spans="1:7" x14ac:dyDescent="0.25">
      <c r="A21694">
        <v>2036</v>
      </c>
      <c r="B21694" t="s">
        <v>247</v>
      </c>
      <c r="C21694" t="s">
        <v>256</v>
      </c>
      <c r="D21694" t="s">
        <v>287</v>
      </c>
      <c r="E21694" t="s">
        <v>227</v>
      </c>
      <c r="F21694">
        <v>0</v>
      </c>
      <c r="G21694" t="str">
        <f>INDEX(crosswalk!$D:$D,MATCH(C21694,crosswalk!$C:$C,0))</f>
        <v>chemicals 20</v>
      </c>
    </row>
    <row r="21695" spans="1:7" x14ac:dyDescent="0.25">
      <c r="A21695">
        <v>2037</v>
      </c>
      <c r="B21695" t="s">
        <v>247</v>
      </c>
      <c r="C21695" t="s">
        <v>256</v>
      </c>
      <c r="D21695" t="s">
        <v>287</v>
      </c>
      <c r="E21695" t="s">
        <v>227</v>
      </c>
      <c r="F21695">
        <v>0</v>
      </c>
      <c r="G21695" t="str">
        <f>INDEX(crosswalk!$D:$D,MATCH(C21695,crosswalk!$C:$C,0))</f>
        <v>chemicals 20</v>
      </c>
    </row>
    <row r="21696" spans="1:7" x14ac:dyDescent="0.25">
      <c r="A21696">
        <v>2038</v>
      </c>
      <c r="B21696" t="s">
        <v>247</v>
      </c>
      <c r="C21696" t="s">
        <v>256</v>
      </c>
      <c r="D21696" t="s">
        <v>287</v>
      </c>
      <c r="E21696" t="s">
        <v>227</v>
      </c>
      <c r="F21696">
        <v>0</v>
      </c>
      <c r="G21696" t="str">
        <f>INDEX(crosswalk!$D:$D,MATCH(C21696,crosswalk!$C:$C,0))</f>
        <v>chemicals 20</v>
      </c>
    </row>
    <row r="21697" spans="1:7" x14ac:dyDescent="0.25">
      <c r="A21697">
        <v>2023</v>
      </c>
      <c r="B21697" t="s">
        <v>247</v>
      </c>
      <c r="C21697" t="s">
        <v>250</v>
      </c>
      <c r="D21697" t="s">
        <v>287</v>
      </c>
      <c r="E21697" t="s">
        <v>249</v>
      </c>
      <c r="F21697">
        <v>3.6606504470000001</v>
      </c>
      <c r="G21697" t="str">
        <f>INDEX(crosswalk!$D:$D,MATCH(C21697,crosswalk!$C:$C,0))</f>
        <v>chemicals 20</v>
      </c>
    </row>
    <row r="21698" spans="1:7" x14ac:dyDescent="0.25">
      <c r="A21698">
        <v>2050</v>
      </c>
      <c r="B21698" t="s">
        <v>237</v>
      </c>
      <c r="C21698" t="s">
        <v>270</v>
      </c>
      <c r="D21698" t="s">
        <v>287</v>
      </c>
      <c r="E21698" t="s">
        <v>227</v>
      </c>
      <c r="F21698">
        <v>2.3768045000000002E-2</v>
      </c>
      <c r="G21698" t="str">
        <f>INDEX(crosswalk!$D:$D,MATCH(C21698,crosswalk!$C:$C,0))</f>
        <v>agriculture and forestry 01T03</v>
      </c>
    </row>
    <row r="21699" spans="1:7" x14ac:dyDescent="0.25">
      <c r="A21699">
        <v>2060</v>
      </c>
      <c r="B21699" t="s">
        <v>237</v>
      </c>
      <c r="C21699" t="s">
        <v>270</v>
      </c>
      <c r="D21699" t="s">
        <v>287</v>
      </c>
      <c r="E21699" t="s">
        <v>227</v>
      </c>
      <c r="F21699">
        <v>2.3768045000000002E-2</v>
      </c>
      <c r="G21699" t="str">
        <f>INDEX(crosswalk!$D:$D,MATCH(C21699,crosswalk!$C:$C,0))</f>
        <v>agriculture and forestry 01T03</v>
      </c>
    </row>
    <row r="21700" spans="1:7" x14ac:dyDescent="0.25">
      <c r="A21700">
        <v>2070</v>
      </c>
      <c r="B21700" t="s">
        <v>237</v>
      </c>
      <c r="C21700" t="s">
        <v>270</v>
      </c>
      <c r="D21700" t="s">
        <v>287</v>
      </c>
      <c r="E21700" t="s">
        <v>227</v>
      </c>
      <c r="F21700">
        <v>2.3768045000000002E-2</v>
      </c>
      <c r="G21700" t="str">
        <f>INDEX(crosswalk!$D:$D,MATCH(C21700,crosswalk!$C:$C,0))</f>
        <v>agriculture and forestry 01T03</v>
      </c>
    </row>
    <row r="21701" spans="1:7" x14ac:dyDescent="0.25">
      <c r="A21701">
        <v>2080</v>
      </c>
      <c r="B21701" t="s">
        <v>237</v>
      </c>
      <c r="C21701" t="s">
        <v>270</v>
      </c>
      <c r="D21701" t="s">
        <v>287</v>
      </c>
      <c r="E21701" t="s">
        <v>227</v>
      </c>
      <c r="F21701">
        <v>2.3768045000000002E-2</v>
      </c>
      <c r="G21701" t="str">
        <f>INDEX(crosswalk!$D:$D,MATCH(C21701,crosswalk!$C:$C,0))</f>
        <v>agriculture and forestry 01T03</v>
      </c>
    </row>
    <row r="21702" spans="1:7" x14ac:dyDescent="0.25">
      <c r="A21702">
        <v>2027</v>
      </c>
      <c r="B21702" t="s">
        <v>247</v>
      </c>
      <c r="C21702" t="s">
        <v>250</v>
      </c>
      <c r="D21702" t="s">
        <v>287</v>
      </c>
      <c r="E21702" t="s">
        <v>249</v>
      </c>
      <c r="F21702">
        <v>4.1396140570000002</v>
      </c>
      <c r="G21702" t="str">
        <f>INDEX(crosswalk!$D:$D,MATCH(C21702,crosswalk!$C:$C,0))</f>
        <v>chemicals 20</v>
      </c>
    </row>
    <row r="21703" spans="1:7" x14ac:dyDescent="0.25">
      <c r="A21703">
        <v>2028</v>
      </c>
      <c r="B21703" t="s">
        <v>247</v>
      </c>
      <c r="C21703" t="s">
        <v>250</v>
      </c>
      <c r="D21703" t="s">
        <v>287</v>
      </c>
      <c r="E21703" t="s">
        <v>249</v>
      </c>
      <c r="F21703">
        <v>4.1982854999999999</v>
      </c>
      <c r="G21703" t="str">
        <f>INDEX(crosswalk!$D:$D,MATCH(C21703,crosswalk!$C:$C,0))</f>
        <v>chemicals 20</v>
      </c>
    </row>
    <row r="21704" spans="1:7" x14ac:dyDescent="0.25">
      <c r="A21704">
        <v>2029</v>
      </c>
      <c r="B21704" t="s">
        <v>247</v>
      </c>
      <c r="C21704" t="s">
        <v>250</v>
      </c>
      <c r="D21704" t="s">
        <v>287</v>
      </c>
      <c r="E21704" t="s">
        <v>249</v>
      </c>
      <c r="F21704">
        <v>4.2376129530000002</v>
      </c>
      <c r="G21704" t="str">
        <f>INDEX(crosswalk!$D:$D,MATCH(C21704,crosswalk!$C:$C,0))</f>
        <v>chemicals 20</v>
      </c>
    </row>
    <row r="21705" spans="1:7" x14ac:dyDescent="0.25">
      <c r="A21705">
        <v>2030</v>
      </c>
      <c r="B21705" t="s">
        <v>247</v>
      </c>
      <c r="C21705" t="s">
        <v>250</v>
      </c>
      <c r="D21705" t="s">
        <v>287</v>
      </c>
      <c r="E21705" t="s">
        <v>249</v>
      </c>
      <c r="F21705">
        <v>4.2914883660000003</v>
      </c>
      <c r="G21705" t="str">
        <f>INDEX(crosswalk!$D:$D,MATCH(C21705,crosswalk!$C:$C,0))</f>
        <v>chemicals 20</v>
      </c>
    </row>
    <row r="21706" spans="1:7" x14ac:dyDescent="0.25">
      <c r="A21706">
        <v>2031</v>
      </c>
      <c r="B21706" t="s">
        <v>247</v>
      </c>
      <c r="C21706" t="s">
        <v>250</v>
      </c>
      <c r="D21706" t="s">
        <v>287</v>
      </c>
      <c r="E21706" t="s">
        <v>249</v>
      </c>
      <c r="F21706">
        <v>4.3285776699999996</v>
      </c>
      <c r="G21706" t="str">
        <f>INDEX(crosswalk!$D:$D,MATCH(C21706,crosswalk!$C:$C,0))</f>
        <v>chemicals 20</v>
      </c>
    </row>
    <row r="21707" spans="1:7" x14ac:dyDescent="0.25">
      <c r="A21707">
        <v>2032</v>
      </c>
      <c r="B21707" t="s">
        <v>247</v>
      </c>
      <c r="C21707" t="s">
        <v>250</v>
      </c>
      <c r="D21707" t="s">
        <v>287</v>
      </c>
      <c r="E21707" t="s">
        <v>249</v>
      </c>
      <c r="F21707">
        <v>4.3504795439999997</v>
      </c>
      <c r="G21707" t="str">
        <f>INDEX(crosswalk!$D:$D,MATCH(C21707,crosswalk!$C:$C,0))</f>
        <v>chemicals 20</v>
      </c>
    </row>
    <row r="21708" spans="1:7" x14ac:dyDescent="0.25">
      <c r="A21708">
        <v>2033</v>
      </c>
      <c r="B21708" t="s">
        <v>247</v>
      </c>
      <c r="C21708" t="s">
        <v>250</v>
      </c>
      <c r="D21708" t="s">
        <v>287</v>
      </c>
      <c r="E21708" t="s">
        <v>249</v>
      </c>
      <c r="F21708">
        <v>4.3773373170000003</v>
      </c>
      <c r="G21708" t="str">
        <f>INDEX(crosswalk!$D:$D,MATCH(C21708,crosswalk!$C:$C,0))</f>
        <v>chemicals 20</v>
      </c>
    </row>
    <row r="21709" spans="1:7" x14ac:dyDescent="0.25">
      <c r="A21709">
        <v>2034</v>
      </c>
      <c r="B21709" t="s">
        <v>247</v>
      </c>
      <c r="C21709" t="s">
        <v>250</v>
      </c>
      <c r="D21709" t="s">
        <v>287</v>
      </c>
      <c r="E21709" t="s">
        <v>249</v>
      </c>
      <c r="F21709">
        <v>4.4069128400000004</v>
      </c>
      <c r="G21709" t="str">
        <f>INDEX(crosswalk!$D:$D,MATCH(C21709,crosswalk!$C:$C,0))</f>
        <v>chemicals 20</v>
      </c>
    </row>
    <row r="21710" spans="1:7" x14ac:dyDescent="0.25">
      <c r="A21710">
        <v>2035</v>
      </c>
      <c r="B21710" t="s">
        <v>247</v>
      </c>
      <c r="C21710" t="s">
        <v>250</v>
      </c>
      <c r="D21710" t="s">
        <v>287</v>
      </c>
      <c r="E21710" t="s">
        <v>249</v>
      </c>
      <c r="F21710">
        <v>4.4350495539999999</v>
      </c>
      <c r="G21710" t="str">
        <f>INDEX(crosswalk!$D:$D,MATCH(C21710,crosswalk!$C:$C,0))</f>
        <v>chemicals 20</v>
      </c>
    </row>
    <row r="21711" spans="1:7" x14ac:dyDescent="0.25">
      <c r="A21711">
        <v>2036</v>
      </c>
      <c r="B21711" t="s">
        <v>247</v>
      </c>
      <c r="C21711" t="s">
        <v>250</v>
      </c>
      <c r="D21711" t="s">
        <v>287</v>
      </c>
      <c r="E21711" t="s">
        <v>249</v>
      </c>
      <c r="F21711">
        <v>4.4595093109999997</v>
      </c>
      <c r="G21711" t="str">
        <f>INDEX(crosswalk!$D:$D,MATCH(C21711,crosswalk!$C:$C,0))</f>
        <v>chemicals 20</v>
      </c>
    </row>
    <row r="21712" spans="1:7" x14ac:dyDescent="0.25">
      <c r="A21712">
        <v>2037</v>
      </c>
      <c r="B21712" t="s">
        <v>247</v>
      </c>
      <c r="C21712" t="s">
        <v>250</v>
      </c>
      <c r="D21712" t="s">
        <v>287</v>
      </c>
      <c r="E21712" t="s">
        <v>249</v>
      </c>
      <c r="F21712">
        <v>4.4902039089999999</v>
      </c>
      <c r="G21712" t="str">
        <f>INDEX(crosswalk!$D:$D,MATCH(C21712,crosswalk!$C:$C,0))</f>
        <v>chemicals 20</v>
      </c>
    </row>
    <row r="21713" spans="1:7" x14ac:dyDescent="0.25">
      <c r="A21713">
        <v>2038</v>
      </c>
      <c r="B21713" t="s">
        <v>247</v>
      </c>
      <c r="C21713" t="s">
        <v>250</v>
      </c>
      <c r="D21713" t="s">
        <v>287</v>
      </c>
      <c r="E21713" t="s">
        <v>249</v>
      </c>
      <c r="F21713">
        <v>4.5344872599999997</v>
      </c>
      <c r="G21713" t="str">
        <f>INDEX(crosswalk!$D:$D,MATCH(C21713,crosswalk!$C:$C,0))</f>
        <v>chemicals 20</v>
      </c>
    </row>
    <row r="21714" spans="1:7" x14ac:dyDescent="0.25">
      <c r="A21714">
        <v>2039</v>
      </c>
      <c r="B21714" t="s">
        <v>247</v>
      </c>
      <c r="C21714" t="s">
        <v>250</v>
      </c>
      <c r="D21714" t="s">
        <v>287</v>
      </c>
      <c r="E21714" t="s">
        <v>249</v>
      </c>
      <c r="F21714">
        <v>4.5794100819999999</v>
      </c>
      <c r="G21714" t="str">
        <f>INDEX(crosswalk!$D:$D,MATCH(C21714,crosswalk!$C:$C,0))</f>
        <v>chemicals 20</v>
      </c>
    </row>
    <row r="21715" spans="1:7" x14ac:dyDescent="0.25">
      <c r="A21715">
        <v>2040</v>
      </c>
      <c r="B21715" t="s">
        <v>247</v>
      </c>
      <c r="C21715" t="s">
        <v>250</v>
      </c>
      <c r="D21715" t="s">
        <v>287</v>
      </c>
      <c r="E21715" t="s">
        <v>249</v>
      </c>
      <c r="F21715">
        <v>4.6264111840000002</v>
      </c>
      <c r="G21715" t="str">
        <f>INDEX(crosswalk!$D:$D,MATCH(C21715,crosswalk!$C:$C,0))</f>
        <v>chemicals 20</v>
      </c>
    </row>
    <row r="21716" spans="1:7" x14ac:dyDescent="0.25">
      <c r="A21716">
        <v>2041</v>
      </c>
      <c r="B21716" t="s">
        <v>247</v>
      </c>
      <c r="C21716" t="s">
        <v>250</v>
      </c>
      <c r="D21716" t="s">
        <v>287</v>
      </c>
      <c r="E21716" t="s">
        <v>249</v>
      </c>
      <c r="F21716">
        <v>4.6719734759999998</v>
      </c>
      <c r="G21716" t="str">
        <f>INDEX(crosswalk!$D:$D,MATCH(C21716,crosswalk!$C:$C,0))</f>
        <v>chemicals 20</v>
      </c>
    </row>
    <row r="21717" spans="1:7" x14ac:dyDescent="0.25">
      <c r="A21717">
        <v>2020</v>
      </c>
      <c r="B21717" t="s">
        <v>237</v>
      </c>
      <c r="C21717" t="s">
        <v>264</v>
      </c>
      <c r="D21717" t="s">
        <v>287</v>
      </c>
      <c r="E21717" t="s">
        <v>227</v>
      </c>
      <c r="F21717">
        <v>1.8387021E-2</v>
      </c>
      <c r="G21717" t="str">
        <f>INDEX(crosswalk!$D:$D,MATCH(C21717,crosswalk!$C:$C,0))</f>
        <v>agriculture and forestry 01T03</v>
      </c>
    </row>
    <row r="21718" spans="1:7" x14ac:dyDescent="0.25">
      <c r="A21718">
        <v>2021</v>
      </c>
      <c r="B21718" t="s">
        <v>237</v>
      </c>
      <c r="C21718" t="s">
        <v>264</v>
      </c>
      <c r="D21718" t="s">
        <v>287</v>
      </c>
      <c r="E21718" t="s">
        <v>227</v>
      </c>
      <c r="F21718">
        <v>1.8507927E-2</v>
      </c>
      <c r="G21718" t="str">
        <f>INDEX(crosswalk!$D:$D,MATCH(C21718,crosswalk!$C:$C,0))</f>
        <v>agriculture and forestry 01T03</v>
      </c>
    </row>
    <row r="21719" spans="1:7" x14ac:dyDescent="0.25">
      <c r="A21719">
        <v>2022</v>
      </c>
      <c r="B21719" t="s">
        <v>237</v>
      </c>
      <c r="C21719" t="s">
        <v>264</v>
      </c>
      <c r="D21719" t="s">
        <v>287</v>
      </c>
      <c r="E21719" t="s">
        <v>227</v>
      </c>
      <c r="F21719">
        <v>1.8470725E-2</v>
      </c>
      <c r="G21719" t="str">
        <f>INDEX(crosswalk!$D:$D,MATCH(C21719,crosswalk!$C:$C,0))</f>
        <v>agriculture and forestry 01T03</v>
      </c>
    </row>
    <row r="21720" spans="1:7" x14ac:dyDescent="0.25">
      <c r="A21720">
        <v>2023</v>
      </c>
      <c r="B21720" t="s">
        <v>237</v>
      </c>
      <c r="C21720" t="s">
        <v>264</v>
      </c>
      <c r="D21720" t="s">
        <v>287</v>
      </c>
      <c r="E21720" t="s">
        <v>227</v>
      </c>
      <c r="F21720">
        <v>1.8340518E-2</v>
      </c>
      <c r="G21720" t="str">
        <f>INDEX(crosswalk!$D:$D,MATCH(C21720,crosswalk!$C:$C,0))</f>
        <v>agriculture and forestry 01T03</v>
      </c>
    </row>
    <row r="21721" spans="1:7" x14ac:dyDescent="0.25">
      <c r="A21721">
        <v>2024</v>
      </c>
      <c r="B21721" t="s">
        <v>237</v>
      </c>
      <c r="C21721" t="s">
        <v>264</v>
      </c>
      <c r="D21721" t="s">
        <v>287</v>
      </c>
      <c r="E21721" t="s">
        <v>227</v>
      </c>
      <c r="F21721">
        <v>1.8387021E-2</v>
      </c>
      <c r="G21721" t="str">
        <f>INDEX(crosswalk!$D:$D,MATCH(C21721,crosswalk!$C:$C,0))</f>
        <v>agriculture and forestry 01T03</v>
      </c>
    </row>
    <row r="21722" spans="1:7" x14ac:dyDescent="0.25">
      <c r="A21722">
        <v>2025</v>
      </c>
      <c r="B21722" t="s">
        <v>237</v>
      </c>
      <c r="C21722" t="s">
        <v>264</v>
      </c>
      <c r="D21722" t="s">
        <v>287</v>
      </c>
      <c r="E21722" t="s">
        <v>227</v>
      </c>
      <c r="F21722">
        <v>1.8470725E-2</v>
      </c>
      <c r="G21722" t="str">
        <f>INDEX(crosswalk!$D:$D,MATCH(C21722,crosswalk!$C:$C,0))</f>
        <v>agriculture and forestry 01T03</v>
      </c>
    </row>
    <row r="21723" spans="1:7" x14ac:dyDescent="0.25">
      <c r="A21723">
        <v>2020</v>
      </c>
      <c r="B21723" t="s">
        <v>247</v>
      </c>
      <c r="C21723" t="s">
        <v>259</v>
      </c>
      <c r="D21723" t="s">
        <v>287</v>
      </c>
      <c r="E21723" t="s">
        <v>227</v>
      </c>
      <c r="F21723">
        <v>0</v>
      </c>
      <c r="G21723" t="str">
        <f>INDEX(crosswalk!$D:$D,MATCH(C21723,crosswalk!$C:$C,0))</f>
        <v>chemicals 20</v>
      </c>
    </row>
    <row r="21724" spans="1:7" x14ac:dyDescent="0.25">
      <c r="A21724">
        <v>2021</v>
      </c>
      <c r="B21724" t="s">
        <v>247</v>
      </c>
      <c r="C21724" t="s">
        <v>259</v>
      </c>
      <c r="D21724" t="s">
        <v>287</v>
      </c>
      <c r="E21724" t="s">
        <v>227</v>
      </c>
      <c r="F21724">
        <v>0</v>
      </c>
      <c r="G21724" t="str">
        <f>INDEX(crosswalk!$D:$D,MATCH(C21724,crosswalk!$C:$C,0))</f>
        <v>chemicals 20</v>
      </c>
    </row>
    <row r="21725" spans="1:7" x14ac:dyDescent="0.25">
      <c r="A21725">
        <v>2022</v>
      </c>
      <c r="B21725" t="s">
        <v>247</v>
      </c>
      <c r="C21725" t="s">
        <v>259</v>
      </c>
      <c r="D21725" t="s">
        <v>287</v>
      </c>
      <c r="E21725" t="s">
        <v>227</v>
      </c>
      <c r="F21725">
        <v>0</v>
      </c>
      <c r="G21725" t="str">
        <f>INDEX(crosswalk!$D:$D,MATCH(C21725,crosswalk!$C:$C,0))</f>
        <v>chemicals 20</v>
      </c>
    </row>
    <row r="21726" spans="1:7" x14ac:dyDescent="0.25">
      <c r="A21726">
        <v>2023</v>
      </c>
      <c r="B21726" t="s">
        <v>247</v>
      </c>
      <c r="C21726" t="s">
        <v>259</v>
      </c>
      <c r="D21726" t="s">
        <v>287</v>
      </c>
      <c r="E21726" t="s">
        <v>227</v>
      </c>
      <c r="F21726">
        <v>0</v>
      </c>
      <c r="G21726" t="str">
        <f>INDEX(crosswalk!$D:$D,MATCH(C21726,crosswalk!$C:$C,0))</f>
        <v>chemicals 20</v>
      </c>
    </row>
    <row r="21727" spans="1:7" x14ac:dyDescent="0.25">
      <c r="A21727">
        <v>2024</v>
      </c>
      <c r="B21727" t="s">
        <v>247</v>
      </c>
      <c r="C21727" t="s">
        <v>259</v>
      </c>
      <c r="D21727" t="s">
        <v>287</v>
      </c>
      <c r="E21727" t="s">
        <v>227</v>
      </c>
      <c r="F21727">
        <v>0</v>
      </c>
      <c r="G21727" t="str">
        <f>INDEX(crosswalk!$D:$D,MATCH(C21727,crosswalk!$C:$C,0))</f>
        <v>chemicals 20</v>
      </c>
    </row>
    <row r="21728" spans="1:7" x14ac:dyDescent="0.25">
      <c r="A21728">
        <v>2025</v>
      </c>
      <c r="B21728" t="s">
        <v>247</v>
      </c>
      <c r="C21728" t="s">
        <v>259</v>
      </c>
      <c r="D21728" t="s">
        <v>287</v>
      </c>
      <c r="E21728" t="s">
        <v>227</v>
      </c>
      <c r="F21728">
        <v>0</v>
      </c>
      <c r="G21728" t="str">
        <f>INDEX(crosswalk!$D:$D,MATCH(C21728,crosswalk!$C:$C,0))</f>
        <v>chemicals 20</v>
      </c>
    </row>
    <row r="21729" spans="1:7" x14ac:dyDescent="0.25">
      <c r="A21729">
        <v>2026</v>
      </c>
      <c r="B21729" t="s">
        <v>247</v>
      </c>
      <c r="C21729" t="s">
        <v>259</v>
      </c>
      <c r="D21729" t="s">
        <v>287</v>
      </c>
      <c r="E21729" t="s">
        <v>227</v>
      </c>
      <c r="F21729">
        <v>0</v>
      </c>
      <c r="G21729" t="str">
        <f>INDEX(crosswalk!$D:$D,MATCH(C21729,crosswalk!$C:$C,0))</f>
        <v>chemicals 20</v>
      </c>
    </row>
    <row r="21730" spans="1:7" x14ac:dyDescent="0.25">
      <c r="A21730">
        <v>2027</v>
      </c>
      <c r="B21730" t="s">
        <v>247</v>
      </c>
      <c r="C21730" t="s">
        <v>259</v>
      </c>
      <c r="D21730" t="s">
        <v>287</v>
      </c>
      <c r="E21730" t="s">
        <v>227</v>
      </c>
      <c r="F21730">
        <v>0</v>
      </c>
      <c r="G21730" t="str">
        <f>INDEX(crosswalk!$D:$D,MATCH(C21730,crosswalk!$C:$C,0))</f>
        <v>chemicals 20</v>
      </c>
    </row>
    <row r="21731" spans="1:7" x14ac:dyDescent="0.25">
      <c r="A21731">
        <v>2037</v>
      </c>
      <c r="B21731" t="s">
        <v>237</v>
      </c>
      <c r="C21731" t="s">
        <v>264</v>
      </c>
      <c r="D21731" t="s">
        <v>287</v>
      </c>
      <c r="E21731" t="s">
        <v>227</v>
      </c>
      <c r="F21731">
        <v>1.9084555999999999E-2</v>
      </c>
      <c r="G21731" t="str">
        <f>INDEX(crosswalk!$D:$D,MATCH(C21731,crosswalk!$C:$C,0))</f>
        <v>agriculture and forestry 01T03</v>
      </c>
    </row>
    <row r="21732" spans="1:7" x14ac:dyDescent="0.25">
      <c r="A21732">
        <v>2027</v>
      </c>
      <c r="B21732" t="s">
        <v>242</v>
      </c>
      <c r="C21732" t="s">
        <v>267</v>
      </c>
      <c r="D21732" t="s">
        <v>287</v>
      </c>
      <c r="E21732" t="s">
        <v>227</v>
      </c>
      <c r="F21732">
        <v>0</v>
      </c>
      <c r="G21732" t="str">
        <f>INDEX(crosswalk!$D:$D,MATCH(C21732,crosswalk!$C:$C,0))</f>
        <v>non-industry</v>
      </c>
    </row>
    <row r="21733" spans="1:7" x14ac:dyDescent="0.25">
      <c r="A21733">
        <v>2049</v>
      </c>
      <c r="B21733" t="s">
        <v>247</v>
      </c>
      <c r="C21733" t="s">
        <v>251</v>
      </c>
      <c r="D21733" t="s">
        <v>287</v>
      </c>
      <c r="E21733" t="s">
        <v>249</v>
      </c>
      <c r="F21733">
        <v>0.65683393800000001</v>
      </c>
      <c r="G21733" t="str">
        <f>INDEX(crosswalk!$D:$D,MATCH(C21733,crosswalk!$C:$C,0))</f>
        <v>chemicals 20</v>
      </c>
    </row>
    <row r="21734" spans="1:7" x14ac:dyDescent="0.25">
      <c r="A21734">
        <v>2044</v>
      </c>
      <c r="B21734" t="s">
        <v>237</v>
      </c>
      <c r="C21734" t="s">
        <v>264</v>
      </c>
      <c r="D21734" t="s">
        <v>287</v>
      </c>
      <c r="E21734" t="s">
        <v>227</v>
      </c>
      <c r="F21734">
        <v>1.9233363E-2</v>
      </c>
      <c r="G21734" t="str">
        <f>INDEX(crosswalk!$D:$D,MATCH(C21734,crosswalk!$C:$C,0))</f>
        <v>agriculture and forestry 01T03</v>
      </c>
    </row>
    <row r="21735" spans="1:7" x14ac:dyDescent="0.25">
      <c r="A21735">
        <v>2045</v>
      </c>
      <c r="B21735" t="s">
        <v>237</v>
      </c>
      <c r="C21735" t="s">
        <v>264</v>
      </c>
      <c r="D21735" t="s">
        <v>287</v>
      </c>
      <c r="E21735" t="s">
        <v>227</v>
      </c>
      <c r="F21735">
        <v>1.9261265E-2</v>
      </c>
      <c r="G21735" t="str">
        <f>INDEX(crosswalk!$D:$D,MATCH(C21735,crosswalk!$C:$C,0))</f>
        <v>agriculture and forestry 01T03</v>
      </c>
    </row>
    <row r="21736" spans="1:7" x14ac:dyDescent="0.25">
      <c r="A21736">
        <v>2046</v>
      </c>
      <c r="B21736" t="s">
        <v>237</v>
      </c>
      <c r="C21736" t="s">
        <v>264</v>
      </c>
      <c r="D21736" t="s">
        <v>287</v>
      </c>
      <c r="E21736" t="s">
        <v>227</v>
      </c>
      <c r="F21736">
        <v>1.9298466E-2</v>
      </c>
      <c r="G21736" t="str">
        <f>INDEX(crosswalk!$D:$D,MATCH(C21736,crosswalk!$C:$C,0))</f>
        <v>agriculture and forestry 01T03</v>
      </c>
    </row>
    <row r="21737" spans="1:7" x14ac:dyDescent="0.25">
      <c r="A21737">
        <v>2047</v>
      </c>
      <c r="B21737" t="s">
        <v>237</v>
      </c>
      <c r="C21737" t="s">
        <v>264</v>
      </c>
      <c r="D21737" t="s">
        <v>287</v>
      </c>
      <c r="E21737" t="s">
        <v>227</v>
      </c>
      <c r="F21737">
        <v>1.9335668E-2</v>
      </c>
      <c r="G21737" t="str">
        <f>INDEX(crosswalk!$D:$D,MATCH(C21737,crosswalk!$C:$C,0))</f>
        <v>agriculture and forestry 01T03</v>
      </c>
    </row>
    <row r="21738" spans="1:7" x14ac:dyDescent="0.25">
      <c r="A21738">
        <v>2048</v>
      </c>
      <c r="B21738" t="s">
        <v>237</v>
      </c>
      <c r="C21738" t="s">
        <v>264</v>
      </c>
      <c r="D21738" t="s">
        <v>287</v>
      </c>
      <c r="E21738" t="s">
        <v>227</v>
      </c>
      <c r="F21738">
        <v>1.937287E-2</v>
      </c>
      <c r="G21738" t="str">
        <f>INDEX(crosswalk!$D:$D,MATCH(C21738,crosswalk!$C:$C,0))</f>
        <v>agriculture and forestry 01T03</v>
      </c>
    </row>
    <row r="21739" spans="1:7" x14ac:dyDescent="0.25">
      <c r="A21739">
        <v>2049</v>
      </c>
      <c r="B21739" t="s">
        <v>237</v>
      </c>
      <c r="C21739" t="s">
        <v>264</v>
      </c>
      <c r="D21739" t="s">
        <v>287</v>
      </c>
      <c r="E21739" t="s">
        <v>227</v>
      </c>
      <c r="F21739">
        <v>1.9410072E-2</v>
      </c>
      <c r="G21739" t="str">
        <f>INDEX(crosswalk!$D:$D,MATCH(C21739,crosswalk!$C:$C,0))</f>
        <v>agriculture and forestry 01T03</v>
      </c>
    </row>
    <row r="21740" spans="1:7" x14ac:dyDescent="0.25">
      <c r="A21740">
        <v>2050</v>
      </c>
      <c r="B21740" t="s">
        <v>237</v>
      </c>
      <c r="C21740" t="s">
        <v>264</v>
      </c>
      <c r="D21740" t="s">
        <v>287</v>
      </c>
      <c r="E21740" t="s">
        <v>227</v>
      </c>
      <c r="F21740">
        <v>1.9437973000000001E-2</v>
      </c>
      <c r="G21740" t="str">
        <f>INDEX(crosswalk!$D:$D,MATCH(C21740,crosswalk!$C:$C,0))</f>
        <v>agriculture and forestry 01T03</v>
      </c>
    </row>
    <row r="21741" spans="1:7" x14ac:dyDescent="0.25">
      <c r="A21741">
        <v>2060</v>
      </c>
      <c r="B21741" t="s">
        <v>237</v>
      </c>
      <c r="C21741" t="s">
        <v>264</v>
      </c>
      <c r="D21741" t="s">
        <v>287</v>
      </c>
      <c r="E21741" t="s">
        <v>227</v>
      </c>
      <c r="F21741">
        <v>1.9757236000000001E-2</v>
      </c>
      <c r="G21741" t="str">
        <f>INDEX(crosswalk!$D:$D,MATCH(C21741,crosswalk!$C:$C,0))</f>
        <v>agriculture and forestry 01T03</v>
      </c>
    </row>
    <row r="21742" spans="1:7" x14ac:dyDescent="0.25">
      <c r="A21742">
        <v>2070</v>
      </c>
      <c r="B21742" t="s">
        <v>237</v>
      </c>
      <c r="C21742" t="s">
        <v>264</v>
      </c>
      <c r="D21742" t="s">
        <v>287</v>
      </c>
      <c r="E21742" t="s">
        <v>227</v>
      </c>
      <c r="F21742">
        <v>2.0081742E-2</v>
      </c>
      <c r="G21742" t="str">
        <f>INDEX(crosswalk!$D:$D,MATCH(C21742,crosswalk!$C:$C,0))</f>
        <v>agriculture and forestry 01T03</v>
      </c>
    </row>
    <row r="21743" spans="1:7" x14ac:dyDescent="0.25">
      <c r="A21743">
        <v>2080</v>
      </c>
      <c r="B21743" t="s">
        <v>237</v>
      </c>
      <c r="C21743" t="s">
        <v>264</v>
      </c>
      <c r="D21743" t="s">
        <v>287</v>
      </c>
      <c r="E21743" t="s">
        <v>227</v>
      </c>
      <c r="F21743">
        <v>2.0411578E-2</v>
      </c>
      <c r="G21743" t="str">
        <f>INDEX(crosswalk!$D:$D,MATCH(C21743,crosswalk!$C:$C,0))</f>
        <v>agriculture and forestry 01T03</v>
      </c>
    </row>
    <row r="21744" spans="1:7" x14ac:dyDescent="0.25">
      <c r="A21744">
        <v>2047</v>
      </c>
      <c r="B21744" t="s">
        <v>247</v>
      </c>
      <c r="C21744" t="s">
        <v>259</v>
      </c>
      <c r="D21744" t="s">
        <v>287</v>
      </c>
      <c r="E21744" t="s">
        <v>227</v>
      </c>
      <c r="F21744">
        <v>0</v>
      </c>
      <c r="G21744" t="str">
        <f>INDEX(crosswalk!$D:$D,MATCH(C21744,crosswalk!$C:$C,0))</f>
        <v>chemicals 20</v>
      </c>
    </row>
    <row r="21745" spans="1:7" x14ac:dyDescent="0.25">
      <c r="A21745">
        <v>2048</v>
      </c>
      <c r="B21745" t="s">
        <v>247</v>
      </c>
      <c r="C21745" t="s">
        <v>259</v>
      </c>
      <c r="D21745" t="s">
        <v>287</v>
      </c>
      <c r="E21745" t="s">
        <v>227</v>
      </c>
      <c r="F21745">
        <v>0</v>
      </c>
      <c r="G21745" t="str">
        <f>INDEX(crosswalk!$D:$D,MATCH(C21745,crosswalk!$C:$C,0))</f>
        <v>chemicals 20</v>
      </c>
    </row>
    <row r="21746" spans="1:7" x14ac:dyDescent="0.25">
      <c r="A21746">
        <v>2049</v>
      </c>
      <c r="B21746" t="s">
        <v>247</v>
      </c>
      <c r="C21746" t="s">
        <v>259</v>
      </c>
      <c r="D21746" t="s">
        <v>287</v>
      </c>
      <c r="E21746" t="s">
        <v>227</v>
      </c>
      <c r="F21746">
        <v>0</v>
      </c>
      <c r="G21746" t="str">
        <f>INDEX(crosswalk!$D:$D,MATCH(C21746,crosswalk!$C:$C,0))</f>
        <v>chemicals 20</v>
      </c>
    </row>
    <row r="21747" spans="1:7" x14ac:dyDescent="0.25">
      <c r="A21747">
        <v>2050</v>
      </c>
      <c r="B21747" t="s">
        <v>247</v>
      </c>
      <c r="C21747" t="s">
        <v>259</v>
      </c>
      <c r="D21747" t="s">
        <v>287</v>
      </c>
      <c r="E21747" t="s">
        <v>227</v>
      </c>
      <c r="F21747">
        <v>0</v>
      </c>
      <c r="G21747" t="str">
        <f>INDEX(crosswalk!$D:$D,MATCH(C21747,crosswalk!$C:$C,0))</f>
        <v>chemicals 20</v>
      </c>
    </row>
    <row r="21748" spans="1:7" x14ac:dyDescent="0.25">
      <c r="A21748">
        <v>2060</v>
      </c>
      <c r="B21748" t="s">
        <v>247</v>
      </c>
      <c r="C21748" t="s">
        <v>259</v>
      </c>
      <c r="D21748" t="s">
        <v>287</v>
      </c>
      <c r="E21748" t="s">
        <v>227</v>
      </c>
      <c r="F21748">
        <v>0</v>
      </c>
      <c r="G21748" t="str">
        <f>INDEX(crosswalk!$D:$D,MATCH(C21748,crosswalk!$C:$C,0))</f>
        <v>chemicals 20</v>
      </c>
    </row>
    <row r="21749" spans="1:7" x14ac:dyDescent="0.25">
      <c r="A21749">
        <v>2070</v>
      </c>
      <c r="B21749" t="s">
        <v>247</v>
      </c>
      <c r="C21749" t="s">
        <v>259</v>
      </c>
      <c r="D21749" t="s">
        <v>287</v>
      </c>
      <c r="E21749" t="s">
        <v>227</v>
      </c>
      <c r="F21749">
        <v>0</v>
      </c>
      <c r="G21749" t="str">
        <f>INDEX(crosswalk!$D:$D,MATCH(C21749,crosswalk!$C:$C,0))</f>
        <v>chemicals 20</v>
      </c>
    </row>
    <row r="21750" spans="1:7" x14ac:dyDescent="0.25">
      <c r="A21750">
        <v>2080</v>
      </c>
      <c r="B21750" t="s">
        <v>247</v>
      </c>
      <c r="C21750" t="s">
        <v>259</v>
      </c>
      <c r="D21750" t="s">
        <v>287</v>
      </c>
      <c r="E21750" t="s">
        <v>227</v>
      </c>
      <c r="F21750">
        <v>0</v>
      </c>
      <c r="G21750" t="str">
        <f>INDEX(crosswalk!$D:$D,MATCH(C21750,crosswalk!$C:$C,0))</f>
        <v>chemicals 20</v>
      </c>
    </row>
    <row r="21751" spans="1:7" x14ac:dyDescent="0.25">
      <c r="A21751">
        <v>2025</v>
      </c>
      <c r="B21751" t="s">
        <v>247</v>
      </c>
      <c r="C21751" t="s">
        <v>255</v>
      </c>
      <c r="D21751" t="s">
        <v>287</v>
      </c>
      <c r="E21751" t="s">
        <v>249</v>
      </c>
      <c r="F21751">
        <v>4.1271805000000002E-2</v>
      </c>
      <c r="G21751" t="str">
        <f>INDEX(crosswalk!$D:$D,MATCH(C21751,crosswalk!$C:$C,0))</f>
        <v>chemicals 20</v>
      </c>
    </row>
    <row r="21752" spans="1:7" x14ac:dyDescent="0.25">
      <c r="A21752">
        <v>2026</v>
      </c>
      <c r="B21752" t="s">
        <v>247</v>
      </c>
      <c r="C21752" t="s">
        <v>255</v>
      </c>
      <c r="D21752" t="s">
        <v>287</v>
      </c>
      <c r="E21752" t="s">
        <v>249</v>
      </c>
      <c r="F21752">
        <v>4.1664331999999998E-2</v>
      </c>
      <c r="G21752" t="str">
        <f>INDEX(crosswalk!$D:$D,MATCH(C21752,crosswalk!$C:$C,0))</f>
        <v>chemicals 20</v>
      </c>
    </row>
    <row r="21753" spans="1:7" x14ac:dyDescent="0.25">
      <c r="A21753">
        <v>2020</v>
      </c>
      <c r="B21753" t="s">
        <v>253</v>
      </c>
      <c r="C21753" t="s">
        <v>254</v>
      </c>
      <c r="D21753" t="s">
        <v>287</v>
      </c>
      <c r="E21753" t="s">
        <v>225</v>
      </c>
      <c r="F21753">
        <v>2.2036019279999999</v>
      </c>
      <c r="G21753" t="str">
        <f>INDEX(crosswalk!$D:$D,MATCH(C21753,crosswalk!$C:$C,0))</f>
        <v>non-industry</v>
      </c>
    </row>
    <row r="21754" spans="1:7" x14ac:dyDescent="0.25">
      <c r="A21754">
        <v>2021</v>
      </c>
      <c r="B21754" t="s">
        <v>253</v>
      </c>
      <c r="C21754" t="s">
        <v>254</v>
      </c>
      <c r="D21754" t="s">
        <v>287</v>
      </c>
      <c r="E21754" t="s">
        <v>225</v>
      </c>
      <c r="F21754">
        <v>2.2454588580000001</v>
      </c>
      <c r="G21754" t="str">
        <f>INDEX(crosswalk!$D:$D,MATCH(C21754,crosswalk!$C:$C,0))</f>
        <v>non-industry</v>
      </c>
    </row>
    <row r="21755" spans="1:7" x14ac:dyDescent="0.25">
      <c r="A21755">
        <v>2022</v>
      </c>
      <c r="B21755" t="s">
        <v>253</v>
      </c>
      <c r="C21755" t="s">
        <v>254</v>
      </c>
      <c r="D21755" t="s">
        <v>287</v>
      </c>
      <c r="E21755" t="s">
        <v>225</v>
      </c>
      <c r="F21755">
        <v>2.208595705</v>
      </c>
      <c r="G21755" t="str">
        <f>INDEX(crosswalk!$D:$D,MATCH(C21755,crosswalk!$C:$C,0))</f>
        <v>non-industry</v>
      </c>
    </row>
    <row r="21756" spans="1:7" x14ac:dyDescent="0.25">
      <c r="A21756">
        <v>2023</v>
      </c>
      <c r="B21756" t="s">
        <v>253</v>
      </c>
      <c r="C21756" t="s">
        <v>254</v>
      </c>
      <c r="D21756" t="s">
        <v>287</v>
      </c>
      <c r="E21756" t="s">
        <v>225</v>
      </c>
      <c r="F21756">
        <v>2.2231230559999999</v>
      </c>
      <c r="G21756" t="str">
        <f>INDEX(crosswalk!$D:$D,MATCH(C21756,crosswalk!$C:$C,0))</f>
        <v>non-industry</v>
      </c>
    </row>
    <row r="21757" spans="1:7" x14ac:dyDescent="0.25">
      <c r="A21757">
        <v>2027</v>
      </c>
      <c r="B21757" t="s">
        <v>247</v>
      </c>
      <c r="C21757" t="s">
        <v>256</v>
      </c>
      <c r="D21757" t="s">
        <v>287</v>
      </c>
      <c r="E21757" t="s">
        <v>227</v>
      </c>
      <c r="F21757">
        <v>0</v>
      </c>
      <c r="G21757" t="str">
        <f>INDEX(crosswalk!$D:$D,MATCH(C21757,crosswalk!$C:$C,0))</f>
        <v>chemicals 20</v>
      </c>
    </row>
    <row r="21758" spans="1:7" x14ac:dyDescent="0.25">
      <c r="A21758">
        <v>2028</v>
      </c>
      <c r="B21758" t="s">
        <v>247</v>
      </c>
      <c r="C21758" t="s">
        <v>256</v>
      </c>
      <c r="D21758" t="s">
        <v>287</v>
      </c>
      <c r="E21758" t="s">
        <v>227</v>
      </c>
      <c r="F21758">
        <v>0</v>
      </c>
      <c r="G21758" t="str">
        <f>INDEX(crosswalk!$D:$D,MATCH(C21758,crosswalk!$C:$C,0))</f>
        <v>chemicals 20</v>
      </c>
    </row>
    <row r="21759" spans="1:7" x14ac:dyDescent="0.25">
      <c r="A21759">
        <v>2029</v>
      </c>
      <c r="B21759" t="s">
        <v>247</v>
      </c>
      <c r="C21759" t="s">
        <v>256</v>
      </c>
      <c r="D21759" t="s">
        <v>287</v>
      </c>
      <c r="E21759" t="s">
        <v>227</v>
      </c>
      <c r="F21759">
        <v>0</v>
      </c>
      <c r="G21759" t="str">
        <f>INDEX(crosswalk!$D:$D,MATCH(C21759,crosswalk!$C:$C,0))</f>
        <v>chemicals 20</v>
      </c>
    </row>
    <row r="21760" spans="1:7" x14ac:dyDescent="0.25">
      <c r="A21760">
        <v>2030</v>
      </c>
      <c r="B21760" t="s">
        <v>247</v>
      </c>
      <c r="C21760" t="s">
        <v>256</v>
      </c>
      <c r="D21760" t="s">
        <v>287</v>
      </c>
      <c r="E21760" t="s">
        <v>227</v>
      </c>
      <c r="F21760">
        <v>0</v>
      </c>
      <c r="G21760" t="str">
        <f>INDEX(crosswalk!$D:$D,MATCH(C21760,crosswalk!$C:$C,0))</f>
        <v>chemicals 20</v>
      </c>
    </row>
    <row r="21761" spans="1:7" x14ac:dyDescent="0.25">
      <c r="A21761">
        <v>2031</v>
      </c>
      <c r="B21761" t="s">
        <v>247</v>
      </c>
      <c r="C21761" t="s">
        <v>256</v>
      </c>
      <c r="D21761" t="s">
        <v>287</v>
      </c>
      <c r="E21761" t="s">
        <v>227</v>
      </c>
      <c r="F21761">
        <v>0</v>
      </c>
      <c r="G21761" t="str">
        <f>INDEX(crosswalk!$D:$D,MATCH(C21761,crosswalk!$C:$C,0))</f>
        <v>chemicals 20</v>
      </c>
    </row>
    <row r="21762" spans="1:7" x14ac:dyDescent="0.25">
      <c r="A21762">
        <v>2032</v>
      </c>
      <c r="B21762" t="s">
        <v>247</v>
      </c>
      <c r="C21762" t="s">
        <v>256</v>
      </c>
      <c r="D21762" t="s">
        <v>287</v>
      </c>
      <c r="E21762" t="s">
        <v>227</v>
      </c>
      <c r="F21762">
        <v>0</v>
      </c>
      <c r="G21762" t="str">
        <f>INDEX(crosswalk!$D:$D,MATCH(C21762,crosswalk!$C:$C,0))</f>
        <v>chemicals 20</v>
      </c>
    </row>
    <row r="21763" spans="1:7" x14ac:dyDescent="0.25">
      <c r="A21763">
        <v>2033</v>
      </c>
      <c r="B21763" t="s">
        <v>247</v>
      </c>
      <c r="C21763" t="s">
        <v>256</v>
      </c>
      <c r="D21763" t="s">
        <v>287</v>
      </c>
      <c r="E21763" t="s">
        <v>227</v>
      </c>
      <c r="F21763">
        <v>0</v>
      </c>
      <c r="G21763" t="str">
        <f>INDEX(crosswalk!$D:$D,MATCH(C21763,crosswalk!$C:$C,0))</f>
        <v>chemicals 20</v>
      </c>
    </row>
    <row r="21764" spans="1:7" x14ac:dyDescent="0.25">
      <c r="A21764">
        <v>2034</v>
      </c>
      <c r="B21764" t="s">
        <v>247</v>
      </c>
      <c r="C21764" t="s">
        <v>256</v>
      </c>
      <c r="D21764" t="s">
        <v>287</v>
      </c>
      <c r="E21764" t="s">
        <v>227</v>
      </c>
      <c r="F21764">
        <v>0</v>
      </c>
      <c r="G21764" t="str">
        <f>INDEX(crosswalk!$D:$D,MATCH(C21764,crosswalk!$C:$C,0))</f>
        <v>chemicals 20</v>
      </c>
    </row>
    <row r="21765" spans="1:7" x14ac:dyDescent="0.25">
      <c r="A21765">
        <v>2039</v>
      </c>
      <c r="B21765" t="s">
        <v>247</v>
      </c>
      <c r="C21765" t="s">
        <v>256</v>
      </c>
      <c r="D21765" t="s">
        <v>287</v>
      </c>
      <c r="E21765" t="s">
        <v>227</v>
      </c>
      <c r="F21765">
        <v>0</v>
      </c>
      <c r="G21765" t="str">
        <f>INDEX(crosswalk!$D:$D,MATCH(C21765,crosswalk!$C:$C,0))</f>
        <v>chemicals 20</v>
      </c>
    </row>
    <row r="21766" spans="1:7" x14ac:dyDescent="0.25">
      <c r="A21766">
        <v>2040</v>
      </c>
      <c r="B21766" t="s">
        <v>247</v>
      </c>
      <c r="C21766" t="s">
        <v>256</v>
      </c>
      <c r="D21766" t="s">
        <v>287</v>
      </c>
      <c r="E21766" t="s">
        <v>227</v>
      </c>
      <c r="F21766">
        <v>0</v>
      </c>
      <c r="G21766" t="str">
        <f>INDEX(crosswalk!$D:$D,MATCH(C21766,crosswalk!$C:$C,0))</f>
        <v>chemicals 20</v>
      </c>
    </row>
    <row r="21767" spans="1:7" x14ac:dyDescent="0.25">
      <c r="A21767">
        <v>2041</v>
      </c>
      <c r="B21767" t="s">
        <v>247</v>
      </c>
      <c r="C21767" t="s">
        <v>256</v>
      </c>
      <c r="D21767" t="s">
        <v>287</v>
      </c>
      <c r="E21767" t="s">
        <v>227</v>
      </c>
      <c r="F21767">
        <v>0</v>
      </c>
      <c r="G21767" t="str">
        <f>INDEX(crosswalk!$D:$D,MATCH(C21767,crosswalk!$C:$C,0))</f>
        <v>chemicals 20</v>
      </c>
    </row>
    <row r="21768" spans="1:7" x14ac:dyDescent="0.25">
      <c r="A21768">
        <v>2038</v>
      </c>
      <c r="B21768" t="s">
        <v>253</v>
      </c>
      <c r="C21768" t="s">
        <v>254</v>
      </c>
      <c r="D21768" t="s">
        <v>287</v>
      </c>
      <c r="E21768" t="s">
        <v>225</v>
      </c>
      <c r="F21768">
        <v>2.3048394060000001</v>
      </c>
      <c r="G21768" t="str">
        <f>INDEX(crosswalk!$D:$D,MATCH(C21768,crosswalk!$C:$C,0))</f>
        <v>non-industry</v>
      </c>
    </row>
    <row r="21769" spans="1:7" x14ac:dyDescent="0.25">
      <c r="A21769">
        <v>2039</v>
      </c>
      <c r="B21769" t="s">
        <v>253</v>
      </c>
      <c r="C21769" t="s">
        <v>254</v>
      </c>
      <c r="D21769" t="s">
        <v>287</v>
      </c>
      <c r="E21769" t="s">
        <v>225</v>
      </c>
      <c r="F21769">
        <v>2.2290247920000001</v>
      </c>
      <c r="G21769" t="str">
        <f>INDEX(crosswalk!$D:$D,MATCH(C21769,crosswalk!$C:$C,0))</f>
        <v>non-industry</v>
      </c>
    </row>
    <row r="21770" spans="1:7" x14ac:dyDescent="0.25">
      <c r="A21770">
        <v>2040</v>
      </c>
      <c r="B21770" t="s">
        <v>253</v>
      </c>
      <c r="C21770" t="s">
        <v>254</v>
      </c>
      <c r="D21770" t="s">
        <v>287</v>
      </c>
      <c r="E21770" t="s">
        <v>225</v>
      </c>
      <c r="F21770">
        <v>2.288042157</v>
      </c>
      <c r="G21770" t="str">
        <f>INDEX(crosswalk!$D:$D,MATCH(C21770,crosswalk!$C:$C,0))</f>
        <v>non-industry</v>
      </c>
    </row>
    <row r="21771" spans="1:7" x14ac:dyDescent="0.25">
      <c r="A21771">
        <v>2041</v>
      </c>
      <c r="B21771" t="s">
        <v>253</v>
      </c>
      <c r="C21771" t="s">
        <v>254</v>
      </c>
      <c r="D21771" t="s">
        <v>287</v>
      </c>
      <c r="E21771" t="s">
        <v>225</v>
      </c>
      <c r="F21771">
        <v>2.2923095660000001</v>
      </c>
      <c r="G21771" t="str">
        <f>INDEX(crosswalk!$D:$D,MATCH(C21771,crosswalk!$C:$C,0))</f>
        <v>non-industry</v>
      </c>
    </row>
    <row r="21772" spans="1:7" x14ac:dyDescent="0.25">
      <c r="A21772">
        <v>2042</v>
      </c>
      <c r="B21772" t="s">
        <v>253</v>
      </c>
      <c r="C21772" t="s">
        <v>254</v>
      </c>
      <c r="D21772" t="s">
        <v>287</v>
      </c>
      <c r="E21772" t="s">
        <v>225</v>
      </c>
      <c r="F21772">
        <v>2.29648618</v>
      </c>
      <c r="G21772" t="str">
        <f>INDEX(crosswalk!$D:$D,MATCH(C21772,crosswalk!$C:$C,0))</f>
        <v>non-industry</v>
      </c>
    </row>
    <row r="21773" spans="1:7" x14ac:dyDescent="0.25">
      <c r="A21773">
        <v>2043</v>
      </c>
      <c r="B21773" t="s">
        <v>253</v>
      </c>
      <c r="C21773" t="s">
        <v>254</v>
      </c>
      <c r="D21773" t="s">
        <v>287</v>
      </c>
      <c r="E21773" t="s">
        <v>225</v>
      </c>
      <c r="F21773">
        <v>2.3007535890000002</v>
      </c>
      <c r="G21773" t="str">
        <f>INDEX(crosswalk!$D:$D,MATCH(C21773,crosswalk!$C:$C,0))</f>
        <v>non-industry</v>
      </c>
    </row>
    <row r="21774" spans="1:7" x14ac:dyDescent="0.25">
      <c r="A21774">
        <v>2044</v>
      </c>
      <c r="B21774" t="s">
        <v>253</v>
      </c>
      <c r="C21774" t="s">
        <v>254</v>
      </c>
      <c r="D21774" t="s">
        <v>287</v>
      </c>
      <c r="E21774" t="s">
        <v>225</v>
      </c>
      <c r="F21774">
        <v>2.304930202</v>
      </c>
      <c r="G21774" t="str">
        <f>INDEX(crosswalk!$D:$D,MATCH(C21774,crosswalk!$C:$C,0))</f>
        <v>non-industry</v>
      </c>
    </row>
    <row r="21775" spans="1:7" x14ac:dyDescent="0.25">
      <c r="A21775">
        <v>2045</v>
      </c>
      <c r="B21775" t="s">
        <v>253</v>
      </c>
      <c r="C21775" t="s">
        <v>254</v>
      </c>
      <c r="D21775" t="s">
        <v>287</v>
      </c>
      <c r="E21775" t="s">
        <v>225</v>
      </c>
      <c r="F21775">
        <v>2.3091068159999999</v>
      </c>
      <c r="G21775" t="str">
        <f>INDEX(crosswalk!$D:$D,MATCH(C21775,crosswalk!$C:$C,0))</f>
        <v>non-industry</v>
      </c>
    </row>
    <row r="21776" spans="1:7" x14ac:dyDescent="0.25">
      <c r="A21776">
        <v>2046</v>
      </c>
      <c r="B21776" t="s">
        <v>253</v>
      </c>
      <c r="C21776" t="s">
        <v>254</v>
      </c>
      <c r="D21776" t="s">
        <v>287</v>
      </c>
      <c r="E21776" t="s">
        <v>225</v>
      </c>
      <c r="F21776">
        <v>2.313374225</v>
      </c>
      <c r="G21776" t="str">
        <f>INDEX(crosswalk!$D:$D,MATCH(C21776,crosswalk!$C:$C,0))</f>
        <v>non-industry</v>
      </c>
    </row>
    <row r="21777" spans="1:7" x14ac:dyDescent="0.25">
      <c r="A21777">
        <v>2047</v>
      </c>
      <c r="B21777" t="s">
        <v>253</v>
      </c>
      <c r="C21777" t="s">
        <v>254</v>
      </c>
      <c r="D21777" t="s">
        <v>287</v>
      </c>
      <c r="E21777" t="s">
        <v>225</v>
      </c>
      <c r="F21777">
        <v>2.3175508389999999</v>
      </c>
      <c r="G21777" t="str">
        <f>INDEX(crosswalk!$D:$D,MATCH(C21777,crosswalk!$C:$C,0))</f>
        <v>non-industry</v>
      </c>
    </row>
    <row r="21778" spans="1:7" x14ac:dyDescent="0.25">
      <c r="A21778">
        <v>2048</v>
      </c>
      <c r="B21778" t="s">
        <v>253</v>
      </c>
      <c r="C21778" t="s">
        <v>254</v>
      </c>
      <c r="D21778" t="s">
        <v>287</v>
      </c>
      <c r="E21778" t="s">
        <v>225</v>
      </c>
      <c r="F21778">
        <v>2.321818248</v>
      </c>
      <c r="G21778" t="str">
        <f>INDEX(crosswalk!$D:$D,MATCH(C21778,crosswalk!$C:$C,0))</f>
        <v>non-industry</v>
      </c>
    </row>
    <row r="21779" spans="1:7" x14ac:dyDescent="0.25">
      <c r="A21779">
        <v>2049</v>
      </c>
      <c r="B21779" t="s">
        <v>253</v>
      </c>
      <c r="C21779" t="s">
        <v>254</v>
      </c>
      <c r="D21779" t="s">
        <v>287</v>
      </c>
      <c r="E21779" t="s">
        <v>225</v>
      </c>
      <c r="F21779">
        <v>2.3259948619999999</v>
      </c>
      <c r="G21779" t="str">
        <f>INDEX(crosswalk!$D:$D,MATCH(C21779,crosswalk!$C:$C,0))</f>
        <v>non-industry</v>
      </c>
    </row>
    <row r="21780" spans="1:7" x14ac:dyDescent="0.25">
      <c r="A21780">
        <v>2050</v>
      </c>
      <c r="B21780" t="s">
        <v>253</v>
      </c>
      <c r="C21780" t="s">
        <v>254</v>
      </c>
      <c r="D21780" t="s">
        <v>287</v>
      </c>
      <c r="E21780" t="s">
        <v>225</v>
      </c>
      <c r="F21780">
        <v>2.3302622710000001</v>
      </c>
      <c r="G21780" t="str">
        <f>INDEX(crosswalk!$D:$D,MATCH(C21780,crosswalk!$C:$C,0))</f>
        <v>non-industry</v>
      </c>
    </row>
    <row r="21781" spans="1:7" x14ac:dyDescent="0.25">
      <c r="A21781">
        <v>2060</v>
      </c>
      <c r="B21781" t="s">
        <v>253</v>
      </c>
      <c r="C21781" t="s">
        <v>254</v>
      </c>
      <c r="D21781" t="s">
        <v>287</v>
      </c>
      <c r="E21781" t="s">
        <v>225</v>
      </c>
      <c r="F21781">
        <v>2.3923081310000001</v>
      </c>
      <c r="G21781" t="str">
        <f>INDEX(crosswalk!$D:$D,MATCH(C21781,crosswalk!$C:$C,0))</f>
        <v>non-industry</v>
      </c>
    </row>
    <row r="21782" spans="1:7" x14ac:dyDescent="0.25">
      <c r="A21782">
        <v>2070</v>
      </c>
      <c r="B21782" t="s">
        <v>253</v>
      </c>
      <c r="C21782" t="s">
        <v>254</v>
      </c>
      <c r="D21782" t="s">
        <v>287</v>
      </c>
      <c r="E21782" t="s">
        <v>225</v>
      </c>
      <c r="F21782">
        <v>2.4560060309999998</v>
      </c>
      <c r="G21782" t="str">
        <f>INDEX(crosswalk!$D:$D,MATCH(C21782,crosswalk!$C:$C,0))</f>
        <v>non-industry</v>
      </c>
    </row>
    <row r="21783" spans="1:7" x14ac:dyDescent="0.25">
      <c r="A21783">
        <v>2080</v>
      </c>
      <c r="B21783" t="s">
        <v>253</v>
      </c>
      <c r="C21783" t="s">
        <v>254</v>
      </c>
      <c r="D21783" t="s">
        <v>287</v>
      </c>
      <c r="E21783" t="s">
        <v>225</v>
      </c>
      <c r="F21783">
        <v>2.5213999600000001</v>
      </c>
      <c r="G21783" t="str">
        <f>INDEX(crosswalk!$D:$D,MATCH(C21783,crosswalk!$C:$C,0))</f>
        <v>non-industry</v>
      </c>
    </row>
    <row r="21784" spans="1:7" x14ac:dyDescent="0.25">
      <c r="A21784">
        <v>2080</v>
      </c>
      <c r="B21784" t="s">
        <v>247</v>
      </c>
      <c r="C21784" t="s">
        <v>261</v>
      </c>
      <c r="D21784" t="s">
        <v>287</v>
      </c>
      <c r="E21784" t="s">
        <v>249</v>
      </c>
      <c r="F21784">
        <v>0</v>
      </c>
      <c r="G21784" t="str">
        <f>INDEX(crosswalk!$D:$D,MATCH(C21784,crosswalk!$C:$C,0))</f>
        <v>chemicals 20</v>
      </c>
    </row>
    <row r="21785" spans="1:7" x14ac:dyDescent="0.25">
      <c r="A21785">
        <v>2039</v>
      </c>
      <c r="B21785" t="s">
        <v>247</v>
      </c>
      <c r="C21785" t="s">
        <v>265</v>
      </c>
      <c r="D21785" t="s">
        <v>287</v>
      </c>
      <c r="E21785" t="s">
        <v>249</v>
      </c>
      <c r="F21785">
        <v>2.8899843000000001E-2</v>
      </c>
      <c r="G21785" t="str">
        <f>INDEX(crosswalk!$D:$D,MATCH(C21785,crosswalk!$C:$C,0))</f>
        <v>chemicals 20</v>
      </c>
    </row>
    <row r="21786" spans="1:7" x14ac:dyDescent="0.25">
      <c r="A21786">
        <v>2049</v>
      </c>
      <c r="B21786" t="s">
        <v>240</v>
      </c>
      <c r="C21786" t="s">
        <v>241</v>
      </c>
      <c r="D21786" t="s">
        <v>287</v>
      </c>
      <c r="E21786" t="s">
        <v>227</v>
      </c>
      <c r="F21786">
        <v>0.46398939500000003</v>
      </c>
      <c r="G21786" t="str">
        <f>INDEX(crosswalk!$D:$D,MATCH(C21786,crosswalk!$C:$C,0))</f>
        <v>water and waste 36T39</v>
      </c>
    </row>
    <row r="21787" spans="1:7" x14ac:dyDescent="0.25">
      <c r="A21787">
        <v>2050</v>
      </c>
      <c r="B21787" t="s">
        <v>240</v>
      </c>
      <c r="C21787" t="s">
        <v>241</v>
      </c>
      <c r="D21787" t="s">
        <v>287</v>
      </c>
      <c r="E21787" t="s">
        <v>227</v>
      </c>
      <c r="F21787">
        <v>0.46631620000000001</v>
      </c>
      <c r="G21787" t="str">
        <f>INDEX(crosswalk!$D:$D,MATCH(C21787,crosswalk!$C:$C,0))</f>
        <v>water and waste 36T39</v>
      </c>
    </row>
    <row r="21788" spans="1:7" x14ac:dyDescent="0.25">
      <c r="A21788">
        <v>2044</v>
      </c>
      <c r="B21788" t="s">
        <v>247</v>
      </c>
      <c r="C21788" t="s">
        <v>265</v>
      </c>
      <c r="D21788" t="s">
        <v>287</v>
      </c>
      <c r="E21788" t="s">
        <v>249</v>
      </c>
      <c r="F21788">
        <v>2.4545072000000001E-2</v>
      </c>
      <c r="G21788" t="str">
        <f>INDEX(crosswalk!$D:$D,MATCH(C21788,crosswalk!$C:$C,0))</f>
        <v>chemicals 20</v>
      </c>
    </row>
    <row r="21789" spans="1:7" x14ac:dyDescent="0.25">
      <c r="A21789">
        <v>2045</v>
      </c>
      <c r="B21789" t="s">
        <v>247</v>
      </c>
      <c r="C21789" t="s">
        <v>265</v>
      </c>
      <c r="D21789" t="s">
        <v>287</v>
      </c>
      <c r="E21789" t="s">
        <v>249</v>
      </c>
      <c r="F21789">
        <v>2.3753296E-2</v>
      </c>
      <c r="G21789" t="str">
        <f>INDEX(crosswalk!$D:$D,MATCH(C21789,crosswalk!$C:$C,0))</f>
        <v>chemicals 20</v>
      </c>
    </row>
    <row r="21790" spans="1:7" x14ac:dyDescent="0.25">
      <c r="A21790">
        <v>2046</v>
      </c>
      <c r="B21790" t="s">
        <v>247</v>
      </c>
      <c r="C21790" t="s">
        <v>265</v>
      </c>
      <c r="D21790" t="s">
        <v>287</v>
      </c>
      <c r="E21790" t="s">
        <v>249</v>
      </c>
      <c r="F21790">
        <v>2.2961519E-2</v>
      </c>
      <c r="G21790" t="str">
        <f>INDEX(crosswalk!$D:$D,MATCH(C21790,crosswalk!$C:$C,0))</f>
        <v>chemicals 20</v>
      </c>
    </row>
    <row r="21791" spans="1:7" x14ac:dyDescent="0.25">
      <c r="A21791">
        <v>2047</v>
      </c>
      <c r="B21791" t="s">
        <v>247</v>
      </c>
      <c r="C21791" t="s">
        <v>265</v>
      </c>
      <c r="D21791" t="s">
        <v>287</v>
      </c>
      <c r="E21791" t="s">
        <v>249</v>
      </c>
      <c r="F21791">
        <v>2.2169742999999999E-2</v>
      </c>
      <c r="G21791" t="str">
        <f>INDEX(crosswalk!$D:$D,MATCH(C21791,crosswalk!$C:$C,0))</f>
        <v>chemicals 20</v>
      </c>
    </row>
    <row r="21792" spans="1:7" x14ac:dyDescent="0.25">
      <c r="A21792">
        <v>2048</v>
      </c>
      <c r="B21792" t="s">
        <v>247</v>
      </c>
      <c r="C21792" t="s">
        <v>265</v>
      </c>
      <c r="D21792" t="s">
        <v>287</v>
      </c>
      <c r="E21792" t="s">
        <v>249</v>
      </c>
      <c r="F21792">
        <v>2.1509929000000001E-2</v>
      </c>
      <c r="G21792" t="str">
        <f>INDEX(crosswalk!$D:$D,MATCH(C21792,crosswalk!$C:$C,0))</f>
        <v>chemicals 20</v>
      </c>
    </row>
    <row r="21793" spans="1:7" x14ac:dyDescent="0.25">
      <c r="A21793">
        <v>2049</v>
      </c>
      <c r="B21793" t="s">
        <v>247</v>
      </c>
      <c r="C21793" t="s">
        <v>265</v>
      </c>
      <c r="D21793" t="s">
        <v>287</v>
      </c>
      <c r="E21793" t="s">
        <v>249</v>
      </c>
      <c r="F21793">
        <v>2.0718152E-2</v>
      </c>
      <c r="G21793" t="str">
        <f>INDEX(crosswalk!$D:$D,MATCH(C21793,crosswalk!$C:$C,0))</f>
        <v>chemicals 20</v>
      </c>
    </row>
    <row r="21794" spans="1:7" x14ac:dyDescent="0.25">
      <c r="A21794">
        <v>2050</v>
      </c>
      <c r="B21794" t="s">
        <v>247</v>
      </c>
      <c r="C21794" t="s">
        <v>265</v>
      </c>
      <c r="D21794" t="s">
        <v>287</v>
      </c>
      <c r="E21794" t="s">
        <v>249</v>
      </c>
      <c r="F21794">
        <v>2.0058339000000001E-2</v>
      </c>
      <c r="G21794" t="str">
        <f>INDEX(crosswalk!$D:$D,MATCH(C21794,crosswalk!$C:$C,0))</f>
        <v>chemicals 20</v>
      </c>
    </row>
    <row r="21795" spans="1:7" x14ac:dyDescent="0.25">
      <c r="A21795">
        <v>2060</v>
      </c>
      <c r="B21795" t="s">
        <v>247</v>
      </c>
      <c r="C21795" t="s">
        <v>265</v>
      </c>
      <c r="D21795" t="s">
        <v>287</v>
      </c>
      <c r="E21795" t="s">
        <v>249</v>
      </c>
      <c r="F21795">
        <v>1.4398118999999999E-2</v>
      </c>
      <c r="G21795" t="str">
        <f>INDEX(crosswalk!$D:$D,MATCH(C21795,crosswalk!$C:$C,0))</f>
        <v>chemicals 20</v>
      </c>
    </row>
    <row r="21796" spans="1:7" x14ac:dyDescent="0.25">
      <c r="A21796">
        <v>2070</v>
      </c>
      <c r="B21796" t="s">
        <v>247</v>
      </c>
      <c r="C21796" t="s">
        <v>265</v>
      </c>
      <c r="D21796" t="s">
        <v>287</v>
      </c>
      <c r="E21796" t="s">
        <v>249</v>
      </c>
      <c r="F21796">
        <v>1.0335143999999999E-2</v>
      </c>
      <c r="G21796" t="str">
        <f>INDEX(crosswalk!$D:$D,MATCH(C21796,crosswalk!$C:$C,0))</f>
        <v>chemicals 20</v>
      </c>
    </row>
    <row r="21797" spans="1:7" x14ac:dyDescent="0.25">
      <c r="A21797">
        <v>2080</v>
      </c>
      <c r="B21797" t="s">
        <v>247</v>
      </c>
      <c r="C21797" t="s">
        <v>265</v>
      </c>
      <c r="D21797" t="s">
        <v>287</v>
      </c>
      <c r="E21797" t="s">
        <v>249</v>
      </c>
      <c r="F21797">
        <v>7.4186920000000002E-3</v>
      </c>
      <c r="G21797" t="str">
        <f>INDEX(crosswalk!$D:$D,MATCH(C21797,crosswalk!$C:$C,0))</f>
        <v>chemicals 20</v>
      </c>
    </row>
    <row r="21798" spans="1:7" x14ac:dyDescent="0.25">
      <c r="A21798">
        <v>2029</v>
      </c>
      <c r="B21798" t="s">
        <v>253</v>
      </c>
      <c r="C21798" t="s">
        <v>254</v>
      </c>
      <c r="D21798" t="s">
        <v>287</v>
      </c>
      <c r="E21798" t="s">
        <v>227</v>
      </c>
      <c r="F21798">
        <v>0.167646564</v>
      </c>
      <c r="G21798" t="str">
        <f>INDEX(crosswalk!$D:$D,MATCH(C21798,crosswalk!$C:$C,0))</f>
        <v>non-industry</v>
      </c>
    </row>
    <row r="21799" spans="1:7" x14ac:dyDescent="0.25">
      <c r="A21799">
        <v>2030</v>
      </c>
      <c r="B21799" t="s">
        <v>253</v>
      </c>
      <c r="C21799" t="s">
        <v>254</v>
      </c>
      <c r="D21799" t="s">
        <v>287</v>
      </c>
      <c r="E21799" t="s">
        <v>227</v>
      </c>
      <c r="F21799">
        <v>0.157861691</v>
      </c>
      <c r="G21799" t="str">
        <f>INDEX(crosswalk!$D:$D,MATCH(C21799,crosswalk!$C:$C,0))</f>
        <v>non-industry</v>
      </c>
    </row>
    <row r="21800" spans="1:7" x14ac:dyDescent="0.25">
      <c r="A21800">
        <v>2031</v>
      </c>
      <c r="B21800" t="s">
        <v>253</v>
      </c>
      <c r="C21800" t="s">
        <v>254</v>
      </c>
      <c r="D21800" t="s">
        <v>287</v>
      </c>
      <c r="E21800" t="s">
        <v>227</v>
      </c>
      <c r="F21800">
        <v>0.16246633699999999</v>
      </c>
      <c r="G21800" t="str">
        <f>INDEX(crosswalk!$D:$D,MATCH(C21800,crosswalk!$C:$C,0))</f>
        <v>non-industry</v>
      </c>
    </row>
    <row r="21801" spans="1:7" x14ac:dyDescent="0.25">
      <c r="A21801">
        <v>2032</v>
      </c>
      <c r="B21801" t="s">
        <v>253</v>
      </c>
      <c r="C21801" t="s">
        <v>254</v>
      </c>
      <c r="D21801" t="s">
        <v>287</v>
      </c>
      <c r="E21801" t="s">
        <v>227</v>
      </c>
      <c r="F21801">
        <v>0.15915674699999999</v>
      </c>
      <c r="G21801" t="str">
        <f>INDEX(crosswalk!$D:$D,MATCH(C21801,crosswalk!$C:$C,0))</f>
        <v>non-industry</v>
      </c>
    </row>
    <row r="21802" spans="1:7" x14ac:dyDescent="0.25">
      <c r="A21802">
        <v>2033</v>
      </c>
      <c r="B21802" t="s">
        <v>253</v>
      </c>
      <c r="C21802" t="s">
        <v>254</v>
      </c>
      <c r="D21802" t="s">
        <v>287</v>
      </c>
      <c r="E21802" t="s">
        <v>227</v>
      </c>
      <c r="F21802">
        <v>0.18261166300000001</v>
      </c>
      <c r="G21802" t="str">
        <f>INDEX(crosswalk!$D:$D,MATCH(C21802,crosswalk!$C:$C,0))</f>
        <v>non-industry</v>
      </c>
    </row>
    <row r="21803" spans="1:7" x14ac:dyDescent="0.25">
      <c r="A21803">
        <v>2034</v>
      </c>
      <c r="B21803" t="s">
        <v>253</v>
      </c>
      <c r="C21803" t="s">
        <v>254</v>
      </c>
      <c r="D21803" t="s">
        <v>287</v>
      </c>
      <c r="E21803" t="s">
        <v>227</v>
      </c>
      <c r="F21803">
        <v>0.20074245700000001</v>
      </c>
      <c r="G21803" t="str">
        <f>INDEX(crosswalk!$D:$D,MATCH(C21803,crosswalk!$C:$C,0))</f>
        <v>non-industry</v>
      </c>
    </row>
    <row r="21804" spans="1:7" x14ac:dyDescent="0.25">
      <c r="A21804">
        <v>2035</v>
      </c>
      <c r="B21804" t="s">
        <v>253</v>
      </c>
      <c r="C21804" t="s">
        <v>254</v>
      </c>
      <c r="D21804" t="s">
        <v>287</v>
      </c>
      <c r="E21804" t="s">
        <v>227</v>
      </c>
      <c r="F21804">
        <v>0.16822214399999999</v>
      </c>
      <c r="G21804" t="str">
        <f>INDEX(crosswalk!$D:$D,MATCH(C21804,crosswalk!$C:$C,0))</f>
        <v>non-industry</v>
      </c>
    </row>
    <row r="21805" spans="1:7" x14ac:dyDescent="0.25">
      <c r="A21805">
        <v>2036</v>
      </c>
      <c r="B21805" t="s">
        <v>253</v>
      </c>
      <c r="C21805" t="s">
        <v>254</v>
      </c>
      <c r="D21805" t="s">
        <v>287</v>
      </c>
      <c r="E21805" t="s">
        <v>227</v>
      </c>
      <c r="F21805">
        <v>0.17714364599999999</v>
      </c>
      <c r="G21805" t="str">
        <f>INDEX(crosswalk!$D:$D,MATCH(C21805,crosswalk!$C:$C,0))</f>
        <v>non-industry</v>
      </c>
    </row>
    <row r="21806" spans="1:7" x14ac:dyDescent="0.25">
      <c r="A21806">
        <v>2037</v>
      </c>
      <c r="B21806" t="s">
        <v>253</v>
      </c>
      <c r="C21806" t="s">
        <v>254</v>
      </c>
      <c r="D21806" t="s">
        <v>287</v>
      </c>
      <c r="E21806" t="s">
        <v>227</v>
      </c>
      <c r="F21806">
        <v>0.185777357</v>
      </c>
      <c r="G21806" t="str">
        <f>INDEX(crosswalk!$D:$D,MATCH(C21806,crosswalk!$C:$C,0))</f>
        <v>non-industry</v>
      </c>
    </row>
    <row r="21807" spans="1:7" x14ac:dyDescent="0.25">
      <c r="A21807">
        <v>2038</v>
      </c>
      <c r="B21807" t="s">
        <v>253</v>
      </c>
      <c r="C21807" t="s">
        <v>254</v>
      </c>
      <c r="D21807" t="s">
        <v>287</v>
      </c>
      <c r="E21807" t="s">
        <v>227</v>
      </c>
      <c r="F21807">
        <v>0.25599820899999998</v>
      </c>
      <c r="G21807" t="str">
        <f>INDEX(crosswalk!$D:$D,MATCH(C21807,crosswalk!$C:$C,0))</f>
        <v>non-industry</v>
      </c>
    </row>
    <row r="21808" spans="1:7" x14ac:dyDescent="0.25">
      <c r="A21808">
        <v>2039</v>
      </c>
      <c r="B21808" t="s">
        <v>253</v>
      </c>
      <c r="C21808" t="s">
        <v>254</v>
      </c>
      <c r="D21808" t="s">
        <v>287</v>
      </c>
      <c r="E21808" t="s">
        <v>227</v>
      </c>
      <c r="F21808">
        <v>0.17685585600000001</v>
      </c>
      <c r="G21808" t="str">
        <f>INDEX(crosswalk!$D:$D,MATCH(C21808,crosswalk!$C:$C,0))</f>
        <v>non-industry</v>
      </c>
    </row>
    <row r="21809" spans="1:7" x14ac:dyDescent="0.25">
      <c r="A21809">
        <v>2040</v>
      </c>
      <c r="B21809" t="s">
        <v>253</v>
      </c>
      <c r="C21809" t="s">
        <v>254</v>
      </c>
      <c r="D21809" t="s">
        <v>287</v>
      </c>
      <c r="E21809" t="s">
        <v>227</v>
      </c>
      <c r="F21809">
        <v>0.23844299599999999</v>
      </c>
      <c r="G21809" t="str">
        <f>INDEX(crosswalk!$D:$D,MATCH(C21809,crosswalk!$C:$C,0))</f>
        <v>non-industry</v>
      </c>
    </row>
    <row r="21810" spans="1:7" x14ac:dyDescent="0.25">
      <c r="A21810">
        <v>2041</v>
      </c>
      <c r="B21810" t="s">
        <v>253</v>
      </c>
      <c r="C21810" t="s">
        <v>254</v>
      </c>
      <c r="D21810" t="s">
        <v>287</v>
      </c>
      <c r="E21810" t="s">
        <v>227</v>
      </c>
      <c r="F21810">
        <v>0.242903747</v>
      </c>
      <c r="G21810" t="str">
        <f>INDEX(crosswalk!$D:$D,MATCH(C21810,crosswalk!$C:$C,0))</f>
        <v>non-industry</v>
      </c>
    </row>
    <row r="21811" spans="1:7" x14ac:dyDescent="0.25">
      <c r="A21811">
        <v>2042</v>
      </c>
      <c r="B21811" t="s">
        <v>253</v>
      </c>
      <c r="C21811" t="s">
        <v>254</v>
      </c>
      <c r="D21811" t="s">
        <v>287</v>
      </c>
      <c r="E21811" t="s">
        <v>227</v>
      </c>
      <c r="F21811">
        <v>0.24736449799999999</v>
      </c>
      <c r="G21811" t="str">
        <f>INDEX(crosswalk!$D:$D,MATCH(C21811,crosswalk!$C:$C,0))</f>
        <v>non-industry</v>
      </c>
    </row>
    <row r="21812" spans="1:7" x14ac:dyDescent="0.25">
      <c r="A21812">
        <v>2043</v>
      </c>
      <c r="B21812" t="s">
        <v>253</v>
      </c>
      <c r="C21812" t="s">
        <v>254</v>
      </c>
      <c r="D21812" t="s">
        <v>287</v>
      </c>
      <c r="E21812" t="s">
        <v>227</v>
      </c>
      <c r="F21812">
        <v>0.25168135400000002</v>
      </c>
      <c r="G21812" t="str">
        <f>INDEX(crosswalk!$D:$D,MATCH(C21812,crosswalk!$C:$C,0))</f>
        <v>non-industry</v>
      </c>
    </row>
    <row r="21813" spans="1:7" x14ac:dyDescent="0.25">
      <c r="A21813">
        <v>2020</v>
      </c>
      <c r="B21813" t="s">
        <v>247</v>
      </c>
      <c r="C21813" t="s">
        <v>255</v>
      </c>
      <c r="D21813" t="s">
        <v>287</v>
      </c>
      <c r="E21813" t="s">
        <v>249</v>
      </c>
      <c r="F21813">
        <v>3.3679083999999998E-2</v>
      </c>
      <c r="G21813" t="str">
        <f>INDEX(crosswalk!$D:$D,MATCH(C21813,crosswalk!$C:$C,0))</f>
        <v>chemicals 20</v>
      </c>
    </row>
    <row r="21814" spans="1:7" x14ac:dyDescent="0.25">
      <c r="A21814">
        <v>2021</v>
      </c>
      <c r="B21814" t="s">
        <v>247</v>
      </c>
      <c r="C21814" t="s">
        <v>255</v>
      </c>
      <c r="D21814" t="s">
        <v>287</v>
      </c>
      <c r="E21814" t="s">
        <v>249</v>
      </c>
      <c r="F21814">
        <v>3.5756479000000001E-2</v>
      </c>
      <c r="G21814" t="str">
        <f>INDEX(crosswalk!$D:$D,MATCH(C21814,crosswalk!$C:$C,0))</f>
        <v>chemicals 20</v>
      </c>
    </row>
    <row r="21815" spans="1:7" x14ac:dyDescent="0.25">
      <c r="A21815">
        <v>2022</v>
      </c>
      <c r="B21815" t="s">
        <v>247</v>
      </c>
      <c r="C21815" t="s">
        <v>255</v>
      </c>
      <c r="D21815" t="s">
        <v>287</v>
      </c>
      <c r="E21815" t="s">
        <v>249</v>
      </c>
      <c r="F21815">
        <v>3.7045494999999998E-2</v>
      </c>
      <c r="G21815" t="str">
        <f>INDEX(crosswalk!$D:$D,MATCH(C21815,crosswalk!$C:$C,0))</f>
        <v>chemicals 20</v>
      </c>
    </row>
    <row r="21816" spans="1:7" x14ac:dyDescent="0.25">
      <c r="A21816">
        <v>2027</v>
      </c>
      <c r="B21816" t="s">
        <v>247</v>
      </c>
      <c r="C21816" t="s">
        <v>255</v>
      </c>
      <c r="D21816" t="s">
        <v>287</v>
      </c>
      <c r="E21816" t="s">
        <v>249</v>
      </c>
      <c r="F21816">
        <v>4.3068111999999999E-2</v>
      </c>
      <c r="G21816" t="str">
        <f>INDEX(crosswalk!$D:$D,MATCH(C21816,crosswalk!$C:$C,0))</f>
        <v>chemicals 20</v>
      </c>
    </row>
    <row r="21817" spans="1:7" x14ac:dyDescent="0.25">
      <c r="A21817">
        <v>2028</v>
      </c>
      <c r="B21817" t="s">
        <v>247</v>
      </c>
      <c r="C21817" t="s">
        <v>255</v>
      </c>
      <c r="D21817" t="s">
        <v>287</v>
      </c>
      <c r="E21817" t="s">
        <v>249</v>
      </c>
      <c r="F21817">
        <v>4.3678522999999997E-2</v>
      </c>
      <c r="G21817" t="str">
        <f>INDEX(crosswalk!$D:$D,MATCH(C21817,crosswalk!$C:$C,0))</f>
        <v>chemicals 20</v>
      </c>
    </row>
    <row r="21818" spans="1:7" x14ac:dyDescent="0.25">
      <c r="A21818">
        <v>2029</v>
      </c>
      <c r="B21818" t="s">
        <v>247</v>
      </c>
      <c r="C21818" t="s">
        <v>255</v>
      </c>
      <c r="D21818" t="s">
        <v>287</v>
      </c>
      <c r="E21818" t="s">
        <v>249</v>
      </c>
      <c r="F21818">
        <v>4.4087682000000003E-2</v>
      </c>
      <c r="G21818" t="str">
        <f>INDEX(crosswalk!$D:$D,MATCH(C21818,crosswalk!$C:$C,0))</f>
        <v>chemicals 20</v>
      </c>
    </row>
    <row r="21819" spans="1:7" x14ac:dyDescent="0.25">
      <c r="A21819">
        <v>2030</v>
      </c>
      <c r="B21819" t="s">
        <v>247</v>
      </c>
      <c r="C21819" t="s">
        <v>255</v>
      </c>
      <c r="D21819" t="s">
        <v>287</v>
      </c>
      <c r="E21819" t="s">
        <v>249</v>
      </c>
      <c r="F21819">
        <v>4.4648196000000001E-2</v>
      </c>
      <c r="G21819" t="str">
        <f>INDEX(crosswalk!$D:$D,MATCH(C21819,crosswalk!$C:$C,0))</f>
        <v>chemicals 20</v>
      </c>
    </row>
    <row r="21820" spans="1:7" x14ac:dyDescent="0.25">
      <c r="A21820">
        <v>2031</v>
      </c>
      <c r="B21820" t="s">
        <v>247</v>
      </c>
      <c r="C21820" t="s">
        <v>255</v>
      </c>
      <c r="D21820" t="s">
        <v>287</v>
      </c>
      <c r="E21820" t="s">
        <v>249</v>
      </c>
      <c r="F21820">
        <v>4.5034070000000002E-2</v>
      </c>
      <c r="G21820" t="str">
        <f>INDEX(crosswalk!$D:$D,MATCH(C21820,crosswalk!$C:$C,0))</f>
        <v>chemicals 20</v>
      </c>
    </row>
    <row r="21821" spans="1:7" x14ac:dyDescent="0.25">
      <c r="A21821">
        <v>2032</v>
      </c>
      <c r="B21821" t="s">
        <v>247</v>
      </c>
      <c r="C21821" t="s">
        <v>255</v>
      </c>
      <c r="D21821" t="s">
        <v>287</v>
      </c>
      <c r="E21821" t="s">
        <v>249</v>
      </c>
      <c r="F21821">
        <v>4.5261933999999997E-2</v>
      </c>
      <c r="G21821" t="str">
        <f>INDEX(crosswalk!$D:$D,MATCH(C21821,crosswalk!$C:$C,0))</f>
        <v>chemicals 20</v>
      </c>
    </row>
    <row r="21822" spans="1:7" x14ac:dyDescent="0.25">
      <c r="A21822">
        <v>2020</v>
      </c>
      <c r="B21822" t="s">
        <v>247</v>
      </c>
      <c r="C21822" t="s">
        <v>256</v>
      </c>
      <c r="D21822" t="s">
        <v>287</v>
      </c>
      <c r="E21822" t="s">
        <v>227</v>
      </c>
      <c r="F21822">
        <v>0</v>
      </c>
      <c r="G21822" t="str">
        <f>INDEX(crosswalk!$D:$D,MATCH(C21822,crosswalk!$C:$C,0))</f>
        <v>chemicals 20</v>
      </c>
    </row>
    <row r="21823" spans="1:7" x14ac:dyDescent="0.25">
      <c r="A21823">
        <v>2021</v>
      </c>
      <c r="B21823" t="s">
        <v>247</v>
      </c>
      <c r="C21823" t="s">
        <v>256</v>
      </c>
      <c r="D21823" t="s">
        <v>287</v>
      </c>
      <c r="E21823" t="s">
        <v>227</v>
      </c>
      <c r="F21823">
        <v>0</v>
      </c>
      <c r="G21823" t="str">
        <f>INDEX(crosswalk!$D:$D,MATCH(C21823,crosswalk!$C:$C,0))</f>
        <v>chemicals 20</v>
      </c>
    </row>
    <row r="21824" spans="1:7" x14ac:dyDescent="0.25">
      <c r="A21824">
        <v>2022</v>
      </c>
      <c r="B21824" t="s">
        <v>247</v>
      </c>
      <c r="C21824" t="s">
        <v>256</v>
      </c>
      <c r="D21824" t="s">
        <v>287</v>
      </c>
      <c r="E21824" t="s">
        <v>227</v>
      </c>
      <c r="F21824">
        <v>0</v>
      </c>
      <c r="G21824" t="str">
        <f>INDEX(crosswalk!$D:$D,MATCH(C21824,crosswalk!$C:$C,0))</f>
        <v>chemicals 20</v>
      </c>
    </row>
    <row r="21825" spans="1:7" x14ac:dyDescent="0.25">
      <c r="A21825">
        <v>2023</v>
      </c>
      <c r="B21825" t="s">
        <v>247</v>
      </c>
      <c r="C21825" t="s">
        <v>256</v>
      </c>
      <c r="D21825" t="s">
        <v>287</v>
      </c>
      <c r="E21825" t="s">
        <v>227</v>
      </c>
      <c r="F21825">
        <v>0</v>
      </c>
      <c r="G21825" t="str">
        <f>INDEX(crosswalk!$D:$D,MATCH(C21825,crosswalk!$C:$C,0))</f>
        <v>chemicals 20</v>
      </c>
    </row>
    <row r="21826" spans="1:7" x14ac:dyDescent="0.25">
      <c r="A21826">
        <v>2024</v>
      </c>
      <c r="B21826" t="s">
        <v>247</v>
      </c>
      <c r="C21826" t="s">
        <v>256</v>
      </c>
      <c r="D21826" t="s">
        <v>287</v>
      </c>
      <c r="E21826" t="s">
        <v>227</v>
      </c>
      <c r="F21826">
        <v>0</v>
      </c>
      <c r="G21826" t="str">
        <f>INDEX(crosswalk!$D:$D,MATCH(C21826,crosswalk!$C:$C,0))</f>
        <v>chemicals 20</v>
      </c>
    </row>
    <row r="21827" spans="1:7" x14ac:dyDescent="0.25">
      <c r="A21827">
        <v>2025</v>
      </c>
      <c r="B21827" t="s">
        <v>247</v>
      </c>
      <c r="C21827" t="s">
        <v>256</v>
      </c>
      <c r="D21827" t="s">
        <v>287</v>
      </c>
      <c r="E21827" t="s">
        <v>227</v>
      </c>
      <c r="F21827">
        <v>0</v>
      </c>
      <c r="G21827" t="str">
        <f>INDEX(crosswalk!$D:$D,MATCH(C21827,crosswalk!$C:$C,0))</f>
        <v>chemicals 20</v>
      </c>
    </row>
    <row r="21828" spans="1:7" x14ac:dyDescent="0.25">
      <c r="A21828">
        <v>2026</v>
      </c>
      <c r="B21828" t="s">
        <v>247</v>
      </c>
      <c r="C21828" t="s">
        <v>256</v>
      </c>
      <c r="D21828" t="s">
        <v>287</v>
      </c>
      <c r="E21828" t="s">
        <v>227</v>
      </c>
      <c r="F21828">
        <v>0</v>
      </c>
      <c r="G21828" t="str">
        <f>INDEX(crosswalk!$D:$D,MATCH(C21828,crosswalk!$C:$C,0))</f>
        <v>chemicals 20</v>
      </c>
    </row>
    <row r="21829" spans="1:7" x14ac:dyDescent="0.25">
      <c r="A21829">
        <v>2047</v>
      </c>
      <c r="B21829" t="s">
        <v>237</v>
      </c>
      <c r="C21829" t="s">
        <v>264</v>
      </c>
      <c r="D21829" t="s">
        <v>287</v>
      </c>
      <c r="E21829" t="s">
        <v>225</v>
      </c>
      <c r="F21829">
        <v>1.6773564590000001</v>
      </c>
      <c r="G21829" t="str">
        <f>INDEX(crosswalk!$D:$D,MATCH(C21829,crosswalk!$C:$C,0))</f>
        <v>agriculture and forestry 01T03</v>
      </c>
    </row>
    <row r="21830" spans="1:7" x14ac:dyDescent="0.25">
      <c r="A21830">
        <v>2048</v>
      </c>
      <c r="B21830" t="s">
        <v>237</v>
      </c>
      <c r="C21830" t="s">
        <v>264</v>
      </c>
      <c r="D21830" t="s">
        <v>287</v>
      </c>
      <c r="E21830" t="s">
        <v>225</v>
      </c>
      <c r="F21830">
        <v>1.679740606</v>
      </c>
      <c r="G21830" t="str">
        <f>INDEX(crosswalk!$D:$D,MATCH(C21830,crosswalk!$C:$C,0))</f>
        <v>agriculture and forestry 01T03</v>
      </c>
    </row>
    <row r="21831" spans="1:7" x14ac:dyDescent="0.25">
      <c r="A21831">
        <v>2049</v>
      </c>
      <c r="B21831" t="s">
        <v>237</v>
      </c>
      <c r="C21831" t="s">
        <v>264</v>
      </c>
      <c r="D21831" t="s">
        <v>287</v>
      </c>
      <c r="E21831" t="s">
        <v>225</v>
      </c>
      <c r="F21831">
        <v>1.6820432759999999</v>
      </c>
      <c r="G21831" t="str">
        <f>INDEX(crosswalk!$D:$D,MATCH(C21831,crosswalk!$C:$C,0))</f>
        <v>agriculture and forestry 01T03</v>
      </c>
    </row>
    <row r="21832" spans="1:7" x14ac:dyDescent="0.25">
      <c r="A21832">
        <v>2050</v>
      </c>
      <c r="B21832" t="s">
        <v>237</v>
      </c>
      <c r="C21832" t="s">
        <v>264</v>
      </c>
      <c r="D21832" t="s">
        <v>287</v>
      </c>
      <c r="E21832" t="s">
        <v>225</v>
      </c>
      <c r="F21832">
        <v>1.6844042770000001</v>
      </c>
      <c r="G21832" t="str">
        <f>INDEX(crosswalk!$D:$D,MATCH(C21832,crosswalk!$C:$C,0))</f>
        <v>agriculture and forestry 01T03</v>
      </c>
    </row>
    <row r="21833" spans="1:7" x14ac:dyDescent="0.25">
      <c r="A21833">
        <v>2060</v>
      </c>
      <c r="B21833" t="s">
        <v>237</v>
      </c>
      <c r="C21833" t="s">
        <v>264</v>
      </c>
      <c r="D21833" t="s">
        <v>287</v>
      </c>
      <c r="E21833" t="s">
        <v>225</v>
      </c>
      <c r="F21833">
        <v>1.7118566230000001</v>
      </c>
      <c r="G21833" t="str">
        <f>INDEX(crosswalk!$D:$D,MATCH(C21833,crosswalk!$C:$C,0))</f>
        <v>agriculture and forestry 01T03</v>
      </c>
    </row>
    <row r="21834" spans="1:7" x14ac:dyDescent="0.25">
      <c r="A21834">
        <v>2070</v>
      </c>
      <c r="B21834" t="s">
        <v>237</v>
      </c>
      <c r="C21834" t="s">
        <v>264</v>
      </c>
      <c r="D21834" t="s">
        <v>287</v>
      </c>
      <c r="E21834" t="s">
        <v>225</v>
      </c>
      <c r="F21834">
        <v>1.7397563869999999</v>
      </c>
      <c r="G21834" t="str">
        <f>INDEX(crosswalk!$D:$D,MATCH(C21834,crosswalk!$C:$C,0))</f>
        <v>agriculture and forestry 01T03</v>
      </c>
    </row>
    <row r="21835" spans="1:7" x14ac:dyDescent="0.25">
      <c r="A21835">
        <v>2080</v>
      </c>
      <c r="B21835" t="s">
        <v>237</v>
      </c>
      <c r="C21835" t="s">
        <v>264</v>
      </c>
      <c r="D21835" t="s">
        <v>287</v>
      </c>
      <c r="E21835" t="s">
        <v>225</v>
      </c>
      <c r="F21835">
        <v>1.7681108590000001</v>
      </c>
      <c r="G21835" t="str">
        <f>INDEX(crosswalk!$D:$D,MATCH(C21835,crosswalk!$C:$C,0))</f>
        <v>agriculture and forestry 01T03</v>
      </c>
    </row>
    <row r="21836" spans="1:7" x14ac:dyDescent="0.25">
      <c r="A21836">
        <v>2047</v>
      </c>
      <c r="B21836" t="s">
        <v>242</v>
      </c>
      <c r="C21836" t="s">
        <v>267</v>
      </c>
      <c r="D21836" t="s">
        <v>287</v>
      </c>
      <c r="E21836" t="s">
        <v>225</v>
      </c>
      <c r="F21836">
        <v>0.10197532199999999</v>
      </c>
      <c r="G21836" t="str">
        <f>INDEX(crosswalk!$D:$D,MATCH(C21836,crosswalk!$C:$C,0))</f>
        <v>non-industry</v>
      </c>
    </row>
    <row r="21837" spans="1:7" x14ac:dyDescent="0.25">
      <c r="A21837">
        <v>2048</v>
      </c>
      <c r="B21837" t="s">
        <v>242</v>
      </c>
      <c r="C21837" t="s">
        <v>267</v>
      </c>
      <c r="D21837" t="s">
        <v>287</v>
      </c>
      <c r="E21837" t="s">
        <v>225</v>
      </c>
      <c r="F21837">
        <v>0.101153769</v>
      </c>
      <c r="G21837" t="str">
        <f>INDEX(crosswalk!$D:$D,MATCH(C21837,crosswalk!$C:$C,0))</f>
        <v>non-industry</v>
      </c>
    </row>
    <row r="21838" spans="1:7" x14ac:dyDescent="0.25">
      <c r="A21838">
        <v>2042</v>
      </c>
      <c r="B21838" t="s">
        <v>247</v>
      </c>
      <c r="C21838" t="s">
        <v>256</v>
      </c>
      <c r="D21838" t="s">
        <v>287</v>
      </c>
      <c r="E21838" t="s">
        <v>227</v>
      </c>
      <c r="F21838">
        <v>0</v>
      </c>
      <c r="G21838" t="str">
        <f>INDEX(crosswalk!$D:$D,MATCH(C21838,crosswalk!$C:$C,0))</f>
        <v>chemicals 20</v>
      </c>
    </row>
    <row r="21839" spans="1:7" x14ac:dyDescent="0.25">
      <c r="A21839">
        <v>2043</v>
      </c>
      <c r="B21839" t="s">
        <v>247</v>
      </c>
      <c r="C21839" t="s">
        <v>256</v>
      </c>
      <c r="D21839" t="s">
        <v>287</v>
      </c>
      <c r="E21839" t="s">
        <v>227</v>
      </c>
      <c r="F21839">
        <v>0</v>
      </c>
      <c r="G21839" t="str">
        <f>INDEX(crosswalk!$D:$D,MATCH(C21839,crosswalk!$C:$C,0))</f>
        <v>chemicals 20</v>
      </c>
    </row>
    <row r="21840" spans="1:7" x14ac:dyDescent="0.25">
      <c r="A21840">
        <v>2020</v>
      </c>
      <c r="B21840" t="s">
        <v>247</v>
      </c>
      <c r="C21840" t="s">
        <v>257</v>
      </c>
      <c r="D21840" t="s">
        <v>287</v>
      </c>
      <c r="E21840" t="s">
        <v>249</v>
      </c>
      <c r="F21840">
        <v>0</v>
      </c>
      <c r="G21840" t="str">
        <f>INDEX(crosswalk!$D:$D,MATCH(C21840,crosswalk!$C:$C,0))</f>
        <v>chemicals 20</v>
      </c>
    </row>
    <row r="21841" spans="1:7" x14ac:dyDescent="0.25">
      <c r="A21841">
        <v>2021</v>
      </c>
      <c r="B21841" t="s">
        <v>247</v>
      </c>
      <c r="C21841" t="s">
        <v>257</v>
      </c>
      <c r="D21841" t="s">
        <v>287</v>
      </c>
      <c r="E21841" t="s">
        <v>249</v>
      </c>
      <c r="F21841">
        <v>0</v>
      </c>
      <c r="G21841" t="str">
        <f>INDEX(crosswalk!$D:$D,MATCH(C21841,crosswalk!$C:$C,0))</f>
        <v>chemicals 20</v>
      </c>
    </row>
    <row r="21842" spans="1:7" x14ac:dyDescent="0.25">
      <c r="A21842">
        <v>2022</v>
      </c>
      <c r="B21842" t="s">
        <v>247</v>
      </c>
      <c r="C21842" t="s">
        <v>257</v>
      </c>
      <c r="D21842" t="s">
        <v>287</v>
      </c>
      <c r="E21842" t="s">
        <v>249</v>
      </c>
      <c r="F21842">
        <v>0</v>
      </c>
      <c r="G21842" t="str">
        <f>INDEX(crosswalk!$D:$D,MATCH(C21842,crosswalk!$C:$C,0))</f>
        <v>chemicals 20</v>
      </c>
    </row>
    <row r="21843" spans="1:7" x14ac:dyDescent="0.25">
      <c r="A21843">
        <v>2023</v>
      </c>
      <c r="B21843" t="s">
        <v>247</v>
      </c>
      <c r="C21843" t="s">
        <v>257</v>
      </c>
      <c r="D21843" t="s">
        <v>287</v>
      </c>
      <c r="E21843" t="s">
        <v>249</v>
      </c>
      <c r="F21843">
        <v>0</v>
      </c>
      <c r="G21843" t="str">
        <f>INDEX(crosswalk!$D:$D,MATCH(C21843,crosswalk!$C:$C,0))</f>
        <v>chemicals 20</v>
      </c>
    </row>
    <row r="21844" spans="1:7" x14ac:dyDescent="0.25">
      <c r="A21844">
        <v>2024</v>
      </c>
      <c r="B21844" t="s">
        <v>247</v>
      </c>
      <c r="C21844" t="s">
        <v>257</v>
      </c>
      <c r="D21844" t="s">
        <v>287</v>
      </c>
      <c r="E21844" t="s">
        <v>249</v>
      </c>
      <c r="F21844">
        <v>0</v>
      </c>
      <c r="G21844" t="str">
        <f>INDEX(crosswalk!$D:$D,MATCH(C21844,crosswalk!$C:$C,0))</f>
        <v>chemicals 20</v>
      </c>
    </row>
    <row r="21845" spans="1:7" x14ac:dyDescent="0.25">
      <c r="A21845">
        <v>2025</v>
      </c>
      <c r="B21845" t="s">
        <v>247</v>
      </c>
      <c r="C21845" t="s">
        <v>257</v>
      </c>
      <c r="D21845" t="s">
        <v>287</v>
      </c>
      <c r="E21845" t="s">
        <v>249</v>
      </c>
      <c r="F21845">
        <v>0</v>
      </c>
      <c r="G21845" t="str">
        <f>INDEX(crosswalk!$D:$D,MATCH(C21845,crosswalk!$C:$C,0))</f>
        <v>chemicals 20</v>
      </c>
    </row>
    <row r="21846" spans="1:7" x14ac:dyDescent="0.25">
      <c r="A21846">
        <v>2026</v>
      </c>
      <c r="B21846" t="s">
        <v>247</v>
      </c>
      <c r="C21846" t="s">
        <v>257</v>
      </c>
      <c r="D21846" t="s">
        <v>287</v>
      </c>
      <c r="E21846" t="s">
        <v>249</v>
      </c>
      <c r="F21846">
        <v>0</v>
      </c>
      <c r="G21846" t="str">
        <f>INDEX(crosswalk!$D:$D,MATCH(C21846,crosswalk!$C:$C,0))</f>
        <v>chemicals 20</v>
      </c>
    </row>
    <row r="21847" spans="1:7" x14ac:dyDescent="0.25">
      <c r="A21847">
        <v>2027</v>
      </c>
      <c r="B21847" t="s">
        <v>247</v>
      </c>
      <c r="C21847" t="s">
        <v>257</v>
      </c>
      <c r="D21847" t="s">
        <v>287</v>
      </c>
      <c r="E21847" t="s">
        <v>249</v>
      </c>
      <c r="F21847">
        <v>0</v>
      </c>
      <c r="G21847" t="str">
        <f>INDEX(crosswalk!$D:$D,MATCH(C21847,crosswalk!$C:$C,0))</f>
        <v>chemicals 20</v>
      </c>
    </row>
    <row r="21848" spans="1:7" x14ac:dyDescent="0.25">
      <c r="A21848">
        <v>2028</v>
      </c>
      <c r="B21848" t="s">
        <v>247</v>
      </c>
      <c r="C21848" t="s">
        <v>257</v>
      </c>
      <c r="D21848" t="s">
        <v>287</v>
      </c>
      <c r="E21848" t="s">
        <v>249</v>
      </c>
      <c r="F21848">
        <v>0</v>
      </c>
      <c r="G21848" t="str">
        <f>INDEX(crosswalk!$D:$D,MATCH(C21848,crosswalk!$C:$C,0))</f>
        <v>chemicals 20</v>
      </c>
    </row>
    <row r="21849" spans="1:7" x14ac:dyDescent="0.25">
      <c r="A21849">
        <v>2036</v>
      </c>
      <c r="B21849" t="s">
        <v>237</v>
      </c>
      <c r="C21849" t="s">
        <v>270</v>
      </c>
      <c r="D21849" t="s">
        <v>287</v>
      </c>
      <c r="E21849" t="s">
        <v>225</v>
      </c>
      <c r="F21849">
        <v>3.8809731E-2</v>
      </c>
      <c r="G21849" t="str">
        <f>INDEX(crosswalk!$D:$D,MATCH(C21849,crosswalk!$C:$C,0))</f>
        <v>agriculture and forestry 01T03</v>
      </c>
    </row>
    <row r="21850" spans="1:7" x14ac:dyDescent="0.25">
      <c r="A21850">
        <v>2037</v>
      </c>
      <c r="B21850" t="s">
        <v>237</v>
      </c>
      <c r="C21850" t="s">
        <v>270</v>
      </c>
      <c r="D21850" t="s">
        <v>287</v>
      </c>
      <c r="E21850" t="s">
        <v>225</v>
      </c>
      <c r="F21850">
        <v>3.8809731E-2</v>
      </c>
      <c r="G21850" t="str">
        <f>INDEX(crosswalk!$D:$D,MATCH(C21850,crosswalk!$C:$C,0))</f>
        <v>agriculture and forestry 01T03</v>
      </c>
    </row>
    <row r="21851" spans="1:7" x14ac:dyDescent="0.25">
      <c r="A21851">
        <v>2038</v>
      </c>
      <c r="B21851" t="s">
        <v>237</v>
      </c>
      <c r="C21851" t="s">
        <v>270</v>
      </c>
      <c r="D21851" t="s">
        <v>287</v>
      </c>
      <c r="E21851" t="s">
        <v>225</v>
      </c>
      <c r="F21851">
        <v>3.8809731E-2</v>
      </c>
      <c r="G21851" t="str">
        <f>INDEX(crosswalk!$D:$D,MATCH(C21851,crosswalk!$C:$C,0))</f>
        <v>agriculture and forestry 01T03</v>
      </c>
    </row>
    <row r="21852" spans="1:7" x14ac:dyDescent="0.25">
      <c r="A21852">
        <v>2039</v>
      </c>
      <c r="B21852" t="s">
        <v>237</v>
      </c>
      <c r="C21852" t="s">
        <v>270</v>
      </c>
      <c r="D21852" t="s">
        <v>287</v>
      </c>
      <c r="E21852" t="s">
        <v>225</v>
      </c>
      <c r="F21852">
        <v>3.9635469999999999E-2</v>
      </c>
      <c r="G21852" t="str">
        <f>INDEX(crosswalk!$D:$D,MATCH(C21852,crosswalk!$C:$C,0))</f>
        <v>agriculture and forestry 01T03</v>
      </c>
    </row>
    <row r="21853" spans="1:7" x14ac:dyDescent="0.25">
      <c r="A21853">
        <v>2040</v>
      </c>
      <c r="B21853" t="s">
        <v>237</v>
      </c>
      <c r="C21853" t="s">
        <v>270</v>
      </c>
      <c r="D21853" t="s">
        <v>287</v>
      </c>
      <c r="E21853" t="s">
        <v>225</v>
      </c>
      <c r="F21853">
        <v>3.9635469999999999E-2</v>
      </c>
      <c r="G21853" t="str">
        <f>INDEX(crosswalk!$D:$D,MATCH(C21853,crosswalk!$C:$C,0))</f>
        <v>agriculture and forestry 01T03</v>
      </c>
    </row>
    <row r="21854" spans="1:7" x14ac:dyDescent="0.25">
      <c r="A21854">
        <v>2041</v>
      </c>
      <c r="B21854" t="s">
        <v>237</v>
      </c>
      <c r="C21854" t="s">
        <v>270</v>
      </c>
      <c r="D21854" t="s">
        <v>287</v>
      </c>
      <c r="E21854" t="s">
        <v>225</v>
      </c>
      <c r="F21854">
        <v>3.9635469999999999E-2</v>
      </c>
      <c r="G21854" t="str">
        <f>INDEX(crosswalk!$D:$D,MATCH(C21854,crosswalk!$C:$C,0))</f>
        <v>agriculture and forestry 01T03</v>
      </c>
    </row>
    <row r="21855" spans="1:7" x14ac:dyDescent="0.25">
      <c r="A21855">
        <v>2042</v>
      </c>
      <c r="B21855" t="s">
        <v>237</v>
      </c>
      <c r="C21855" t="s">
        <v>270</v>
      </c>
      <c r="D21855" t="s">
        <v>287</v>
      </c>
      <c r="E21855" t="s">
        <v>225</v>
      </c>
      <c r="F21855">
        <v>3.9635469999999999E-2</v>
      </c>
      <c r="G21855" t="str">
        <f>INDEX(crosswalk!$D:$D,MATCH(C21855,crosswalk!$C:$C,0))</f>
        <v>agriculture and forestry 01T03</v>
      </c>
    </row>
    <row r="21856" spans="1:7" x14ac:dyDescent="0.25">
      <c r="A21856">
        <v>2043</v>
      </c>
      <c r="B21856" t="s">
        <v>237</v>
      </c>
      <c r="C21856" t="s">
        <v>270</v>
      </c>
      <c r="D21856" t="s">
        <v>287</v>
      </c>
      <c r="E21856" t="s">
        <v>225</v>
      </c>
      <c r="F21856">
        <v>4.0461208999999998E-2</v>
      </c>
      <c r="G21856" t="str">
        <f>INDEX(crosswalk!$D:$D,MATCH(C21856,crosswalk!$C:$C,0))</f>
        <v>agriculture and forestry 01T03</v>
      </c>
    </row>
    <row r="21857" spans="1:7" x14ac:dyDescent="0.25">
      <c r="A21857">
        <v>2044</v>
      </c>
      <c r="B21857" t="s">
        <v>237</v>
      </c>
      <c r="C21857" t="s">
        <v>270</v>
      </c>
      <c r="D21857" t="s">
        <v>287</v>
      </c>
      <c r="E21857" t="s">
        <v>225</v>
      </c>
      <c r="F21857">
        <v>4.0461208999999998E-2</v>
      </c>
      <c r="G21857" t="str">
        <f>INDEX(crosswalk!$D:$D,MATCH(C21857,crosswalk!$C:$C,0))</f>
        <v>agriculture and forestry 01T03</v>
      </c>
    </row>
    <row r="21858" spans="1:7" x14ac:dyDescent="0.25">
      <c r="A21858">
        <v>2045</v>
      </c>
      <c r="B21858" t="s">
        <v>237</v>
      </c>
      <c r="C21858" t="s">
        <v>270</v>
      </c>
      <c r="D21858" t="s">
        <v>287</v>
      </c>
      <c r="E21858" t="s">
        <v>225</v>
      </c>
      <c r="F21858">
        <v>4.0461208999999998E-2</v>
      </c>
      <c r="G21858" t="str">
        <f>INDEX(crosswalk!$D:$D,MATCH(C21858,crosswalk!$C:$C,0))</f>
        <v>agriculture and forestry 01T03</v>
      </c>
    </row>
    <row r="21859" spans="1:7" x14ac:dyDescent="0.25">
      <c r="A21859">
        <v>2046</v>
      </c>
      <c r="B21859" t="s">
        <v>237</v>
      </c>
      <c r="C21859" t="s">
        <v>270</v>
      </c>
      <c r="D21859" t="s">
        <v>287</v>
      </c>
      <c r="E21859" t="s">
        <v>225</v>
      </c>
      <c r="F21859">
        <v>4.0461208999999998E-2</v>
      </c>
      <c r="G21859" t="str">
        <f>INDEX(crosswalk!$D:$D,MATCH(C21859,crosswalk!$C:$C,0))</f>
        <v>agriculture and forestry 01T03</v>
      </c>
    </row>
    <row r="21860" spans="1:7" x14ac:dyDescent="0.25">
      <c r="A21860">
        <v>2047</v>
      </c>
      <c r="B21860" t="s">
        <v>237</v>
      </c>
      <c r="C21860" t="s">
        <v>270</v>
      </c>
      <c r="D21860" t="s">
        <v>287</v>
      </c>
      <c r="E21860" t="s">
        <v>225</v>
      </c>
      <c r="F21860">
        <v>4.1286947999999997E-2</v>
      </c>
      <c r="G21860" t="str">
        <f>INDEX(crosswalk!$D:$D,MATCH(C21860,crosswalk!$C:$C,0))</f>
        <v>agriculture and forestry 01T03</v>
      </c>
    </row>
    <row r="21861" spans="1:7" x14ac:dyDescent="0.25">
      <c r="A21861">
        <v>2048</v>
      </c>
      <c r="B21861" t="s">
        <v>237</v>
      </c>
      <c r="C21861" t="s">
        <v>270</v>
      </c>
      <c r="D21861" t="s">
        <v>287</v>
      </c>
      <c r="E21861" t="s">
        <v>225</v>
      </c>
      <c r="F21861">
        <v>4.1286947999999997E-2</v>
      </c>
      <c r="G21861" t="str">
        <f>INDEX(crosswalk!$D:$D,MATCH(C21861,crosswalk!$C:$C,0))</f>
        <v>agriculture and forestry 01T03</v>
      </c>
    </row>
    <row r="21862" spans="1:7" x14ac:dyDescent="0.25">
      <c r="A21862">
        <v>2049</v>
      </c>
      <c r="B21862" t="s">
        <v>237</v>
      </c>
      <c r="C21862" t="s">
        <v>270</v>
      </c>
      <c r="D21862" t="s">
        <v>287</v>
      </c>
      <c r="E21862" t="s">
        <v>225</v>
      </c>
      <c r="F21862">
        <v>4.1286947999999997E-2</v>
      </c>
      <c r="G21862" t="str">
        <f>INDEX(crosswalk!$D:$D,MATCH(C21862,crosswalk!$C:$C,0))</f>
        <v>agriculture and forestry 01T03</v>
      </c>
    </row>
    <row r="21863" spans="1:7" x14ac:dyDescent="0.25">
      <c r="A21863">
        <v>2050</v>
      </c>
      <c r="B21863" t="s">
        <v>237</v>
      </c>
      <c r="C21863" t="s">
        <v>270</v>
      </c>
      <c r="D21863" t="s">
        <v>287</v>
      </c>
      <c r="E21863" t="s">
        <v>225</v>
      </c>
      <c r="F21863">
        <v>4.1286947999999997E-2</v>
      </c>
      <c r="G21863" t="str">
        <f>INDEX(crosswalk!$D:$D,MATCH(C21863,crosswalk!$C:$C,0))</f>
        <v>agriculture and forestry 01T03</v>
      </c>
    </row>
    <row r="21864" spans="1:7" x14ac:dyDescent="0.25">
      <c r="A21864">
        <v>2060</v>
      </c>
      <c r="B21864" t="s">
        <v>237</v>
      </c>
      <c r="C21864" t="s">
        <v>270</v>
      </c>
      <c r="D21864" t="s">
        <v>287</v>
      </c>
      <c r="E21864" t="s">
        <v>225</v>
      </c>
      <c r="F21864">
        <v>4.3520265000000002E-2</v>
      </c>
      <c r="G21864" t="str">
        <f>INDEX(crosswalk!$D:$D,MATCH(C21864,crosswalk!$C:$C,0))</f>
        <v>agriculture and forestry 01T03</v>
      </c>
    </row>
    <row r="21865" spans="1:7" x14ac:dyDescent="0.25">
      <c r="A21865">
        <v>2070</v>
      </c>
      <c r="B21865" t="s">
        <v>237</v>
      </c>
      <c r="C21865" t="s">
        <v>270</v>
      </c>
      <c r="D21865" t="s">
        <v>287</v>
      </c>
      <c r="E21865" t="s">
        <v>225</v>
      </c>
      <c r="F21865">
        <v>4.5874387000000003E-2</v>
      </c>
      <c r="G21865" t="str">
        <f>INDEX(crosswalk!$D:$D,MATCH(C21865,crosswalk!$C:$C,0))</f>
        <v>agriculture and forestry 01T03</v>
      </c>
    </row>
    <row r="21866" spans="1:7" x14ac:dyDescent="0.25">
      <c r="A21866">
        <v>2080</v>
      </c>
      <c r="B21866" t="s">
        <v>237</v>
      </c>
      <c r="C21866" t="s">
        <v>270</v>
      </c>
      <c r="D21866" t="s">
        <v>287</v>
      </c>
      <c r="E21866" t="s">
        <v>225</v>
      </c>
      <c r="F21866">
        <v>4.8355849999999999E-2</v>
      </c>
      <c r="G21866" t="str">
        <f>INDEX(crosswalk!$D:$D,MATCH(C21866,crosswalk!$C:$C,0))</f>
        <v>agriculture and forestry 01T03</v>
      </c>
    </row>
    <row r="21867" spans="1:7" x14ac:dyDescent="0.25">
      <c r="A21867">
        <v>2020</v>
      </c>
      <c r="B21867" t="s">
        <v>247</v>
      </c>
      <c r="C21867" t="s">
        <v>259</v>
      </c>
      <c r="D21867" t="s">
        <v>287</v>
      </c>
      <c r="E21867" t="s">
        <v>227</v>
      </c>
      <c r="F21867">
        <v>1.9689997299999999</v>
      </c>
      <c r="G21867" t="str">
        <f>INDEX(crosswalk!$D:$D,MATCH(C21867,crosswalk!$C:$C,0))</f>
        <v>chemicals 20</v>
      </c>
    </row>
    <row r="21868" spans="1:7" x14ac:dyDescent="0.25">
      <c r="A21868">
        <v>2021</v>
      </c>
      <c r="B21868" t="s">
        <v>247</v>
      </c>
      <c r="C21868" t="s">
        <v>259</v>
      </c>
      <c r="D21868" t="s">
        <v>287</v>
      </c>
      <c r="E21868" t="s">
        <v>227</v>
      </c>
      <c r="F21868">
        <v>1.980593448</v>
      </c>
      <c r="G21868" t="str">
        <f>INDEX(crosswalk!$D:$D,MATCH(C21868,crosswalk!$C:$C,0))</f>
        <v>chemicals 20</v>
      </c>
    </row>
    <row r="21869" spans="1:7" x14ac:dyDescent="0.25">
      <c r="A21869">
        <v>2022</v>
      </c>
      <c r="B21869" t="s">
        <v>247</v>
      </c>
      <c r="C21869" t="s">
        <v>259</v>
      </c>
      <c r="D21869" t="s">
        <v>287</v>
      </c>
      <c r="E21869" t="s">
        <v>227</v>
      </c>
      <c r="F21869">
        <v>1.992187165</v>
      </c>
      <c r="G21869" t="str">
        <f>INDEX(crosswalk!$D:$D,MATCH(C21869,crosswalk!$C:$C,0))</f>
        <v>chemicals 20</v>
      </c>
    </row>
    <row r="21870" spans="1:7" x14ac:dyDescent="0.25">
      <c r="A21870">
        <v>2023</v>
      </c>
      <c r="B21870" t="s">
        <v>247</v>
      </c>
      <c r="C21870" t="s">
        <v>259</v>
      </c>
      <c r="D21870" t="s">
        <v>287</v>
      </c>
      <c r="E21870" t="s">
        <v>227</v>
      </c>
      <c r="F21870">
        <v>2.0037808830000001</v>
      </c>
      <c r="G21870" t="str">
        <f>INDEX(crosswalk!$D:$D,MATCH(C21870,crosswalk!$C:$C,0))</f>
        <v>chemicals 20</v>
      </c>
    </row>
    <row r="21871" spans="1:7" x14ac:dyDescent="0.25">
      <c r="A21871">
        <v>2023</v>
      </c>
      <c r="B21871" t="s">
        <v>247</v>
      </c>
      <c r="C21871" t="s">
        <v>255</v>
      </c>
      <c r="D21871" t="s">
        <v>287</v>
      </c>
      <c r="E21871" t="s">
        <v>249</v>
      </c>
      <c r="F21871">
        <v>3.8085025000000002E-2</v>
      </c>
      <c r="G21871" t="str">
        <f>INDEX(crosswalk!$D:$D,MATCH(C21871,crosswalk!$C:$C,0))</f>
        <v>chemicals 20</v>
      </c>
    </row>
    <row r="21872" spans="1:7" x14ac:dyDescent="0.25">
      <c r="A21872">
        <v>2024</v>
      </c>
      <c r="B21872" t="s">
        <v>247</v>
      </c>
      <c r="C21872" t="s">
        <v>255</v>
      </c>
      <c r="D21872" t="s">
        <v>287</v>
      </c>
      <c r="E21872" t="s">
        <v>249</v>
      </c>
      <c r="F21872">
        <v>3.9074655999999999E-2</v>
      </c>
      <c r="G21872" t="str">
        <f>INDEX(crosswalk!$D:$D,MATCH(C21872,crosswalk!$C:$C,0))</f>
        <v>chemicals 20</v>
      </c>
    </row>
    <row r="21873" spans="1:7" x14ac:dyDescent="0.25">
      <c r="A21873">
        <v>2047</v>
      </c>
      <c r="B21873" t="s">
        <v>247</v>
      </c>
      <c r="C21873" t="s">
        <v>258</v>
      </c>
      <c r="D21873" t="s">
        <v>287</v>
      </c>
      <c r="E21873" t="s">
        <v>249</v>
      </c>
      <c r="F21873">
        <v>0</v>
      </c>
      <c r="G21873" t="str">
        <f>INDEX(crosswalk!$D:$D,MATCH(C21873,crosswalk!$C:$C,0))</f>
        <v>chemicals 20</v>
      </c>
    </row>
    <row r="21874" spans="1:7" x14ac:dyDescent="0.25">
      <c r="A21874">
        <v>2048</v>
      </c>
      <c r="B21874" t="s">
        <v>247</v>
      </c>
      <c r="C21874" t="s">
        <v>258</v>
      </c>
      <c r="D21874" t="s">
        <v>287</v>
      </c>
      <c r="E21874" t="s">
        <v>249</v>
      </c>
      <c r="F21874">
        <v>0</v>
      </c>
      <c r="G21874" t="str">
        <f>INDEX(crosswalk!$D:$D,MATCH(C21874,crosswalk!$C:$C,0))</f>
        <v>chemicals 20</v>
      </c>
    </row>
    <row r="21875" spans="1:7" x14ac:dyDescent="0.25">
      <c r="A21875">
        <v>2049</v>
      </c>
      <c r="B21875" t="s">
        <v>247</v>
      </c>
      <c r="C21875" t="s">
        <v>258</v>
      </c>
      <c r="D21875" t="s">
        <v>287</v>
      </c>
      <c r="E21875" t="s">
        <v>249</v>
      </c>
      <c r="F21875">
        <v>0</v>
      </c>
      <c r="G21875" t="str">
        <f>INDEX(crosswalk!$D:$D,MATCH(C21875,crosswalk!$C:$C,0))</f>
        <v>chemicals 20</v>
      </c>
    </row>
    <row r="21876" spans="1:7" x14ac:dyDescent="0.25">
      <c r="A21876">
        <v>2050</v>
      </c>
      <c r="B21876" t="s">
        <v>247</v>
      </c>
      <c r="C21876" t="s">
        <v>258</v>
      </c>
      <c r="D21876" t="s">
        <v>287</v>
      </c>
      <c r="E21876" t="s">
        <v>249</v>
      </c>
      <c r="F21876">
        <v>0</v>
      </c>
      <c r="G21876" t="str">
        <f>INDEX(crosswalk!$D:$D,MATCH(C21876,crosswalk!$C:$C,0))</f>
        <v>chemicals 20</v>
      </c>
    </row>
    <row r="21877" spans="1:7" x14ac:dyDescent="0.25">
      <c r="A21877">
        <v>2060</v>
      </c>
      <c r="B21877" t="s">
        <v>247</v>
      </c>
      <c r="C21877" t="s">
        <v>258</v>
      </c>
      <c r="D21877" t="s">
        <v>287</v>
      </c>
      <c r="E21877" t="s">
        <v>249</v>
      </c>
      <c r="F21877">
        <v>0</v>
      </c>
      <c r="G21877" t="str">
        <f>INDEX(crosswalk!$D:$D,MATCH(C21877,crosswalk!$C:$C,0))</f>
        <v>chemicals 20</v>
      </c>
    </row>
    <row r="21878" spans="1:7" x14ac:dyDescent="0.25">
      <c r="A21878">
        <v>2020</v>
      </c>
      <c r="B21878" t="s">
        <v>242</v>
      </c>
      <c r="C21878" t="s">
        <v>262</v>
      </c>
      <c r="D21878" t="s">
        <v>287</v>
      </c>
      <c r="E21878" t="s">
        <v>227</v>
      </c>
      <c r="F21878">
        <v>0.87263334800000003</v>
      </c>
      <c r="G21878" t="str">
        <f>INDEX(crosswalk!$D:$D,MATCH(C21878,crosswalk!$C:$C,0))</f>
        <v>non-industry</v>
      </c>
    </row>
    <row r="21879" spans="1:7" x14ac:dyDescent="0.25">
      <c r="A21879">
        <v>2049</v>
      </c>
      <c r="B21879" t="s">
        <v>242</v>
      </c>
      <c r="C21879" t="s">
        <v>267</v>
      </c>
      <c r="D21879" t="s">
        <v>287</v>
      </c>
      <c r="E21879" t="s">
        <v>225</v>
      </c>
      <c r="F21879">
        <v>0.100332215</v>
      </c>
      <c r="G21879" t="str">
        <f>INDEX(crosswalk!$D:$D,MATCH(C21879,crosswalk!$C:$C,0))</f>
        <v>non-industry</v>
      </c>
    </row>
    <row r="21880" spans="1:7" x14ac:dyDescent="0.25">
      <c r="A21880">
        <v>2050</v>
      </c>
      <c r="B21880" t="s">
        <v>242</v>
      </c>
      <c r="C21880" t="s">
        <v>267</v>
      </c>
      <c r="D21880" t="s">
        <v>287</v>
      </c>
      <c r="E21880" t="s">
        <v>225</v>
      </c>
      <c r="F21880">
        <v>9.9510662E-2</v>
      </c>
      <c r="G21880" t="str">
        <f>INDEX(crosswalk!$D:$D,MATCH(C21880,crosswalk!$C:$C,0))</f>
        <v>non-industry</v>
      </c>
    </row>
    <row r="21881" spans="1:7" x14ac:dyDescent="0.25">
      <c r="A21881">
        <v>2043</v>
      </c>
      <c r="B21881" t="s">
        <v>237</v>
      </c>
      <c r="C21881" t="s">
        <v>264</v>
      </c>
      <c r="D21881" t="s">
        <v>287</v>
      </c>
      <c r="E21881" t="s">
        <v>227</v>
      </c>
      <c r="F21881">
        <v>1.9196161E-2</v>
      </c>
      <c r="G21881" t="str">
        <f>INDEX(crosswalk!$D:$D,MATCH(C21881,crosswalk!$C:$C,0))</f>
        <v>agriculture and forestry 01T03</v>
      </c>
    </row>
    <row r="21882" spans="1:7" x14ac:dyDescent="0.25">
      <c r="A21882">
        <v>2036</v>
      </c>
      <c r="B21882" t="s">
        <v>247</v>
      </c>
      <c r="C21882" t="s">
        <v>259</v>
      </c>
      <c r="D21882" t="s">
        <v>287</v>
      </c>
      <c r="E21882" t="s">
        <v>227</v>
      </c>
      <c r="F21882">
        <v>0</v>
      </c>
      <c r="G21882" t="str">
        <f>INDEX(crosswalk!$D:$D,MATCH(C21882,crosswalk!$C:$C,0))</f>
        <v>chemicals 20</v>
      </c>
    </row>
    <row r="21883" spans="1:7" x14ac:dyDescent="0.25">
      <c r="A21883">
        <v>2060</v>
      </c>
      <c r="B21883" t="s">
        <v>242</v>
      </c>
      <c r="C21883" t="s">
        <v>262</v>
      </c>
      <c r="D21883" t="s">
        <v>287</v>
      </c>
      <c r="E21883" t="s">
        <v>227</v>
      </c>
      <c r="F21883">
        <v>0.89607060699999996</v>
      </c>
      <c r="G21883" t="str">
        <f>INDEX(crosswalk!$D:$D,MATCH(C21883,crosswalk!$C:$C,0))</f>
        <v>non-industry</v>
      </c>
    </row>
    <row r="21884" spans="1:7" x14ac:dyDescent="0.25">
      <c r="A21884">
        <v>2070</v>
      </c>
      <c r="B21884" t="s">
        <v>242</v>
      </c>
      <c r="C21884" t="s">
        <v>262</v>
      </c>
      <c r="D21884" t="s">
        <v>287</v>
      </c>
      <c r="E21884" t="s">
        <v>227</v>
      </c>
      <c r="F21884">
        <v>0.92283980600000004</v>
      </c>
      <c r="G21884" t="str">
        <f>INDEX(crosswalk!$D:$D,MATCH(C21884,crosswalk!$C:$C,0))</f>
        <v>non-industry</v>
      </c>
    </row>
    <row r="21885" spans="1:7" x14ac:dyDescent="0.25">
      <c r="A21885">
        <v>2080</v>
      </c>
      <c r="B21885" t="s">
        <v>242</v>
      </c>
      <c r="C21885" t="s">
        <v>262</v>
      </c>
      <c r="D21885" t="s">
        <v>287</v>
      </c>
      <c r="E21885" t="s">
        <v>227</v>
      </c>
      <c r="F21885">
        <v>0.95040870799999999</v>
      </c>
      <c r="G21885" t="str">
        <f>INDEX(crosswalk!$D:$D,MATCH(C21885,crosswalk!$C:$C,0))</f>
        <v>non-industry</v>
      </c>
    </row>
    <row r="21886" spans="1:7" x14ac:dyDescent="0.25">
      <c r="A21886">
        <v>2042</v>
      </c>
      <c r="B21886" t="s">
        <v>237</v>
      </c>
      <c r="C21886" t="s">
        <v>264</v>
      </c>
      <c r="D21886" t="s">
        <v>287</v>
      </c>
      <c r="E21886" t="s">
        <v>227</v>
      </c>
      <c r="F21886">
        <v>1.9158959E-2</v>
      </c>
      <c r="G21886" t="str">
        <f>INDEX(crosswalk!$D:$D,MATCH(C21886,crosswalk!$C:$C,0))</f>
        <v>agriculture and forestry 01T03</v>
      </c>
    </row>
    <row r="21887" spans="1:7" x14ac:dyDescent="0.25">
      <c r="A21887">
        <v>2037</v>
      </c>
      <c r="B21887" t="s">
        <v>247</v>
      </c>
      <c r="C21887" t="s">
        <v>259</v>
      </c>
      <c r="D21887" t="s">
        <v>287</v>
      </c>
      <c r="E21887" t="s">
        <v>227</v>
      </c>
      <c r="F21887">
        <v>0</v>
      </c>
      <c r="G21887" t="str">
        <f>INDEX(crosswalk!$D:$D,MATCH(C21887,crosswalk!$C:$C,0))</f>
        <v>chemicals 20</v>
      </c>
    </row>
    <row r="21888" spans="1:7" x14ac:dyDescent="0.25">
      <c r="A21888">
        <v>2038</v>
      </c>
      <c r="B21888" t="s">
        <v>247</v>
      </c>
      <c r="C21888" t="s">
        <v>259</v>
      </c>
      <c r="D21888" t="s">
        <v>287</v>
      </c>
      <c r="E21888" t="s">
        <v>227</v>
      </c>
      <c r="F21888">
        <v>0</v>
      </c>
      <c r="G21888" t="str">
        <f>INDEX(crosswalk!$D:$D,MATCH(C21888,crosswalk!$C:$C,0))</f>
        <v>chemicals 20</v>
      </c>
    </row>
    <row r="21889" spans="1:7" x14ac:dyDescent="0.25">
      <c r="A21889">
        <v>2024</v>
      </c>
      <c r="B21889" t="s">
        <v>247</v>
      </c>
      <c r="C21889" t="s">
        <v>259</v>
      </c>
      <c r="D21889" t="s">
        <v>287</v>
      </c>
      <c r="E21889" t="s">
        <v>227</v>
      </c>
      <c r="F21889">
        <v>2.015374601</v>
      </c>
      <c r="G21889" t="str">
        <f>INDEX(crosswalk!$D:$D,MATCH(C21889,crosswalk!$C:$C,0))</f>
        <v>chemicals 20</v>
      </c>
    </row>
    <row r="21890" spans="1:7" x14ac:dyDescent="0.25">
      <c r="A21890">
        <v>2028</v>
      </c>
      <c r="B21890" t="s">
        <v>247</v>
      </c>
      <c r="C21890" t="s">
        <v>259</v>
      </c>
      <c r="D21890" t="s">
        <v>287</v>
      </c>
      <c r="E21890" t="s">
        <v>227</v>
      </c>
      <c r="F21890">
        <v>0</v>
      </c>
      <c r="G21890" t="str">
        <f>INDEX(crosswalk!$D:$D,MATCH(C21890,crosswalk!$C:$C,0))</f>
        <v>chemicals 20</v>
      </c>
    </row>
    <row r="21891" spans="1:7" x14ac:dyDescent="0.25">
      <c r="A21891">
        <v>2029</v>
      </c>
      <c r="B21891" t="s">
        <v>247</v>
      </c>
      <c r="C21891" t="s">
        <v>259</v>
      </c>
      <c r="D21891" t="s">
        <v>287</v>
      </c>
      <c r="E21891" t="s">
        <v>227</v>
      </c>
      <c r="F21891">
        <v>0</v>
      </c>
      <c r="G21891" t="str">
        <f>INDEX(crosswalk!$D:$D,MATCH(C21891,crosswalk!$C:$C,0))</f>
        <v>chemicals 20</v>
      </c>
    </row>
    <row r="21892" spans="1:7" x14ac:dyDescent="0.25">
      <c r="A21892">
        <v>2039</v>
      </c>
      <c r="B21892" t="s">
        <v>237</v>
      </c>
      <c r="C21892" t="s">
        <v>264</v>
      </c>
      <c r="D21892" t="s">
        <v>287</v>
      </c>
      <c r="E21892" t="s">
        <v>227</v>
      </c>
      <c r="F21892">
        <v>1.9084555999999999E-2</v>
      </c>
      <c r="G21892" t="str">
        <f>INDEX(crosswalk!$D:$D,MATCH(C21892,crosswalk!$C:$C,0))</f>
        <v>agriculture and forestry 01T03</v>
      </c>
    </row>
    <row r="21893" spans="1:7" x14ac:dyDescent="0.25">
      <c r="A21893">
        <v>2040</v>
      </c>
      <c r="B21893" t="s">
        <v>237</v>
      </c>
      <c r="C21893" t="s">
        <v>264</v>
      </c>
      <c r="D21893" t="s">
        <v>287</v>
      </c>
      <c r="E21893" t="s">
        <v>227</v>
      </c>
      <c r="F21893">
        <v>1.9084555999999999E-2</v>
      </c>
      <c r="G21893" t="str">
        <f>INDEX(crosswalk!$D:$D,MATCH(C21893,crosswalk!$C:$C,0))</f>
        <v>agriculture and forestry 01T03</v>
      </c>
    </row>
    <row r="21894" spans="1:7" x14ac:dyDescent="0.25">
      <c r="A21894">
        <v>2041</v>
      </c>
      <c r="B21894" t="s">
        <v>237</v>
      </c>
      <c r="C21894" t="s">
        <v>264</v>
      </c>
      <c r="D21894" t="s">
        <v>287</v>
      </c>
      <c r="E21894" t="s">
        <v>227</v>
      </c>
      <c r="F21894">
        <v>1.9121757999999999E-2</v>
      </c>
      <c r="G21894" t="str">
        <f>INDEX(crosswalk!$D:$D,MATCH(C21894,crosswalk!$C:$C,0))</f>
        <v>agriculture and forestry 01T03</v>
      </c>
    </row>
    <row r="21895" spans="1:7" x14ac:dyDescent="0.25">
      <c r="A21895">
        <v>2060</v>
      </c>
      <c r="B21895" t="s">
        <v>242</v>
      </c>
      <c r="C21895" t="s">
        <v>262</v>
      </c>
      <c r="D21895" t="s">
        <v>287</v>
      </c>
      <c r="E21895" t="s">
        <v>225</v>
      </c>
      <c r="F21895">
        <v>0.32962669</v>
      </c>
      <c r="G21895" t="str">
        <f>INDEX(crosswalk!$D:$D,MATCH(C21895,crosswalk!$C:$C,0))</f>
        <v>non-industry</v>
      </c>
    </row>
    <row r="21896" spans="1:7" x14ac:dyDescent="0.25">
      <c r="A21896">
        <v>2039</v>
      </c>
      <c r="B21896" t="s">
        <v>247</v>
      </c>
      <c r="C21896" t="s">
        <v>259</v>
      </c>
      <c r="D21896" t="s">
        <v>287</v>
      </c>
      <c r="E21896" t="s">
        <v>227</v>
      </c>
      <c r="F21896">
        <v>0</v>
      </c>
      <c r="G21896" t="str">
        <f>INDEX(crosswalk!$D:$D,MATCH(C21896,crosswalk!$C:$C,0))</f>
        <v>chemicals 20</v>
      </c>
    </row>
    <row r="21897" spans="1:7" x14ac:dyDescent="0.25">
      <c r="A21897">
        <v>2040</v>
      </c>
      <c r="B21897" t="s">
        <v>247</v>
      </c>
      <c r="C21897" t="s">
        <v>259</v>
      </c>
      <c r="D21897" t="s">
        <v>287</v>
      </c>
      <c r="E21897" t="s">
        <v>227</v>
      </c>
      <c r="F21897">
        <v>0</v>
      </c>
      <c r="G21897" t="str">
        <f>INDEX(crosswalk!$D:$D,MATCH(C21897,crosswalk!$C:$C,0))</f>
        <v>chemicals 20</v>
      </c>
    </row>
    <row r="21898" spans="1:7" x14ac:dyDescent="0.25">
      <c r="A21898">
        <v>2041</v>
      </c>
      <c r="B21898" t="s">
        <v>247</v>
      </c>
      <c r="C21898" t="s">
        <v>259</v>
      </c>
      <c r="D21898" t="s">
        <v>287</v>
      </c>
      <c r="E21898" t="s">
        <v>227</v>
      </c>
      <c r="F21898">
        <v>0</v>
      </c>
      <c r="G21898" t="str">
        <f>INDEX(crosswalk!$D:$D,MATCH(C21898,crosswalk!$C:$C,0))</f>
        <v>chemicals 20</v>
      </c>
    </row>
    <row r="21899" spans="1:7" x14ac:dyDescent="0.25">
      <c r="A21899">
        <v>2042</v>
      </c>
      <c r="B21899" t="s">
        <v>247</v>
      </c>
      <c r="C21899" t="s">
        <v>259</v>
      </c>
      <c r="D21899" t="s">
        <v>287</v>
      </c>
      <c r="E21899" t="s">
        <v>227</v>
      </c>
      <c r="F21899">
        <v>0</v>
      </c>
      <c r="G21899" t="str">
        <f>INDEX(crosswalk!$D:$D,MATCH(C21899,crosswalk!$C:$C,0))</f>
        <v>chemicals 20</v>
      </c>
    </row>
    <row r="21900" spans="1:7" x14ac:dyDescent="0.25">
      <c r="A21900">
        <v>2043</v>
      </c>
      <c r="B21900" t="s">
        <v>247</v>
      </c>
      <c r="C21900" t="s">
        <v>259</v>
      </c>
      <c r="D21900" t="s">
        <v>287</v>
      </c>
      <c r="E21900" t="s">
        <v>227</v>
      </c>
      <c r="F21900">
        <v>0</v>
      </c>
      <c r="G21900" t="str">
        <f>INDEX(crosswalk!$D:$D,MATCH(C21900,crosswalk!$C:$C,0))</f>
        <v>chemicals 20</v>
      </c>
    </row>
    <row r="21901" spans="1:7" x14ac:dyDescent="0.25">
      <c r="A21901">
        <v>2044</v>
      </c>
      <c r="B21901" t="s">
        <v>247</v>
      </c>
      <c r="C21901" t="s">
        <v>259</v>
      </c>
      <c r="D21901" t="s">
        <v>287</v>
      </c>
      <c r="E21901" t="s">
        <v>227</v>
      </c>
      <c r="F21901">
        <v>0</v>
      </c>
      <c r="G21901" t="str">
        <f>INDEX(crosswalk!$D:$D,MATCH(C21901,crosswalk!$C:$C,0))</f>
        <v>chemicals 20</v>
      </c>
    </row>
    <row r="21902" spans="1:7" x14ac:dyDescent="0.25">
      <c r="A21902">
        <v>2045</v>
      </c>
      <c r="B21902" t="s">
        <v>247</v>
      </c>
      <c r="C21902" t="s">
        <v>259</v>
      </c>
      <c r="D21902" t="s">
        <v>287</v>
      </c>
      <c r="E21902" t="s">
        <v>227</v>
      </c>
      <c r="F21902">
        <v>0</v>
      </c>
      <c r="G21902" t="str">
        <f>INDEX(crosswalk!$D:$D,MATCH(C21902,crosswalk!$C:$C,0))</f>
        <v>chemicals 20</v>
      </c>
    </row>
    <row r="21903" spans="1:7" x14ac:dyDescent="0.25">
      <c r="A21903">
        <v>2046</v>
      </c>
      <c r="B21903" t="s">
        <v>247</v>
      </c>
      <c r="C21903" t="s">
        <v>259</v>
      </c>
      <c r="D21903" t="s">
        <v>287</v>
      </c>
      <c r="E21903" t="s">
        <v>227</v>
      </c>
      <c r="F21903">
        <v>0</v>
      </c>
      <c r="G21903" t="str">
        <f>INDEX(crosswalk!$D:$D,MATCH(C21903,crosswalk!$C:$C,0))</f>
        <v>chemicals 20</v>
      </c>
    </row>
    <row r="21904" spans="1:7" x14ac:dyDescent="0.25">
      <c r="A21904">
        <v>2050</v>
      </c>
      <c r="B21904" t="s">
        <v>242</v>
      </c>
      <c r="C21904" t="s">
        <v>262</v>
      </c>
      <c r="D21904" t="s">
        <v>287</v>
      </c>
      <c r="E21904" t="s">
        <v>225</v>
      </c>
      <c r="F21904">
        <v>0.29728801799999999</v>
      </c>
      <c r="G21904" t="str">
        <f>INDEX(crosswalk!$D:$D,MATCH(C21904,crosswalk!$C:$C,0))</f>
        <v>non-industry</v>
      </c>
    </row>
    <row r="21905" spans="1:7" x14ac:dyDescent="0.25">
      <c r="A21905">
        <v>2070</v>
      </c>
      <c r="B21905" t="s">
        <v>242</v>
      </c>
      <c r="C21905" t="s">
        <v>262</v>
      </c>
      <c r="D21905" t="s">
        <v>287</v>
      </c>
      <c r="E21905" t="s">
        <v>225</v>
      </c>
      <c r="F21905">
        <v>0.36548312799999999</v>
      </c>
      <c r="G21905" t="str">
        <f>INDEX(crosswalk!$D:$D,MATCH(C21905,crosswalk!$C:$C,0))</f>
        <v>non-industry</v>
      </c>
    </row>
    <row r="21906" spans="1:7" x14ac:dyDescent="0.25">
      <c r="A21906">
        <v>2080</v>
      </c>
      <c r="B21906" t="s">
        <v>242</v>
      </c>
      <c r="C21906" t="s">
        <v>262</v>
      </c>
      <c r="D21906" t="s">
        <v>287</v>
      </c>
      <c r="E21906" t="s">
        <v>225</v>
      </c>
      <c r="F21906">
        <v>0.40523999100000002</v>
      </c>
      <c r="G21906" t="str">
        <f>INDEX(crosswalk!$D:$D,MATCH(C21906,crosswalk!$C:$C,0))</f>
        <v>non-industry</v>
      </c>
    </row>
    <row r="21907" spans="1:7" x14ac:dyDescent="0.25">
      <c r="A21907">
        <v>2070</v>
      </c>
      <c r="B21907" t="s">
        <v>247</v>
      </c>
      <c r="C21907" t="s">
        <v>257</v>
      </c>
      <c r="D21907" t="s">
        <v>287</v>
      </c>
      <c r="E21907" t="s">
        <v>249</v>
      </c>
      <c r="F21907">
        <v>0</v>
      </c>
      <c r="G21907" t="str">
        <f>INDEX(crosswalk!$D:$D,MATCH(C21907,crosswalk!$C:$C,0))</f>
        <v>chemicals 20</v>
      </c>
    </row>
    <row r="21908" spans="1:7" x14ac:dyDescent="0.25">
      <c r="A21908">
        <v>2080</v>
      </c>
      <c r="B21908" t="s">
        <v>247</v>
      </c>
      <c r="C21908" t="s">
        <v>257</v>
      </c>
      <c r="D21908" t="s">
        <v>287</v>
      </c>
      <c r="E21908" t="s">
        <v>249</v>
      </c>
      <c r="F21908">
        <v>0</v>
      </c>
      <c r="G21908" t="str">
        <f>INDEX(crosswalk!$D:$D,MATCH(C21908,crosswalk!$C:$C,0))</f>
        <v>chemicals 20</v>
      </c>
    </row>
    <row r="21909" spans="1:7" x14ac:dyDescent="0.25">
      <c r="A21909">
        <v>2049</v>
      </c>
      <c r="B21909" t="s">
        <v>242</v>
      </c>
      <c r="C21909" t="s">
        <v>262</v>
      </c>
      <c r="D21909" t="s">
        <v>287</v>
      </c>
      <c r="E21909" t="s">
        <v>225</v>
      </c>
      <c r="F21909">
        <v>0.29385433500000002</v>
      </c>
      <c r="G21909" t="str">
        <f>INDEX(crosswalk!$D:$D,MATCH(C21909,crosswalk!$C:$C,0))</f>
        <v>non-industry</v>
      </c>
    </row>
    <row r="21910" spans="1:7" x14ac:dyDescent="0.25">
      <c r="A21910">
        <v>2026</v>
      </c>
      <c r="B21910" t="s">
        <v>242</v>
      </c>
      <c r="C21910" t="s">
        <v>262</v>
      </c>
      <c r="D21910" t="s">
        <v>287</v>
      </c>
      <c r="E21910" t="s">
        <v>227</v>
      </c>
      <c r="F21910">
        <v>0.83378942899999997</v>
      </c>
      <c r="G21910" t="str">
        <f>INDEX(crosswalk!$D:$D,MATCH(C21910,crosswalk!$C:$C,0))</f>
        <v>non-industry</v>
      </c>
    </row>
    <row r="21911" spans="1:7" x14ac:dyDescent="0.25">
      <c r="A21911">
        <v>2025</v>
      </c>
      <c r="B21911" t="s">
        <v>247</v>
      </c>
      <c r="C21911" t="s">
        <v>259</v>
      </c>
      <c r="D21911" t="s">
        <v>287</v>
      </c>
      <c r="E21911" t="s">
        <v>227</v>
      </c>
      <c r="F21911">
        <v>2.0269683189999999</v>
      </c>
      <c r="G21911" t="str">
        <f>INDEX(crosswalk!$D:$D,MATCH(C21911,crosswalk!$C:$C,0))</f>
        <v>chemicals 20</v>
      </c>
    </row>
    <row r="21912" spans="1:7" x14ac:dyDescent="0.25">
      <c r="A21912">
        <v>2031</v>
      </c>
      <c r="B21912" t="s">
        <v>247</v>
      </c>
      <c r="C21912" t="s">
        <v>266</v>
      </c>
      <c r="D21912" t="s">
        <v>287</v>
      </c>
      <c r="E21912" t="s">
        <v>249</v>
      </c>
      <c r="F21912">
        <v>0</v>
      </c>
      <c r="G21912" t="str">
        <f>INDEX(crosswalk!$D:$D,MATCH(C21912,crosswalk!$C:$C,0))</f>
        <v>chemicals 20</v>
      </c>
    </row>
    <row r="21913" spans="1:7" x14ac:dyDescent="0.25">
      <c r="A21913">
        <v>2021</v>
      </c>
      <c r="B21913" t="s">
        <v>242</v>
      </c>
      <c r="C21913" t="s">
        <v>243</v>
      </c>
      <c r="D21913" t="s">
        <v>287</v>
      </c>
      <c r="E21913" t="s">
        <v>227</v>
      </c>
      <c r="F21913">
        <v>3.2338060000000001E-3</v>
      </c>
      <c r="G21913" t="str">
        <f>INDEX(crosswalk!$D:$D,MATCH(C21913,crosswalk!$C:$C,0))</f>
        <v>oil and gas extraction 06</v>
      </c>
    </row>
    <row r="21914" spans="1:7" x14ac:dyDescent="0.25">
      <c r="A21914">
        <v>2022</v>
      </c>
      <c r="B21914" t="s">
        <v>242</v>
      </c>
      <c r="C21914" t="s">
        <v>243</v>
      </c>
      <c r="D21914" t="s">
        <v>287</v>
      </c>
      <c r="E21914" t="s">
        <v>227</v>
      </c>
      <c r="F21914">
        <v>3.2338060000000001E-3</v>
      </c>
      <c r="G21914" t="str">
        <f>INDEX(crosswalk!$D:$D,MATCH(C21914,crosswalk!$C:$C,0))</f>
        <v>oil and gas extraction 06</v>
      </c>
    </row>
    <row r="21915" spans="1:7" x14ac:dyDescent="0.25">
      <c r="A21915">
        <v>2023</v>
      </c>
      <c r="B21915" t="s">
        <v>242</v>
      </c>
      <c r="C21915" t="s">
        <v>243</v>
      </c>
      <c r="D21915" t="s">
        <v>287</v>
      </c>
      <c r="E21915" t="s">
        <v>227</v>
      </c>
      <c r="F21915">
        <v>3.2338060000000001E-3</v>
      </c>
      <c r="G21915" t="str">
        <f>INDEX(crosswalk!$D:$D,MATCH(C21915,crosswalk!$C:$C,0))</f>
        <v>oil and gas extraction 06</v>
      </c>
    </row>
    <row r="21916" spans="1:7" x14ac:dyDescent="0.25">
      <c r="A21916">
        <v>2048</v>
      </c>
      <c r="B21916" t="s">
        <v>242</v>
      </c>
      <c r="C21916" t="s">
        <v>262</v>
      </c>
      <c r="D21916" t="s">
        <v>287</v>
      </c>
      <c r="E21916" t="s">
        <v>225</v>
      </c>
      <c r="F21916">
        <v>0.29045493900000002</v>
      </c>
      <c r="G21916" t="str">
        <f>INDEX(crosswalk!$D:$D,MATCH(C21916,crosswalk!$C:$C,0))</f>
        <v>non-industry</v>
      </c>
    </row>
    <row r="21917" spans="1:7" x14ac:dyDescent="0.25">
      <c r="A21917">
        <v>2039</v>
      </c>
      <c r="B21917" t="s">
        <v>242</v>
      </c>
      <c r="C21917" t="s">
        <v>262</v>
      </c>
      <c r="D21917" t="s">
        <v>287</v>
      </c>
      <c r="E21917" t="s">
        <v>227</v>
      </c>
      <c r="F21917">
        <v>0.82523899899999997</v>
      </c>
      <c r="G21917" t="str">
        <f>INDEX(crosswalk!$D:$D,MATCH(C21917,crosswalk!$C:$C,0))</f>
        <v>non-industry</v>
      </c>
    </row>
    <row r="21918" spans="1:7" x14ac:dyDescent="0.25">
      <c r="A21918">
        <v>2027</v>
      </c>
      <c r="B21918" t="s">
        <v>242</v>
      </c>
      <c r="C21918" t="s">
        <v>262</v>
      </c>
      <c r="D21918" t="s">
        <v>287</v>
      </c>
      <c r="E21918" t="s">
        <v>227</v>
      </c>
      <c r="F21918">
        <v>0.82672639699999995</v>
      </c>
      <c r="G21918" t="str">
        <f>INDEX(crosswalk!$D:$D,MATCH(C21918,crosswalk!$C:$C,0))</f>
        <v>non-industry</v>
      </c>
    </row>
    <row r="21919" spans="1:7" x14ac:dyDescent="0.25">
      <c r="A21919">
        <v>2028</v>
      </c>
      <c r="B21919" t="s">
        <v>242</v>
      </c>
      <c r="C21919" t="s">
        <v>262</v>
      </c>
      <c r="D21919" t="s">
        <v>287</v>
      </c>
      <c r="E21919" t="s">
        <v>227</v>
      </c>
      <c r="F21919">
        <v>0.82546675300000005</v>
      </c>
      <c r="G21919" t="str">
        <f>INDEX(crosswalk!$D:$D,MATCH(C21919,crosswalk!$C:$C,0))</f>
        <v>non-industry</v>
      </c>
    </row>
    <row r="21920" spans="1:7" x14ac:dyDescent="0.25">
      <c r="A21920">
        <v>2033</v>
      </c>
      <c r="B21920" t="s">
        <v>237</v>
      </c>
      <c r="C21920" t="s">
        <v>264</v>
      </c>
      <c r="D21920" t="s">
        <v>287</v>
      </c>
      <c r="E21920" t="s">
        <v>225</v>
      </c>
      <c r="F21920">
        <v>1.640070224</v>
      </c>
      <c r="G21920" t="str">
        <f>INDEX(crosswalk!$D:$D,MATCH(C21920,crosswalk!$C:$C,0))</f>
        <v>agriculture and forestry 01T03</v>
      </c>
    </row>
    <row r="21921" spans="1:7" x14ac:dyDescent="0.25">
      <c r="A21921">
        <v>2034</v>
      </c>
      <c r="B21921" t="s">
        <v>237</v>
      </c>
      <c r="C21921" t="s">
        <v>264</v>
      </c>
      <c r="D21921" t="s">
        <v>287</v>
      </c>
      <c r="E21921" t="s">
        <v>225</v>
      </c>
      <c r="F21921">
        <v>1.6431404510000001</v>
      </c>
      <c r="G21921" t="str">
        <f>INDEX(crosswalk!$D:$D,MATCH(C21921,crosswalk!$C:$C,0))</f>
        <v>agriculture and forestry 01T03</v>
      </c>
    </row>
    <row r="21922" spans="1:7" x14ac:dyDescent="0.25">
      <c r="A21922">
        <v>2070</v>
      </c>
      <c r="B21922" t="s">
        <v>247</v>
      </c>
      <c r="C21922" t="s">
        <v>255</v>
      </c>
      <c r="D21922" t="s">
        <v>287</v>
      </c>
      <c r="E21922" t="s">
        <v>249</v>
      </c>
      <c r="F21922">
        <v>6.3094322999999994E-2</v>
      </c>
      <c r="G21922" t="str">
        <f>INDEX(crosswalk!$D:$D,MATCH(C21922,crosswalk!$C:$C,0))</f>
        <v>chemicals 20</v>
      </c>
    </row>
    <row r="21923" spans="1:7" x14ac:dyDescent="0.25">
      <c r="A21923">
        <v>2025</v>
      </c>
      <c r="B21923" t="s">
        <v>242</v>
      </c>
      <c r="C21923" t="s">
        <v>262</v>
      </c>
      <c r="D21923" t="s">
        <v>287</v>
      </c>
      <c r="E21923" t="s">
        <v>227</v>
      </c>
      <c r="F21923">
        <v>0.82906350900000003</v>
      </c>
      <c r="G21923" t="str">
        <f>INDEX(crosswalk!$D:$D,MATCH(C21923,crosswalk!$C:$C,0))</f>
        <v>non-industry</v>
      </c>
    </row>
    <row r="21924" spans="1:7" x14ac:dyDescent="0.25">
      <c r="A21924">
        <v>2080</v>
      </c>
      <c r="B21924" t="s">
        <v>247</v>
      </c>
      <c r="C21924" t="s">
        <v>255</v>
      </c>
      <c r="D21924" t="s">
        <v>287</v>
      </c>
      <c r="E21924" t="s">
        <v>249</v>
      </c>
      <c r="F21924">
        <v>6.8791832999999997E-2</v>
      </c>
      <c r="G21924" t="str">
        <f>INDEX(crosswalk!$D:$D,MATCH(C21924,crosswalk!$C:$C,0))</f>
        <v>chemicals 20</v>
      </c>
    </row>
    <row r="21925" spans="1:7" x14ac:dyDescent="0.25">
      <c r="A21925">
        <v>2040</v>
      </c>
      <c r="B21925" t="s">
        <v>242</v>
      </c>
      <c r="C21925" t="s">
        <v>262</v>
      </c>
      <c r="D21925" t="s">
        <v>287</v>
      </c>
      <c r="E21925" t="s">
        <v>227</v>
      </c>
      <c r="F21925">
        <v>0.82927614999999999</v>
      </c>
      <c r="G21925" t="str">
        <f>INDEX(crosswalk!$D:$D,MATCH(C21925,crosswalk!$C:$C,0))</f>
        <v>non-industry</v>
      </c>
    </row>
    <row r="21926" spans="1:7" x14ac:dyDescent="0.25">
      <c r="A21926">
        <v>2041</v>
      </c>
      <c r="B21926" t="s">
        <v>242</v>
      </c>
      <c r="C21926" t="s">
        <v>262</v>
      </c>
      <c r="D21926" t="s">
        <v>287</v>
      </c>
      <c r="E21926" t="s">
        <v>227</v>
      </c>
      <c r="F21926">
        <v>0.83283947999999997</v>
      </c>
      <c r="G21926" t="str">
        <f>INDEX(crosswalk!$D:$D,MATCH(C21926,crosswalk!$C:$C,0))</f>
        <v>non-industry</v>
      </c>
    </row>
    <row r="21927" spans="1:7" x14ac:dyDescent="0.25">
      <c r="A21927">
        <v>2029</v>
      </c>
      <c r="B21927" t="s">
        <v>242</v>
      </c>
      <c r="C21927" t="s">
        <v>262</v>
      </c>
      <c r="D21927" t="s">
        <v>287</v>
      </c>
      <c r="E21927" t="s">
        <v>227</v>
      </c>
      <c r="F21927">
        <v>0.82420710799999997</v>
      </c>
      <c r="G21927" t="str">
        <f>INDEX(crosswalk!$D:$D,MATCH(C21927,crosswalk!$C:$C,0))</f>
        <v>non-industry</v>
      </c>
    </row>
    <row r="21928" spans="1:7" x14ac:dyDescent="0.25">
      <c r="A21928">
        <v>2030</v>
      </c>
      <c r="B21928" t="s">
        <v>242</v>
      </c>
      <c r="C21928" t="s">
        <v>262</v>
      </c>
      <c r="D21928" t="s">
        <v>287</v>
      </c>
      <c r="E21928" t="s">
        <v>227</v>
      </c>
      <c r="F21928">
        <v>0.82033259700000005</v>
      </c>
      <c r="G21928" t="str">
        <f>INDEX(crosswalk!$D:$D,MATCH(C21928,crosswalk!$C:$C,0))</f>
        <v>non-industry</v>
      </c>
    </row>
    <row r="21929" spans="1:7" x14ac:dyDescent="0.25">
      <c r="A21929">
        <v>2045</v>
      </c>
      <c r="B21929" t="s">
        <v>237</v>
      </c>
      <c r="C21929" t="s">
        <v>264</v>
      </c>
      <c r="D21929" t="s">
        <v>287</v>
      </c>
      <c r="E21929" t="s">
        <v>225</v>
      </c>
      <c r="F21929">
        <v>1.67261131</v>
      </c>
      <c r="G21929" t="str">
        <f>INDEX(crosswalk!$D:$D,MATCH(C21929,crosswalk!$C:$C,0))</f>
        <v>agriculture and forestry 01T03</v>
      </c>
    </row>
    <row r="21930" spans="1:7" x14ac:dyDescent="0.25">
      <c r="A21930">
        <v>2046</v>
      </c>
      <c r="B21930" t="s">
        <v>237</v>
      </c>
      <c r="C21930" t="s">
        <v>264</v>
      </c>
      <c r="D21930" t="s">
        <v>287</v>
      </c>
      <c r="E21930" t="s">
        <v>225</v>
      </c>
      <c r="F21930">
        <v>1.6749954579999999</v>
      </c>
      <c r="G21930" t="str">
        <f>INDEX(crosswalk!$D:$D,MATCH(C21930,crosswalk!$C:$C,0))</f>
        <v>agriculture and forestry 01T03</v>
      </c>
    </row>
    <row r="21931" spans="1:7" x14ac:dyDescent="0.25">
      <c r="A21931">
        <v>2070</v>
      </c>
      <c r="B21931" t="s">
        <v>247</v>
      </c>
      <c r="C21931" t="s">
        <v>259</v>
      </c>
      <c r="D21931" t="s">
        <v>287</v>
      </c>
      <c r="E21931" t="s">
        <v>227</v>
      </c>
      <c r="F21931">
        <v>2.5701807350000001</v>
      </c>
      <c r="G21931" t="str">
        <f>INDEX(crosswalk!$D:$D,MATCH(C21931,crosswalk!$C:$C,0))</f>
        <v>chemicals 20</v>
      </c>
    </row>
    <row r="21932" spans="1:7" x14ac:dyDescent="0.25">
      <c r="A21932">
        <v>2080</v>
      </c>
      <c r="B21932" t="s">
        <v>247</v>
      </c>
      <c r="C21932" t="s">
        <v>259</v>
      </c>
      <c r="D21932" t="s">
        <v>287</v>
      </c>
      <c r="E21932" t="s">
        <v>227</v>
      </c>
      <c r="F21932">
        <v>2.7082038470000001</v>
      </c>
      <c r="G21932" t="str">
        <f>INDEX(crosswalk!$D:$D,MATCH(C21932,crosswalk!$C:$C,0))</f>
        <v>chemicals 20</v>
      </c>
    </row>
    <row r="21933" spans="1:7" x14ac:dyDescent="0.25">
      <c r="A21933">
        <v>2050</v>
      </c>
      <c r="B21933" t="s">
        <v>242</v>
      </c>
      <c r="C21933" t="s">
        <v>262</v>
      </c>
      <c r="D21933" t="s">
        <v>287</v>
      </c>
      <c r="E21933" t="s">
        <v>227</v>
      </c>
      <c r="F21933">
        <v>0.87007791300000004</v>
      </c>
      <c r="G21933" t="str">
        <f>INDEX(crosswalk!$D:$D,MATCH(C21933,crosswalk!$C:$C,0))</f>
        <v>non-industry</v>
      </c>
    </row>
    <row r="21934" spans="1:7" x14ac:dyDescent="0.25">
      <c r="A21934">
        <v>2024</v>
      </c>
      <c r="B21934" t="s">
        <v>242</v>
      </c>
      <c r="C21934" t="s">
        <v>262</v>
      </c>
      <c r="D21934" t="s">
        <v>287</v>
      </c>
      <c r="E21934" t="s">
        <v>227</v>
      </c>
      <c r="F21934">
        <v>0.84963580800000005</v>
      </c>
      <c r="G21934" t="str">
        <f>INDEX(crosswalk!$D:$D,MATCH(C21934,crosswalk!$C:$C,0))</f>
        <v>non-industry</v>
      </c>
    </row>
    <row r="21935" spans="1:7" x14ac:dyDescent="0.25">
      <c r="A21935">
        <v>2038</v>
      </c>
      <c r="B21935" t="s">
        <v>242</v>
      </c>
      <c r="C21935" t="s">
        <v>262</v>
      </c>
      <c r="D21935" t="s">
        <v>287</v>
      </c>
      <c r="E21935" t="s">
        <v>227</v>
      </c>
      <c r="F21935">
        <v>0.82258291400000005</v>
      </c>
      <c r="G21935" t="str">
        <f>INDEX(crosswalk!$D:$D,MATCH(C21935,crosswalk!$C:$C,0))</f>
        <v>non-industry</v>
      </c>
    </row>
    <row r="21936" spans="1:7" x14ac:dyDescent="0.25">
      <c r="A21936">
        <v>2042</v>
      </c>
      <c r="B21936" t="s">
        <v>242</v>
      </c>
      <c r="C21936" t="s">
        <v>262</v>
      </c>
      <c r="D21936" t="s">
        <v>287</v>
      </c>
      <c r="E21936" t="s">
        <v>227</v>
      </c>
      <c r="F21936">
        <v>0.83678724999999998</v>
      </c>
      <c r="G21936" t="str">
        <f>INDEX(crosswalk!$D:$D,MATCH(C21936,crosswalk!$C:$C,0))</f>
        <v>non-industry</v>
      </c>
    </row>
    <row r="21937" spans="1:7" x14ac:dyDescent="0.25">
      <c r="A21937">
        <v>2043</v>
      </c>
      <c r="B21937" t="s">
        <v>242</v>
      </c>
      <c r="C21937" t="s">
        <v>262</v>
      </c>
      <c r="D21937" t="s">
        <v>287</v>
      </c>
      <c r="E21937" t="s">
        <v>227</v>
      </c>
      <c r="F21937">
        <v>0.84097849899999999</v>
      </c>
      <c r="G21937" t="str">
        <f>INDEX(crosswalk!$D:$D,MATCH(C21937,crosswalk!$C:$C,0))</f>
        <v>non-industry</v>
      </c>
    </row>
    <row r="21938" spans="1:7" x14ac:dyDescent="0.25">
      <c r="A21938">
        <v>2031</v>
      </c>
      <c r="B21938" t="s">
        <v>242</v>
      </c>
      <c r="C21938" t="s">
        <v>262</v>
      </c>
      <c r="D21938" t="s">
        <v>287</v>
      </c>
      <c r="E21938" t="s">
        <v>227</v>
      </c>
      <c r="F21938">
        <v>0.81842116200000004</v>
      </c>
      <c r="G21938" t="str">
        <f>INDEX(crosswalk!$D:$D,MATCH(C21938,crosswalk!$C:$C,0))</f>
        <v>non-industry</v>
      </c>
    </row>
    <row r="21939" spans="1:7" x14ac:dyDescent="0.25">
      <c r="A21939">
        <v>2032</v>
      </c>
      <c r="B21939" t="s">
        <v>242</v>
      </c>
      <c r="C21939" t="s">
        <v>262</v>
      </c>
      <c r="D21939" t="s">
        <v>287</v>
      </c>
      <c r="E21939" t="s">
        <v>227</v>
      </c>
      <c r="F21939">
        <v>0.816602524</v>
      </c>
      <c r="G21939" t="str">
        <f>INDEX(crosswalk!$D:$D,MATCH(C21939,crosswalk!$C:$C,0))</f>
        <v>non-industry</v>
      </c>
    </row>
    <row r="21940" spans="1:7" x14ac:dyDescent="0.25">
      <c r="A21940">
        <v>2033</v>
      </c>
      <c r="B21940" t="s">
        <v>242</v>
      </c>
      <c r="C21940" t="s">
        <v>262</v>
      </c>
      <c r="D21940" t="s">
        <v>287</v>
      </c>
      <c r="E21940" t="s">
        <v>227</v>
      </c>
      <c r="F21940">
        <v>0.81825438800000005</v>
      </c>
      <c r="G21940" t="str">
        <f>INDEX(crosswalk!$D:$D,MATCH(C21940,crosswalk!$C:$C,0))</f>
        <v>non-industry</v>
      </c>
    </row>
    <row r="21941" spans="1:7" x14ac:dyDescent="0.25">
      <c r="A21941">
        <v>2021</v>
      </c>
      <c r="B21941" t="s">
        <v>242</v>
      </c>
      <c r="C21941" t="s">
        <v>262</v>
      </c>
      <c r="D21941" t="s">
        <v>287</v>
      </c>
      <c r="E21941" t="s">
        <v>227</v>
      </c>
      <c r="F21941">
        <v>0.90002755599999995</v>
      </c>
      <c r="G21941" t="str">
        <f>INDEX(crosswalk!$D:$D,MATCH(C21941,crosswalk!$C:$C,0))</f>
        <v>non-industry</v>
      </c>
    </row>
    <row r="21942" spans="1:7" x14ac:dyDescent="0.25">
      <c r="A21942">
        <v>2022</v>
      </c>
      <c r="B21942" t="s">
        <v>242</v>
      </c>
      <c r="C21942" t="s">
        <v>262</v>
      </c>
      <c r="D21942" t="s">
        <v>287</v>
      </c>
      <c r="E21942" t="s">
        <v>227</v>
      </c>
      <c r="F21942">
        <v>0.90849243199999996</v>
      </c>
      <c r="G21942" t="str">
        <f>INDEX(crosswalk!$D:$D,MATCH(C21942,crosswalk!$C:$C,0))</f>
        <v>non-industry</v>
      </c>
    </row>
    <row r="21943" spans="1:7" x14ac:dyDescent="0.25">
      <c r="A21943">
        <v>2023</v>
      </c>
      <c r="B21943" t="s">
        <v>242</v>
      </c>
      <c r="C21943" t="s">
        <v>262</v>
      </c>
      <c r="D21943" t="s">
        <v>287</v>
      </c>
      <c r="E21943" t="s">
        <v>227</v>
      </c>
      <c r="F21943">
        <v>0.87789246600000004</v>
      </c>
      <c r="G21943" t="str">
        <f>INDEX(crosswalk!$D:$D,MATCH(C21943,crosswalk!$C:$C,0))</f>
        <v>non-industry</v>
      </c>
    </row>
    <row r="21944" spans="1:7" x14ac:dyDescent="0.25">
      <c r="A21944">
        <v>2037</v>
      </c>
      <c r="B21944" t="s">
        <v>242</v>
      </c>
      <c r="C21944" t="s">
        <v>262</v>
      </c>
      <c r="D21944" t="s">
        <v>287</v>
      </c>
      <c r="E21944" t="s">
        <v>227</v>
      </c>
      <c r="F21944">
        <v>0.82195496400000001</v>
      </c>
      <c r="G21944" t="str">
        <f>INDEX(crosswalk!$D:$D,MATCH(C21944,crosswalk!$C:$C,0))</f>
        <v>non-industry</v>
      </c>
    </row>
    <row r="21945" spans="1:7" x14ac:dyDescent="0.25">
      <c r="A21945">
        <v>2060</v>
      </c>
      <c r="B21945" t="s">
        <v>247</v>
      </c>
      <c r="C21945" t="s">
        <v>255</v>
      </c>
      <c r="D21945" t="s">
        <v>287</v>
      </c>
      <c r="E21945" t="s">
        <v>249</v>
      </c>
      <c r="F21945">
        <v>5.7868695999999997E-2</v>
      </c>
      <c r="G21945" t="str">
        <f>INDEX(crosswalk!$D:$D,MATCH(C21945,crosswalk!$C:$C,0))</f>
        <v>chemicals 20</v>
      </c>
    </row>
    <row r="21946" spans="1:7" x14ac:dyDescent="0.25">
      <c r="A21946">
        <v>2044</v>
      </c>
      <c r="B21946" t="s">
        <v>242</v>
      </c>
      <c r="C21946" t="s">
        <v>262</v>
      </c>
      <c r="D21946" t="s">
        <v>287</v>
      </c>
      <c r="E21946" t="s">
        <v>227</v>
      </c>
      <c r="F21946">
        <v>0.84456725399999999</v>
      </c>
      <c r="G21946" t="str">
        <f>INDEX(crosswalk!$D:$D,MATCH(C21946,crosswalk!$C:$C,0))</f>
        <v>non-industry</v>
      </c>
    </row>
    <row r="21947" spans="1:7" x14ac:dyDescent="0.25">
      <c r="A21947">
        <v>2045</v>
      </c>
      <c r="B21947" t="s">
        <v>242</v>
      </c>
      <c r="C21947" t="s">
        <v>262</v>
      </c>
      <c r="D21947" t="s">
        <v>287</v>
      </c>
      <c r="E21947" t="s">
        <v>227</v>
      </c>
      <c r="F21947">
        <v>0.84615671400000003</v>
      </c>
      <c r="G21947" t="str">
        <f>INDEX(crosswalk!$D:$D,MATCH(C21947,crosswalk!$C:$C,0))</f>
        <v>non-industry</v>
      </c>
    </row>
    <row r="21948" spans="1:7" x14ac:dyDescent="0.25">
      <c r="A21948">
        <v>2034</v>
      </c>
      <c r="B21948" t="s">
        <v>242</v>
      </c>
      <c r="C21948" t="s">
        <v>262</v>
      </c>
      <c r="D21948" t="s">
        <v>287</v>
      </c>
      <c r="E21948" t="s">
        <v>227</v>
      </c>
      <c r="F21948">
        <v>0.81950870399999998</v>
      </c>
      <c r="G21948" t="str">
        <f>INDEX(crosswalk!$D:$D,MATCH(C21948,crosswalk!$C:$C,0))</f>
        <v>non-industry</v>
      </c>
    </row>
    <row r="21949" spans="1:7" x14ac:dyDescent="0.25">
      <c r="A21949">
        <v>2035</v>
      </c>
      <c r="B21949" t="s">
        <v>242</v>
      </c>
      <c r="C21949" t="s">
        <v>262</v>
      </c>
      <c r="D21949" t="s">
        <v>287</v>
      </c>
      <c r="E21949" t="s">
        <v>227</v>
      </c>
      <c r="F21949">
        <v>0.81721282900000003</v>
      </c>
      <c r="G21949" t="str">
        <f>INDEX(crosswalk!$D:$D,MATCH(C21949,crosswalk!$C:$C,0))</f>
        <v>non-industry</v>
      </c>
    </row>
    <row r="21950" spans="1:7" x14ac:dyDescent="0.25">
      <c r="A21950">
        <v>2036</v>
      </c>
      <c r="B21950" t="s">
        <v>242</v>
      </c>
      <c r="C21950" t="s">
        <v>262</v>
      </c>
      <c r="D21950" t="s">
        <v>287</v>
      </c>
      <c r="E21950" t="s">
        <v>227</v>
      </c>
      <c r="F21950">
        <v>0.82017366400000002</v>
      </c>
      <c r="G21950" t="str">
        <f>INDEX(crosswalk!$D:$D,MATCH(C21950,crosswalk!$C:$C,0))</f>
        <v>non-industry</v>
      </c>
    </row>
    <row r="21951" spans="1:7" x14ac:dyDescent="0.25">
      <c r="A21951">
        <v>2050</v>
      </c>
      <c r="B21951" t="s">
        <v>247</v>
      </c>
      <c r="C21951" t="s">
        <v>255</v>
      </c>
      <c r="D21951" t="s">
        <v>287</v>
      </c>
      <c r="E21951" t="s">
        <v>249</v>
      </c>
      <c r="F21951">
        <v>5.3075867999999998E-2</v>
      </c>
      <c r="G21951" t="str">
        <f>INDEX(crosswalk!$D:$D,MATCH(C21951,crosswalk!$C:$C,0))</f>
        <v>chemicals 20</v>
      </c>
    </row>
    <row r="21952" spans="1:7" x14ac:dyDescent="0.25">
      <c r="A21952">
        <v>2023</v>
      </c>
      <c r="B21952" t="s">
        <v>237</v>
      </c>
      <c r="C21952" t="s">
        <v>264</v>
      </c>
      <c r="D21952" t="s">
        <v>287</v>
      </c>
      <c r="E21952" t="s">
        <v>225</v>
      </c>
      <c r="F21952">
        <v>1.60477651</v>
      </c>
      <c r="G21952" t="str">
        <f>INDEX(crosswalk!$D:$D,MATCH(C21952,crosswalk!$C:$C,0))</f>
        <v>agriculture and forestry 01T03</v>
      </c>
    </row>
    <row r="21953" spans="1:7" x14ac:dyDescent="0.25">
      <c r="A21953">
        <v>2024</v>
      </c>
      <c r="B21953" t="s">
        <v>237</v>
      </c>
      <c r="C21953" t="s">
        <v>264</v>
      </c>
      <c r="D21953" t="s">
        <v>287</v>
      </c>
      <c r="E21953" t="s">
        <v>225</v>
      </c>
      <c r="F21953">
        <v>1.6066829010000001</v>
      </c>
      <c r="G21953" t="str">
        <f>INDEX(crosswalk!$D:$D,MATCH(C21953,crosswalk!$C:$C,0))</f>
        <v>agriculture and forestry 01T03</v>
      </c>
    </row>
    <row r="21954" spans="1:7" x14ac:dyDescent="0.25">
      <c r="A21954">
        <v>2023</v>
      </c>
      <c r="B21954" t="s">
        <v>253</v>
      </c>
      <c r="C21954" t="s">
        <v>254</v>
      </c>
      <c r="D21954" t="s">
        <v>287</v>
      </c>
      <c r="E21954" t="s">
        <v>227</v>
      </c>
      <c r="F21954">
        <v>0.17066836199999999</v>
      </c>
      <c r="G21954" t="str">
        <f>INDEX(crosswalk!$D:$D,MATCH(C21954,crosswalk!$C:$C,0))</f>
        <v>non-industry</v>
      </c>
    </row>
    <row r="21955" spans="1:7" x14ac:dyDescent="0.25">
      <c r="A21955">
        <v>2024</v>
      </c>
      <c r="B21955" t="s">
        <v>253</v>
      </c>
      <c r="C21955" t="s">
        <v>254</v>
      </c>
      <c r="D21955" t="s">
        <v>287</v>
      </c>
      <c r="E21955" t="s">
        <v>227</v>
      </c>
      <c r="F21955">
        <v>0.40392246300000001</v>
      </c>
      <c r="G21955" t="str">
        <f>INDEX(crosswalk!$D:$D,MATCH(C21955,crosswalk!$C:$C,0))</f>
        <v>non-industry</v>
      </c>
    </row>
    <row r="21956" spans="1:7" x14ac:dyDescent="0.25">
      <c r="A21956">
        <v>2047</v>
      </c>
      <c r="B21956" t="s">
        <v>242</v>
      </c>
      <c r="C21956" t="s">
        <v>262</v>
      </c>
      <c r="D21956" t="s">
        <v>287</v>
      </c>
      <c r="E21956" t="s">
        <v>227</v>
      </c>
      <c r="F21956">
        <v>0.85347597500000005</v>
      </c>
      <c r="G21956" t="str">
        <f>INDEX(crosswalk!$D:$D,MATCH(C21956,crosswalk!$C:$C,0))</f>
        <v>non-industry</v>
      </c>
    </row>
    <row r="21957" spans="1:7" x14ac:dyDescent="0.25">
      <c r="A21957">
        <v>2048</v>
      </c>
      <c r="B21957" t="s">
        <v>242</v>
      </c>
      <c r="C21957" t="s">
        <v>262</v>
      </c>
      <c r="D21957" t="s">
        <v>287</v>
      </c>
      <c r="E21957" t="s">
        <v>227</v>
      </c>
      <c r="F21957">
        <v>0.85912874100000003</v>
      </c>
      <c r="G21957" t="str">
        <f>INDEX(crosswalk!$D:$D,MATCH(C21957,crosswalk!$C:$C,0))</f>
        <v>non-industry</v>
      </c>
    </row>
    <row r="21958" spans="1:7" x14ac:dyDescent="0.25">
      <c r="A21958">
        <v>2049</v>
      </c>
      <c r="B21958" t="s">
        <v>242</v>
      </c>
      <c r="C21958" t="s">
        <v>262</v>
      </c>
      <c r="D21958" t="s">
        <v>287</v>
      </c>
      <c r="E21958" t="s">
        <v>227</v>
      </c>
      <c r="F21958">
        <v>0.86436119</v>
      </c>
      <c r="G21958" t="str">
        <f>INDEX(crosswalk!$D:$D,MATCH(C21958,crosswalk!$C:$C,0))</f>
        <v>non-industry</v>
      </c>
    </row>
    <row r="21959" spans="1:7" x14ac:dyDescent="0.25">
      <c r="A21959">
        <v>2041</v>
      </c>
      <c r="B21959" t="s">
        <v>247</v>
      </c>
      <c r="C21959" t="s">
        <v>265</v>
      </c>
      <c r="D21959" t="s">
        <v>287</v>
      </c>
      <c r="E21959" t="s">
        <v>249</v>
      </c>
      <c r="F21959">
        <v>2.7052364999999998E-2</v>
      </c>
      <c r="G21959" t="str">
        <f>INDEX(crosswalk!$D:$D,MATCH(C21959,crosswalk!$C:$C,0))</f>
        <v>chemicals 20</v>
      </c>
    </row>
    <row r="21960" spans="1:7" x14ac:dyDescent="0.25">
      <c r="A21960">
        <v>2022</v>
      </c>
      <c r="B21960" t="s">
        <v>237</v>
      </c>
      <c r="C21960" t="s">
        <v>264</v>
      </c>
      <c r="D21960" t="s">
        <v>287</v>
      </c>
      <c r="E21960" t="s">
        <v>225</v>
      </c>
      <c r="F21960">
        <v>1.620585049</v>
      </c>
      <c r="G21960" t="str">
        <f>INDEX(crosswalk!$D:$D,MATCH(C21960,crosswalk!$C:$C,0))</f>
        <v>agriculture and forestry 01T03</v>
      </c>
    </row>
    <row r="21961" spans="1:7" x14ac:dyDescent="0.25">
      <c r="A21961">
        <v>2036</v>
      </c>
      <c r="B21961" t="s">
        <v>237</v>
      </c>
      <c r="C21961" t="s">
        <v>264</v>
      </c>
      <c r="D21961" t="s">
        <v>287</v>
      </c>
      <c r="E21961" t="s">
        <v>225</v>
      </c>
      <c r="F21961">
        <v>1.649167024</v>
      </c>
      <c r="G21961" t="str">
        <f>INDEX(crosswalk!$D:$D,MATCH(C21961,crosswalk!$C:$C,0))</f>
        <v>agriculture and forestry 01T03</v>
      </c>
    </row>
    <row r="21962" spans="1:7" x14ac:dyDescent="0.25">
      <c r="A21962">
        <v>2037</v>
      </c>
      <c r="B21962" t="s">
        <v>237</v>
      </c>
      <c r="C21962" t="s">
        <v>264</v>
      </c>
      <c r="D21962" t="s">
        <v>287</v>
      </c>
      <c r="E21962" t="s">
        <v>225</v>
      </c>
      <c r="F21962">
        <v>1.6521002229999999</v>
      </c>
      <c r="G21962" t="str">
        <f>INDEX(crosswalk!$D:$D,MATCH(C21962,crosswalk!$C:$C,0))</f>
        <v>agriculture and forestry 01T03</v>
      </c>
    </row>
    <row r="21963" spans="1:7" x14ac:dyDescent="0.25">
      <c r="A21963">
        <v>2025</v>
      </c>
      <c r="B21963" t="s">
        <v>237</v>
      </c>
      <c r="C21963" t="s">
        <v>264</v>
      </c>
      <c r="D21963" t="s">
        <v>287</v>
      </c>
      <c r="E21963" t="s">
        <v>225</v>
      </c>
      <c r="F21963">
        <v>1.6116021149999999</v>
      </c>
      <c r="G21963" t="str">
        <f>INDEX(crosswalk!$D:$D,MATCH(C21963,crosswalk!$C:$C,0))</f>
        <v>agriculture and forestry 01T03</v>
      </c>
    </row>
    <row r="21964" spans="1:7" x14ac:dyDescent="0.25">
      <c r="A21964">
        <v>2026</v>
      </c>
      <c r="B21964" t="s">
        <v>237</v>
      </c>
      <c r="C21964" t="s">
        <v>264</v>
      </c>
      <c r="D21964" t="s">
        <v>287</v>
      </c>
      <c r="E21964" t="s">
        <v>225</v>
      </c>
      <c r="F21964">
        <v>1.6165676229999999</v>
      </c>
      <c r="G21964" t="str">
        <f>INDEX(crosswalk!$D:$D,MATCH(C21964,crosswalk!$C:$C,0))</f>
        <v>agriculture and forestry 01T03</v>
      </c>
    </row>
    <row r="21965" spans="1:7" x14ac:dyDescent="0.25">
      <c r="A21965">
        <v>2025</v>
      </c>
      <c r="B21965" t="s">
        <v>253</v>
      </c>
      <c r="C21965" t="s">
        <v>254</v>
      </c>
      <c r="D21965" t="s">
        <v>287</v>
      </c>
      <c r="E21965" t="s">
        <v>227</v>
      </c>
      <c r="F21965">
        <v>0.15412041600000001</v>
      </c>
      <c r="G21965" t="str">
        <f>INDEX(crosswalk!$D:$D,MATCH(C21965,crosswalk!$C:$C,0))</f>
        <v>non-industry</v>
      </c>
    </row>
    <row r="21966" spans="1:7" x14ac:dyDescent="0.25">
      <c r="A21966">
        <v>2026</v>
      </c>
      <c r="B21966" t="s">
        <v>247</v>
      </c>
      <c r="C21966" t="s">
        <v>259</v>
      </c>
      <c r="D21966" t="s">
        <v>287</v>
      </c>
      <c r="E21966" t="s">
        <v>227</v>
      </c>
      <c r="F21966">
        <v>2.0385620360000001</v>
      </c>
      <c r="G21966" t="str">
        <f>INDEX(crosswalk!$D:$D,MATCH(C21966,crosswalk!$C:$C,0))</f>
        <v>chemicals 20</v>
      </c>
    </row>
    <row r="21967" spans="1:7" x14ac:dyDescent="0.25">
      <c r="A21967">
        <v>2040</v>
      </c>
      <c r="B21967" t="s">
        <v>247</v>
      </c>
      <c r="C21967" t="s">
        <v>265</v>
      </c>
      <c r="D21967" t="s">
        <v>287</v>
      </c>
      <c r="E21967" t="s">
        <v>249</v>
      </c>
      <c r="F21967">
        <v>2.7976104000000002E-2</v>
      </c>
      <c r="G21967" t="str">
        <f>INDEX(crosswalk!$D:$D,MATCH(C21967,crosswalk!$C:$C,0))</f>
        <v>chemicals 20</v>
      </c>
    </row>
    <row r="21968" spans="1:7" x14ac:dyDescent="0.25">
      <c r="A21968">
        <v>2028</v>
      </c>
      <c r="B21968" t="s">
        <v>253</v>
      </c>
      <c r="C21968" t="s">
        <v>254</v>
      </c>
      <c r="D21968" t="s">
        <v>287</v>
      </c>
      <c r="E21968" t="s">
        <v>227</v>
      </c>
      <c r="F21968">
        <v>0.18347503400000001</v>
      </c>
      <c r="G21968" t="str">
        <f>INDEX(crosswalk!$D:$D,MATCH(C21968,crosswalk!$C:$C,0))</f>
        <v>non-industry</v>
      </c>
    </row>
    <row r="21969" spans="1:7" x14ac:dyDescent="0.25">
      <c r="A21969">
        <v>2060</v>
      </c>
      <c r="B21969" t="s">
        <v>247</v>
      </c>
      <c r="C21969" t="s">
        <v>259</v>
      </c>
      <c r="D21969" t="s">
        <v>287</v>
      </c>
      <c r="E21969" t="s">
        <v>227</v>
      </c>
      <c r="F21969">
        <v>2.4391919460000002</v>
      </c>
      <c r="G21969" t="str">
        <f>INDEX(crosswalk!$D:$D,MATCH(C21969,crosswalk!$C:$C,0))</f>
        <v>chemicals 20</v>
      </c>
    </row>
    <row r="21970" spans="1:7" x14ac:dyDescent="0.25">
      <c r="A21970">
        <v>2035</v>
      </c>
      <c r="B21970" t="s">
        <v>237</v>
      </c>
      <c r="C21970" t="s">
        <v>264</v>
      </c>
      <c r="D21970" t="s">
        <v>287</v>
      </c>
      <c r="E21970" t="s">
        <v>225</v>
      </c>
      <c r="F21970">
        <v>1.6462338249999999</v>
      </c>
      <c r="G21970" t="str">
        <f>INDEX(crosswalk!$D:$D,MATCH(C21970,crosswalk!$C:$C,0))</f>
        <v>agriculture and forestry 01T03</v>
      </c>
    </row>
    <row r="21971" spans="1:7" x14ac:dyDescent="0.25">
      <c r="A21971">
        <v>2025</v>
      </c>
      <c r="B21971" t="s">
        <v>247</v>
      </c>
      <c r="C21971" t="s">
        <v>250</v>
      </c>
      <c r="D21971" t="s">
        <v>287</v>
      </c>
      <c r="E21971" t="s">
        <v>249</v>
      </c>
      <c r="F21971">
        <v>3.966956948</v>
      </c>
      <c r="G21971" t="str">
        <f>INDEX(crosswalk!$D:$D,MATCH(C21971,crosswalk!$C:$C,0))</f>
        <v>chemicals 20</v>
      </c>
    </row>
    <row r="21972" spans="1:7" x14ac:dyDescent="0.25">
      <c r="A21972">
        <v>2038</v>
      </c>
      <c r="B21972" t="s">
        <v>237</v>
      </c>
      <c r="C21972" t="s">
        <v>264</v>
      </c>
      <c r="D21972" t="s">
        <v>287</v>
      </c>
      <c r="E21972" t="s">
        <v>225</v>
      </c>
      <c r="F21972">
        <v>1.655033422</v>
      </c>
      <c r="G21972" t="str">
        <f>INDEX(crosswalk!$D:$D,MATCH(C21972,crosswalk!$C:$C,0))</f>
        <v>agriculture and forestry 01T03</v>
      </c>
    </row>
    <row r="21973" spans="1:7" x14ac:dyDescent="0.25">
      <c r="A21973">
        <v>2039</v>
      </c>
      <c r="B21973" t="s">
        <v>237</v>
      </c>
      <c r="C21973" t="s">
        <v>264</v>
      </c>
      <c r="D21973" t="s">
        <v>287</v>
      </c>
      <c r="E21973" t="s">
        <v>225</v>
      </c>
      <c r="F21973">
        <v>1.657966622</v>
      </c>
      <c r="G21973" t="str">
        <f>INDEX(crosswalk!$D:$D,MATCH(C21973,crosswalk!$C:$C,0))</f>
        <v>agriculture and forestry 01T03</v>
      </c>
    </row>
    <row r="21974" spans="1:7" x14ac:dyDescent="0.25">
      <c r="A21974">
        <v>2027</v>
      </c>
      <c r="B21974" t="s">
        <v>237</v>
      </c>
      <c r="C21974" t="s">
        <v>264</v>
      </c>
      <c r="D21974" t="s">
        <v>287</v>
      </c>
      <c r="E21974" t="s">
        <v>225</v>
      </c>
      <c r="F21974">
        <v>1.6209414929999999</v>
      </c>
      <c r="G21974" t="str">
        <f>INDEX(crosswalk!$D:$D,MATCH(C21974,crosswalk!$C:$C,0))</f>
        <v>agriculture and forestry 01T03</v>
      </c>
    </row>
    <row r="21975" spans="1:7" x14ac:dyDescent="0.25">
      <c r="A21975">
        <v>2028</v>
      </c>
      <c r="B21975" t="s">
        <v>237</v>
      </c>
      <c r="C21975" t="s">
        <v>264</v>
      </c>
      <c r="D21975" t="s">
        <v>287</v>
      </c>
      <c r="E21975" t="s">
        <v>225</v>
      </c>
      <c r="F21975">
        <v>1.6252199949999999</v>
      </c>
      <c r="G21975" t="str">
        <f>INDEX(crosswalk!$D:$D,MATCH(C21975,crosswalk!$C:$C,0))</f>
        <v>agriculture and forestry 01T03</v>
      </c>
    </row>
    <row r="21976" spans="1:7" x14ac:dyDescent="0.25">
      <c r="A21976">
        <v>2029</v>
      </c>
      <c r="B21976" t="s">
        <v>237</v>
      </c>
      <c r="C21976" t="s">
        <v>264</v>
      </c>
      <c r="D21976" t="s">
        <v>287</v>
      </c>
      <c r="E21976" t="s">
        <v>225</v>
      </c>
      <c r="F21976">
        <v>1.628290222</v>
      </c>
      <c r="G21976" t="str">
        <f>INDEX(crosswalk!$D:$D,MATCH(C21976,crosswalk!$C:$C,0))</f>
        <v>agriculture and forestry 01T03</v>
      </c>
    </row>
    <row r="21977" spans="1:7" x14ac:dyDescent="0.25">
      <c r="A21977">
        <v>2026</v>
      </c>
      <c r="B21977" t="s">
        <v>253</v>
      </c>
      <c r="C21977" t="s">
        <v>254</v>
      </c>
      <c r="D21977" t="s">
        <v>287</v>
      </c>
      <c r="E21977" t="s">
        <v>227</v>
      </c>
      <c r="F21977">
        <v>0.24160869099999999</v>
      </c>
      <c r="G21977" t="str">
        <f>INDEX(crosswalk!$D:$D,MATCH(C21977,crosswalk!$C:$C,0))</f>
        <v>non-industry</v>
      </c>
    </row>
    <row r="21978" spans="1:7" x14ac:dyDescent="0.25">
      <c r="A21978">
        <v>2027</v>
      </c>
      <c r="B21978" t="s">
        <v>253</v>
      </c>
      <c r="C21978" t="s">
        <v>254</v>
      </c>
      <c r="D21978" t="s">
        <v>287</v>
      </c>
      <c r="E21978" t="s">
        <v>227</v>
      </c>
      <c r="F21978">
        <v>0.143903857</v>
      </c>
      <c r="G21978" t="str">
        <f>INDEX(crosswalk!$D:$D,MATCH(C21978,crosswalk!$C:$C,0))</f>
        <v>non-industry</v>
      </c>
    </row>
    <row r="21979" spans="1:7" x14ac:dyDescent="0.25">
      <c r="A21979">
        <v>2028</v>
      </c>
      <c r="B21979" t="s">
        <v>247</v>
      </c>
      <c r="C21979" t="s">
        <v>259</v>
      </c>
      <c r="D21979" t="s">
        <v>287</v>
      </c>
      <c r="E21979" t="s">
        <v>227</v>
      </c>
      <c r="F21979">
        <v>2.0617494719999998</v>
      </c>
      <c r="G21979" t="str">
        <f>INDEX(crosswalk!$D:$D,MATCH(C21979,crosswalk!$C:$C,0))</f>
        <v>chemicals 20</v>
      </c>
    </row>
    <row r="21980" spans="1:7" x14ac:dyDescent="0.25">
      <c r="A21980">
        <v>2049</v>
      </c>
      <c r="B21980" t="s">
        <v>247</v>
      </c>
      <c r="C21980" t="s">
        <v>255</v>
      </c>
      <c r="D21980" t="s">
        <v>287</v>
      </c>
      <c r="E21980" t="s">
        <v>249</v>
      </c>
      <c r="F21980">
        <v>5.2555271000000001E-2</v>
      </c>
      <c r="G21980" t="str">
        <f>INDEX(crosswalk!$D:$D,MATCH(C21980,crosswalk!$C:$C,0))</f>
        <v>chemicals 20</v>
      </c>
    </row>
    <row r="21981" spans="1:7" x14ac:dyDescent="0.25">
      <c r="A21981">
        <v>2024</v>
      </c>
      <c r="B21981" t="s">
        <v>247</v>
      </c>
      <c r="C21981" t="s">
        <v>250</v>
      </c>
      <c r="D21981" t="s">
        <v>287</v>
      </c>
      <c r="E21981" t="s">
        <v>249</v>
      </c>
      <c r="F21981">
        <v>3.7557717240000001</v>
      </c>
      <c r="G21981" t="str">
        <f>INDEX(crosswalk!$D:$D,MATCH(C21981,crosswalk!$C:$C,0))</f>
        <v>chemicals 20</v>
      </c>
    </row>
    <row r="21982" spans="1:7" x14ac:dyDescent="0.25">
      <c r="A21982">
        <v>2026</v>
      </c>
      <c r="B21982" t="s">
        <v>247</v>
      </c>
      <c r="C21982" t="s">
        <v>250</v>
      </c>
      <c r="D21982" t="s">
        <v>287</v>
      </c>
      <c r="E21982" t="s">
        <v>249</v>
      </c>
      <c r="F21982">
        <v>4.0046857229999997</v>
      </c>
      <c r="G21982" t="str">
        <f>INDEX(crosswalk!$D:$D,MATCH(C21982,crosswalk!$C:$C,0))</f>
        <v>chemicals 20</v>
      </c>
    </row>
    <row r="21983" spans="1:7" x14ac:dyDescent="0.25">
      <c r="A21983">
        <v>2040</v>
      </c>
      <c r="B21983" t="s">
        <v>237</v>
      </c>
      <c r="C21983" t="s">
        <v>264</v>
      </c>
      <c r="D21983" t="s">
        <v>287</v>
      </c>
      <c r="E21983" t="s">
        <v>225</v>
      </c>
      <c r="F21983">
        <v>1.6608998210000001</v>
      </c>
      <c r="G21983" t="str">
        <f>INDEX(crosswalk!$D:$D,MATCH(C21983,crosswalk!$C:$C,0))</f>
        <v>agriculture and forestry 01T03</v>
      </c>
    </row>
    <row r="21984" spans="1:7" x14ac:dyDescent="0.25">
      <c r="A21984">
        <v>2041</v>
      </c>
      <c r="B21984" t="s">
        <v>237</v>
      </c>
      <c r="C21984" t="s">
        <v>264</v>
      </c>
      <c r="D21984" t="s">
        <v>287</v>
      </c>
      <c r="E21984" t="s">
        <v>225</v>
      </c>
      <c r="F21984">
        <v>1.6632024910000001</v>
      </c>
      <c r="G21984" t="str">
        <f>INDEX(crosswalk!$D:$D,MATCH(C21984,crosswalk!$C:$C,0))</f>
        <v>agriculture and forestry 01T03</v>
      </c>
    </row>
    <row r="21985" spans="1:7" x14ac:dyDescent="0.25">
      <c r="A21985">
        <v>2042</v>
      </c>
      <c r="B21985" t="s">
        <v>237</v>
      </c>
      <c r="C21985" t="s">
        <v>264</v>
      </c>
      <c r="D21985" t="s">
        <v>287</v>
      </c>
      <c r="E21985" t="s">
        <v>225</v>
      </c>
      <c r="F21985">
        <v>1.665563492</v>
      </c>
      <c r="G21985" t="str">
        <f>INDEX(crosswalk!$D:$D,MATCH(C21985,crosswalk!$C:$C,0))</f>
        <v>agriculture and forestry 01T03</v>
      </c>
    </row>
    <row r="21986" spans="1:7" x14ac:dyDescent="0.25">
      <c r="A21986">
        <v>2030</v>
      </c>
      <c r="B21986" t="s">
        <v>237</v>
      </c>
      <c r="C21986" t="s">
        <v>264</v>
      </c>
      <c r="D21986" t="s">
        <v>287</v>
      </c>
      <c r="E21986" t="s">
        <v>225</v>
      </c>
      <c r="F21986">
        <v>1.630813251</v>
      </c>
      <c r="G21986" t="str">
        <f>INDEX(crosswalk!$D:$D,MATCH(C21986,crosswalk!$C:$C,0))</f>
        <v>agriculture and forestry 01T03</v>
      </c>
    </row>
    <row r="21987" spans="1:7" x14ac:dyDescent="0.25">
      <c r="A21987">
        <v>2027</v>
      </c>
      <c r="B21987" t="s">
        <v>247</v>
      </c>
      <c r="C21987" t="s">
        <v>259</v>
      </c>
      <c r="D21987" t="s">
        <v>287</v>
      </c>
      <c r="E21987" t="s">
        <v>227</v>
      </c>
      <c r="F21987">
        <v>2.0501557539999999</v>
      </c>
      <c r="G21987" t="str">
        <f>INDEX(crosswalk!$D:$D,MATCH(C21987,crosswalk!$C:$C,0))</f>
        <v>chemicals 20</v>
      </c>
    </row>
    <row r="21988" spans="1:7" x14ac:dyDescent="0.25">
      <c r="A21988">
        <v>2045</v>
      </c>
      <c r="B21988" t="s">
        <v>247</v>
      </c>
      <c r="C21988" t="s">
        <v>266</v>
      </c>
      <c r="D21988" t="s">
        <v>287</v>
      </c>
      <c r="E21988" t="s">
        <v>249</v>
      </c>
      <c r="F21988">
        <v>0</v>
      </c>
      <c r="G21988" t="str">
        <f>INDEX(crosswalk!$D:$D,MATCH(C21988,crosswalk!$C:$C,0))</f>
        <v>chemicals 20</v>
      </c>
    </row>
    <row r="21989" spans="1:7" x14ac:dyDescent="0.25">
      <c r="A21989">
        <v>2043</v>
      </c>
      <c r="B21989" t="s">
        <v>237</v>
      </c>
      <c r="C21989" t="s">
        <v>264</v>
      </c>
      <c r="D21989" t="s">
        <v>287</v>
      </c>
      <c r="E21989" t="s">
        <v>225</v>
      </c>
      <c r="F21989">
        <v>1.6679476390000001</v>
      </c>
      <c r="G21989" t="str">
        <f>INDEX(crosswalk!$D:$D,MATCH(C21989,crosswalk!$C:$C,0))</f>
        <v>agriculture and forestry 01T03</v>
      </c>
    </row>
    <row r="21990" spans="1:7" x14ac:dyDescent="0.25">
      <c r="A21990">
        <v>2031</v>
      </c>
      <c r="B21990" t="s">
        <v>237</v>
      </c>
      <c r="C21990" t="s">
        <v>264</v>
      </c>
      <c r="D21990" t="s">
        <v>287</v>
      </c>
      <c r="E21990" t="s">
        <v>225</v>
      </c>
      <c r="F21990">
        <v>1.633906624</v>
      </c>
      <c r="G21990" t="str">
        <f>INDEX(crosswalk!$D:$D,MATCH(C21990,crosswalk!$C:$C,0))</f>
        <v>agriculture and forestry 01T03</v>
      </c>
    </row>
    <row r="21991" spans="1:7" x14ac:dyDescent="0.25">
      <c r="A21991">
        <v>2032</v>
      </c>
      <c r="B21991" t="s">
        <v>237</v>
      </c>
      <c r="C21991" t="s">
        <v>264</v>
      </c>
      <c r="D21991" t="s">
        <v>287</v>
      </c>
      <c r="E21991" t="s">
        <v>225</v>
      </c>
      <c r="F21991">
        <v>1.636976851</v>
      </c>
      <c r="G21991" t="str">
        <f>INDEX(crosswalk!$D:$D,MATCH(C21991,crosswalk!$C:$C,0))</f>
        <v>agriculture and forestry 01T03</v>
      </c>
    </row>
    <row r="21992" spans="1:7" x14ac:dyDescent="0.25">
      <c r="A21992">
        <v>2044</v>
      </c>
      <c r="B21992" t="s">
        <v>247</v>
      </c>
      <c r="C21992" t="s">
        <v>266</v>
      </c>
      <c r="D21992" t="s">
        <v>287</v>
      </c>
      <c r="E21992" t="s">
        <v>249</v>
      </c>
      <c r="F21992">
        <v>0</v>
      </c>
      <c r="G21992" t="str">
        <f>INDEX(crosswalk!$D:$D,MATCH(C21992,crosswalk!$C:$C,0))</f>
        <v>chemicals 20</v>
      </c>
    </row>
    <row r="21993" spans="1:7" x14ac:dyDescent="0.25">
      <c r="A21993">
        <v>2060</v>
      </c>
      <c r="B21993" t="s">
        <v>247</v>
      </c>
      <c r="C21993" t="s">
        <v>257</v>
      </c>
      <c r="D21993" t="s">
        <v>287</v>
      </c>
      <c r="E21993" t="s">
        <v>249</v>
      </c>
      <c r="F21993">
        <v>0</v>
      </c>
      <c r="G21993" t="str">
        <f>INDEX(crosswalk!$D:$D,MATCH(C21993,crosswalk!$C:$C,0))</f>
        <v>chemicals 20</v>
      </c>
    </row>
    <row r="21994" spans="1:7" x14ac:dyDescent="0.25">
      <c r="A21994">
        <v>2044</v>
      </c>
      <c r="B21994" t="s">
        <v>237</v>
      </c>
      <c r="C21994" t="s">
        <v>264</v>
      </c>
      <c r="D21994" t="s">
        <v>287</v>
      </c>
      <c r="E21994" t="s">
        <v>225</v>
      </c>
      <c r="F21994">
        <v>1.67030864</v>
      </c>
      <c r="G21994" t="str">
        <f>INDEX(crosswalk!$D:$D,MATCH(C21994,crosswalk!$C:$C,0))</f>
        <v>agriculture and forestry 01T03</v>
      </c>
    </row>
    <row r="21995" spans="1:7" x14ac:dyDescent="0.25">
      <c r="A21995">
        <v>2050</v>
      </c>
      <c r="B21995" t="s">
        <v>247</v>
      </c>
      <c r="C21995" t="s">
        <v>259</v>
      </c>
      <c r="D21995" t="s">
        <v>287</v>
      </c>
      <c r="E21995" t="s">
        <v>227</v>
      </c>
      <c r="F21995">
        <v>2.3148789760000001</v>
      </c>
      <c r="G21995" t="str">
        <f>INDEX(crosswalk!$D:$D,MATCH(C21995,crosswalk!$C:$C,0))</f>
        <v>chemicals 20</v>
      </c>
    </row>
    <row r="21996" spans="1:7" x14ac:dyDescent="0.25">
      <c r="A21996">
        <v>2037</v>
      </c>
      <c r="B21996" t="s">
        <v>247</v>
      </c>
      <c r="C21996" t="s">
        <v>259</v>
      </c>
      <c r="D21996" t="s">
        <v>287</v>
      </c>
      <c r="E21996" t="s">
        <v>227</v>
      </c>
      <c r="F21996">
        <v>2.1641606449999999</v>
      </c>
      <c r="G21996" t="str">
        <f>INDEX(crosswalk!$D:$D,MATCH(C21996,crosswalk!$C:$C,0))</f>
        <v>chemicals 20</v>
      </c>
    </row>
    <row r="21997" spans="1:7" x14ac:dyDescent="0.25">
      <c r="A21997">
        <v>2026</v>
      </c>
      <c r="B21997" t="s">
        <v>240</v>
      </c>
      <c r="C21997" t="s">
        <v>245</v>
      </c>
      <c r="D21997" t="s">
        <v>287</v>
      </c>
      <c r="E21997" t="s">
        <v>225</v>
      </c>
      <c r="F21997">
        <v>3.7091499999999998E-4</v>
      </c>
      <c r="G21997" t="str">
        <f>INDEX(crosswalk!$D:$D,MATCH(C21997,crosswalk!$C:$C,0))</f>
        <v>water and waste 36T39</v>
      </c>
    </row>
    <row r="21998" spans="1:7" x14ac:dyDescent="0.25">
      <c r="A21998">
        <v>2027</v>
      </c>
      <c r="B21998" t="s">
        <v>240</v>
      </c>
      <c r="C21998" t="s">
        <v>245</v>
      </c>
      <c r="D21998" t="s">
        <v>287</v>
      </c>
      <c r="E21998" t="s">
        <v>225</v>
      </c>
      <c r="F21998">
        <v>3.7673300000000003E-4</v>
      </c>
      <c r="G21998" t="str">
        <f>INDEX(crosswalk!$D:$D,MATCH(C21998,crosswalk!$C:$C,0))</f>
        <v>water and waste 36T39</v>
      </c>
    </row>
    <row r="21999" spans="1:7" x14ac:dyDescent="0.25">
      <c r="A21999">
        <v>2049</v>
      </c>
      <c r="B21999" t="s">
        <v>247</v>
      </c>
      <c r="C21999" t="s">
        <v>266</v>
      </c>
      <c r="D21999" t="s">
        <v>287</v>
      </c>
      <c r="E21999" t="s">
        <v>249</v>
      </c>
      <c r="F21999">
        <v>0</v>
      </c>
      <c r="G21999" t="str">
        <f>INDEX(crosswalk!$D:$D,MATCH(C21999,crosswalk!$C:$C,0))</f>
        <v>chemicals 20</v>
      </c>
    </row>
    <row r="22000" spans="1:7" x14ac:dyDescent="0.25">
      <c r="A22000">
        <v>2050</v>
      </c>
      <c r="B22000" t="s">
        <v>247</v>
      </c>
      <c r="C22000" t="s">
        <v>266</v>
      </c>
      <c r="D22000" t="s">
        <v>287</v>
      </c>
      <c r="E22000" t="s">
        <v>249</v>
      </c>
      <c r="F22000">
        <v>0</v>
      </c>
      <c r="G22000" t="str">
        <f>INDEX(crosswalk!$D:$D,MATCH(C22000,crosswalk!$C:$C,0))</f>
        <v>chemicals 20</v>
      </c>
    </row>
    <row r="22001" spans="1:7" x14ac:dyDescent="0.25">
      <c r="A22001">
        <v>2046</v>
      </c>
      <c r="B22001" t="s">
        <v>242</v>
      </c>
      <c r="C22001" t="s">
        <v>262</v>
      </c>
      <c r="D22001" t="s">
        <v>287</v>
      </c>
      <c r="E22001" t="s">
        <v>227</v>
      </c>
      <c r="F22001">
        <v>0.85011759200000003</v>
      </c>
      <c r="G22001" t="str">
        <f>INDEX(crosswalk!$D:$D,MATCH(C22001,crosswalk!$C:$C,0))</f>
        <v>non-industry</v>
      </c>
    </row>
    <row r="22002" spans="1:7" x14ac:dyDescent="0.25">
      <c r="A22002">
        <v>2049</v>
      </c>
      <c r="B22002" t="s">
        <v>247</v>
      </c>
      <c r="C22002" t="s">
        <v>259</v>
      </c>
      <c r="D22002" t="s">
        <v>287</v>
      </c>
      <c r="E22002" t="s">
        <v>227</v>
      </c>
      <c r="F22002">
        <v>2.3032852579999998</v>
      </c>
      <c r="G22002" t="str">
        <f>INDEX(crosswalk!$D:$D,MATCH(C22002,crosswalk!$C:$C,0))</f>
        <v>chemicals 20</v>
      </c>
    </row>
    <row r="22003" spans="1:7" x14ac:dyDescent="0.25">
      <c r="A22003">
        <v>2050</v>
      </c>
      <c r="B22003" t="s">
        <v>247</v>
      </c>
      <c r="C22003" t="s">
        <v>257</v>
      </c>
      <c r="D22003" t="s">
        <v>287</v>
      </c>
      <c r="E22003" t="s">
        <v>249</v>
      </c>
      <c r="F22003">
        <v>0</v>
      </c>
      <c r="G22003" t="str">
        <f>INDEX(crosswalk!$D:$D,MATCH(C22003,crosswalk!$C:$C,0))</f>
        <v>chemicals 20</v>
      </c>
    </row>
    <row r="22004" spans="1:7" x14ac:dyDescent="0.25">
      <c r="A22004">
        <v>2048</v>
      </c>
      <c r="B22004" t="s">
        <v>247</v>
      </c>
      <c r="C22004" t="s">
        <v>255</v>
      </c>
      <c r="D22004" t="s">
        <v>287</v>
      </c>
      <c r="E22004" t="s">
        <v>249</v>
      </c>
      <c r="F22004">
        <v>5.2042990999999997E-2</v>
      </c>
      <c r="G22004" t="str">
        <f>INDEX(crosswalk!$D:$D,MATCH(C22004,crosswalk!$C:$C,0))</f>
        <v>chemicals 20</v>
      </c>
    </row>
    <row r="22005" spans="1:7" x14ac:dyDescent="0.25">
      <c r="A22005">
        <v>2038</v>
      </c>
      <c r="B22005" t="s">
        <v>247</v>
      </c>
      <c r="C22005" t="s">
        <v>259</v>
      </c>
      <c r="D22005" t="s">
        <v>287</v>
      </c>
      <c r="E22005" t="s">
        <v>227</v>
      </c>
      <c r="F22005">
        <v>2.1757543629999998</v>
      </c>
      <c r="G22005" t="str">
        <f>INDEX(crosswalk!$D:$D,MATCH(C22005,crosswalk!$C:$C,0))</f>
        <v>chemicals 20</v>
      </c>
    </row>
    <row r="22006" spans="1:7" x14ac:dyDescent="0.25">
      <c r="A22006">
        <v>2046</v>
      </c>
      <c r="B22006" t="s">
        <v>247</v>
      </c>
      <c r="C22006" t="s">
        <v>266</v>
      </c>
      <c r="D22006" t="s">
        <v>287</v>
      </c>
      <c r="E22006" t="s">
        <v>249</v>
      </c>
      <c r="F22006">
        <v>0</v>
      </c>
      <c r="G22006" t="str">
        <f>INDEX(crosswalk!$D:$D,MATCH(C22006,crosswalk!$C:$C,0))</f>
        <v>chemicals 20</v>
      </c>
    </row>
    <row r="22007" spans="1:7" x14ac:dyDescent="0.25">
      <c r="A22007">
        <v>2032</v>
      </c>
      <c r="B22007" t="s">
        <v>247</v>
      </c>
      <c r="C22007" t="s">
        <v>266</v>
      </c>
      <c r="D22007" t="s">
        <v>287</v>
      </c>
      <c r="E22007" t="s">
        <v>249</v>
      </c>
      <c r="F22007">
        <v>0</v>
      </c>
      <c r="G22007" t="str">
        <f>INDEX(crosswalk!$D:$D,MATCH(C22007,crosswalk!$C:$C,0))</f>
        <v>chemicals 20</v>
      </c>
    </row>
    <row r="22008" spans="1:7" x14ac:dyDescent="0.25">
      <c r="A22008">
        <v>2024</v>
      </c>
      <c r="B22008" t="s">
        <v>242</v>
      </c>
      <c r="C22008" t="s">
        <v>243</v>
      </c>
      <c r="D22008" t="s">
        <v>287</v>
      </c>
      <c r="E22008" t="s">
        <v>227</v>
      </c>
      <c r="F22008">
        <v>3.2338060000000001E-3</v>
      </c>
      <c r="G22008" t="str">
        <f>INDEX(crosswalk!$D:$D,MATCH(C22008,crosswalk!$C:$C,0))</f>
        <v>oil and gas extraction 06</v>
      </c>
    </row>
    <row r="22009" spans="1:7" x14ac:dyDescent="0.25">
      <c r="A22009">
        <v>2036</v>
      </c>
      <c r="B22009" t="s">
        <v>247</v>
      </c>
      <c r="C22009" t="s">
        <v>266</v>
      </c>
      <c r="D22009" t="s">
        <v>287</v>
      </c>
      <c r="E22009" t="s">
        <v>249</v>
      </c>
      <c r="F22009">
        <v>0</v>
      </c>
      <c r="G22009" t="str">
        <f>INDEX(crosswalk!$D:$D,MATCH(C22009,crosswalk!$C:$C,0))</f>
        <v>chemicals 20</v>
      </c>
    </row>
    <row r="22010" spans="1:7" x14ac:dyDescent="0.25">
      <c r="A22010">
        <v>2060</v>
      </c>
      <c r="B22010" t="s">
        <v>247</v>
      </c>
      <c r="C22010" t="s">
        <v>266</v>
      </c>
      <c r="D22010" t="s">
        <v>287</v>
      </c>
      <c r="E22010" t="s">
        <v>249</v>
      </c>
      <c r="F22010">
        <v>0</v>
      </c>
      <c r="G22010" t="str">
        <f>INDEX(crosswalk!$D:$D,MATCH(C22010,crosswalk!$C:$C,0))</f>
        <v>chemicals 20</v>
      </c>
    </row>
    <row r="22011" spans="1:7" x14ac:dyDescent="0.25">
      <c r="A22011">
        <v>2042</v>
      </c>
      <c r="B22011" t="s">
        <v>247</v>
      </c>
      <c r="C22011" t="s">
        <v>266</v>
      </c>
      <c r="D22011" t="s">
        <v>287</v>
      </c>
      <c r="E22011" t="s">
        <v>249</v>
      </c>
      <c r="F22011">
        <v>0</v>
      </c>
      <c r="G22011" t="str">
        <f>INDEX(crosswalk!$D:$D,MATCH(C22011,crosswalk!$C:$C,0))</f>
        <v>chemicals 20</v>
      </c>
    </row>
    <row r="22012" spans="1:7" x14ac:dyDescent="0.25">
      <c r="A22012">
        <v>2043</v>
      </c>
      <c r="B22012" t="s">
        <v>247</v>
      </c>
      <c r="C22012" t="s">
        <v>266</v>
      </c>
      <c r="D22012" t="s">
        <v>287</v>
      </c>
      <c r="E22012" t="s">
        <v>249</v>
      </c>
      <c r="F22012">
        <v>0</v>
      </c>
      <c r="G22012" t="str">
        <f>INDEX(crosswalk!$D:$D,MATCH(C22012,crosswalk!$C:$C,0))</f>
        <v>chemicals 20</v>
      </c>
    </row>
    <row r="22013" spans="1:7" x14ac:dyDescent="0.25">
      <c r="A22013">
        <v>2047</v>
      </c>
      <c r="B22013" t="s">
        <v>247</v>
      </c>
      <c r="C22013" t="s">
        <v>266</v>
      </c>
      <c r="D22013" t="s">
        <v>287</v>
      </c>
      <c r="E22013" t="s">
        <v>249</v>
      </c>
      <c r="F22013">
        <v>0</v>
      </c>
      <c r="G22013" t="str">
        <f>INDEX(crosswalk!$D:$D,MATCH(C22013,crosswalk!$C:$C,0))</f>
        <v>chemicals 20</v>
      </c>
    </row>
    <row r="22014" spans="1:7" x14ac:dyDescent="0.25">
      <c r="A22014">
        <v>2048</v>
      </c>
      <c r="B22014" t="s">
        <v>247</v>
      </c>
      <c r="C22014" t="s">
        <v>266</v>
      </c>
      <c r="D22014" t="s">
        <v>287</v>
      </c>
      <c r="E22014" t="s">
        <v>249</v>
      </c>
      <c r="F22014">
        <v>0</v>
      </c>
      <c r="G22014" t="str">
        <f>INDEX(crosswalk!$D:$D,MATCH(C22014,crosswalk!$C:$C,0))</f>
        <v>chemicals 20</v>
      </c>
    </row>
    <row r="22015" spans="1:7" x14ac:dyDescent="0.25">
      <c r="A22015">
        <v>2037</v>
      </c>
      <c r="B22015" t="s">
        <v>247</v>
      </c>
      <c r="C22015" t="s">
        <v>266</v>
      </c>
      <c r="D22015" t="s">
        <v>287</v>
      </c>
      <c r="E22015" t="s">
        <v>249</v>
      </c>
      <c r="F22015">
        <v>0</v>
      </c>
      <c r="G22015" t="str">
        <f>INDEX(crosswalk!$D:$D,MATCH(C22015,crosswalk!$C:$C,0))</f>
        <v>chemicals 20</v>
      </c>
    </row>
    <row r="22016" spans="1:7" x14ac:dyDescent="0.25">
      <c r="A22016">
        <v>2070</v>
      </c>
      <c r="B22016" t="s">
        <v>247</v>
      </c>
      <c r="C22016" t="s">
        <v>266</v>
      </c>
      <c r="D22016" t="s">
        <v>287</v>
      </c>
      <c r="E22016" t="s">
        <v>249</v>
      </c>
      <c r="F22016">
        <v>0</v>
      </c>
      <c r="G22016" t="str">
        <f>INDEX(crosswalk!$D:$D,MATCH(C22016,crosswalk!$C:$C,0))</f>
        <v>chemicals 20</v>
      </c>
    </row>
    <row r="22017" spans="1:7" x14ac:dyDescent="0.25">
      <c r="A22017">
        <v>2080</v>
      </c>
      <c r="B22017" t="s">
        <v>247</v>
      </c>
      <c r="C22017" t="s">
        <v>266</v>
      </c>
      <c r="D22017" t="s">
        <v>287</v>
      </c>
      <c r="E22017" t="s">
        <v>249</v>
      </c>
      <c r="F22017">
        <v>0</v>
      </c>
      <c r="G22017" t="str">
        <f>INDEX(crosswalk!$D:$D,MATCH(C22017,crosswalk!$C:$C,0))</f>
        <v>chemicals 20</v>
      </c>
    </row>
    <row r="22018" spans="1:7" x14ac:dyDescent="0.25">
      <c r="A22018">
        <v>2041</v>
      </c>
      <c r="B22018" t="s">
        <v>247</v>
      </c>
      <c r="C22018" t="s">
        <v>266</v>
      </c>
      <c r="D22018" t="s">
        <v>287</v>
      </c>
      <c r="E22018" t="s">
        <v>249</v>
      </c>
      <c r="F22018">
        <v>0</v>
      </c>
      <c r="G22018" t="str">
        <f>INDEX(crosswalk!$D:$D,MATCH(C22018,crosswalk!$C:$C,0))</f>
        <v>chemicals 20</v>
      </c>
    </row>
    <row r="22019" spans="1:7" x14ac:dyDescent="0.25">
      <c r="A22019">
        <v>2049</v>
      </c>
      <c r="B22019" t="s">
        <v>247</v>
      </c>
      <c r="C22019" t="s">
        <v>257</v>
      </c>
      <c r="D22019" t="s">
        <v>287</v>
      </c>
      <c r="E22019" t="s">
        <v>249</v>
      </c>
      <c r="F22019">
        <v>0</v>
      </c>
      <c r="G22019" t="str">
        <f>INDEX(crosswalk!$D:$D,MATCH(C22019,crosswalk!$C:$C,0))</f>
        <v>chemicals 20</v>
      </c>
    </row>
    <row r="22020" spans="1:7" x14ac:dyDescent="0.25">
      <c r="A22020">
        <v>2048</v>
      </c>
      <c r="B22020" t="s">
        <v>247</v>
      </c>
      <c r="C22020" t="s">
        <v>259</v>
      </c>
      <c r="D22020" t="s">
        <v>287</v>
      </c>
      <c r="E22020" t="s">
        <v>227</v>
      </c>
      <c r="F22020">
        <v>2.29169154</v>
      </c>
      <c r="G22020" t="str">
        <f>INDEX(crosswalk!$D:$D,MATCH(C22020,crosswalk!$C:$C,0))</f>
        <v>chemicals 20</v>
      </c>
    </row>
    <row r="22021" spans="1:7" x14ac:dyDescent="0.25">
      <c r="A22021">
        <v>2047</v>
      </c>
      <c r="B22021" t="s">
        <v>247</v>
      </c>
      <c r="C22021" t="s">
        <v>255</v>
      </c>
      <c r="D22021" t="s">
        <v>287</v>
      </c>
      <c r="E22021" t="s">
        <v>249</v>
      </c>
      <c r="F22021">
        <v>5.1529048000000001E-2</v>
      </c>
      <c r="G22021" t="str">
        <f>INDEX(crosswalk!$D:$D,MATCH(C22021,crosswalk!$C:$C,0))</f>
        <v>chemicals 20</v>
      </c>
    </row>
    <row r="22022" spans="1:7" x14ac:dyDescent="0.25">
      <c r="A22022">
        <v>2038</v>
      </c>
      <c r="B22022" t="s">
        <v>247</v>
      </c>
      <c r="C22022" t="s">
        <v>266</v>
      </c>
      <c r="D22022" t="s">
        <v>287</v>
      </c>
      <c r="E22022" t="s">
        <v>249</v>
      </c>
      <c r="F22022">
        <v>0</v>
      </c>
      <c r="G22022" t="str">
        <f>INDEX(crosswalk!$D:$D,MATCH(C22022,crosswalk!$C:$C,0))</f>
        <v>chemicals 20</v>
      </c>
    </row>
    <row r="22023" spans="1:7" x14ac:dyDescent="0.25">
      <c r="A22023">
        <v>2039</v>
      </c>
      <c r="B22023" t="s">
        <v>247</v>
      </c>
      <c r="C22023" t="s">
        <v>266</v>
      </c>
      <c r="D22023" t="s">
        <v>287</v>
      </c>
      <c r="E22023" t="s">
        <v>249</v>
      </c>
      <c r="F22023">
        <v>0</v>
      </c>
      <c r="G22023" t="str">
        <f>INDEX(crosswalk!$D:$D,MATCH(C22023,crosswalk!$C:$C,0))</f>
        <v>chemicals 20</v>
      </c>
    </row>
    <row r="22024" spans="1:7" x14ac:dyDescent="0.25">
      <c r="A22024">
        <v>2040</v>
      </c>
      <c r="B22024" t="s">
        <v>247</v>
      </c>
      <c r="C22024" t="s">
        <v>266</v>
      </c>
      <c r="D22024" t="s">
        <v>287</v>
      </c>
      <c r="E22024" t="s">
        <v>249</v>
      </c>
      <c r="F22024">
        <v>0</v>
      </c>
      <c r="G22024" t="str">
        <f>INDEX(crosswalk!$D:$D,MATCH(C22024,crosswalk!$C:$C,0))</f>
        <v>chemicals 20</v>
      </c>
    </row>
    <row r="22025" spans="1:7" x14ac:dyDescent="0.25">
      <c r="A22025">
        <v>2047</v>
      </c>
      <c r="B22025" t="s">
        <v>247</v>
      </c>
      <c r="C22025" t="s">
        <v>257</v>
      </c>
      <c r="D22025" t="s">
        <v>287</v>
      </c>
      <c r="E22025" t="s">
        <v>249</v>
      </c>
      <c r="F22025">
        <v>0</v>
      </c>
      <c r="G22025" t="str">
        <f>INDEX(crosswalk!$D:$D,MATCH(C22025,crosswalk!$C:$C,0))</f>
        <v>chemicals 20</v>
      </c>
    </row>
    <row r="22026" spans="1:7" x14ac:dyDescent="0.25">
      <c r="A22026">
        <v>2022</v>
      </c>
      <c r="B22026" t="s">
        <v>240</v>
      </c>
      <c r="C22026" t="s">
        <v>245</v>
      </c>
      <c r="D22026" t="s">
        <v>287</v>
      </c>
      <c r="E22026" t="s">
        <v>227</v>
      </c>
      <c r="F22026">
        <v>3.17096E-4</v>
      </c>
      <c r="G22026" t="str">
        <f>INDEX(crosswalk!$D:$D,MATCH(C22026,crosswalk!$C:$C,0))</f>
        <v>water and waste 36T39</v>
      </c>
    </row>
    <row r="22027" spans="1:7" x14ac:dyDescent="0.25">
      <c r="A22027">
        <v>2023</v>
      </c>
      <c r="B22027" t="s">
        <v>240</v>
      </c>
      <c r="C22027" t="s">
        <v>245</v>
      </c>
      <c r="D22027" t="s">
        <v>287</v>
      </c>
      <c r="E22027" t="s">
        <v>227</v>
      </c>
      <c r="F22027">
        <v>3.2145999999999997E-4</v>
      </c>
      <c r="G22027" t="str">
        <f>INDEX(crosswalk!$D:$D,MATCH(C22027,crosswalk!$C:$C,0))</f>
        <v>water and waste 36T39</v>
      </c>
    </row>
    <row r="22028" spans="1:7" x14ac:dyDescent="0.25">
      <c r="A22028">
        <v>2046</v>
      </c>
      <c r="B22028" t="s">
        <v>247</v>
      </c>
      <c r="C22028" t="s">
        <v>259</v>
      </c>
      <c r="D22028" t="s">
        <v>287</v>
      </c>
      <c r="E22028" t="s">
        <v>227</v>
      </c>
      <c r="F22028">
        <v>2.2685041049999999</v>
      </c>
      <c r="G22028" t="str">
        <f>INDEX(crosswalk!$D:$D,MATCH(C22028,crosswalk!$C:$C,0))</f>
        <v>chemicals 20</v>
      </c>
    </row>
    <row r="22029" spans="1:7" x14ac:dyDescent="0.25">
      <c r="A22029">
        <v>2048</v>
      </c>
      <c r="B22029" t="s">
        <v>247</v>
      </c>
      <c r="C22029" t="s">
        <v>257</v>
      </c>
      <c r="D22029" t="s">
        <v>287</v>
      </c>
      <c r="E22029" t="s">
        <v>249</v>
      </c>
      <c r="F22029">
        <v>0</v>
      </c>
      <c r="G22029" t="str">
        <f>INDEX(crosswalk!$D:$D,MATCH(C22029,crosswalk!$C:$C,0))</f>
        <v>chemicals 20</v>
      </c>
    </row>
    <row r="22030" spans="1:7" x14ac:dyDescent="0.25">
      <c r="A22030">
        <v>2047</v>
      </c>
      <c r="B22030" t="s">
        <v>247</v>
      </c>
      <c r="C22030" t="s">
        <v>259</v>
      </c>
      <c r="D22030" t="s">
        <v>287</v>
      </c>
      <c r="E22030" t="s">
        <v>227</v>
      </c>
      <c r="F22030">
        <v>2.2800978230000002</v>
      </c>
      <c r="G22030" t="str">
        <f>INDEX(crosswalk!$D:$D,MATCH(C22030,crosswalk!$C:$C,0))</f>
        <v>chemicals 20</v>
      </c>
    </row>
    <row r="22031" spans="1:7" x14ac:dyDescent="0.25">
      <c r="A22031">
        <v>2046</v>
      </c>
      <c r="B22031" t="s">
        <v>247</v>
      </c>
      <c r="C22031" t="s">
        <v>255</v>
      </c>
      <c r="D22031" t="s">
        <v>287</v>
      </c>
      <c r="E22031" t="s">
        <v>249</v>
      </c>
      <c r="F22031">
        <v>5.1011778000000001E-2</v>
      </c>
      <c r="G22031" t="str">
        <f>INDEX(crosswalk!$D:$D,MATCH(C22031,crosswalk!$C:$C,0))</f>
        <v>chemicals 20</v>
      </c>
    </row>
    <row r="22032" spans="1:7" x14ac:dyDescent="0.25">
      <c r="A22032">
        <v>2035</v>
      </c>
      <c r="B22032" t="s">
        <v>247</v>
      </c>
      <c r="C22032" t="s">
        <v>259</v>
      </c>
      <c r="D22032" t="s">
        <v>287</v>
      </c>
      <c r="E22032" t="s">
        <v>227</v>
      </c>
      <c r="F22032">
        <v>2.142905496</v>
      </c>
      <c r="G22032" t="str">
        <f>INDEX(crosswalk!$D:$D,MATCH(C22032,crosswalk!$C:$C,0))</f>
        <v>chemicals 20</v>
      </c>
    </row>
    <row r="22033" spans="1:7" x14ac:dyDescent="0.25">
      <c r="A22033">
        <v>2036</v>
      </c>
      <c r="B22033" t="s">
        <v>247</v>
      </c>
      <c r="C22033" t="s">
        <v>259</v>
      </c>
      <c r="D22033" t="s">
        <v>287</v>
      </c>
      <c r="E22033" t="s">
        <v>227</v>
      </c>
      <c r="F22033">
        <v>2.1544992139999999</v>
      </c>
      <c r="G22033" t="str">
        <f>INDEX(crosswalk!$D:$D,MATCH(C22033,crosswalk!$C:$C,0))</f>
        <v>chemicals 20</v>
      </c>
    </row>
    <row r="22034" spans="1:7" x14ac:dyDescent="0.25">
      <c r="A22034">
        <v>2037</v>
      </c>
      <c r="B22034" t="s">
        <v>247</v>
      </c>
      <c r="C22034" t="s">
        <v>255</v>
      </c>
      <c r="D22034" t="s">
        <v>287</v>
      </c>
      <c r="E22034" t="s">
        <v>249</v>
      </c>
      <c r="F22034">
        <v>4.6715611999999997E-2</v>
      </c>
      <c r="G22034" t="str">
        <f>INDEX(crosswalk!$D:$D,MATCH(C22034,crosswalk!$C:$C,0))</f>
        <v>chemicals 20</v>
      </c>
    </row>
    <row r="22035" spans="1:7" x14ac:dyDescent="0.25">
      <c r="A22035">
        <v>2041</v>
      </c>
      <c r="B22035" t="s">
        <v>247</v>
      </c>
      <c r="C22035" t="s">
        <v>259</v>
      </c>
      <c r="D22035" t="s">
        <v>287</v>
      </c>
      <c r="E22035" t="s">
        <v>227</v>
      </c>
      <c r="F22035">
        <v>2.2105355160000002</v>
      </c>
      <c r="G22035" t="str">
        <f>INDEX(crosswalk!$D:$D,MATCH(C22035,crosswalk!$C:$C,0))</f>
        <v>chemicals 20</v>
      </c>
    </row>
    <row r="22036" spans="1:7" x14ac:dyDescent="0.25">
      <c r="A22036">
        <v>2045</v>
      </c>
      <c r="B22036" t="s">
        <v>247</v>
      </c>
      <c r="C22036" t="s">
        <v>259</v>
      </c>
      <c r="D22036" t="s">
        <v>287</v>
      </c>
      <c r="E22036" t="s">
        <v>227</v>
      </c>
      <c r="F22036">
        <v>2.256910387</v>
      </c>
      <c r="G22036" t="str">
        <f>INDEX(crosswalk!$D:$D,MATCH(C22036,crosswalk!$C:$C,0))</f>
        <v>chemicals 20</v>
      </c>
    </row>
    <row r="22037" spans="1:7" x14ac:dyDescent="0.25">
      <c r="A22037">
        <v>2070</v>
      </c>
      <c r="B22037" t="s">
        <v>240</v>
      </c>
      <c r="C22037" t="s">
        <v>245</v>
      </c>
      <c r="D22037" t="s">
        <v>287</v>
      </c>
      <c r="E22037" t="s">
        <v>227</v>
      </c>
      <c r="F22037">
        <v>5.4682699999999995E-4</v>
      </c>
      <c r="G22037" t="str">
        <f>INDEX(crosswalk!$D:$D,MATCH(C22037,crosswalk!$C:$C,0))</f>
        <v>water and waste 36T39</v>
      </c>
    </row>
    <row r="22038" spans="1:7" x14ac:dyDescent="0.25">
      <c r="A22038">
        <v>2080</v>
      </c>
      <c r="B22038" t="s">
        <v>240</v>
      </c>
      <c r="C22038" t="s">
        <v>245</v>
      </c>
      <c r="D22038" t="s">
        <v>287</v>
      </c>
      <c r="E22038" t="s">
        <v>227</v>
      </c>
      <c r="F22038">
        <v>6.1111800000000001E-4</v>
      </c>
      <c r="G22038" t="str">
        <f>INDEX(crosswalk!$D:$D,MATCH(C22038,crosswalk!$C:$C,0))</f>
        <v>water and waste 36T39</v>
      </c>
    </row>
    <row r="22039" spans="1:7" x14ac:dyDescent="0.25">
      <c r="A22039">
        <v>2036</v>
      </c>
      <c r="B22039" t="s">
        <v>247</v>
      </c>
      <c r="C22039" t="s">
        <v>255</v>
      </c>
      <c r="D22039" t="s">
        <v>287</v>
      </c>
      <c r="E22039" t="s">
        <v>249</v>
      </c>
      <c r="F22039">
        <v>4.6396268999999997E-2</v>
      </c>
      <c r="G22039" t="str">
        <f>INDEX(crosswalk!$D:$D,MATCH(C22039,crosswalk!$C:$C,0))</f>
        <v>chemicals 20</v>
      </c>
    </row>
    <row r="22040" spans="1:7" x14ac:dyDescent="0.25">
      <c r="A22040">
        <v>2039</v>
      </c>
      <c r="B22040" t="s">
        <v>247</v>
      </c>
      <c r="C22040" t="s">
        <v>259</v>
      </c>
      <c r="D22040" t="s">
        <v>287</v>
      </c>
      <c r="E22040" t="s">
        <v>227</v>
      </c>
      <c r="F22040">
        <v>2.1873480810000001</v>
      </c>
      <c r="G22040" t="str">
        <f>INDEX(crosswalk!$D:$D,MATCH(C22040,crosswalk!$C:$C,0))</f>
        <v>chemicals 20</v>
      </c>
    </row>
    <row r="22041" spans="1:7" x14ac:dyDescent="0.25">
      <c r="A22041">
        <v>2038</v>
      </c>
      <c r="B22041" t="s">
        <v>237</v>
      </c>
      <c r="C22041" t="s">
        <v>264</v>
      </c>
      <c r="D22041" t="s">
        <v>287</v>
      </c>
      <c r="E22041" t="s">
        <v>227</v>
      </c>
      <c r="F22041">
        <v>1.9084555999999999E-2</v>
      </c>
      <c r="G22041" t="str">
        <f>INDEX(crosswalk!$D:$D,MATCH(C22041,crosswalk!$C:$C,0))</f>
        <v>agriculture and forestry 01T03</v>
      </c>
    </row>
    <row r="22042" spans="1:7" x14ac:dyDescent="0.25">
      <c r="A22042">
        <v>2042</v>
      </c>
      <c r="B22042" t="s">
        <v>247</v>
      </c>
      <c r="C22042" t="s">
        <v>259</v>
      </c>
      <c r="D22042" t="s">
        <v>287</v>
      </c>
      <c r="E22042" t="s">
        <v>227</v>
      </c>
      <c r="F22042">
        <v>2.2221292340000001</v>
      </c>
      <c r="G22042" t="str">
        <f>INDEX(crosswalk!$D:$D,MATCH(C22042,crosswalk!$C:$C,0))</f>
        <v>chemicals 20</v>
      </c>
    </row>
    <row r="22043" spans="1:7" x14ac:dyDescent="0.25">
      <c r="A22043">
        <v>2043</v>
      </c>
      <c r="B22043" t="s">
        <v>247</v>
      </c>
      <c r="C22043" t="s">
        <v>259</v>
      </c>
      <c r="D22043" t="s">
        <v>287</v>
      </c>
      <c r="E22043" t="s">
        <v>227</v>
      </c>
      <c r="F22043">
        <v>2.2337229519999999</v>
      </c>
      <c r="G22043" t="str">
        <f>INDEX(crosswalk!$D:$D,MATCH(C22043,crosswalk!$C:$C,0))</f>
        <v>chemicals 20</v>
      </c>
    </row>
    <row r="22044" spans="1:7" x14ac:dyDescent="0.25">
      <c r="A22044">
        <v>2044</v>
      </c>
      <c r="B22044" t="s">
        <v>247</v>
      </c>
      <c r="C22044" t="s">
        <v>259</v>
      </c>
      <c r="D22044" t="s">
        <v>287</v>
      </c>
      <c r="E22044" t="s">
        <v>227</v>
      </c>
      <c r="F22044">
        <v>2.2453166699999998</v>
      </c>
      <c r="G22044" t="str">
        <f>INDEX(crosswalk!$D:$D,MATCH(C22044,crosswalk!$C:$C,0))</f>
        <v>chemicals 20</v>
      </c>
    </row>
    <row r="22045" spans="1:7" x14ac:dyDescent="0.25">
      <c r="A22045">
        <v>2035</v>
      </c>
      <c r="B22045" t="s">
        <v>247</v>
      </c>
      <c r="C22045" t="s">
        <v>259</v>
      </c>
      <c r="D22045" t="s">
        <v>287</v>
      </c>
      <c r="E22045" t="s">
        <v>227</v>
      </c>
      <c r="F22045">
        <v>0</v>
      </c>
      <c r="G22045" t="str">
        <f>INDEX(crosswalk!$D:$D,MATCH(C22045,crosswalk!$C:$C,0))</f>
        <v>chemicals 20</v>
      </c>
    </row>
    <row r="22046" spans="1:7" x14ac:dyDescent="0.25">
      <c r="A22046">
        <v>2044</v>
      </c>
      <c r="B22046" t="s">
        <v>247</v>
      </c>
      <c r="C22046" t="s">
        <v>257</v>
      </c>
      <c r="D22046" t="s">
        <v>287</v>
      </c>
      <c r="E22046" t="s">
        <v>249</v>
      </c>
      <c r="F22046">
        <v>0</v>
      </c>
      <c r="G22046" t="str">
        <f>INDEX(crosswalk!$D:$D,MATCH(C22046,crosswalk!$C:$C,0))</f>
        <v>chemicals 20</v>
      </c>
    </row>
    <row r="22047" spans="1:7" x14ac:dyDescent="0.25">
      <c r="A22047">
        <v>2045</v>
      </c>
      <c r="B22047" t="s">
        <v>247</v>
      </c>
      <c r="C22047" t="s">
        <v>257</v>
      </c>
      <c r="D22047" t="s">
        <v>287</v>
      </c>
      <c r="E22047" t="s">
        <v>249</v>
      </c>
      <c r="F22047">
        <v>0</v>
      </c>
      <c r="G22047" t="str">
        <f>INDEX(crosswalk!$D:$D,MATCH(C22047,crosswalk!$C:$C,0))</f>
        <v>chemicals 20</v>
      </c>
    </row>
    <row r="22048" spans="1:7" x14ac:dyDescent="0.25">
      <c r="A22048">
        <v>2044</v>
      </c>
      <c r="B22048" t="s">
        <v>247</v>
      </c>
      <c r="C22048" t="s">
        <v>255</v>
      </c>
      <c r="D22048" t="s">
        <v>287</v>
      </c>
      <c r="E22048" t="s">
        <v>249</v>
      </c>
      <c r="F22048">
        <v>4.9978901999999999E-2</v>
      </c>
      <c r="G22048" t="str">
        <f>INDEX(crosswalk!$D:$D,MATCH(C22048,crosswalk!$C:$C,0))</f>
        <v>chemicals 20</v>
      </c>
    </row>
    <row r="22049" spans="1:7" x14ac:dyDescent="0.25">
      <c r="A22049">
        <v>2046</v>
      </c>
      <c r="B22049" t="s">
        <v>247</v>
      </c>
      <c r="C22049" t="s">
        <v>257</v>
      </c>
      <c r="D22049" t="s">
        <v>287</v>
      </c>
      <c r="E22049" t="s">
        <v>249</v>
      </c>
      <c r="F22049">
        <v>0</v>
      </c>
      <c r="G22049" t="str">
        <f>INDEX(crosswalk!$D:$D,MATCH(C22049,crosswalk!$C:$C,0))</f>
        <v>chemicals 20</v>
      </c>
    </row>
    <row r="22050" spans="1:7" x14ac:dyDescent="0.25">
      <c r="A22050">
        <v>2022</v>
      </c>
      <c r="B22050" t="s">
        <v>253</v>
      </c>
      <c r="C22050" t="s">
        <v>254</v>
      </c>
      <c r="D22050" t="s">
        <v>287</v>
      </c>
      <c r="E22050" t="s">
        <v>227</v>
      </c>
      <c r="F22050">
        <v>0.155415472</v>
      </c>
      <c r="G22050" t="str">
        <f>INDEX(crosswalk!$D:$D,MATCH(C22050,crosswalk!$C:$C,0))</f>
        <v>non-industry</v>
      </c>
    </row>
    <row r="22051" spans="1:7" x14ac:dyDescent="0.25">
      <c r="A22051">
        <v>2040</v>
      </c>
      <c r="B22051" t="s">
        <v>247</v>
      </c>
      <c r="C22051" t="s">
        <v>259</v>
      </c>
      <c r="D22051" t="s">
        <v>287</v>
      </c>
      <c r="E22051" t="s">
        <v>227</v>
      </c>
      <c r="F22051">
        <v>2.198941799</v>
      </c>
      <c r="G22051" t="str">
        <f>INDEX(crosswalk!$D:$D,MATCH(C22051,crosswalk!$C:$C,0))</f>
        <v>chemicals 20</v>
      </c>
    </row>
    <row r="22052" spans="1:7" x14ac:dyDescent="0.25">
      <c r="A22052">
        <v>2032</v>
      </c>
      <c r="B22052" t="s">
        <v>247</v>
      </c>
      <c r="C22052" t="s">
        <v>259</v>
      </c>
      <c r="D22052" t="s">
        <v>287</v>
      </c>
      <c r="E22052" t="s">
        <v>227</v>
      </c>
      <c r="F22052">
        <v>0</v>
      </c>
      <c r="G22052" t="str">
        <f>INDEX(crosswalk!$D:$D,MATCH(C22052,crosswalk!$C:$C,0))</f>
        <v>chemicals 20</v>
      </c>
    </row>
    <row r="22053" spans="1:7" x14ac:dyDescent="0.25">
      <c r="A22053">
        <v>2033</v>
      </c>
      <c r="B22053" t="s">
        <v>247</v>
      </c>
      <c r="C22053" t="s">
        <v>259</v>
      </c>
      <c r="D22053" t="s">
        <v>287</v>
      </c>
      <c r="E22053" t="s">
        <v>227</v>
      </c>
      <c r="F22053">
        <v>0</v>
      </c>
      <c r="G22053" t="str">
        <f>INDEX(crosswalk!$D:$D,MATCH(C22053,crosswalk!$C:$C,0))</f>
        <v>chemicals 20</v>
      </c>
    </row>
    <row r="22054" spans="1:7" x14ac:dyDescent="0.25">
      <c r="A22054">
        <v>2034</v>
      </c>
      <c r="B22054" t="s">
        <v>247</v>
      </c>
      <c r="C22054" t="s">
        <v>259</v>
      </c>
      <c r="D22054" t="s">
        <v>287</v>
      </c>
      <c r="E22054" t="s">
        <v>227</v>
      </c>
      <c r="F22054">
        <v>0</v>
      </c>
      <c r="G22054" t="str">
        <f>INDEX(crosswalk!$D:$D,MATCH(C22054,crosswalk!$C:$C,0))</f>
        <v>chemicals 20</v>
      </c>
    </row>
    <row r="22055" spans="1:7" x14ac:dyDescent="0.25">
      <c r="A22055">
        <v>2021</v>
      </c>
      <c r="B22055" t="s">
        <v>240</v>
      </c>
      <c r="C22055" t="s">
        <v>245</v>
      </c>
      <c r="D22055" t="s">
        <v>287</v>
      </c>
      <c r="E22055" t="s">
        <v>227</v>
      </c>
      <c r="F22055">
        <v>3.1273199999999997E-4</v>
      </c>
      <c r="G22055" t="str">
        <f>INDEX(crosswalk!$D:$D,MATCH(C22055,crosswalk!$C:$C,0))</f>
        <v>water and waste 36T39</v>
      </c>
    </row>
    <row r="22056" spans="1:7" x14ac:dyDescent="0.25">
      <c r="A22056">
        <v>2050</v>
      </c>
      <c r="B22056" t="s">
        <v>240</v>
      </c>
      <c r="C22056" t="s">
        <v>245</v>
      </c>
      <c r="D22056" t="s">
        <v>287</v>
      </c>
      <c r="E22056" t="s">
        <v>227</v>
      </c>
      <c r="F22056">
        <v>4.3782499999999998E-4</v>
      </c>
      <c r="G22056" t="str">
        <f>INDEX(crosswalk!$D:$D,MATCH(C22056,crosswalk!$C:$C,0))</f>
        <v>water and waste 36T39</v>
      </c>
    </row>
    <row r="22057" spans="1:7" x14ac:dyDescent="0.25">
      <c r="A22057">
        <v>2060</v>
      </c>
      <c r="B22057" t="s">
        <v>240</v>
      </c>
      <c r="C22057" t="s">
        <v>245</v>
      </c>
      <c r="D22057" t="s">
        <v>287</v>
      </c>
      <c r="E22057" t="s">
        <v>227</v>
      </c>
      <c r="F22057">
        <v>4.8930000000000002E-4</v>
      </c>
      <c r="G22057" t="str">
        <f>INDEX(crosswalk!$D:$D,MATCH(C22057,crosswalk!$C:$C,0))</f>
        <v>water and waste 36T39</v>
      </c>
    </row>
    <row r="22058" spans="1:7" x14ac:dyDescent="0.25">
      <c r="A22058">
        <v>2020</v>
      </c>
      <c r="B22058" t="s">
        <v>253</v>
      </c>
      <c r="C22058" t="s">
        <v>254</v>
      </c>
      <c r="D22058" t="s">
        <v>287</v>
      </c>
      <c r="E22058" t="s">
        <v>227</v>
      </c>
      <c r="F22058">
        <v>0.15023524599999999</v>
      </c>
      <c r="G22058" t="str">
        <f>INDEX(crosswalk!$D:$D,MATCH(C22058,crosswalk!$C:$C,0))</f>
        <v>non-industry</v>
      </c>
    </row>
    <row r="22059" spans="1:7" x14ac:dyDescent="0.25">
      <c r="A22059">
        <v>2021</v>
      </c>
      <c r="B22059" t="s">
        <v>253</v>
      </c>
      <c r="C22059" t="s">
        <v>254</v>
      </c>
      <c r="D22059" t="s">
        <v>287</v>
      </c>
      <c r="E22059" t="s">
        <v>227</v>
      </c>
      <c r="F22059">
        <v>0.19397938300000001</v>
      </c>
      <c r="G22059" t="str">
        <f>INDEX(crosswalk!$D:$D,MATCH(C22059,crosswalk!$C:$C,0))</f>
        <v>non-industry</v>
      </c>
    </row>
    <row r="22060" spans="1:7" x14ac:dyDescent="0.25">
      <c r="A22060">
        <v>2045</v>
      </c>
      <c r="B22060" t="s">
        <v>247</v>
      </c>
      <c r="C22060" t="s">
        <v>255</v>
      </c>
      <c r="D22060" t="s">
        <v>287</v>
      </c>
      <c r="E22060" t="s">
        <v>249</v>
      </c>
      <c r="F22060">
        <v>5.0491182000000003E-2</v>
      </c>
      <c r="G22060" t="str">
        <f>INDEX(crosswalk!$D:$D,MATCH(C22060,crosswalk!$C:$C,0))</f>
        <v>chemicals 20</v>
      </c>
    </row>
    <row r="22061" spans="1:7" x14ac:dyDescent="0.25">
      <c r="A22061">
        <v>2033</v>
      </c>
      <c r="B22061" t="s">
        <v>247</v>
      </c>
      <c r="C22061" t="s">
        <v>255</v>
      </c>
      <c r="D22061" t="s">
        <v>287</v>
      </c>
      <c r="E22061" t="s">
        <v>249</v>
      </c>
      <c r="F22061">
        <v>4.5541360000000003E-2</v>
      </c>
      <c r="G22061" t="str">
        <f>INDEX(crosswalk!$D:$D,MATCH(C22061,crosswalk!$C:$C,0))</f>
        <v>chemicals 20</v>
      </c>
    </row>
    <row r="22062" spans="1:7" x14ac:dyDescent="0.25">
      <c r="A22062">
        <v>2020</v>
      </c>
      <c r="B22062" t="s">
        <v>240</v>
      </c>
      <c r="C22062" t="s">
        <v>245</v>
      </c>
      <c r="D22062" t="s">
        <v>287</v>
      </c>
      <c r="E22062" t="s">
        <v>227</v>
      </c>
      <c r="F22062">
        <v>3.0836900000000002E-4</v>
      </c>
      <c r="G22062" t="str">
        <f>INDEX(crosswalk!$D:$D,MATCH(C22062,crosswalk!$C:$C,0))</f>
        <v>water and waste 36T39</v>
      </c>
    </row>
    <row r="22063" spans="1:7" x14ac:dyDescent="0.25">
      <c r="A22063">
        <v>2049</v>
      </c>
      <c r="B22063" t="s">
        <v>240</v>
      </c>
      <c r="C22063" t="s">
        <v>245</v>
      </c>
      <c r="D22063" t="s">
        <v>287</v>
      </c>
      <c r="E22063" t="s">
        <v>227</v>
      </c>
      <c r="F22063">
        <v>4.3346200000000002E-4</v>
      </c>
      <c r="G22063" t="str">
        <f>INDEX(crosswalk!$D:$D,MATCH(C22063,crosswalk!$C:$C,0))</f>
        <v>water and waste 36T39</v>
      </c>
    </row>
    <row r="22064" spans="1:7" x14ac:dyDescent="0.25">
      <c r="A22064">
        <v>2042</v>
      </c>
      <c r="B22064" t="s">
        <v>247</v>
      </c>
      <c r="C22064" t="s">
        <v>255</v>
      </c>
      <c r="D22064" t="s">
        <v>287</v>
      </c>
      <c r="E22064" t="s">
        <v>249</v>
      </c>
      <c r="F22064">
        <v>4.9062452999999999E-2</v>
      </c>
      <c r="G22064" t="str">
        <f>INDEX(crosswalk!$D:$D,MATCH(C22064,crosswalk!$C:$C,0))</f>
        <v>chemicals 20</v>
      </c>
    </row>
    <row r="22065" spans="1:7" x14ac:dyDescent="0.25">
      <c r="A22065">
        <v>2043</v>
      </c>
      <c r="B22065" t="s">
        <v>247</v>
      </c>
      <c r="C22065" t="s">
        <v>255</v>
      </c>
      <c r="D22065" t="s">
        <v>287</v>
      </c>
      <c r="E22065" t="s">
        <v>249</v>
      </c>
      <c r="F22065">
        <v>4.9499886999999999E-2</v>
      </c>
      <c r="G22065" t="str">
        <f>INDEX(crosswalk!$D:$D,MATCH(C22065,crosswalk!$C:$C,0))</f>
        <v>chemicals 20</v>
      </c>
    </row>
    <row r="22066" spans="1:7" x14ac:dyDescent="0.25">
      <c r="A22066">
        <v>2043</v>
      </c>
      <c r="B22066" t="s">
        <v>247</v>
      </c>
      <c r="C22066" t="s">
        <v>257</v>
      </c>
      <c r="D22066" t="s">
        <v>287</v>
      </c>
      <c r="E22066" t="s">
        <v>249</v>
      </c>
      <c r="F22066">
        <v>0</v>
      </c>
      <c r="G22066" t="str">
        <f>INDEX(crosswalk!$D:$D,MATCH(C22066,crosswalk!$C:$C,0))</f>
        <v>chemicals 20</v>
      </c>
    </row>
    <row r="22067" spans="1:7" x14ac:dyDescent="0.25">
      <c r="A22067">
        <v>2034</v>
      </c>
      <c r="B22067" t="s">
        <v>247</v>
      </c>
      <c r="C22067" t="s">
        <v>255</v>
      </c>
      <c r="D22067" t="s">
        <v>287</v>
      </c>
      <c r="E22067" t="s">
        <v>249</v>
      </c>
      <c r="F22067">
        <v>4.5849059999999997E-2</v>
      </c>
      <c r="G22067" t="str">
        <f>INDEX(crosswalk!$D:$D,MATCH(C22067,crosswalk!$C:$C,0))</f>
        <v>chemicals 20</v>
      </c>
    </row>
    <row r="22068" spans="1:7" x14ac:dyDescent="0.25">
      <c r="A22068">
        <v>2047</v>
      </c>
      <c r="B22068" t="s">
        <v>240</v>
      </c>
      <c r="C22068" t="s">
        <v>245</v>
      </c>
      <c r="D22068" t="s">
        <v>287</v>
      </c>
      <c r="E22068" t="s">
        <v>227</v>
      </c>
      <c r="F22068">
        <v>4.2473400000000002E-4</v>
      </c>
      <c r="G22068" t="str">
        <f>INDEX(crosswalk!$D:$D,MATCH(C22068,crosswalk!$C:$C,0))</f>
        <v>water and waste 36T39</v>
      </c>
    </row>
    <row r="22069" spans="1:7" x14ac:dyDescent="0.25">
      <c r="A22069">
        <v>2048</v>
      </c>
      <c r="B22069" t="s">
        <v>240</v>
      </c>
      <c r="C22069" t="s">
        <v>245</v>
      </c>
      <c r="D22069" t="s">
        <v>287</v>
      </c>
      <c r="E22069" t="s">
        <v>227</v>
      </c>
      <c r="F22069">
        <v>4.2909799999999999E-4</v>
      </c>
      <c r="G22069" t="str">
        <f>INDEX(crosswalk!$D:$D,MATCH(C22069,crosswalk!$C:$C,0))</f>
        <v>water and waste 36T39</v>
      </c>
    </row>
    <row r="22070" spans="1:7" x14ac:dyDescent="0.25">
      <c r="A22070">
        <v>2041</v>
      </c>
      <c r="B22070" t="s">
        <v>247</v>
      </c>
      <c r="C22070" t="s">
        <v>255</v>
      </c>
      <c r="D22070" t="s">
        <v>287</v>
      </c>
      <c r="E22070" t="s">
        <v>249</v>
      </c>
      <c r="F22070">
        <v>4.8606723999999997E-2</v>
      </c>
      <c r="G22070" t="str">
        <f>INDEX(crosswalk!$D:$D,MATCH(C22070,crosswalk!$C:$C,0))</f>
        <v>chemicals 20</v>
      </c>
    </row>
    <row r="22071" spans="1:7" x14ac:dyDescent="0.25">
      <c r="A22071">
        <v>2034</v>
      </c>
      <c r="B22071" t="s">
        <v>247</v>
      </c>
      <c r="C22071" t="s">
        <v>266</v>
      </c>
      <c r="D22071" t="s">
        <v>287</v>
      </c>
      <c r="E22071" t="s">
        <v>249</v>
      </c>
      <c r="F22071">
        <v>0</v>
      </c>
      <c r="G22071" t="str">
        <f>INDEX(crosswalk!$D:$D,MATCH(C22071,crosswalk!$C:$C,0))</f>
        <v>chemicals 20</v>
      </c>
    </row>
    <row r="22072" spans="1:7" x14ac:dyDescent="0.25">
      <c r="A22072">
        <v>2035</v>
      </c>
      <c r="B22072" t="s">
        <v>247</v>
      </c>
      <c r="C22072" t="s">
        <v>266</v>
      </c>
      <c r="D22072" t="s">
        <v>287</v>
      </c>
      <c r="E22072" t="s">
        <v>249</v>
      </c>
      <c r="F22072">
        <v>0</v>
      </c>
      <c r="G22072" t="str">
        <f>INDEX(crosswalk!$D:$D,MATCH(C22072,crosswalk!$C:$C,0))</f>
        <v>chemicals 20</v>
      </c>
    </row>
    <row r="22073" spans="1:7" x14ac:dyDescent="0.25">
      <c r="A22073">
        <v>2035</v>
      </c>
      <c r="B22073" t="s">
        <v>247</v>
      </c>
      <c r="C22073" t="s">
        <v>255</v>
      </c>
      <c r="D22073" t="s">
        <v>287</v>
      </c>
      <c r="E22073" t="s">
        <v>249</v>
      </c>
      <c r="F22073">
        <v>4.6141792000000001E-2</v>
      </c>
      <c r="G22073" t="str">
        <f>INDEX(crosswalk!$D:$D,MATCH(C22073,crosswalk!$C:$C,0))</f>
        <v>chemicals 20</v>
      </c>
    </row>
    <row r="22074" spans="1:7" x14ac:dyDescent="0.25">
      <c r="A22074">
        <v>2039</v>
      </c>
      <c r="B22074" t="s">
        <v>247</v>
      </c>
      <c r="C22074" t="s">
        <v>255</v>
      </c>
      <c r="D22074" t="s">
        <v>287</v>
      </c>
      <c r="E22074" t="s">
        <v>249</v>
      </c>
      <c r="F22074">
        <v>4.7643704000000002E-2</v>
      </c>
      <c r="G22074" t="str">
        <f>INDEX(crosswalk!$D:$D,MATCH(C22074,crosswalk!$C:$C,0))</f>
        <v>chemicals 20</v>
      </c>
    </row>
    <row r="22075" spans="1:7" x14ac:dyDescent="0.25">
      <c r="A22075">
        <v>2040</v>
      </c>
      <c r="B22075" t="s">
        <v>247</v>
      </c>
      <c r="C22075" t="s">
        <v>255</v>
      </c>
      <c r="D22075" t="s">
        <v>287</v>
      </c>
      <c r="E22075" t="s">
        <v>249</v>
      </c>
      <c r="F22075">
        <v>4.8132698000000002E-2</v>
      </c>
      <c r="G22075" t="str">
        <f>INDEX(crosswalk!$D:$D,MATCH(C22075,crosswalk!$C:$C,0))</f>
        <v>chemicals 20</v>
      </c>
    </row>
    <row r="22076" spans="1:7" x14ac:dyDescent="0.25">
      <c r="A22076">
        <v>2041</v>
      </c>
      <c r="B22076" t="s">
        <v>247</v>
      </c>
      <c r="C22076" t="s">
        <v>257</v>
      </c>
      <c r="D22076" t="s">
        <v>287</v>
      </c>
      <c r="E22076" t="s">
        <v>249</v>
      </c>
      <c r="F22076">
        <v>0</v>
      </c>
      <c r="G22076" t="str">
        <f>INDEX(crosswalk!$D:$D,MATCH(C22076,crosswalk!$C:$C,0))</f>
        <v>chemicals 20</v>
      </c>
    </row>
    <row r="22077" spans="1:7" x14ac:dyDescent="0.25">
      <c r="A22077">
        <v>2042</v>
      </c>
      <c r="B22077" t="s">
        <v>247</v>
      </c>
      <c r="C22077" t="s">
        <v>257</v>
      </c>
      <c r="D22077" t="s">
        <v>287</v>
      </c>
      <c r="E22077" t="s">
        <v>249</v>
      </c>
      <c r="F22077">
        <v>0</v>
      </c>
      <c r="G22077" t="str">
        <f>INDEX(crosswalk!$D:$D,MATCH(C22077,crosswalk!$C:$C,0))</f>
        <v>chemicals 20</v>
      </c>
    </row>
    <row r="22078" spans="1:7" x14ac:dyDescent="0.25">
      <c r="A22078">
        <v>2030</v>
      </c>
      <c r="B22078" t="s">
        <v>247</v>
      </c>
      <c r="C22078" t="s">
        <v>259</v>
      </c>
      <c r="D22078" t="s">
        <v>287</v>
      </c>
      <c r="E22078" t="s">
        <v>227</v>
      </c>
      <c r="F22078">
        <v>0</v>
      </c>
      <c r="G22078" t="str">
        <f>INDEX(crosswalk!$D:$D,MATCH(C22078,crosswalk!$C:$C,0))</f>
        <v>chemicals 20</v>
      </c>
    </row>
    <row r="22079" spans="1:7" x14ac:dyDescent="0.25">
      <c r="A22079">
        <v>2038</v>
      </c>
      <c r="B22079" t="s">
        <v>247</v>
      </c>
      <c r="C22079" t="s">
        <v>255</v>
      </c>
      <c r="D22079" t="s">
        <v>287</v>
      </c>
      <c r="E22079" t="s">
        <v>249</v>
      </c>
      <c r="F22079">
        <v>4.7176331000000002E-2</v>
      </c>
      <c r="G22079" t="str">
        <f>INDEX(crosswalk!$D:$D,MATCH(C22079,crosswalk!$C:$C,0))</f>
        <v>chemicals 20</v>
      </c>
    </row>
    <row r="22080" spans="1:7" x14ac:dyDescent="0.25">
      <c r="A22080">
        <v>2043</v>
      </c>
      <c r="B22080" t="s">
        <v>247</v>
      </c>
      <c r="C22080" t="s">
        <v>265</v>
      </c>
      <c r="D22080" t="s">
        <v>287</v>
      </c>
      <c r="E22080" t="s">
        <v>249</v>
      </c>
      <c r="F22080">
        <v>2.5336849000000002E-2</v>
      </c>
      <c r="G22080" t="str">
        <f>INDEX(crosswalk!$D:$D,MATCH(C22080,crosswalk!$C:$C,0))</f>
        <v>chemicals 20</v>
      </c>
    </row>
    <row r="22081" spans="1:7" x14ac:dyDescent="0.25">
      <c r="A22081">
        <v>2033</v>
      </c>
      <c r="B22081" t="s">
        <v>247</v>
      </c>
      <c r="C22081" t="s">
        <v>266</v>
      </c>
      <c r="D22081" t="s">
        <v>287</v>
      </c>
      <c r="E22081" t="s">
        <v>249</v>
      </c>
      <c r="F22081">
        <v>0</v>
      </c>
      <c r="G22081" t="str">
        <f>INDEX(crosswalk!$D:$D,MATCH(C22081,crosswalk!$C:$C,0))</f>
        <v>chemicals 20</v>
      </c>
    </row>
    <row r="22082" spans="1:7" x14ac:dyDescent="0.25">
      <c r="A22082">
        <v>2031</v>
      </c>
      <c r="B22082" t="s">
        <v>247</v>
      </c>
      <c r="C22082" t="s">
        <v>259</v>
      </c>
      <c r="D22082" t="s">
        <v>287</v>
      </c>
      <c r="E22082" t="s">
        <v>227</v>
      </c>
      <c r="F22082">
        <v>0</v>
      </c>
      <c r="G22082" t="str">
        <f>INDEX(crosswalk!$D:$D,MATCH(C22082,crosswalk!$C:$C,0))</f>
        <v>chemicals 20</v>
      </c>
    </row>
    <row r="22083" spans="1:7" x14ac:dyDescent="0.25">
      <c r="A22083">
        <v>2042</v>
      </c>
      <c r="B22083" t="s">
        <v>247</v>
      </c>
      <c r="C22083" t="s">
        <v>265</v>
      </c>
      <c r="D22083" t="s">
        <v>287</v>
      </c>
      <c r="E22083" t="s">
        <v>249</v>
      </c>
      <c r="F22083">
        <v>2.6128624999999999E-2</v>
      </c>
      <c r="G22083" t="str">
        <f>INDEX(crosswalk!$D:$D,MATCH(C22083,crosswalk!$C:$C,0))</f>
        <v>chemicals 20</v>
      </c>
    </row>
    <row r="22084" spans="1:7" x14ac:dyDescent="0.25">
      <c r="A22084">
        <v>2040</v>
      </c>
      <c r="B22084" t="s">
        <v>247</v>
      </c>
      <c r="C22084" t="s">
        <v>257</v>
      </c>
      <c r="D22084" t="s">
        <v>287</v>
      </c>
      <c r="E22084" t="s">
        <v>249</v>
      </c>
      <c r="F22084">
        <v>0</v>
      </c>
      <c r="G22084" t="str">
        <f>INDEX(crosswalk!$D:$D,MATCH(C22084,crosswalk!$C:$C,0))</f>
        <v>chemicals 20</v>
      </c>
    </row>
    <row r="22085" spans="1:7" x14ac:dyDescent="0.25">
      <c r="A22085">
        <v>2034</v>
      </c>
      <c r="B22085" t="s">
        <v>247</v>
      </c>
      <c r="C22085" t="s">
        <v>259</v>
      </c>
      <c r="D22085" t="s">
        <v>287</v>
      </c>
      <c r="E22085" t="s">
        <v>227</v>
      </c>
      <c r="F22085">
        <v>2.1313117780000002</v>
      </c>
      <c r="G22085" t="str">
        <f>INDEX(crosswalk!$D:$D,MATCH(C22085,crosswalk!$C:$C,0))</f>
        <v>chemicals 20</v>
      </c>
    </row>
    <row r="22086" spans="1:7" x14ac:dyDescent="0.25">
      <c r="A22086">
        <v>2039</v>
      </c>
      <c r="B22086" t="s">
        <v>247</v>
      </c>
      <c r="C22086" t="s">
        <v>257</v>
      </c>
      <c r="D22086" t="s">
        <v>287</v>
      </c>
      <c r="E22086" t="s">
        <v>249</v>
      </c>
      <c r="F22086">
        <v>0</v>
      </c>
      <c r="G22086" t="str">
        <f>INDEX(crosswalk!$D:$D,MATCH(C22086,crosswalk!$C:$C,0))</f>
        <v>chemicals 20</v>
      </c>
    </row>
    <row r="22087" spans="1:7" x14ac:dyDescent="0.25">
      <c r="A22087">
        <v>2036</v>
      </c>
      <c r="B22087" t="s">
        <v>247</v>
      </c>
      <c r="C22087" t="s">
        <v>257</v>
      </c>
      <c r="D22087" t="s">
        <v>287</v>
      </c>
      <c r="E22087" t="s">
        <v>249</v>
      </c>
      <c r="F22087">
        <v>0</v>
      </c>
      <c r="G22087" t="str">
        <f>INDEX(crosswalk!$D:$D,MATCH(C22087,crosswalk!$C:$C,0))</f>
        <v>chemicals 20</v>
      </c>
    </row>
    <row r="22088" spans="1:7" x14ac:dyDescent="0.25">
      <c r="A22088">
        <v>2037</v>
      </c>
      <c r="B22088" t="s">
        <v>247</v>
      </c>
      <c r="C22088" t="s">
        <v>257</v>
      </c>
      <c r="D22088" t="s">
        <v>287</v>
      </c>
      <c r="E22088" t="s">
        <v>249</v>
      </c>
      <c r="F22088">
        <v>0</v>
      </c>
      <c r="G22088" t="str">
        <f>INDEX(crosswalk!$D:$D,MATCH(C22088,crosswalk!$C:$C,0))</f>
        <v>chemicals 20</v>
      </c>
    </row>
    <row r="22089" spans="1:7" x14ac:dyDescent="0.25">
      <c r="A22089">
        <v>2034</v>
      </c>
      <c r="B22089" t="s">
        <v>247</v>
      </c>
      <c r="C22089" t="s">
        <v>257</v>
      </c>
      <c r="D22089" t="s">
        <v>287</v>
      </c>
      <c r="E22089" t="s">
        <v>249</v>
      </c>
      <c r="F22089">
        <v>0</v>
      </c>
      <c r="G22089" t="str">
        <f>INDEX(crosswalk!$D:$D,MATCH(C22089,crosswalk!$C:$C,0))</f>
        <v>chemicals 20</v>
      </c>
    </row>
    <row r="22090" spans="1:7" x14ac:dyDescent="0.25">
      <c r="A22090">
        <v>2032</v>
      </c>
      <c r="B22090" t="s">
        <v>247</v>
      </c>
      <c r="C22090" t="s">
        <v>257</v>
      </c>
      <c r="D22090" t="s">
        <v>287</v>
      </c>
      <c r="E22090" t="s">
        <v>249</v>
      </c>
      <c r="F22090">
        <v>0</v>
      </c>
      <c r="G22090" t="str">
        <f>INDEX(crosswalk!$D:$D,MATCH(C22090,crosswalk!$C:$C,0))</f>
        <v>chemicals 20</v>
      </c>
    </row>
    <row r="22091" spans="1:7" x14ac:dyDescent="0.25">
      <c r="A22091">
        <v>2035</v>
      </c>
      <c r="B22091" t="s">
        <v>247</v>
      </c>
      <c r="C22091" t="s">
        <v>257</v>
      </c>
      <c r="D22091" t="s">
        <v>287</v>
      </c>
      <c r="E22091" t="s">
        <v>249</v>
      </c>
      <c r="F22091">
        <v>0</v>
      </c>
      <c r="G22091" t="str">
        <f>INDEX(crosswalk!$D:$D,MATCH(C22091,crosswalk!$C:$C,0))</f>
        <v>chemicals 20</v>
      </c>
    </row>
    <row r="22092" spans="1:7" x14ac:dyDescent="0.25">
      <c r="A22092">
        <v>2038</v>
      </c>
      <c r="B22092" t="s">
        <v>247</v>
      </c>
      <c r="C22092" t="s">
        <v>257</v>
      </c>
      <c r="D22092" t="s">
        <v>287</v>
      </c>
      <c r="E22092" t="s">
        <v>249</v>
      </c>
      <c r="F22092">
        <v>0</v>
      </c>
      <c r="G22092" t="str">
        <f>INDEX(crosswalk!$D:$D,MATCH(C22092,crosswalk!$C:$C,0))</f>
        <v>chemicals 20</v>
      </c>
    </row>
    <row r="22093" spans="1:7" x14ac:dyDescent="0.25">
      <c r="A22093">
        <v>2029</v>
      </c>
      <c r="B22093" t="s">
        <v>247</v>
      </c>
      <c r="C22093" t="s">
        <v>259</v>
      </c>
      <c r="D22093" t="s">
        <v>287</v>
      </c>
      <c r="E22093" t="s">
        <v>227</v>
      </c>
      <c r="F22093">
        <v>2.0733431900000001</v>
      </c>
      <c r="G22093" t="str">
        <f>INDEX(crosswalk!$D:$D,MATCH(C22093,crosswalk!$C:$C,0))</f>
        <v>chemicals 20</v>
      </c>
    </row>
    <row r="22094" spans="1:7" x14ac:dyDescent="0.25">
      <c r="A22094">
        <v>2030</v>
      </c>
      <c r="B22094" t="s">
        <v>247</v>
      </c>
      <c r="C22094" t="s">
        <v>259</v>
      </c>
      <c r="D22094" t="s">
        <v>287</v>
      </c>
      <c r="E22094" t="s">
        <v>227</v>
      </c>
      <c r="F22094">
        <v>2.0849369069999999</v>
      </c>
      <c r="G22094" t="str">
        <f>INDEX(crosswalk!$D:$D,MATCH(C22094,crosswalk!$C:$C,0))</f>
        <v>chemicals 20</v>
      </c>
    </row>
    <row r="22095" spans="1:7" x14ac:dyDescent="0.25">
      <c r="A22095">
        <v>2033</v>
      </c>
      <c r="B22095" t="s">
        <v>247</v>
      </c>
      <c r="C22095" t="s">
        <v>259</v>
      </c>
      <c r="D22095" t="s">
        <v>287</v>
      </c>
      <c r="E22095" t="s">
        <v>227</v>
      </c>
      <c r="F22095">
        <v>2.1197180609999999</v>
      </c>
      <c r="G22095" t="str">
        <f>INDEX(crosswalk!$D:$D,MATCH(C22095,crosswalk!$C:$C,0))</f>
        <v>chemicals 20</v>
      </c>
    </row>
    <row r="22096" spans="1:7" x14ac:dyDescent="0.25">
      <c r="A22096">
        <v>2031</v>
      </c>
      <c r="B22096" t="s">
        <v>247</v>
      </c>
      <c r="C22096" t="s">
        <v>259</v>
      </c>
      <c r="D22096" t="s">
        <v>287</v>
      </c>
      <c r="E22096" t="s">
        <v>227</v>
      </c>
      <c r="F22096">
        <v>2.0965306250000002</v>
      </c>
      <c r="G22096" t="str">
        <f>INDEX(crosswalk!$D:$D,MATCH(C22096,crosswalk!$C:$C,0))</f>
        <v>chemicals 20</v>
      </c>
    </row>
    <row r="22097" spans="1:7" x14ac:dyDescent="0.25">
      <c r="A22097">
        <v>2033</v>
      </c>
      <c r="B22097" t="s">
        <v>247</v>
      </c>
      <c r="C22097" t="s">
        <v>257</v>
      </c>
      <c r="D22097" t="s">
        <v>287</v>
      </c>
      <c r="E22097" t="s">
        <v>249</v>
      </c>
      <c r="F22097">
        <v>0</v>
      </c>
      <c r="G22097" t="str">
        <f>INDEX(crosswalk!$D:$D,MATCH(C22097,crosswalk!$C:$C,0))</f>
        <v>chemicals 20</v>
      </c>
    </row>
    <row r="22098" spans="1:7" x14ac:dyDescent="0.25">
      <c r="A22098">
        <v>2031</v>
      </c>
      <c r="B22098" t="s">
        <v>247</v>
      </c>
      <c r="C22098" t="s">
        <v>257</v>
      </c>
      <c r="D22098" t="s">
        <v>287</v>
      </c>
      <c r="E22098" t="s">
        <v>249</v>
      </c>
      <c r="F22098">
        <v>0</v>
      </c>
      <c r="G22098" t="str">
        <f>INDEX(crosswalk!$D:$D,MATCH(C22098,crosswalk!$C:$C,0))</f>
        <v>chemicals 20</v>
      </c>
    </row>
    <row r="22099" spans="1:7" x14ac:dyDescent="0.25">
      <c r="A22099">
        <v>2032</v>
      </c>
      <c r="B22099" t="s">
        <v>247</v>
      </c>
      <c r="C22099" t="s">
        <v>259</v>
      </c>
      <c r="D22099" t="s">
        <v>287</v>
      </c>
      <c r="E22099" t="s">
        <v>227</v>
      </c>
      <c r="F22099">
        <v>2.1081243430000001</v>
      </c>
      <c r="G22099" t="str">
        <f>INDEX(crosswalk!$D:$D,MATCH(C22099,crosswalk!$C:$C,0))</f>
        <v>chemicals 20</v>
      </c>
    </row>
    <row r="22100" spans="1:7" x14ac:dyDescent="0.25">
      <c r="A22100">
        <v>2029</v>
      </c>
      <c r="B22100" t="s">
        <v>247</v>
      </c>
      <c r="C22100" t="s">
        <v>257</v>
      </c>
      <c r="D22100" t="s">
        <v>287</v>
      </c>
      <c r="E22100" t="s">
        <v>249</v>
      </c>
      <c r="F22100">
        <v>0</v>
      </c>
      <c r="G22100" t="str">
        <f>INDEX(crosswalk!$D:$D,MATCH(C22100,crosswalk!$C:$C,0))</f>
        <v>chemicals 20</v>
      </c>
    </row>
    <row r="22101" spans="1:7" x14ac:dyDescent="0.25">
      <c r="A22101">
        <v>2030</v>
      </c>
      <c r="B22101" t="s">
        <v>247</v>
      </c>
      <c r="C22101" t="s">
        <v>257</v>
      </c>
      <c r="D22101" t="s">
        <v>287</v>
      </c>
      <c r="E22101" t="s">
        <v>249</v>
      </c>
      <c r="F22101">
        <v>0</v>
      </c>
      <c r="G22101" t="str">
        <f>INDEX(crosswalk!$D:$D,MATCH(C22101,crosswalk!$C:$C,0))</f>
        <v>chemicals 20</v>
      </c>
    </row>
    <row r="22102" spans="1:7" x14ac:dyDescent="0.25">
      <c r="A22102">
        <v>2044</v>
      </c>
      <c r="B22102" t="s">
        <v>237</v>
      </c>
      <c r="C22102" t="s">
        <v>270</v>
      </c>
      <c r="D22102" t="s">
        <v>288</v>
      </c>
      <c r="E22102" t="s">
        <v>227</v>
      </c>
      <c r="F22102" s="19">
        <v>1.38E-5</v>
      </c>
      <c r="G22102" t="str">
        <f>INDEX(crosswalk!$D:$D,MATCH(C22102,crosswalk!$C:$C,0))</f>
        <v>agriculture and forestry 01T03</v>
      </c>
    </row>
    <row r="22103" spans="1:7" x14ac:dyDescent="0.25">
      <c r="A22103">
        <v>2043</v>
      </c>
      <c r="B22103" t="s">
        <v>237</v>
      </c>
      <c r="C22103" t="s">
        <v>270</v>
      </c>
      <c r="D22103" t="s">
        <v>288</v>
      </c>
      <c r="E22103" t="s">
        <v>227</v>
      </c>
      <c r="F22103" s="19">
        <v>1.38E-5</v>
      </c>
      <c r="G22103" t="str">
        <f>INDEX(crosswalk!$D:$D,MATCH(C22103,crosswalk!$C:$C,0))</f>
        <v>agriculture and forestry 01T03</v>
      </c>
    </row>
    <row r="22104" spans="1:7" x14ac:dyDescent="0.25">
      <c r="A22104">
        <v>2041</v>
      </c>
      <c r="B22104" t="s">
        <v>247</v>
      </c>
      <c r="C22104" t="s">
        <v>260</v>
      </c>
      <c r="D22104" t="s">
        <v>288</v>
      </c>
      <c r="E22104" t="s">
        <v>249</v>
      </c>
      <c r="F22104">
        <v>5.652748E-3</v>
      </c>
      <c r="G22104" t="str">
        <f>INDEX(crosswalk!$D:$D,MATCH(C22104,crosswalk!$C:$C,0))</f>
        <v>chemicals 20</v>
      </c>
    </row>
    <row r="22105" spans="1:7" x14ac:dyDescent="0.25">
      <c r="A22105">
        <v>2040</v>
      </c>
      <c r="B22105" t="s">
        <v>247</v>
      </c>
      <c r="C22105" t="s">
        <v>260</v>
      </c>
      <c r="D22105" t="s">
        <v>288</v>
      </c>
      <c r="E22105" t="s">
        <v>249</v>
      </c>
      <c r="F22105">
        <v>5.652748E-3</v>
      </c>
      <c r="G22105" t="str">
        <f>INDEX(crosswalk!$D:$D,MATCH(C22105,crosswalk!$C:$C,0))</f>
        <v>chemicals 20</v>
      </c>
    </row>
    <row r="22106" spans="1:7" x14ac:dyDescent="0.25">
      <c r="A22106">
        <v>2047</v>
      </c>
      <c r="B22106" t="s">
        <v>247</v>
      </c>
      <c r="C22106" t="s">
        <v>248</v>
      </c>
      <c r="D22106" t="s">
        <v>288</v>
      </c>
      <c r="E22106" t="s">
        <v>249</v>
      </c>
      <c r="F22106">
        <v>0.54480561999999999</v>
      </c>
      <c r="G22106" t="str">
        <f>INDEX(crosswalk!$D:$D,MATCH(C22106,crosswalk!$C:$C,0))</f>
        <v>chemicals 20</v>
      </c>
    </row>
    <row r="22107" spans="1:7" x14ac:dyDescent="0.25">
      <c r="A22107">
        <v>2048</v>
      </c>
      <c r="B22107" t="s">
        <v>247</v>
      </c>
      <c r="C22107" t="s">
        <v>248</v>
      </c>
      <c r="D22107" t="s">
        <v>288</v>
      </c>
      <c r="E22107" t="s">
        <v>249</v>
      </c>
      <c r="F22107">
        <v>0.550239433</v>
      </c>
      <c r="G22107" t="str">
        <f>INDEX(crosswalk!$D:$D,MATCH(C22107,crosswalk!$C:$C,0))</f>
        <v>chemicals 20</v>
      </c>
    </row>
    <row r="22108" spans="1:7" x14ac:dyDescent="0.25">
      <c r="A22108">
        <v>2039</v>
      </c>
      <c r="B22108" t="s">
        <v>247</v>
      </c>
      <c r="C22108" t="s">
        <v>260</v>
      </c>
      <c r="D22108" t="s">
        <v>288</v>
      </c>
      <c r="E22108" t="s">
        <v>249</v>
      </c>
      <c r="F22108">
        <v>5.652748E-3</v>
      </c>
      <c r="G22108" t="str">
        <f>INDEX(crosswalk!$D:$D,MATCH(C22108,crosswalk!$C:$C,0))</f>
        <v>chemicals 20</v>
      </c>
    </row>
    <row r="22109" spans="1:7" x14ac:dyDescent="0.25">
      <c r="A22109">
        <v>2046</v>
      </c>
      <c r="B22109" t="s">
        <v>247</v>
      </c>
      <c r="C22109" t="s">
        <v>248</v>
      </c>
      <c r="D22109" t="s">
        <v>288</v>
      </c>
      <c r="E22109" t="s">
        <v>249</v>
      </c>
      <c r="F22109">
        <v>0.53933663799999998</v>
      </c>
      <c r="G22109" t="str">
        <f>INDEX(crosswalk!$D:$D,MATCH(C22109,crosswalk!$C:$C,0))</f>
        <v>chemicals 20</v>
      </c>
    </row>
    <row r="22110" spans="1:7" x14ac:dyDescent="0.25">
      <c r="A22110">
        <v>2037</v>
      </c>
      <c r="B22110" t="s">
        <v>237</v>
      </c>
      <c r="C22110" t="s">
        <v>270</v>
      </c>
      <c r="D22110" t="s">
        <v>288</v>
      </c>
      <c r="E22110" t="s">
        <v>227</v>
      </c>
      <c r="F22110" s="19">
        <v>1.38E-5</v>
      </c>
      <c r="G22110" t="str">
        <f>INDEX(crosswalk!$D:$D,MATCH(C22110,crosswalk!$C:$C,0))</f>
        <v>agriculture and forestry 01T03</v>
      </c>
    </row>
    <row r="22111" spans="1:7" x14ac:dyDescent="0.25">
      <c r="A22111">
        <v>2042</v>
      </c>
      <c r="B22111" t="s">
        <v>247</v>
      </c>
      <c r="C22111" t="s">
        <v>260</v>
      </c>
      <c r="D22111" t="s">
        <v>288</v>
      </c>
      <c r="E22111" t="s">
        <v>249</v>
      </c>
      <c r="F22111">
        <v>5.652748E-3</v>
      </c>
      <c r="G22111" t="str">
        <f>INDEX(crosswalk!$D:$D,MATCH(C22111,crosswalk!$C:$C,0))</f>
        <v>chemicals 20</v>
      </c>
    </row>
    <row r="22112" spans="1:7" x14ac:dyDescent="0.25">
      <c r="A22112">
        <v>2038</v>
      </c>
      <c r="B22112" t="s">
        <v>247</v>
      </c>
      <c r="C22112" t="s">
        <v>260</v>
      </c>
      <c r="D22112" t="s">
        <v>288</v>
      </c>
      <c r="E22112" t="s">
        <v>249</v>
      </c>
      <c r="F22112">
        <v>5.652748E-3</v>
      </c>
      <c r="G22112" t="str">
        <f>INDEX(crosswalk!$D:$D,MATCH(C22112,crosswalk!$C:$C,0))</f>
        <v>chemicals 20</v>
      </c>
    </row>
    <row r="22113" spans="1:7" x14ac:dyDescent="0.25">
      <c r="A22113">
        <v>2036</v>
      </c>
      <c r="B22113" t="s">
        <v>237</v>
      </c>
      <c r="C22113" t="s">
        <v>270</v>
      </c>
      <c r="D22113" t="s">
        <v>288</v>
      </c>
      <c r="E22113" t="s">
        <v>227</v>
      </c>
      <c r="F22113" s="19">
        <v>1.38E-5</v>
      </c>
      <c r="G22113" t="str">
        <f>INDEX(crosswalk!$D:$D,MATCH(C22113,crosswalk!$C:$C,0))</f>
        <v>agriculture and forestry 01T03</v>
      </c>
    </row>
    <row r="22114" spans="1:7" x14ac:dyDescent="0.25">
      <c r="A22114">
        <v>2049</v>
      </c>
      <c r="B22114" t="s">
        <v>247</v>
      </c>
      <c r="C22114" t="s">
        <v>248</v>
      </c>
      <c r="D22114" t="s">
        <v>288</v>
      </c>
      <c r="E22114" t="s">
        <v>249</v>
      </c>
      <c r="F22114">
        <v>0.55565566</v>
      </c>
      <c r="G22114" t="str">
        <f>INDEX(crosswalk!$D:$D,MATCH(C22114,crosswalk!$C:$C,0))</f>
        <v>chemicals 20</v>
      </c>
    </row>
    <row r="22115" spans="1:7" x14ac:dyDescent="0.25">
      <c r="A22115">
        <v>2070</v>
      </c>
      <c r="B22115" t="s">
        <v>247</v>
      </c>
      <c r="C22115" t="s">
        <v>263</v>
      </c>
      <c r="D22115" t="s">
        <v>288</v>
      </c>
      <c r="E22115" t="s">
        <v>227</v>
      </c>
      <c r="F22115">
        <v>8.8169794999999995E-2</v>
      </c>
      <c r="G22115" t="str">
        <f>INDEX(crosswalk!$D:$D,MATCH(C22115,crosswalk!$C:$C,0))</f>
        <v>chemicals 20</v>
      </c>
    </row>
    <row r="22116" spans="1:7" x14ac:dyDescent="0.25">
      <c r="A22116">
        <v>2050</v>
      </c>
      <c r="B22116" t="s">
        <v>247</v>
      </c>
      <c r="C22116" t="s">
        <v>248</v>
      </c>
      <c r="D22116" t="s">
        <v>288</v>
      </c>
      <c r="E22116" t="s">
        <v>249</v>
      </c>
      <c r="F22116">
        <v>0.56115981299999995</v>
      </c>
      <c r="G22116" t="str">
        <f>INDEX(crosswalk!$D:$D,MATCH(C22116,crosswalk!$C:$C,0))</f>
        <v>chemicals 20</v>
      </c>
    </row>
    <row r="22117" spans="1:7" x14ac:dyDescent="0.25">
      <c r="A22117">
        <v>2038</v>
      </c>
      <c r="B22117" t="s">
        <v>237</v>
      </c>
      <c r="C22117" t="s">
        <v>270</v>
      </c>
      <c r="D22117" t="s">
        <v>288</v>
      </c>
      <c r="E22117" t="s">
        <v>227</v>
      </c>
      <c r="F22117" s="19">
        <v>1.38E-5</v>
      </c>
      <c r="G22117" t="str">
        <f>INDEX(crosswalk!$D:$D,MATCH(C22117,crosswalk!$C:$C,0))</f>
        <v>agriculture and forestry 01T03</v>
      </c>
    </row>
    <row r="22118" spans="1:7" x14ac:dyDescent="0.25">
      <c r="A22118">
        <v>2035</v>
      </c>
      <c r="B22118" t="s">
        <v>237</v>
      </c>
      <c r="C22118" t="s">
        <v>270</v>
      </c>
      <c r="D22118" t="s">
        <v>288</v>
      </c>
      <c r="E22118" t="s">
        <v>227</v>
      </c>
      <c r="F22118" s="19">
        <v>1.38E-5</v>
      </c>
      <c r="G22118" t="str">
        <f>INDEX(crosswalk!$D:$D,MATCH(C22118,crosswalk!$C:$C,0))</f>
        <v>agriculture and forestry 01T03</v>
      </c>
    </row>
    <row r="22119" spans="1:7" x14ac:dyDescent="0.25">
      <c r="A22119">
        <v>2036</v>
      </c>
      <c r="B22119" t="s">
        <v>247</v>
      </c>
      <c r="C22119" t="s">
        <v>260</v>
      </c>
      <c r="D22119" t="s">
        <v>288</v>
      </c>
      <c r="E22119" t="s">
        <v>249</v>
      </c>
      <c r="F22119">
        <v>5.652748E-3</v>
      </c>
      <c r="G22119" t="str">
        <f>INDEX(crosswalk!$D:$D,MATCH(C22119,crosswalk!$C:$C,0))</f>
        <v>chemicals 20</v>
      </c>
    </row>
    <row r="22120" spans="1:7" x14ac:dyDescent="0.25">
      <c r="A22120">
        <v>2037</v>
      </c>
      <c r="B22120" t="s">
        <v>247</v>
      </c>
      <c r="C22120" t="s">
        <v>260</v>
      </c>
      <c r="D22120" t="s">
        <v>288</v>
      </c>
      <c r="E22120" t="s">
        <v>249</v>
      </c>
      <c r="F22120">
        <v>5.652748E-3</v>
      </c>
      <c r="G22120" t="str">
        <f>INDEX(crosswalk!$D:$D,MATCH(C22120,crosswalk!$C:$C,0))</f>
        <v>chemicals 20</v>
      </c>
    </row>
    <row r="22121" spans="1:7" x14ac:dyDescent="0.25">
      <c r="A22121">
        <v>2035</v>
      </c>
      <c r="B22121" t="s">
        <v>247</v>
      </c>
      <c r="C22121" t="s">
        <v>260</v>
      </c>
      <c r="D22121" t="s">
        <v>288</v>
      </c>
      <c r="E22121" t="s">
        <v>249</v>
      </c>
      <c r="F22121">
        <v>5.652748E-3</v>
      </c>
      <c r="G22121" t="str">
        <f>INDEX(crosswalk!$D:$D,MATCH(C22121,crosswalk!$C:$C,0))</f>
        <v>chemicals 20</v>
      </c>
    </row>
    <row r="22122" spans="1:7" x14ac:dyDescent="0.25">
      <c r="A22122">
        <v>2044</v>
      </c>
      <c r="B22122" t="s">
        <v>247</v>
      </c>
      <c r="C22122" t="s">
        <v>248</v>
      </c>
      <c r="D22122" t="s">
        <v>288</v>
      </c>
      <c r="E22122" t="s">
        <v>249</v>
      </c>
      <c r="F22122">
        <v>0.52841625800000003</v>
      </c>
      <c r="G22122" t="str">
        <f>INDEX(crosswalk!$D:$D,MATCH(C22122,crosswalk!$C:$C,0))</f>
        <v>chemicals 20</v>
      </c>
    </row>
    <row r="22123" spans="1:7" x14ac:dyDescent="0.25">
      <c r="A22123">
        <v>2060</v>
      </c>
      <c r="B22123" t="s">
        <v>247</v>
      </c>
      <c r="C22123" t="s">
        <v>263</v>
      </c>
      <c r="D22123" t="s">
        <v>288</v>
      </c>
      <c r="E22123" t="s">
        <v>227</v>
      </c>
      <c r="F22123">
        <v>8.8169794999999995E-2</v>
      </c>
      <c r="G22123" t="str">
        <f>INDEX(crosswalk!$D:$D,MATCH(C22123,crosswalk!$C:$C,0))</f>
        <v>chemicals 20</v>
      </c>
    </row>
    <row r="22124" spans="1:7" x14ac:dyDescent="0.25">
      <c r="A22124">
        <v>2034</v>
      </c>
      <c r="B22124" t="s">
        <v>237</v>
      </c>
      <c r="C22124" t="s">
        <v>270</v>
      </c>
      <c r="D22124" t="s">
        <v>288</v>
      </c>
      <c r="E22124" t="s">
        <v>227</v>
      </c>
      <c r="F22124" s="19">
        <v>1.38E-5</v>
      </c>
      <c r="G22124" t="str">
        <f>INDEX(crosswalk!$D:$D,MATCH(C22124,crosswalk!$C:$C,0))</f>
        <v>agriculture and forestry 01T03</v>
      </c>
    </row>
    <row r="22125" spans="1:7" x14ac:dyDescent="0.25">
      <c r="A22125">
        <v>2034</v>
      </c>
      <c r="B22125" t="s">
        <v>247</v>
      </c>
      <c r="C22125" t="s">
        <v>260</v>
      </c>
      <c r="D22125" t="s">
        <v>288</v>
      </c>
      <c r="E22125" t="s">
        <v>249</v>
      </c>
      <c r="F22125">
        <v>5.652748E-3</v>
      </c>
      <c r="G22125" t="str">
        <f>INDEX(crosswalk!$D:$D,MATCH(C22125,crosswalk!$C:$C,0))</f>
        <v>chemicals 20</v>
      </c>
    </row>
    <row r="22126" spans="1:7" x14ac:dyDescent="0.25">
      <c r="A22126">
        <v>2060</v>
      </c>
      <c r="B22126" t="s">
        <v>247</v>
      </c>
      <c r="C22126" t="s">
        <v>248</v>
      </c>
      <c r="D22126" t="s">
        <v>288</v>
      </c>
      <c r="E22126" t="s">
        <v>249</v>
      </c>
      <c r="F22126">
        <v>0.61183336099999996</v>
      </c>
      <c r="G22126" t="str">
        <f>INDEX(crosswalk!$D:$D,MATCH(C22126,crosswalk!$C:$C,0))</f>
        <v>chemicals 20</v>
      </c>
    </row>
    <row r="22127" spans="1:7" x14ac:dyDescent="0.25">
      <c r="A22127">
        <v>2033</v>
      </c>
      <c r="B22127" t="s">
        <v>237</v>
      </c>
      <c r="C22127" t="s">
        <v>270</v>
      </c>
      <c r="D22127" t="s">
        <v>288</v>
      </c>
      <c r="E22127" t="s">
        <v>227</v>
      </c>
      <c r="F22127" s="19">
        <v>1.38E-5</v>
      </c>
      <c r="G22127" t="str">
        <f>INDEX(crosswalk!$D:$D,MATCH(C22127,crosswalk!$C:$C,0))</f>
        <v>agriculture and forestry 01T03</v>
      </c>
    </row>
    <row r="22128" spans="1:7" x14ac:dyDescent="0.25">
      <c r="A22128">
        <v>2045</v>
      </c>
      <c r="B22128" t="s">
        <v>247</v>
      </c>
      <c r="C22128" t="s">
        <v>248</v>
      </c>
      <c r="D22128" t="s">
        <v>288</v>
      </c>
      <c r="E22128" t="s">
        <v>249</v>
      </c>
      <c r="F22128">
        <v>0.53383248500000002</v>
      </c>
      <c r="G22128" t="str">
        <f>INDEX(crosswalk!$D:$D,MATCH(C22128,crosswalk!$C:$C,0))</f>
        <v>chemicals 20</v>
      </c>
    </row>
    <row r="22129" spans="1:7" x14ac:dyDescent="0.25">
      <c r="A22129">
        <v>2039</v>
      </c>
      <c r="B22129" t="s">
        <v>237</v>
      </c>
      <c r="C22129" t="s">
        <v>270</v>
      </c>
      <c r="D22129" t="s">
        <v>288</v>
      </c>
      <c r="E22129" t="s">
        <v>227</v>
      </c>
      <c r="F22129" s="19">
        <v>1.38E-5</v>
      </c>
      <c r="G22129" t="str">
        <f>INDEX(crosswalk!$D:$D,MATCH(C22129,crosswalk!$C:$C,0))</f>
        <v>agriculture and forestry 01T03</v>
      </c>
    </row>
    <row r="22130" spans="1:7" x14ac:dyDescent="0.25">
      <c r="A22130">
        <v>2043</v>
      </c>
      <c r="B22130" t="s">
        <v>247</v>
      </c>
      <c r="C22130" t="s">
        <v>248</v>
      </c>
      <c r="D22130" t="s">
        <v>288</v>
      </c>
      <c r="E22130" t="s">
        <v>249</v>
      </c>
      <c r="F22130">
        <v>0.52335173400000001</v>
      </c>
      <c r="G22130" t="str">
        <f>INDEX(crosswalk!$D:$D,MATCH(C22130,crosswalk!$C:$C,0))</f>
        <v>chemicals 20</v>
      </c>
    </row>
    <row r="22131" spans="1:7" x14ac:dyDescent="0.25">
      <c r="A22131">
        <v>2042</v>
      </c>
      <c r="B22131" t="s">
        <v>237</v>
      </c>
      <c r="C22131" t="s">
        <v>270</v>
      </c>
      <c r="D22131" t="s">
        <v>288</v>
      </c>
      <c r="E22131" t="s">
        <v>227</v>
      </c>
      <c r="F22131" s="19">
        <v>1.38E-5</v>
      </c>
      <c r="G22131" t="str">
        <f>INDEX(crosswalk!$D:$D,MATCH(C22131,crosswalk!$C:$C,0))</f>
        <v>agriculture and forestry 01T03</v>
      </c>
    </row>
    <row r="22132" spans="1:7" x14ac:dyDescent="0.25">
      <c r="A22132">
        <v>2025</v>
      </c>
      <c r="B22132" t="s">
        <v>247</v>
      </c>
      <c r="C22132" t="s">
        <v>251</v>
      </c>
      <c r="D22132" t="s">
        <v>288</v>
      </c>
      <c r="E22132" t="s">
        <v>249</v>
      </c>
      <c r="F22132">
        <v>0.47260932300000003</v>
      </c>
      <c r="G22132" t="str">
        <f>INDEX(crosswalk!$D:$D,MATCH(C22132,crosswalk!$C:$C,0))</f>
        <v>chemicals 20</v>
      </c>
    </row>
    <row r="22133" spans="1:7" x14ac:dyDescent="0.25">
      <c r="A22133">
        <v>2042</v>
      </c>
      <c r="B22133" t="s">
        <v>247</v>
      </c>
      <c r="C22133" t="s">
        <v>248</v>
      </c>
      <c r="D22133" t="s">
        <v>288</v>
      </c>
      <c r="E22133" t="s">
        <v>249</v>
      </c>
      <c r="F22133">
        <v>0.51872683900000005</v>
      </c>
      <c r="G22133" t="str">
        <f>INDEX(crosswalk!$D:$D,MATCH(C22133,crosswalk!$C:$C,0))</f>
        <v>chemicals 20</v>
      </c>
    </row>
    <row r="22134" spans="1:7" x14ac:dyDescent="0.25">
      <c r="A22134">
        <v>2038</v>
      </c>
      <c r="B22134" t="s">
        <v>237</v>
      </c>
      <c r="C22134" t="s">
        <v>238</v>
      </c>
      <c r="D22134" t="s">
        <v>288</v>
      </c>
      <c r="E22134" t="s">
        <v>227</v>
      </c>
      <c r="F22134">
        <v>0.18668263600000001</v>
      </c>
      <c r="G22134" t="str">
        <f>INDEX(crosswalk!$D:$D,MATCH(C22134,crosswalk!$C:$C,0))</f>
        <v>agriculture and forestry 01T03</v>
      </c>
    </row>
    <row r="22135" spans="1:7" x14ac:dyDescent="0.25">
      <c r="A22135">
        <v>2050</v>
      </c>
      <c r="B22135" t="s">
        <v>247</v>
      </c>
      <c r="C22135" t="s">
        <v>263</v>
      </c>
      <c r="D22135" t="s">
        <v>288</v>
      </c>
      <c r="E22135" t="s">
        <v>227</v>
      </c>
      <c r="F22135">
        <v>8.8169794999999995E-2</v>
      </c>
      <c r="G22135" t="str">
        <f>INDEX(crosswalk!$D:$D,MATCH(C22135,crosswalk!$C:$C,0))</f>
        <v>chemicals 20</v>
      </c>
    </row>
    <row r="22136" spans="1:7" x14ac:dyDescent="0.25">
      <c r="A22136">
        <v>2049</v>
      </c>
      <c r="B22136" t="s">
        <v>247</v>
      </c>
      <c r="C22136" t="s">
        <v>263</v>
      </c>
      <c r="D22136" t="s">
        <v>288</v>
      </c>
      <c r="E22136" t="s">
        <v>227</v>
      </c>
      <c r="F22136">
        <v>8.8169794999999995E-2</v>
      </c>
      <c r="G22136" t="str">
        <f>INDEX(crosswalk!$D:$D,MATCH(C22136,crosswalk!$C:$C,0))</f>
        <v>chemicals 20</v>
      </c>
    </row>
    <row r="22137" spans="1:7" x14ac:dyDescent="0.25">
      <c r="A22137">
        <v>2024</v>
      </c>
      <c r="B22137" t="s">
        <v>247</v>
      </c>
      <c r="C22137" t="s">
        <v>251</v>
      </c>
      <c r="D22137" t="s">
        <v>288</v>
      </c>
      <c r="E22137" t="s">
        <v>249</v>
      </c>
      <c r="F22137">
        <v>0.44744945699999999</v>
      </c>
      <c r="G22137" t="str">
        <f>INDEX(crosswalk!$D:$D,MATCH(C22137,crosswalk!$C:$C,0))</f>
        <v>chemicals 20</v>
      </c>
    </row>
    <row r="22138" spans="1:7" x14ac:dyDescent="0.25">
      <c r="A22138">
        <v>2033</v>
      </c>
      <c r="B22138" t="s">
        <v>247</v>
      </c>
      <c r="C22138" t="s">
        <v>260</v>
      </c>
      <c r="D22138" t="s">
        <v>288</v>
      </c>
      <c r="E22138" t="s">
        <v>249</v>
      </c>
      <c r="F22138">
        <v>5.652748E-3</v>
      </c>
      <c r="G22138" t="str">
        <f>INDEX(crosswalk!$D:$D,MATCH(C22138,crosswalk!$C:$C,0))</f>
        <v>chemicals 20</v>
      </c>
    </row>
    <row r="22139" spans="1:7" x14ac:dyDescent="0.25">
      <c r="A22139">
        <v>2045</v>
      </c>
      <c r="B22139" t="s">
        <v>240</v>
      </c>
      <c r="C22139" t="s">
        <v>246</v>
      </c>
      <c r="D22139" t="s">
        <v>288</v>
      </c>
      <c r="E22139" t="s">
        <v>225</v>
      </c>
      <c r="F22139">
        <v>0.77750061400000003</v>
      </c>
      <c r="G22139" t="str">
        <f>INDEX(crosswalk!$D:$D,MATCH(C22139,crosswalk!$C:$C,0))</f>
        <v>water and waste 36T39</v>
      </c>
    </row>
    <row r="22140" spans="1:7" x14ac:dyDescent="0.25">
      <c r="A22140">
        <v>2040</v>
      </c>
      <c r="B22140" t="s">
        <v>237</v>
      </c>
      <c r="C22140" t="s">
        <v>270</v>
      </c>
      <c r="D22140" t="s">
        <v>288</v>
      </c>
      <c r="E22140" t="s">
        <v>227</v>
      </c>
      <c r="F22140" s="19">
        <v>1.38E-5</v>
      </c>
      <c r="G22140" t="str">
        <f>INDEX(crosswalk!$D:$D,MATCH(C22140,crosswalk!$C:$C,0))</f>
        <v>agriculture and forestry 01T03</v>
      </c>
    </row>
    <row r="22141" spans="1:7" x14ac:dyDescent="0.25">
      <c r="A22141">
        <v>2041</v>
      </c>
      <c r="B22141" t="s">
        <v>237</v>
      </c>
      <c r="C22141" t="s">
        <v>270</v>
      </c>
      <c r="D22141" t="s">
        <v>288</v>
      </c>
      <c r="E22141" t="s">
        <v>227</v>
      </c>
      <c r="F22141" s="19">
        <v>1.38E-5</v>
      </c>
      <c r="G22141" t="str">
        <f>INDEX(crosswalk!$D:$D,MATCH(C22141,crosswalk!$C:$C,0))</f>
        <v>agriculture and forestry 01T03</v>
      </c>
    </row>
    <row r="22142" spans="1:7" x14ac:dyDescent="0.25">
      <c r="A22142">
        <v>2080</v>
      </c>
      <c r="B22142" t="s">
        <v>247</v>
      </c>
      <c r="C22142" t="s">
        <v>263</v>
      </c>
      <c r="D22142" t="s">
        <v>288</v>
      </c>
      <c r="E22142" t="s">
        <v>227</v>
      </c>
      <c r="F22142">
        <v>8.8169794999999995E-2</v>
      </c>
      <c r="G22142" t="str">
        <f>INDEX(crosswalk!$D:$D,MATCH(C22142,crosswalk!$C:$C,0))</f>
        <v>chemicals 20</v>
      </c>
    </row>
    <row r="22143" spans="1:7" x14ac:dyDescent="0.25">
      <c r="A22143">
        <v>2023</v>
      </c>
      <c r="B22143" t="s">
        <v>247</v>
      </c>
      <c r="C22143" t="s">
        <v>251</v>
      </c>
      <c r="D22143" t="s">
        <v>288</v>
      </c>
      <c r="E22143" t="s">
        <v>249</v>
      </c>
      <c r="F22143">
        <v>0.43611704200000001</v>
      </c>
      <c r="G22143" t="str">
        <f>INDEX(crosswalk!$D:$D,MATCH(C22143,crosswalk!$C:$C,0))</f>
        <v>chemicals 20</v>
      </c>
    </row>
    <row r="22144" spans="1:7" x14ac:dyDescent="0.25">
      <c r="A22144">
        <v>2048</v>
      </c>
      <c r="B22144" t="s">
        <v>247</v>
      </c>
      <c r="C22144" t="s">
        <v>263</v>
      </c>
      <c r="D22144" t="s">
        <v>288</v>
      </c>
      <c r="E22144" t="s">
        <v>227</v>
      </c>
      <c r="F22144">
        <v>8.8169794999999995E-2</v>
      </c>
      <c r="G22144" t="str">
        <f>INDEX(crosswalk!$D:$D,MATCH(C22144,crosswalk!$C:$C,0))</f>
        <v>chemicals 20</v>
      </c>
    </row>
    <row r="22145" spans="1:7" x14ac:dyDescent="0.25">
      <c r="A22145">
        <v>2044</v>
      </c>
      <c r="B22145" t="s">
        <v>240</v>
      </c>
      <c r="C22145" t="s">
        <v>246</v>
      </c>
      <c r="D22145" t="s">
        <v>288</v>
      </c>
      <c r="E22145" t="s">
        <v>225</v>
      </c>
      <c r="F22145">
        <v>0.772505047</v>
      </c>
      <c r="G22145" t="str">
        <f>INDEX(crosswalk!$D:$D,MATCH(C22145,crosswalk!$C:$C,0))</f>
        <v>water and waste 36T39</v>
      </c>
    </row>
    <row r="22146" spans="1:7" x14ac:dyDescent="0.25">
      <c r="A22146">
        <v>2041</v>
      </c>
      <c r="B22146" t="s">
        <v>247</v>
      </c>
      <c r="C22146" t="s">
        <v>248</v>
      </c>
      <c r="D22146" t="s">
        <v>288</v>
      </c>
      <c r="E22146" t="s">
        <v>249</v>
      </c>
      <c r="F22146">
        <v>0.51390850700000001</v>
      </c>
      <c r="G22146" t="str">
        <f>INDEX(crosswalk!$D:$D,MATCH(C22146,crosswalk!$C:$C,0))</f>
        <v>chemicals 20</v>
      </c>
    </row>
    <row r="22147" spans="1:7" x14ac:dyDescent="0.25">
      <c r="A22147">
        <v>2034</v>
      </c>
      <c r="B22147" t="s">
        <v>240</v>
      </c>
      <c r="C22147" t="s">
        <v>246</v>
      </c>
      <c r="D22147" t="s">
        <v>288</v>
      </c>
      <c r="E22147" t="s">
        <v>225</v>
      </c>
      <c r="F22147">
        <v>0.72069949899999997</v>
      </c>
      <c r="G22147" t="str">
        <f>INDEX(crosswalk!$D:$D,MATCH(C22147,crosswalk!$C:$C,0))</f>
        <v>water and waste 36T39</v>
      </c>
    </row>
    <row r="22148" spans="1:7" x14ac:dyDescent="0.25">
      <c r="A22148">
        <v>2022</v>
      </c>
      <c r="B22148" t="s">
        <v>247</v>
      </c>
      <c r="C22148" t="s">
        <v>251</v>
      </c>
      <c r="D22148" t="s">
        <v>288</v>
      </c>
      <c r="E22148" t="s">
        <v>249</v>
      </c>
      <c r="F22148">
        <v>0.42421324500000002</v>
      </c>
      <c r="G22148" t="str">
        <f>INDEX(crosswalk!$D:$D,MATCH(C22148,crosswalk!$C:$C,0))</f>
        <v>chemicals 20</v>
      </c>
    </row>
    <row r="22149" spans="1:7" x14ac:dyDescent="0.25">
      <c r="A22149">
        <v>2042</v>
      </c>
      <c r="B22149" t="s">
        <v>240</v>
      </c>
      <c r="C22149" t="s">
        <v>246</v>
      </c>
      <c r="D22149" t="s">
        <v>288</v>
      </c>
      <c r="E22149" t="s">
        <v>225</v>
      </c>
      <c r="F22149">
        <v>0.76294962499999996</v>
      </c>
      <c r="G22149" t="str">
        <f>INDEX(crosswalk!$D:$D,MATCH(C22149,crosswalk!$C:$C,0))</f>
        <v>water and waste 36T39</v>
      </c>
    </row>
    <row r="22150" spans="1:7" x14ac:dyDescent="0.25">
      <c r="A22150">
        <v>2043</v>
      </c>
      <c r="B22150" t="s">
        <v>240</v>
      </c>
      <c r="C22150" t="s">
        <v>246</v>
      </c>
      <c r="D22150" t="s">
        <v>288</v>
      </c>
      <c r="E22150" t="s">
        <v>225</v>
      </c>
      <c r="F22150">
        <v>0.767945192</v>
      </c>
      <c r="G22150" t="str">
        <f>INDEX(crosswalk!$D:$D,MATCH(C22150,crosswalk!$C:$C,0))</f>
        <v>water and waste 36T39</v>
      </c>
    </row>
    <row r="22151" spans="1:7" x14ac:dyDescent="0.25">
      <c r="A22151">
        <v>2032</v>
      </c>
      <c r="B22151" t="s">
        <v>247</v>
      </c>
      <c r="C22151" t="s">
        <v>260</v>
      </c>
      <c r="D22151" t="s">
        <v>288</v>
      </c>
      <c r="E22151" t="s">
        <v>249</v>
      </c>
      <c r="F22151">
        <v>5.652748E-3</v>
      </c>
      <c r="G22151" t="str">
        <f>INDEX(crosswalk!$D:$D,MATCH(C22151,crosswalk!$C:$C,0))</f>
        <v>chemicals 20</v>
      </c>
    </row>
    <row r="22152" spans="1:7" x14ac:dyDescent="0.25">
      <c r="A22152">
        <v>2044</v>
      </c>
      <c r="B22152" t="s">
        <v>247</v>
      </c>
      <c r="C22152" t="s">
        <v>263</v>
      </c>
      <c r="D22152" t="s">
        <v>288</v>
      </c>
      <c r="E22152" t="s">
        <v>227</v>
      </c>
      <c r="F22152">
        <v>8.8169794999999995E-2</v>
      </c>
      <c r="G22152" t="str">
        <f>INDEX(crosswalk!$D:$D,MATCH(C22152,crosswalk!$C:$C,0))</f>
        <v>chemicals 20</v>
      </c>
    </row>
    <row r="22153" spans="1:7" x14ac:dyDescent="0.25">
      <c r="A22153">
        <v>2035</v>
      </c>
      <c r="B22153" t="s">
        <v>240</v>
      </c>
      <c r="C22153" t="s">
        <v>246</v>
      </c>
      <c r="D22153" t="s">
        <v>288</v>
      </c>
      <c r="E22153" t="s">
        <v>225</v>
      </c>
      <c r="F22153">
        <v>0.72630455800000004</v>
      </c>
      <c r="G22153" t="str">
        <f>INDEX(crosswalk!$D:$D,MATCH(C22153,crosswalk!$C:$C,0))</f>
        <v>water and waste 36T39</v>
      </c>
    </row>
    <row r="22154" spans="1:7" x14ac:dyDescent="0.25">
      <c r="A22154">
        <v>2041</v>
      </c>
      <c r="B22154" t="s">
        <v>240</v>
      </c>
      <c r="C22154" t="s">
        <v>246</v>
      </c>
      <c r="D22154" t="s">
        <v>288</v>
      </c>
      <c r="E22154" t="s">
        <v>225</v>
      </c>
      <c r="F22154">
        <v>0.75802835599999996</v>
      </c>
      <c r="G22154" t="str">
        <f>INDEX(crosswalk!$D:$D,MATCH(C22154,crosswalk!$C:$C,0))</f>
        <v>water and waste 36T39</v>
      </c>
    </row>
    <row r="22155" spans="1:7" x14ac:dyDescent="0.25">
      <c r="A22155">
        <v>2040</v>
      </c>
      <c r="B22155" t="s">
        <v>247</v>
      </c>
      <c r="C22155" t="s">
        <v>248</v>
      </c>
      <c r="D22155" t="s">
        <v>288</v>
      </c>
      <c r="E22155" t="s">
        <v>249</v>
      </c>
      <c r="F22155">
        <v>0.50889673800000002</v>
      </c>
      <c r="G22155" t="str">
        <f>INDEX(crosswalk!$D:$D,MATCH(C22155,crosswalk!$C:$C,0))</f>
        <v>chemicals 20</v>
      </c>
    </row>
    <row r="22156" spans="1:7" x14ac:dyDescent="0.25">
      <c r="A22156">
        <v>2045</v>
      </c>
      <c r="B22156" t="s">
        <v>247</v>
      </c>
      <c r="C22156" t="s">
        <v>263</v>
      </c>
      <c r="D22156" t="s">
        <v>288</v>
      </c>
      <c r="E22156" t="s">
        <v>227</v>
      </c>
      <c r="F22156">
        <v>8.8169794999999995E-2</v>
      </c>
      <c r="G22156" t="str">
        <f>INDEX(crosswalk!$D:$D,MATCH(C22156,crosswalk!$C:$C,0))</f>
        <v>chemicals 20</v>
      </c>
    </row>
    <row r="22157" spans="1:7" x14ac:dyDescent="0.25">
      <c r="A22157">
        <v>2036</v>
      </c>
      <c r="B22157" t="s">
        <v>240</v>
      </c>
      <c r="C22157" t="s">
        <v>246</v>
      </c>
      <c r="D22157" t="s">
        <v>288</v>
      </c>
      <c r="E22157" t="s">
        <v>225</v>
      </c>
      <c r="F22157">
        <v>0.73154820200000004</v>
      </c>
      <c r="G22157" t="str">
        <f>INDEX(crosswalk!$D:$D,MATCH(C22157,crosswalk!$C:$C,0))</f>
        <v>water and waste 36T39</v>
      </c>
    </row>
    <row r="22158" spans="1:7" x14ac:dyDescent="0.25">
      <c r="A22158">
        <v>2021</v>
      </c>
      <c r="B22158" t="s">
        <v>247</v>
      </c>
      <c r="C22158" t="s">
        <v>251</v>
      </c>
      <c r="D22158" t="s">
        <v>288</v>
      </c>
      <c r="E22158" t="s">
        <v>249</v>
      </c>
      <c r="F22158">
        <v>0.40945253599999998</v>
      </c>
      <c r="G22158" t="str">
        <f>INDEX(crosswalk!$D:$D,MATCH(C22158,crosswalk!$C:$C,0))</f>
        <v>chemicals 20</v>
      </c>
    </row>
    <row r="22159" spans="1:7" x14ac:dyDescent="0.25">
      <c r="A22159">
        <v>2040</v>
      </c>
      <c r="B22159" t="s">
        <v>240</v>
      </c>
      <c r="C22159" t="s">
        <v>246</v>
      </c>
      <c r="D22159" t="s">
        <v>288</v>
      </c>
      <c r="E22159" t="s">
        <v>225</v>
      </c>
      <c r="F22159">
        <v>0.75390421200000002</v>
      </c>
      <c r="G22159" t="str">
        <f>INDEX(crosswalk!$D:$D,MATCH(C22159,crosswalk!$C:$C,0))</f>
        <v>water and waste 36T39</v>
      </c>
    </row>
    <row r="22160" spans="1:7" x14ac:dyDescent="0.25">
      <c r="A22160">
        <v>2035</v>
      </c>
      <c r="B22160" t="s">
        <v>237</v>
      </c>
      <c r="C22160" t="s">
        <v>238</v>
      </c>
      <c r="D22160" t="s">
        <v>288</v>
      </c>
      <c r="E22160" t="s">
        <v>227</v>
      </c>
      <c r="F22160">
        <v>0.18668263600000001</v>
      </c>
      <c r="G22160" t="str">
        <f>INDEX(crosswalk!$D:$D,MATCH(C22160,crosswalk!$C:$C,0))</f>
        <v>agriculture and forestry 01T03</v>
      </c>
    </row>
    <row r="22161" spans="1:7" x14ac:dyDescent="0.25">
      <c r="A22161">
        <v>2036</v>
      </c>
      <c r="B22161" t="s">
        <v>237</v>
      </c>
      <c r="C22161" t="s">
        <v>238</v>
      </c>
      <c r="D22161" t="s">
        <v>288</v>
      </c>
      <c r="E22161" t="s">
        <v>227</v>
      </c>
      <c r="F22161">
        <v>0.18668263600000001</v>
      </c>
      <c r="G22161" t="str">
        <f>INDEX(crosswalk!$D:$D,MATCH(C22161,crosswalk!$C:$C,0))</f>
        <v>agriculture and forestry 01T03</v>
      </c>
    </row>
    <row r="22162" spans="1:7" x14ac:dyDescent="0.25">
      <c r="A22162">
        <v>2047</v>
      </c>
      <c r="B22162" t="s">
        <v>247</v>
      </c>
      <c r="C22162" t="s">
        <v>263</v>
      </c>
      <c r="D22162" t="s">
        <v>288</v>
      </c>
      <c r="E22162" t="s">
        <v>227</v>
      </c>
      <c r="F22162">
        <v>8.8169794999999995E-2</v>
      </c>
      <c r="G22162" t="str">
        <f>INDEX(crosswalk!$D:$D,MATCH(C22162,crosswalk!$C:$C,0))</f>
        <v>chemicals 20</v>
      </c>
    </row>
    <row r="22163" spans="1:7" x14ac:dyDescent="0.25">
      <c r="A22163">
        <v>2080</v>
      </c>
      <c r="B22163" t="s">
        <v>247</v>
      </c>
      <c r="C22163" t="s">
        <v>251</v>
      </c>
      <c r="D22163" t="s">
        <v>288</v>
      </c>
      <c r="E22163" t="s">
        <v>249</v>
      </c>
      <c r="F22163">
        <v>0.78774507400000005</v>
      </c>
      <c r="G22163" t="str">
        <f>INDEX(crosswalk!$D:$D,MATCH(C22163,crosswalk!$C:$C,0))</f>
        <v>chemicals 20</v>
      </c>
    </row>
    <row r="22164" spans="1:7" x14ac:dyDescent="0.25">
      <c r="A22164">
        <v>2031</v>
      </c>
      <c r="B22164" t="s">
        <v>237</v>
      </c>
      <c r="C22164" t="s">
        <v>270</v>
      </c>
      <c r="D22164" t="s">
        <v>288</v>
      </c>
      <c r="E22164" t="s">
        <v>227</v>
      </c>
      <c r="F22164" s="19">
        <v>1.38E-5</v>
      </c>
      <c r="G22164" t="str">
        <f>INDEX(crosswalk!$D:$D,MATCH(C22164,crosswalk!$C:$C,0))</f>
        <v>agriculture and forestry 01T03</v>
      </c>
    </row>
    <row r="22165" spans="1:7" x14ac:dyDescent="0.25">
      <c r="A22165">
        <v>2020</v>
      </c>
      <c r="B22165" t="s">
        <v>247</v>
      </c>
      <c r="C22165" t="s">
        <v>251</v>
      </c>
      <c r="D22165" t="s">
        <v>288</v>
      </c>
      <c r="E22165" t="s">
        <v>249</v>
      </c>
      <c r="F22165">
        <v>0.38566398699999999</v>
      </c>
      <c r="G22165" t="str">
        <f>INDEX(crosswalk!$D:$D,MATCH(C22165,crosswalk!$C:$C,0))</f>
        <v>chemicals 20</v>
      </c>
    </row>
    <row r="22166" spans="1:7" x14ac:dyDescent="0.25">
      <c r="A22166">
        <v>2034</v>
      </c>
      <c r="B22166" t="s">
        <v>237</v>
      </c>
      <c r="C22166" t="s">
        <v>238</v>
      </c>
      <c r="D22166" t="s">
        <v>288</v>
      </c>
      <c r="E22166" t="s">
        <v>227</v>
      </c>
      <c r="F22166">
        <v>0.18667716300000001</v>
      </c>
      <c r="G22166" t="str">
        <f>INDEX(crosswalk!$D:$D,MATCH(C22166,crosswalk!$C:$C,0))</f>
        <v>agriculture and forestry 01T03</v>
      </c>
    </row>
    <row r="22167" spans="1:7" x14ac:dyDescent="0.25">
      <c r="A22167">
        <v>2037</v>
      </c>
      <c r="B22167" t="s">
        <v>237</v>
      </c>
      <c r="C22167" t="s">
        <v>238</v>
      </c>
      <c r="D22167" t="s">
        <v>288</v>
      </c>
      <c r="E22167" t="s">
        <v>227</v>
      </c>
      <c r="F22167">
        <v>0.18668263600000001</v>
      </c>
      <c r="G22167" t="str">
        <f>INDEX(crosswalk!$D:$D,MATCH(C22167,crosswalk!$C:$C,0))</f>
        <v>agriculture and forestry 01T03</v>
      </c>
    </row>
    <row r="22168" spans="1:7" x14ac:dyDescent="0.25">
      <c r="A22168">
        <v>2031</v>
      </c>
      <c r="B22168" t="s">
        <v>247</v>
      </c>
      <c r="C22168" t="s">
        <v>260</v>
      </c>
      <c r="D22168" t="s">
        <v>288</v>
      </c>
      <c r="E22168" t="s">
        <v>249</v>
      </c>
      <c r="F22168">
        <v>5.652748E-3</v>
      </c>
      <c r="G22168" t="str">
        <f>INDEX(crosswalk!$D:$D,MATCH(C22168,crosswalk!$C:$C,0))</f>
        <v>chemicals 20</v>
      </c>
    </row>
    <row r="22169" spans="1:7" x14ac:dyDescent="0.25">
      <c r="A22169">
        <v>2045</v>
      </c>
      <c r="B22169" t="s">
        <v>237</v>
      </c>
      <c r="C22169" t="s">
        <v>270</v>
      </c>
      <c r="D22169" t="s">
        <v>288</v>
      </c>
      <c r="E22169" t="s">
        <v>227</v>
      </c>
      <c r="F22169" s="19">
        <v>1.38E-5</v>
      </c>
      <c r="G22169" t="str">
        <f>INDEX(crosswalk!$D:$D,MATCH(C22169,crosswalk!$C:$C,0))</f>
        <v>agriculture and forestry 01T03</v>
      </c>
    </row>
    <row r="22170" spans="1:7" x14ac:dyDescent="0.25">
      <c r="A22170">
        <v>2046</v>
      </c>
      <c r="B22170" t="s">
        <v>237</v>
      </c>
      <c r="C22170" t="s">
        <v>270</v>
      </c>
      <c r="D22170" t="s">
        <v>288</v>
      </c>
      <c r="E22170" t="s">
        <v>227</v>
      </c>
      <c r="F22170" s="19">
        <v>1.38E-5</v>
      </c>
      <c r="G22170" t="str">
        <f>INDEX(crosswalk!$D:$D,MATCH(C22170,crosswalk!$C:$C,0))</f>
        <v>agriculture and forestry 01T03</v>
      </c>
    </row>
    <row r="22171" spans="1:7" x14ac:dyDescent="0.25">
      <c r="A22171">
        <v>2032</v>
      </c>
      <c r="B22171" t="s">
        <v>237</v>
      </c>
      <c r="C22171" t="s">
        <v>270</v>
      </c>
      <c r="D22171" t="s">
        <v>288</v>
      </c>
      <c r="E22171" t="s">
        <v>227</v>
      </c>
      <c r="F22171" s="19">
        <v>1.38E-5</v>
      </c>
      <c r="G22171" t="str">
        <f>INDEX(crosswalk!$D:$D,MATCH(C22171,crosswalk!$C:$C,0))</f>
        <v>agriculture and forestry 01T03</v>
      </c>
    </row>
    <row r="22172" spans="1:7" x14ac:dyDescent="0.25">
      <c r="A22172">
        <v>2037</v>
      </c>
      <c r="B22172" t="s">
        <v>240</v>
      </c>
      <c r="C22172" t="s">
        <v>246</v>
      </c>
      <c r="D22172" t="s">
        <v>288</v>
      </c>
      <c r="E22172" t="s">
        <v>225</v>
      </c>
      <c r="F22172">
        <v>0.73722755799999995</v>
      </c>
      <c r="G22172" t="str">
        <f>INDEX(crosswalk!$D:$D,MATCH(C22172,crosswalk!$C:$C,0))</f>
        <v>water and waste 36T39</v>
      </c>
    </row>
    <row r="22173" spans="1:7" x14ac:dyDescent="0.25">
      <c r="A22173">
        <v>2039</v>
      </c>
      <c r="B22173" t="s">
        <v>240</v>
      </c>
      <c r="C22173" t="s">
        <v>246</v>
      </c>
      <c r="D22173" t="s">
        <v>288</v>
      </c>
      <c r="E22173" t="s">
        <v>225</v>
      </c>
      <c r="F22173">
        <v>0.74840556300000005</v>
      </c>
      <c r="G22173" t="str">
        <f>INDEX(crosswalk!$D:$D,MATCH(C22173,crosswalk!$C:$C,0))</f>
        <v>water and waste 36T39</v>
      </c>
    </row>
    <row r="22174" spans="1:7" x14ac:dyDescent="0.25">
      <c r="A22174">
        <v>2033</v>
      </c>
      <c r="B22174" t="s">
        <v>237</v>
      </c>
      <c r="C22174" t="s">
        <v>238</v>
      </c>
      <c r="D22174" t="s">
        <v>288</v>
      </c>
      <c r="E22174" t="s">
        <v>227</v>
      </c>
      <c r="F22174">
        <v>0.186666217</v>
      </c>
      <c r="G22174" t="str">
        <f>INDEX(crosswalk!$D:$D,MATCH(C22174,crosswalk!$C:$C,0))</f>
        <v>agriculture and forestry 01T03</v>
      </c>
    </row>
    <row r="22175" spans="1:7" x14ac:dyDescent="0.25">
      <c r="A22175">
        <v>2049</v>
      </c>
      <c r="B22175" t="s">
        <v>242</v>
      </c>
      <c r="C22175" t="s">
        <v>267</v>
      </c>
      <c r="D22175" t="s">
        <v>288</v>
      </c>
      <c r="E22175" t="s">
        <v>227</v>
      </c>
      <c r="F22175">
        <v>3.2436563000000002E-2</v>
      </c>
      <c r="G22175" t="str">
        <f>INDEX(crosswalk!$D:$D,MATCH(C22175,crosswalk!$C:$C,0))</f>
        <v>non-industry</v>
      </c>
    </row>
    <row r="22176" spans="1:7" x14ac:dyDescent="0.25">
      <c r="A22176">
        <v>2030</v>
      </c>
      <c r="B22176" t="s">
        <v>247</v>
      </c>
      <c r="C22176" t="s">
        <v>260</v>
      </c>
      <c r="D22176" t="s">
        <v>288</v>
      </c>
      <c r="E22176" t="s">
        <v>249</v>
      </c>
      <c r="F22176">
        <v>5.652748E-3</v>
      </c>
      <c r="G22176" t="str">
        <f>INDEX(crosswalk!$D:$D,MATCH(C22176,crosswalk!$C:$C,0))</f>
        <v>chemicals 20</v>
      </c>
    </row>
    <row r="22177" spans="1:7" x14ac:dyDescent="0.25">
      <c r="A22177">
        <v>2039</v>
      </c>
      <c r="B22177" t="s">
        <v>247</v>
      </c>
      <c r="C22177" t="s">
        <v>248</v>
      </c>
      <c r="D22177" t="s">
        <v>288</v>
      </c>
      <c r="E22177" t="s">
        <v>249</v>
      </c>
      <c r="F22177">
        <v>0.503726703</v>
      </c>
      <c r="G22177" t="str">
        <f>INDEX(crosswalk!$D:$D,MATCH(C22177,crosswalk!$C:$C,0))</f>
        <v>chemicals 20</v>
      </c>
    </row>
    <row r="22178" spans="1:7" x14ac:dyDescent="0.25">
      <c r="A22178">
        <v>2026</v>
      </c>
      <c r="B22178" t="s">
        <v>247</v>
      </c>
      <c r="C22178" t="s">
        <v>251</v>
      </c>
      <c r="D22178" t="s">
        <v>288</v>
      </c>
      <c r="E22178" t="s">
        <v>249</v>
      </c>
      <c r="F22178">
        <v>0.47710419700000001</v>
      </c>
      <c r="G22178" t="str">
        <f>INDEX(crosswalk!$D:$D,MATCH(C22178,crosswalk!$C:$C,0))</f>
        <v>chemicals 20</v>
      </c>
    </row>
    <row r="22179" spans="1:7" x14ac:dyDescent="0.25">
      <c r="A22179">
        <v>2038</v>
      </c>
      <c r="B22179" t="s">
        <v>240</v>
      </c>
      <c r="C22179" t="s">
        <v>246</v>
      </c>
      <c r="D22179" t="s">
        <v>288</v>
      </c>
      <c r="E22179" t="s">
        <v>225</v>
      </c>
      <c r="F22179">
        <v>0.74290691399999997</v>
      </c>
      <c r="G22179" t="str">
        <f>INDEX(crosswalk!$D:$D,MATCH(C22179,crosswalk!$C:$C,0))</f>
        <v>water and waste 36T39</v>
      </c>
    </row>
    <row r="22180" spans="1:7" x14ac:dyDescent="0.25">
      <c r="A22180">
        <v>2028</v>
      </c>
      <c r="B22180" t="s">
        <v>247</v>
      </c>
      <c r="C22180" t="s">
        <v>260</v>
      </c>
      <c r="D22180" t="s">
        <v>288</v>
      </c>
      <c r="E22180" t="s">
        <v>249</v>
      </c>
      <c r="F22180">
        <v>5.652748E-3</v>
      </c>
      <c r="G22180" t="str">
        <f>INDEX(crosswalk!$D:$D,MATCH(C22180,crosswalk!$C:$C,0))</f>
        <v>chemicals 20</v>
      </c>
    </row>
    <row r="22181" spans="1:7" x14ac:dyDescent="0.25">
      <c r="A22181">
        <v>2050</v>
      </c>
      <c r="B22181" t="s">
        <v>242</v>
      </c>
      <c r="C22181" t="s">
        <v>267</v>
      </c>
      <c r="D22181" t="s">
        <v>288</v>
      </c>
      <c r="E22181" t="s">
        <v>227</v>
      </c>
      <c r="F22181">
        <v>3.2436563000000002E-2</v>
      </c>
      <c r="G22181" t="str">
        <f>INDEX(crosswalk!$D:$D,MATCH(C22181,crosswalk!$C:$C,0))</f>
        <v>non-industry</v>
      </c>
    </row>
    <row r="22182" spans="1:7" x14ac:dyDescent="0.25">
      <c r="A22182">
        <v>2046</v>
      </c>
      <c r="B22182" t="s">
        <v>247</v>
      </c>
      <c r="C22182" t="s">
        <v>263</v>
      </c>
      <c r="D22182" t="s">
        <v>288</v>
      </c>
      <c r="E22182" t="s">
        <v>227</v>
      </c>
      <c r="F22182">
        <v>8.8169794999999995E-2</v>
      </c>
      <c r="G22182" t="str">
        <f>INDEX(crosswalk!$D:$D,MATCH(C22182,crosswalk!$C:$C,0))</f>
        <v>chemicals 20</v>
      </c>
    </row>
    <row r="22183" spans="1:7" x14ac:dyDescent="0.25">
      <c r="A22183">
        <v>2030</v>
      </c>
      <c r="B22183" t="s">
        <v>237</v>
      </c>
      <c r="C22183" t="s">
        <v>238</v>
      </c>
      <c r="D22183" t="s">
        <v>288</v>
      </c>
      <c r="E22183" t="s">
        <v>227</v>
      </c>
      <c r="F22183">
        <v>0.18663885199999999</v>
      </c>
      <c r="G22183" t="str">
        <f>INDEX(crosswalk!$D:$D,MATCH(C22183,crosswalk!$C:$C,0))</f>
        <v>agriculture and forestry 01T03</v>
      </c>
    </row>
    <row r="22184" spans="1:7" x14ac:dyDescent="0.25">
      <c r="A22184">
        <v>2031</v>
      </c>
      <c r="B22184" t="s">
        <v>237</v>
      </c>
      <c r="C22184" t="s">
        <v>238</v>
      </c>
      <c r="D22184" t="s">
        <v>288</v>
      </c>
      <c r="E22184" t="s">
        <v>227</v>
      </c>
      <c r="F22184">
        <v>0.18664979800000001</v>
      </c>
      <c r="G22184" t="str">
        <f>INDEX(crosswalk!$D:$D,MATCH(C22184,crosswalk!$C:$C,0))</f>
        <v>agriculture and forestry 01T03</v>
      </c>
    </row>
    <row r="22185" spans="1:7" x14ac:dyDescent="0.25">
      <c r="A22185">
        <v>2029</v>
      </c>
      <c r="B22185" t="s">
        <v>247</v>
      </c>
      <c r="C22185" t="s">
        <v>260</v>
      </c>
      <c r="D22185" t="s">
        <v>288</v>
      </c>
      <c r="E22185" t="s">
        <v>249</v>
      </c>
      <c r="F22185">
        <v>5.652748E-3</v>
      </c>
      <c r="G22185" t="str">
        <f>INDEX(crosswalk!$D:$D,MATCH(C22185,crosswalk!$C:$C,0))</f>
        <v>chemicals 20</v>
      </c>
    </row>
    <row r="22186" spans="1:7" x14ac:dyDescent="0.25">
      <c r="A22186">
        <v>2060</v>
      </c>
      <c r="B22186" t="s">
        <v>242</v>
      </c>
      <c r="C22186" t="s">
        <v>267</v>
      </c>
      <c r="D22186" t="s">
        <v>288</v>
      </c>
      <c r="E22186" t="s">
        <v>227</v>
      </c>
      <c r="F22186">
        <v>3.2436563000000002E-2</v>
      </c>
      <c r="G22186" t="str">
        <f>INDEX(crosswalk!$D:$D,MATCH(C22186,crosswalk!$C:$C,0))</f>
        <v>non-industry</v>
      </c>
    </row>
    <row r="22187" spans="1:7" x14ac:dyDescent="0.25">
      <c r="A22187">
        <v>2070</v>
      </c>
      <c r="B22187" t="s">
        <v>242</v>
      </c>
      <c r="C22187" t="s">
        <v>267</v>
      </c>
      <c r="D22187" t="s">
        <v>288</v>
      </c>
      <c r="E22187" t="s">
        <v>227</v>
      </c>
      <c r="F22187">
        <v>3.2436563000000002E-2</v>
      </c>
      <c r="G22187" t="str">
        <f>INDEX(crosswalk!$D:$D,MATCH(C22187,crosswalk!$C:$C,0))</f>
        <v>non-industry</v>
      </c>
    </row>
    <row r="22188" spans="1:7" x14ac:dyDescent="0.25">
      <c r="A22188">
        <v>2080</v>
      </c>
      <c r="B22188" t="s">
        <v>242</v>
      </c>
      <c r="C22188" t="s">
        <v>267</v>
      </c>
      <c r="D22188" t="s">
        <v>288</v>
      </c>
      <c r="E22188" t="s">
        <v>227</v>
      </c>
      <c r="F22188">
        <v>3.2436563000000002E-2</v>
      </c>
      <c r="G22188" t="str">
        <f>INDEX(crosswalk!$D:$D,MATCH(C22188,crosswalk!$C:$C,0))</f>
        <v>non-industry</v>
      </c>
    </row>
    <row r="22189" spans="1:7" x14ac:dyDescent="0.25">
      <c r="A22189">
        <v>2038</v>
      </c>
      <c r="B22189" t="s">
        <v>247</v>
      </c>
      <c r="C22189" t="s">
        <v>248</v>
      </c>
      <c r="D22189" t="s">
        <v>288</v>
      </c>
      <c r="E22189" t="s">
        <v>249</v>
      </c>
      <c r="F22189">
        <v>0.49878527499999997</v>
      </c>
      <c r="G22189" t="str">
        <f>INDEX(crosswalk!$D:$D,MATCH(C22189,crosswalk!$C:$C,0))</f>
        <v>chemicals 20</v>
      </c>
    </row>
    <row r="22190" spans="1:7" x14ac:dyDescent="0.25">
      <c r="A22190">
        <v>2027</v>
      </c>
      <c r="B22190" t="s">
        <v>247</v>
      </c>
      <c r="C22190" t="s">
        <v>251</v>
      </c>
      <c r="D22190" t="s">
        <v>288</v>
      </c>
      <c r="E22190" t="s">
        <v>249</v>
      </c>
      <c r="F22190">
        <v>0.49317908500000002</v>
      </c>
      <c r="G22190" t="str">
        <f>INDEX(crosswalk!$D:$D,MATCH(C22190,crosswalk!$C:$C,0))</f>
        <v>chemicals 20</v>
      </c>
    </row>
    <row r="22191" spans="1:7" x14ac:dyDescent="0.25">
      <c r="A22191">
        <v>2050</v>
      </c>
      <c r="B22191" t="s">
        <v>237</v>
      </c>
      <c r="C22191" t="s">
        <v>270</v>
      </c>
      <c r="D22191" t="s">
        <v>288</v>
      </c>
      <c r="E22191" t="s">
        <v>227</v>
      </c>
      <c r="F22191" s="19">
        <v>1.38E-5</v>
      </c>
      <c r="G22191" t="str">
        <f>INDEX(crosswalk!$D:$D,MATCH(C22191,crosswalk!$C:$C,0))</f>
        <v>agriculture and forestry 01T03</v>
      </c>
    </row>
    <row r="22192" spans="1:7" x14ac:dyDescent="0.25">
      <c r="A22192">
        <v>2032</v>
      </c>
      <c r="B22192" t="s">
        <v>237</v>
      </c>
      <c r="C22192" t="s">
        <v>238</v>
      </c>
      <c r="D22192" t="s">
        <v>288</v>
      </c>
      <c r="E22192" t="s">
        <v>227</v>
      </c>
      <c r="F22192">
        <v>0.18665527100000001</v>
      </c>
      <c r="G22192" t="str">
        <f>INDEX(crosswalk!$D:$D,MATCH(C22192,crosswalk!$C:$C,0))</f>
        <v>agriculture and forestry 01T03</v>
      </c>
    </row>
    <row r="22193" spans="1:7" x14ac:dyDescent="0.25">
      <c r="A22193">
        <v>2046</v>
      </c>
      <c r="B22193" t="s">
        <v>242</v>
      </c>
      <c r="C22193" t="s">
        <v>267</v>
      </c>
      <c r="D22193" t="s">
        <v>288</v>
      </c>
      <c r="E22193" t="s">
        <v>227</v>
      </c>
      <c r="F22193">
        <v>3.2436563000000002E-2</v>
      </c>
      <c r="G22193" t="str">
        <f>INDEX(crosswalk!$D:$D,MATCH(C22193,crosswalk!$C:$C,0))</f>
        <v>non-industry</v>
      </c>
    </row>
    <row r="22194" spans="1:7" x14ac:dyDescent="0.25">
      <c r="A22194">
        <v>2026</v>
      </c>
      <c r="B22194" t="s">
        <v>247</v>
      </c>
      <c r="C22194" t="s">
        <v>260</v>
      </c>
      <c r="D22194" t="s">
        <v>288</v>
      </c>
      <c r="E22194" t="s">
        <v>249</v>
      </c>
      <c r="F22194">
        <v>5.652748E-3</v>
      </c>
      <c r="G22194" t="str">
        <f>INDEX(crosswalk!$D:$D,MATCH(C22194,crosswalk!$C:$C,0))</f>
        <v>chemicals 20</v>
      </c>
    </row>
    <row r="22195" spans="1:7" x14ac:dyDescent="0.25">
      <c r="A22195">
        <v>2027</v>
      </c>
      <c r="B22195" t="s">
        <v>247</v>
      </c>
      <c r="C22195" t="s">
        <v>260</v>
      </c>
      <c r="D22195" t="s">
        <v>288</v>
      </c>
      <c r="E22195" t="s">
        <v>249</v>
      </c>
      <c r="F22195">
        <v>5.652748E-3</v>
      </c>
      <c r="G22195" t="str">
        <f>INDEX(crosswalk!$D:$D,MATCH(C22195,crosswalk!$C:$C,0))</f>
        <v>chemicals 20</v>
      </c>
    </row>
    <row r="22196" spans="1:7" x14ac:dyDescent="0.25">
      <c r="A22196">
        <v>2045</v>
      </c>
      <c r="B22196" t="s">
        <v>242</v>
      </c>
      <c r="C22196" t="s">
        <v>267</v>
      </c>
      <c r="D22196" t="s">
        <v>288</v>
      </c>
      <c r="E22196" t="s">
        <v>227</v>
      </c>
      <c r="F22196">
        <v>3.2436563000000002E-2</v>
      </c>
      <c r="G22196" t="str">
        <f>INDEX(crosswalk!$D:$D,MATCH(C22196,crosswalk!$C:$C,0))</f>
        <v>non-industry</v>
      </c>
    </row>
    <row r="22197" spans="1:7" x14ac:dyDescent="0.25">
      <c r="A22197">
        <v>2025</v>
      </c>
      <c r="B22197" t="s">
        <v>247</v>
      </c>
      <c r="C22197" t="s">
        <v>260</v>
      </c>
      <c r="D22197" t="s">
        <v>288</v>
      </c>
      <c r="E22197" t="s">
        <v>249</v>
      </c>
      <c r="F22197">
        <v>5.652748E-3</v>
      </c>
      <c r="G22197" t="str">
        <f>INDEX(crosswalk!$D:$D,MATCH(C22197,crosswalk!$C:$C,0))</f>
        <v>chemicals 20</v>
      </c>
    </row>
    <row r="22198" spans="1:7" x14ac:dyDescent="0.25">
      <c r="A22198">
        <v>2037</v>
      </c>
      <c r="B22198" t="s">
        <v>247</v>
      </c>
      <c r="C22198" t="s">
        <v>248</v>
      </c>
      <c r="D22198" t="s">
        <v>288</v>
      </c>
      <c r="E22198" t="s">
        <v>249</v>
      </c>
      <c r="F22198">
        <v>0.49391418799999998</v>
      </c>
      <c r="G22198" t="str">
        <f>INDEX(crosswalk!$D:$D,MATCH(C22198,crosswalk!$C:$C,0))</f>
        <v>chemicals 20</v>
      </c>
    </row>
    <row r="22199" spans="1:7" x14ac:dyDescent="0.25">
      <c r="A22199">
        <v>2048</v>
      </c>
      <c r="B22199" t="s">
        <v>237</v>
      </c>
      <c r="C22199" t="s">
        <v>270</v>
      </c>
      <c r="D22199" t="s">
        <v>288</v>
      </c>
      <c r="E22199" t="s">
        <v>227</v>
      </c>
      <c r="F22199" s="19">
        <v>1.38E-5</v>
      </c>
      <c r="G22199" t="str">
        <f>INDEX(crosswalk!$D:$D,MATCH(C22199,crosswalk!$C:$C,0))</f>
        <v>agriculture and forestry 01T03</v>
      </c>
    </row>
    <row r="22200" spans="1:7" x14ac:dyDescent="0.25">
      <c r="A22200">
        <v>2049</v>
      </c>
      <c r="B22200" t="s">
        <v>237</v>
      </c>
      <c r="C22200" t="s">
        <v>270</v>
      </c>
      <c r="D22200" t="s">
        <v>288</v>
      </c>
      <c r="E22200" t="s">
        <v>227</v>
      </c>
      <c r="F22200" s="19">
        <v>1.38E-5</v>
      </c>
      <c r="G22200" t="str">
        <f>INDEX(crosswalk!$D:$D,MATCH(C22200,crosswalk!$C:$C,0))</f>
        <v>agriculture and forestry 01T03</v>
      </c>
    </row>
    <row r="22201" spans="1:7" x14ac:dyDescent="0.25">
      <c r="A22201">
        <v>2020</v>
      </c>
      <c r="B22201" t="s">
        <v>242</v>
      </c>
      <c r="C22201" t="s">
        <v>244</v>
      </c>
      <c r="D22201" t="s">
        <v>288</v>
      </c>
      <c r="E22201" t="s">
        <v>225</v>
      </c>
      <c r="F22201">
        <v>0</v>
      </c>
      <c r="G22201" t="str">
        <f>INDEX(crosswalk!$D:$D,MATCH(C22201,crosswalk!$C:$C,0))</f>
        <v>coal mining 05</v>
      </c>
    </row>
    <row r="22202" spans="1:7" x14ac:dyDescent="0.25">
      <c r="A22202">
        <v>2021</v>
      </c>
      <c r="B22202" t="s">
        <v>242</v>
      </c>
      <c r="C22202" t="s">
        <v>244</v>
      </c>
      <c r="D22202" t="s">
        <v>288</v>
      </c>
      <c r="E22202" t="s">
        <v>225</v>
      </c>
      <c r="F22202">
        <v>0</v>
      </c>
      <c r="G22202" t="str">
        <f>INDEX(crosswalk!$D:$D,MATCH(C22202,crosswalk!$C:$C,0))</f>
        <v>coal mining 05</v>
      </c>
    </row>
    <row r="22203" spans="1:7" x14ac:dyDescent="0.25">
      <c r="A22203">
        <v>2022</v>
      </c>
      <c r="B22203" t="s">
        <v>242</v>
      </c>
      <c r="C22203" t="s">
        <v>244</v>
      </c>
      <c r="D22203" t="s">
        <v>288</v>
      </c>
      <c r="E22203" t="s">
        <v>225</v>
      </c>
      <c r="F22203">
        <v>0</v>
      </c>
      <c r="G22203" t="str">
        <f>INDEX(crosswalk!$D:$D,MATCH(C22203,crosswalk!$C:$C,0))</f>
        <v>coal mining 05</v>
      </c>
    </row>
    <row r="22204" spans="1:7" x14ac:dyDescent="0.25">
      <c r="A22204">
        <v>2034</v>
      </c>
      <c r="B22204" t="s">
        <v>247</v>
      </c>
      <c r="C22204" t="s">
        <v>248</v>
      </c>
      <c r="D22204" t="s">
        <v>288</v>
      </c>
      <c r="E22204" t="s">
        <v>249</v>
      </c>
      <c r="F22204">
        <v>0.48475232299999998</v>
      </c>
      <c r="G22204" t="str">
        <f>INDEX(crosswalk!$D:$D,MATCH(C22204,crosswalk!$C:$C,0))</f>
        <v>chemicals 20</v>
      </c>
    </row>
    <row r="22205" spans="1:7" x14ac:dyDescent="0.25">
      <c r="A22205">
        <v>2035</v>
      </c>
      <c r="B22205" t="s">
        <v>247</v>
      </c>
      <c r="C22205" t="s">
        <v>248</v>
      </c>
      <c r="D22205" t="s">
        <v>288</v>
      </c>
      <c r="E22205" t="s">
        <v>249</v>
      </c>
      <c r="F22205">
        <v>0.48784730999999998</v>
      </c>
      <c r="G22205" t="str">
        <f>INDEX(crosswalk!$D:$D,MATCH(C22205,crosswalk!$C:$C,0))</f>
        <v>chemicals 20</v>
      </c>
    </row>
    <row r="22206" spans="1:7" x14ac:dyDescent="0.25">
      <c r="A22206">
        <v>2070</v>
      </c>
      <c r="B22206" t="s">
        <v>247</v>
      </c>
      <c r="C22206" t="s">
        <v>251</v>
      </c>
      <c r="D22206" t="s">
        <v>288</v>
      </c>
      <c r="E22206" t="s">
        <v>249</v>
      </c>
      <c r="F22206">
        <v>0.72250208500000002</v>
      </c>
      <c r="G22206" t="str">
        <f>INDEX(crosswalk!$D:$D,MATCH(C22206,crosswalk!$C:$C,0))</f>
        <v>chemicals 20</v>
      </c>
    </row>
    <row r="22207" spans="1:7" x14ac:dyDescent="0.25">
      <c r="A22207">
        <v>2030</v>
      </c>
      <c r="B22207" t="s">
        <v>237</v>
      </c>
      <c r="C22207" t="s">
        <v>270</v>
      </c>
      <c r="D22207" t="s">
        <v>288</v>
      </c>
      <c r="E22207" t="s">
        <v>227</v>
      </c>
      <c r="F22207" s="19">
        <v>1.38E-5</v>
      </c>
      <c r="G22207" t="str">
        <f>INDEX(crosswalk!$D:$D,MATCH(C22207,crosswalk!$C:$C,0))</f>
        <v>agriculture and forestry 01T03</v>
      </c>
    </row>
    <row r="22208" spans="1:7" x14ac:dyDescent="0.25">
      <c r="A22208">
        <v>2023</v>
      </c>
      <c r="B22208" t="s">
        <v>247</v>
      </c>
      <c r="C22208" t="s">
        <v>260</v>
      </c>
      <c r="D22208" t="s">
        <v>288</v>
      </c>
      <c r="E22208" t="s">
        <v>249</v>
      </c>
      <c r="F22208">
        <v>5.652748E-3</v>
      </c>
      <c r="G22208" t="str">
        <f>INDEX(crosswalk!$D:$D,MATCH(C22208,crosswalk!$C:$C,0))</f>
        <v>chemicals 20</v>
      </c>
    </row>
    <row r="22209" spans="1:7" x14ac:dyDescent="0.25">
      <c r="A22209">
        <v>2024</v>
      </c>
      <c r="B22209" t="s">
        <v>247</v>
      </c>
      <c r="C22209" t="s">
        <v>260</v>
      </c>
      <c r="D22209" t="s">
        <v>288</v>
      </c>
      <c r="E22209" t="s">
        <v>249</v>
      </c>
      <c r="F22209">
        <v>5.652748E-3</v>
      </c>
      <c r="G22209" t="str">
        <f>INDEX(crosswalk!$D:$D,MATCH(C22209,crosswalk!$C:$C,0))</f>
        <v>chemicals 20</v>
      </c>
    </row>
    <row r="22210" spans="1:7" x14ac:dyDescent="0.25">
      <c r="A22210">
        <v>2023</v>
      </c>
      <c r="B22210" t="s">
        <v>242</v>
      </c>
      <c r="C22210" t="s">
        <v>244</v>
      </c>
      <c r="D22210" t="s">
        <v>288</v>
      </c>
      <c r="E22210" t="s">
        <v>225</v>
      </c>
      <c r="F22210">
        <v>0</v>
      </c>
      <c r="G22210" t="str">
        <f>INDEX(crosswalk!$D:$D,MATCH(C22210,crosswalk!$C:$C,0))</f>
        <v>coal mining 05</v>
      </c>
    </row>
    <row r="22211" spans="1:7" x14ac:dyDescent="0.25">
      <c r="A22211">
        <v>2024</v>
      </c>
      <c r="B22211" t="s">
        <v>242</v>
      </c>
      <c r="C22211" t="s">
        <v>244</v>
      </c>
      <c r="D22211" t="s">
        <v>288</v>
      </c>
      <c r="E22211" t="s">
        <v>225</v>
      </c>
      <c r="F22211">
        <v>0</v>
      </c>
      <c r="G22211" t="str">
        <f>INDEX(crosswalk!$D:$D,MATCH(C22211,crosswalk!$C:$C,0))</f>
        <v>coal mining 05</v>
      </c>
    </row>
    <row r="22212" spans="1:7" x14ac:dyDescent="0.25">
      <c r="A22212">
        <v>2036</v>
      </c>
      <c r="B22212" t="s">
        <v>247</v>
      </c>
      <c r="C22212" t="s">
        <v>248</v>
      </c>
      <c r="D22212" t="s">
        <v>288</v>
      </c>
      <c r="E22212" t="s">
        <v>249</v>
      </c>
      <c r="F22212">
        <v>0.49053783899999998</v>
      </c>
      <c r="G22212" t="str">
        <f>INDEX(crosswalk!$D:$D,MATCH(C22212,crosswalk!$C:$C,0))</f>
        <v>chemicals 20</v>
      </c>
    </row>
    <row r="22213" spans="1:7" x14ac:dyDescent="0.25">
      <c r="A22213">
        <v>2044</v>
      </c>
      <c r="B22213" t="s">
        <v>242</v>
      </c>
      <c r="C22213" t="s">
        <v>267</v>
      </c>
      <c r="D22213" t="s">
        <v>288</v>
      </c>
      <c r="E22213" t="s">
        <v>227</v>
      </c>
      <c r="F22213">
        <v>3.2436563000000002E-2</v>
      </c>
      <c r="G22213" t="str">
        <f>INDEX(crosswalk!$D:$D,MATCH(C22213,crosswalk!$C:$C,0))</f>
        <v>non-industry</v>
      </c>
    </row>
    <row r="22214" spans="1:7" x14ac:dyDescent="0.25">
      <c r="A22214">
        <v>2047</v>
      </c>
      <c r="B22214" t="s">
        <v>242</v>
      </c>
      <c r="C22214" t="s">
        <v>267</v>
      </c>
      <c r="D22214" t="s">
        <v>288</v>
      </c>
      <c r="E22214" t="s">
        <v>227</v>
      </c>
      <c r="F22214">
        <v>3.2436563000000002E-2</v>
      </c>
      <c r="G22214" t="str">
        <f>INDEX(crosswalk!$D:$D,MATCH(C22214,crosswalk!$C:$C,0))</f>
        <v>non-industry</v>
      </c>
    </row>
    <row r="22215" spans="1:7" x14ac:dyDescent="0.25">
      <c r="A22215">
        <v>2048</v>
      </c>
      <c r="B22215" t="s">
        <v>242</v>
      </c>
      <c r="C22215" t="s">
        <v>267</v>
      </c>
      <c r="D22215" t="s">
        <v>288</v>
      </c>
      <c r="E22215" t="s">
        <v>227</v>
      </c>
      <c r="F22215">
        <v>3.2436563000000002E-2</v>
      </c>
      <c r="G22215" t="str">
        <f>INDEX(crosswalk!$D:$D,MATCH(C22215,crosswalk!$C:$C,0))</f>
        <v>non-industry</v>
      </c>
    </row>
    <row r="22216" spans="1:7" x14ac:dyDescent="0.25">
      <c r="A22216">
        <v>2025</v>
      </c>
      <c r="B22216" t="s">
        <v>242</v>
      </c>
      <c r="C22216" t="s">
        <v>244</v>
      </c>
      <c r="D22216" t="s">
        <v>288</v>
      </c>
      <c r="E22216" t="s">
        <v>225</v>
      </c>
      <c r="F22216">
        <v>0</v>
      </c>
      <c r="G22216" t="str">
        <f>INDEX(crosswalk!$D:$D,MATCH(C22216,crosswalk!$C:$C,0))</f>
        <v>coal mining 05</v>
      </c>
    </row>
    <row r="22217" spans="1:7" x14ac:dyDescent="0.25">
      <c r="A22217">
        <v>2028</v>
      </c>
      <c r="B22217" t="s">
        <v>242</v>
      </c>
      <c r="C22217" t="s">
        <v>244</v>
      </c>
      <c r="D22217" t="s">
        <v>288</v>
      </c>
      <c r="E22217" t="s">
        <v>225</v>
      </c>
      <c r="F22217">
        <v>0</v>
      </c>
      <c r="G22217" t="str">
        <f>INDEX(crosswalk!$D:$D,MATCH(C22217,crosswalk!$C:$C,0))</f>
        <v>coal mining 05</v>
      </c>
    </row>
    <row r="22218" spans="1:7" x14ac:dyDescent="0.25">
      <c r="A22218">
        <v>2043</v>
      </c>
      <c r="B22218" t="s">
        <v>242</v>
      </c>
      <c r="C22218" t="s">
        <v>267</v>
      </c>
      <c r="D22218" t="s">
        <v>288</v>
      </c>
      <c r="E22218" t="s">
        <v>227</v>
      </c>
      <c r="F22218">
        <v>3.2436563000000002E-2</v>
      </c>
      <c r="G22218" t="str">
        <f>INDEX(crosswalk!$D:$D,MATCH(C22218,crosswalk!$C:$C,0))</f>
        <v>non-industry</v>
      </c>
    </row>
    <row r="22219" spans="1:7" x14ac:dyDescent="0.25">
      <c r="A22219">
        <v>2060</v>
      </c>
      <c r="B22219" t="s">
        <v>237</v>
      </c>
      <c r="C22219" t="s">
        <v>270</v>
      </c>
      <c r="D22219" t="s">
        <v>288</v>
      </c>
      <c r="E22219" t="s">
        <v>227</v>
      </c>
      <c r="F22219" s="19">
        <v>1.38E-5</v>
      </c>
      <c r="G22219" t="str">
        <f>INDEX(crosswalk!$D:$D,MATCH(C22219,crosswalk!$C:$C,0))</f>
        <v>agriculture and forestry 01T03</v>
      </c>
    </row>
    <row r="22220" spans="1:7" x14ac:dyDescent="0.25">
      <c r="A22220">
        <v>2070</v>
      </c>
      <c r="B22220" t="s">
        <v>237</v>
      </c>
      <c r="C22220" t="s">
        <v>270</v>
      </c>
      <c r="D22220" t="s">
        <v>288</v>
      </c>
      <c r="E22220" t="s">
        <v>227</v>
      </c>
      <c r="F22220" s="19">
        <v>1.38E-5</v>
      </c>
      <c r="G22220" t="str">
        <f>INDEX(crosswalk!$D:$D,MATCH(C22220,crosswalk!$C:$C,0))</f>
        <v>agriculture and forestry 01T03</v>
      </c>
    </row>
    <row r="22221" spans="1:7" x14ac:dyDescent="0.25">
      <c r="A22221">
        <v>2026</v>
      </c>
      <c r="B22221" t="s">
        <v>242</v>
      </c>
      <c r="C22221" t="s">
        <v>244</v>
      </c>
      <c r="D22221" t="s">
        <v>288</v>
      </c>
      <c r="E22221" t="s">
        <v>225</v>
      </c>
      <c r="F22221">
        <v>0</v>
      </c>
      <c r="G22221" t="str">
        <f>INDEX(crosswalk!$D:$D,MATCH(C22221,crosswalk!$C:$C,0))</f>
        <v>coal mining 05</v>
      </c>
    </row>
    <row r="22222" spans="1:7" x14ac:dyDescent="0.25">
      <c r="A22222">
        <v>2027</v>
      </c>
      <c r="B22222" t="s">
        <v>242</v>
      </c>
      <c r="C22222" t="s">
        <v>244</v>
      </c>
      <c r="D22222" t="s">
        <v>288</v>
      </c>
      <c r="E22222" t="s">
        <v>225</v>
      </c>
      <c r="F22222">
        <v>0</v>
      </c>
      <c r="G22222" t="str">
        <f>INDEX(crosswalk!$D:$D,MATCH(C22222,crosswalk!$C:$C,0))</f>
        <v>coal mining 05</v>
      </c>
    </row>
    <row r="22223" spans="1:7" x14ac:dyDescent="0.25">
      <c r="A22223">
        <v>2022</v>
      </c>
      <c r="B22223" t="s">
        <v>247</v>
      </c>
      <c r="C22223" t="s">
        <v>260</v>
      </c>
      <c r="D22223" t="s">
        <v>288</v>
      </c>
      <c r="E22223" t="s">
        <v>249</v>
      </c>
      <c r="F22223">
        <v>5.652748E-3</v>
      </c>
      <c r="G22223" t="str">
        <f>INDEX(crosswalk!$D:$D,MATCH(C22223,crosswalk!$C:$C,0))</f>
        <v>chemicals 20</v>
      </c>
    </row>
    <row r="22224" spans="1:7" x14ac:dyDescent="0.25">
      <c r="A22224">
        <v>2031</v>
      </c>
      <c r="B22224" t="s">
        <v>247</v>
      </c>
      <c r="C22224" t="s">
        <v>248</v>
      </c>
      <c r="D22224" t="s">
        <v>288</v>
      </c>
      <c r="E22224" t="s">
        <v>249</v>
      </c>
      <c r="F22224">
        <v>0.47613559900000002</v>
      </c>
      <c r="G22224" t="str">
        <f>INDEX(crosswalk!$D:$D,MATCH(C22224,crosswalk!$C:$C,0))</f>
        <v>chemicals 20</v>
      </c>
    </row>
    <row r="22225" spans="1:7" x14ac:dyDescent="0.25">
      <c r="A22225">
        <v>2032</v>
      </c>
      <c r="B22225" t="s">
        <v>247</v>
      </c>
      <c r="C22225" t="s">
        <v>248</v>
      </c>
      <c r="D22225" t="s">
        <v>288</v>
      </c>
      <c r="E22225" t="s">
        <v>249</v>
      </c>
      <c r="F22225">
        <v>0.47854476499999998</v>
      </c>
      <c r="G22225" t="str">
        <f>INDEX(crosswalk!$D:$D,MATCH(C22225,crosswalk!$C:$C,0))</f>
        <v>chemicals 20</v>
      </c>
    </row>
    <row r="22226" spans="1:7" x14ac:dyDescent="0.25">
      <c r="A22226">
        <v>2041</v>
      </c>
      <c r="B22226" t="s">
        <v>242</v>
      </c>
      <c r="C22226" t="s">
        <v>267</v>
      </c>
      <c r="D22226" t="s">
        <v>288</v>
      </c>
      <c r="E22226" t="s">
        <v>227</v>
      </c>
      <c r="F22226">
        <v>3.2436563000000002E-2</v>
      </c>
      <c r="G22226" t="str">
        <f>INDEX(crosswalk!$D:$D,MATCH(C22226,crosswalk!$C:$C,0))</f>
        <v>non-industry</v>
      </c>
    </row>
    <row r="22227" spans="1:7" x14ac:dyDescent="0.25">
      <c r="A22227">
        <v>2042</v>
      </c>
      <c r="B22227" t="s">
        <v>242</v>
      </c>
      <c r="C22227" t="s">
        <v>267</v>
      </c>
      <c r="D22227" t="s">
        <v>288</v>
      </c>
      <c r="E22227" t="s">
        <v>227</v>
      </c>
      <c r="F22227">
        <v>3.2436563000000002E-2</v>
      </c>
      <c r="G22227" t="str">
        <f>INDEX(crosswalk!$D:$D,MATCH(C22227,crosswalk!$C:$C,0))</f>
        <v>non-industry</v>
      </c>
    </row>
    <row r="22228" spans="1:7" x14ac:dyDescent="0.25">
      <c r="A22228">
        <v>2080</v>
      </c>
      <c r="B22228" t="s">
        <v>237</v>
      </c>
      <c r="C22228" t="s">
        <v>238</v>
      </c>
      <c r="D22228" t="s">
        <v>288</v>
      </c>
      <c r="E22228" t="s">
        <v>227</v>
      </c>
      <c r="F22228">
        <v>0.18451171599999999</v>
      </c>
      <c r="G22228" t="str">
        <f>INDEX(crosswalk!$D:$D,MATCH(C22228,crosswalk!$C:$C,0))</f>
        <v>agriculture and forestry 01T03</v>
      </c>
    </row>
    <row r="22229" spans="1:7" x14ac:dyDescent="0.25">
      <c r="A22229">
        <v>2029</v>
      </c>
      <c r="B22229" t="s">
        <v>237</v>
      </c>
      <c r="C22229" t="s">
        <v>270</v>
      </c>
      <c r="D22229" t="s">
        <v>288</v>
      </c>
      <c r="E22229" t="s">
        <v>227</v>
      </c>
      <c r="F22229" s="19">
        <v>1.38E-5</v>
      </c>
      <c r="G22229" t="str">
        <f>INDEX(crosswalk!$D:$D,MATCH(C22229,crosswalk!$C:$C,0))</f>
        <v>agriculture and forestry 01T03</v>
      </c>
    </row>
    <row r="22230" spans="1:7" x14ac:dyDescent="0.25">
      <c r="A22230">
        <v>2027</v>
      </c>
      <c r="B22230" t="s">
        <v>237</v>
      </c>
      <c r="C22230" t="s">
        <v>238</v>
      </c>
      <c r="D22230" t="s">
        <v>288</v>
      </c>
      <c r="E22230" t="s">
        <v>227</v>
      </c>
      <c r="F22230">
        <v>0.18663885199999999</v>
      </c>
      <c r="G22230" t="str">
        <f>INDEX(crosswalk!$D:$D,MATCH(C22230,crosswalk!$C:$C,0))</f>
        <v>agriculture and forestry 01T03</v>
      </c>
    </row>
    <row r="22231" spans="1:7" x14ac:dyDescent="0.25">
      <c r="A22231">
        <v>2028</v>
      </c>
      <c r="B22231" t="s">
        <v>237</v>
      </c>
      <c r="C22231" t="s">
        <v>238</v>
      </c>
      <c r="D22231" t="s">
        <v>288</v>
      </c>
      <c r="E22231" t="s">
        <v>227</v>
      </c>
      <c r="F22231">
        <v>0.18663885199999999</v>
      </c>
      <c r="G22231" t="str">
        <f>INDEX(crosswalk!$D:$D,MATCH(C22231,crosswalk!$C:$C,0))</f>
        <v>agriculture and forestry 01T03</v>
      </c>
    </row>
    <row r="22232" spans="1:7" x14ac:dyDescent="0.25">
      <c r="A22232">
        <v>2029</v>
      </c>
      <c r="B22232" t="s">
        <v>237</v>
      </c>
      <c r="C22232" t="s">
        <v>238</v>
      </c>
      <c r="D22232" t="s">
        <v>288</v>
      </c>
      <c r="E22232" t="s">
        <v>227</v>
      </c>
      <c r="F22232">
        <v>0.18663885199999999</v>
      </c>
      <c r="G22232" t="str">
        <f>INDEX(crosswalk!$D:$D,MATCH(C22232,crosswalk!$C:$C,0))</f>
        <v>agriculture and forestry 01T03</v>
      </c>
    </row>
    <row r="22233" spans="1:7" x14ac:dyDescent="0.25">
      <c r="A22233">
        <v>2040</v>
      </c>
      <c r="B22233" t="s">
        <v>247</v>
      </c>
      <c r="C22233" t="s">
        <v>268</v>
      </c>
      <c r="D22233" t="s">
        <v>288</v>
      </c>
      <c r="E22233" t="s">
        <v>249</v>
      </c>
      <c r="F22233">
        <v>0</v>
      </c>
      <c r="G22233" t="str">
        <f>INDEX(crosswalk!$D:$D,MATCH(C22233,crosswalk!$C:$C,0))</f>
        <v>chemicals 20</v>
      </c>
    </row>
    <row r="22234" spans="1:7" x14ac:dyDescent="0.25">
      <c r="A22234">
        <v>2041</v>
      </c>
      <c r="B22234" t="s">
        <v>247</v>
      </c>
      <c r="C22234" t="s">
        <v>268</v>
      </c>
      <c r="D22234" t="s">
        <v>288</v>
      </c>
      <c r="E22234" t="s">
        <v>249</v>
      </c>
      <c r="F22234">
        <v>0</v>
      </c>
      <c r="G22234" t="str">
        <f>INDEX(crosswalk!$D:$D,MATCH(C22234,crosswalk!$C:$C,0))</f>
        <v>chemicals 20</v>
      </c>
    </row>
    <row r="22235" spans="1:7" x14ac:dyDescent="0.25">
      <c r="A22235">
        <v>2042</v>
      </c>
      <c r="B22235" t="s">
        <v>247</v>
      </c>
      <c r="C22235" t="s">
        <v>268</v>
      </c>
      <c r="D22235" t="s">
        <v>288</v>
      </c>
      <c r="E22235" t="s">
        <v>249</v>
      </c>
      <c r="F22235">
        <v>0</v>
      </c>
      <c r="G22235" t="str">
        <f>INDEX(crosswalk!$D:$D,MATCH(C22235,crosswalk!$C:$C,0))</f>
        <v>chemicals 20</v>
      </c>
    </row>
    <row r="22236" spans="1:7" x14ac:dyDescent="0.25">
      <c r="A22236">
        <v>2043</v>
      </c>
      <c r="B22236" t="s">
        <v>247</v>
      </c>
      <c r="C22236" t="s">
        <v>268</v>
      </c>
      <c r="D22236" t="s">
        <v>288</v>
      </c>
      <c r="E22236" t="s">
        <v>249</v>
      </c>
      <c r="F22236">
        <v>0</v>
      </c>
      <c r="G22236" t="str">
        <f>INDEX(crosswalk!$D:$D,MATCH(C22236,crosswalk!$C:$C,0))</f>
        <v>chemicals 20</v>
      </c>
    </row>
    <row r="22237" spans="1:7" x14ac:dyDescent="0.25">
      <c r="A22237">
        <v>2033</v>
      </c>
      <c r="B22237" t="s">
        <v>247</v>
      </c>
      <c r="C22237" t="s">
        <v>248</v>
      </c>
      <c r="D22237" t="s">
        <v>288</v>
      </c>
      <c r="E22237" t="s">
        <v>249</v>
      </c>
      <c r="F22237">
        <v>0.48149906999999997</v>
      </c>
      <c r="G22237" t="str">
        <f>INDEX(crosswalk!$D:$D,MATCH(C22237,crosswalk!$C:$C,0))</f>
        <v>chemicals 20</v>
      </c>
    </row>
    <row r="22238" spans="1:7" x14ac:dyDescent="0.25">
      <c r="A22238">
        <v>2060</v>
      </c>
      <c r="B22238" t="s">
        <v>247</v>
      </c>
      <c r="C22238" t="s">
        <v>251</v>
      </c>
      <c r="D22238" t="s">
        <v>288</v>
      </c>
      <c r="E22238" t="s">
        <v>249</v>
      </c>
      <c r="F22238">
        <v>0.66266267999999995</v>
      </c>
      <c r="G22238" t="str">
        <f>INDEX(crosswalk!$D:$D,MATCH(C22238,crosswalk!$C:$C,0))</f>
        <v>chemicals 20</v>
      </c>
    </row>
    <row r="22239" spans="1:7" x14ac:dyDescent="0.25">
      <c r="A22239">
        <v>2049</v>
      </c>
      <c r="B22239" t="s">
        <v>247</v>
      </c>
      <c r="C22239" t="s">
        <v>268</v>
      </c>
      <c r="D22239" t="s">
        <v>288</v>
      </c>
      <c r="E22239" t="s">
        <v>249</v>
      </c>
      <c r="F22239">
        <v>0</v>
      </c>
      <c r="G22239" t="str">
        <f>INDEX(crosswalk!$D:$D,MATCH(C22239,crosswalk!$C:$C,0))</f>
        <v>chemicals 20</v>
      </c>
    </row>
    <row r="22240" spans="1:7" x14ac:dyDescent="0.25">
      <c r="A22240">
        <v>2050</v>
      </c>
      <c r="B22240" t="s">
        <v>247</v>
      </c>
      <c r="C22240" t="s">
        <v>268</v>
      </c>
      <c r="D22240" t="s">
        <v>288</v>
      </c>
      <c r="E22240" t="s">
        <v>249</v>
      </c>
      <c r="F22240">
        <v>0</v>
      </c>
      <c r="G22240" t="str">
        <f>INDEX(crosswalk!$D:$D,MATCH(C22240,crosswalk!$C:$C,0))</f>
        <v>chemicals 20</v>
      </c>
    </row>
    <row r="22241" spans="1:7" x14ac:dyDescent="0.25">
      <c r="A22241">
        <v>2047</v>
      </c>
      <c r="B22241" t="s">
        <v>237</v>
      </c>
      <c r="C22241" t="s">
        <v>270</v>
      </c>
      <c r="D22241" t="s">
        <v>288</v>
      </c>
      <c r="E22241" t="s">
        <v>227</v>
      </c>
      <c r="F22241" s="19">
        <v>1.38E-5</v>
      </c>
      <c r="G22241" t="str">
        <f>INDEX(crosswalk!$D:$D,MATCH(C22241,crosswalk!$C:$C,0))</f>
        <v>agriculture and forestry 01T03</v>
      </c>
    </row>
    <row r="22242" spans="1:7" x14ac:dyDescent="0.25">
      <c r="A22242">
        <v>2080</v>
      </c>
      <c r="B22242" t="s">
        <v>237</v>
      </c>
      <c r="C22242" t="s">
        <v>270</v>
      </c>
      <c r="D22242" t="s">
        <v>288</v>
      </c>
      <c r="E22242" t="s">
        <v>227</v>
      </c>
      <c r="F22242" s="19">
        <v>1.38E-5</v>
      </c>
      <c r="G22242" t="str">
        <f>INDEX(crosswalk!$D:$D,MATCH(C22242,crosswalk!$C:$C,0))</f>
        <v>agriculture and forestry 01T03</v>
      </c>
    </row>
    <row r="22243" spans="1:7" x14ac:dyDescent="0.25">
      <c r="A22243">
        <v>2044</v>
      </c>
      <c r="B22243" t="s">
        <v>247</v>
      </c>
      <c r="C22243" t="s">
        <v>268</v>
      </c>
      <c r="D22243" t="s">
        <v>288</v>
      </c>
      <c r="E22243" t="s">
        <v>249</v>
      </c>
      <c r="F22243">
        <v>0</v>
      </c>
      <c r="G22243" t="str">
        <f>INDEX(crosswalk!$D:$D,MATCH(C22243,crosswalk!$C:$C,0))</f>
        <v>chemicals 20</v>
      </c>
    </row>
    <row r="22244" spans="1:7" x14ac:dyDescent="0.25">
      <c r="A22244">
        <v>2039</v>
      </c>
      <c r="B22244" t="s">
        <v>242</v>
      </c>
      <c r="C22244" t="s">
        <v>267</v>
      </c>
      <c r="D22244" t="s">
        <v>288</v>
      </c>
      <c r="E22244" t="s">
        <v>227</v>
      </c>
      <c r="F22244">
        <v>3.2436563000000002E-2</v>
      </c>
      <c r="G22244" t="str">
        <f>INDEX(crosswalk!$D:$D,MATCH(C22244,crosswalk!$C:$C,0))</f>
        <v>non-industry</v>
      </c>
    </row>
    <row r="22245" spans="1:7" x14ac:dyDescent="0.25">
      <c r="A22245">
        <v>2040</v>
      </c>
      <c r="B22245" t="s">
        <v>242</v>
      </c>
      <c r="C22245" t="s">
        <v>267</v>
      </c>
      <c r="D22245" t="s">
        <v>288</v>
      </c>
      <c r="E22245" t="s">
        <v>227</v>
      </c>
      <c r="F22245">
        <v>3.2436563000000002E-2</v>
      </c>
      <c r="G22245" t="str">
        <f>INDEX(crosswalk!$D:$D,MATCH(C22245,crosswalk!$C:$C,0))</f>
        <v>non-industry</v>
      </c>
    </row>
    <row r="22246" spans="1:7" x14ac:dyDescent="0.25">
      <c r="A22246">
        <v>2050</v>
      </c>
      <c r="B22246" t="s">
        <v>247</v>
      </c>
      <c r="C22246" t="s">
        <v>251</v>
      </c>
      <c r="D22246" t="s">
        <v>288</v>
      </c>
      <c r="E22246" t="s">
        <v>249</v>
      </c>
      <c r="F22246">
        <v>0.60777932199999996</v>
      </c>
      <c r="G22246" t="str">
        <f>INDEX(crosswalk!$D:$D,MATCH(C22246,crosswalk!$C:$C,0))</f>
        <v>chemicals 20</v>
      </c>
    </row>
    <row r="22247" spans="1:7" x14ac:dyDescent="0.25">
      <c r="A22247">
        <v>2048</v>
      </c>
      <c r="B22247" t="s">
        <v>247</v>
      </c>
      <c r="C22247" t="s">
        <v>268</v>
      </c>
      <c r="D22247" t="s">
        <v>288</v>
      </c>
      <c r="E22247" t="s">
        <v>249</v>
      </c>
      <c r="F22247">
        <v>0</v>
      </c>
      <c r="G22247" t="str">
        <f>INDEX(crosswalk!$D:$D,MATCH(C22247,crosswalk!$C:$C,0))</f>
        <v>chemicals 20</v>
      </c>
    </row>
    <row r="22248" spans="1:7" x14ac:dyDescent="0.25">
      <c r="A22248">
        <v>2070</v>
      </c>
      <c r="B22248" t="s">
        <v>237</v>
      </c>
      <c r="C22248" t="s">
        <v>238</v>
      </c>
      <c r="D22248" t="s">
        <v>288</v>
      </c>
      <c r="E22248" t="s">
        <v>227</v>
      </c>
      <c r="F22248">
        <v>0.184935195</v>
      </c>
      <c r="G22248" t="str">
        <f>INDEX(crosswalk!$D:$D,MATCH(C22248,crosswalk!$C:$C,0))</f>
        <v>agriculture and forestry 01T03</v>
      </c>
    </row>
    <row r="22249" spans="1:7" x14ac:dyDescent="0.25">
      <c r="A22249">
        <v>2020</v>
      </c>
      <c r="B22249" t="s">
        <v>240</v>
      </c>
      <c r="C22249" t="s">
        <v>246</v>
      </c>
      <c r="D22249" t="s">
        <v>288</v>
      </c>
      <c r="E22249" t="s">
        <v>225</v>
      </c>
      <c r="F22249">
        <v>0.63809257699999999</v>
      </c>
      <c r="G22249" t="str">
        <f>INDEX(crosswalk!$D:$D,MATCH(C22249,crosswalk!$C:$C,0))</f>
        <v>water and waste 36T39</v>
      </c>
    </row>
    <row r="22250" spans="1:7" x14ac:dyDescent="0.25">
      <c r="A22250">
        <v>2021</v>
      </c>
      <c r="B22250" t="s">
        <v>240</v>
      </c>
      <c r="C22250" t="s">
        <v>246</v>
      </c>
      <c r="D22250" t="s">
        <v>288</v>
      </c>
      <c r="E22250" t="s">
        <v>225</v>
      </c>
      <c r="F22250">
        <v>0.65235456000000003</v>
      </c>
      <c r="G22250" t="str">
        <f>INDEX(crosswalk!$D:$D,MATCH(C22250,crosswalk!$C:$C,0))</f>
        <v>water and waste 36T39</v>
      </c>
    </row>
    <row r="22251" spans="1:7" x14ac:dyDescent="0.25">
      <c r="A22251">
        <v>2022</v>
      </c>
      <c r="B22251" t="s">
        <v>240</v>
      </c>
      <c r="C22251" t="s">
        <v>246</v>
      </c>
      <c r="D22251" t="s">
        <v>288</v>
      </c>
      <c r="E22251" t="s">
        <v>225</v>
      </c>
      <c r="F22251">
        <v>0.66063307100000002</v>
      </c>
      <c r="G22251" t="str">
        <f>INDEX(crosswalk!$D:$D,MATCH(C22251,crosswalk!$C:$C,0))</f>
        <v>water and waste 36T39</v>
      </c>
    </row>
    <row r="22252" spans="1:7" x14ac:dyDescent="0.25">
      <c r="A22252">
        <v>2023</v>
      </c>
      <c r="B22252" t="s">
        <v>240</v>
      </c>
      <c r="C22252" t="s">
        <v>246</v>
      </c>
      <c r="D22252" t="s">
        <v>288</v>
      </c>
      <c r="E22252" t="s">
        <v>225</v>
      </c>
      <c r="F22252">
        <v>0.66437880199999999</v>
      </c>
      <c r="G22252" t="str">
        <f>INDEX(crosswalk!$D:$D,MATCH(C22252,crosswalk!$C:$C,0))</f>
        <v>water and waste 36T39</v>
      </c>
    </row>
    <row r="22253" spans="1:7" x14ac:dyDescent="0.25">
      <c r="A22253">
        <v>2045</v>
      </c>
      <c r="B22253" t="s">
        <v>247</v>
      </c>
      <c r="C22253" t="s">
        <v>268</v>
      </c>
      <c r="D22253" t="s">
        <v>288</v>
      </c>
      <c r="E22253" t="s">
        <v>249</v>
      </c>
      <c r="F22253">
        <v>0</v>
      </c>
      <c r="G22253" t="str">
        <f>INDEX(crosswalk!$D:$D,MATCH(C22253,crosswalk!$C:$C,0))</f>
        <v>chemicals 20</v>
      </c>
    </row>
    <row r="22254" spans="1:7" x14ac:dyDescent="0.25">
      <c r="A22254">
        <v>2046</v>
      </c>
      <c r="B22254" t="s">
        <v>247</v>
      </c>
      <c r="C22254" t="s">
        <v>268</v>
      </c>
      <c r="D22254" t="s">
        <v>288</v>
      </c>
      <c r="E22254" t="s">
        <v>249</v>
      </c>
      <c r="F22254">
        <v>0</v>
      </c>
      <c r="G22254" t="str">
        <f>INDEX(crosswalk!$D:$D,MATCH(C22254,crosswalk!$C:$C,0))</f>
        <v>chemicals 20</v>
      </c>
    </row>
    <row r="22255" spans="1:7" x14ac:dyDescent="0.25">
      <c r="A22255">
        <v>2047</v>
      </c>
      <c r="B22255" t="s">
        <v>247</v>
      </c>
      <c r="C22255" t="s">
        <v>268</v>
      </c>
      <c r="D22255" t="s">
        <v>288</v>
      </c>
      <c r="E22255" t="s">
        <v>249</v>
      </c>
      <c r="F22255">
        <v>0</v>
      </c>
      <c r="G22255" t="str">
        <f>INDEX(crosswalk!$D:$D,MATCH(C22255,crosswalk!$C:$C,0))</f>
        <v>chemicals 20</v>
      </c>
    </row>
    <row r="22256" spans="1:7" x14ac:dyDescent="0.25">
      <c r="A22256">
        <v>2021</v>
      </c>
      <c r="B22256" t="s">
        <v>247</v>
      </c>
      <c r="C22256" t="s">
        <v>260</v>
      </c>
      <c r="D22256" t="s">
        <v>288</v>
      </c>
      <c r="E22256" t="s">
        <v>249</v>
      </c>
      <c r="F22256">
        <v>5.652748E-3</v>
      </c>
      <c r="G22256" t="str">
        <f>INDEX(crosswalk!$D:$D,MATCH(C22256,crosswalk!$C:$C,0))</f>
        <v>chemicals 20</v>
      </c>
    </row>
    <row r="22257" spans="1:7" x14ac:dyDescent="0.25">
      <c r="A22257">
        <v>2028</v>
      </c>
      <c r="B22257" t="s">
        <v>240</v>
      </c>
      <c r="C22257" t="s">
        <v>246</v>
      </c>
      <c r="D22257" t="s">
        <v>288</v>
      </c>
      <c r="E22257" t="s">
        <v>225</v>
      </c>
      <c r="F22257">
        <v>0.68949767299999998</v>
      </c>
      <c r="G22257" t="str">
        <f>INDEX(crosswalk!$D:$D,MATCH(C22257,crosswalk!$C:$C,0))</f>
        <v>water and waste 36T39</v>
      </c>
    </row>
    <row r="22258" spans="1:7" x14ac:dyDescent="0.25">
      <c r="A22258">
        <v>2029</v>
      </c>
      <c r="B22258" t="s">
        <v>240</v>
      </c>
      <c r="C22258" t="s">
        <v>246</v>
      </c>
      <c r="D22258" t="s">
        <v>288</v>
      </c>
      <c r="E22258" t="s">
        <v>225</v>
      </c>
      <c r="F22258">
        <v>0.69431064399999998</v>
      </c>
      <c r="G22258" t="str">
        <f>INDEX(crosswalk!$D:$D,MATCH(C22258,crosswalk!$C:$C,0))</f>
        <v>water and waste 36T39</v>
      </c>
    </row>
    <row r="22259" spans="1:7" x14ac:dyDescent="0.25">
      <c r="A22259">
        <v>2030</v>
      </c>
      <c r="B22259" t="s">
        <v>240</v>
      </c>
      <c r="C22259" t="s">
        <v>246</v>
      </c>
      <c r="D22259" t="s">
        <v>288</v>
      </c>
      <c r="E22259" t="s">
        <v>225</v>
      </c>
      <c r="F22259">
        <v>0.69977718099999997</v>
      </c>
      <c r="G22259" t="str">
        <f>INDEX(crosswalk!$D:$D,MATCH(C22259,crosswalk!$C:$C,0))</f>
        <v>water and waste 36T39</v>
      </c>
    </row>
    <row r="22260" spans="1:7" x14ac:dyDescent="0.25">
      <c r="A22260">
        <v>2031</v>
      </c>
      <c r="B22260" t="s">
        <v>240</v>
      </c>
      <c r="C22260" t="s">
        <v>246</v>
      </c>
      <c r="D22260" t="s">
        <v>288</v>
      </c>
      <c r="E22260" t="s">
        <v>225</v>
      </c>
      <c r="F22260">
        <v>0.70458007700000003</v>
      </c>
      <c r="G22260" t="str">
        <f>INDEX(crosswalk!$D:$D,MATCH(C22260,crosswalk!$C:$C,0))</f>
        <v>water and waste 36T39</v>
      </c>
    </row>
    <row r="22261" spans="1:7" x14ac:dyDescent="0.25">
      <c r="A22261">
        <v>2032</v>
      </c>
      <c r="B22261" t="s">
        <v>240</v>
      </c>
      <c r="C22261" t="s">
        <v>246</v>
      </c>
      <c r="D22261" t="s">
        <v>288</v>
      </c>
      <c r="E22261" t="s">
        <v>225</v>
      </c>
      <c r="F22261">
        <v>0.70963797799999995</v>
      </c>
      <c r="G22261" t="str">
        <f>INDEX(crosswalk!$D:$D,MATCH(C22261,crosswalk!$C:$C,0))</f>
        <v>water and waste 36T39</v>
      </c>
    </row>
    <row r="22262" spans="1:7" x14ac:dyDescent="0.25">
      <c r="A22262">
        <v>2033</v>
      </c>
      <c r="B22262" t="s">
        <v>240</v>
      </c>
      <c r="C22262" t="s">
        <v>246</v>
      </c>
      <c r="D22262" t="s">
        <v>288</v>
      </c>
      <c r="E22262" t="s">
        <v>225</v>
      </c>
      <c r="F22262">
        <v>0.71495088299999998</v>
      </c>
      <c r="G22262" t="str">
        <f>INDEX(crosswalk!$D:$D,MATCH(C22262,crosswalk!$C:$C,0))</f>
        <v>water and waste 36T39</v>
      </c>
    </row>
    <row r="22263" spans="1:7" x14ac:dyDescent="0.25">
      <c r="A22263">
        <v>2080</v>
      </c>
      <c r="B22263" t="s">
        <v>247</v>
      </c>
      <c r="C22263" t="s">
        <v>258</v>
      </c>
      <c r="D22263" t="s">
        <v>288</v>
      </c>
      <c r="E22263" t="s">
        <v>249</v>
      </c>
      <c r="F22263">
        <v>0</v>
      </c>
      <c r="G22263" t="str">
        <f>INDEX(crosswalk!$D:$D,MATCH(C22263,crosswalk!$C:$C,0))</f>
        <v>chemicals 20</v>
      </c>
    </row>
    <row r="22264" spans="1:7" x14ac:dyDescent="0.25">
      <c r="A22264">
        <v>2024</v>
      </c>
      <c r="B22264" t="s">
        <v>240</v>
      </c>
      <c r="C22264" t="s">
        <v>246</v>
      </c>
      <c r="D22264" t="s">
        <v>288</v>
      </c>
      <c r="E22264" t="s">
        <v>225</v>
      </c>
      <c r="F22264">
        <v>0.66954311200000005</v>
      </c>
      <c r="G22264" t="str">
        <f>INDEX(crosswalk!$D:$D,MATCH(C22264,crosswalk!$C:$C,0))</f>
        <v>water and waste 36T39</v>
      </c>
    </row>
    <row r="22265" spans="1:7" x14ac:dyDescent="0.25">
      <c r="A22265">
        <v>2025</v>
      </c>
      <c r="B22265" t="s">
        <v>240</v>
      </c>
      <c r="C22265" t="s">
        <v>246</v>
      </c>
      <c r="D22265" t="s">
        <v>288</v>
      </c>
      <c r="E22265" t="s">
        <v>225</v>
      </c>
      <c r="F22265">
        <v>0.67481886800000002</v>
      </c>
      <c r="G22265" t="str">
        <f>INDEX(crosswalk!$D:$D,MATCH(C22265,crosswalk!$C:$C,0))</f>
        <v>water and waste 36T39</v>
      </c>
    </row>
    <row r="22266" spans="1:7" x14ac:dyDescent="0.25">
      <c r="A22266">
        <v>2026</v>
      </c>
      <c r="B22266" t="s">
        <v>240</v>
      </c>
      <c r="C22266" t="s">
        <v>246</v>
      </c>
      <c r="D22266" t="s">
        <v>288</v>
      </c>
      <c r="E22266" t="s">
        <v>225</v>
      </c>
      <c r="F22266">
        <v>0.67998821499999995</v>
      </c>
      <c r="G22266" t="str">
        <f>INDEX(crosswalk!$D:$D,MATCH(C22266,crosswalk!$C:$C,0))</f>
        <v>water and waste 36T39</v>
      </c>
    </row>
    <row r="22267" spans="1:7" x14ac:dyDescent="0.25">
      <c r="A22267">
        <v>2027</v>
      </c>
      <c r="B22267" t="s">
        <v>240</v>
      </c>
      <c r="C22267" t="s">
        <v>246</v>
      </c>
      <c r="D22267" t="s">
        <v>288</v>
      </c>
      <c r="E22267" t="s">
        <v>225</v>
      </c>
      <c r="F22267">
        <v>0.68461544200000002</v>
      </c>
      <c r="G22267" t="str">
        <f>INDEX(crosswalk!$D:$D,MATCH(C22267,crosswalk!$C:$C,0))</f>
        <v>water and waste 36T39</v>
      </c>
    </row>
    <row r="22268" spans="1:7" x14ac:dyDescent="0.25">
      <c r="A22268">
        <v>2024</v>
      </c>
      <c r="B22268" t="s">
        <v>237</v>
      </c>
      <c r="C22268" t="s">
        <v>270</v>
      </c>
      <c r="D22268" t="s">
        <v>288</v>
      </c>
      <c r="E22268" t="s">
        <v>225</v>
      </c>
      <c r="F22268" s="19">
        <v>1.0699999999999999E-5</v>
      </c>
      <c r="G22268" t="str">
        <f>INDEX(crosswalk!$D:$D,MATCH(C22268,crosswalk!$C:$C,0))</f>
        <v>agriculture and forestry 01T03</v>
      </c>
    </row>
    <row r="22269" spans="1:7" x14ac:dyDescent="0.25">
      <c r="A22269">
        <v>2025</v>
      </c>
      <c r="B22269" t="s">
        <v>237</v>
      </c>
      <c r="C22269" t="s">
        <v>270</v>
      </c>
      <c r="D22269" t="s">
        <v>288</v>
      </c>
      <c r="E22269" t="s">
        <v>225</v>
      </c>
      <c r="F22269" s="19">
        <v>1.0699999999999999E-5</v>
      </c>
      <c r="G22269" t="str">
        <f>INDEX(crosswalk!$D:$D,MATCH(C22269,crosswalk!$C:$C,0))</f>
        <v>agriculture and forestry 01T03</v>
      </c>
    </row>
    <row r="22270" spans="1:7" x14ac:dyDescent="0.25">
      <c r="A22270">
        <v>2026</v>
      </c>
      <c r="B22270" t="s">
        <v>237</v>
      </c>
      <c r="C22270" t="s">
        <v>270</v>
      </c>
      <c r="D22270" t="s">
        <v>288</v>
      </c>
      <c r="E22270" t="s">
        <v>225</v>
      </c>
      <c r="F22270" s="19">
        <v>1.0699999999999999E-5</v>
      </c>
      <c r="G22270" t="str">
        <f>INDEX(crosswalk!$D:$D,MATCH(C22270,crosswalk!$C:$C,0))</f>
        <v>agriculture and forestry 01T03</v>
      </c>
    </row>
    <row r="22271" spans="1:7" x14ac:dyDescent="0.25">
      <c r="A22271">
        <v>2027</v>
      </c>
      <c r="B22271" t="s">
        <v>237</v>
      </c>
      <c r="C22271" t="s">
        <v>270</v>
      </c>
      <c r="D22271" t="s">
        <v>288</v>
      </c>
      <c r="E22271" t="s">
        <v>225</v>
      </c>
      <c r="F22271" s="19">
        <v>1.0900000000000001E-5</v>
      </c>
      <c r="G22271" t="str">
        <f>INDEX(crosswalk!$D:$D,MATCH(C22271,crosswalk!$C:$C,0))</f>
        <v>agriculture and forestry 01T03</v>
      </c>
    </row>
    <row r="22272" spans="1:7" x14ac:dyDescent="0.25">
      <c r="A22272">
        <v>2028</v>
      </c>
      <c r="B22272" t="s">
        <v>237</v>
      </c>
      <c r="C22272" t="s">
        <v>270</v>
      </c>
      <c r="D22272" t="s">
        <v>288</v>
      </c>
      <c r="E22272" t="s">
        <v>225</v>
      </c>
      <c r="F22272" s="19">
        <v>1.0900000000000001E-5</v>
      </c>
      <c r="G22272" t="str">
        <f>INDEX(crosswalk!$D:$D,MATCH(C22272,crosswalk!$C:$C,0))</f>
        <v>agriculture and forestry 01T03</v>
      </c>
    </row>
    <row r="22273" spans="1:7" x14ac:dyDescent="0.25">
      <c r="A22273">
        <v>2029</v>
      </c>
      <c r="B22273" t="s">
        <v>237</v>
      </c>
      <c r="C22273" t="s">
        <v>270</v>
      </c>
      <c r="D22273" t="s">
        <v>288</v>
      </c>
      <c r="E22273" t="s">
        <v>225</v>
      </c>
      <c r="F22273" s="19">
        <v>1.0900000000000001E-5</v>
      </c>
      <c r="G22273" t="str">
        <f>INDEX(crosswalk!$D:$D,MATCH(C22273,crosswalk!$C:$C,0))</f>
        <v>agriculture and forestry 01T03</v>
      </c>
    </row>
    <row r="22274" spans="1:7" x14ac:dyDescent="0.25">
      <c r="A22274">
        <v>2020</v>
      </c>
      <c r="B22274" t="s">
        <v>237</v>
      </c>
      <c r="C22274" t="s">
        <v>270</v>
      </c>
      <c r="D22274" t="s">
        <v>288</v>
      </c>
      <c r="E22274" t="s">
        <v>225</v>
      </c>
      <c r="F22274" s="19">
        <v>1.0499999999999999E-5</v>
      </c>
      <c r="G22274" t="str">
        <f>INDEX(crosswalk!$D:$D,MATCH(C22274,crosswalk!$C:$C,0))</f>
        <v>agriculture and forestry 01T03</v>
      </c>
    </row>
    <row r="22275" spans="1:7" x14ac:dyDescent="0.25">
      <c r="A22275">
        <v>2021</v>
      </c>
      <c r="B22275" t="s">
        <v>237</v>
      </c>
      <c r="C22275" t="s">
        <v>270</v>
      </c>
      <c r="D22275" t="s">
        <v>288</v>
      </c>
      <c r="E22275" t="s">
        <v>225</v>
      </c>
      <c r="F22275" s="19">
        <v>1.0499999999999999E-5</v>
      </c>
      <c r="G22275" t="str">
        <f>INDEX(crosswalk!$D:$D,MATCH(C22275,crosswalk!$C:$C,0))</f>
        <v>agriculture and forestry 01T03</v>
      </c>
    </row>
    <row r="22276" spans="1:7" x14ac:dyDescent="0.25">
      <c r="A22276">
        <v>2022</v>
      </c>
      <c r="B22276" t="s">
        <v>237</v>
      </c>
      <c r="C22276" t="s">
        <v>270</v>
      </c>
      <c r="D22276" t="s">
        <v>288</v>
      </c>
      <c r="E22276" t="s">
        <v>225</v>
      </c>
      <c r="F22276" s="19">
        <v>1.0499999999999999E-5</v>
      </c>
      <c r="G22276" t="str">
        <f>INDEX(crosswalk!$D:$D,MATCH(C22276,crosswalk!$C:$C,0))</f>
        <v>agriculture and forestry 01T03</v>
      </c>
    </row>
    <row r="22277" spans="1:7" x14ac:dyDescent="0.25">
      <c r="A22277">
        <v>2023</v>
      </c>
      <c r="B22277" t="s">
        <v>237</v>
      </c>
      <c r="C22277" t="s">
        <v>270</v>
      </c>
      <c r="D22277" t="s">
        <v>288</v>
      </c>
      <c r="E22277" t="s">
        <v>225</v>
      </c>
      <c r="F22277" s="19">
        <v>1.0699999999999999E-5</v>
      </c>
      <c r="G22277" t="str">
        <f>INDEX(crosswalk!$D:$D,MATCH(C22277,crosswalk!$C:$C,0))</f>
        <v>agriculture and forestry 01T03</v>
      </c>
    </row>
    <row r="22278" spans="1:7" x14ac:dyDescent="0.25">
      <c r="A22278">
        <v>2020</v>
      </c>
      <c r="B22278" t="s">
        <v>247</v>
      </c>
      <c r="C22278" t="s">
        <v>260</v>
      </c>
      <c r="D22278" t="s">
        <v>288</v>
      </c>
      <c r="E22278" t="s">
        <v>249</v>
      </c>
      <c r="F22278">
        <v>5.652748E-3</v>
      </c>
      <c r="G22278" t="str">
        <f>INDEX(crosswalk!$D:$D,MATCH(C22278,crosswalk!$C:$C,0))</f>
        <v>chemicals 20</v>
      </c>
    </row>
    <row r="22279" spans="1:7" x14ac:dyDescent="0.25">
      <c r="A22279">
        <v>2033</v>
      </c>
      <c r="B22279" t="s">
        <v>242</v>
      </c>
      <c r="C22279" t="s">
        <v>267</v>
      </c>
      <c r="D22279" t="s">
        <v>288</v>
      </c>
      <c r="E22279" t="s">
        <v>227</v>
      </c>
      <c r="F22279">
        <v>3.2436563000000002E-2</v>
      </c>
      <c r="G22279" t="str">
        <f>INDEX(crosswalk!$D:$D,MATCH(C22279,crosswalk!$C:$C,0))</f>
        <v>non-industry</v>
      </c>
    </row>
    <row r="22280" spans="1:7" x14ac:dyDescent="0.25">
      <c r="A22280">
        <v>2034</v>
      </c>
      <c r="B22280" t="s">
        <v>242</v>
      </c>
      <c r="C22280" t="s">
        <v>267</v>
      </c>
      <c r="D22280" t="s">
        <v>288</v>
      </c>
      <c r="E22280" t="s">
        <v>227</v>
      </c>
      <c r="F22280">
        <v>3.2436563000000002E-2</v>
      </c>
      <c r="G22280" t="str">
        <f>INDEX(crosswalk!$D:$D,MATCH(C22280,crosswalk!$C:$C,0))</f>
        <v>non-industry</v>
      </c>
    </row>
    <row r="22281" spans="1:7" x14ac:dyDescent="0.25">
      <c r="A22281">
        <v>2035</v>
      </c>
      <c r="B22281" t="s">
        <v>242</v>
      </c>
      <c r="C22281" t="s">
        <v>267</v>
      </c>
      <c r="D22281" t="s">
        <v>288</v>
      </c>
      <c r="E22281" t="s">
        <v>227</v>
      </c>
      <c r="F22281">
        <v>3.2436563000000002E-2</v>
      </c>
      <c r="G22281" t="str">
        <f>INDEX(crosswalk!$D:$D,MATCH(C22281,crosswalk!$C:$C,0))</f>
        <v>non-industry</v>
      </c>
    </row>
    <row r="22282" spans="1:7" x14ac:dyDescent="0.25">
      <c r="A22282">
        <v>2036</v>
      </c>
      <c r="B22282" t="s">
        <v>242</v>
      </c>
      <c r="C22282" t="s">
        <v>267</v>
      </c>
      <c r="D22282" t="s">
        <v>288</v>
      </c>
      <c r="E22282" t="s">
        <v>227</v>
      </c>
      <c r="F22282">
        <v>3.2436563000000002E-2</v>
      </c>
      <c r="G22282" t="str">
        <f>INDEX(crosswalk!$D:$D,MATCH(C22282,crosswalk!$C:$C,0))</f>
        <v>non-industry</v>
      </c>
    </row>
    <row r="22283" spans="1:7" x14ac:dyDescent="0.25">
      <c r="A22283">
        <v>2037</v>
      </c>
      <c r="B22283" t="s">
        <v>242</v>
      </c>
      <c r="C22283" t="s">
        <v>267</v>
      </c>
      <c r="D22283" t="s">
        <v>288</v>
      </c>
      <c r="E22283" t="s">
        <v>227</v>
      </c>
      <c r="F22283">
        <v>3.2436563000000002E-2</v>
      </c>
      <c r="G22283" t="str">
        <f>INDEX(crosswalk!$D:$D,MATCH(C22283,crosswalk!$C:$C,0))</f>
        <v>non-industry</v>
      </c>
    </row>
    <row r="22284" spans="1:7" x14ac:dyDescent="0.25">
      <c r="A22284">
        <v>2038</v>
      </c>
      <c r="B22284" t="s">
        <v>242</v>
      </c>
      <c r="C22284" t="s">
        <v>267</v>
      </c>
      <c r="D22284" t="s">
        <v>288</v>
      </c>
      <c r="E22284" t="s">
        <v>227</v>
      </c>
      <c r="F22284">
        <v>3.2436563000000002E-2</v>
      </c>
      <c r="G22284" t="str">
        <f>INDEX(crosswalk!$D:$D,MATCH(C22284,crosswalk!$C:$C,0))</f>
        <v>non-industry</v>
      </c>
    </row>
    <row r="22285" spans="1:7" x14ac:dyDescent="0.25">
      <c r="A22285">
        <v>2024</v>
      </c>
      <c r="B22285" t="s">
        <v>240</v>
      </c>
      <c r="C22285" t="s">
        <v>245</v>
      </c>
      <c r="D22285" t="s">
        <v>288</v>
      </c>
      <c r="E22285" t="s">
        <v>227</v>
      </c>
      <c r="F22285">
        <v>4.6959799000000003E-2</v>
      </c>
      <c r="G22285" t="str">
        <f>INDEX(crosswalk!$D:$D,MATCH(C22285,crosswalk!$C:$C,0))</f>
        <v>water and waste 36T39</v>
      </c>
    </row>
    <row r="22286" spans="1:7" x14ac:dyDescent="0.25">
      <c r="A22286">
        <v>2025</v>
      </c>
      <c r="B22286" t="s">
        <v>240</v>
      </c>
      <c r="C22286" t="s">
        <v>245</v>
      </c>
      <c r="D22286" t="s">
        <v>288</v>
      </c>
      <c r="E22286" t="s">
        <v>227</v>
      </c>
      <c r="F22286">
        <v>4.7591544999999999E-2</v>
      </c>
      <c r="G22286" t="str">
        <f>INDEX(crosswalk!$D:$D,MATCH(C22286,crosswalk!$C:$C,0))</f>
        <v>water and waste 36T39</v>
      </c>
    </row>
    <row r="22287" spans="1:7" x14ac:dyDescent="0.25">
      <c r="A22287">
        <v>2026</v>
      </c>
      <c r="B22287" t="s">
        <v>240</v>
      </c>
      <c r="C22287" t="s">
        <v>245</v>
      </c>
      <c r="D22287" t="s">
        <v>288</v>
      </c>
      <c r="E22287" t="s">
        <v>227</v>
      </c>
      <c r="F22287">
        <v>4.8223291000000001E-2</v>
      </c>
      <c r="G22287" t="str">
        <f>INDEX(crosswalk!$D:$D,MATCH(C22287,crosswalk!$C:$C,0))</f>
        <v>water and waste 36T39</v>
      </c>
    </row>
    <row r="22288" spans="1:7" x14ac:dyDescent="0.25">
      <c r="A22288">
        <v>2027</v>
      </c>
      <c r="B22288" t="s">
        <v>240</v>
      </c>
      <c r="C22288" t="s">
        <v>245</v>
      </c>
      <c r="D22288" t="s">
        <v>288</v>
      </c>
      <c r="E22288" t="s">
        <v>227</v>
      </c>
      <c r="F22288">
        <v>4.8855036999999997E-2</v>
      </c>
      <c r="G22288" t="str">
        <f>INDEX(crosswalk!$D:$D,MATCH(C22288,crosswalk!$C:$C,0))</f>
        <v>water and waste 36T39</v>
      </c>
    </row>
    <row r="22289" spans="1:7" x14ac:dyDescent="0.25">
      <c r="A22289">
        <v>2028</v>
      </c>
      <c r="B22289" t="s">
        <v>240</v>
      </c>
      <c r="C22289" t="s">
        <v>245</v>
      </c>
      <c r="D22289" t="s">
        <v>288</v>
      </c>
      <c r="E22289" t="s">
        <v>227</v>
      </c>
      <c r="F22289">
        <v>4.9486782999999999E-2</v>
      </c>
      <c r="G22289" t="str">
        <f>INDEX(crosswalk!$D:$D,MATCH(C22289,crosswalk!$C:$C,0))</f>
        <v>water and waste 36T39</v>
      </c>
    </row>
    <row r="22290" spans="1:7" x14ac:dyDescent="0.25">
      <c r="A22290">
        <v>2029</v>
      </c>
      <c r="B22290" t="s">
        <v>240</v>
      </c>
      <c r="C22290" t="s">
        <v>245</v>
      </c>
      <c r="D22290" t="s">
        <v>288</v>
      </c>
      <c r="E22290" t="s">
        <v>227</v>
      </c>
      <c r="F22290">
        <v>5.0118530000000001E-2</v>
      </c>
      <c r="G22290" t="str">
        <f>INDEX(crosswalk!$D:$D,MATCH(C22290,crosswalk!$C:$C,0))</f>
        <v>water and waste 36T39</v>
      </c>
    </row>
    <row r="22291" spans="1:7" x14ac:dyDescent="0.25">
      <c r="A22291">
        <v>2030</v>
      </c>
      <c r="B22291" t="s">
        <v>240</v>
      </c>
      <c r="C22291" t="s">
        <v>245</v>
      </c>
      <c r="D22291" t="s">
        <v>288</v>
      </c>
      <c r="E22291" t="s">
        <v>227</v>
      </c>
      <c r="F22291">
        <v>5.0750275999999997E-2</v>
      </c>
      <c r="G22291" t="str">
        <f>INDEX(crosswalk!$D:$D,MATCH(C22291,crosswalk!$C:$C,0))</f>
        <v>water and waste 36T39</v>
      </c>
    </row>
    <row r="22292" spans="1:7" x14ac:dyDescent="0.25">
      <c r="A22292">
        <v>2031</v>
      </c>
      <c r="B22292" t="s">
        <v>240</v>
      </c>
      <c r="C22292" t="s">
        <v>245</v>
      </c>
      <c r="D22292" t="s">
        <v>288</v>
      </c>
      <c r="E22292" t="s">
        <v>227</v>
      </c>
      <c r="F22292">
        <v>5.1382021999999999E-2</v>
      </c>
      <c r="G22292" t="str">
        <f>INDEX(crosswalk!$D:$D,MATCH(C22292,crosswalk!$C:$C,0))</f>
        <v>water and waste 36T39</v>
      </c>
    </row>
    <row r="22293" spans="1:7" x14ac:dyDescent="0.25">
      <c r="A22293">
        <v>2032</v>
      </c>
      <c r="B22293" t="s">
        <v>240</v>
      </c>
      <c r="C22293" t="s">
        <v>245</v>
      </c>
      <c r="D22293" t="s">
        <v>288</v>
      </c>
      <c r="E22293" t="s">
        <v>227</v>
      </c>
      <c r="F22293">
        <v>5.2013768000000002E-2</v>
      </c>
      <c r="G22293" t="str">
        <f>INDEX(crosswalk!$D:$D,MATCH(C22293,crosswalk!$C:$C,0))</f>
        <v>water and waste 36T39</v>
      </c>
    </row>
    <row r="22294" spans="1:7" x14ac:dyDescent="0.25">
      <c r="A22294">
        <v>2033</v>
      </c>
      <c r="B22294" t="s">
        <v>240</v>
      </c>
      <c r="C22294" t="s">
        <v>245</v>
      </c>
      <c r="D22294" t="s">
        <v>288</v>
      </c>
      <c r="E22294" t="s">
        <v>227</v>
      </c>
      <c r="F22294">
        <v>5.2645513999999997E-2</v>
      </c>
      <c r="G22294" t="str">
        <f>INDEX(crosswalk!$D:$D,MATCH(C22294,crosswalk!$C:$C,0))</f>
        <v>water and waste 36T39</v>
      </c>
    </row>
    <row r="22295" spans="1:7" x14ac:dyDescent="0.25">
      <c r="A22295">
        <v>2034</v>
      </c>
      <c r="B22295" t="s">
        <v>240</v>
      </c>
      <c r="C22295" t="s">
        <v>245</v>
      </c>
      <c r="D22295" t="s">
        <v>288</v>
      </c>
      <c r="E22295" t="s">
        <v>227</v>
      </c>
      <c r="F22295">
        <v>5.327726E-2</v>
      </c>
      <c r="G22295" t="str">
        <f>INDEX(crosswalk!$D:$D,MATCH(C22295,crosswalk!$C:$C,0))</f>
        <v>water and waste 36T39</v>
      </c>
    </row>
    <row r="22296" spans="1:7" x14ac:dyDescent="0.25">
      <c r="A22296">
        <v>2035</v>
      </c>
      <c r="B22296" t="s">
        <v>240</v>
      </c>
      <c r="C22296" t="s">
        <v>245</v>
      </c>
      <c r="D22296" t="s">
        <v>288</v>
      </c>
      <c r="E22296" t="s">
        <v>227</v>
      </c>
      <c r="F22296">
        <v>5.3909007000000002E-2</v>
      </c>
      <c r="G22296" t="str">
        <f>INDEX(crosswalk!$D:$D,MATCH(C22296,crosswalk!$C:$C,0))</f>
        <v>water and waste 36T39</v>
      </c>
    </row>
    <row r="22297" spans="1:7" x14ac:dyDescent="0.25">
      <c r="A22297">
        <v>2036</v>
      </c>
      <c r="B22297" t="s">
        <v>240</v>
      </c>
      <c r="C22297" t="s">
        <v>245</v>
      </c>
      <c r="D22297" t="s">
        <v>288</v>
      </c>
      <c r="E22297" t="s">
        <v>227</v>
      </c>
      <c r="F22297">
        <v>5.4540752999999997E-2</v>
      </c>
      <c r="G22297" t="str">
        <f>INDEX(crosswalk!$D:$D,MATCH(C22297,crosswalk!$C:$C,0))</f>
        <v>water and waste 36T39</v>
      </c>
    </row>
    <row r="22298" spans="1:7" x14ac:dyDescent="0.25">
      <c r="A22298">
        <v>2037</v>
      </c>
      <c r="B22298" t="s">
        <v>240</v>
      </c>
      <c r="C22298" t="s">
        <v>245</v>
      </c>
      <c r="D22298" t="s">
        <v>288</v>
      </c>
      <c r="E22298" t="s">
        <v>227</v>
      </c>
      <c r="F22298">
        <v>5.5172499E-2</v>
      </c>
      <c r="G22298" t="str">
        <f>INDEX(crosswalk!$D:$D,MATCH(C22298,crosswalk!$C:$C,0))</f>
        <v>water and waste 36T39</v>
      </c>
    </row>
    <row r="22299" spans="1:7" x14ac:dyDescent="0.25">
      <c r="A22299">
        <v>2038</v>
      </c>
      <c r="B22299" t="s">
        <v>240</v>
      </c>
      <c r="C22299" t="s">
        <v>245</v>
      </c>
      <c r="D22299" t="s">
        <v>288</v>
      </c>
      <c r="E22299" t="s">
        <v>227</v>
      </c>
      <c r="F22299">
        <v>5.5804245000000002E-2</v>
      </c>
      <c r="G22299" t="str">
        <f>INDEX(crosswalk!$D:$D,MATCH(C22299,crosswalk!$C:$C,0))</f>
        <v>water and waste 36T39</v>
      </c>
    </row>
    <row r="22300" spans="1:7" x14ac:dyDescent="0.25">
      <c r="A22300">
        <v>2070</v>
      </c>
      <c r="B22300" t="s">
        <v>247</v>
      </c>
      <c r="C22300" t="s">
        <v>248</v>
      </c>
      <c r="D22300" t="s">
        <v>288</v>
      </c>
      <c r="E22300" t="s">
        <v>249</v>
      </c>
      <c r="F22300">
        <v>0.66708280399999997</v>
      </c>
      <c r="G22300" t="str">
        <f>INDEX(crosswalk!$D:$D,MATCH(C22300,crosswalk!$C:$C,0))</f>
        <v>chemicals 20</v>
      </c>
    </row>
    <row r="22301" spans="1:7" x14ac:dyDescent="0.25">
      <c r="A22301">
        <v>2080</v>
      </c>
      <c r="B22301" t="s">
        <v>247</v>
      </c>
      <c r="C22301" t="s">
        <v>248</v>
      </c>
      <c r="D22301" t="s">
        <v>288</v>
      </c>
      <c r="E22301" t="s">
        <v>249</v>
      </c>
      <c r="F22301">
        <v>0.72732135200000003</v>
      </c>
      <c r="G22301" t="str">
        <f>INDEX(crosswalk!$D:$D,MATCH(C22301,crosswalk!$C:$C,0))</f>
        <v>chemicals 20</v>
      </c>
    </row>
    <row r="22302" spans="1:7" x14ac:dyDescent="0.25">
      <c r="A22302">
        <v>2028</v>
      </c>
      <c r="B22302" t="s">
        <v>247</v>
      </c>
      <c r="C22302" t="s">
        <v>251</v>
      </c>
      <c r="D22302" t="s">
        <v>288</v>
      </c>
      <c r="E22302" t="s">
        <v>249</v>
      </c>
      <c r="F22302">
        <v>0.50016899500000001</v>
      </c>
      <c r="G22302" t="str">
        <f>INDEX(crosswalk!$D:$D,MATCH(C22302,crosswalk!$C:$C,0))</f>
        <v>chemicals 20</v>
      </c>
    </row>
    <row r="22303" spans="1:7" x14ac:dyDescent="0.25">
      <c r="A22303">
        <v>2060</v>
      </c>
      <c r="B22303" t="s">
        <v>237</v>
      </c>
      <c r="C22303" t="s">
        <v>238</v>
      </c>
      <c r="D22303" t="s">
        <v>288</v>
      </c>
      <c r="E22303" t="s">
        <v>227</v>
      </c>
      <c r="F22303">
        <v>0.18535964599999999</v>
      </c>
      <c r="G22303" t="str">
        <f>INDEX(crosswalk!$D:$D,MATCH(C22303,crosswalk!$C:$C,0))</f>
        <v>agriculture and forestry 01T03</v>
      </c>
    </row>
    <row r="22304" spans="1:7" x14ac:dyDescent="0.25">
      <c r="A22304">
        <v>2036</v>
      </c>
      <c r="B22304" t="s">
        <v>247</v>
      </c>
      <c r="C22304" t="s">
        <v>251</v>
      </c>
      <c r="D22304" t="s">
        <v>288</v>
      </c>
      <c r="E22304" t="s">
        <v>249</v>
      </c>
      <c r="F22304">
        <v>0.53129028199999995</v>
      </c>
      <c r="G22304" t="str">
        <f>INDEX(crosswalk!$D:$D,MATCH(C22304,crosswalk!$C:$C,0))</f>
        <v>chemicals 20</v>
      </c>
    </row>
    <row r="22305" spans="1:7" x14ac:dyDescent="0.25">
      <c r="A22305">
        <v>2037</v>
      </c>
      <c r="B22305" t="s">
        <v>247</v>
      </c>
      <c r="C22305" t="s">
        <v>251</v>
      </c>
      <c r="D22305" t="s">
        <v>288</v>
      </c>
      <c r="E22305" t="s">
        <v>249</v>
      </c>
      <c r="F22305">
        <v>0.53494712899999997</v>
      </c>
      <c r="G22305" t="str">
        <f>INDEX(crosswalk!$D:$D,MATCH(C22305,crosswalk!$C:$C,0))</f>
        <v>chemicals 20</v>
      </c>
    </row>
    <row r="22306" spans="1:7" x14ac:dyDescent="0.25">
      <c r="A22306">
        <v>2038</v>
      </c>
      <c r="B22306" t="s">
        <v>247</v>
      </c>
      <c r="C22306" t="s">
        <v>251</v>
      </c>
      <c r="D22306" t="s">
        <v>288</v>
      </c>
      <c r="E22306" t="s">
        <v>249</v>
      </c>
      <c r="F22306">
        <v>0.54022289199999995</v>
      </c>
      <c r="G22306" t="str">
        <f>INDEX(crosswalk!$D:$D,MATCH(C22306,crosswalk!$C:$C,0))</f>
        <v>chemicals 20</v>
      </c>
    </row>
    <row r="22307" spans="1:7" x14ac:dyDescent="0.25">
      <c r="A22307">
        <v>2039</v>
      </c>
      <c r="B22307" t="s">
        <v>247</v>
      </c>
      <c r="C22307" t="s">
        <v>251</v>
      </c>
      <c r="D22307" t="s">
        <v>288</v>
      </c>
      <c r="E22307" t="s">
        <v>249</v>
      </c>
      <c r="F22307">
        <v>0.54557483900000003</v>
      </c>
      <c r="G22307" t="str">
        <f>INDEX(crosswalk!$D:$D,MATCH(C22307,crosswalk!$C:$C,0))</f>
        <v>chemicals 20</v>
      </c>
    </row>
    <row r="22308" spans="1:7" x14ac:dyDescent="0.25">
      <c r="A22308">
        <v>2040</v>
      </c>
      <c r="B22308" t="s">
        <v>247</v>
      </c>
      <c r="C22308" t="s">
        <v>251</v>
      </c>
      <c r="D22308" t="s">
        <v>288</v>
      </c>
      <c r="E22308" t="s">
        <v>249</v>
      </c>
      <c r="F22308">
        <v>0.55117438500000004</v>
      </c>
      <c r="G22308" t="str">
        <f>INDEX(crosswalk!$D:$D,MATCH(C22308,crosswalk!$C:$C,0))</f>
        <v>chemicals 20</v>
      </c>
    </row>
    <row r="22309" spans="1:7" x14ac:dyDescent="0.25">
      <c r="A22309">
        <v>2041</v>
      </c>
      <c r="B22309" t="s">
        <v>247</v>
      </c>
      <c r="C22309" t="s">
        <v>251</v>
      </c>
      <c r="D22309" t="s">
        <v>288</v>
      </c>
      <c r="E22309" t="s">
        <v>249</v>
      </c>
      <c r="F22309">
        <v>0.55660251699999996</v>
      </c>
      <c r="G22309" t="str">
        <f>INDEX(crosswalk!$D:$D,MATCH(C22309,crosswalk!$C:$C,0))</f>
        <v>chemicals 20</v>
      </c>
    </row>
    <row r="22310" spans="1:7" x14ac:dyDescent="0.25">
      <c r="A22310">
        <v>2042</v>
      </c>
      <c r="B22310" t="s">
        <v>247</v>
      </c>
      <c r="C22310" t="s">
        <v>251</v>
      </c>
      <c r="D22310" t="s">
        <v>288</v>
      </c>
      <c r="E22310" t="s">
        <v>249</v>
      </c>
      <c r="F22310">
        <v>0.561821142</v>
      </c>
      <c r="G22310" t="str">
        <f>INDEX(crosswalk!$D:$D,MATCH(C22310,crosswalk!$C:$C,0))</f>
        <v>chemicals 20</v>
      </c>
    </row>
    <row r="22311" spans="1:7" x14ac:dyDescent="0.25">
      <c r="A22311">
        <v>2043</v>
      </c>
      <c r="B22311" t="s">
        <v>247</v>
      </c>
      <c r="C22311" t="s">
        <v>251</v>
      </c>
      <c r="D22311" t="s">
        <v>288</v>
      </c>
      <c r="E22311" t="s">
        <v>249</v>
      </c>
      <c r="F22311">
        <v>0.56683026000000003</v>
      </c>
      <c r="G22311" t="str">
        <f>INDEX(crosswalk!$D:$D,MATCH(C22311,crosswalk!$C:$C,0))</f>
        <v>chemicals 20</v>
      </c>
    </row>
    <row r="22312" spans="1:7" x14ac:dyDescent="0.25">
      <c r="A22312">
        <v>2044</v>
      </c>
      <c r="B22312" t="s">
        <v>247</v>
      </c>
      <c r="C22312" t="s">
        <v>251</v>
      </c>
      <c r="D22312" t="s">
        <v>288</v>
      </c>
      <c r="E22312" t="s">
        <v>249</v>
      </c>
      <c r="F22312">
        <v>0.57231552900000005</v>
      </c>
      <c r="G22312" t="str">
        <f>INDEX(crosswalk!$D:$D,MATCH(C22312,crosswalk!$C:$C,0))</f>
        <v>chemicals 20</v>
      </c>
    </row>
    <row r="22313" spans="1:7" x14ac:dyDescent="0.25">
      <c r="A22313">
        <v>2045</v>
      </c>
      <c r="B22313" t="s">
        <v>247</v>
      </c>
      <c r="C22313" t="s">
        <v>251</v>
      </c>
      <c r="D22313" t="s">
        <v>288</v>
      </c>
      <c r="E22313" t="s">
        <v>249</v>
      </c>
      <c r="F22313">
        <v>0.57818172099999998</v>
      </c>
      <c r="G22313" t="str">
        <f>INDEX(crosswalk!$D:$D,MATCH(C22313,crosswalk!$C:$C,0))</f>
        <v>chemicals 20</v>
      </c>
    </row>
    <row r="22314" spans="1:7" x14ac:dyDescent="0.25">
      <c r="A22314">
        <v>2046</v>
      </c>
      <c r="B22314" t="s">
        <v>247</v>
      </c>
      <c r="C22314" t="s">
        <v>251</v>
      </c>
      <c r="D22314" t="s">
        <v>288</v>
      </c>
      <c r="E22314" t="s">
        <v>249</v>
      </c>
      <c r="F22314">
        <v>0.58414314199999995</v>
      </c>
      <c r="G22314" t="str">
        <f>INDEX(crosswalk!$D:$D,MATCH(C22314,crosswalk!$C:$C,0))</f>
        <v>chemicals 20</v>
      </c>
    </row>
    <row r="22315" spans="1:7" x14ac:dyDescent="0.25">
      <c r="A22315">
        <v>2047</v>
      </c>
      <c r="B22315" t="s">
        <v>247</v>
      </c>
      <c r="C22315" t="s">
        <v>251</v>
      </c>
      <c r="D22315" t="s">
        <v>288</v>
      </c>
      <c r="E22315" t="s">
        <v>249</v>
      </c>
      <c r="F22315">
        <v>0.59006647199999995</v>
      </c>
      <c r="G22315" t="str">
        <f>INDEX(crosswalk!$D:$D,MATCH(C22315,crosswalk!$C:$C,0))</f>
        <v>chemicals 20</v>
      </c>
    </row>
    <row r="22316" spans="1:7" x14ac:dyDescent="0.25">
      <c r="A22316">
        <v>2048</v>
      </c>
      <c r="B22316" t="s">
        <v>247</v>
      </c>
      <c r="C22316" t="s">
        <v>251</v>
      </c>
      <c r="D22316" t="s">
        <v>288</v>
      </c>
      <c r="E22316" t="s">
        <v>249</v>
      </c>
      <c r="F22316">
        <v>0.59595170900000005</v>
      </c>
      <c r="G22316" t="str">
        <f>INDEX(crosswalk!$D:$D,MATCH(C22316,crosswalk!$C:$C,0))</f>
        <v>chemicals 20</v>
      </c>
    </row>
    <row r="22317" spans="1:7" x14ac:dyDescent="0.25">
      <c r="A22317">
        <v>2049</v>
      </c>
      <c r="B22317" t="s">
        <v>247</v>
      </c>
      <c r="C22317" t="s">
        <v>251</v>
      </c>
      <c r="D22317" t="s">
        <v>288</v>
      </c>
      <c r="E22317" t="s">
        <v>249</v>
      </c>
      <c r="F22317">
        <v>0.60181790099999999</v>
      </c>
      <c r="G22317" t="str">
        <f>INDEX(crosswalk!$D:$D,MATCH(C22317,crosswalk!$C:$C,0))</f>
        <v>chemicals 20</v>
      </c>
    </row>
    <row r="22318" spans="1:7" x14ac:dyDescent="0.25">
      <c r="A22318">
        <v>2026</v>
      </c>
      <c r="B22318" t="s">
        <v>237</v>
      </c>
      <c r="C22318" t="s">
        <v>238</v>
      </c>
      <c r="D22318" t="s">
        <v>288</v>
      </c>
      <c r="E22318" t="s">
        <v>227</v>
      </c>
      <c r="F22318">
        <v>0.18663885199999999</v>
      </c>
      <c r="G22318" t="str">
        <f>INDEX(crosswalk!$D:$D,MATCH(C22318,crosswalk!$C:$C,0))</f>
        <v>agriculture and forestry 01T03</v>
      </c>
    </row>
    <row r="22319" spans="1:7" x14ac:dyDescent="0.25">
      <c r="A22319">
        <v>2039</v>
      </c>
      <c r="B22319" t="s">
        <v>247</v>
      </c>
      <c r="C22319" t="s">
        <v>268</v>
      </c>
      <c r="D22319" t="s">
        <v>288</v>
      </c>
      <c r="E22319" t="s">
        <v>249</v>
      </c>
      <c r="F22319">
        <v>0</v>
      </c>
      <c r="G22319" t="str">
        <f>INDEX(crosswalk!$D:$D,MATCH(C22319,crosswalk!$C:$C,0))</f>
        <v>chemicals 20</v>
      </c>
    </row>
    <row r="22320" spans="1:7" x14ac:dyDescent="0.25">
      <c r="A22320">
        <v>2038</v>
      </c>
      <c r="B22320" t="s">
        <v>242</v>
      </c>
      <c r="C22320" t="s">
        <v>267</v>
      </c>
      <c r="D22320" t="s">
        <v>288</v>
      </c>
      <c r="E22320" t="s">
        <v>225</v>
      </c>
      <c r="F22320">
        <v>0</v>
      </c>
      <c r="G22320" t="str">
        <f>INDEX(crosswalk!$D:$D,MATCH(C22320,crosswalk!$C:$C,0))</f>
        <v>non-industry</v>
      </c>
    </row>
    <row r="22321" spans="1:7" x14ac:dyDescent="0.25">
      <c r="A22321">
        <v>2039</v>
      </c>
      <c r="B22321" t="s">
        <v>242</v>
      </c>
      <c r="C22321" t="s">
        <v>267</v>
      </c>
      <c r="D22321" t="s">
        <v>288</v>
      </c>
      <c r="E22321" t="s">
        <v>225</v>
      </c>
      <c r="F22321">
        <v>0</v>
      </c>
      <c r="G22321" t="str">
        <f>INDEX(crosswalk!$D:$D,MATCH(C22321,crosswalk!$C:$C,0))</f>
        <v>non-industry</v>
      </c>
    </row>
    <row r="22322" spans="1:7" x14ac:dyDescent="0.25">
      <c r="A22322">
        <v>2039</v>
      </c>
      <c r="B22322" t="s">
        <v>237</v>
      </c>
      <c r="C22322" t="s">
        <v>238</v>
      </c>
      <c r="D22322" t="s">
        <v>288</v>
      </c>
      <c r="E22322" t="s">
        <v>227</v>
      </c>
      <c r="F22322">
        <v>0.18668263600000001</v>
      </c>
      <c r="G22322" t="str">
        <f>INDEX(crosswalk!$D:$D,MATCH(C22322,crosswalk!$C:$C,0))</f>
        <v>agriculture and forestry 01T03</v>
      </c>
    </row>
    <row r="22323" spans="1:7" x14ac:dyDescent="0.25">
      <c r="A22323">
        <v>2041</v>
      </c>
      <c r="B22323" t="s">
        <v>237</v>
      </c>
      <c r="C22323" t="s">
        <v>238</v>
      </c>
      <c r="D22323" t="s">
        <v>288</v>
      </c>
      <c r="E22323" t="s">
        <v>227</v>
      </c>
      <c r="F22323">
        <v>0.186595069</v>
      </c>
      <c r="G22323" t="str">
        <f>INDEX(crosswalk!$D:$D,MATCH(C22323,crosswalk!$C:$C,0))</f>
        <v>agriculture and forestry 01T03</v>
      </c>
    </row>
    <row r="22324" spans="1:7" x14ac:dyDescent="0.25">
      <c r="A22324">
        <v>2042</v>
      </c>
      <c r="B22324" t="s">
        <v>237</v>
      </c>
      <c r="C22324" t="s">
        <v>238</v>
      </c>
      <c r="D22324" t="s">
        <v>288</v>
      </c>
      <c r="E22324" t="s">
        <v>227</v>
      </c>
      <c r="F22324">
        <v>0.18650202799999999</v>
      </c>
      <c r="G22324" t="str">
        <f>INDEX(crosswalk!$D:$D,MATCH(C22324,crosswalk!$C:$C,0))</f>
        <v>agriculture and forestry 01T03</v>
      </c>
    </row>
    <row r="22325" spans="1:7" x14ac:dyDescent="0.25">
      <c r="A22325">
        <v>2029</v>
      </c>
      <c r="B22325" t="s">
        <v>247</v>
      </c>
      <c r="C22325" t="s">
        <v>251</v>
      </c>
      <c r="D22325" t="s">
        <v>288</v>
      </c>
      <c r="E22325" t="s">
        <v>249</v>
      </c>
      <c r="F22325">
        <v>0.50485432900000005</v>
      </c>
      <c r="G22325" t="str">
        <f>INDEX(crosswalk!$D:$D,MATCH(C22325,crosswalk!$C:$C,0))</f>
        <v>chemicals 20</v>
      </c>
    </row>
    <row r="22326" spans="1:7" x14ac:dyDescent="0.25">
      <c r="A22326">
        <v>2050</v>
      </c>
      <c r="B22326" t="s">
        <v>237</v>
      </c>
      <c r="C22326" t="s">
        <v>238</v>
      </c>
      <c r="D22326" t="s">
        <v>288</v>
      </c>
      <c r="E22326" t="s">
        <v>227</v>
      </c>
      <c r="F22326">
        <v>0.185785071</v>
      </c>
      <c r="G22326" t="str">
        <f>INDEX(crosswalk!$D:$D,MATCH(C22326,crosswalk!$C:$C,0))</f>
        <v>agriculture and forestry 01T03</v>
      </c>
    </row>
    <row r="22327" spans="1:7" x14ac:dyDescent="0.25">
      <c r="A22327">
        <v>2035</v>
      </c>
      <c r="B22327" t="s">
        <v>247</v>
      </c>
      <c r="C22327" t="s">
        <v>251</v>
      </c>
      <c r="D22327" t="s">
        <v>288</v>
      </c>
      <c r="E22327" t="s">
        <v>249</v>
      </c>
      <c r="F22327">
        <v>0.52837623300000003</v>
      </c>
      <c r="G22327" t="str">
        <f>INDEX(crosswalk!$D:$D,MATCH(C22327,crosswalk!$C:$C,0))</f>
        <v>chemicals 20</v>
      </c>
    </row>
    <row r="22328" spans="1:7" x14ac:dyDescent="0.25">
      <c r="A22328">
        <v>2025</v>
      </c>
      <c r="B22328" t="s">
        <v>247</v>
      </c>
      <c r="C22328" t="s">
        <v>252</v>
      </c>
      <c r="D22328" t="s">
        <v>288</v>
      </c>
      <c r="E22328" t="s">
        <v>249</v>
      </c>
      <c r="F22328">
        <v>7.5801256999999997E-2</v>
      </c>
      <c r="G22328" t="str">
        <f>INDEX(crosswalk!$D:$D,MATCH(C22328,crosswalk!$C:$C,0))</f>
        <v>chemicals 20</v>
      </c>
    </row>
    <row r="22329" spans="1:7" x14ac:dyDescent="0.25">
      <c r="A22329">
        <v>2026</v>
      </c>
      <c r="B22329" t="s">
        <v>247</v>
      </c>
      <c r="C22329" t="s">
        <v>252</v>
      </c>
      <c r="D22329" t="s">
        <v>288</v>
      </c>
      <c r="E22329" t="s">
        <v>249</v>
      </c>
      <c r="F22329">
        <v>7.6522183999999993E-2</v>
      </c>
      <c r="G22329" t="str">
        <f>INDEX(crosswalk!$D:$D,MATCH(C22329,crosswalk!$C:$C,0))</f>
        <v>chemicals 20</v>
      </c>
    </row>
    <row r="22330" spans="1:7" x14ac:dyDescent="0.25">
      <c r="A22330">
        <v>2027</v>
      </c>
      <c r="B22330" t="s">
        <v>247</v>
      </c>
      <c r="C22330" t="s">
        <v>252</v>
      </c>
      <c r="D22330" t="s">
        <v>288</v>
      </c>
      <c r="E22330" t="s">
        <v>249</v>
      </c>
      <c r="F22330">
        <v>7.9100417000000006E-2</v>
      </c>
      <c r="G22330" t="str">
        <f>INDEX(crosswalk!$D:$D,MATCH(C22330,crosswalk!$C:$C,0))</f>
        <v>chemicals 20</v>
      </c>
    </row>
    <row r="22331" spans="1:7" x14ac:dyDescent="0.25">
      <c r="A22331">
        <v>2028</v>
      </c>
      <c r="B22331" t="s">
        <v>247</v>
      </c>
      <c r="C22331" t="s">
        <v>252</v>
      </c>
      <c r="D22331" t="s">
        <v>288</v>
      </c>
      <c r="E22331" t="s">
        <v>249</v>
      </c>
      <c r="F22331">
        <v>8.0221520000000004E-2</v>
      </c>
      <c r="G22331" t="str">
        <f>INDEX(crosswalk!$D:$D,MATCH(C22331,crosswalk!$C:$C,0))</f>
        <v>chemicals 20</v>
      </c>
    </row>
    <row r="22332" spans="1:7" x14ac:dyDescent="0.25">
      <c r="A22332">
        <v>2029</v>
      </c>
      <c r="B22332" t="s">
        <v>247</v>
      </c>
      <c r="C22332" t="s">
        <v>252</v>
      </c>
      <c r="D22332" t="s">
        <v>288</v>
      </c>
      <c r="E22332" t="s">
        <v>249</v>
      </c>
      <c r="F22332">
        <v>8.0972995000000006E-2</v>
      </c>
      <c r="G22332" t="str">
        <f>INDEX(crosswalk!$D:$D,MATCH(C22332,crosswalk!$C:$C,0))</f>
        <v>chemicals 20</v>
      </c>
    </row>
    <row r="22333" spans="1:7" x14ac:dyDescent="0.25">
      <c r="A22333">
        <v>2030</v>
      </c>
      <c r="B22333" t="s">
        <v>247</v>
      </c>
      <c r="C22333" t="s">
        <v>252</v>
      </c>
      <c r="D22333" t="s">
        <v>288</v>
      </c>
      <c r="E22333" t="s">
        <v>249</v>
      </c>
      <c r="F22333">
        <v>8.2002455000000002E-2</v>
      </c>
      <c r="G22333" t="str">
        <f>INDEX(crosswalk!$D:$D,MATCH(C22333,crosswalk!$C:$C,0))</f>
        <v>chemicals 20</v>
      </c>
    </row>
    <row r="22334" spans="1:7" x14ac:dyDescent="0.25">
      <c r="A22334">
        <v>2031</v>
      </c>
      <c r="B22334" t="s">
        <v>247</v>
      </c>
      <c r="C22334" t="s">
        <v>252</v>
      </c>
      <c r="D22334" t="s">
        <v>288</v>
      </c>
      <c r="E22334" t="s">
        <v>249</v>
      </c>
      <c r="F22334">
        <v>8.2711164000000004E-2</v>
      </c>
      <c r="G22334" t="str">
        <f>INDEX(crosswalk!$D:$D,MATCH(C22334,crosswalk!$C:$C,0))</f>
        <v>chemicals 20</v>
      </c>
    </row>
    <row r="22335" spans="1:7" x14ac:dyDescent="0.25">
      <c r="A22335">
        <v>2032</v>
      </c>
      <c r="B22335" t="s">
        <v>247</v>
      </c>
      <c r="C22335" t="s">
        <v>252</v>
      </c>
      <c r="D22335" t="s">
        <v>288</v>
      </c>
      <c r="E22335" t="s">
        <v>249</v>
      </c>
      <c r="F22335">
        <v>8.3129668000000004E-2</v>
      </c>
      <c r="G22335" t="str">
        <f>INDEX(crosswalk!$D:$D,MATCH(C22335,crosswalk!$C:$C,0))</f>
        <v>chemicals 20</v>
      </c>
    </row>
    <row r="22336" spans="1:7" x14ac:dyDescent="0.25">
      <c r="A22336">
        <v>2033</v>
      </c>
      <c r="B22336" t="s">
        <v>247</v>
      </c>
      <c r="C22336" t="s">
        <v>252</v>
      </c>
      <c r="D22336" t="s">
        <v>288</v>
      </c>
      <c r="E22336" t="s">
        <v>249</v>
      </c>
      <c r="F22336">
        <v>8.3642870999999994E-2</v>
      </c>
      <c r="G22336" t="str">
        <f>INDEX(crosswalk!$D:$D,MATCH(C22336,crosswalk!$C:$C,0))</f>
        <v>chemicals 20</v>
      </c>
    </row>
    <row r="22337" spans="1:7" x14ac:dyDescent="0.25">
      <c r="A22337">
        <v>2034</v>
      </c>
      <c r="B22337" t="s">
        <v>247</v>
      </c>
      <c r="C22337" t="s">
        <v>252</v>
      </c>
      <c r="D22337" t="s">
        <v>288</v>
      </c>
      <c r="E22337" t="s">
        <v>249</v>
      </c>
      <c r="F22337">
        <v>8.4208005000000002E-2</v>
      </c>
      <c r="G22337" t="str">
        <f>INDEX(crosswalk!$D:$D,MATCH(C22337,crosswalk!$C:$C,0))</f>
        <v>chemicals 20</v>
      </c>
    </row>
    <row r="22338" spans="1:7" x14ac:dyDescent="0.25">
      <c r="A22338">
        <v>2035</v>
      </c>
      <c r="B22338" t="s">
        <v>247</v>
      </c>
      <c r="C22338" t="s">
        <v>252</v>
      </c>
      <c r="D22338" t="s">
        <v>288</v>
      </c>
      <c r="E22338" t="s">
        <v>249</v>
      </c>
      <c r="F22338">
        <v>8.4745645999999994E-2</v>
      </c>
      <c r="G22338" t="str">
        <f>INDEX(crosswalk!$D:$D,MATCH(C22338,crosswalk!$C:$C,0))</f>
        <v>chemicals 20</v>
      </c>
    </row>
    <row r="22339" spans="1:7" x14ac:dyDescent="0.25">
      <c r="A22339">
        <v>2036</v>
      </c>
      <c r="B22339" t="s">
        <v>247</v>
      </c>
      <c r="C22339" t="s">
        <v>252</v>
      </c>
      <c r="D22339" t="s">
        <v>288</v>
      </c>
      <c r="E22339" t="s">
        <v>249</v>
      </c>
      <c r="F22339">
        <v>8.5213026999999997E-2</v>
      </c>
      <c r="G22339" t="str">
        <f>INDEX(crosswalk!$D:$D,MATCH(C22339,crosswalk!$C:$C,0))</f>
        <v>chemicals 20</v>
      </c>
    </row>
    <row r="22340" spans="1:7" x14ac:dyDescent="0.25">
      <c r="A22340">
        <v>2037</v>
      </c>
      <c r="B22340" t="s">
        <v>247</v>
      </c>
      <c r="C22340" t="s">
        <v>252</v>
      </c>
      <c r="D22340" t="s">
        <v>288</v>
      </c>
      <c r="E22340" t="s">
        <v>249</v>
      </c>
      <c r="F22340">
        <v>8.5799544000000005E-2</v>
      </c>
      <c r="G22340" t="str">
        <f>INDEX(crosswalk!$D:$D,MATCH(C22340,crosswalk!$C:$C,0))</f>
        <v>chemicals 20</v>
      </c>
    </row>
    <row r="22341" spans="1:7" x14ac:dyDescent="0.25">
      <c r="A22341">
        <v>2038</v>
      </c>
      <c r="B22341" t="s">
        <v>247</v>
      </c>
      <c r="C22341" t="s">
        <v>252</v>
      </c>
      <c r="D22341" t="s">
        <v>288</v>
      </c>
      <c r="E22341" t="s">
        <v>249</v>
      </c>
      <c r="F22341">
        <v>8.6645717999999997E-2</v>
      </c>
      <c r="G22341" t="str">
        <f>INDEX(crosswalk!$D:$D,MATCH(C22341,crosswalk!$C:$C,0))</f>
        <v>chemicals 20</v>
      </c>
    </row>
    <row r="22342" spans="1:7" x14ac:dyDescent="0.25">
      <c r="A22342">
        <v>2039</v>
      </c>
      <c r="B22342" t="s">
        <v>247</v>
      </c>
      <c r="C22342" t="s">
        <v>252</v>
      </c>
      <c r="D22342" t="s">
        <v>288</v>
      </c>
      <c r="E22342" t="s">
        <v>249</v>
      </c>
      <c r="F22342">
        <v>8.7504109999999996E-2</v>
      </c>
      <c r="G22342" t="str">
        <f>INDEX(crosswalk!$D:$D,MATCH(C22342,crosswalk!$C:$C,0))</f>
        <v>chemicals 20</v>
      </c>
    </row>
    <row r="22343" spans="1:7" x14ac:dyDescent="0.25">
      <c r="A22343">
        <v>2040</v>
      </c>
      <c r="B22343" t="s">
        <v>247</v>
      </c>
      <c r="C22343" t="s">
        <v>252</v>
      </c>
      <c r="D22343" t="s">
        <v>288</v>
      </c>
      <c r="E22343" t="s">
        <v>249</v>
      </c>
      <c r="F22343">
        <v>8.8402215000000006E-2</v>
      </c>
      <c r="G22343" t="str">
        <f>INDEX(crosswalk!$D:$D,MATCH(C22343,crosswalk!$C:$C,0))</f>
        <v>chemicals 20</v>
      </c>
    </row>
    <row r="22344" spans="1:7" x14ac:dyDescent="0.25">
      <c r="A22344">
        <v>2020</v>
      </c>
      <c r="B22344" t="s">
        <v>237</v>
      </c>
      <c r="C22344" t="s">
        <v>264</v>
      </c>
      <c r="D22344" t="s">
        <v>288</v>
      </c>
      <c r="E22344" t="s">
        <v>227</v>
      </c>
      <c r="F22344">
        <v>8.4952480000000004E-3</v>
      </c>
      <c r="G22344" t="str">
        <f>INDEX(crosswalk!$D:$D,MATCH(C22344,crosswalk!$C:$C,0))</f>
        <v>agriculture and forestry 01T03</v>
      </c>
    </row>
    <row r="22345" spans="1:7" x14ac:dyDescent="0.25">
      <c r="A22345">
        <v>2021</v>
      </c>
      <c r="B22345" t="s">
        <v>237</v>
      </c>
      <c r="C22345" t="s">
        <v>264</v>
      </c>
      <c r="D22345" t="s">
        <v>288</v>
      </c>
      <c r="E22345" t="s">
        <v>227</v>
      </c>
      <c r="F22345">
        <v>8.5511100000000007E-3</v>
      </c>
      <c r="G22345" t="str">
        <f>INDEX(crosswalk!$D:$D,MATCH(C22345,crosswalk!$C:$C,0))</f>
        <v>agriculture and forestry 01T03</v>
      </c>
    </row>
    <row r="22346" spans="1:7" x14ac:dyDescent="0.25">
      <c r="A22346">
        <v>2022</v>
      </c>
      <c r="B22346" t="s">
        <v>237</v>
      </c>
      <c r="C22346" t="s">
        <v>264</v>
      </c>
      <c r="D22346" t="s">
        <v>288</v>
      </c>
      <c r="E22346" t="s">
        <v>227</v>
      </c>
      <c r="F22346">
        <v>8.5339219999999993E-3</v>
      </c>
      <c r="G22346" t="str">
        <f>INDEX(crosswalk!$D:$D,MATCH(C22346,crosswalk!$C:$C,0))</f>
        <v>agriculture and forestry 01T03</v>
      </c>
    </row>
    <row r="22347" spans="1:7" x14ac:dyDescent="0.25">
      <c r="A22347">
        <v>2023</v>
      </c>
      <c r="B22347" t="s">
        <v>237</v>
      </c>
      <c r="C22347" t="s">
        <v>264</v>
      </c>
      <c r="D22347" t="s">
        <v>288</v>
      </c>
      <c r="E22347" t="s">
        <v>227</v>
      </c>
      <c r="F22347">
        <v>8.4737630000000005E-3</v>
      </c>
      <c r="G22347" t="str">
        <f>INDEX(crosswalk!$D:$D,MATCH(C22347,crosswalk!$C:$C,0))</f>
        <v>agriculture and forestry 01T03</v>
      </c>
    </row>
    <row r="22348" spans="1:7" x14ac:dyDescent="0.25">
      <c r="A22348">
        <v>2024</v>
      </c>
      <c r="B22348" t="s">
        <v>237</v>
      </c>
      <c r="C22348" t="s">
        <v>264</v>
      </c>
      <c r="D22348" t="s">
        <v>288</v>
      </c>
      <c r="E22348" t="s">
        <v>227</v>
      </c>
      <c r="F22348">
        <v>8.4952480000000004E-3</v>
      </c>
      <c r="G22348" t="str">
        <f>INDEX(crosswalk!$D:$D,MATCH(C22348,crosswalk!$C:$C,0))</f>
        <v>agriculture and forestry 01T03</v>
      </c>
    </row>
    <row r="22349" spans="1:7" x14ac:dyDescent="0.25">
      <c r="A22349">
        <v>2025</v>
      </c>
      <c r="B22349" t="s">
        <v>237</v>
      </c>
      <c r="C22349" t="s">
        <v>264</v>
      </c>
      <c r="D22349" t="s">
        <v>288</v>
      </c>
      <c r="E22349" t="s">
        <v>227</v>
      </c>
      <c r="F22349">
        <v>8.5339219999999993E-3</v>
      </c>
      <c r="G22349" t="str">
        <f>INDEX(crosswalk!$D:$D,MATCH(C22349,crosswalk!$C:$C,0))</f>
        <v>agriculture and forestry 01T03</v>
      </c>
    </row>
    <row r="22350" spans="1:7" x14ac:dyDescent="0.25">
      <c r="A22350">
        <v>2026</v>
      </c>
      <c r="B22350" t="s">
        <v>237</v>
      </c>
      <c r="C22350" t="s">
        <v>264</v>
      </c>
      <c r="D22350" t="s">
        <v>288</v>
      </c>
      <c r="E22350" t="s">
        <v>227</v>
      </c>
      <c r="F22350">
        <v>8.5768919999999992E-3</v>
      </c>
      <c r="G22350" t="str">
        <f>INDEX(crosswalk!$D:$D,MATCH(C22350,crosswalk!$C:$C,0))</f>
        <v>agriculture and forestry 01T03</v>
      </c>
    </row>
    <row r="22351" spans="1:7" x14ac:dyDescent="0.25">
      <c r="A22351">
        <v>2043</v>
      </c>
      <c r="B22351" t="s">
        <v>247</v>
      </c>
      <c r="C22351" t="s">
        <v>260</v>
      </c>
      <c r="D22351" t="s">
        <v>288</v>
      </c>
      <c r="E22351" t="s">
        <v>249</v>
      </c>
      <c r="F22351">
        <v>5.652748E-3</v>
      </c>
      <c r="G22351" t="str">
        <f>INDEX(crosswalk!$D:$D,MATCH(C22351,crosswalk!$C:$C,0))</f>
        <v>chemicals 20</v>
      </c>
    </row>
    <row r="22352" spans="1:7" x14ac:dyDescent="0.25">
      <c r="A22352">
        <v>2043</v>
      </c>
      <c r="B22352" t="s">
        <v>237</v>
      </c>
      <c r="C22352" t="s">
        <v>238</v>
      </c>
      <c r="D22352" t="s">
        <v>288</v>
      </c>
      <c r="E22352" t="s">
        <v>227</v>
      </c>
      <c r="F22352">
        <v>0.186414461</v>
      </c>
      <c r="G22352" t="str">
        <f>INDEX(crosswalk!$D:$D,MATCH(C22352,crosswalk!$C:$C,0))</f>
        <v>agriculture and forestry 01T03</v>
      </c>
    </row>
    <row r="22353" spans="1:7" x14ac:dyDescent="0.25">
      <c r="A22353">
        <v>2048</v>
      </c>
      <c r="B22353" t="s">
        <v>237</v>
      </c>
      <c r="C22353" t="s">
        <v>238</v>
      </c>
      <c r="D22353" t="s">
        <v>288</v>
      </c>
      <c r="E22353" t="s">
        <v>227</v>
      </c>
      <c r="F22353">
        <v>0.185965678</v>
      </c>
      <c r="G22353" t="str">
        <f>INDEX(crosswalk!$D:$D,MATCH(C22353,crosswalk!$C:$C,0))</f>
        <v>agriculture and forestry 01T03</v>
      </c>
    </row>
    <row r="22354" spans="1:7" x14ac:dyDescent="0.25">
      <c r="A22354">
        <v>2049</v>
      </c>
      <c r="B22354" t="s">
        <v>237</v>
      </c>
      <c r="C22354" t="s">
        <v>238</v>
      </c>
      <c r="D22354" t="s">
        <v>288</v>
      </c>
      <c r="E22354" t="s">
        <v>227</v>
      </c>
      <c r="F22354">
        <v>0.18587263800000001</v>
      </c>
      <c r="G22354" t="str">
        <f>INDEX(crosswalk!$D:$D,MATCH(C22354,crosswalk!$C:$C,0))</f>
        <v>agriculture and forestry 01T03</v>
      </c>
    </row>
    <row r="22355" spans="1:7" x14ac:dyDescent="0.25">
      <c r="A22355">
        <v>2022</v>
      </c>
      <c r="B22355" t="s">
        <v>247</v>
      </c>
      <c r="C22355" t="s">
        <v>248</v>
      </c>
      <c r="D22355" t="s">
        <v>288</v>
      </c>
      <c r="E22355" t="s">
        <v>249</v>
      </c>
      <c r="F22355">
        <v>0.39167410899999999</v>
      </c>
      <c r="G22355" t="str">
        <f>INDEX(crosswalk!$D:$D,MATCH(C22355,crosswalk!$C:$C,0))</f>
        <v>chemicals 20</v>
      </c>
    </row>
    <row r="22356" spans="1:7" x14ac:dyDescent="0.25">
      <c r="A22356">
        <v>2023</v>
      </c>
      <c r="B22356" t="s">
        <v>247</v>
      </c>
      <c r="C22356" t="s">
        <v>248</v>
      </c>
      <c r="D22356" t="s">
        <v>288</v>
      </c>
      <c r="E22356" t="s">
        <v>249</v>
      </c>
      <c r="F22356">
        <v>0.40266482999999997</v>
      </c>
      <c r="G22356" t="str">
        <f>INDEX(crosswalk!$D:$D,MATCH(C22356,crosswalk!$C:$C,0))</f>
        <v>chemicals 20</v>
      </c>
    </row>
    <row r="22357" spans="1:7" x14ac:dyDescent="0.25">
      <c r="A22357">
        <v>2024</v>
      </c>
      <c r="B22357" t="s">
        <v>247</v>
      </c>
      <c r="C22357" t="s">
        <v>248</v>
      </c>
      <c r="D22357" t="s">
        <v>288</v>
      </c>
      <c r="E22357" t="s">
        <v>249</v>
      </c>
      <c r="F22357">
        <v>0.413127996</v>
      </c>
      <c r="G22357" t="str">
        <f>INDEX(crosswalk!$D:$D,MATCH(C22357,crosswalk!$C:$C,0))</f>
        <v>chemicals 20</v>
      </c>
    </row>
    <row r="22358" spans="1:7" x14ac:dyDescent="0.25">
      <c r="A22358">
        <v>2025</v>
      </c>
      <c r="B22358" t="s">
        <v>247</v>
      </c>
      <c r="C22358" t="s">
        <v>248</v>
      </c>
      <c r="D22358" t="s">
        <v>288</v>
      </c>
      <c r="E22358" t="s">
        <v>249</v>
      </c>
      <c r="F22358">
        <v>0.436357983</v>
      </c>
      <c r="G22358" t="str">
        <f>INDEX(crosswalk!$D:$D,MATCH(C22358,crosswalk!$C:$C,0))</f>
        <v>chemicals 20</v>
      </c>
    </row>
    <row r="22359" spans="1:7" x14ac:dyDescent="0.25">
      <c r="A22359">
        <v>2026</v>
      </c>
      <c r="B22359" t="s">
        <v>247</v>
      </c>
      <c r="C22359" t="s">
        <v>248</v>
      </c>
      <c r="D22359" t="s">
        <v>288</v>
      </c>
      <c r="E22359" t="s">
        <v>249</v>
      </c>
      <c r="F22359">
        <v>0.440508079</v>
      </c>
      <c r="G22359" t="str">
        <f>INDEX(crosswalk!$D:$D,MATCH(C22359,crosswalk!$C:$C,0))</f>
        <v>chemicals 20</v>
      </c>
    </row>
    <row r="22360" spans="1:7" x14ac:dyDescent="0.25">
      <c r="A22360">
        <v>2027</v>
      </c>
      <c r="B22360" t="s">
        <v>247</v>
      </c>
      <c r="C22360" t="s">
        <v>248</v>
      </c>
      <c r="D22360" t="s">
        <v>288</v>
      </c>
      <c r="E22360" t="s">
        <v>249</v>
      </c>
      <c r="F22360">
        <v>0.455349948</v>
      </c>
      <c r="G22360" t="str">
        <f>INDEX(crosswalk!$D:$D,MATCH(C22360,crosswalk!$C:$C,0))</f>
        <v>chemicals 20</v>
      </c>
    </row>
    <row r="22361" spans="1:7" x14ac:dyDescent="0.25">
      <c r="A22361">
        <v>2028</v>
      </c>
      <c r="B22361" t="s">
        <v>247</v>
      </c>
      <c r="C22361" t="s">
        <v>248</v>
      </c>
      <c r="D22361" t="s">
        <v>288</v>
      </c>
      <c r="E22361" t="s">
        <v>249</v>
      </c>
      <c r="F22361">
        <v>0.46180369900000001</v>
      </c>
      <c r="G22361" t="str">
        <f>INDEX(crosswalk!$D:$D,MATCH(C22361,crosswalk!$C:$C,0))</f>
        <v>chemicals 20</v>
      </c>
    </row>
    <row r="22362" spans="1:7" x14ac:dyDescent="0.25">
      <c r="A22362">
        <v>2029</v>
      </c>
      <c r="B22362" t="s">
        <v>247</v>
      </c>
      <c r="C22362" t="s">
        <v>248</v>
      </c>
      <c r="D22362" t="s">
        <v>288</v>
      </c>
      <c r="E22362" t="s">
        <v>249</v>
      </c>
      <c r="F22362">
        <v>0.46612964699999998</v>
      </c>
      <c r="G22362" t="str">
        <f>INDEX(crosswalk!$D:$D,MATCH(C22362,crosswalk!$C:$C,0))</f>
        <v>chemicals 20</v>
      </c>
    </row>
    <row r="22363" spans="1:7" x14ac:dyDescent="0.25">
      <c r="A22363">
        <v>2030</v>
      </c>
      <c r="B22363" t="s">
        <v>247</v>
      </c>
      <c r="C22363" t="s">
        <v>248</v>
      </c>
      <c r="D22363" t="s">
        <v>288</v>
      </c>
      <c r="E22363" t="s">
        <v>249</v>
      </c>
      <c r="F22363">
        <v>0.47205584299999997</v>
      </c>
      <c r="G22363" t="str">
        <f>INDEX(crosswalk!$D:$D,MATCH(C22363,crosswalk!$C:$C,0))</f>
        <v>chemicals 20</v>
      </c>
    </row>
    <row r="22364" spans="1:7" x14ac:dyDescent="0.25">
      <c r="A22364">
        <v>2046</v>
      </c>
      <c r="B22364" t="s">
        <v>237</v>
      </c>
      <c r="C22364" t="s">
        <v>264</v>
      </c>
      <c r="D22364" t="s">
        <v>288</v>
      </c>
      <c r="E22364" t="s">
        <v>227</v>
      </c>
      <c r="F22364">
        <v>8.9163579999999992E-3</v>
      </c>
      <c r="G22364" t="str">
        <f>INDEX(crosswalk!$D:$D,MATCH(C22364,crosswalk!$C:$C,0))</f>
        <v>agriculture and forestry 01T03</v>
      </c>
    </row>
    <row r="22365" spans="1:7" x14ac:dyDescent="0.25">
      <c r="A22365">
        <v>2047</v>
      </c>
      <c r="B22365" t="s">
        <v>237</v>
      </c>
      <c r="C22365" t="s">
        <v>264</v>
      </c>
      <c r="D22365" t="s">
        <v>288</v>
      </c>
      <c r="E22365" t="s">
        <v>227</v>
      </c>
      <c r="F22365">
        <v>8.9335460000000005E-3</v>
      </c>
      <c r="G22365" t="str">
        <f>INDEX(crosswalk!$D:$D,MATCH(C22365,crosswalk!$C:$C,0))</f>
        <v>agriculture and forestry 01T03</v>
      </c>
    </row>
    <row r="22366" spans="1:7" x14ac:dyDescent="0.25">
      <c r="A22366">
        <v>2048</v>
      </c>
      <c r="B22366" t="s">
        <v>237</v>
      </c>
      <c r="C22366" t="s">
        <v>264</v>
      </c>
      <c r="D22366" t="s">
        <v>288</v>
      </c>
      <c r="E22366" t="s">
        <v>227</v>
      </c>
      <c r="F22366">
        <v>8.9507340000000001E-3</v>
      </c>
      <c r="G22366" t="str">
        <f>INDEX(crosswalk!$D:$D,MATCH(C22366,crosswalk!$C:$C,0))</f>
        <v>agriculture and forestry 01T03</v>
      </c>
    </row>
    <row r="22367" spans="1:7" x14ac:dyDescent="0.25">
      <c r="A22367">
        <v>2049</v>
      </c>
      <c r="B22367" t="s">
        <v>237</v>
      </c>
      <c r="C22367" t="s">
        <v>264</v>
      </c>
      <c r="D22367" t="s">
        <v>288</v>
      </c>
      <c r="E22367" t="s">
        <v>227</v>
      </c>
      <c r="F22367">
        <v>8.9679229999999992E-3</v>
      </c>
      <c r="G22367" t="str">
        <f>INDEX(crosswalk!$D:$D,MATCH(C22367,crosswalk!$C:$C,0))</f>
        <v>agriculture and forestry 01T03</v>
      </c>
    </row>
    <row r="22368" spans="1:7" x14ac:dyDescent="0.25">
      <c r="A22368">
        <v>2050</v>
      </c>
      <c r="B22368" t="s">
        <v>237</v>
      </c>
      <c r="C22368" t="s">
        <v>264</v>
      </c>
      <c r="D22368" t="s">
        <v>288</v>
      </c>
      <c r="E22368" t="s">
        <v>227</v>
      </c>
      <c r="F22368">
        <v>8.9808140000000002E-3</v>
      </c>
      <c r="G22368" t="str">
        <f>INDEX(crosswalk!$D:$D,MATCH(C22368,crosswalk!$C:$C,0))</f>
        <v>agriculture and forestry 01T03</v>
      </c>
    </row>
    <row r="22369" spans="1:7" x14ac:dyDescent="0.25">
      <c r="A22369">
        <v>2060</v>
      </c>
      <c r="B22369" t="s">
        <v>237</v>
      </c>
      <c r="C22369" t="s">
        <v>264</v>
      </c>
      <c r="D22369" t="s">
        <v>288</v>
      </c>
      <c r="E22369" t="s">
        <v>227</v>
      </c>
      <c r="F22369">
        <v>9.128321E-3</v>
      </c>
      <c r="G22369" t="str">
        <f>INDEX(crosswalk!$D:$D,MATCH(C22369,crosswalk!$C:$C,0))</f>
        <v>agriculture and forestry 01T03</v>
      </c>
    </row>
    <row r="22370" spans="1:7" x14ac:dyDescent="0.25">
      <c r="A22370">
        <v>2070</v>
      </c>
      <c r="B22370" t="s">
        <v>237</v>
      </c>
      <c r="C22370" t="s">
        <v>264</v>
      </c>
      <c r="D22370" t="s">
        <v>288</v>
      </c>
      <c r="E22370" t="s">
        <v>227</v>
      </c>
      <c r="F22370">
        <v>9.27825E-3</v>
      </c>
      <c r="G22370" t="str">
        <f>INDEX(crosswalk!$D:$D,MATCH(C22370,crosswalk!$C:$C,0))</f>
        <v>agriculture and forestry 01T03</v>
      </c>
    </row>
    <row r="22371" spans="1:7" x14ac:dyDescent="0.25">
      <c r="A22371">
        <v>2080</v>
      </c>
      <c r="B22371" t="s">
        <v>237</v>
      </c>
      <c r="C22371" t="s">
        <v>264</v>
      </c>
      <c r="D22371" t="s">
        <v>288</v>
      </c>
      <c r="E22371" t="s">
        <v>227</v>
      </c>
      <c r="F22371">
        <v>9.4306430000000007E-3</v>
      </c>
      <c r="G22371" t="str">
        <f>INDEX(crosswalk!$D:$D,MATCH(C22371,crosswalk!$C:$C,0))</f>
        <v>agriculture and forestry 01T03</v>
      </c>
    </row>
    <row r="22372" spans="1:7" x14ac:dyDescent="0.25">
      <c r="A22372">
        <v>2042</v>
      </c>
      <c r="B22372" t="s">
        <v>247</v>
      </c>
      <c r="C22372" t="s">
        <v>261</v>
      </c>
      <c r="D22372" t="s">
        <v>288</v>
      </c>
      <c r="E22372" t="s">
        <v>249</v>
      </c>
      <c r="F22372">
        <v>0</v>
      </c>
      <c r="G22372" t="str">
        <f>INDEX(crosswalk!$D:$D,MATCH(C22372,crosswalk!$C:$C,0))</f>
        <v>chemicals 20</v>
      </c>
    </row>
    <row r="22373" spans="1:7" x14ac:dyDescent="0.25">
      <c r="A22373">
        <v>2043</v>
      </c>
      <c r="B22373" t="s">
        <v>247</v>
      </c>
      <c r="C22373" t="s">
        <v>261</v>
      </c>
      <c r="D22373" t="s">
        <v>288</v>
      </c>
      <c r="E22373" t="s">
        <v>249</v>
      </c>
      <c r="F22373">
        <v>0</v>
      </c>
      <c r="G22373" t="str">
        <f>INDEX(crosswalk!$D:$D,MATCH(C22373,crosswalk!$C:$C,0))</f>
        <v>chemicals 20</v>
      </c>
    </row>
    <row r="22374" spans="1:7" x14ac:dyDescent="0.25">
      <c r="A22374">
        <v>2020</v>
      </c>
      <c r="B22374" t="s">
        <v>240</v>
      </c>
      <c r="C22374" t="s">
        <v>241</v>
      </c>
      <c r="D22374" t="s">
        <v>288</v>
      </c>
      <c r="E22374" t="s">
        <v>225</v>
      </c>
      <c r="F22374">
        <v>0.25359225699999999</v>
      </c>
      <c r="G22374" t="str">
        <f>INDEX(crosswalk!$D:$D,MATCH(C22374,crosswalk!$C:$C,0))</f>
        <v>water and waste 36T39</v>
      </c>
    </row>
    <row r="22375" spans="1:7" x14ac:dyDescent="0.25">
      <c r="A22375">
        <v>2021</v>
      </c>
      <c r="B22375" t="s">
        <v>240</v>
      </c>
      <c r="C22375" t="s">
        <v>241</v>
      </c>
      <c r="D22375" t="s">
        <v>288</v>
      </c>
      <c r="E22375" t="s">
        <v>225</v>
      </c>
      <c r="F22375">
        <v>0.25290157099999999</v>
      </c>
      <c r="G22375" t="str">
        <f>INDEX(crosswalk!$D:$D,MATCH(C22375,crosswalk!$C:$C,0))</f>
        <v>water and waste 36T39</v>
      </c>
    </row>
    <row r="22376" spans="1:7" x14ac:dyDescent="0.25">
      <c r="A22376">
        <v>2044</v>
      </c>
      <c r="B22376" t="s">
        <v>237</v>
      </c>
      <c r="C22376" t="s">
        <v>238</v>
      </c>
      <c r="D22376" t="s">
        <v>288</v>
      </c>
      <c r="E22376" t="s">
        <v>227</v>
      </c>
      <c r="F22376">
        <v>0.18632142099999999</v>
      </c>
      <c r="G22376" t="str">
        <f>INDEX(crosswalk!$D:$D,MATCH(C22376,crosswalk!$C:$C,0))</f>
        <v>agriculture and forestry 01T03</v>
      </c>
    </row>
    <row r="22377" spans="1:7" x14ac:dyDescent="0.25">
      <c r="A22377">
        <v>2045</v>
      </c>
      <c r="B22377" t="s">
        <v>237</v>
      </c>
      <c r="C22377" t="s">
        <v>238</v>
      </c>
      <c r="D22377" t="s">
        <v>288</v>
      </c>
      <c r="E22377" t="s">
        <v>227</v>
      </c>
      <c r="F22377">
        <v>0.186233853</v>
      </c>
      <c r="G22377" t="str">
        <f>INDEX(crosswalk!$D:$D,MATCH(C22377,crosswalk!$C:$C,0))</f>
        <v>agriculture and forestry 01T03</v>
      </c>
    </row>
    <row r="22378" spans="1:7" x14ac:dyDescent="0.25">
      <c r="A22378">
        <v>2046</v>
      </c>
      <c r="B22378" t="s">
        <v>237</v>
      </c>
      <c r="C22378" t="s">
        <v>238</v>
      </c>
      <c r="D22378" t="s">
        <v>288</v>
      </c>
      <c r="E22378" t="s">
        <v>227</v>
      </c>
      <c r="F22378">
        <v>0.18614081299999999</v>
      </c>
      <c r="G22378" t="str">
        <f>INDEX(crosswalk!$D:$D,MATCH(C22378,crosswalk!$C:$C,0))</f>
        <v>agriculture and forestry 01T03</v>
      </c>
    </row>
    <row r="22379" spans="1:7" x14ac:dyDescent="0.25">
      <c r="A22379">
        <v>2047</v>
      </c>
      <c r="B22379" t="s">
        <v>237</v>
      </c>
      <c r="C22379" t="s">
        <v>238</v>
      </c>
      <c r="D22379" t="s">
        <v>288</v>
      </c>
      <c r="E22379" t="s">
        <v>227</v>
      </c>
      <c r="F22379">
        <v>0.18605324600000001</v>
      </c>
      <c r="G22379" t="str">
        <f>INDEX(crosswalk!$D:$D,MATCH(C22379,crosswalk!$C:$C,0))</f>
        <v>agriculture and forestry 01T03</v>
      </c>
    </row>
    <row r="22380" spans="1:7" x14ac:dyDescent="0.25">
      <c r="A22380">
        <v>2033</v>
      </c>
      <c r="B22380" t="s">
        <v>247</v>
      </c>
      <c r="C22380" t="s">
        <v>251</v>
      </c>
      <c r="D22380" t="s">
        <v>288</v>
      </c>
      <c r="E22380" t="s">
        <v>249</v>
      </c>
      <c r="F22380">
        <v>0.52150059900000001</v>
      </c>
      <c r="G22380" t="str">
        <f>INDEX(crosswalk!$D:$D,MATCH(C22380,crosswalk!$C:$C,0))</f>
        <v>chemicals 20</v>
      </c>
    </row>
    <row r="22381" spans="1:7" x14ac:dyDescent="0.25">
      <c r="A22381">
        <v>2021</v>
      </c>
      <c r="B22381" t="s">
        <v>247</v>
      </c>
      <c r="C22381" t="s">
        <v>248</v>
      </c>
      <c r="D22381" t="s">
        <v>288</v>
      </c>
      <c r="E22381" t="s">
        <v>249</v>
      </c>
      <c r="F22381">
        <v>0.37804561599999997</v>
      </c>
      <c r="G22381" t="str">
        <f>INDEX(crosswalk!$D:$D,MATCH(C22381,crosswalk!$C:$C,0))</f>
        <v>chemicals 20</v>
      </c>
    </row>
    <row r="22382" spans="1:7" x14ac:dyDescent="0.25">
      <c r="A22382">
        <v>2020</v>
      </c>
      <c r="B22382" t="s">
        <v>237</v>
      </c>
      <c r="C22382" t="s">
        <v>238</v>
      </c>
      <c r="D22382" t="s">
        <v>288</v>
      </c>
      <c r="E22382" t="s">
        <v>227</v>
      </c>
      <c r="F22382">
        <v>0.18849418500000001</v>
      </c>
      <c r="G22382" t="str">
        <f>INDEX(crosswalk!$D:$D,MATCH(C22382,crosswalk!$C:$C,0))</f>
        <v>agriculture and forestry 01T03</v>
      </c>
    </row>
    <row r="22383" spans="1:7" x14ac:dyDescent="0.25">
      <c r="A22383">
        <v>2021</v>
      </c>
      <c r="B22383" t="s">
        <v>237</v>
      </c>
      <c r="C22383" t="s">
        <v>238</v>
      </c>
      <c r="D22383" t="s">
        <v>288</v>
      </c>
      <c r="E22383" t="s">
        <v>227</v>
      </c>
      <c r="F22383">
        <v>0.187580201</v>
      </c>
      <c r="G22383" t="str">
        <f>INDEX(crosswalk!$D:$D,MATCH(C22383,crosswalk!$C:$C,0))</f>
        <v>agriculture and forestry 01T03</v>
      </c>
    </row>
    <row r="22384" spans="1:7" x14ac:dyDescent="0.25">
      <c r="A22384">
        <v>2022</v>
      </c>
      <c r="B22384" t="s">
        <v>237</v>
      </c>
      <c r="C22384" t="s">
        <v>238</v>
      </c>
      <c r="D22384" t="s">
        <v>288</v>
      </c>
      <c r="E22384" t="s">
        <v>227</v>
      </c>
      <c r="F22384">
        <v>0.187580201</v>
      </c>
      <c r="G22384" t="str">
        <f>INDEX(crosswalk!$D:$D,MATCH(C22384,crosswalk!$C:$C,0))</f>
        <v>agriculture and forestry 01T03</v>
      </c>
    </row>
    <row r="22385" spans="1:7" x14ac:dyDescent="0.25">
      <c r="A22385">
        <v>2023</v>
      </c>
      <c r="B22385" t="s">
        <v>237</v>
      </c>
      <c r="C22385" t="s">
        <v>238</v>
      </c>
      <c r="D22385" t="s">
        <v>288</v>
      </c>
      <c r="E22385" t="s">
        <v>227</v>
      </c>
      <c r="F22385">
        <v>0.187580201</v>
      </c>
      <c r="G22385" t="str">
        <f>INDEX(crosswalk!$D:$D,MATCH(C22385,crosswalk!$C:$C,0))</f>
        <v>agriculture and forestry 01T03</v>
      </c>
    </row>
    <row r="22386" spans="1:7" x14ac:dyDescent="0.25">
      <c r="A22386">
        <v>2024</v>
      </c>
      <c r="B22386" t="s">
        <v>237</v>
      </c>
      <c r="C22386" t="s">
        <v>238</v>
      </c>
      <c r="D22386" t="s">
        <v>288</v>
      </c>
      <c r="E22386" t="s">
        <v>227</v>
      </c>
      <c r="F22386">
        <v>0.187580201</v>
      </c>
      <c r="G22386" t="str">
        <f>INDEX(crosswalk!$D:$D,MATCH(C22386,crosswalk!$C:$C,0))</f>
        <v>agriculture and forestry 01T03</v>
      </c>
    </row>
    <row r="22387" spans="1:7" x14ac:dyDescent="0.25">
      <c r="A22387">
        <v>2025</v>
      </c>
      <c r="B22387" t="s">
        <v>237</v>
      </c>
      <c r="C22387" t="s">
        <v>238</v>
      </c>
      <c r="D22387" t="s">
        <v>288</v>
      </c>
      <c r="E22387" t="s">
        <v>227</v>
      </c>
      <c r="F22387">
        <v>0.187580201</v>
      </c>
      <c r="G22387" t="str">
        <f>INDEX(crosswalk!$D:$D,MATCH(C22387,crosswalk!$C:$C,0))</f>
        <v>agriculture and forestry 01T03</v>
      </c>
    </row>
    <row r="22388" spans="1:7" x14ac:dyDescent="0.25">
      <c r="A22388">
        <v>2045</v>
      </c>
      <c r="B22388" t="s">
        <v>247</v>
      </c>
      <c r="C22388" t="s">
        <v>265</v>
      </c>
      <c r="D22388" t="s">
        <v>288</v>
      </c>
      <c r="E22388" t="s">
        <v>249</v>
      </c>
      <c r="F22388">
        <v>1.0797927000000001E-2</v>
      </c>
      <c r="G22388" t="str">
        <f>INDEX(crosswalk!$D:$D,MATCH(C22388,crosswalk!$C:$C,0))</f>
        <v>chemicals 20</v>
      </c>
    </row>
    <row r="22389" spans="1:7" x14ac:dyDescent="0.25">
      <c r="A22389">
        <v>2046</v>
      </c>
      <c r="B22389" t="s">
        <v>247</v>
      </c>
      <c r="C22389" t="s">
        <v>265</v>
      </c>
      <c r="D22389" t="s">
        <v>288</v>
      </c>
      <c r="E22389" t="s">
        <v>249</v>
      </c>
      <c r="F22389">
        <v>1.0437996E-2</v>
      </c>
      <c r="G22389" t="str">
        <f>INDEX(crosswalk!$D:$D,MATCH(C22389,crosswalk!$C:$C,0))</f>
        <v>chemicals 20</v>
      </c>
    </row>
    <row r="22390" spans="1:7" x14ac:dyDescent="0.25">
      <c r="A22390">
        <v>2047</v>
      </c>
      <c r="B22390" t="s">
        <v>247</v>
      </c>
      <c r="C22390" t="s">
        <v>265</v>
      </c>
      <c r="D22390" t="s">
        <v>288</v>
      </c>
      <c r="E22390" t="s">
        <v>249</v>
      </c>
      <c r="F22390">
        <v>1.0078065000000001E-2</v>
      </c>
      <c r="G22390" t="str">
        <f>INDEX(crosswalk!$D:$D,MATCH(C22390,crosswalk!$C:$C,0))</f>
        <v>chemicals 20</v>
      </c>
    </row>
    <row r="22391" spans="1:7" x14ac:dyDescent="0.25">
      <c r="A22391">
        <v>2048</v>
      </c>
      <c r="B22391" t="s">
        <v>247</v>
      </c>
      <c r="C22391" t="s">
        <v>265</v>
      </c>
      <c r="D22391" t="s">
        <v>288</v>
      </c>
      <c r="E22391" t="s">
        <v>249</v>
      </c>
      <c r="F22391">
        <v>9.7781229999999997E-3</v>
      </c>
      <c r="G22391" t="str">
        <f>INDEX(crosswalk!$D:$D,MATCH(C22391,crosswalk!$C:$C,0))</f>
        <v>chemicals 20</v>
      </c>
    </row>
    <row r="22392" spans="1:7" x14ac:dyDescent="0.25">
      <c r="A22392">
        <v>2049</v>
      </c>
      <c r="B22392" t="s">
        <v>247</v>
      </c>
      <c r="C22392" t="s">
        <v>265</v>
      </c>
      <c r="D22392" t="s">
        <v>288</v>
      </c>
      <c r="E22392" t="s">
        <v>249</v>
      </c>
      <c r="F22392">
        <v>9.4181920000000006E-3</v>
      </c>
      <c r="G22392" t="str">
        <f>INDEX(crosswalk!$D:$D,MATCH(C22392,crosswalk!$C:$C,0))</f>
        <v>chemicals 20</v>
      </c>
    </row>
    <row r="22393" spans="1:7" x14ac:dyDescent="0.25">
      <c r="A22393">
        <v>2050</v>
      </c>
      <c r="B22393" t="s">
        <v>247</v>
      </c>
      <c r="C22393" t="s">
        <v>265</v>
      </c>
      <c r="D22393" t="s">
        <v>288</v>
      </c>
      <c r="E22393" t="s">
        <v>249</v>
      </c>
      <c r="F22393">
        <v>9.1182499999999996E-3</v>
      </c>
      <c r="G22393" t="str">
        <f>INDEX(crosswalk!$D:$D,MATCH(C22393,crosswalk!$C:$C,0))</f>
        <v>chemicals 20</v>
      </c>
    </row>
    <row r="22394" spans="1:7" x14ac:dyDescent="0.25">
      <c r="A22394">
        <v>2060</v>
      </c>
      <c r="B22394" t="s">
        <v>247</v>
      </c>
      <c r="C22394" t="s">
        <v>265</v>
      </c>
      <c r="D22394" t="s">
        <v>288</v>
      </c>
      <c r="E22394" t="s">
        <v>249</v>
      </c>
      <c r="F22394">
        <v>6.5451900000000002E-3</v>
      </c>
      <c r="G22394" t="str">
        <f>INDEX(crosswalk!$D:$D,MATCH(C22394,crosswalk!$C:$C,0))</f>
        <v>chemicals 20</v>
      </c>
    </row>
    <row r="22395" spans="1:7" x14ac:dyDescent="0.25">
      <c r="A22395">
        <v>2070</v>
      </c>
      <c r="B22395" t="s">
        <v>247</v>
      </c>
      <c r="C22395" t="s">
        <v>265</v>
      </c>
      <c r="D22395" t="s">
        <v>288</v>
      </c>
      <c r="E22395" t="s">
        <v>249</v>
      </c>
      <c r="F22395">
        <v>4.6982170000000002E-3</v>
      </c>
      <c r="G22395" t="str">
        <f>INDEX(crosswalk!$D:$D,MATCH(C22395,crosswalk!$C:$C,0))</f>
        <v>chemicals 20</v>
      </c>
    </row>
    <row r="22396" spans="1:7" x14ac:dyDescent="0.25">
      <c r="A22396">
        <v>2080</v>
      </c>
      <c r="B22396" t="s">
        <v>247</v>
      </c>
      <c r="C22396" t="s">
        <v>265</v>
      </c>
      <c r="D22396" t="s">
        <v>288</v>
      </c>
      <c r="E22396" t="s">
        <v>249</v>
      </c>
      <c r="F22396">
        <v>3.3724369999999998E-3</v>
      </c>
      <c r="G22396" t="str">
        <f>INDEX(crosswalk!$D:$D,MATCH(C22396,crosswalk!$C:$C,0))</f>
        <v>chemicals 20</v>
      </c>
    </row>
    <row r="22397" spans="1:7" x14ac:dyDescent="0.25">
      <c r="A22397">
        <v>2029</v>
      </c>
      <c r="B22397" t="s">
        <v>253</v>
      </c>
      <c r="C22397" t="s">
        <v>254</v>
      </c>
      <c r="D22397" t="s">
        <v>288</v>
      </c>
      <c r="E22397" t="s">
        <v>225</v>
      </c>
      <c r="F22397">
        <v>1.9793077999999999E-2</v>
      </c>
      <c r="G22397" t="str">
        <f>INDEX(crosswalk!$D:$D,MATCH(C22397,crosswalk!$C:$C,0))</f>
        <v>non-industry</v>
      </c>
    </row>
    <row r="22398" spans="1:7" x14ac:dyDescent="0.25">
      <c r="A22398">
        <v>2030</v>
      </c>
      <c r="B22398" t="s">
        <v>253</v>
      </c>
      <c r="C22398" t="s">
        <v>254</v>
      </c>
      <c r="D22398" t="s">
        <v>288</v>
      </c>
      <c r="E22398" t="s">
        <v>225</v>
      </c>
      <c r="F22398">
        <v>1.9793077999999999E-2</v>
      </c>
      <c r="G22398" t="str">
        <f>INDEX(crosswalk!$D:$D,MATCH(C22398,crosswalk!$C:$C,0))</f>
        <v>non-industry</v>
      </c>
    </row>
    <row r="22399" spans="1:7" x14ac:dyDescent="0.25">
      <c r="A22399">
        <v>2031</v>
      </c>
      <c r="B22399" t="s">
        <v>253</v>
      </c>
      <c r="C22399" t="s">
        <v>254</v>
      </c>
      <c r="D22399" t="s">
        <v>288</v>
      </c>
      <c r="E22399" t="s">
        <v>225</v>
      </c>
      <c r="F22399">
        <v>1.9793077999999999E-2</v>
      </c>
      <c r="G22399" t="str">
        <f>INDEX(crosswalk!$D:$D,MATCH(C22399,crosswalk!$C:$C,0))</f>
        <v>non-industry</v>
      </c>
    </row>
    <row r="22400" spans="1:7" x14ac:dyDescent="0.25">
      <c r="A22400">
        <v>2040</v>
      </c>
      <c r="B22400" t="s">
        <v>237</v>
      </c>
      <c r="C22400" t="s">
        <v>238</v>
      </c>
      <c r="D22400" t="s">
        <v>288</v>
      </c>
      <c r="E22400" t="s">
        <v>227</v>
      </c>
      <c r="F22400">
        <v>0.18668263600000001</v>
      </c>
      <c r="G22400" t="str">
        <f>INDEX(crosswalk!$D:$D,MATCH(C22400,crosswalk!$C:$C,0))</f>
        <v>agriculture and forestry 01T03</v>
      </c>
    </row>
    <row r="22401" spans="1:7" x14ac:dyDescent="0.25">
      <c r="A22401">
        <v>2030</v>
      </c>
      <c r="B22401" t="s">
        <v>247</v>
      </c>
      <c r="C22401" t="s">
        <v>251</v>
      </c>
      <c r="D22401" t="s">
        <v>288</v>
      </c>
      <c r="E22401" t="s">
        <v>249</v>
      </c>
      <c r="F22401">
        <v>0.51127285700000002</v>
      </c>
      <c r="G22401" t="str">
        <f>INDEX(crosswalk!$D:$D,MATCH(C22401,crosswalk!$C:$C,0))</f>
        <v>chemicals 20</v>
      </c>
    </row>
    <row r="22402" spans="1:7" x14ac:dyDescent="0.25">
      <c r="A22402">
        <v>2031</v>
      </c>
      <c r="B22402" t="s">
        <v>247</v>
      </c>
      <c r="C22402" t="s">
        <v>251</v>
      </c>
      <c r="D22402" t="s">
        <v>288</v>
      </c>
      <c r="E22402" t="s">
        <v>249</v>
      </c>
      <c r="F22402">
        <v>0.515691546</v>
      </c>
      <c r="G22402" t="str">
        <f>INDEX(crosswalk!$D:$D,MATCH(C22402,crosswalk!$C:$C,0))</f>
        <v>chemicals 20</v>
      </c>
    </row>
    <row r="22403" spans="1:7" x14ac:dyDescent="0.25">
      <c r="A22403">
        <v>2032</v>
      </c>
      <c r="B22403" t="s">
        <v>247</v>
      </c>
      <c r="C22403" t="s">
        <v>251</v>
      </c>
      <c r="D22403" t="s">
        <v>288</v>
      </c>
      <c r="E22403" t="s">
        <v>249</v>
      </c>
      <c r="F22403">
        <v>0.518300859</v>
      </c>
      <c r="G22403" t="str">
        <f>INDEX(crosswalk!$D:$D,MATCH(C22403,crosswalk!$C:$C,0))</f>
        <v>chemicals 20</v>
      </c>
    </row>
    <row r="22404" spans="1:7" x14ac:dyDescent="0.25">
      <c r="A22404">
        <v>2047</v>
      </c>
      <c r="B22404" t="s">
        <v>253</v>
      </c>
      <c r="C22404" t="s">
        <v>254</v>
      </c>
      <c r="D22404" t="s">
        <v>288</v>
      </c>
      <c r="E22404" t="s">
        <v>225</v>
      </c>
      <c r="F22404">
        <v>1.9793077999999999E-2</v>
      </c>
      <c r="G22404" t="str">
        <f>INDEX(crosswalk!$D:$D,MATCH(C22404,crosswalk!$C:$C,0))</f>
        <v>non-industry</v>
      </c>
    </row>
    <row r="22405" spans="1:7" x14ac:dyDescent="0.25">
      <c r="A22405">
        <v>2048</v>
      </c>
      <c r="B22405" t="s">
        <v>253</v>
      </c>
      <c r="C22405" t="s">
        <v>254</v>
      </c>
      <c r="D22405" t="s">
        <v>288</v>
      </c>
      <c r="E22405" t="s">
        <v>225</v>
      </c>
      <c r="F22405">
        <v>1.9793077999999999E-2</v>
      </c>
      <c r="G22405" t="str">
        <f>INDEX(crosswalk!$D:$D,MATCH(C22405,crosswalk!$C:$C,0))</f>
        <v>non-industry</v>
      </c>
    </row>
    <row r="22406" spans="1:7" x14ac:dyDescent="0.25">
      <c r="A22406">
        <v>2049</v>
      </c>
      <c r="B22406" t="s">
        <v>253</v>
      </c>
      <c r="C22406" t="s">
        <v>254</v>
      </c>
      <c r="D22406" t="s">
        <v>288</v>
      </c>
      <c r="E22406" t="s">
        <v>225</v>
      </c>
      <c r="F22406">
        <v>1.9793077999999999E-2</v>
      </c>
      <c r="G22406" t="str">
        <f>INDEX(crosswalk!$D:$D,MATCH(C22406,crosswalk!$C:$C,0))</f>
        <v>non-industry</v>
      </c>
    </row>
    <row r="22407" spans="1:7" x14ac:dyDescent="0.25">
      <c r="A22407">
        <v>2050</v>
      </c>
      <c r="B22407" t="s">
        <v>253</v>
      </c>
      <c r="C22407" t="s">
        <v>254</v>
      </c>
      <c r="D22407" t="s">
        <v>288</v>
      </c>
      <c r="E22407" t="s">
        <v>225</v>
      </c>
      <c r="F22407">
        <v>1.9793077999999999E-2</v>
      </c>
      <c r="G22407" t="str">
        <f>INDEX(crosswalk!$D:$D,MATCH(C22407,crosswalk!$C:$C,0))</f>
        <v>non-industry</v>
      </c>
    </row>
    <row r="22408" spans="1:7" x14ac:dyDescent="0.25">
      <c r="A22408">
        <v>2060</v>
      </c>
      <c r="B22408" t="s">
        <v>253</v>
      </c>
      <c r="C22408" t="s">
        <v>254</v>
      </c>
      <c r="D22408" t="s">
        <v>288</v>
      </c>
      <c r="E22408" t="s">
        <v>225</v>
      </c>
      <c r="F22408">
        <v>1.9793077999999999E-2</v>
      </c>
      <c r="G22408" t="str">
        <f>INDEX(crosswalk!$D:$D,MATCH(C22408,crosswalk!$C:$C,0))</f>
        <v>non-industry</v>
      </c>
    </row>
    <row r="22409" spans="1:7" x14ac:dyDescent="0.25">
      <c r="A22409">
        <v>2070</v>
      </c>
      <c r="B22409" t="s">
        <v>253</v>
      </c>
      <c r="C22409" t="s">
        <v>254</v>
      </c>
      <c r="D22409" t="s">
        <v>288</v>
      </c>
      <c r="E22409" t="s">
        <v>225</v>
      </c>
      <c r="F22409">
        <v>1.9793077999999999E-2</v>
      </c>
      <c r="G22409" t="str">
        <f>INDEX(crosswalk!$D:$D,MATCH(C22409,crosswalk!$C:$C,0))</f>
        <v>non-industry</v>
      </c>
    </row>
    <row r="22410" spans="1:7" x14ac:dyDescent="0.25">
      <c r="A22410">
        <v>2080</v>
      </c>
      <c r="B22410" t="s">
        <v>253</v>
      </c>
      <c r="C22410" t="s">
        <v>254</v>
      </c>
      <c r="D22410" t="s">
        <v>288</v>
      </c>
      <c r="E22410" t="s">
        <v>225</v>
      </c>
      <c r="F22410">
        <v>1.9793077999999999E-2</v>
      </c>
      <c r="G22410" t="str">
        <f>INDEX(crosswalk!$D:$D,MATCH(C22410,crosswalk!$C:$C,0))</f>
        <v>non-industry</v>
      </c>
    </row>
    <row r="22411" spans="1:7" x14ac:dyDescent="0.25">
      <c r="A22411">
        <v>2020</v>
      </c>
      <c r="B22411" t="s">
        <v>247</v>
      </c>
      <c r="C22411" t="s">
        <v>248</v>
      </c>
      <c r="D22411" t="s">
        <v>288</v>
      </c>
      <c r="E22411" t="s">
        <v>249</v>
      </c>
      <c r="F22411">
        <v>0.35608176000000002</v>
      </c>
      <c r="G22411" t="str">
        <f>INDEX(crosswalk!$D:$D,MATCH(C22411,crosswalk!$C:$C,0))</f>
        <v>chemicals 20</v>
      </c>
    </row>
    <row r="22412" spans="1:7" x14ac:dyDescent="0.25">
      <c r="A22412">
        <v>2060</v>
      </c>
      <c r="B22412" t="s">
        <v>247</v>
      </c>
      <c r="C22412" t="s">
        <v>260</v>
      </c>
      <c r="D22412" t="s">
        <v>288</v>
      </c>
      <c r="E22412" t="s">
        <v>249</v>
      </c>
      <c r="F22412">
        <v>5.652748E-3</v>
      </c>
      <c r="G22412" t="str">
        <f>INDEX(crosswalk!$D:$D,MATCH(C22412,crosswalk!$C:$C,0))</f>
        <v>chemicals 20</v>
      </c>
    </row>
    <row r="22413" spans="1:7" x14ac:dyDescent="0.25">
      <c r="A22413">
        <v>2070</v>
      </c>
      <c r="B22413" t="s">
        <v>247</v>
      </c>
      <c r="C22413" t="s">
        <v>260</v>
      </c>
      <c r="D22413" t="s">
        <v>288</v>
      </c>
      <c r="E22413" t="s">
        <v>249</v>
      </c>
      <c r="F22413">
        <v>5.652748E-3</v>
      </c>
      <c r="G22413" t="str">
        <f>INDEX(crosswalk!$D:$D,MATCH(C22413,crosswalk!$C:$C,0))</f>
        <v>chemicals 20</v>
      </c>
    </row>
    <row r="22414" spans="1:7" x14ac:dyDescent="0.25">
      <c r="A22414">
        <v>2080</v>
      </c>
      <c r="B22414" t="s">
        <v>247</v>
      </c>
      <c r="C22414" t="s">
        <v>260</v>
      </c>
      <c r="D22414" t="s">
        <v>288</v>
      </c>
      <c r="E22414" t="s">
        <v>249</v>
      </c>
      <c r="F22414">
        <v>5.652748E-3</v>
      </c>
      <c r="G22414" t="str">
        <f>INDEX(crosswalk!$D:$D,MATCH(C22414,crosswalk!$C:$C,0))</f>
        <v>chemicals 20</v>
      </c>
    </row>
    <row r="22415" spans="1:7" x14ac:dyDescent="0.25">
      <c r="A22415">
        <v>2029</v>
      </c>
      <c r="B22415" t="s">
        <v>242</v>
      </c>
      <c r="C22415" t="s">
        <v>267</v>
      </c>
      <c r="D22415" t="s">
        <v>288</v>
      </c>
      <c r="E22415" t="s">
        <v>227</v>
      </c>
      <c r="F22415">
        <v>3.2436563000000002E-2</v>
      </c>
      <c r="G22415" t="str">
        <f>INDEX(crosswalk!$D:$D,MATCH(C22415,crosswalk!$C:$C,0))</f>
        <v>non-industry</v>
      </c>
    </row>
    <row r="22416" spans="1:7" x14ac:dyDescent="0.25">
      <c r="A22416">
        <v>2030</v>
      </c>
      <c r="B22416" t="s">
        <v>242</v>
      </c>
      <c r="C22416" t="s">
        <v>267</v>
      </c>
      <c r="D22416" t="s">
        <v>288</v>
      </c>
      <c r="E22416" t="s">
        <v>227</v>
      </c>
      <c r="F22416">
        <v>3.2436563000000002E-2</v>
      </c>
      <c r="G22416" t="str">
        <f>INDEX(crosswalk!$D:$D,MATCH(C22416,crosswalk!$C:$C,0))</f>
        <v>non-industry</v>
      </c>
    </row>
    <row r="22417" spans="1:7" x14ac:dyDescent="0.25">
      <c r="A22417">
        <v>2031</v>
      </c>
      <c r="B22417" t="s">
        <v>242</v>
      </c>
      <c r="C22417" t="s">
        <v>267</v>
      </c>
      <c r="D22417" t="s">
        <v>288</v>
      </c>
      <c r="E22417" t="s">
        <v>227</v>
      </c>
      <c r="F22417">
        <v>3.2436563000000002E-2</v>
      </c>
      <c r="G22417" t="str">
        <f>INDEX(crosswalk!$D:$D,MATCH(C22417,crosswalk!$C:$C,0))</f>
        <v>non-industry</v>
      </c>
    </row>
    <row r="22418" spans="1:7" x14ac:dyDescent="0.25">
      <c r="A22418">
        <v>2032</v>
      </c>
      <c r="B22418" t="s">
        <v>242</v>
      </c>
      <c r="C22418" t="s">
        <v>267</v>
      </c>
      <c r="D22418" t="s">
        <v>288</v>
      </c>
      <c r="E22418" t="s">
        <v>227</v>
      </c>
      <c r="F22418">
        <v>3.2436563000000002E-2</v>
      </c>
      <c r="G22418" t="str">
        <f>INDEX(crosswalk!$D:$D,MATCH(C22418,crosswalk!$C:$C,0))</f>
        <v>non-industry</v>
      </c>
    </row>
    <row r="22419" spans="1:7" x14ac:dyDescent="0.25">
      <c r="A22419">
        <v>2041</v>
      </c>
      <c r="B22419" t="s">
        <v>237</v>
      </c>
      <c r="C22419" t="s">
        <v>264</v>
      </c>
      <c r="D22419" t="s">
        <v>288</v>
      </c>
      <c r="E22419" t="s">
        <v>227</v>
      </c>
      <c r="F22419">
        <v>8.8347140000000005E-3</v>
      </c>
      <c r="G22419" t="str">
        <f>INDEX(crosswalk!$D:$D,MATCH(C22419,crosswalk!$C:$C,0))</f>
        <v>agriculture and forestry 01T03</v>
      </c>
    </row>
    <row r="22420" spans="1:7" x14ac:dyDescent="0.25">
      <c r="A22420">
        <v>2042</v>
      </c>
      <c r="B22420" t="s">
        <v>237</v>
      </c>
      <c r="C22420" t="s">
        <v>264</v>
      </c>
      <c r="D22420" t="s">
        <v>288</v>
      </c>
      <c r="E22420" t="s">
        <v>227</v>
      </c>
      <c r="F22420">
        <v>8.8519029999999995E-3</v>
      </c>
      <c r="G22420" t="str">
        <f>INDEX(crosswalk!$D:$D,MATCH(C22420,crosswalk!$C:$C,0))</f>
        <v>agriculture and forestry 01T03</v>
      </c>
    </row>
    <row r="22421" spans="1:7" x14ac:dyDescent="0.25">
      <c r="A22421">
        <v>2043</v>
      </c>
      <c r="B22421" t="s">
        <v>237</v>
      </c>
      <c r="C22421" t="s">
        <v>264</v>
      </c>
      <c r="D22421" t="s">
        <v>288</v>
      </c>
      <c r="E22421" t="s">
        <v>227</v>
      </c>
      <c r="F22421">
        <v>8.8690910000000008E-3</v>
      </c>
      <c r="G22421" t="str">
        <f>INDEX(crosswalk!$D:$D,MATCH(C22421,crosswalk!$C:$C,0))</f>
        <v>agriculture and forestry 01T03</v>
      </c>
    </row>
    <row r="22422" spans="1:7" x14ac:dyDescent="0.25">
      <c r="A22422">
        <v>2044</v>
      </c>
      <c r="B22422" t="s">
        <v>237</v>
      </c>
      <c r="C22422" t="s">
        <v>264</v>
      </c>
      <c r="D22422" t="s">
        <v>288</v>
      </c>
      <c r="E22422" t="s">
        <v>227</v>
      </c>
      <c r="F22422">
        <v>8.8862790000000004E-3</v>
      </c>
      <c r="G22422" t="str">
        <f>INDEX(crosswalk!$D:$D,MATCH(C22422,crosswalk!$C:$C,0))</f>
        <v>agriculture and forestry 01T03</v>
      </c>
    </row>
    <row r="22423" spans="1:7" x14ac:dyDescent="0.25">
      <c r="A22423">
        <v>2045</v>
      </c>
      <c r="B22423" t="s">
        <v>237</v>
      </c>
      <c r="C22423" t="s">
        <v>264</v>
      </c>
      <c r="D22423" t="s">
        <v>288</v>
      </c>
      <c r="E22423" t="s">
        <v>227</v>
      </c>
      <c r="F22423">
        <v>8.8991699999999997E-3</v>
      </c>
      <c r="G22423" t="str">
        <f>INDEX(crosswalk!$D:$D,MATCH(C22423,crosswalk!$C:$C,0))</f>
        <v>agriculture and forestry 01T03</v>
      </c>
    </row>
    <row r="22424" spans="1:7" x14ac:dyDescent="0.25">
      <c r="A22424">
        <v>2049</v>
      </c>
      <c r="B22424" t="s">
        <v>242</v>
      </c>
      <c r="C22424" t="s">
        <v>244</v>
      </c>
      <c r="D22424" t="s">
        <v>288</v>
      </c>
      <c r="E22424" t="s">
        <v>225</v>
      </c>
      <c r="F22424">
        <v>0</v>
      </c>
      <c r="G22424" t="str">
        <f>INDEX(crosswalk!$D:$D,MATCH(C22424,crosswalk!$C:$C,0))</f>
        <v>coal mining 05</v>
      </c>
    </row>
    <row r="22425" spans="1:7" x14ac:dyDescent="0.25">
      <c r="A22425">
        <v>2050</v>
      </c>
      <c r="B22425" t="s">
        <v>242</v>
      </c>
      <c r="C22425" t="s">
        <v>244</v>
      </c>
      <c r="D22425" t="s">
        <v>288</v>
      </c>
      <c r="E22425" t="s">
        <v>225</v>
      </c>
      <c r="F22425">
        <v>0</v>
      </c>
      <c r="G22425" t="str">
        <f>INDEX(crosswalk!$D:$D,MATCH(C22425,crosswalk!$C:$C,0))</f>
        <v>coal mining 05</v>
      </c>
    </row>
    <row r="22426" spans="1:7" x14ac:dyDescent="0.25">
      <c r="A22426">
        <v>2060</v>
      </c>
      <c r="B22426" t="s">
        <v>242</v>
      </c>
      <c r="C22426" t="s">
        <v>244</v>
      </c>
      <c r="D22426" t="s">
        <v>288</v>
      </c>
      <c r="E22426" t="s">
        <v>225</v>
      </c>
      <c r="F22426">
        <v>0</v>
      </c>
      <c r="G22426" t="str">
        <f>INDEX(crosswalk!$D:$D,MATCH(C22426,crosswalk!$C:$C,0))</f>
        <v>coal mining 05</v>
      </c>
    </row>
    <row r="22427" spans="1:7" x14ac:dyDescent="0.25">
      <c r="A22427">
        <v>2070</v>
      </c>
      <c r="B22427" t="s">
        <v>242</v>
      </c>
      <c r="C22427" t="s">
        <v>244</v>
      </c>
      <c r="D22427" t="s">
        <v>288</v>
      </c>
      <c r="E22427" t="s">
        <v>225</v>
      </c>
      <c r="F22427">
        <v>0</v>
      </c>
      <c r="G22427" t="str">
        <f>INDEX(crosswalk!$D:$D,MATCH(C22427,crosswalk!$C:$C,0))</f>
        <v>coal mining 05</v>
      </c>
    </row>
    <row r="22428" spans="1:7" x14ac:dyDescent="0.25">
      <c r="A22428">
        <v>2080</v>
      </c>
      <c r="B22428" t="s">
        <v>242</v>
      </c>
      <c r="C22428" t="s">
        <v>244</v>
      </c>
      <c r="D22428" t="s">
        <v>288</v>
      </c>
      <c r="E22428" t="s">
        <v>225</v>
      </c>
      <c r="F22428">
        <v>0</v>
      </c>
      <c r="G22428" t="str">
        <f>INDEX(crosswalk!$D:$D,MATCH(C22428,crosswalk!$C:$C,0))</f>
        <v>coal mining 05</v>
      </c>
    </row>
    <row r="22429" spans="1:7" x14ac:dyDescent="0.25">
      <c r="A22429">
        <v>2038</v>
      </c>
      <c r="B22429" t="s">
        <v>253</v>
      </c>
      <c r="C22429" t="s">
        <v>254</v>
      </c>
      <c r="D22429" t="s">
        <v>288</v>
      </c>
      <c r="E22429" t="s">
        <v>227</v>
      </c>
      <c r="F22429">
        <v>8.0675337E-2</v>
      </c>
      <c r="G22429" t="str">
        <f>INDEX(crosswalk!$D:$D,MATCH(C22429,crosswalk!$C:$C,0))</f>
        <v>non-industry</v>
      </c>
    </row>
    <row r="22430" spans="1:7" x14ac:dyDescent="0.25">
      <c r="A22430">
        <v>2039</v>
      </c>
      <c r="B22430" t="s">
        <v>253</v>
      </c>
      <c r="C22430" t="s">
        <v>254</v>
      </c>
      <c r="D22430" t="s">
        <v>288</v>
      </c>
      <c r="E22430" t="s">
        <v>227</v>
      </c>
      <c r="F22430">
        <v>8.0675337E-2</v>
      </c>
      <c r="G22430" t="str">
        <f>INDEX(crosswalk!$D:$D,MATCH(C22430,crosswalk!$C:$C,0))</f>
        <v>non-industry</v>
      </c>
    </row>
    <row r="22431" spans="1:7" x14ac:dyDescent="0.25">
      <c r="A22431">
        <v>2042</v>
      </c>
      <c r="B22431" t="s">
        <v>253</v>
      </c>
      <c r="C22431" t="s">
        <v>254</v>
      </c>
      <c r="D22431" t="s">
        <v>288</v>
      </c>
      <c r="E22431" t="s">
        <v>227</v>
      </c>
      <c r="F22431">
        <v>8.0675337E-2</v>
      </c>
      <c r="G22431" t="str">
        <f>INDEX(crosswalk!$D:$D,MATCH(C22431,crosswalk!$C:$C,0))</f>
        <v>non-industry</v>
      </c>
    </row>
    <row r="22432" spans="1:7" x14ac:dyDescent="0.25">
      <c r="A22432">
        <v>2043</v>
      </c>
      <c r="B22432" t="s">
        <v>253</v>
      </c>
      <c r="C22432" t="s">
        <v>254</v>
      </c>
      <c r="D22432" t="s">
        <v>288</v>
      </c>
      <c r="E22432" t="s">
        <v>227</v>
      </c>
      <c r="F22432">
        <v>8.0675337E-2</v>
      </c>
      <c r="G22432" t="str">
        <f>INDEX(crosswalk!$D:$D,MATCH(C22432,crosswalk!$C:$C,0))</f>
        <v>non-industry</v>
      </c>
    </row>
    <row r="22433" spans="1:7" x14ac:dyDescent="0.25">
      <c r="A22433">
        <v>2044</v>
      </c>
      <c r="B22433" t="s">
        <v>253</v>
      </c>
      <c r="C22433" t="s">
        <v>254</v>
      </c>
      <c r="D22433" t="s">
        <v>288</v>
      </c>
      <c r="E22433" t="s">
        <v>227</v>
      </c>
      <c r="F22433">
        <v>8.0675337E-2</v>
      </c>
      <c r="G22433" t="str">
        <f>INDEX(crosswalk!$D:$D,MATCH(C22433,crosswalk!$C:$C,0))</f>
        <v>non-industry</v>
      </c>
    </row>
    <row r="22434" spans="1:7" x14ac:dyDescent="0.25">
      <c r="A22434">
        <v>2045</v>
      </c>
      <c r="B22434" t="s">
        <v>253</v>
      </c>
      <c r="C22434" t="s">
        <v>254</v>
      </c>
      <c r="D22434" t="s">
        <v>288</v>
      </c>
      <c r="E22434" t="s">
        <v>227</v>
      </c>
      <c r="F22434">
        <v>8.0675337E-2</v>
      </c>
      <c r="G22434" t="str">
        <f>INDEX(crosswalk!$D:$D,MATCH(C22434,crosswalk!$C:$C,0))</f>
        <v>non-industry</v>
      </c>
    </row>
    <row r="22435" spans="1:7" x14ac:dyDescent="0.25">
      <c r="A22435">
        <v>2046</v>
      </c>
      <c r="B22435" t="s">
        <v>253</v>
      </c>
      <c r="C22435" t="s">
        <v>254</v>
      </c>
      <c r="D22435" t="s">
        <v>288</v>
      </c>
      <c r="E22435" t="s">
        <v>227</v>
      </c>
      <c r="F22435">
        <v>8.0675337E-2</v>
      </c>
      <c r="G22435" t="str">
        <f>INDEX(crosswalk!$D:$D,MATCH(C22435,crosswalk!$C:$C,0))</f>
        <v>non-industry</v>
      </c>
    </row>
    <row r="22436" spans="1:7" x14ac:dyDescent="0.25">
      <c r="A22436">
        <v>2047</v>
      </c>
      <c r="B22436" t="s">
        <v>253</v>
      </c>
      <c r="C22436" t="s">
        <v>254</v>
      </c>
      <c r="D22436" t="s">
        <v>288</v>
      </c>
      <c r="E22436" t="s">
        <v>227</v>
      </c>
      <c r="F22436">
        <v>8.0675337E-2</v>
      </c>
      <c r="G22436" t="str">
        <f>INDEX(crosswalk!$D:$D,MATCH(C22436,crosswalk!$C:$C,0))</f>
        <v>non-industry</v>
      </c>
    </row>
    <row r="22437" spans="1:7" x14ac:dyDescent="0.25">
      <c r="A22437">
        <v>2048</v>
      </c>
      <c r="B22437" t="s">
        <v>253</v>
      </c>
      <c r="C22437" t="s">
        <v>254</v>
      </c>
      <c r="D22437" t="s">
        <v>288</v>
      </c>
      <c r="E22437" t="s">
        <v>227</v>
      </c>
      <c r="F22437">
        <v>8.0675337E-2</v>
      </c>
      <c r="G22437" t="str">
        <f>INDEX(crosswalk!$D:$D,MATCH(C22437,crosswalk!$C:$C,0))</f>
        <v>non-industry</v>
      </c>
    </row>
    <row r="22438" spans="1:7" x14ac:dyDescent="0.25">
      <c r="A22438">
        <v>2049</v>
      </c>
      <c r="B22438" t="s">
        <v>253</v>
      </c>
      <c r="C22438" t="s">
        <v>254</v>
      </c>
      <c r="D22438" t="s">
        <v>288</v>
      </c>
      <c r="E22438" t="s">
        <v>227</v>
      </c>
      <c r="F22438">
        <v>8.0675337E-2</v>
      </c>
      <c r="G22438" t="str">
        <f>INDEX(crosswalk!$D:$D,MATCH(C22438,crosswalk!$C:$C,0))</f>
        <v>non-industry</v>
      </c>
    </row>
    <row r="22439" spans="1:7" x14ac:dyDescent="0.25">
      <c r="A22439">
        <v>2050</v>
      </c>
      <c r="B22439" t="s">
        <v>253</v>
      </c>
      <c r="C22439" t="s">
        <v>254</v>
      </c>
      <c r="D22439" t="s">
        <v>288</v>
      </c>
      <c r="E22439" t="s">
        <v>227</v>
      </c>
      <c r="F22439">
        <v>8.0675337E-2</v>
      </c>
      <c r="G22439" t="str">
        <f>INDEX(crosswalk!$D:$D,MATCH(C22439,crosswalk!$C:$C,0))</f>
        <v>non-industry</v>
      </c>
    </row>
    <row r="22440" spans="1:7" x14ac:dyDescent="0.25">
      <c r="A22440">
        <v>2060</v>
      </c>
      <c r="B22440" t="s">
        <v>253</v>
      </c>
      <c r="C22440" t="s">
        <v>254</v>
      </c>
      <c r="D22440" t="s">
        <v>288</v>
      </c>
      <c r="E22440" t="s">
        <v>227</v>
      </c>
      <c r="F22440">
        <v>8.0675337E-2</v>
      </c>
      <c r="G22440" t="str">
        <f>INDEX(crosswalk!$D:$D,MATCH(C22440,crosswalk!$C:$C,0))</f>
        <v>non-industry</v>
      </c>
    </row>
    <row r="22441" spans="1:7" x14ac:dyDescent="0.25">
      <c r="A22441">
        <v>2070</v>
      </c>
      <c r="B22441" t="s">
        <v>253</v>
      </c>
      <c r="C22441" t="s">
        <v>254</v>
      </c>
      <c r="D22441" t="s">
        <v>288</v>
      </c>
      <c r="E22441" t="s">
        <v>227</v>
      </c>
      <c r="F22441">
        <v>8.0675337E-2</v>
      </c>
      <c r="G22441" t="str">
        <f>INDEX(crosswalk!$D:$D,MATCH(C22441,crosswalk!$C:$C,0))</f>
        <v>non-industry</v>
      </c>
    </row>
    <row r="22442" spans="1:7" x14ac:dyDescent="0.25">
      <c r="A22442">
        <v>2043</v>
      </c>
      <c r="B22442" t="s">
        <v>240</v>
      </c>
      <c r="C22442" t="s">
        <v>245</v>
      </c>
      <c r="D22442" t="s">
        <v>288</v>
      </c>
      <c r="E22442" t="s">
        <v>227</v>
      </c>
      <c r="F22442">
        <v>5.8962976E-2</v>
      </c>
      <c r="G22442" t="str">
        <f>INDEX(crosswalk!$D:$D,MATCH(C22442,crosswalk!$C:$C,0))</f>
        <v>water and waste 36T39</v>
      </c>
    </row>
    <row r="22443" spans="1:7" x14ac:dyDescent="0.25">
      <c r="A22443">
        <v>2044</v>
      </c>
      <c r="B22443" t="s">
        <v>240</v>
      </c>
      <c r="C22443" t="s">
        <v>245</v>
      </c>
      <c r="D22443" t="s">
        <v>288</v>
      </c>
      <c r="E22443" t="s">
        <v>227</v>
      </c>
      <c r="F22443">
        <v>5.9594722000000003E-2</v>
      </c>
      <c r="G22443" t="str">
        <f>INDEX(crosswalk!$D:$D,MATCH(C22443,crosswalk!$C:$C,0))</f>
        <v>water and waste 36T39</v>
      </c>
    </row>
    <row r="22444" spans="1:7" x14ac:dyDescent="0.25">
      <c r="A22444">
        <v>2034</v>
      </c>
      <c r="B22444" t="s">
        <v>247</v>
      </c>
      <c r="C22444" t="s">
        <v>251</v>
      </c>
      <c r="D22444" t="s">
        <v>288</v>
      </c>
      <c r="E22444" t="s">
        <v>249</v>
      </c>
      <c r="F22444">
        <v>0.52502412300000001</v>
      </c>
      <c r="G22444" t="str">
        <f>INDEX(crosswalk!$D:$D,MATCH(C22444,crosswalk!$C:$C,0))</f>
        <v>chemicals 20</v>
      </c>
    </row>
    <row r="22445" spans="1:7" x14ac:dyDescent="0.25">
      <c r="A22445">
        <v>2050</v>
      </c>
      <c r="B22445" t="s">
        <v>240</v>
      </c>
      <c r="C22445" t="s">
        <v>245</v>
      </c>
      <c r="D22445" t="s">
        <v>288</v>
      </c>
      <c r="E22445" t="s">
        <v>227</v>
      </c>
      <c r="F22445">
        <v>6.3385199000000003E-2</v>
      </c>
      <c r="G22445" t="str">
        <f>INDEX(crosswalk!$D:$D,MATCH(C22445,crosswalk!$C:$C,0))</f>
        <v>water and waste 36T39</v>
      </c>
    </row>
    <row r="22446" spans="1:7" x14ac:dyDescent="0.25">
      <c r="A22446">
        <v>2060</v>
      </c>
      <c r="B22446" t="s">
        <v>240</v>
      </c>
      <c r="C22446" t="s">
        <v>245</v>
      </c>
      <c r="D22446" t="s">
        <v>288</v>
      </c>
      <c r="E22446" t="s">
        <v>227</v>
      </c>
      <c r="F22446">
        <v>7.0837395999999997E-2</v>
      </c>
      <c r="G22446" t="str">
        <f>INDEX(crosswalk!$D:$D,MATCH(C22446,crosswalk!$C:$C,0))</f>
        <v>water and waste 36T39</v>
      </c>
    </row>
    <row r="22447" spans="1:7" x14ac:dyDescent="0.25">
      <c r="A22447">
        <v>2070</v>
      </c>
      <c r="B22447" t="s">
        <v>240</v>
      </c>
      <c r="C22447" t="s">
        <v>245</v>
      </c>
      <c r="D22447" t="s">
        <v>288</v>
      </c>
      <c r="E22447" t="s">
        <v>227</v>
      </c>
      <c r="F22447">
        <v>7.9165746999999995E-2</v>
      </c>
      <c r="G22447" t="str">
        <f>INDEX(crosswalk!$D:$D,MATCH(C22447,crosswalk!$C:$C,0))</f>
        <v>water and waste 36T39</v>
      </c>
    </row>
    <row r="22448" spans="1:7" x14ac:dyDescent="0.25">
      <c r="A22448">
        <v>2080</v>
      </c>
      <c r="B22448" t="s">
        <v>240</v>
      </c>
      <c r="C22448" t="s">
        <v>245</v>
      </c>
      <c r="D22448" t="s">
        <v>288</v>
      </c>
      <c r="E22448" t="s">
        <v>227</v>
      </c>
      <c r="F22448">
        <v>8.8473261999999997E-2</v>
      </c>
      <c r="G22448" t="str">
        <f>INDEX(crosswalk!$D:$D,MATCH(C22448,crosswalk!$C:$C,0))</f>
        <v>water and waste 36T39</v>
      </c>
    </row>
    <row r="22449" spans="1:7" x14ac:dyDescent="0.25">
      <c r="A22449">
        <v>2035</v>
      </c>
      <c r="B22449" t="s">
        <v>247</v>
      </c>
      <c r="C22449" t="s">
        <v>268</v>
      </c>
      <c r="D22449" t="s">
        <v>288</v>
      </c>
      <c r="E22449" t="s">
        <v>249</v>
      </c>
      <c r="F22449">
        <v>0</v>
      </c>
      <c r="G22449" t="str">
        <f>INDEX(crosswalk!$D:$D,MATCH(C22449,crosswalk!$C:$C,0))</f>
        <v>chemicals 20</v>
      </c>
    </row>
    <row r="22450" spans="1:7" x14ac:dyDescent="0.25">
      <c r="A22450">
        <v>2036</v>
      </c>
      <c r="B22450" t="s">
        <v>247</v>
      </c>
      <c r="C22450" t="s">
        <v>268</v>
      </c>
      <c r="D22450" t="s">
        <v>288</v>
      </c>
      <c r="E22450" t="s">
        <v>249</v>
      </c>
      <c r="F22450">
        <v>0</v>
      </c>
      <c r="G22450" t="str">
        <f>INDEX(crosswalk!$D:$D,MATCH(C22450,crosswalk!$C:$C,0))</f>
        <v>chemicals 20</v>
      </c>
    </row>
    <row r="22451" spans="1:7" x14ac:dyDescent="0.25">
      <c r="A22451">
        <v>2037</v>
      </c>
      <c r="B22451" t="s">
        <v>247</v>
      </c>
      <c r="C22451" t="s">
        <v>268</v>
      </c>
      <c r="D22451" t="s">
        <v>288</v>
      </c>
      <c r="E22451" t="s">
        <v>249</v>
      </c>
      <c r="F22451">
        <v>0</v>
      </c>
      <c r="G22451" t="str">
        <f>INDEX(crosswalk!$D:$D,MATCH(C22451,crosswalk!$C:$C,0))</f>
        <v>chemicals 20</v>
      </c>
    </row>
    <row r="22452" spans="1:7" x14ac:dyDescent="0.25">
      <c r="A22452">
        <v>2038</v>
      </c>
      <c r="B22452" t="s">
        <v>247</v>
      </c>
      <c r="C22452" t="s">
        <v>268</v>
      </c>
      <c r="D22452" t="s">
        <v>288</v>
      </c>
      <c r="E22452" t="s">
        <v>249</v>
      </c>
      <c r="F22452">
        <v>0</v>
      </c>
      <c r="G22452" t="str">
        <f>INDEX(crosswalk!$D:$D,MATCH(C22452,crosswalk!$C:$C,0))</f>
        <v>chemicals 20</v>
      </c>
    </row>
    <row r="22453" spans="1:7" x14ac:dyDescent="0.25">
      <c r="A22453">
        <v>2020</v>
      </c>
      <c r="B22453" t="s">
        <v>247</v>
      </c>
      <c r="C22453" t="s">
        <v>258</v>
      </c>
      <c r="D22453" t="s">
        <v>288</v>
      </c>
      <c r="E22453" t="s">
        <v>249</v>
      </c>
      <c r="F22453">
        <v>0</v>
      </c>
      <c r="G22453" t="str">
        <f>INDEX(crosswalk!$D:$D,MATCH(C22453,crosswalk!$C:$C,0))</f>
        <v>chemicals 20</v>
      </c>
    </row>
    <row r="22454" spans="1:7" x14ac:dyDescent="0.25">
      <c r="A22454">
        <v>2021</v>
      </c>
      <c r="B22454" t="s">
        <v>247</v>
      </c>
      <c r="C22454" t="s">
        <v>258</v>
      </c>
      <c r="D22454" t="s">
        <v>288</v>
      </c>
      <c r="E22454" t="s">
        <v>249</v>
      </c>
      <c r="F22454">
        <v>0</v>
      </c>
      <c r="G22454" t="str">
        <f>INDEX(crosswalk!$D:$D,MATCH(C22454,crosswalk!$C:$C,0))</f>
        <v>chemicals 20</v>
      </c>
    </row>
    <row r="22455" spans="1:7" x14ac:dyDescent="0.25">
      <c r="A22455">
        <v>2060</v>
      </c>
      <c r="B22455" t="s">
        <v>247</v>
      </c>
      <c r="C22455" t="s">
        <v>268</v>
      </c>
      <c r="D22455" t="s">
        <v>288</v>
      </c>
      <c r="E22455" t="s">
        <v>249</v>
      </c>
      <c r="F22455">
        <v>0</v>
      </c>
      <c r="G22455" t="str">
        <f>INDEX(crosswalk!$D:$D,MATCH(C22455,crosswalk!$C:$C,0))</f>
        <v>chemicals 20</v>
      </c>
    </row>
    <row r="22456" spans="1:7" x14ac:dyDescent="0.25">
      <c r="A22456">
        <v>2025</v>
      </c>
      <c r="B22456" t="s">
        <v>240</v>
      </c>
      <c r="C22456" t="s">
        <v>245</v>
      </c>
      <c r="D22456" t="s">
        <v>288</v>
      </c>
      <c r="E22456" t="s">
        <v>225</v>
      </c>
      <c r="F22456">
        <v>6.9522763000000001E-2</v>
      </c>
      <c r="G22456" t="str">
        <f>INDEX(crosswalk!$D:$D,MATCH(C22456,crosswalk!$C:$C,0))</f>
        <v>water and waste 36T39</v>
      </c>
    </row>
    <row r="22457" spans="1:7" x14ac:dyDescent="0.25">
      <c r="A22457">
        <v>2026</v>
      </c>
      <c r="B22457" t="s">
        <v>240</v>
      </c>
      <c r="C22457" t="s">
        <v>245</v>
      </c>
      <c r="D22457" t="s">
        <v>288</v>
      </c>
      <c r="E22457" t="s">
        <v>225</v>
      </c>
      <c r="F22457">
        <v>7.1089729000000004E-2</v>
      </c>
      <c r="G22457" t="str">
        <f>INDEX(crosswalk!$D:$D,MATCH(C22457,crosswalk!$C:$C,0))</f>
        <v>water and waste 36T39</v>
      </c>
    </row>
    <row r="22458" spans="1:7" x14ac:dyDescent="0.25">
      <c r="A22458">
        <v>2027</v>
      </c>
      <c r="B22458" t="s">
        <v>240</v>
      </c>
      <c r="C22458" t="s">
        <v>245</v>
      </c>
      <c r="D22458" t="s">
        <v>288</v>
      </c>
      <c r="E22458" t="s">
        <v>225</v>
      </c>
      <c r="F22458">
        <v>7.2656694999999993E-2</v>
      </c>
      <c r="G22458" t="str">
        <f>INDEX(crosswalk!$D:$D,MATCH(C22458,crosswalk!$C:$C,0))</f>
        <v>water and waste 36T39</v>
      </c>
    </row>
    <row r="22459" spans="1:7" x14ac:dyDescent="0.25">
      <c r="A22459">
        <v>2028</v>
      </c>
      <c r="B22459" t="s">
        <v>240</v>
      </c>
      <c r="C22459" t="s">
        <v>245</v>
      </c>
      <c r="D22459" t="s">
        <v>288</v>
      </c>
      <c r="E22459" t="s">
        <v>225</v>
      </c>
      <c r="F22459">
        <v>7.4223660999999996E-2</v>
      </c>
      <c r="G22459" t="str">
        <f>INDEX(crosswalk!$D:$D,MATCH(C22459,crosswalk!$C:$C,0))</f>
        <v>water and waste 36T39</v>
      </c>
    </row>
    <row r="22460" spans="1:7" x14ac:dyDescent="0.25">
      <c r="A22460">
        <v>2029</v>
      </c>
      <c r="B22460" t="s">
        <v>240</v>
      </c>
      <c r="C22460" t="s">
        <v>245</v>
      </c>
      <c r="D22460" t="s">
        <v>288</v>
      </c>
      <c r="E22460" t="s">
        <v>225</v>
      </c>
      <c r="F22460">
        <v>7.5790626999999999E-2</v>
      </c>
      <c r="G22460" t="str">
        <f>INDEX(crosswalk!$D:$D,MATCH(C22460,crosswalk!$C:$C,0))</f>
        <v>water and waste 36T39</v>
      </c>
    </row>
    <row r="22461" spans="1:7" x14ac:dyDescent="0.25">
      <c r="A22461">
        <v>2030</v>
      </c>
      <c r="B22461" t="s">
        <v>240</v>
      </c>
      <c r="C22461" t="s">
        <v>245</v>
      </c>
      <c r="D22461" t="s">
        <v>288</v>
      </c>
      <c r="E22461" t="s">
        <v>225</v>
      </c>
      <c r="F22461">
        <v>7.7357593000000002E-2</v>
      </c>
      <c r="G22461" t="str">
        <f>INDEX(crosswalk!$D:$D,MATCH(C22461,crosswalk!$C:$C,0))</f>
        <v>water and waste 36T39</v>
      </c>
    </row>
    <row r="22462" spans="1:7" x14ac:dyDescent="0.25">
      <c r="A22462">
        <v>2031</v>
      </c>
      <c r="B22462" t="s">
        <v>240</v>
      </c>
      <c r="C22462" t="s">
        <v>245</v>
      </c>
      <c r="D22462" t="s">
        <v>288</v>
      </c>
      <c r="E22462" t="s">
        <v>225</v>
      </c>
      <c r="F22462">
        <v>7.9135141000000006E-2</v>
      </c>
      <c r="G22462" t="str">
        <f>INDEX(crosswalk!$D:$D,MATCH(C22462,crosswalk!$C:$C,0))</f>
        <v>water and waste 36T39</v>
      </c>
    </row>
    <row r="22463" spans="1:7" x14ac:dyDescent="0.25">
      <c r="A22463">
        <v>2032</v>
      </c>
      <c r="B22463" t="s">
        <v>240</v>
      </c>
      <c r="C22463" t="s">
        <v>245</v>
      </c>
      <c r="D22463" t="s">
        <v>288</v>
      </c>
      <c r="E22463" t="s">
        <v>225</v>
      </c>
      <c r="F22463">
        <v>8.0702105999999996E-2</v>
      </c>
      <c r="G22463" t="str">
        <f>INDEX(crosswalk!$D:$D,MATCH(C22463,crosswalk!$C:$C,0))</f>
        <v>water and waste 36T39</v>
      </c>
    </row>
    <row r="22464" spans="1:7" x14ac:dyDescent="0.25">
      <c r="A22464">
        <v>2033</v>
      </c>
      <c r="B22464" t="s">
        <v>240</v>
      </c>
      <c r="C22464" t="s">
        <v>245</v>
      </c>
      <c r="D22464" t="s">
        <v>288</v>
      </c>
      <c r="E22464" t="s">
        <v>225</v>
      </c>
      <c r="F22464">
        <v>8.2269071999999999E-2</v>
      </c>
      <c r="G22464" t="str">
        <f>INDEX(crosswalk!$D:$D,MATCH(C22464,crosswalk!$C:$C,0))</f>
        <v>water and waste 36T39</v>
      </c>
    </row>
    <row r="22465" spans="1:7" x14ac:dyDescent="0.25">
      <c r="A22465">
        <v>2034</v>
      </c>
      <c r="B22465" t="s">
        <v>240</v>
      </c>
      <c r="C22465" t="s">
        <v>245</v>
      </c>
      <c r="D22465" t="s">
        <v>288</v>
      </c>
      <c r="E22465" t="s">
        <v>225</v>
      </c>
      <c r="F22465">
        <v>8.3111401000000001E-2</v>
      </c>
      <c r="G22465" t="str">
        <f>INDEX(crosswalk!$D:$D,MATCH(C22465,crosswalk!$C:$C,0))</f>
        <v>water and waste 36T39</v>
      </c>
    </row>
    <row r="22466" spans="1:7" x14ac:dyDescent="0.25">
      <c r="A22466">
        <v>2035</v>
      </c>
      <c r="B22466" t="s">
        <v>240</v>
      </c>
      <c r="C22466" t="s">
        <v>245</v>
      </c>
      <c r="D22466" t="s">
        <v>288</v>
      </c>
      <c r="E22466" t="s">
        <v>225</v>
      </c>
      <c r="F22466">
        <v>8.4678366000000005E-2</v>
      </c>
      <c r="G22466" t="str">
        <f>INDEX(crosswalk!$D:$D,MATCH(C22466,crosswalk!$C:$C,0))</f>
        <v>water and waste 36T39</v>
      </c>
    </row>
    <row r="22467" spans="1:7" x14ac:dyDescent="0.25">
      <c r="A22467">
        <v>2036</v>
      </c>
      <c r="B22467" t="s">
        <v>240</v>
      </c>
      <c r="C22467" t="s">
        <v>245</v>
      </c>
      <c r="D22467" t="s">
        <v>288</v>
      </c>
      <c r="E22467" t="s">
        <v>225</v>
      </c>
      <c r="F22467">
        <v>8.6245331999999994E-2</v>
      </c>
      <c r="G22467" t="str">
        <f>INDEX(crosswalk!$D:$D,MATCH(C22467,crosswalk!$C:$C,0))</f>
        <v>water and waste 36T39</v>
      </c>
    </row>
    <row r="22468" spans="1:7" x14ac:dyDescent="0.25">
      <c r="A22468">
        <v>2037</v>
      </c>
      <c r="B22468" t="s">
        <v>240</v>
      </c>
      <c r="C22468" t="s">
        <v>245</v>
      </c>
      <c r="D22468" t="s">
        <v>288</v>
      </c>
      <c r="E22468" t="s">
        <v>225</v>
      </c>
      <c r="F22468">
        <v>8.7601715999999996E-2</v>
      </c>
      <c r="G22468" t="str">
        <f>INDEX(crosswalk!$D:$D,MATCH(C22468,crosswalk!$C:$C,0))</f>
        <v>water and waste 36T39</v>
      </c>
    </row>
    <row r="22469" spans="1:7" x14ac:dyDescent="0.25">
      <c r="A22469">
        <v>2038</v>
      </c>
      <c r="B22469" t="s">
        <v>240</v>
      </c>
      <c r="C22469" t="s">
        <v>245</v>
      </c>
      <c r="D22469" t="s">
        <v>288</v>
      </c>
      <c r="E22469" t="s">
        <v>225</v>
      </c>
      <c r="F22469">
        <v>8.9168681999999999E-2</v>
      </c>
      <c r="G22469" t="str">
        <f>INDEX(crosswalk!$D:$D,MATCH(C22469,crosswalk!$C:$C,0))</f>
        <v>water and waste 36T39</v>
      </c>
    </row>
    <row r="22470" spans="1:7" x14ac:dyDescent="0.25">
      <c r="A22470">
        <v>2039</v>
      </c>
      <c r="B22470" t="s">
        <v>240</v>
      </c>
      <c r="C22470" t="s">
        <v>245</v>
      </c>
      <c r="D22470" t="s">
        <v>288</v>
      </c>
      <c r="E22470" t="s">
        <v>225</v>
      </c>
      <c r="F22470">
        <v>9.0735648000000002E-2</v>
      </c>
      <c r="G22470" t="str">
        <f>INDEX(crosswalk!$D:$D,MATCH(C22470,crosswalk!$C:$C,0))</f>
        <v>water and waste 36T39</v>
      </c>
    </row>
    <row r="22471" spans="1:7" x14ac:dyDescent="0.25">
      <c r="A22471">
        <v>2040</v>
      </c>
      <c r="B22471" t="s">
        <v>240</v>
      </c>
      <c r="C22471" t="s">
        <v>245</v>
      </c>
      <c r="D22471" t="s">
        <v>288</v>
      </c>
      <c r="E22471" t="s">
        <v>225</v>
      </c>
      <c r="F22471">
        <v>9.2302614000000005E-2</v>
      </c>
      <c r="G22471" t="str">
        <f>INDEX(crosswalk!$D:$D,MATCH(C22471,crosswalk!$C:$C,0))</f>
        <v>water and waste 36T39</v>
      </c>
    </row>
    <row r="22472" spans="1:7" x14ac:dyDescent="0.25">
      <c r="A22472">
        <v>2041</v>
      </c>
      <c r="B22472" t="s">
        <v>240</v>
      </c>
      <c r="C22472" t="s">
        <v>245</v>
      </c>
      <c r="D22472" t="s">
        <v>288</v>
      </c>
      <c r="E22472" t="s">
        <v>225</v>
      </c>
      <c r="F22472">
        <v>9.3869579999999994E-2</v>
      </c>
      <c r="G22472" t="str">
        <f>INDEX(crosswalk!$D:$D,MATCH(C22472,crosswalk!$C:$C,0))</f>
        <v>water and waste 36T39</v>
      </c>
    </row>
    <row r="22473" spans="1:7" x14ac:dyDescent="0.25">
      <c r="A22473">
        <v>2042</v>
      </c>
      <c r="B22473" t="s">
        <v>240</v>
      </c>
      <c r="C22473" t="s">
        <v>245</v>
      </c>
      <c r="D22473" t="s">
        <v>288</v>
      </c>
      <c r="E22473" t="s">
        <v>225</v>
      </c>
      <c r="F22473">
        <v>9.5436545999999997E-2</v>
      </c>
      <c r="G22473" t="str">
        <f>INDEX(crosswalk!$D:$D,MATCH(C22473,crosswalk!$C:$C,0))</f>
        <v>water and waste 36T39</v>
      </c>
    </row>
    <row r="22474" spans="1:7" x14ac:dyDescent="0.25">
      <c r="A22474">
        <v>2043</v>
      </c>
      <c r="B22474" t="s">
        <v>240</v>
      </c>
      <c r="C22474" t="s">
        <v>245</v>
      </c>
      <c r="D22474" t="s">
        <v>288</v>
      </c>
      <c r="E22474" t="s">
        <v>225</v>
      </c>
      <c r="F22474">
        <v>9.7003512E-2</v>
      </c>
      <c r="G22474" t="str">
        <f>INDEX(crosswalk!$D:$D,MATCH(C22474,crosswalk!$C:$C,0))</f>
        <v>water and waste 36T39</v>
      </c>
    </row>
    <row r="22475" spans="1:7" x14ac:dyDescent="0.25">
      <c r="A22475">
        <v>2044</v>
      </c>
      <c r="B22475" t="s">
        <v>240</v>
      </c>
      <c r="C22475" t="s">
        <v>245</v>
      </c>
      <c r="D22475" t="s">
        <v>288</v>
      </c>
      <c r="E22475" t="s">
        <v>225</v>
      </c>
      <c r="F22475">
        <v>9.8056422000000004E-2</v>
      </c>
      <c r="G22475" t="str">
        <f>INDEX(crosswalk!$D:$D,MATCH(C22475,crosswalk!$C:$C,0))</f>
        <v>water and waste 36T39</v>
      </c>
    </row>
    <row r="22476" spans="1:7" x14ac:dyDescent="0.25">
      <c r="A22476">
        <v>2045</v>
      </c>
      <c r="B22476" t="s">
        <v>240</v>
      </c>
      <c r="C22476" t="s">
        <v>245</v>
      </c>
      <c r="D22476" t="s">
        <v>288</v>
      </c>
      <c r="E22476" t="s">
        <v>225</v>
      </c>
      <c r="F22476">
        <v>9.9412806000000006E-2</v>
      </c>
      <c r="G22476" t="str">
        <f>INDEX(crosswalk!$D:$D,MATCH(C22476,crosswalk!$C:$C,0))</f>
        <v>water and waste 36T39</v>
      </c>
    </row>
    <row r="22477" spans="1:7" x14ac:dyDescent="0.25">
      <c r="A22477">
        <v>2046</v>
      </c>
      <c r="B22477" t="s">
        <v>240</v>
      </c>
      <c r="C22477" t="s">
        <v>245</v>
      </c>
      <c r="D22477" t="s">
        <v>288</v>
      </c>
      <c r="E22477" t="s">
        <v>225</v>
      </c>
      <c r="F22477">
        <v>0.100979772</v>
      </c>
      <c r="G22477" t="str">
        <f>INDEX(crosswalk!$D:$D,MATCH(C22477,crosswalk!$C:$C,0))</f>
        <v>water and waste 36T39</v>
      </c>
    </row>
    <row r="22478" spans="1:7" x14ac:dyDescent="0.25">
      <c r="A22478">
        <v>2047</v>
      </c>
      <c r="B22478" t="s">
        <v>240</v>
      </c>
      <c r="C22478" t="s">
        <v>245</v>
      </c>
      <c r="D22478" t="s">
        <v>288</v>
      </c>
      <c r="E22478" t="s">
        <v>225</v>
      </c>
      <c r="F22478">
        <v>0.102546738</v>
      </c>
      <c r="G22478" t="str">
        <f>INDEX(crosswalk!$D:$D,MATCH(C22478,crosswalk!$C:$C,0))</f>
        <v>water and waste 36T39</v>
      </c>
    </row>
    <row r="22479" spans="1:7" x14ac:dyDescent="0.25">
      <c r="A22479">
        <v>2048</v>
      </c>
      <c r="B22479" t="s">
        <v>240</v>
      </c>
      <c r="C22479" t="s">
        <v>245</v>
      </c>
      <c r="D22479" t="s">
        <v>288</v>
      </c>
      <c r="E22479" t="s">
        <v>225</v>
      </c>
      <c r="F22479">
        <v>0.104113704</v>
      </c>
      <c r="G22479" t="str">
        <f>INDEX(crosswalk!$D:$D,MATCH(C22479,crosswalk!$C:$C,0))</f>
        <v>water and waste 36T39</v>
      </c>
    </row>
    <row r="22480" spans="1:7" x14ac:dyDescent="0.25">
      <c r="A22480">
        <v>2049</v>
      </c>
      <c r="B22480" t="s">
        <v>240</v>
      </c>
      <c r="C22480" t="s">
        <v>245</v>
      </c>
      <c r="D22480" t="s">
        <v>288</v>
      </c>
      <c r="E22480" t="s">
        <v>225</v>
      </c>
      <c r="F22480">
        <v>0.105680669</v>
      </c>
      <c r="G22480" t="str">
        <f>INDEX(crosswalk!$D:$D,MATCH(C22480,crosswalk!$C:$C,0))</f>
        <v>water and waste 36T39</v>
      </c>
    </row>
    <row r="22481" spans="1:7" x14ac:dyDescent="0.25">
      <c r="A22481">
        <v>2050</v>
      </c>
      <c r="B22481" t="s">
        <v>240</v>
      </c>
      <c r="C22481" t="s">
        <v>245</v>
      </c>
      <c r="D22481" t="s">
        <v>288</v>
      </c>
      <c r="E22481" t="s">
        <v>225</v>
      </c>
      <c r="F22481">
        <v>0.10724763499999999</v>
      </c>
      <c r="G22481" t="str">
        <f>INDEX(crosswalk!$D:$D,MATCH(C22481,crosswalk!$C:$C,0))</f>
        <v>water and waste 36T39</v>
      </c>
    </row>
    <row r="22482" spans="1:7" x14ac:dyDescent="0.25">
      <c r="A22482">
        <v>2060</v>
      </c>
      <c r="B22482" t="s">
        <v>240</v>
      </c>
      <c r="C22482" t="s">
        <v>245</v>
      </c>
      <c r="D22482" t="s">
        <v>288</v>
      </c>
      <c r="E22482" t="s">
        <v>225</v>
      </c>
      <c r="F22482">
        <v>0.12627870399999999</v>
      </c>
      <c r="G22482" t="str">
        <f>INDEX(crosswalk!$D:$D,MATCH(C22482,crosswalk!$C:$C,0))</f>
        <v>water and waste 36T39</v>
      </c>
    </row>
    <row r="22483" spans="1:7" x14ac:dyDescent="0.25">
      <c r="A22483">
        <v>2070</v>
      </c>
      <c r="B22483" t="s">
        <v>240</v>
      </c>
      <c r="C22483" t="s">
        <v>245</v>
      </c>
      <c r="D22483" t="s">
        <v>288</v>
      </c>
      <c r="E22483" t="s">
        <v>225</v>
      </c>
      <c r="F22483">
        <v>0.14868683099999999</v>
      </c>
      <c r="G22483" t="str">
        <f>INDEX(crosswalk!$D:$D,MATCH(C22483,crosswalk!$C:$C,0))</f>
        <v>water and waste 36T39</v>
      </c>
    </row>
    <row r="22484" spans="1:7" x14ac:dyDescent="0.25">
      <c r="A22484">
        <v>2080</v>
      </c>
      <c r="B22484" t="s">
        <v>240</v>
      </c>
      <c r="C22484" t="s">
        <v>245</v>
      </c>
      <c r="D22484" t="s">
        <v>288</v>
      </c>
      <c r="E22484" t="s">
        <v>225</v>
      </c>
      <c r="F22484">
        <v>0.175071275</v>
      </c>
      <c r="G22484" t="str">
        <f>INDEX(crosswalk!$D:$D,MATCH(C22484,crosswalk!$C:$C,0))</f>
        <v>water and waste 36T39</v>
      </c>
    </row>
    <row r="22485" spans="1:7" x14ac:dyDescent="0.25">
      <c r="A22485">
        <v>2020</v>
      </c>
      <c r="B22485" t="s">
        <v>240</v>
      </c>
      <c r="C22485" t="s">
        <v>245</v>
      </c>
      <c r="D22485" t="s">
        <v>288</v>
      </c>
      <c r="E22485" t="s">
        <v>227</v>
      </c>
      <c r="F22485">
        <v>4.4643396000000002E-2</v>
      </c>
      <c r="G22485" t="str">
        <f>INDEX(crosswalk!$D:$D,MATCH(C22485,crosswalk!$C:$C,0))</f>
        <v>water and waste 36T39</v>
      </c>
    </row>
    <row r="22486" spans="1:7" x14ac:dyDescent="0.25">
      <c r="A22486">
        <v>2021</v>
      </c>
      <c r="B22486" t="s">
        <v>240</v>
      </c>
      <c r="C22486" t="s">
        <v>245</v>
      </c>
      <c r="D22486" t="s">
        <v>288</v>
      </c>
      <c r="E22486" t="s">
        <v>227</v>
      </c>
      <c r="F22486">
        <v>4.5275141999999997E-2</v>
      </c>
      <c r="G22486" t="str">
        <f>INDEX(crosswalk!$D:$D,MATCH(C22486,crosswalk!$C:$C,0))</f>
        <v>water and waste 36T39</v>
      </c>
    </row>
    <row r="22487" spans="1:7" x14ac:dyDescent="0.25">
      <c r="A22487">
        <v>2022</v>
      </c>
      <c r="B22487" t="s">
        <v>240</v>
      </c>
      <c r="C22487" t="s">
        <v>245</v>
      </c>
      <c r="D22487" t="s">
        <v>288</v>
      </c>
      <c r="E22487" t="s">
        <v>227</v>
      </c>
      <c r="F22487">
        <v>4.5906888E-2</v>
      </c>
      <c r="G22487" t="str">
        <f>INDEX(crosswalk!$D:$D,MATCH(C22487,crosswalk!$C:$C,0))</f>
        <v>water and waste 36T39</v>
      </c>
    </row>
    <row r="22488" spans="1:7" x14ac:dyDescent="0.25">
      <c r="A22488">
        <v>2023</v>
      </c>
      <c r="B22488" t="s">
        <v>240</v>
      </c>
      <c r="C22488" t="s">
        <v>245</v>
      </c>
      <c r="D22488" t="s">
        <v>288</v>
      </c>
      <c r="E22488" t="s">
        <v>227</v>
      </c>
      <c r="F22488">
        <v>4.6538635000000002E-2</v>
      </c>
      <c r="G22488" t="str">
        <f>INDEX(crosswalk!$D:$D,MATCH(C22488,crosswalk!$C:$C,0))</f>
        <v>water and waste 36T39</v>
      </c>
    </row>
    <row r="22489" spans="1:7" x14ac:dyDescent="0.25">
      <c r="A22489">
        <v>2060</v>
      </c>
      <c r="B22489" t="s">
        <v>237</v>
      </c>
      <c r="C22489" t="s">
        <v>270</v>
      </c>
      <c r="D22489" t="s">
        <v>288</v>
      </c>
      <c r="E22489" t="s">
        <v>225</v>
      </c>
      <c r="F22489" s="19">
        <v>1.2799999999999999E-5</v>
      </c>
      <c r="G22489" t="str">
        <f>INDEX(crosswalk!$D:$D,MATCH(C22489,crosswalk!$C:$C,0))</f>
        <v>agriculture and forestry 01T03</v>
      </c>
    </row>
    <row r="22490" spans="1:7" x14ac:dyDescent="0.25">
      <c r="A22490">
        <v>2070</v>
      </c>
      <c r="B22490" t="s">
        <v>237</v>
      </c>
      <c r="C22490" t="s">
        <v>270</v>
      </c>
      <c r="D22490" t="s">
        <v>288</v>
      </c>
      <c r="E22490" t="s">
        <v>225</v>
      </c>
      <c r="F22490" s="19">
        <v>1.3499999999999999E-5</v>
      </c>
      <c r="G22490" t="str">
        <f>INDEX(crosswalk!$D:$D,MATCH(C22490,crosswalk!$C:$C,0))</f>
        <v>agriculture and forestry 01T03</v>
      </c>
    </row>
    <row r="22491" spans="1:7" x14ac:dyDescent="0.25">
      <c r="A22491">
        <v>2080</v>
      </c>
      <c r="B22491" t="s">
        <v>237</v>
      </c>
      <c r="C22491" t="s">
        <v>270</v>
      </c>
      <c r="D22491" t="s">
        <v>288</v>
      </c>
      <c r="E22491" t="s">
        <v>225</v>
      </c>
      <c r="F22491" s="19">
        <v>1.42E-5</v>
      </c>
      <c r="G22491" t="str">
        <f>INDEX(crosswalk!$D:$D,MATCH(C22491,crosswalk!$C:$C,0))</f>
        <v>agriculture and forestry 01T03</v>
      </c>
    </row>
    <row r="22492" spans="1:7" x14ac:dyDescent="0.25">
      <c r="A22492">
        <v>2045</v>
      </c>
      <c r="B22492" t="s">
        <v>240</v>
      </c>
      <c r="C22492" t="s">
        <v>245</v>
      </c>
      <c r="D22492" t="s">
        <v>288</v>
      </c>
      <c r="E22492" t="s">
        <v>227</v>
      </c>
      <c r="F22492">
        <v>6.0226467999999998E-2</v>
      </c>
      <c r="G22492" t="str">
        <f>INDEX(crosswalk!$D:$D,MATCH(C22492,crosswalk!$C:$C,0))</f>
        <v>water and waste 36T39</v>
      </c>
    </row>
    <row r="22493" spans="1:7" x14ac:dyDescent="0.25">
      <c r="A22493">
        <v>2046</v>
      </c>
      <c r="B22493" t="s">
        <v>240</v>
      </c>
      <c r="C22493" t="s">
        <v>245</v>
      </c>
      <c r="D22493" t="s">
        <v>288</v>
      </c>
      <c r="E22493" t="s">
        <v>227</v>
      </c>
      <c r="F22493">
        <v>6.0858214000000001E-2</v>
      </c>
      <c r="G22493" t="str">
        <f>INDEX(crosswalk!$D:$D,MATCH(C22493,crosswalk!$C:$C,0))</f>
        <v>water and waste 36T39</v>
      </c>
    </row>
    <row r="22494" spans="1:7" x14ac:dyDescent="0.25">
      <c r="A22494">
        <v>2047</v>
      </c>
      <c r="B22494" t="s">
        <v>240</v>
      </c>
      <c r="C22494" t="s">
        <v>245</v>
      </c>
      <c r="D22494" t="s">
        <v>288</v>
      </c>
      <c r="E22494" t="s">
        <v>227</v>
      </c>
      <c r="F22494">
        <v>6.1489961000000003E-2</v>
      </c>
      <c r="G22494" t="str">
        <f>INDEX(crosswalk!$D:$D,MATCH(C22494,crosswalk!$C:$C,0))</f>
        <v>water and waste 36T39</v>
      </c>
    </row>
    <row r="22495" spans="1:7" x14ac:dyDescent="0.25">
      <c r="A22495">
        <v>2048</v>
      </c>
      <c r="B22495" t="s">
        <v>240</v>
      </c>
      <c r="C22495" t="s">
        <v>245</v>
      </c>
      <c r="D22495" t="s">
        <v>288</v>
      </c>
      <c r="E22495" t="s">
        <v>227</v>
      </c>
      <c r="F22495">
        <v>6.2121706999999998E-2</v>
      </c>
      <c r="G22495" t="str">
        <f>INDEX(crosswalk!$D:$D,MATCH(C22495,crosswalk!$C:$C,0))</f>
        <v>water and waste 36T39</v>
      </c>
    </row>
    <row r="22496" spans="1:7" x14ac:dyDescent="0.25">
      <c r="A22496">
        <v>2020</v>
      </c>
      <c r="B22496" t="s">
        <v>247</v>
      </c>
      <c r="C22496" t="s">
        <v>268</v>
      </c>
      <c r="D22496" t="s">
        <v>288</v>
      </c>
      <c r="E22496" t="s">
        <v>249</v>
      </c>
      <c r="F22496">
        <v>0</v>
      </c>
      <c r="G22496" t="str">
        <f>INDEX(crosswalk!$D:$D,MATCH(C22496,crosswalk!$C:$C,0))</f>
        <v>chemicals 20</v>
      </c>
    </row>
    <row r="22497" spans="1:7" x14ac:dyDescent="0.25">
      <c r="A22497">
        <v>2021</v>
      </c>
      <c r="B22497" t="s">
        <v>247</v>
      </c>
      <c r="C22497" t="s">
        <v>268</v>
      </c>
      <c r="D22497" t="s">
        <v>288</v>
      </c>
      <c r="E22497" t="s">
        <v>249</v>
      </c>
      <c r="F22497">
        <v>0</v>
      </c>
      <c r="G22497" t="str">
        <f>INDEX(crosswalk!$D:$D,MATCH(C22497,crosswalk!$C:$C,0))</f>
        <v>chemicals 20</v>
      </c>
    </row>
    <row r="22498" spans="1:7" x14ac:dyDescent="0.25">
      <c r="A22498">
        <v>2022</v>
      </c>
      <c r="B22498" t="s">
        <v>247</v>
      </c>
      <c r="C22498" t="s">
        <v>268</v>
      </c>
      <c r="D22498" t="s">
        <v>288</v>
      </c>
      <c r="E22498" t="s">
        <v>249</v>
      </c>
      <c r="F22498">
        <v>0</v>
      </c>
      <c r="G22498" t="str">
        <f>INDEX(crosswalk!$D:$D,MATCH(C22498,crosswalk!$C:$C,0))</f>
        <v>chemicals 20</v>
      </c>
    </row>
    <row r="22499" spans="1:7" x14ac:dyDescent="0.25">
      <c r="A22499">
        <v>2023</v>
      </c>
      <c r="B22499" t="s">
        <v>247</v>
      </c>
      <c r="C22499" t="s">
        <v>268</v>
      </c>
      <c r="D22499" t="s">
        <v>288</v>
      </c>
      <c r="E22499" t="s">
        <v>249</v>
      </c>
      <c r="F22499">
        <v>0</v>
      </c>
      <c r="G22499" t="str">
        <f>INDEX(crosswalk!$D:$D,MATCH(C22499,crosswalk!$C:$C,0))</f>
        <v>chemicals 20</v>
      </c>
    </row>
    <row r="22500" spans="1:7" x14ac:dyDescent="0.25">
      <c r="A22500">
        <v>2024</v>
      </c>
      <c r="B22500" t="s">
        <v>247</v>
      </c>
      <c r="C22500" t="s">
        <v>268</v>
      </c>
      <c r="D22500" t="s">
        <v>288</v>
      </c>
      <c r="E22500" t="s">
        <v>249</v>
      </c>
      <c r="F22500">
        <v>0</v>
      </c>
      <c r="G22500" t="str">
        <f>INDEX(crosswalk!$D:$D,MATCH(C22500,crosswalk!$C:$C,0))</f>
        <v>chemicals 20</v>
      </c>
    </row>
    <row r="22501" spans="1:7" x14ac:dyDescent="0.25">
      <c r="A22501">
        <v>2025</v>
      </c>
      <c r="B22501" t="s">
        <v>247</v>
      </c>
      <c r="C22501" t="s">
        <v>268</v>
      </c>
      <c r="D22501" t="s">
        <v>288</v>
      </c>
      <c r="E22501" t="s">
        <v>249</v>
      </c>
      <c r="F22501">
        <v>0</v>
      </c>
      <c r="G22501" t="str">
        <f>INDEX(crosswalk!$D:$D,MATCH(C22501,crosswalk!$C:$C,0))</f>
        <v>chemicals 20</v>
      </c>
    </row>
    <row r="22502" spans="1:7" x14ac:dyDescent="0.25">
      <c r="A22502">
        <v>2026</v>
      </c>
      <c r="B22502" t="s">
        <v>247</v>
      </c>
      <c r="C22502" t="s">
        <v>268</v>
      </c>
      <c r="D22502" t="s">
        <v>288</v>
      </c>
      <c r="E22502" t="s">
        <v>249</v>
      </c>
      <c r="F22502">
        <v>0</v>
      </c>
      <c r="G22502" t="str">
        <f>INDEX(crosswalk!$D:$D,MATCH(C22502,crosswalk!$C:$C,0))</f>
        <v>chemicals 20</v>
      </c>
    </row>
    <row r="22503" spans="1:7" x14ac:dyDescent="0.25">
      <c r="A22503">
        <v>2027</v>
      </c>
      <c r="B22503" t="s">
        <v>247</v>
      </c>
      <c r="C22503" t="s">
        <v>268</v>
      </c>
      <c r="D22503" t="s">
        <v>288</v>
      </c>
      <c r="E22503" t="s">
        <v>249</v>
      </c>
      <c r="F22503">
        <v>0</v>
      </c>
      <c r="G22503" t="str">
        <f>INDEX(crosswalk!$D:$D,MATCH(C22503,crosswalk!$C:$C,0))</f>
        <v>chemicals 20</v>
      </c>
    </row>
    <row r="22504" spans="1:7" x14ac:dyDescent="0.25">
      <c r="A22504">
        <v>2028</v>
      </c>
      <c r="B22504" t="s">
        <v>247</v>
      </c>
      <c r="C22504" t="s">
        <v>268</v>
      </c>
      <c r="D22504" t="s">
        <v>288</v>
      </c>
      <c r="E22504" t="s">
        <v>249</v>
      </c>
      <c r="F22504">
        <v>0</v>
      </c>
      <c r="G22504" t="str">
        <f>INDEX(crosswalk!$D:$D,MATCH(C22504,crosswalk!$C:$C,0))</f>
        <v>chemicals 20</v>
      </c>
    </row>
    <row r="22505" spans="1:7" x14ac:dyDescent="0.25">
      <c r="A22505">
        <v>2029</v>
      </c>
      <c r="B22505" t="s">
        <v>247</v>
      </c>
      <c r="C22505" t="s">
        <v>268</v>
      </c>
      <c r="D22505" t="s">
        <v>288</v>
      </c>
      <c r="E22505" t="s">
        <v>249</v>
      </c>
      <c r="F22505">
        <v>0</v>
      </c>
      <c r="G22505" t="str">
        <f>INDEX(crosswalk!$D:$D,MATCH(C22505,crosswalk!$C:$C,0))</f>
        <v>chemicals 20</v>
      </c>
    </row>
    <row r="22506" spans="1:7" x14ac:dyDescent="0.25">
      <c r="A22506">
        <v>2030</v>
      </c>
      <c r="B22506" t="s">
        <v>247</v>
      </c>
      <c r="C22506" t="s">
        <v>268</v>
      </c>
      <c r="D22506" t="s">
        <v>288</v>
      </c>
      <c r="E22506" t="s">
        <v>249</v>
      </c>
      <c r="F22506">
        <v>0</v>
      </c>
      <c r="G22506" t="str">
        <f>INDEX(crosswalk!$D:$D,MATCH(C22506,crosswalk!$C:$C,0))</f>
        <v>chemicals 20</v>
      </c>
    </row>
    <row r="22507" spans="1:7" x14ac:dyDescent="0.25">
      <c r="A22507">
        <v>2031</v>
      </c>
      <c r="B22507" t="s">
        <v>247</v>
      </c>
      <c r="C22507" t="s">
        <v>268</v>
      </c>
      <c r="D22507" t="s">
        <v>288</v>
      </c>
      <c r="E22507" t="s">
        <v>249</v>
      </c>
      <c r="F22507">
        <v>0</v>
      </c>
      <c r="G22507" t="str">
        <f>INDEX(crosswalk!$D:$D,MATCH(C22507,crosswalk!$C:$C,0))</f>
        <v>chemicals 20</v>
      </c>
    </row>
    <row r="22508" spans="1:7" x14ac:dyDescent="0.25">
      <c r="A22508">
        <v>2032</v>
      </c>
      <c r="B22508" t="s">
        <v>247</v>
      </c>
      <c r="C22508" t="s">
        <v>268</v>
      </c>
      <c r="D22508" t="s">
        <v>288</v>
      </c>
      <c r="E22508" t="s">
        <v>249</v>
      </c>
      <c r="F22508">
        <v>0</v>
      </c>
      <c r="G22508" t="str">
        <f>INDEX(crosswalk!$D:$D,MATCH(C22508,crosswalk!$C:$C,0))</f>
        <v>chemicals 20</v>
      </c>
    </row>
    <row r="22509" spans="1:7" x14ac:dyDescent="0.25">
      <c r="A22509">
        <v>2033</v>
      </c>
      <c r="B22509" t="s">
        <v>247</v>
      </c>
      <c r="C22509" t="s">
        <v>268</v>
      </c>
      <c r="D22509" t="s">
        <v>288</v>
      </c>
      <c r="E22509" t="s">
        <v>249</v>
      </c>
      <c r="F22509">
        <v>0</v>
      </c>
      <c r="G22509" t="str">
        <f>INDEX(crosswalk!$D:$D,MATCH(C22509,crosswalk!$C:$C,0))</f>
        <v>chemicals 20</v>
      </c>
    </row>
    <row r="22510" spans="1:7" x14ac:dyDescent="0.25">
      <c r="A22510">
        <v>2034</v>
      </c>
      <c r="B22510" t="s">
        <v>247</v>
      </c>
      <c r="C22510" t="s">
        <v>268</v>
      </c>
      <c r="D22510" t="s">
        <v>288</v>
      </c>
      <c r="E22510" t="s">
        <v>249</v>
      </c>
      <c r="F22510">
        <v>0</v>
      </c>
      <c r="G22510" t="str">
        <f>INDEX(crosswalk!$D:$D,MATCH(C22510,crosswalk!$C:$C,0))</f>
        <v>chemicals 20</v>
      </c>
    </row>
    <row r="22511" spans="1:7" x14ac:dyDescent="0.25">
      <c r="A22511">
        <v>2025</v>
      </c>
      <c r="B22511" t="s">
        <v>237</v>
      </c>
      <c r="C22511" t="s">
        <v>270</v>
      </c>
      <c r="D22511" t="s">
        <v>288</v>
      </c>
      <c r="E22511" t="s">
        <v>227</v>
      </c>
      <c r="F22511" s="19">
        <v>1.38E-5</v>
      </c>
      <c r="G22511" t="str">
        <f>INDEX(crosswalk!$D:$D,MATCH(C22511,crosswalk!$C:$C,0))</f>
        <v>agriculture and forestry 01T03</v>
      </c>
    </row>
    <row r="22512" spans="1:7" x14ac:dyDescent="0.25">
      <c r="A22512">
        <v>2026</v>
      </c>
      <c r="B22512" t="s">
        <v>237</v>
      </c>
      <c r="C22512" t="s">
        <v>270</v>
      </c>
      <c r="D22512" t="s">
        <v>288</v>
      </c>
      <c r="E22512" t="s">
        <v>227</v>
      </c>
      <c r="F22512" s="19">
        <v>1.38E-5</v>
      </c>
      <c r="G22512" t="str">
        <f>INDEX(crosswalk!$D:$D,MATCH(C22512,crosswalk!$C:$C,0))</f>
        <v>agriculture and forestry 01T03</v>
      </c>
    </row>
    <row r="22513" spans="1:7" x14ac:dyDescent="0.25">
      <c r="A22513">
        <v>2027</v>
      </c>
      <c r="B22513" t="s">
        <v>237</v>
      </c>
      <c r="C22513" t="s">
        <v>270</v>
      </c>
      <c r="D22513" t="s">
        <v>288</v>
      </c>
      <c r="E22513" t="s">
        <v>227</v>
      </c>
      <c r="F22513" s="19">
        <v>1.38E-5</v>
      </c>
      <c r="G22513" t="str">
        <f>INDEX(crosswalk!$D:$D,MATCH(C22513,crosswalk!$C:$C,0))</f>
        <v>agriculture and forestry 01T03</v>
      </c>
    </row>
    <row r="22514" spans="1:7" x14ac:dyDescent="0.25">
      <c r="A22514">
        <v>2028</v>
      </c>
      <c r="B22514" t="s">
        <v>237</v>
      </c>
      <c r="C22514" t="s">
        <v>270</v>
      </c>
      <c r="D22514" t="s">
        <v>288</v>
      </c>
      <c r="E22514" t="s">
        <v>227</v>
      </c>
      <c r="F22514" s="19">
        <v>1.38E-5</v>
      </c>
      <c r="G22514" t="str">
        <f>INDEX(crosswalk!$D:$D,MATCH(C22514,crosswalk!$C:$C,0))</f>
        <v>agriculture and forestry 01T03</v>
      </c>
    </row>
    <row r="22515" spans="1:7" x14ac:dyDescent="0.25">
      <c r="A22515">
        <v>2032</v>
      </c>
      <c r="B22515" t="s">
        <v>242</v>
      </c>
      <c r="C22515" t="s">
        <v>267</v>
      </c>
      <c r="D22515" t="s">
        <v>288</v>
      </c>
      <c r="E22515" t="s">
        <v>225</v>
      </c>
      <c r="F22515">
        <v>0</v>
      </c>
      <c r="G22515" t="str">
        <f>INDEX(crosswalk!$D:$D,MATCH(C22515,crosswalk!$C:$C,0))</f>
        <v>non-industry</v>
      </c>
    </row>
    <row r="22516" spans="1:7" x14ac:dyDescent="0.25">
      <c r="A22516">
        <v>2033</v>
      </c>
      <c r="B22516" t="s">
        <v>242</v>
      </c>
      <c r="C22516" t="s">
        <v>267</v>
      </c>
      <c r="D22516" t="s">
        <v>288</v>
      </c>
      <c r="E22516" t="s">
        <v>225</v>
      </c>
      <c r="F22516">
        <v>0</v>
      </c>
      <c r="G22516" t="str">
        <f>INDEX(crosswalk!$D:$D,MATCH(C22516,crosswalk!$C:$C,0))</f>
        <v>non-industry</v>
      </c>
    </row>
    <row r="22517" spans="1:7" x14ac:dyDescent="0.25">
      <c r="A22517">
        <v>2034</v>
      </c>
      <c r="B22517" t="s">
        <v>242</v>
      </c>
      <c r="C22517" t="s">
        <v>267</v>
      </c>
      <c r="D22517" t="s">
        <v>288</v>
      </c>
      <c r="E22517" t="s">
        <v>225</v>
      </c>
      <c r="F22517">
        <v>0</v>
      </c>
      <c r="G22517" t="str">
        <f>INDEX(crosswalk!$D:$D,MATCH(C22517,crosswalk!$C:$C,0))</f>
        <v>non-industry</v>
      </c>
    </row>
    <row r="22518" spans="1:7" x14ac:dyDescent="0.25">
      <c r="A22518">
        <v>2035</v>
      </c>
      <c r="B22518" t="s">
        <v>242</v>
      </c>
      <c r="C22518" t="s">
        <v>267</v>
      </c>
      <c r="D22518" t="s">
        <v>288</v>
      </c>
      <c r="E22518" t="s">
        <v>225</v>
      </c>
      <c r="F22518">
        <v>0</v>
      </c>
      <c r="G22518" t="str">
        <f>INDEX(crosswalk!$D:$D,MATCH(C22518,crosswalk!$C:$C,0))</f>
        <v>non-industry</v>
      </c>
    </row>
    <row r="22519" spans="1:7" x14ac:dyDescent="0.25">
      <c r="A22519">
        <v>2036</v>
      </c>
      <c r="B22519" t="s">
        <v>242</v>
      </c>
      <c r="C22519" t="s">
        <v>267</v>
      </c>
      <c r="D22519" t="s">
        <v>288</v>
      </c>
      <c r="E22519" t="s">
        <v>225</v>
      </c>
      <c r="F22519">
        <v>0</v>
      </c>
      <c r="G22519" t="str">
        <f>INDEX(crosswalk!$D:$D,MATCH(C22519,crosswalk!$C:$C,0))</f>
        <v>non-industry</v>
      </c>
    </row>
    <row r="22520" spans="1:7" x14ac:dyDescent="0.25">
      <c r="A22520">
        <v>2037</v>
      </c>
      <c r="B22520" t="s">
        <v>242</v>
      </c>
      <c r="C22520" t="s">
        <v>267</v>
      </c>
      <c r="D22520" t="s">
        <v>288</v>
      </c>
      <c r="E22520" t="s">
        <v>225</v>
      </c>
      <c r="F22520">
        <v>0</v>
      </c>
      <c r="G22520" t="str">
        <f>INDEX(crosswalk!$D:$D,MATCH(C22520,crosswalk!$C:$C,0))</f>
        <v>non-industry</v>
      </c>
    </row>
    <row r="22521" spans="1:7" x14ac:dyDescent="0.25">
      <c r="A22521">
        <v>2046</v>
      </c>
      <c r="B22521" t="s">
        <v>237</v>
      </c>
      <c r="C22521" t="s">
        <v>264</v>
      </c>
      <c r="D22521" t="s">
        <v>288</v>
      </c>
      <c r="E22521" t="s">
        <v>225</v>
      </c>
      <c r="F22521">
        <v>0.113788844</v>
      </c>
      <c r="G22521" t="str">
        <f>INDEX(crosswalk!$D:$D,MATCH(C22521,crosswalk!$C:$C,0))</f>
        <v>agriculture and forestry 01T03</v>
      </c>
    </row>
    <row r="22522" spans="1:7" x14ac:dyDescent="0.25">
      <c r="A22522">
        <v>2047</v>
      </c>
      <c r="B22522" t="s">
        <v>237</v>
      </c>
      <c r="C22522" t="s">
        <v>264</v>
      </c>
      <c r="D22522" t="s">
        <v>288</v>
      </c>
      <c r="E22522" t="s">
        <v>225</v>
      </c>
      <c r="F22522">
        <v>0.11395723200000001</v>
      </c>
      <c r="G22522" t="str">
        <f>INDEX(crosswalk!$D:$D,MATCH(C22522,crosswalk!$C:$C,0))</f>
        <v>agriculture and forestry 01T03</v>
      </c>
    </row>
    <row r="22523" spans="1:7" x14ac:dyDescent="0.25">
      <c r="A22523">
        <v>2048</v>
      </c>
      <c r="B22523" t="s">
        <v>237</v>
      </c>
      <c r="C22523" t="s">
        <v>264</v>
      </c>
      <c r="D22523" t="s">
        <v>288</v>
      </c>
      <c r="E22523" t="s">
        <v>225</v>
      </c>
      <c r="F22523">
        <v>0.11412874000000001</v>
      </c>
      <c r="G22523" t="str">
        <f>INDEX(crosswalk!$D:$D,MATCH(C22523,crosswalk!$C:$C,0))</f>
        <v>agriculture and forestry 01T03</v>
      </c>
    </row>
    <row r="22524" spans="1:7" x14ac:dyDescent="0.25">
      <c r="A22524">
        <v>2040</v>
      </c>
      <c r="B22524" t="s">
        <v>242</v>
      </c>
      <c r="C22524" t="s">
        <v>267</v>
      </c>
      <c r="D22524" t="s">
        <v>288</v>
      </c>
      <c r="E22524" t="s">
        <v>225</v>
      </c>
      <c r="F22524">
        <v>0</v>
      </c>
      <c r="G22524" t="str">
        <f>INDEX(crosswalk!$D:$D,MATCH(C22524,crosswalk!$C:$C,0))</f>
        <v>non-industry</v>
      </c>
    </row>
    <row r="22525" spans="1:7" x14ac:dyDescent="0.25">
      <c r="A22525">
        <v>2020</v>
      </c>
      <c r="B22525" t="s">
        <v>247</v>
      </c>
      <c r="C22525" t="s">
        <v>252</v>
      </c>
      <c r="D22525" t="s">
        <v>288</v>
      </c>
      <c r="E22525" t="s">
        <v>249</v>
      </c>
      <c r="F22525">
        <v>6.1856196000000002E-2</v>
      </c>
      <c r="G22525" t="str">
        <f>INDEX(crosswalk!$D:$D,MATCH(C22525,crosswalk!$C:$C,0))</f>
        <v>chemicals 20</v>
      </c>
    </row>
    <row r="22526" spans="1:7" x14ac:dyDescent="0.25">
      <c r="A22526">
        <v>2021</v>
      </c>
      <c r="B22526" t="s">
        <v>247</v>
      </c>
      <c r="C22526" t="s">
        <v>252</v>
      </c>
      <c r="D22526" t="s">
        <v>288</v>
      </c>
      <c r="E22526" t="s">
        <v>249</v>
      </c>
      <c r="F22526">
        <v>6.5671613000000004E-2</v>
      </c>
      <c r="G22526" t="str">
        <f>INDEX(crosswalk!$D:$D,MATCH(C22526,crosswalk!$C:$C,0))</f>
        <v>chemicals 20</v>
      </c>
    </row>
    <row r="22527" spans="1:7" x14ac:dyDescent="0.25">
      <c r="A22527">
        <v>2022</v>
      </c>
      <c r="B22527" t="s">
        <v>247</v>
      </c>
      <c r="C22527" t="s">
        <v>252</v>
      </c>
      <c r="D22527" t="s">
        <v>288</v>
      </c>
      <c r="E22527" t="s">
        <v>249</v>
      </c>
      <c r="F22527">
        <v>6.8039065999999995E-2</v>
      </c>
      <c r="G22527" t="str">
        <f>INDEX(crosswalk!$D:$D,MATCH(C22527,crosswalk!$C:$C,0))</f>
        <v>chemicals 20</v>
      </c>
    </row>
    <row r="22528" spans="1:7" x14ac:dyDescent="0.25">
      <c r="A22528">
        <v>2023</v>
      </c>
      <c r="B22528" t="s">
        <v>247</v>
      </c>
      <c r="C22528" t="s">
        <v>252</v>
      </c>
      <c r="D22528" t="s">
        <v>288</v>
      </c>
      <c r="E22528" t="s">
        <v>249</v>
      </c>
      <c r="F22528">
        <v>6.9948302000000004E-2</v>
      </c>
      <c r="G22528" t="str">
        <f>INDEX(crosswalk!$D:$D,MATCH(C22528,crosswalk!$C:$C,0))</f>
        <v>chemicals 20</v>
      </c>
    </row>
    <row r="22529" spans="1:7" x14ac:dyDescent="0.25">
      <c r="A22529">
        <v>2024</v>
      </c>
      <c r="B22529" t="s">
        <v>247</v>
      </c>
      <c r="C22529" t="s">
        <v>252</v>
      </c>
      <c r="D22529" t="s">
        <v>288</v>
      </c>
      <c r="E22529" t="s">
        <v>249</v>
      </c>
      <c r="F22529">
        <v>7.1765894999999996E-2</v>
      </c>
      <c r="G22529" t="str">
        <f>INDEX(crosswalk!$D:$D,MATCH(C22529,crosswalk!$C:$C,0))</f>
        <v>chemicals 20</v>
      </c>
    </row>
    <row r="22530" spans="1:7" x14ac:dyDescent="0.25">
      <c r="A22530">
        <v>2050</v>
      </c>
      <c r="B22530" t="s">
        <v>242</v>
      </c>
      <c r="C22530" t="s">
        <v>267</v>
      </c>
      <c r="D22530" t="s">
        <v>288</v>
      </c>
      <c r="E22530" t="s">
        <v>225</v>
      </c>
      <c r="F22530">
        <v>0</v>
      </c>
      <c r="G22530" t="str">
        <f>INDEX(crosswalk!$D:$D,MATCH(C22530,crosswalk!$C:$C,0))</f>
        <v>non-industry</v>
      </c>
    </row>
    <row r="22531" spans="1:7" x14ac:dyDescent="0.25">
      <c r="A22531">
        <v>2060</v>
      </c>
      <c r="B22531" t="s">
        <v>242</v>
      </c>
      <c r="C22531" t="s">
        <v>267</v>
      </c>
      <c r="D22531" t="s">
        <v>288</v>
      </c>
      <c r="E22531" t="s">
        <v>225</v>
      </c>
      <c r="F22531">
        <v>0</v>
      </c>
      <c r="G22531" t="str">
        <f>INDEX(crosswalk!$D:$D,MATCH(C22531,crosswalk!$C:$C,0))</f>
        <v>non-industry</v>
      </c>
    </row>
    <row r="22532" spans="1:7" x14ac:dyDescent="0.25">
      <c r="A22532">
        <v>2070</v>
      </c>
      <c r="B22532" t="s">
        <v>242</v>
      </c>
      <c r="C22532" t="s">
        <v>267</v>
      </c>
      <c r="D22532" t="s">
        <v>288</v>
      </c>
      <c r="E22532" t="s">
        <v>225</v>
      </c>
      <c r="F22532">
        <v>0</v>
      </c>
      <c r="G22532" t="str">
        <f>INDEX(crosswalk!$D:$D,MATCH(C22532,crosswalk!$C:$C,0))</f>
        <v>non-industry</v>
      </c>
    </row>
    <row r="22533" spans="1:7" x14ac:dyDescent="0.25">
      <c r="A22533">
        <v>2080</v>
      </c>
      <c r="B22533" t="s">
        <v>242</v>
      </c>
      <c r="C22533" t="s">
        <v>267</v>
      </c>
      <c r="D22533" t="s">
        <v>288</v>
      </c>
      <c r="E22533" t="s">
        <v>225</v>
      </c>
      <c r="F22533">
        <v>0</v>
      </c>
      <c r="G22533" t="str">
        <f>INDEX(crosswalk!$D:$D,MATCH(C22533,crosswalk!$C:$C,0))</f>
        <v>non-industry</v>
      </c>
    </row>
    <row r="22534" spans="1:7" x14ac:dyDescent="0.25">
      <c r="A22534">
        <v>2041</v>
      </c>
      <c r="B22534" t="s">
        <v>247</v>
      </c>
      <c r="C22534" t="s">
        <v>252</v>
      </c>
      <c r="D22534" t="s">
        <v>288</v>
      </c>
      <c r="E22534" t="s">
        <v>249</v>
      </c>
      <c r="F22534">
        <v>8.9272826999999999E-2</v>
      </c>
      <c r="G22534" t="str">
        <f>INDEX(crosswalk!$D:$D,MATCH(C22534,crosswalk!$C:$C,0))</f>
        <v>chemicals 20</v>
      </c>
    </row>
    <row r="22535" spans="1:7" x14ac:dyDescent="0.25">
      <c r="A22535">
        <v>2042</v>
      </c>
      <c r="B22535" t="s">
        <v>247</v>
      </c>
      <c r="C22535" t="s">
        <v>252</v>
      </c>
      <c r="D22535" t="s">
        <v>288</v>
      </c>
      <c r="E22535" t="s">
        <v>249</v>
      </c>
      <c r="F22535">
        <v>9.0109835999999999E-2</v>
      </c>
      <c r="G22535" t="str">
        <f>INDEX(crosswalk!$D:$D,MATCH(C22535,crosswalk!$C:$C,0))</f>
        <v>chemicals 20</v>
      </c>
    </row>
    <row r="22536" spans="1:7" x14ac:dyDescent="0.25">
      <c r="A22536">
        <v>2043</v>
      </c>
      <c r="B22536" t="s">
        <v>247</v>
      </c>
      <c r="C22536" t="s">
        <v>252</v>
      </c>
      <c r="D22536" t="s">
        <v>288</v>
      </c>
      <c r="E22536" t="s">
        <v>249</v>
      </c>
      <c r="F22536">
        <v>9.0913242000000005E-2</v>
      </c>
      <c r="G22536" t="str">
        <f>INDEX(crosswalk!$D:$D,MATCH(C22536,crosswalk!$C:$C,0))</f>
        <v>chemicals 20</v>
      </c>
    </row>
    <row r="22537" spans="1:7" x14ac:dyDescent="0.25">
      <c r="A22537">
        <v>2044</v>
      </c>
      <c r="B22537" t="s">
        <v>247</v>
      </c>
      <c r="C22537" t="s">
        <v>252</v>
      </c>
      <c r="D22537" t="s">
        <v>288</v>
      </c>
      <c r="E22537" t="s">
        <v>249</v>
      </c>
      <c r="F22537">
        <v>9.1793018000000004E-2</v>
      </c>
      <c r="G22537" t="str">
        <f>INDEX(crosswalk!$D:$D,MATCH(C22537,crosswalk!$C:$C,0))</f>
        <v>chemicals 20</v>
      </c>
    </row>
    <row r="22538" spans="1:7" x14ac:dyDescent="0.25">
      <c r="A22538">
        <v>2045</v>
      </c>
      <c r="B22538" t="s">
        <v>247</v>
      </c>
      <c r="C22538" t="s">
        <v>252</v>
      </c>
      <c r="D22538" t="s">
        <v>288</v>
      </c>
      <c r="E22538" t="s">
        <v>249</v>
      </c>
      <c r="F22538">
        <v>9.2733889999999999E-2</v>
      </c>
      <c r="G22538" t="str">
        <f>INDEX(crosswalk!$D:$D,MATCH(C22538,crosswalk!$C:$C,0))</f>
        <v>chemicals 20</v>
      </c>
    </row>
    <row r="22539" spans="1:7" x14ac:dyDescent="0.25">
      <c r="A22539">
        <v>2046</v>
      </c>
      <c r="B22539" t="s">
        <v>247</v>
      </c>
      <c r="C22539" t="s">
        <v>252</v>
      </c>
      <c r="D22539" t="s">
        <v>288</v>
      </c>
      <c r="E22539" t="s">
        <v>249</v>
      </c>
      <c r="F22539">
        <v>9.3690035000000005E-2</v>
      </c>
      <c r="G22539" t="str">
        <f>INDEX(crosswalk!$D:$D,MATCH(C22539,crosswalk!$C:$C,0))</f>
        <v>chemicals 20</v>
      </c>
    </row>
    <row r="22540" spans="1:7" x14ac:dyDescent="0.25">
      <c r="A22540">
        <v>2047</v>
      </c>
      <c r="B22540" t="s">
        <v>247</v>
      </c>
      <c r="C22540" t="s">
        <v>252</v>
      </c>
      <c r="D22540" t="s">
        <v>288</v>
      </c>
      <c r="E22540" t="s">
        <v>249</v>
      </c>
      <c r="F22540">
        <v>9.4640071000000006E-2</v>
      </c>
      <c r="G22540" t="str">
        <f>INDEX(crosswalk!$D:$D,MATCH(C22540,crosswalk!$C:$C,0))</f>
        <v>chemicals 20</v>
      </c>
    </row>
    <row r="22541" spans="1:7" x14ac:dyDescent="0.25">
      <c r="A22541">
        <v>2048</v>
      </c>
      <c r="B22541" t="s">
        <v>247</v>
      </c>
      <c r="C22541" t="s">
        <v>252</v>
      </c>
      <c r="D22541" t="s">
        <v>288</v>
      </c>
      <c r="E22541" t="s">
        <v>249</v>
      </c>
      <c r="F22541">
        <v>9.5583998000000003E-2</v>
      </c>
      <c r="G22541" t="str">
        <f>INDEX(crosswalk!$D:$D,MATCH(C22541,crosswalk!$C:$C,0))</f>
        <v>chemicals 20</v>
      </c>
    </row>
    <row r="22542" spans="1:7" x14ac:dyDescent="0.25">
      <c r="A22542">
        <v>2049</v>
      </c>
      <c r="B22542" t="s">
        <v>247</v>
      </c>
      <c r="C22542" t="s">
        <v>252</v>
      </c>
      <c r="D22542" t="s">
        <v>288</v>
      </c>
      <c r="E22542" t="s">
        <v>249</v>
      </c>
      <c r="F22542">
        <v>9.6524868999999999E-2</v>
      </c>
      <c r="G22542" t="str">
        <f>INDEX(crosswalk!$D:$D,MATCH(C22542,crosswalk!$C:$C,0))</f>
        <v>chemicals 20</v>
      </c>
    </row>
    <row r="22543" spans="1:7" x14ac:dyDescent="0.25">
      <c r="A22543">
        <v>2050</v>
      </c>
      <c r="B22543" t="s">
        <v>247</v>
      </c>
      <c r="C22543" t="s">
        <v>252</v>
      </c>
      <c r="D22543" t="s">
        <v>288</v>
      </c>
      <c r="E22543" t="s">
        <v>249</v>
      </c>
      <c r="F22543">
        <v>9.7481015000000004E-2</v>
      </c>
      <c r="G22543" t="str">
        <f>INDEX(crosswalk!$D:$D,MATCH(C22543,crosswalk!$C:$C,0))</f>
        <v>chemicals 20</v>
      </c>
    </row>
    <row r="22544" spans="1:7" x14ac:dyDescent="0.25">
      <c r="A22544">
        <v>2060</v>
      </c>
      <c r="B22544" t="s">
        <v>247</v>
      </c>
      <c r="C22544" t="s">
        <v>252</v>
      </c>
      <c r="D22544" t="s">
        <v>288</v>
      </c>
      <c r="E22544" t="s">
        <v>249</v>
      </c>
      <c r="F22544">
        <v>0.106283692</v>
      </c>
      <c r="G22544" t="str">
        <f>INDEX(crosswalk!$D:$D,MATCH(C22544,crosswalk!$C:$C,0))</f>
        <v>chemicals 20</v>
      </c>
    </row>
    <row r="22545" spans="1:7" x14ac:dyDescent="0.25">
      <c r="A22545">
        <v>2070</v>
      </c>
      <c r="B22545" t="s">
        <v>247</v>
      </c>
      <c r="C22545" t="s">
        <v>252</v>
      </c>
      <c r="D22545" t="s">
        <v>288</v>
      </c>
      <c r="E22545" t="s">
        <v>249</v>
      </c>
      <c r="F22545">
        <v>0.115881264</v>
      </c>
      <c r="G22545" t="str">
        <f>INDEX(crosswalk!$D:$D,MATCH(C22545,crosswalk!$C:$C,0))</f>
        <v>chemicals 20</v>
      </c>
    </row>
    <row r="22546" spans="1:7" x14ac:dyDescent="0.25">
      <c r="A22546">
        <v>2080</v>
      </c>
      <c r="B22546" t="s">
        <v>247</v>
      </c>
      <c r="C22546" t="s">
        <v>252</v>
      </c>
      <c r="D22546" t="s">
        <v>288</v>
      </c>
      <c r="E22546" t="s">
        <v>249</v>
      </c>
      <c r="F22546">
        <v>0.12634551099999999</v>
      </c>
      <c r="G22546" t="str">
        <f>INDEX(crosswalk!$D:$D,MATCH(C22546,crosswalk!$C:$C,0))</f>
        <v>chemicals 20</v>
      </c>
    </row>
    <row r="22547" spans="1:7" x14ac:dyDescent="0.25">
      <c r="A22547">
        <v>2044</v>
      </c>
      <c r="B22547" t="s">
        <v>247</v>
      </c>
      <c r="C22547" t="s">
        <v>260</v>
      </c>
      <c r="D22547" t="s">
        <v>288</v>
      </c>
      <c r="E22547" t="s">
        <v>249</v>
      </c>
      <c r="F22547">
        <v>5.652748E-3</v>
      </c>
      <c r="G22547" t="str">
        <f>INDEX(crosswalk!$D:$D,MATCH(C22547,crosswalk!$C:$C,0))</f>
        <v>chemicals 20</v>
      </c>
    </row>
    <row r="22548" spans="1:7" x14ac:dyDescent="0.25">
      <c r="A22548">
        <v>2045</v>
      </c>
      <c r="B22548" t="s">
        <v>247</v>
      </c>
      <c r="C22548" t="s">
        <v>260</v>
      </c>
      <c r="D22548" t="s">
        <v>288</v>
      </c>
      <c r="E22548" t="s">
        <v>249</v>
      </c>
      <c r="F22548">
        <v>5.652748E-3</v>
      </c>
      <c r="G22548" t="str">
        <f>INDEX(crosswalk!$D:$D,MATCH(C22548,crosswalk!$C:$C,0))</f>
        <v>chemicals 20</v>
      </c>
    </row>
    <row r="22549" spans="1:7" x14ac:dyDescent="0.25">
      <c r="A22549">
        <v>2046</v>
      </c>
      <c r="B22549" t="s">
        <v>247</v>
      </c>
      <c r="C22549" t="s">
        <v>260</v>
      </c>
      <c r="D22549" t="s">
        <v>288</v>
      </c>
      <c r="E22549" t="s">
        <v>249</v>
      </c>
      <c r="F22549">
        <v>5.652748E-3</v>
      </c>
      <c r="G22549" t="str">
        <f>INDEX(crosswalk!$D:$D,MATCH(C22549,crosswalk!$C:$C,0))</f>
        <v>chemicals 20</v>
      </c>
    </row>
    <row r="22550" spans="1:7" x14ac:dyDescent="0.25">
      <c r="A22550">
        <v>2047</v>
      </c>
      <c r="B22550" t="s">
        <v>247</v>
      </c>
      <c r="C22550" t="s">
        <v>260</v>
      </c>
      <c r="D22550" t="s">
        <v>288</v>
      </c>
      <c r="E22550" t="s">
        <v>249</v>
      </c>
      <c r="F22550">
        <v>5.652748E-3</v>
      </c>
      <c r="G22550" t="str">
        <f>INDEX(crosswalk!$D:$D,MATCH(C22550,crosswalk!$C:$C,0))</f>
        <v>chemicals 20</v>
      </c>
    </row>
    <row r="22551" spans="1:7" x14ac:dyDescent="0.25">
      <c r="A22551">
        <v>2048</v>
      </c>
      <c r="B22551" t="s">
        <v>247</v>
      </c>
      <c r="C22551" t="s">
        <v>260</v>
      </c>
      <c r="D22551" t="s">
        <v>288</v>
      </c>
      <c r="E22551" t="s">
        <v>249</v>
      </c>
      <c r="F22551">
        <v>5.652748E-3</v>
      </c>
      <c r="G22551" t="str">
        <f>INDEX(crosswalk!$D:$D,MATCH(C22551,crosswalk!$C:$C,0))</f>
        <v>chemicals 20</v>
      </c>
    </row>
    <row r="22552" spans="1:7" x14ac:dyDescent="0.25">
      <c r="A22552">
        <v>2049</v>
      </c>
      <c r="B22552" t="s">
        <v>247</v>
      </c>
      <c r="C22552" t="s">
        <v>260</v>
      </c>
      <c r="D22552" t="s">
        <v>288</v>
      </c>
      <c r="E22552" t="s">
        <v>249</v>
      </c>
      <c r="F22552">
        <v>5.652748E-3</v>
      </c>
      <c r="G22552" t="str">
        <f>INDEX(crosswalk!$D:$D,MATCH(C22552,crosswalk!$C:$C,0))</f>
        <v>chemicals 20</v>
      </c>
    </row>
    <row r="22553" spans="1:7" x14ac:dyDescent="0.25">
      <c r="A22553">
        <v>2050</v>
      </c>
      <c r="B22553" t="s">
        <v>247</v>
      </c>
      <c r="C22553" t="s">
        <v>260</v>
      </c>
      <c r="D22553" t="s">
        <v>288</v>
      </c>
      <c r="E22553" t="s">
        <v>249</v>
      </c>
      <c r="F22553">
        <v>5.652748E-3</v>
      </c>
      <c r="G22553" t="str">
        <f>INDEX(crosswalk!$D:$D,MATCH(C22553,crosswalk!$C:$C,0))</f>
        <v>chemicals 20</v>
      </c>
    </row>
    <row r="22554" spans="1:7" x14ac:dyDescent="0.25">
      <c r="A22554">
        <v>2026</v>
      </c>
      <c r="B22554" t="s">
        <v>242</v>
      </c>
      <c r="C22554" t="s">
        <v>267</v>
      </c>
      <c r="D22554" t="s">
        <v>288</v>
      </c>
      <c r="E22554" t="s">
        <v>227</v>
      </c>
      <c r="F22554">
        <v>3.2436563000000002E-2</v>
      </c>
      <c r="G22554" t="str">
        <f>INDEX(crosswalk!$D:$D,MATCH(C22554,crosswalk!$C:$C,0))</f>
        <v>non-industry</v>
      </c>
    </row>
    <row r="22555" spans="1:7" x14ac:dyDescent="0.25">
      <c r="A22555">
        <v>2027</v>
      </c>
      <c r="B22555" t="s">
        <v>242</v>
      </c>
      <c r="C22555" t="s">
        <v>267</v>
      </c>
      <c r="D22555" t="s">
        <v>288</v>
      </c>
      <c r="E22555" t="s">
        <v>227</v>
      </c>
      <c r="F22555">
        <v>3.2436563000000002E-2</v>
      </c>
      <c r="G22555" t="str">
        <f>INDEX(crosswalk!$D:$D,MATCH(C22555,crosswalk!$C:$C,0))</f>
        <v>non-industry</v>
      </c>
    </row>
    <row r="22556" spans="1:7" x14ac:dyDescent="0.25">
      <c r="A22556">
        <v>2028</v>
      </c>
      <c r="B22556" t="s">
        <v>242</v>
      </c>
      <c r="C22556" t="s">
        <v>267</v>
      </c>
      <c r="D22556" t="s">
        <v>288</v>
      </c>
      <c r="E22556" t="s">
        <v>227</v>
      </c>
      <c r="F22556">
        <v>3.2436563000000002E-2</v>
      </c>
      <c r="G22556" t="str">
        <f>INDEX(crosswalk!$D:$D,MATCH(C22556,crosswalk!$C:$C,0))</f>
        <v>non-industry</v>
      </c>
    </row>
    <row r="22557" spans="1:7" x14ac:dyDescent="0.25">
      <c r="A22557">
        <v>2037</v>
      </c>
      <c r="B22557" t="s">
        <v>237</v>
      </c>
      <c r="C22557" t="s">
        <v>264</v>
      </c>
      <c r="D22557" t="s">
        <v>288</v>
      </c>
      <c r="E22557" t="s">
        <v>227</v>
      </c>
      <c r="F22557">
        <v>8.8175259999999991E-3</v>
      </c>
      <c r="G22557" t="str">
        <f>INDEX(crosswalk!$D:$D,MATCH(C22557,crosswalk!$C:$C,0))</f>
        <v>agriculture and forestry 01T03</v>
      </c>
    </row>
    <row r="22558" spans="1:7" x14ac:dyDescent="0.25">
      <c r="A22558">
        <v>2038</v>
      </c>
      <c r="B22558" t="s">
        <v>237</v>
      </c>
      <c r="C22558" t="s">
        <v>264</v>
      </c>
      <c r="D22558" t="s">
        <v>288</v>
      </c>
      <c r="E22558" t="s">
        <v>227</v>
      </c>
      <c r="F22558">
        <v>8.8175259999999991E-3</v>
      </c>
      <c r="G22558" t="str">
        <f>INDEX(crosswalk!$D:$D,MATCH(C22558,crosswalk!$C:$C,0))</f>
        <v>agriculture and forestry 01T03</v>
      </c>
    </row>
    <row r="22559" spans="1:7" x14ac:dyDescent="0.25">
      <c r="A22559">
        <v>2039</v>
      </c>
      <c r="B22559" t="s">
        <v>237</v>
      </c>
      <c r="C22559" t="s">
        <v>264</v>
      </c>
      <c r="D22559" t="s">
        <v>288</v>
      </c>
      <c r="E22559" t="s">
        <v>227</v>
      </c>
      <c r="F22559">
        <v>8.8175259999999991E-3</v>
      </c>
      <c r="G22559" t="str">
        <f>INDEX(crosswalk!$D:$D,MATCH(C22559,crosswalk!$C:$C,0))</f>
        <v>agriculture and forestry 01T03</v>
      </c>
    </row>
    <row r="22560" spans="1:7" x14ac:dyDescent="0.25">
      <c r="A22560">
        <v>2040</v>
      </c>
      <c r="B22560" t="s">
        <v>237</v>
      </c>
      <c r="C22560" t="s">
        <v>264</v>
      </c>
      <c r="D22560" t="s">
        <v>288</v>
      </c>
      <c r="E22560" t="s">
        <v>227</v>
      </c>
      <c r="F22560">
        <v>8.8175259999999991E-3</v>
      </c>
      <c r="G22560" t="str">
        <f>INDEX(crosswalk!$D:$D,MATCH(C22560,crosswalk!$C:$C,0))</f>
        <v>agriculture and forestry 01T03</v>
      </c>
    </row>
    <row r="22561" spans="1:7" x14ac:dyDescent="0.25">
      <c r="A22561">
        <v>2049</v>
      </c>
      <c r="B22561" t="s">
        <v>240</v>
      </c>
      <c r="C22561" t="s">
        <v>245</v>
      </c>
      <c r="D22561" t="s">
        <v>288</v>
      </c>
      <c r="E22561" t="s">
        <v>227</v>
      </c>
      <c r="F22561">
        <v>6.2753453000000001E-2</v>
      </c>
      <c r="G22561" t="str">
        <f>INDEX(crosswalk!$D:$D,MATCH(C22561,crosswalk!$C:$C,0))</f>
        <v>water and waste 36T39</v>
      </c>
    </row>
    <row r="22562" spans="1:7" x14ac:dyDescent="0.25">
      <c r="A22562">
        <v>2020</v>
      </c>
      <c r="B22562" t="s">
        <v>237</v>
      </c>
      <c r="C22562" t="s">
        <v>270</v>
      </c>
      <c r="D22562" t="s">
        <v>288</v>
      </c>
      <c r="E22562" t="s">
        <v>227</v>
      </c>
      <c r="F22562" s="19">
        <v>1.38E-5</v>
      </c>
      <c r="G22562" t="str">
        <f>INDEX(crosswalk!$D:$D,MATCH(C22562,crosswalk!$C:$C,0))</f>
        <v>agriculture and forestry 01T03</v>
      </c>
    </row>
    <row r="22563" spans="1:7" x14ac:dyDescent="0.25">
      <c r="A22563">
        <v>2021</v>
      </c>
      <c r="B22563" t="s">
        <v>237</v>
      </c>
      <c r="C22563" t="s">
        <v>270</v>
      </c>
      <c r="D22563" t="s">
        <v>288</v>
      </c>
      <c r="E22563" t="s">
        <v>227</v>
      </c>
      <c r="F22563" s="19">
        <v>1.38E-5</v>
      </c>
      <c r="G22563" t="str">
        <f>INDEX(crosswalk!$D:$D,MATCH(C22563,crosswalk!$C:$C,0))</f>
        <v>agriculture and forestry 01T03</v>
      </c>
    </row>
    <row r="22564" spans="1:7" x14ac:dyDescent="0.25">
      <c r="A22564">
        <v>2022</v>
      </c>
      <c r="B22564" t="s">
        <v>237</v>
      </c>
      <c r="C22564" t="s">
        <v>270</v>
      </c>
      <c r="D22564" t="s">
        <v>288</v>
      </c>
      <c r="E22564" t="s">
        <v>227</v>
      </c>
      <c r="F22564" s="19">
        <v>1.38E-5</v>
      </c>
      <c r="G22564" t="str">
        <f>INDEX(crosswalk!$D:$D,MATCH(C22564,crosswalk!$C:$C,0))</f>
        <v>agriculture and forestry 01T03</v>
      </c>
    </row>
    <row r="22565" spans="1:7" x14ac:dyDescent="0.25">
      <c r="A22565">
        <v>2023</v>
      </c>
      <c r="B22565" t="s">
        <v>237</v>
      </c>
      <c r="C22565" t="s">
        <v>270</v>
      </c>
      <c r="D22565" t="s">
        <v>288</v>
      </c>
      <c r="E22565" t="s">
        <v>227</v>
      </c>
      <c r="F22565" s="19">
        <v>1.38E-5</v>
      </c>
      <c r="G22565" t="str">
        <f>INDEX(crosswalk!$D:$D,MATCH(C22565,crosswalk!$C:$C,0))</f>
        <v>agriculture and forestry 01T03</v>
      </c>
    </row>
    <row r="22566" spans="1:7" x14ac:dyDescent="0.25">
      <c r="A22566">
        <v>2024</v>
      </c>
      <c r="B22566" t="s">
        <v>237</v>
      </c>
      <c r="C22566" t="s">
        <v>270</v>
      </c>
      <c r="D22566" t="s">
        <v>288</v>
      </c>
      <c r="E22566" t="s">
        <v>227</v>
      </c>
      <c r="F22566" s="19">
        <v>1.38E-5</v>
      </c>
      <c r="G22566" t="str">
        <f>INDEX(crosswalk!$D:$D,MATCH(C22566,crosswalk!$C:$C,0))</f>
        <v>agriculture and forestry 01T03</v>
      </c>
    </row>
    <row r="22567" spans="1:7" x14ac:dyDescent="0.25">
      <c r="A22567">
        <v>2045</v>
      </c>
      <c r="B22567" t="s">
        <v>240</v>
      </c>
      <c r="C22567" t="s">
        <v>241</v>
      </c>
      <c r="D22567" t="s">
        <v>288</v>
      </c>
      <c r="E22567" t="s">
        <v>225</v>
      </c>
      <c r="F22567">
        <v>0.23414838099999999</v>
      </c>
      <c r="G22567" t="str">
        <f>INDEX(crosswalk!$D:$D,MATCH(C22567,crosswalk!$C:$C,0))</f>
        <v>water and waste 36T39</v>
      </c>
    </row>
    <row r="22568" spans="1:7" x14ac:dyDescent="0.25">
      <c r="A22568">
        <v>2046</v>
      </c>
      <c r="B22568" t="s">
        <v>240</v>
      </c>
      <c r="C22568" t="s">
        <v>241</v>
      </c>
      <c r="D22568" t="s">
        <v>288</v>
      </c>
      <c r="E22568" t="s">
        <v>225</v>
      </c>
      <c r="F22568">
        <v>0.233579337</v>
      </c>
      <c r="G22568" t="str">
        <f>INDEX(crosswalk!$D:$D,MATCH(C22568,crosswalk!$C:$C,0))</f>
        <v>water and waste 36T39</v>
      </c>
    </row>
    <row r="22569" spans="1:7" x14ac:dyDescent="0.25">
      <c r="A22569">
        <v>2047</v>
      </c>
      <c r="B22569" t="s">
        <v>240</v>
      </c>
      <c r="C22569" t="s">
        <v>241</v>
      </c>
      <c r="D22569" t="s">
        <v>288</v>
      </c>
      <c r="E22569" t="s">
        <v>225</v>
      </c>
      <c r="F22569">
        <v>0.23301029300000001</v>
      </c>
      <c r="G22569" t="str">
        <f>INDEX(crosswalk!$D:$D,MATCH(C22569,crosswalk!$C:$C,0))</f>
        <v>water and waste 36T39</v>
      </c>
    </row>
    <row r="22570" spans="1:7" x14ac:dyDescent="0.25">
      <c r="A22570">
        <v>2048</v>
      </c>
      <c r="B22570" t="s">
        <v>240</v>
      </c>
      <c r="C22570" t="s">
        <v>241</v>
      </c>
      <c r="D22570" t="s">
        <v>288</v>
      </c>
      <c r="E22570" t="s">
        <v>225</v>
      </c>
      <c r="F22570">
        <v>0.23223387700000001</v>
      </c>
      <c r="G22570" t="str">
        <f>INDEX(crosswalk!$D:$D,MATCH(C22570,crosswalk!$C:$C,0))</f>
        <v>water and waste 36T39</v>
      </c>
    </row>
    <row r="22571" spans="1:7" x14ac:dyDescent="0.25">
      <c r="A22571">
        <v>2049</v>
      </c>
      <c r="B22571" t="s">
        <v>240</v>
      </c>
      <c r="C22571" t="s">
        <v>241</v>
      </c>
      <c r="D22571" t="s">
        <v>288</v>
      </c>
      <c r="E22571" t="s">
        <v>225</v>
      </c>
      <c r="F22571">
        <v>0.23188037</v>
      </c>
      <c r="G22571" t="str">
        <f>INDEX(crosswalk!$D:$D,MATCH(C22571,crosswalk!$C:$C,0))</f>
        <v>water and waste 36T39</v>
      </c>
    </row>
    <row r="22572" spans="1:7" x14ac:dyDescent="0.25">
      <c r="A22572">
        <v>2050</v>
      </c>
      <c r="B22572" t="s">
        <v>240</v>
      </c>
      <c r="C22572" t="s">
        <v>241</v>
      </c>
      <c r="D22572" t="s">
        <v>288</v>
      </c>
      <c r="E22572" t="s">
        <v>225</v>
      </c>
      <c r="F22572">
        <v>0.23131949099999999</v>
      </c>
      <c r="G22572" t="str">
        <f>INDEX(crosswalk!$D:$D,MATCH(C22572,crosswalk!$C:$C,0))</f>
        <v>water and waste 36T39</v>
      </c>
    </row>
    <row r="22573" spans="1:7" x14ac:dyDescent="0.25">
      <c r="A22573">
        <v>2060</v>
      </c>
      <c r="B22573" t="s">
        <v>240</v>
      </c>
      <c r="C22573" t="s">
        <v>241</v>
      </c>
      <c r="D22573" t="s">
        <v>288</v>
      </c>
      <c r="E22573" t="s">
        <v>225</v>
      </c>
      <c r="F22573">
        <v>0.224523414</v>
      </c>
      <c r="G22573" t="str">
        <f>INDEX(crosswalk!$D:$D,MATCH(C22573,crosswalk!$C:$C,0))</f>
        <v>water and waste 36T39</v>
      </c>
    </row>
    <row r="22574" spans="1:7" x14ac:dyDescent="0.25">
      <c r="A22574">
        <v>2070</v>
      </c>
      <c r="B22574" t="s">
        <v>240</v>
      </c>
      <c r="C22574" t="s">
        <v>241</v>
      </c>
      <c r="D22574" t="s">
        <v>288</v>
      </c>
      <c r="E22574" t="s">
        <v>225</v>
      </c>
      <c r="F22574">
        <v>0.21792700300000001</v>
      </c>
      <c r="G22574" t="str">
        <f>INDEX(crosswalk!$D:$D,MATCH(C22574,crosswalk!$C:$C,0))</f>
        <v>water and waste 36T39</v>
      </c>
    </row>
    <row r="22575" spans="1:7" x14ac:dyDescent="0.25">
      <c r="A22575">
        <v>2080</v>
      </c>
      <c r="B22575" t="s">
        <v>240</v>
      </c>
      <c r="C22575" t="s">
        <v>241</v>
      </c>
      <c r="D22575" t="s">
        <v>288</v>
      </c>
      <c r="E22575" t="s">
        <v>225</v>
      </c>
      <c r="F22575">
        <v>0.21152439200000001</v>
      </c>
      <c r="G22575" t="str">
        <f>INDEX(crosswalk!$D:$D,MATCH(C22575,crosswalk!$C:$C,0))</f>
        <v>water and waste 36T39</v>
      </c>
    </row>
    <row r="22576" spans="1:7" x14ac:dyDescent="0.25">
      <c r="A22576">
        <v>2020</v>
      </c>
      <c r="B22576" t="s">
        <v>242</v>
      </c>
      <c r="C22576" t="s">
        <v>243</v>
      </c>
      <c r="D22576" t="s">
        <v>288</v>
      </c>
      <c r="E22576" t="s">
        <v>225</v>
      </c>
      <c r="F22576">
        <v>0.56733585500000006</v>
      </c>
      <c r="G22576" t="str">
        <f>INDEX(crosswalk!$D:$D,MATCH(C22576,crosswalk!$C:$C,0))</f>
        <v>oil and gas extraction 06</v>
      </c>
    </row>
    <row r="22577" spans="1:7" x14ac:dyDescent="0.25">
      <c r="A22577">
        <v>2021</v>
      </c>
      <c r="B22577" t="s">
        <v>242</v>
      </c>
      <c r="C22577" t="s">
        <v>243</v>
      </c>
      <c r="D22577" t="s">
        <v>288</v>
      </c>
      <c r="E22577" t="s">
        <v>225</v>
      </c>
      <c r="F22577">
        <v>0.55140175499999999</v>
      </c>
      <c r="G22577" t="str">
        <f>INDEX(crosswalk!$D:$D,MATCH(C22577,crosswalk!$C:$C,0))</f>
        <v>oil and gas extraction 06</v>
      </c>
    </row>
    <row r="22578" spans="1:7" x14ac:dyDescent="0.25">
      <c r="A22578">
        <v>2022</v>
      </c>
      <c r="B22578" t="s">
        <v>242</v>
      </c>
      <c r="C22578" t="s">
        <v>243</v>
      </c>
      <c r="D22578" t="s">
        <v>288</v>
      </c>
      <c r="E22578" t="s">
        <v>225</v>
      </c>
      <c r="F22578">
        <v>0.55482684199999999</v>
      </c>
      <c r="G22578" t="str">
        <f>INDEX(crosswalk!$D:$D,MATCH(C22578,crosswalk!$C:$C,0))</f>
        <v>oil and gas extraction 06</v>
      </c>
    </row>
    <row r="22579" spans="1:7" x14ac:dyDescent="0.25">
      <c r="A22579">
        <v>2023</v>
      </c>
      <c r="B22579" t="s">
        <v>242</v>
      </c>
      <c r="C22579" t="s">
        <v>243</v>
      </c>
      <c r="D22579" t="s">
        <v>288</v>
      </c>
      <c r="E22579" t="s">
        <v>225</v>
      </c>
      <c r="F22579">
        <v>0.56405968500000003</v>
      </c>
      <c r="G22579" t="str">
        <f>INDEX(crosswalk!$D:$D,MATCH(C22579,crosswalk!$C:$C,0))</f>
        <v>oil and gas extraction 06</v>
      </c>
    </row>
    <row r="22580" spans="1:7" x14ac:dyDescent="0.25">
      <c r="A22580">
        <v>2024</v>
      </c>
      <c r="B22580" t="s">
        <v>242</v>
      </c>
      <c r="C22580" t="s">
        <v>243</v>
      </c>
      <c r="D22580" t="s">
        <v>288</v>
      </c>
      <c r="E22580" t="s">
        <v>225</v>
      </c>
      <c r="F22580">
        <v>0.56867610599999996</v>
      </c>
      <c r="G22580" t="str">
        <f>INDEX(crosswalk!$D:$D,MATCH(C22580,crosswalk!$C:$C,0))</f>
        <v>oil and gas extraction 06</v>
      </c>
    </row>
    <row r="22581" spans="1:7" x14ac:dyDescent="0.25">
      <c r="A22581">
        <v>2025</v>
      </c>
      <c r="B22581" t="s">
        <v>242</v>
      </c>
      <c r="C22581" t="s">
        <v>243</v>
      </c>
      <c r="D22581" t="s">
        <v>288</v>
      </c>
      <c r="E22581" t="s">
        <v>225</v>
      </c>
      <c r="F22581">
        <v>0.57712713599999999</v>
      </c>
      <c r="G22581" t="str">
        <f>INDEX(crosswalk!$D:$D,MATCH(C22581,crosswalk!$C:$C,0))</f>
        <v>oil and gas extraction 06</v>
      </c>
    </row>
    <row r="22582" spans="1:7" x14ac:dyDescent="0.25">
      <c r="A22582">
        <v>2026</v>
      </c>
      <c r="B22582" t="s">
        <v>242</v>
      </c>
      <c r="C22582" t="s">
        <v>243</v>
      </c>
      <c r="D22582" t="s">
        <v>288</v>
      </c>
      <c r="E22582" t="s">
        <v>225</v>
      </c>
      <c r="F22582">
        <v>0.57895136700000005</v>
      </c>
      <c r="G22582" t="str">
        <f>INDEX(crosswalk!$D:$D,MATCH(C22582,crosswalk!$C:$C,0))</f>
        <v>oil and gas extraction 06</v>
      </c>
    </row>
    <row r="22583" spans="1:7" x14ac:dyDescent="0.25">
      <c r="A22583">
        <v>2027</v>
      </c>
      <c r="B22583" t="s">
        <v>242</v>
      </c>
      <c r="C22583" t="s">
        <v>243</v>
      </c>
      <c r="D22583" t="s">
        <v>288</v>
      </c>
      <c r="E22583" t="s">
        <v>225</v>
      </c>
      <c r="F22583">
        <v>0.57857907500000005</v>
      </c>
      <c r="G22583" t="str">
        <f>INDEX(crosswalk!$D:$D,MATCH(C22583,crosswalk!$C:$C,0))</f>
        <v>oil and gas extraction 06</v>
      </c>
    </row>
    <row r="22584" spans="1:7" x14ac:dyDescent="0.25">
      <c r="A22584">
        <v>2028</v>
      </c>
      <c r="B22584" t="s">
        <v>242</v>
      </c>
      <c r="C22584" t="s">
        <v>243</v>
      </c>
      <c r="D22584" t="s">
        <v>288</v>
      </c>
      <c r="E22584" t="s">
        <v>225</v>
      </c>
      <c r="F22584">
        <v>0.57977040899999999</v>
      </c>
      <c r="G22584" t="str">
        <f>INDEX(crosswalk!$D:$D,MATCH(C22584,crosswalk!$C:$C,0))</f>
        <v>oil and gas extraction 06</v>
      </c>
    </row>
    <row r="22585" spans="1:7" x14ac:dyDescent="0.25">
      <c r="A22585">
        <v>2029</v>
      </c>
      <c r="B22585" t="s">
        <v>242</v>
      </c>
      <c r="C22585" t="s">
        <v>243</v>
      </c>
      <c r="D22585" t="s">
        <v>288</v>
      </c>
      <c r="E22585" t="s">
        <v>225</v>
      </c>
      <c r="F22585">
        <v>0.58245091199999999</v>
      </c>
      <c r="G22585" t="str">
        <f>INDEX(crosswalk!$D:$D,MATCH(C22585,crosswalk!$C:$C,0))</f>
        <v>oil and gas extraction 06</v>
      </c>
    </row>
    <row r="22586" spans="1:7" x14ac:dyDescent="0.25">
      <c r="A22586">
        <v>2030</v>
      </c>
      <c r="B22586" t="s">
        <v>242</v>
      </c>
      <c r="C22586" t="s">
        <v>243</v>
      </c>
      <c r="D22586" t="s">
        <v>288</v>
      </c>
      <c r="E22586" t="s">
        <v>225</v>
      </c>
      <c r="F22586">
        <v>0.58483358100000005</v>
      </c>
      <c r="G22586" t="str">
        <f>INDEX(crosswalk!$D:$D,MATCH(C22586,crosswalk!$C:$C,0))</f>
        <v>oil and gas extraction 06</v>
      </c>
    </row>
    <row r="22587" spans="1:7" x14ac:dyDescent="0.25">
      <c r="A22587">
        <v>2031</v>
      </c>
      <c r="B22587" t="s">
        <v>242</v>
      </c>
      <c r="C22587" t="s">
        <v>243</v>
      </c>
      <c r="D22587" t="s">
        <v>288</v>
      </c>
      <c r="E22587" t="s">
        <v>225</v>
      </c>
      <c r="F22587">
        <v>0.58654612399999995</v>
      </c>
      <c r="G22587" t="str">
        <f>INDEX(crosswalk!$D:$D,MATCH(C22587,crosswalk!$C:$C,0))</f>
        <v>oil and gas extraction 06</v>
      </c>
    </row>
    <row r="22588" spans="1:7" x14ac:dyDescent="0.25">
      <c r="A22588">
        <v>2032</v>
      </c>
      <c r="B22588" t="s">
        <v>242</v>
      </c>
      <c r="C22588" t="s">
        <v>243</v>
      </c>
      <c r="D22588" t="s">
        <v>288</v>
      </c>
      <c r="E22588" t="s">
        <v>225</v>
      </c>
      <c r="F22588">
        <v>0.58788637600000004</v>
      </c>
      <c r="G22588" t="str">
        <f>INDEX(crosswalk!$D:$D,MATCH(C22588,crosswalk!$C:$C,0))</f>
        <v>oil and gas extraction 06</v>
      </c>
    </row>
    <row r="22589" spans="1:7" x14ac:dyDescent="0.25">
      <c r="A22589">
        <v>2033</v>
      </c>
      <c r="B22589" t="s">
        <v>242</v>
      </c>
      <c r="C22589" t="s">
        <v>243</v>
      </c>
      <c r="D22589" t="s">
        <v>288</v>
      </c>
      <c r="E22589" t="s">
        <v>225</v>
      </c>
      <c r="F22589">
        <v>0.58967337799999997</v>
      </c>
      <c r="G22589" t="str">
        <f>INDEX(crosswalk!$D:$D,MATCH(C22589,crosswalk!$C:$C,0))</f>
        <v>oil and gas extraction 06</v>
      </c>
    </row>
    <row r="22590" spans="1:7" x14ac:dyDescent="0.25">
      <c r="A22590">
        <v>2034</v>
      </c>
      <c r="B22590" t="s">
        <v>242</v>
      </c>
      <c r="C22590" t="s">
        <v>243</v>
      </c>
      <c r="D22590" t="s">
        <v>288</v>
      </c>
      <c r="E22590" t="s">
        <v>225</v>
      </c>
      <c r="F22590">
        <v>0.59131146300000004</v>
      </c>
      <c r="G22590" t="str">
        <f>INDEX(crosswalk!$D:$D,MATCH(C22590,crosswalk!$C:$C,0))</f>
        <v>oil and gas extraction 06</v>
      </c>
    </row>
    <row r="22591" spans="1:7" x14ac:dyDescent="0.25">
      <c r="A22591">
        <v>2035</v>
      </c>
      <c r="B22591" t="s">
        <v>242</v>
      </c>
      <c r="C22591" t="s">
        <v>243</v>
      </c>
      <c r="D22591" t="s">
        <v>288</v>
      </c>
      <c r="E22591" t="s">
        <v>225</v>
      </c>
      <c r="F22591">
        <v>0.592167734</v>
      </c>
      <c r="G22591" t="str">
        <f>INDEX(crosswalk!$D:$D,MATCH(C22591,crosswalk!$C:$C,0))</f>
        <v>oil and gas extraction 06</v>
      </c>
    </row>
    <row r="22592" spans="1:7" x14ac:dyDescent="0.25">
      <c r="A22592">
        <v>2036</v>
      </c>
      <c r="B22592" t="s">
        <v>242</v>
      </c>
      <c r="C22592" t="s">
        <v>243</v>
      </c>
      <c r="D22592" t="s">
        <v>288</v>
      </c>
      <c r="E22592" t="s">
        <v>225</v>
      </c>
      <c r="F22592">
        <v>0.59469932000000003</v>
      </c>
      <c r="G22592" t="str">
        <f>INDEX(crosswalk!$D:$D,MATCH(C22592,crosswalk!$C:$C,0))</f>
        <v>oil and gas extraction 06</v>
      </c>
    </row>
    <row r="22593" spans="1:7" x14ac:dyDescent="0.25">
      <c r="A22593">
        <v>2037</v>
      </c>
      <c r="B22593" t="s">
        <v>242</v>
      </c>
      <c r="C22593" t="s">
        <v>243</v>
      </c>
      <c r="D22593" t="s">
        <v>288</v>
      </c>
      <c r="E22593" t="s">
        <v>225</v>
      </c>
      <c r="F22593">
        <v>0.59730536499999998</v>
      </c>
      <c r="G22593" t="str">
        <f>INDEX(crosswalk!$D:$D,MATCH(C22593,crosswalk!$C:$C,0))</f>
        <v>oil and gas extraction 06</v>
      </c>
    </row>
    <row r="22594" spans="1:7" x14ac:dyDescent="0.25">
      <c r="A22594">
        <v>2029</v>
      </c>
      <c r="B22594" t="s">
        <v>242</v>
      </c>
      <c r="C22594" t="s">
        <v>244</v>
      </c>
      <c r="D22594" t="s">
        <v>288</v>
      </c>
      <c r="E22594" t="s">
        <v>225</v>
      </c>
      <c r="F22594">
        <v>0</v>
      </c>
      <c r="G22594" t="str">
        <f>INDEX(crosswalk!$D:$D,MATCH(C22594,crosswalk!$C:$C,0))</f>
        <v>coal mining 05</v>
      </c>
    </row>
    <row r="22595" spans="1:7" x14ac:dyDescent="0.25">
      <c r="A22595">
        <v>2030</v>
      </c>
      <c r="B22595" t="s">
        <v>242</v>
      </c>
      <c r="C22595" t="s">
        <v>244</v>
      </c>
      <c r="D22595" t="s">
        <v>288</v>
      </c>
      <c r="E22595" t="s">
        <v>225</v>
      </c>
      <c r="F22595">
        <v>0</v>
      </c>
      <c r="G22595" t="str">
        <f>INDEX(crosswalk!$D:$D,MATCH(C22595,crosswalk!$C:$C,0))</f>
        <v>coal mining 05</v>
      </c>
    </row>
    <row r="22596" spans="1:7" x14ac:dyDescent="0.25">
      <c r="A22596">
        <v>2020</v>
      </c>
      <c r="B22596" t="s">
        <v>242</v>
      </c>
      <c r="C22596" t="s">
        <v>262</v>
      </c>
      <c r="D22596" t="s">
        <v>288</v>
      </c>
      <c r="E22596" t="s">
        <v>225</v>
      </c>
      <c r="F22596">
        <v>0.185031268</v>
      </c>
      <c r="G22596" t="str">
        <f>INDEX(crosswalk!$D:$D,MATCH(C22596,crosswalk!$C:$C,0))</f>
        <v>non-industry</v>
      </c>
    </row>
    <row r="22597" spans="1:7" x14ac:dyDescent="0.25">
      <c r="A22597">
        <v>2021</v>
      </c>
      <c r="B22597" t="s">
        <v>242</v>
      </c>
      <c r="C22597" t="s">
        <v>262</v>
      </c>
      <c r="D22597" t="s">
        <v>288</v>
      </c>
      <c r="E22597" t="s">
        <v>225</v>
      </c>
      <c r="F22597">
        <v>0.18474047800000001</v>
      </c>
      <c r="G22597" t="str">
        <f>INDEX(crosswalk!$D:$D,MATCH(C22597,crosswalk!$C:$C,0))</f>
        <v>non-industry</v>
      </c>
    </row>
    <row r="22598" spans="1:7" x14ac:dyDescent="0.25">
      <c r="A22598">
        <v>2022</v>
      </c>
      <c r="B22598" t="s">
        <v>242</v>
      </c>
      <c r="C22598" t="s">
        <v>262</v>
      </c>
      <c r="D22598" t="s">
        <v>288</v>
      </c>
      <c r="E22598" t="s">
        <v>225</v>
      </c>
      <c r="F22598">
        <v>0.18608296599999999</v>
      </c>
      <c r="G22598" t="str">
        <f>INDEX(crosswalk!$D:$D,MATCH(C22598,crosswalk!$C:$C,0))</f>
        <v>non-industry</v>
      </c>
    </row>
    <row r="22599" spans="1:7" x14ac:dyDescent="0.25">
      <c r="A22599">
        <v>2023</v>
      </c>
      <c r="B22599" t="s">
        <v>242</v>
      </c>
      <c r="C22599" t="s">
        <v>262</v>
      </c>
      <c r="D22599" t="s">
        <v>288</v>
      </c>
      <c r="E22599" t="s">
        <v>225</v>
      </c>
      <c r="F22599">
        <v>0.18749579699999999</v>
      </c>
      <c r="G22599" t="str">
        <f>INDEX(crosswalk!$D:$D,MATCH(C22599,crosswalk!$C:$C,0))</f>
        <v>non-industry</v>
      </c>
    </row>
    <row r="22600" spans="1:7" x14ac:dyDescent="0.25">
      <c r="A22600">
        <v>2024</v>
      </c>
      <c r="B22600" t="s">
        <v>242</v>
      </c>
      <c r="C22600" t="s">
        <v>262</v>
      </c>
      <c r="D22600" t="s">
        <v>288</v>
      </c>
      <c r="E22600" t="s">
        <v>225</v>
      </c>
      <c r="F22600">
        <v>0.188280904</v>
      </c>
      <c r="G22600" t="str">
        <f>INDEX(crosswalk!$D:$D,MATCH(C22600,crosswalk!$C:$C,0))</f>
        <v>non-industry</v>
      </c>
    </row>
    <row r="22601" spans="1:7" x14ac:dyDescent="0.25">
      <c r="A22601">
        <v>2025</v>
      </c>
      <c r="B22601" t="s">
        <v>242</v>
      </c>
      <c r="C22601" t="s">
        <v>262</v>
      </c>
      <c r="D22601" t="s">
        <v>288</v>
      </c>
      <c r="E22601" t="s">
        <v>225</v>
      </c>
      <c r="F22601">
        <v>0.18998742699999999</v>
      </c>
      <c r="G22601" t="str">
        <f>INDEX(crosswalk!$D:$D,MATCH(C22601,crosswalk!$C:$C,0))</f>
        <v>non-industry</v>
      </c>
    </row>
    <row r="22602" spans="1:7" x14ac:dyDescent="0.25">
      <c r="A22602">
        <v>2040</v>
      </c>
      <c r="B22602" t="s">
        <v>253</v>
      </c>
      <c r="C22602" t="s">
        <v>254</v>
      </c>
      <c r="D22602" t="s">
        <v>288</v>
      </c>
      <c r="E22602" t="s">
        <v>227</v>
      </c>
      <c r="F22602">
        <v>8.0675337E-2</v>
      </c>
      <c r="G22602" t="str">
        <f>INDEX(crosswalk!$D:$D,MATCH(C22602,crosswalk!$C:$C,0))</f>
        <v>non-industry</v>
      </c>
    </row>
    <row r="22603" spans="1:7" x14ac:dyDescent="0.25">
      <c r="A22603">
        <v>2041</v>
      </c>
      <c r="B22603" t="s">
        <v>253</v>
      </c>
      <c r="C22603" t="s">
        <v>254</v>
      </c>
      <c r="D22603" t="s">
        <v>288</v>
      </c>
      <c r="E22603" t="s">
        <v>227</v>
      </c>
      <c r="F22603">
        <v>8.0675337E-2</v>
      </c>
      <c r="G22603" t="str">
        <f>INDEX(crosswalk!$D:$D,MATCH(C22603,crosswalk!$C:$C,0))</f>
        <v>non-industry</v>
      </c>
    </row>
    <row r="22604" spans="1:7" x14ac:dyDescent="0.25">
      <c r="A22604">
        <v>2020</v>
      </c>
      <c r="B22604" t="s">
        <v>247</v>
      </c>
      <c r="C22604" t="s">
        <v>265</v>
      </c>
      <c r="D22604" t="s">
        <v>288</v>
      </c>
      <c r="E22604" t="s">
        <v>249</v>
      </c>
      <c r="F22604">
        <v>2.4595279000000001E-2</v>
      </c>
      <c r="G22604" t="str">
        <f>INDEX(crosswalk!$D:$D,MATCH(C22604,crosswalk!$C:$C,0))</f>
        <v>chemicals 20</v>
      </c>
    </row>
    <row r="22605" spans="1:7" x14ac:dyDescent="0.25">
      <c r="A22605">
        <v>2021</v>
      </c>
      <c r="B22605" t="s">
        <v>247</v>
      </c>
      <c r="C22605" t="s">
        <v>265</v>
      </c>
      <c r="D22605" t="s">
        <v>288</v>
      </c>
      <c r="E22605" t="s">
        <v>249</v>
      </c>
      <c r="F22605">
        <v>2.3815428E-2</v>
      </c>
      <c r="G22605" t="str">
        <f>INDEX(crosswalk!$D:$D,MATCH(C22605,crosswalk!$C:$C,0))</f>
        <v>chemicals 20</v>
      </c>
    </row>
    <row r="22606" spans="1:7" x14ac:dyDescent="0.25">
      <c r="A22606">
        <v>2022</v>
      </c>
      <c r="B22606" t="s">
        <v>247</v>
      </c>
      <c r="C22606" t="s">
        <v>265</v>
      </c>
      <c r="D22606" t="s">
        <v>288</v>
      </c>
      <c r="E22606" t="s">
        <v>249</v>
      </c>
      <c r="F22606">
        <v>2.3035578000000001E-2</v>
      </c>
      <c r="G22606" t="str">
        <f>INDEX(crosswalk!$D:$D,MATCH(C22606,crosswalk!$C:$C,0))</f>
        <v>chemicals 20</v>
      </c>
    </row>
    <row r="22607" spans="1:7" x14ac:dyDescent="0.25">
      <c r="A22607">
        <v>2023</v>
      </c>
      <c r="B22607" t="s">
        <v>247</v>
      </c>
      <c r="C22607" t="s">
        <v>265</v>
      </c>
      <c r="D22607" t="s">
        <v>288</v>
      </c>
      <c r="E22607" t="s">
        <v>249</v>
      </c>
      <c r="F22607">
        <v>2.2315715999999999E-2</v>
      </c>
      <c r="G22607" t="str">
        <f>INDEX(crosswalk!$D:$D,MATCH(C22607,crosswalk!$C:$C,0))</f>
        <v>chemicals 20</v>
      </c>
    </row>
    <row r="22608" spans="1:7" x14ac:dyDescent="0.25">
      <c r="A22608">
        <v>2027</v>
      </c>
      <c r="B22608" t="s">
        <v>247</v>
      </c>
      <c r="C22608" t="s">
        <v>263</v>
      </c>
      <c r="D22608" t="s">
        <v>288</v>
      </c>
      <c r="E22608" t="s">
        <v>225</v>
      </c>
      <c r="F22608">
        <v>0</v>
      </c>
      <c r="G22608" t="str">
        <f>INDEX(crosswalk!$D:$D,MATCH(C22608,crosswalk!$C:$C,0))</f>
        <v>chemicals 20</v>
      </c>
    </row>
    <row r="22609" spans="1:7" x14ac:dyDescent="0.25">
      <c r="A22609">
        <v>2028</v>
      </c>
      <c r="B22609" t="s">
        <v>247</v>
      </c>
      <c r="C22609" t="s">
        <v>263</v>
      </c>
      <c r="D22609" t="s">
        <v>288</v>
      </c>
      <c r="E22609" t="s">
        <v>225</v>
      </c>
      <c r="F22609">
        <v>0</v>
      </c>
      <c r="G22609" t="str">
        <f>INDEX(crosswalk!$D:$D,MATCH(C22609,crosswalk!$C:$C,0))</f>
        <v>chemicals 20</v>
      </c>
    </row>
    <row r="22610" spans="1:7" x14ac:dyDescent="0.25">
      <c r="A22610">
        <v>2029</v>
      </c>
      <c r="B22610" t="s">
        <v>247</v>
      </c>
      <c r="C22610" t="s">
        <v>263</v>
      </c>
      <c r="D22610" t="s">
        <v>288</v>
      </c>
      <c r="E22610" t="s">
        <v>225</v>
      </c>
      <c r="F22610">
        <v>0</v>
      </c>
      <c r="G22610" t="str">
        <f>INDEX(crosswalk!$D:$D,MATCH(C22610,crosswalk!$C:$C,0))</f>
        <v>chemicals 20</v>
      </c>
    </row>
    <row r="22611" spans="1:7" x14ac:dyDescent="0.25">
      <c r="A22611">
        <v>2030</v>
      </c>
      <c r="B22611" t="s">
        <v>247</v>
      </c>
      <c r="C22611" t="s">
        <v>263</v>
      </c>
      <c r="D22611" t="s">
        <v>288</v>
      </c>
      <c r="E22611" t="s">
        <v>225</v>
      </c>
      <c r="F22611">
        <v>0</v>
      </c>
      <c r="G22611" t="str">
        <f>INDEX(crosswalk!$D:$D,MATCH(C22611,crosswalk!$C:$C,0))</f>
        <v>chemicals 20</v>
      </c>
    </row>
    <row r="22612" spans="1:7" x14ac:dyDescent="0.25">
      <c r="A22612">
        <v>2031</v>
      </c>
      <c r="B22612" t="s">
        <v>247</v>
      </c>
      <c r="C22612" t="s">
        <v>263</v>
      </c>
      <c r="D22612" t="s">
        <v>288</v>
      </c>
      <c r="E22612" t="s">
        <v>225</v>
      </c>
      <c r="F22612">
        <v>0</v>
      </c>
      <c r="G22612" t="str">
        <f>INDEX(crosswalk!$D:$D,MATCH(C22612,crosswalk!$C:$C,0))</f>
        <v>chemicals 20</v>
      </c>
    </row>
    <row r="22613" spans="1:7" x14ac:dyDescent="0.25">
      <c r="A22613">
        <v>2032</v>
      </c>
      <c r="B22613" t="s">
        <v>247</v>
      </c>
      <c r="C22613" t="s">
        <v>263</v>
      </c>
      <c r="D22613" t="s">
        <v>288</v>
      </c>
      <c r="E22613" t="s">
        <v>225</v>
      </c>
      <c r="F22613">
        <v>0</v>
      </c>
      <c r="G22613" t="str">
        <f>INDEX(crosswalk!$D:$D,MATCH(C22613,crosswalk!$C:$C,0))</f>
        <v>chemicals 20</v>
      </c>
    </row>
    <row r="22614" spans="1:7" x14ac:dyDescent="0.25">
      <c r="A22614">
        <v>2033</v>
      </c>
      <c r="B22614" t="s">
        <v>247</v>
      </c>
      <c r="C22614" t="s">
        <v>263</v>
      </c>
      <c r="D22614" t="s">
        <v>288</v>
      </c>
      <c r="E22614" t="s">
        <v>225</v>
      </c>
      <c r="F22614">
        <v>0</v>
      </c>
      <c r="G22614" t="str">
        <f>INDEX(crosswalk!$D:$D,MATCH(C22614,crosswalk!$C:$C,0))</f>
        <v>chemicals 20</v>
      </c>
    </row>
    <row r="22615" spans="1:7" x14ac:dyDescent="0.25">
      <c r="A22615">
        <v>2034</v>
      </c>
      <c r="B22615" t="s">
        <v>247</v>
      </c>
      <c r="C22615" t="s">
        <v>263</v>
      </c>
      <c r="D22615" t="s">
        <v>288</v>
      </c>
      <c r="E22615" t="s">
        <v>225</v>
      </c>
      <c r="F22615">
        <v>0</v>
      </c>
      <c r="G22615" t="str">
        <f>INDEX(crosswalk!$D:$D,MATCH(C22615,crosswalk!$C:$C,0))</f>
        <v>chemicals 20</v>
      </c>
    </row>
    <row r="22616" spans="1:7" x14ac:dyDescent="0.25">
      <c r="A22616">
        <v>2035</v>
      </c>
      <c r="B22616" t="s">
        <v>247</v>
      </c>
      <c r="C22616" t="s">
        <v>263</v>
      </c>
      <c r="D22616" t="s">
        <v>288</v>
      </c>
      <c r="E22616" t="s">
        <v>225</v>
      </c>
      <c r="F22616">
        <v>0</v>
      </c>
      <c r="G22616" t="str">
        <f>INDEX(crosswalk!$D:$D,MATCH(C22616,crosswalk!$C:$C,0))</f>
        <v>chemicals 20</v>
      </c>
    </row>
    <row r="22617" spans="1:7" x14ac:dyDescent="0.25">
      <c r="A22617">
        <v>2036</v>
      </c>
      <c r="B22617" t="s">
        <v>247</v>
      </c>
      <c r="C22617" t="s">
        <v>263</v>
      </c>
      <c r="D22617" t="s">
        <v>288</v>
      </c>
      <c r="E22617" t="s">
        <v>225</v>
      </c>
      <c r="F22617">
        <v>0</v>
      </c>
      <c r="G22617" t="str">
        <f>INDEX(crosswalk!$D:$D,MATCH(C22617,crosswalk!$C:$C,0))</f>
        <v>chemicals 20</v>
      </c>
    </row>
    <row r="22618" spans="1:7" x14ac:dyDescent="0.25">
      <c r="A22618">
        <v>2037</v>
      </c>
      <c r="B22618" t="s">
        <v>247</v>
      </c>
      <c r="C22618" t="s">
        <v>263</v>
      </c>
      <c r="D22618" t="s">
        <v>288</v>
      </c>
      <c r="E22618" t="s">
        <v>225</v>
      </c>
      <c r="F22618">
        <v>0</v>
      </c>
      <c r="G22618" t="str">
        <f>INDEX(crosswalk!$D:$D,MATCH(C22618,crosswalk!$C:$C,0))</f>
        <v>chemicals 20</v>
      </c>
    </row>
    <row r="22619" spans="1:7" x14ac:dyDescent="0.25">
      <c r="A22619">
        <v>2038</v>
      </c>
      <c r="B22619" t="s">
        <v>247</v>
      </c>
      <c r="C22619" t="s">
        <v>263</v>
      </c>
      <c r="D22619" t="s">
        <v>288</v>
      </c>
      <c r="E22619" t="s">
        <v>225</v>
      </c>
      <c r="F22619">
        <v>0</v>
      </c>
      <c r="G22619" t="str">
        <f>INDEX(crosswalk!$D:$D,MATCH(C22619,crosswalk!$C:$C,0))</f>
        <v>chemicals 20</v>
      </c>
    </row>
    <row r="22620" spans="1:7" x14ac:dyDescent="0.25">
      <c r="A22620">
        <v>2022</v>
      </c>
      <c r="B22620" t="s">
        <v>247</v>
      </c>
      <c r="C22620" t="s">
        <v>258</v>
      </c>
      <c r="D22620" t="s">
        <v>288</v>
      </c>
      <c r="E22620" t="s">
        <v>249</v>
      </c>
      <c r="F22620">
        <v>0</v>
      </c>
      <c r="G22620" t="str">
        <f>INDEX(crosswalk!$D:$D,MATCH(C22620,crosswalk!$C:$C,0))</f>
        <v>chemicals 20</v>
      </c>
    </row>
    <row r="22621" spans="1:7" x14ac:dyDescent="0.25">
      <c r="A22621">
        <v>2070</v>
      </c>
      <c r="B22621" t="s">
        <v>247</v>
      </c>
      <c r="C22621" t="s">
        <v>268</v>
      </c>
      <c r="D22621" t="s">
        <v>288</v>
      </c>
      <c r="E22621" t="s">
        <v>249</v>
      </c>
      <c r="F22621">
        <v>0</v>
      </c>
      <c r="G22621" t="str">
        <f>INDEX(crosswalk!$D:$D,MATCH(C22621,crosswalk!$C:$C,0))</f>
        <v>chemicals 20</v>
      </c>
    </row>
    <row r="22622" spans="1:7" x14ac:dyDescent="0.25">
      <c r="A22622">
        <v>2080</v>
      </c>
      <c r="B22622" t="s">
        <v>247</v>
      </c>
      <c r="C22622" t="s">
        <v>268</v>
      </c>
      <c r="D22622" t="s">
        <v>288</v>
      </c>
      <c r="E22622" t="s">
        <v>249</v>
      </c>
      <c r="F22622">
        <v>0</v>
      </c>
      <c r="G22622" t="str">
        <f>INDEX(crosswalk!$D:$D,MATCH(C22622,crosswalk!$C:$C,0))</f>
        <v>chemicals 20</v>
      </c>
    </row>
    <row r="22623" spans="1:7" x14ac:dyDescent="0.25">
      <c r="A22623">
        <v>2024</v>
      </c>
      <c r="B22623" t="s">
        <v>240</v>
      </c>
      <c r="C22623" t="s">
        <v>245</v>
      </c>
      <c r="D22623" t="s">
        <v>288</v>
      </c>
      <c r="E22623" t="s">
        <v>225</v>
      </c>
      <c r="F22623">
        <v>6.7955796999999998E-2</v>
      </c>
      <c r="G22623" t="str">
        <f>INDEX(crosswalk!$D:$D,MATCH(C22623,crosswalk!$C:$C,0))</f>
        <v>water and waste 36T39</v>
      </c>
    </row>
    <row r="22624" spans="1:7" x14ac:dyDescent="0.25">
      <c r="A22624">
        <v>2026</v>
      </c>
      <c r="B22624" t="s">
        <v>247</v>
      </c>
      <c r="C22624" t="s">
        <v>258</v>
      </c>
      <c r="D22624" t="s">
        <v>288</v>
      </c>
      <c r="E22624" t="s">
        <v>249</v>
      </c>
      <c r="F22624">
        <v>0</v>
      </c>
      <c r="G22624" t="str">
        <f>INDEX(crosswalk!$D:$D,MATCH(C22624,crosswalk!$C:$C,0))</f>
        <v>chemicals 20</v>
      </c>
    </row>
    <row r="22625" spans="1:7" x14ac:dyDescent="0.25">
      <c r="A22625">
        <v>2027</v>
      </c>
      <c r="B22625" t="s">
        <v>247</v>
      </c>
      <c r="C22625" t="s">
        <v>258</v>
      </c>
      <c r="D22625" t="s">
        <v>288</v>
      </c>
      <c r="E22625" t="s">
        <v>249</v>
      </c>
      <c r="F22625">
        <v>0</v>
      </c>
      <c r="G22625" t="str">
        <f>INDEX(crosswalk!$D:$D,MATCH(C22625,crosswalk!$C:$C,0))</f>
        <v>chemicals 20</v>
      </c>
    </row>
    <row r="22626" spans="1:7" x14ac:dyDescent="0.25">
      <c r="A22626">
        <v>2028</v>
      </c>
      <c r="B22626" t="s">
        <v>247</v>
      </c>
      <c r="C22626" t="s">
        <v>258</v>
      </c>
      <c r="D22626" t="s">
        <v>288</v>
      </c>
      <c r="E22626" t="s">
        <v>249</v>
      </c>
      <c r="F22626">
        <v>0</v>
      </c>
      <c r="G22626" t="str">
        <f>INDEX(crosswalk!$D:$D,MATCH(C22626,crosswalk!$C:$C,0))</f>
        <v>chemicals 20</v>
      </c>
    </row>
    <row r="22627" spans="1:7" x14ac:dyDescent="0.25">
      <c r="A22627">
        <v>2029</v>
      </c>
      <c r="B22627" t="s">
        <v>247</v>
      </c>
      <c r="C22627" t="s">
        <v>258</v>
      </c>
      <c r="D22627" t="s">
        <v>288</v>
      </c>
      <c r="E22627" t="s">
        <v>249</v>
      </c>
      <c r="F22627">
        <v>0</v>
      </c>
      <c r="G22627" t="str">
        <f>INDEX(crosswalk!$D:$D,MATCH(C22627,crosswalk!$C:$C,0))</f>
        <v>chemicals 20</v>
      </c>
    </row>
    <row r="22628" spans="1:7" x14ac:dyDescent="0.25">
      <c r="A22628">
        <v>2030</v>
      </c>
      <c r="B22628" t="s">
        <v>247</v>
      </c>
      <c r="C22628" t="s">
        <v>258</v>
      </c>
      <c r="D22628" t="s">
        <v>288</v>
      </c>
      <c r="E22628" t="s">
        <v>249</v>
      </c>
      <c r="F22628">
        <v>0</v>
      </c>
      <c r="G22628" t="str">
        <f>INDEX(crosswalk!$D:$D,MATCH(C22628,crosswalk!$C:$C,0))</f>
        <v>chemicals 20</v>
      </c>
    </row>
    <row r="22629" spans="1:7" x14ac:dyDescent="0.25">
      <c r="A22629">
        <v>2031</v>
      </c>
      <c r="B22629" t="s">
        <v>247</v>
      </c>
      <c r="C22629" t="s">
        <v>258</v>
      </c>
      <c r="D22629" t="s">
        <v>288</v>
      </c>
      <c r="E22629" t="s">
        <v>249</v>
      </c>
      <c r="F22629">
        <v>0</v>
      </c>
      <c r="G22629" t="str">
        <f>INDEX(crosswalk!$D:$D,MATCH(C22629,crosswalk!$C:$C,0))</f>
        <v>chemicals 20</v>
      </c>
    </row>
    <row r="22630" spans="1:7" x14ac:dyDescent="0.25">
      <c r="A22630">
        <v>2032</v>
      </c>
      <c r="B22630" t="s">
        <v>247</v>
      </c>
      <c r="C22630" t="s">
        <v>258</v>
      </c>
      <c r="D22630" t="s">
        <v>288</v>
      </c>
      <c r="E22630" t="s">
        <v>249</v>
      </c>
      <c r="F22630">
        <v>0</v>
      </c>
      <c r="G22630" t="str">
        <f>INDEX(crosswalk!$D:$D,MATCH(C22630,crosswalk!$C:$C,0))</f>
        <v>chemicals 20</v>
      </c>
    </row>
    <row r="22631" spans="1:7" x14ac:dyDescent="0.25">
      <c r="A22631">
        <v>2033</v>
      </c>
      <c r="B22631" t="s">
        <v>247</v>
      </c>
      <c r="C22631" t="s">
        <v>258</v>
      </c>
      <c r="D22631" t="s">
        <v>288</v>
      </c>
      <c r="E22631" t="s">
        <v>249</v>
      </c>
      <c r="F22631">
        <v>0</v>
      </c>
      <c r="G22631" t="str">
        <f>INDEX(crosswalk!$D:$D,MATCH(C22631,crosswalk!$C:$C,0))</f>
        <v>chemicals 20</v>
      </c>
    </row>
    <row r="22632" spans="1:7" x14ac:dyDescent="0.25">
      <c r="A22632">
        <v>2034</v>
      </c>
      <c r="B22632" t="s">
        <v>247</v>
      </c>
      <c r="C22632" t="s">
        <v>258</v>
      </c>
      <c r="D22632" t="s">
        <v>288</v>
      </c>
      <c r="E22632" t="s">
        <v>249</v>
      </c>
      <c r="F22632">
        <v>0</v>
      </c>
      <c r="G22632" t="str">
        <f>INDEX(crosswalk!$D:$D,MATCH(C22632,crosswalk!$C:$C,0))</f>
        <v>chemicals 20</v>
      </c>
    </row>
    <row r="22633" spans="1:7" x14ac:dyDescent="0.25">
      <c r="A22633">
        <v>2035</v>
      </c>
      <c r="B22633" t="s">
        <v>247</v>
      </c>
      <c r="C22633" t="s">
        <v>258</v>
      </c>
      <c r="D22633" t="s">
        <v>288</v>
      </c>
      <c r="E22633" t="s">
        <v>249</v>
      </c>
      <c r="F22633">
        <v>0</v>
      </c>
      <c r="G22633" t="str">
        <f>INDEX(crosswalk!$D:$D,MATCH(C22633,crosswalk!$C:$C,0))</f>
        <v>chemicals 20</v>
      </c>
    </row>
    <row r="22634" spans="1:7" x14ac:dyDescent="0.25">
      <c r="A22634">
        <v>2036</v>
      </c>
      <c r="B22634" t="s">
        <v>247</v>
      </c>
      <c r="C22634" t="s">
        <v>258</v>
      </c>
      <c r="D22634" t="s">
        <v>288</v>
      </c>
      <c r="E22634" t="s">
        <v>249</v>
      </c>
      <c r="F22634">
        <v>0</v>
      </c>
      <c r="G22634" t="str">
        <f>INDEX(crosswalk!$D:$D,MATCH(C22634,crosswalk!$C:$C,0))</f>
        <v>chemicals 20</v>
      </c>
    </row>
    <row r="22635" spans="1:7" x14ac:dyDescent="0.25">
      <c r="A22635">
        <v>2037</v>
      </c>
      <c r="B22635" t="s">
        <v>247</v>
      </c>
      <c r="C22635" t="s">
        <v>258</v>
      </c>
      <c r="D22635" t="s">
        <v>288</v>
      </c>
      <c r="E22635" t="s">
        <v>249</v>
      </c>
      <c r="F22635">
        <v>0</v>
      </c>
      <c r="G22635" t="str">
        <f>INDEX(crosswalk!$D:$D,MATCH(C22635,crosswalk!$C:$C,0))</f>
        <v>chemicals 20</v>
      </c>
    </row>
    <row r="22636" spans="1:7" x14ac:dyDescent="0.25">
      <c r="A22636">
        <v>2038</v>
      </c>
      <c r="B22636" t="s">
        <v>247</v>
      </c>
      <c r="C22636" t="s">
        <v>258</v>
      </c>
      <c r="D22636" t="s">
        <v>288</v>
      </c>
      <c r="E22636" t="s">
        <v>249</v>
      </c>
      <c r="F22636">
        <v>0</v>
      </c>
      <c r="G22636" t="str">
        <f>INDEX(crosswalk!$D:$D,MATCH(C22636,crosswalk!$C:$C,0))</f>
        <v>chemicals 20</v>
      </c>
    </row>
    <row r="22637" spans="1:7" x14ac:dyDescent="0.25">
      <c r="A22637">
        <v>2039</v>
      </c>
      <c r="B22637" t="s">
        <v>247</v>
      </c>
      <c r="C22637" t="s">
        <v>258</v>
      </c>
      <c r="D22637" t="s">
        <v>288</v>
      </c>
      <c r="E22637" t="s">
        <v>249</v>
      </c>
      <c r="F22637">
        <v>0</v>
      </c>
      <c r="G22637" t="str">
        <f>INDEX(crosswalk!$D:$D,MATCH(C22637,crosswalk!$C:$C,0))</f>
        <v>chemicals 20</v>
      </c>
    </row>
    <row r="22638" spans="1:7" x14ac:dyDescent="0.25">
      <c r="A22638">
        <v>2040</v>
      </c>
      <c r="B22638" t="s">
        <v>247</v>
      </c>
      <c r="C22638" t="s">
        <v>258</v>
      </c>
      <c r="D22638" t="s">
        <v>288</v>
      </c>
      <c r="E22638" t="s">
        <v>249</v>
      </c>
      <c r="F22638">
        <v>0</v>
      </c>
      <c r="G22638" t="str">
        <f>INDEX(crosswalk!$D:$D,MATCH(C22638,crosswalk!$C:$C,0))</f>
        <v>chemicals 20</v>
      </c>
    </row>
    <row r="22639" spans="1:7" x14ac:dyDescent="0.25">
      <c r="A22639">
        <v>2041</v>
      </c>
      <c r="B22639" t="s">
        <v>247</v>
      </c>
      <c r="C22639" t="s">
        <v>258</v>
      </c>
      <c r="D22639" t="s">
        <v>288</v>
      </c>
      <c r="E22639" t="s">
        <v>249</v>
      </c>
      <c r="F22639">
        <v>0</v>
      </c>
      <c r="G22639" t="str">
        <f>INDEX(crosswalk!$D:$D,MATCH(C22639,crosswalk!$C:$C,0))</f>
        <v>chemicals 20</v>
      </c>
    </row>
    <row r="22640" spans="1:7" x14ac:dyDescent="0.25">
      <c r="A22640">
        <v>2042</v>
      </c>
      <c r="B22640" t="s">
        <v>247</v>
      </c>
      <c r="C22640" t="s">
        <v>258</v>
      </c>
      <c r="D22640" t="s">
        <v>288</v>
      </c>
      <c r="E22640" t="s">
        <v>249</v>
      </c>
      <c r="F22640">
        <v>0</v>
      </c>
      <c r="G22640" t="str">
        <f>INDEX(crosswalk!$D:$D,MATCH(C22640,crosswalk!$C:$C,0))</f>
        <v>chemicals 20</v>
      </c>
    </row>
    <row r="22641" spans="1:7" x14ac:dyDescent="0.25">
      <c r="A22641">
        <v>2043</v>
      </c>
      <c r="B22641" t="s">
        <v>247</v>
      </c>
      <c r="C22641" t="s">
        <v>258</v>
      </c>
      <c r="D22641" t="s">
        <v>288</v>
      </c>
      <c r="E22641" t="s">
        <v>249</v>
      </c>
      <c r="F22641">
        <v>0</v>
      </c>
      <c r="G22641" t="str">
        <f>INDEX(crosswalk!$D:$D,MATCH(C22641,crosswalk!$C:$C,0))</f>
        <v>chemicals 20</v>
      </c>
    </row>
    <row r="22642" spans="1:7" x14ac:dyDescent="0.25">
      <c r="A22642">
        <v>2044</v>
      </c>
      <c r="B22642" t="s">
        <v>247</v>
      </c>
      <c r="C22642" t="s">
        <v>258</v>
      </c>
      <c r="D22642" t="s">
        <v>288</v>
      </c>
      <c r="E22642" t="s">
        <v>249</v>
      </c>
      <c r="F22642">
        <v>0</v>
      </c>
      <c r="G22642" t="str">
        <f>INDEX(crosswalk!$D:$D,MATCH(C22642,crosswalk!$C:$C,0))</f>
        <v>chemicals 20</v>
      </c>
    </row>
    <row r="22643" spans="1:7" x14ac:dyDescent="0.25">
      <c r="A22643">
        <v>2045</v>
      </c>
      <c r="B22643" t="s">
        <v>247</v>
      </c>
      <c r="C22643" t="s">
        <v>258</v>
      </c>
      <c r="D22643" t="s">
        <v>288</v>
      </c>
      <c r="E22643" t="s">
        <v>249</v>
      </c>
      <c r="F22643">
        <v>0</v>
      </c>
      <c r="G22643" t="str">
        <f>INDEX(crosswalk!$D:$D,MATCH(C22643,crosswalk!$C:$C,0))</f>
        <v>chemicals 20</v>
      </c>
    </row>
    <row r="22644" spans="1:7" x14ac:dyDescent="0.25">
      <c r="A22644">
        <v>2046</v>
      </c>
      <c r="B22644" t="s">
        <v>247</v>
      </c>
      <c r="C22644" t="s">
        <v>258</v>
      </c>
      <c r="D22644" t="s">
        <v>288</v>
      </c>
      <c r="E22644" t="s">
        <v>249</v>
      </c>
      <c r="F22644">
        <v>0</v>
      </c>
      <c r="G22644" t="str">
        <f>INDEX(crosswalk!$D:$D,MATCH(C22644,crosswalk!$C:$C,0))</f>
        <v>chemicals 20</v>
      </c>
    </row>
    <row r="22645" spans="1:7" x14ac:dyDescent="0.25">
      <c r="A22645">
        <v>2047</v>
      </c>
      <c r="B22645" t="s">
        <v>247</v>
      </c>
      <c r="C22645" t="s">
        <v>258</v>
      </c>
      <c r="D22645" t="s">
        <v>288</v>
      </c>
      <c r="E22645" t="s">
        <v>249</v>
      </c>
      <c r="F22645">
        <v>0</v>
      </c>
      <c r="G22645" t="str">
        <f>INDEX(crosswalk!$D:$D,MATCH(C22645,crosswalk!$C:$C,0))</f>
        <v>chemicals 20</v>
      </c>
    </row>
    <row r="22646" spans="1:7" x14ac:dyDescent="0.25">
      <c r="A22646">
        <v>2048</v>
      </c>
      <c r="B22646" t="s">
        <v>247</v>
      </c>
      <c r="C22646" t="s">
        <v>258</v>
      </c>
      <c r="D22646" t="s">
        <v>288</v>
      </c>
      <c r="E22646" t="s">
        <v>249</v>
      </c>
      <c r="F22646">
        <v>0</v>
      </c>
      <c r="G22646" t="str">
        <f>INDEX(crosswalk!$D:$D,MATCH(C22646,crosswalk!$C:$C,0))</f>
        <v>chemicals 20</v>
      </c>
    </row>
    <row r="22647" spans="1:7" x14ac:dyDescent="0.25">
      <c r="A22647">
        <v>2049</v>
      </c>
      <c r="B22647" t="s">
        <v>247</v>
      </c>
      <c r="C22647" t="s">
        <v>258</v>
      </c>
      <c r="D22647" t="s">
        <v>288</v>
      </c>
      <c r="E22647" t="s">
        <v>249</v>
      </c>
      <c r="F22647">
        <v>0</v>
      </c>
      <c r="G22647" t="str">
        <f>INDEX(crosswalk!$D:$D,MATCH(C22647,crosswalk!$C:$C,0))</f>
        <v>chemicals 20</v>
      </c>
    </row>
    <row r="22648" spans="1:7" x14ac:dyDescent="0.25">
      <c r="A22648">
        <v>2050</v>
      </c>
      <c r="B22648" t="s">
        <v>247</v>
      </c>
      <c r="C22648" t="s">
        <v>258</v>
      </c>
      <c r="D22648" t="s">
        <v>288</v>
      </c>
      <c r="E22648" t="s">
        <v>249</v>
      </c>
      <c r="F22648">
        <v>0</v>
      </c>
      <c r="G22648" t="str">
        <f>INDEX(crosswalk!$D:$D,MATCH(C22648,crosswalk!$C:$C,0))</f>
        <v>chemicals 20</v>
      </c>
    </row>
    <row r="22649" spans="1:7" x14ac:dyDescent="0.25">
      <c r="A22649">
        <v>2060</v>
      </c>
      <c r="B22649" t="s">
        <v>247</v>
      </c>
      <c r="C22649" t="s">
        <v>258</v>
      </c>
      <c r="D22649" t="s">
        <v>288</v>
      </c>
      <c r="E22649" t="s">
        <v>249</v>
      </c>
      <c r="F22649">
        <v>0</v>
      </c>
      <c r="G22649" t="str">
        <f>INDEX(crosswalk!$D:$D,MATCH(C22649,crosswalk!$C:$C,0))</f>
        <v>chemicals 20</v>
      </c>
    </row>
    <row r="22650" spans="1:7" x14ac:dyDescent="0.25">
      <c r="A22650">
        <v>2070</v>
      </c>
      <c r="B22650" t="s">
        <v>247</v>
      </c>
      <c r="C22650" t="s">
        <v>258</v>
      </c>
      <c r="D22650" t="s">
        <v>288</v>
      </c>
      <c r="E22650" t="s">
        <v>249</v>
      </c>
      <c r="F22650">
        <v>0</v>
      </c>
      <c r="G22650" t="str">
        <f>INDEX(crosswalk!$D:$D,MATCH(C22650,crosswalk!$C:$C,0))</f>
        <v>chemicals 20</v>
      </c>
    </row>
    <row r="22651" spans="1:7" x14ac:dyDescent="0.25">
      <c r="A22651">
        <v>2044</v>
      </c>
      <c r="B22651" t="s">
        <v>237</v>
      </c>
      <c r="C22651" t="s">
        <v>270</v>
      </c>
      <c r="D22651" t="s">
        <v>288</v>
      </c>
      <c r="E22651" t="s">
        <v>225</v>
      </c>
      <c r="F22651" s="19">
        <v>1.19E-5</v>
      </c>
      <c r="G22651" t="str">
        <f>INDEX(crosswalk!$D:$D,MATCH(C22651,crosswalk!$C:$C,0))</f>
        <v>agriculture and forestry 01T03</v>
      </c>
    </row>
    <row r="22652" spans="1:7" x14ac:dyDescent="0.25">
      <c r="A22652">
        <v>2045</v>
      </c>
      <c r="B22652" t="s">
        <v>237</v>
      </c>
      <c r="C22652" t="s">
        <v>270</v>
      </c>
      <c r="D22652" t="s">
        <v>288</v>
      </c>
      <c r="E22652" t="s">
        <v>225</v>
      </c>
      <c r="F22652" s="19">
        <v>1.19E-5</v>
      </c>
      <c r="G22652" t="str">
        <f>INDEX(crosswalk!$D:$D,MATCH(C22652,crosswalk!$C:$C,0))</f>
        <v>agriculture and forestry 01T03</v>
      </c>
    </row>
    <row r="22653" spans="1:7" x14ac:dyDescent="0.25">
      <c r="A22653">
        <v>2046</v>
      </c>
      <c r="B22653" t="s">
        <v>237</v>
      </c>
      <c r="C22653" t="s">
        <v>270</v>
      </c>
      <c r="D22653" t="s">
        <v>288</v>
      </c>
      <c r="E22653" t="s">
        <v>225</v>
      </c>
      <c r="F22653" s="19">
        <v>1.19E-5</v>
      </c>
      <c r="G22653" t="str">
        <f>INDEX(crosswalk!$D:$D,MATCH(C22653,crosswalk!$C:$C,0))</f>
        <v>agriculture and forestry 01T03</v>
      </c>
    </row>
    <row r="22654" spans="1:7" x14ac:dyDescent="0.25">
      <c r="A22654">
        <v>2047</v>
      </c>
      <c r="B22654" t="s">
        <v>237</v>
      </c>
      <c r="C22654" t="s">
        <v>270</v>
      </c>
      <c r="D22654" t="s">
        <v>288</v>
      </c>
      <c r="E22654" t="s">
        <v>225</v>
      </c>
      <c r="F22654" s="19">
        <v>1.22E-5</v>
      </c>
      <c r="G22654" t="str">
        <f>INDEX(crosswalk!$D:$D,MATCH(C22654,crosswalk!$C:$C,0))</f>
        <v>agriculture and forestry 01T03</v>
      </c>
    </row>
    <row r="22655" spans="1:7" x14ac:dyDescent="0.25">
      <c r="A22655">
        <v>2048</v>
      </c>
      <c r="B22655" t="s">
        <v>237</v>
      </c>
      <c r="C22655" t="s">
        <v>270</v>
      </c>
      <c r="D22655" t="s">
        <v>288</v>
      </c>
      <c r="E22655" t="s">
        <v>225</v>
      </c>
      <c r="F22655" s="19">
        <v>1.22E-5</v>
      </c>
      <c r="G22655" t="str">
        <f>INDEX(crosswalk!$D:$D,MATCH(C22655,crosswalk!$C:$C,0))</f>
        <v>agriculture and forestry 01T03</v>
      </c>
    </row>
    <row r="22656" spans="1:7" x14ac:dyDescent="0.25">
      <c r="A22656">
        <v>2049</v>
      </c>
      <c r="B22656" t="s">
        <v>237</v>
      </c>
      <c r="C22656" t="s">
        <v>270</v>
      </c>
      <c r="D22656" t="s">
        <v>288</v>
      </c>
      <c r="E22656" t="s">
        <v>225</v>
      </c>
      <c r="F22656" s="19">
        <v>1.22E-5</v>
      </c>
      <c r="G22656" t="str">
        <f>INDEX(crosswalk!$D:$D,MATCH(C22656,crosswalk!$C:$C,0))</f>
        <v>agriculture and forestry 01T03</v>
      </c>
    </row>
    <row r="22657" spans="1:7" x14ac:dyDescent="0.25">
      <c r="A22657">
        <v>2050</v>
      </c>
      <c r="B22657" t="s">
        <v>237</v>
      </c>
      <c r="C22657" t="s">
        <v>270</v>
      </c>
      <c r="D22657" t="s">
        <v>288</v>
      </c>
      <c r="E22657" t="s">
        <v>225</v>
      </c>
      <c r="F22657" s="19">
        <v>1.22E-5</v>
      </c>
      <c r="G22657" t="str">
        <f>INDEX(crosswalk!$D:$D,MATCH(C22657,crosswalk!$C:$C,0))</f>
        <v>agriculture and forestry 01T03</v>
      </c>
    </row>
    <row r="22658" spans="1:7" x14ac:dyDescent="0.25">
      <c r="A22658">
        <v>2041</v>
      </c>
      <c r="B22658" t="s">
        <v>247</v>
      </c>
      <c r="C22658" t="s">
        <v>263</v>
      </c>
      <c r="D22658" t="s">
        <v>288</v>
      </c>
      <c r="E22658" t="s">
        <v>227</v>
      </c>
      <c r="F22658">
        <v>8.8169794999999995E-2</v>
      </c>
      <c r="G22658" t="str">
        <f>INDEX(crosswalk!$D:$D,MATCH(C22658,crosswalk!$C:$C,0))</f>
        <v>chemicals 20</v>
      </c>
    </row>
    <row r="22659" spans="1:7" x14ac:dyDescent="0.25">
      <c r="A22659">
        <v>2042</v>
      </c>
      <c r="B22659" t="s">
        <v>247</v>
      </c>
      <c r="C22659" t="s">
        <v>263</v>
      </c>
      <c r="D22659" t="s">
        <v>288</v>
      </c>
      <c r="E22659" t="s">
        <v>227</v>
      </c>
      <c r="F22659">
        <v>8.8169794999999995E-2</v>
      </c>
      <c r="G22659" t="str">
        <f>INDEX(crosswalk!$D:$D,MATCH(C22659,crosswalk!$C:$C,0))</f>
        <v>chemicals 20</v>
      </c>
    </row>
    <row r="22660" spans="1:7" x14ac:dyDescent="0.25">
      <c r="A22660">
        <v>2043</v>
      </c>
      <c r="B22660" t="s">
        <v>247</v>
      </c>
      <c r="C22660" t="s">
        <v>263</v>
      </c>
      <c r="D22660" t="s">
        <v>288</v>
      </c>
      <c r="E22660" t="s">
        <v>227</v>
      </c>
      <c r="F22660">
        <v>8.8169794999999995E-2</v>
      </c>
      <c r="G22660" t="str">
        <f>INDEX(crosswalk!$D:$D,MATCH(C22660,crosswalk!$C:$C,0))</f>
        <v>chemicals 20</v>
      </c>
    </row>
    <row r="22661" spans="1:7" x14ac:dyDescent="0.25">
      <c r="A22661">
        <v>2080</v>
      </c>
      <c r="B22661" t="s">
        <v>247</v>
      </c>
      <c r="C22661" t="s">
        <v>250</v>
      </c>
      <c r="D22661" t="s">
        <v>288</v>
      </c>
      <c r="E22661" t="s">
        <v>249</v>
      </c>
      <c r="F22661">
        <v>4.8199475339999998</v>
      </c>
      <c r="G22661" t="str">
        <f>INDEX(crosswalk!$D:$D,MATCH(C22661,crosswalk!$C:$C,0))</f>
        <v>chemicals 20</v>
      </c>
    </row>
    <row r="22662" spans="1:7" x14ac:dyDescent="0.25">
      <c r="A22662">
        <v>2023</v>
      </c>
      <c r="B22662" t="s">
        <v>237</v>
      </c>
      <c r="C22662" t="s">
        <v>264</v>
      </c>
      <c r="D22662" t="s">
        <v>288</v>
      </c>
      <c r="E22662" t="s">
        <v>225</v>
      </c>
      <c r="F22662">
        <v>0.1088495</v>
      </c>
      <c r="G22662" t="str">
        <f>INDEX(crosswalk!$D:$D,MATCH(C22662,crosswalk!$C:$C,0))</f>
        <v>agriculture and forestry 01T03</v>
      </c>
    </row>
    <row r="22663" spans="1:7" x14ac:dyDescent="0.25">
      <c r="A22663">
        <v>2024</v>
      </c>
      <c r="B22663" t="s">
        <v>237</v>
      </c>
      <c r="C22663" t="s">
        <v>264</v>
      </c>
      <c r="D22663" t="s">
        <v>288</v>
      </c>
      <c r="E22663" t="s">
        <v>225</v>
      </c>
      <c r="F22663">
        <v>0.10899856300000001</v>
      </c>
      <c r="G22663" t="str">
        <f>INDEX(crosswalk!$D:$D,MATCH(C22663,crosswalk!$C:$C,0))</f>
        <v>agriculture and forestry 01T03</v>
      </c>
    </row>
    <row r="22664" spans="1:7" x14ac:dyDescent="0.25">
      <c r="A22664">
        <v>2020</v>
      </c>
      <c r="B22664" t="s">
        <v>242</v>
      </c>
      <c r="C22664" t="s">
        <v>267</v>
      </c>
      <c r="D22664" t="s">
        <v>288</v>
      </c>
      <c r="E22664" t="s">
        <v>225</v>
      </c>
      <c r="F22664">
        <v>0</v>
      </c>
      <c r="G22664" t="str">
        <f>INDEX(crosswalk!$D:$D,MATCH(C22664,crosswalk!$C:$C,0))</f>
        <v>non-industry</v>
      </c>
    </row>
    <row r="22665" spans="1:7" x14ac:dyDescent="0.25">
      <c r="A22665">
        <v>2021</v>
      </c>
      <c r="B22665" t="s">
        <v>242</v>
      </c>
      <c r="C22665" t="s">
        <v>267</v>
      </c>
      <c r="D22665" t="s">
        <v>288</v>
      </c>
      <c r="E22665" t="s">
        <v>225</v>
      </c>
      <c r="F22665">
        <v>0</v>
      </c>
      <c r="G22665" t="str">
        <f>INDEX(crosswalk!$D:$D,MATCH(C22665,crosswalk!$C:$C,0))</f>
        <v>non-industry</v>
      </c>
    </row>
    <row r="22666" spans="1:7" x14ac:dyDescent="0.25">
      <c r="A22666">
        <v>2022</v>
      </c>
      <c r="B22666" t="s">
        <v>242</v>
      </c>
      <c r="C22666" t="s">
        <v>267</v>
      </c>
      <c r="D22666" t="s">
        <v>288</v>
      </c>
      <c r="E22666" t="s">
        <v>225</v>
      </c>
      <c r="F22666">
        <v>0</v>
      </c>
      <c r="G22666" t="str">
        <f>INDEX(crosswalk!$D:$D,MATCH(C22666,crosswalk!$C:$C,0))</f>
        <v>non-industry</v>
      </c>
    </row>
    <row r="22667" spans="1:7" x14ac:dyDescent="0.25">
      <c r="A22667">
        <v>2023</v>
      </c>
      <c r="B22667" t="s">
        <v>242</v>
      </c>
      <c r="C22667" t="s">
        <v>267</v>
      </c>
      <c r="D22667" t="s">
        <v>288</v>
      </c>
      <c r="E22667" t="s">
        <v>225</v>
      </c>
      <c r="F22667">
        <v>0</v>
      </c>
      <c r="G22667" t="str">
        <f>INDEX(crosswalk!$D:$D,MATCH(C22667,crosswalk!$C:$C,0))</f>
        <v>non-industry</v>
      </c>
    </row>
    <row r="22668" spans="1:7" x14ac:dyDescent="0.25">
      <c r="A22668">
        <v>2024</v>
      </c>
      <c r="B22668" t="s">
        <v>242</v>
      </c>
      <c r="C22668" t="s">
        <v>267</v>
      </c>
      <c r="D22668" t="s">
        <v>288</v>
      </c>
      <c r="E22668" t="s">
        <v>225</v>
      </c>
      <c r="F22668">
        <v>0</v>
      </c>
      <c r="G22668" t="str">
        <f>INDEX(crosswalk!$D:$D,MATCH(C22668,crosswalk!$C:$C,0))</f>
        <v>non-industry</v>
      </c>
    </row>
    <row r="22669" spans="1:7" x14ac:dyDescent="0.25">
      <c r="A22669">
        <v>2025</v>
      </c>
      <c r="B22669" t="s">
        <v>242</v>
      </c>
      <c r="C22669" t="s">
        <v>267</v>
      </c>
      <c r="D22669" t="s">
        <v>288</v>
      </c>
      <c r="E22669" t="s">
        <v>225</v>
      </c>
      <c r="F22669">
        <v>0</v>
      </c>
      <c r="G22669" t="str">
        <f>INDEX(crosswalk!$D:$D,MATCH(C22669,crosswalk!$C:$C,0))</f>
        <v>non-industry</v>
      </c>
    </row>
    <row r="22670" spans="1:7" x14ac:dyDescent="0.25">
      <c r="A22670">
        <v>2026</v>
      </c>
      <c r="B22670" t="s">
        <v>242</v>
      </c>
      <c r="C22670" t="s">
        <v>267</v>
      </c>
      <c r="D22670" t="s">
        <v>288</v>
      </c>
      <c r="E22670" t="s">
        <v>225</v>
      </c>
      <c r="F22670">
        <v>0</v>
      </c>
      <c r="G22670" t="str">
        <f>INDEX(crosswalk!$D:$D,MATCH(C22670,crosswalk!$C:$C,0))</f>
        <v>non-industry</v>
      </c>
    </row>
    <row r="22671" spans="1:7" x14ac:dyDescent="0.25">
      <c r="A22671">
        <v>2027</v>
      </c>
      <c r="B22671" t="s">
        <v>242</v>
      </c>
      <c r="C22671" t="s">
        <v>267</v>
      </c>
      <c r="D22671" t="s">
        <v>288</v>
      </c>
      <c r="E22671" t="s">
        <v>225</v>
      </c>
      <c r="F22671">
        <v>0</v>
      </c>
      <c r="G22671" t="str">
        <f>INDEX(crosswalk!$D:$D,MATCH(C22671,crosswalk!$C:$C,0))</f>
        <v>non-industry</v>
      </c>
    </row>
    <row r="22672" spans="1:7" x14ac:dyDescent="0.25">
      <c r="A22672">
        <v>2028</v>
      </c>
      <c r="B22672" t="s">
        <v>242</v>
      </c>
      <c r="C22672" t="s">
        <v>267</v>
      </c>
      <c r="D22672" t="s">
        <v>288</v>
      </c>
      <c r="E22672" t="s">
        <v>225</v>
      </c>
      <c r="F22672">
        <v>0</v>
      </c>
      <c r="G22672" t="str">
        <f>INDEX(crosswalk!$D:$D,MATCH(C22672,crosswalk!$C:$C,0))</f>
        <v>non-industry</v>
      </c>
    </row>
    <row r="22673" spans="1:7" x14ac:dyDescent="0.25">
      <c r="A22673">
        <v>2029</v>
      </c>
      <c r="B22673" t="s">
        <v>242</v>
      </c>
      <c r="C22673" t="s">
        <v>267</v>
      </c>
      <c r="D22673" t="s">
        <v>288</v>
      </c>
      <c r="E22673" t="s">
        <v>225</v>
      </c>
      <c r="F22673">
        <v>0</v>
      </c>
      <c r="G22673" t="str">
        <f>INDEX(crosswalk!$D:$D,MATCH(C22673,crosswalk!$C:$C,0))</f>
        <v>non-industry</v>
      </c>
    </row>
    <row r="22674" spans="1:7" x14ac:dyDescent="0.25">
      <c r="A22674">
        <v>2030</v>
      </c>
      <c r="B22674" t="s">
        <v>242</v>
      </c>
      <c r="C22674" t="s">
        <v>267</v>
      </c>
      <c r="D22674" t="s">
        <v>288</v>
      </c>
      <c r="E22674" t="s">
        <v>225</v>
      </c>
      <c r="F22674">
        <v>0</v>
      </c>
      <c r="G22674" t="str">
        <f>INDEX(crosswalk!$D:$D,MATCH(C22674,crosswalk!$C:$C,0))</f>
        <v>non-industry</v>
      </c>
    </row>
    <row r="22675" spans="1:7" x14ac:dyDescent="0.25">
      <c r="A22675">
        <v>2031</v>
      </c>
      <c r="B22675" t="s">
        <v>242</v>
      </c>
      <c r="C22675" t="s">
        <v>267</v>
      </c>
      <c r="D22675" t="s">
        <v>288</v>
      </c>
      <c r="E22675" t="s">
        <v>225</v>
      </c>
      <c r="F22675">
        <v>0</v>
      </c>
      <c r="G22675" t="str">
        <f>INDEX(crosswalk!$D:$D,MATCH(C22675,crosswalk!$C:$C,0))</f>
        <v>non-industry</v>
      </c>
    </row>
    <row r="22676" spans="1:7" x14ac:dyDescent="0.25">
      <c r="A22676">
        <v>2040</v>
      </c>
      <c r="B22676" t="s">
        <v>237</v>
      </c>
      <c r="C22676" t="s">
        <v>264</v>
      </c>
      <c r="D22676" t="s">
        <v>288</v>
      </c>
      <c r="E22676" t="s">
        <v>225</v>
      </c>
      <c r="F22676">
        <v>0.11277601600000001</v>
      </c>
      <c r="G22676" t="str">
        <f>INDEX(crosswalk!$D:$D,MATCH(C22676,crosswalk!$C:$C,0))</f>
        <v>agriculture and forestry 01T03</v>
      </c>
    </row>
    <row r="22677" spans="1:7" x14ac:dyDescent="0.25">
      <c r="A22677">
        <v>2041</v>
      </c>
      <c r="B22677" t="s">
        <v>237</v>
      </c>
      <c r="C22677" t="s">
        <v>264</v>
      </c>
      <c r="D22677" t="s">
        <v>288</v>
      </c>
      <c r="E22677" t="s">
        <v>225</v>
      </c>
      <c r="F22677">
        <v>0.112942534</v>
      </c>
      <c r="G22677" t="str">
        <f>INDEX(crosswalk!$D:$D,MATCH(C22677,crosswalk!$C:$C,0))</f>
        <v>agriculture and forestry 01T03</v>
      </c>
    </row>
    <row r="22678" spans="1:7" x14ac:dyDescent="0.25">
      <c r="A22678">
        <v>2042</v>
      </c>
      <c r="B22678" t="s">
        <v>237</v>
      </c>
      <c r="C22678" t="s">
        <v>264</v>
      </c>
      <c r="D22678" t="s">
        <v>288</v>
      </c>
      <c r="E22678" t="s">
        <v>225</v>
      </c>
      <c r="F22678">
        <v>0.113110923</v>
      </c>
      <c r="G22678" t="str">
        <f>INDEX(crosswalk!$D:$D,MATCH(C22678,crosswalk!$C:$C,0))</f>
        <v>agriculture and forestry 01T03</v>
      </c>
    </row>
    <row r="22679" spans="1:7" x14ac:dyDescent="0.25">
      <c r="A22679">
        <v>2043</v>
      </c>
      <c r="B22679" t="s">
        <v>237</v>
      </c>
      <c r="C22679" t="s">
        <v>264</v>
      </c>
      <c r="D22679" t="s">
        <v>288</v>
      </c>
      <c r="E22679" t="s">
        <v>225</v>
      </c>
      <c r="F22679">
        <v>0.11328243</v>
      </c>
      <c r="G22679" t="str">
        <f>INDEX(crosswalk!$D:$D,MATCH(C22679,crosswalk!$C:$C,0))</f>
        <v>agriculture and forestry 01T03</v>
      </c>
    </row>
    <row r="22680" spans="1:7" x14ac:dyDescent="0.25">
      <c r="A22680">
        <v>2044</v>
      </c>
      <c r="B22680" t="s">
        <v>237</v>
      </c>
      <c r="C22680" t="s">
        <v>264</v>
      </c>
      <c r="D22680" t="s">
        <v>288</v>
      </c>
      <c r="E22680" t="s">
        <v>225</v>
      </c>
      <c r="F22680">
        <v>0.11345081799999999</v>
      </c>
      <c r="G22680" t="str">
        <f>INDEX(crosswalk!$D:$D,MATCH(C22680,crosswalk!$C:$C,0))</f>
        <v>agriculture and forestry 01T03</v>
      </c>
    </row>
    <row r="22681" spans="1:7" x14ac:dyDescent="0.25">
      <c r="A22681">
        <v>2045</v>
      </c>
      <c r="B22681" t="s">
        <v>237</v>
      </c>
      <c r="C22681" t="s">
        <v>264</v>
      </c>
      <c r="D22681" t="s">
        <v>288</v>
      </c>
      <c r="E22681" t="s">
        <v>225</v>
      </c>
      <c r="F22681">
        <v>0.113617337</v>
      </c>
      <c r="G22681" t="str">
        <f>INDEX(crosswalk!$D:$D,MATCH(C22681,crosswalk!$C:$C,0))</f>
        <v>agriculture and forestry 01T03</v>
      </c>
    </row>
    <row r="22682" spans="1:7" x14ac:dyDescent="0.25">
      <c r="A22682">
        <v>2040</v>
      </c>
      <c r="B22682" t="s">
        <v>247</v>
      </c>
      <c r="C22682" t="s">
        <v>259</v>
      </c>
      <c r="D22682" t="s">
        <v>288</v>
      </c>
      <c r="E22682" t="s">
        <v>227</v>
      </c>
      <c r="F22682">
        <v>0</v>
      </c>
      <c r="G22682" t="str">
        <f>INDEX(crosswalk!$D:$D,MATCH(C22682,crosswalk!$C:$C,0))</f>
        <v>chemicals 20</v>
      </c>
    </row>
    <row r="22683" spans="1:7" x14ac:dyDescent="0.25">
      <c r="A22683">
        <v>2041</v>
      </c>
      <c r="B22683" t="s">
        <v>247</v>
      </c>
      <c r="C22683" t="s">
        <v>259</v>
      </c>
      <c r="D22683" t="s">
        <v>288</v>
      </c>
      <c r="E22683" t="s">
        <v>227</v>
      </c>
      <c r="F22683">
        <v>0</v>
      </c>
      <c r="G22683" t="str">
        <f>INDEX(crosswalk!$D:$D,MATCH(C22683,crosswalk!$C:$C,0))</f>
        <v>chemicals 20</v>
      </c>
    </row>
    <row r="22684" spans="1:7" x14ac:dyDescent="0.25">
      <c r="A22684">
        <v>2042</v>
      </c>
      <c r="B22684" t="s">
        <v>247</v>
      </c>
      <c r="C22684" t="s">
        <v>259</v>
      </c>
      <c r="D22684" t="s">
        <v>288</v>
      </c>
      <c r="E22684" t="s">
        <v>227</v>
      </c>
      <c r="F22684">
        <v>0</v>
      </c>
      <c r="G22684" t="str">
        <f>INDEX(crosswalk!$D:$D,MATCH(C22684,crosswalk!$C:$C,0))</f>
        <v>chemicals 20</v>
      </c>
    </row>
    <row r="22685" spans="1:7" x14ac:dyDescent="0.25">
      <c r="A22685">
        <v>2043</v>
      </c>
      <c r="B22685" t="s">
        <v>247</v>
      </c>
      <c r="C22685" t="s">
        <v>259</v>
      </c>
      <c r="D22685" t="s">
        <v>288</v>
      </c>
      <c r="E22685" t="s">
        <v>227</v>
      </c>
      <c r="F22685">
        <v>0</v>
      </c>
      <c r="G22685" t="str">
        <f>INDEX(crosswalk!$D:$D,MATCH(C22685,crosswalk!$C:$C,0))</f>
        <v>chemicals 20</v>
      </c>
    </row>
    <row r="22686" spans="1:7" x14ac:dyDescent="0.25">
      <c r="A22686">
        <v>2041</v>
      </c>
      <c r="B22686" t="s">
        <v>242</v>
      </c>
      <c r="C22686" t="s">
        <v>267</v>
      </c>
      <c r="D22686" t="s">
        <v>288</v>
      </c>
      <c r="E22686" t="s">
        <v>225</v>
      </c>
      <c r="F22686">
        <v>0</v>
      </c>
      <c r="G22686" t="str">
        <f>INDEX(crosswalk!$D:$D,MATCH(C22686,crosswalk!$C:$C,0))</f>
        <v>non-industry</v>
      </c>
    </row>
    <row r="22687" spans="1:7" x14ac:dyDescent="0.25">
      <c r="A22687">
        <v>2042</v>
      </c>
      <c r="B22687" t="s">
        <v>242</v>
      </c>
      <c r="C22687" t="s">
        <v>267</v>
      </c>
      <c r="D22687" t="s">
        <v>288</v>
      </c>
      <c r="E22687" t="s">
        <v>225</v>
      </c>
      <c r="F22687">
        <v>0</v>
      </c>
      <c r="G22687" t="str">
        <f>INDEX(crosswalk!$D:$D,MATCH(C22687,crosswalk!$C:$C,0))</f>
        <v>non-industry</v>
      </c>
    </row>
    <row r="22688" spans="1:7" x14ac:dyDescent="0.25">
      <c r="A22688">
        <v>2043</v>
      </c>
      <c r="B22688" t="s">
        <v>242</v>
      </c>
      <c r="C22688" t="s">
        <v>267</v>
      </c>
      <c r="D22688" t="s">
        <v>288</v>
      </c>
      <c r="E22688" t="s">
        <v>225</v>
      </c>
      <c r="F22688">
        <v>0</v>
      </c>
      <c r="G22688" t="str">
        <f>INDEX(crosswalk!$D:$D,MATCH(C22688,crosswalk!$C:$C,0))</f>
        <v>non-industry</v>
      </c>
    </row>
    <row r="22689" spans="1:7" x14ac:dyDescent="0.25">
      <c r="A22689">
        <v>2044</v>
      </c>
      <c r="B22689" t="s">
        <v>242</v>
      </c>
      <c r="C22689" t="s">
        <v>267</v>
      </c>
      <c r="D22689" t="s">
        <v>288</v>
      </c>
      <c r="E22689" t="s">
        <v>225</v>
      </c>
      <c r="F22689">
        <v>0</v>
      </c>
      <c r="G22689" t="str">
        <f>INDEX(crosswalk!$D:$D,MATCH(C22689,crosswalk!$C:$C,0))</f>
        <v>non-industry</v>
      </c>
    </row>
    <row r="22690" spans="1:7" x14ac:dyDescent="0.25">
      <c r="A22690">
        <v>2045</v>
      </c>
      <c r="B22690" t="s">
        <v>242</v>
      </c>
      <c r="C22690" t="s">
        <v>267</v>
      </c>
      <c r="D22690" t="s">
        <v>288</v>
      </c>
      <c r="E22690" t="s">
        <v>225</v>
      </c>
      <c r="F22690">
        <v>0</v>
      </c>
      <c r="G22690" t="str">
        <f>INDEX(crosswalk!$D:$D,MATCH(C22690,crosswalk!$C:$C,0))</f>
        <v>non-industry</v>
      </c>
    </row>
    <row r="22691" spans="1:7" x14ac:dyDescent="0.25">
      <c r="A22691">
        <v>2046</v>
      </c>
      <c r="B22691" t="s">
        <v>242</v>
      </c>
      <c r="C22691" t="s">
        <v>267</v>
      </c>
      <c r="D22691" t="s">
        <v>288</v>
      </c>
      <c r="E22691" t="s">
        <v>225</v>
      </c>
      <c r="F22691">
        <v>0</v>
      </c>
      <c r="G22691" t="str">
        <f>INDEX(crosswalk!$D:$D,MATCH(C22691,crosswalk!$C:$C,0))</f>
        <v>non-industry</v>
      </c>
    </row>
    <row r="22692" spans="1:7" x14ac:dyDescent="0.25">
      <c r="A22692">
        <v>2047</v>
      </c>
      <c r="B22692" t="s">
        <v>242</v>
      </c>
      <c r="C22692" t="s">
        <v>267</v>
      </c>
      <c r="D22692" t="s">
        <v>288</v>
      </c>
      <c r="E22692" t="s">
        <v>225</v>
      </c>
      <c r="F22692">
        <v>0</v>
      </c>
      <c r="G22692" t="str">
        <f>INDEX(crosswalk!$D:$D,MATCH(C22692,crosswalk!$C:$C,0))</f>
        <v>non-industry</v>
      </c>
    </row>
    <row r="22693" spans="1:7" x14ac:dyDescent="0.25">
      <c r="A22693">
        <v>2048</v>
      </c>
      <c r="B22693" t="s">
        <v>242</v>
      </c>
      <c r="C22693" t="s">
        <v>267</v>
      </c>
      <c r="D22693" t="s">
        <v>288</v>
      </c>
      <c r="E22693" t="s">
        <v>225</v>
      </c>
      <c r="F22693">
        <v>0</v>
      </c>
      <c r="G22693" t="str">
        <f>INDEX(crosswalk!$D:$D,MATCH(C22693,crosswalk!$C:$C,0))</f>
        <v>non-industry</v>
      </c>
    </row>
    <row r="22694" spans="1:7" x14ac:dyDescent="0.25">
      <c r="A22694">
        <v>2049</v>
      </c>
      <c r="B22694" t="s">
        <v>242</v>
      </c>
      <c r="C22694" t="s">
        <v>267</v>
      </c>
      <c r="D22694" t="s">
        <v>288</v>
      </c>
      <c r="E22694" t="s">
        <v>225</v>
      </c>
      <c r="F22694">
        <v>0</v>
      </c>
      <c r="G22694" t="str">
        <f>INDEX(crosswalk!$D:$D,MATCH(C22694,crosswalk!$C:$C,0))</f>
        <v>non-industry</v>
      </c>
    </row>
    <row r="22695" spans="1:7" x14ac:dyDescent="0.25">
      <c r="A22695">
        <v>2027</v>
      </c>
      <c r="B22695" t="s">
        <v>237</v>
      </c>
      <c r="C22695" t="s">
        <v>264</v>
      </c>
      <c r="D22695" t="s">
        <v>288</v>
      </c>
      <c r="E22695" t="s">
        <v>227</v>
      </c>
      <c r="F22695">
        <v>8.6069709999999997E-3</v>
      </c>
      <c r="G22695" t="str">
        <f>INDEX(crosswalk!$D:$D,MATCH(C22695,crosswalk!$C:$C,0))</f>
        <v>agriculture and forestry 01T03</v>
      </c>
    </row>
    <row r="22696" spans="1:7" x14ac:dyDescent="0.25">
      <c r="A22696">
        <v>2028</v>
      </c>
      <c r="B22696" t="s">
        <v>237</v>
      </c>
      <c r="C22696" t="s">
        <v>264</v>
      </c>
      <c r="D22696" t="s">
        <v>288</v>
      </c>
      <c r="E22696" t="s">
        <v>227</v>
      </c>
      <c r="F22696">
        <v>8.6456450000000004E-3</v>
      </c>
      <c r="G22696" t="str">
        <f>INDEX(crosswalk!$D:$D,MATCH(C22696,crosswalk!$C:$C,0))</f>
        <v>agriculture and forestry 01T03</v>
      </c>
    </row>
    <row r="22697" spans="1:7" x14ac:dyDescent="0.25">
      <c r="A22697">
        <v>2029</v>
      </c>
      <c r="B22697" t="s">
        <v>237</v>
      </c>
      <c r="C22697" t="s">
        <v>264</v>
      </c>
      <c r="D22697" t="s">
        <v>288</v>
      </c>
      <c r="E22697" t="s">
        <v>227</v>
      </c>
      <c r="F22697">
        <v>8.6714270000000006E-3</v>
      </c>
      <c r="G22697" t="str">
        <f>INDEX(crosswalk!$D:$D,MATCH(C22697,crosswalk!$C:$C,0))</f>
        <v>agriculture and forestry 01T03</v>
      </c>
    </row>
    <row r="22698" spans="1:7" x14ac:dyDescent="0.25">
      <c r="A22698">
        <v>2020</v>
      </c>
      <c r="B22698" t="s">
        <v>242</v>
      </c>
      <c r="C22698" t="s">
        <v>267</v>
      </c>
      <c r="D22698" t="s">
        <v>288</v>
      </c>
      <c r="E22698" t="s">
        <v>227</v>
      </c>
      <c r="F22698">
        <v>3.2436563000000002E-2</v>
      </c>
      <c r="G22698" t="str">
        <f>INDEX(crosswalk!$D:$D,MATCH(C22698,crosswalk!$C:$C,0))</f>
        <v>non-industry</v>
      </c>
    </row>
    <row r="22699" spans="1:7" x14ac:dyDescent="0.25">
      <c r="A22699">
        <v>2021</v>
      </c>
      <c r="B22699" t="s">
        <v>242</v>
      </c>
      <c r="C22699" t="s">
        <v>267</v>
      </c>
      <c r="D22699" t="s">
        <v>288</v>
      </c>
      <c r="E22699" t="s">
        <v>227</v>
      </c>
      <c r="F22699">
        <v>3.2436563000000002E-2</v>
      </c>
      <c r="G22699" t="str">
        <f>INDEX(crosswalk!$D:$D,MATCH(C22699,crosswalk!$C:$C,0))</f>
        <v>non-industry</v>
      </c>
    </row>
    <row r="22700" spans="1:7" x14ac:dyDescent="0.25">
      <c r="A22700">
        <v>2022</v>
      </c>
      <c r="B22700" t="s">
        <v>242</v>
      </c>
      <c r="C22700" t="s">
        <v>267</v>
      </c>
      <c r="D22700" t="s">
        <v>288</v>
      </c>
      <c r="E22700" t="s">
        <v>227</v>
      </c>
      <c r="F22700">
        <v>3.2436563000000002E-2</v>
      </c>
      <c r="G22700" t="str">
        <f>INDEX(crosswalk!$D:$D,MATCH(C22700,crosswalk!$C:$C,0))</f>
        <v>non-industry</v>
      </c>
    </row>
    <row r="22701" spans="1:7" x14ac:dyDescent="0.25">
      <c r="A22701">
        <v>2023</v>
      </c>
      <c r="B22701" t="s">
        <v>242</v>
      </c>
      <c r="C22701" t="s">
        <v>267</v>
      </c>
      <c r="D22701" t="s">
        <v>288</v>
      </c>
      <c r="E22701" t="s">
        <v>227</v>
      </c>
      <c r="F22701">
        <v>3.2436563000000002E-2</v>
      </c>
      <c r="G22701" t="str">
        <f>INDEX(crosswalk!$D:$D,MATCH(C22701,crosswalk!$C:$C,0))</f>
        <v>non-industry</v>
      </c>
    </row>
    <row r="22702" spans="1:7" x14ac:dyDescent="0.25">
      <c r="A22702">
        <v>2024</v>
      </c>
      <c r="B22702" t="s">
        <v>242</v>
      </c>
      <c r="C22702" t="s">
        <v>267</v>
      </c>
      <c r="D22702" t="s">
        <v>288</v>
      </c>
      <c r="E22702" t="s">
        <v>227</v>
      </c>
      <c r="F22702">
        <v>3.2436563000000002E-2</v>
      </c>
      <c r="G22702" t="str">
        <f>INDEX(crosswalk!$D:$D,MATCH(C22702,crosswalk!$C:$C,0))</f>
        <v>non-industry</v>
      </c>
    </row>
    <row r="22703" spans="1:7" x14ac:dyDescent="0.25">
      <c r="A22703">
        <v>2025</v>
      </c>
      <c r="B22703" t="s">
        <v>242</v>
      </c>
      <c r="C22703" t="s">
        <v>267</v>
      </c>
      <c r="D22703" t="s">
        <v>288</v>
      </c>
      <c r="E22703" t="s">
        <v>227</v>
      </c>
      <c r="F22703">
        <v>3.2436563000000002E-2</v>
      </c>
      <c r="G22703" t="str">
        <f>INDEX(crosswalk!$D:$D,MATCH(C22703,crosswalk!$C:$C,0))</f>
        <v>non-industry</v>
      </c>
    </row>
    <row r="22704" spans="1:7" x14ac:dyDescent="0.25">
      <c r="A22704">
        <v>2035</v>
      </c>
      <c r="B22704" t="s">
        <v>237</v>
      </c>
      <c r="C22704" t="s">
        <v>264</v>
      </c>
      <c r="D22704" t="s">
        <v>288</v>
      </c>
      <c r="E22704" t="s">
        <v>227</v>
      </c>
      <c r="F22704">
        <v>8.8175259999999991E-3</v>
      </c>
      <c r="G22704" t="str">
        <f>INDEX(crosswalk!$D:$D,MATCH(C22704,crosswalk!$C:$C,0))</f>
        <v>agriculture and forestry 01T03</v>
      </c>
    </row>
    <row r="22705" spans="1:7" x14ac:dyDescent="0.25">
      <c r="A22705">
        <v>2036</v>
      </c>
      <c r="B22705" t="s">
        <v>237</v>
      </c>
      <c r="C22705" t="s">
        <v>264</v>
      </c>
      <c r="D22705" t="s">
        <v>288</v>
      </c>
      <c r="E22705" t="s">
        <v>227</v>
      </c>
      <c r="F22705">
        <v>8.8175259999999991E-3</v>
      </c>
      <c r="G22705" t="str">
        <f>INDEX(crosswalk!$D:$D,MATCH(C22705,crosswalk!$C:$C,0))</f>
        <v>agriculture and forestry 01T03</v>
      </c>
    </row>
    <row r="22706" spans="1:7" x14ac:dyDescent="0.25">
      <c r="A22706">
        <v>2033</v>
      </c>
      <c r="B22706" t="s">
        <v>247</v>
      </c>
      <c r="C22706" t="s">
        <v>261</v>
      </c>
      <c r="D22706" t="s">
        <v>288</v>
      </c>
      <c r="E22706" t="s">
        <v>249</v>
      </c>
      <c r="F22706">
        <v>0</v>
      </c>
      <c r="G22706" t="str">
        <f>INDEX(crosswalk!$D:$D,MATCH(C22706,crosswalk!$C:$C,0))</f>
        <v>chemicals 20</v>
      </c>
    </row>
    <row r="22707" spans="1:7" x14ac:dyDescent="0.25">
      <c r="A22707">
        <v>2034</v>
      </c>
      <c r="B22707" t="s">
        <v>247</v>
      </c>
      <c r="C22707" t="s">
        <v>261</v>
      </c>
      <c r="D22707" t="s">
        <v>288</v>
      </c>
      <c r="E22707" t="s">
        <v>249</v>
      </c>
      <c r="F22707">
        <v>0</v>
      </c>
      <c r="G22707" t="str">
        <f>INDEX(crosswalk!$D:$D,MATCH(C22707,crosswalk!$C:$C,0))</f>
        <v>chemicals 20</v>
      </c>
    </row>
    <row r="22708" spans="1:7" x14ac:dyDescent="0.25">
      <c r="A22708">
        <v>2035</v>
      </c>
      <c r="B22708" t="s">
        <v>247</v>
      </c>
      <c r="C22708" t="s">
        <v>261</v>
      </c>
      <c r="D22708" t="s">
        <v>288</v>
      </c>
      <c r="E22708" t="s">
        <v>249</v>
      </c>
      <c r="F22708">
        <v>0</v>
      </c>
      <c r="G22708" t="str">
        <f>INDEX(crosswalk!$D:$D,MATCH(C22708,crosswalk!$C:$C,0))</f>
        <v>chemicals 20</v>
      </c>
    </row>
    <row r="22709" spans="1:7" x14ac:dyDescent="0.25">
      <c r="A22709">
        <v>2036</v>
      </c>
      <c r="B22709" t="s">
        <v>247</v>
      </c>
      <c r="C22709" t="s">
        <v>261</v>
      </c>
      <c r="D22709" t="s">
        <v>288</v>
      </c>
      <c r="E22709" t="s">
        <v>249</v>
      </c>
      <c r="F22709">
        <v>0</v>
      </c>
      <c r="G22709" t="str">
        <f>INDEX(crosswalk!$D:$D,MATCH(C22709,crosswalk!$C:$C,0))</f>
        <v>chemicals 20</v>
      </c>
    </row>
    <row r="22710" spans="1:7" x14ac:dyDescent="0.25">
      <c r="A22710">
        <v>2037</v>
      </c>
      <c r="B22710" t="s">
        <v>247</v>
      </c>
      <c r="C22710" t="s">
        <v>261</v>
      </c>
      <c r="D22710" t="s">
        <v>288</v>
      </c>
      <c r="E22710" t="s">
        <v>249</v>
      </c>
      <c r="F22710">
        <v>0</v>
      </c>
      <c r="G22710" t="str">
        <f>INDEX(crosswalk!$D:$D,MATCH(C22710,crosswalk!$C:$C,0))</f>
        <v>chemicals 20</v>
      </c>
    </row>
    <row r="22711" spans="1:7" x14ac:dyDescent="0.25">
      <c r="A22711">
        <v>2038</v>
      </c>
      <c r="B22711" t="s">
        <v>247</v>
      </c>
      <c r="C22711" t="s">
        <v>261</v>
      </c>
      <c r="D22711" t="s">
        <v>288</v>
      </c>
      <c r="E22711" t="s">
        <v>249</v>
      </c>
      <c r="F22711">
        <v>0</v>
      </c>
      <c r="G22711" t="str">
        <f>INDEX(crosswalk!$D:$D,MATCH(C22711,crosswalk!$C:$C,0))</f>
        <v>chemicals 20</v>
      </c>
    </row>
    <row r="22712" spans="1:7" x14ac:dyDescent="0.25">
      <c r="A22712">
        <v>2039</v>
      </c>
      <c r="B22712" t="s">
        <v>247</v>
      </c>
      <c r="C22712" t="s">
        <v>261</v>
      </c>
      <c r="D22712" t="s">
        <v>288</v>
      </c>
      <c r="E22712" t="s">
        <v>249</v>
      </c>
      <c r="F22712">
        <v>0</v>
      </c>
      <c r="G22712" t="str">
        <f>INDEX(crosswalk!$D:$D,MATCH(C22712,crosswalk!$C:$C,0))</f>
        <v>chemicals 20</v>
      </c>
    </row>
    <row r="22713" spans="1:7" x14ac:dyDescent="0.25">
      <c r="A22713">
        <v>2040</v>
      </c>
      <c r="B22713" t="s">
        <v>247</v>
      </c>
      <c r="C22713" t="s">
        <v>261</v>
      </c>
      <c r="D22713" t="s">
        <v>288</v>
      </c>
      <c r="E22713" t="s">
        <v>249</v>
      </c>
      <c r="F22713">
        <v>0</v>
      </c>
      <c r="G22713" t="str">
        <f>INDEX(crosswalk!$D:$D,MATCH(C22713,crosswalk!$C:$C,0))</f>
        <v>chemicals 20</v>
      </c>
    </row>
    <row r="22714" spans="1:7" x14ac:dyDescent="0.25">
      <c r="A22714">
        <v>2041</v>
      </c>
      <c r="B22714" t="s">
        <v>247</v>
      </c>
      <c r="C22714" t="s">
        <v>261</v>
      </c>
      <c r="D22714" t="s">
        <v>288</v>
      </c>
      <c r="E22714" t="s">
        <v>249</v>
      </c>
      <c r="F22714">
        <v>0</v>
      </c>
      <c r="G22714" t="str">
        <f>INDEX(crosswalk!$D:$D,MATCH(C22714,crosswalk!$C:$C,0))</f>
        <v>chemicals 20</v>
      </c>
    </row>
    <row r="22715" spans="1:7" x14ac:dyDescent="0.25">
      <c r="A22715">
        <v>2044</v>
      </c>
      <c r="B22715" t="s">
        <v>247</v>
      </c>
      <c r="C22715" t="s">
        <v>261</v>
      </c>
      <c r="D22715" t="s">
        <v>288</v>
      </c>
      <c r="E22715" t="s">
        <v>249</v>
      </c>
      <c r="F22715">
        <v>0</v>
      </c>
      <c r="G22715" t="str">
        <f>INDEX(crosswalk!$D:$D,MATCH(C22715,crosswalk!$C:$C,0))</f>
        <v>chemicals 20</v>
      </c>
    </row>
    <row r="22716" spans="1:7" x14ac:dyDescent="0.25">
      <c r="A22716">
        <v>2045</v>
      </c>
      <c r="B22716" t="s">
        <v>247</v>
      </c>
      <c r="C22716" t="s">
        <v>261</v>
      </c>
      <c r="D22716" t="s">
        <v>288</v>
      </c>
      <c r="E22716" t="s">
        <v>249</v>
      </c>
      <c r="F22716">
        <v>0</v>
      </c>
      <c r="G22716" t="str">
        <f>INDEX(crosswalk!$D:$D,MATCH(C22716,crosswalk!$C:$C,0))</f>
        <v>chemicals 20</v>
      </c>
    </row>
    <row r="22717" spans="1:7" x14ac:dyDescent="0.25">
      <c r="A22717">
        <v>2024</v>
      </c>
      <c r="B22717" t="s">
        <v>247</v>
      </c>
      <c r="C22717" t="s">
        <v>265</v>
      </c>
      <c r="D22717" t="s">
        <v>288</v>
      </c>
      <c r="E22717" t="s">
        <v>249</v>
      </c>
      <c r="F22717">
        <v>2.1535866000000001E-2</v>
      </c>
      <c r="G22717" t="str">
        <f>INDEX(crosswalk!$D:$D,MATCH(C22717,crosswalk!$C:$C,0))</f>
        <v>chemicals 20</v>
      </c>
    </row>
    <row r="22718" spans="1:7" x14ac:dyDescent="0.25">
      <c r="A22718">
        <v>2025</v>
      </c>
      <c r="B22718" t="s">
        <v>247</v>
      </c>
      <c r="C22718" t="s">
        <v>265</v>
      </c>
      <c r="D22718" t="s">
        <v>288</v>
      </c>
      <c r="E22718" t="s">
        <v>249</v>
      </c>
      <c r="F22718">
        <v>2.0875992999999999E-2</v>
      </c>
      <c r="G22718" t="str">
        <f>INDEX(crosswalk!$D:$D,MATCH(C22718,crosswalk!$C:$C,0))</f>
        <v>chemicals 20</v>
      </c>
    </row>
    <row r="22719" spans="1:7" x14ac:dyDescent="0.25">
      <c r="A22719">
        <v>2026</v>
      </c>
      <c r="B22719" t="s">
        <v>247</v>
      </c>
      <c r="C22719" t="s">
        <v>265</v>
      </c>
      <c r="D22719" t="s">
        <v>288</v>
      </c>
      <c r="E22719" t="s">
        <v>249</v>
      </c>
      <c r="F22719">
        <v>2.0156131000000001E-2</v>
      </c>
      <c r="G22719" t="str">
        <f>INDEX(crosswalk!$D:$D,MATCH(C22719,crosswalk!$C:$C,0))</f>
        <v>chemicals 20</v>
      </c>
    </row>
    <row r="22720" spans="1:7" x14ac:dyDescent="0.25">
      <c r="A22720">
        <v>2027</v>
      </c>
      <c r="B22720" t="s">
        <v>247</v>
      </c>
      <c r="C22720" t="s">
        <v>265</v>
      </c>
      <c r="D22720" t="s">
        <v>288</v>
      </c>
      <c r="E22720" t="s">
        <v>249</v>
      </c>
      <c r="F22720">
        <v>1.9556245999999999E-2</v>
      </c>
      <c r="G22720" t="str">
        <f>INDEX(crosswalk!$D:$D,MATCH(C22720,crosswalk!$C:$C,0))</f>
        <v>chemicals 20</v>
      </c>
    </row>
    <row r="22721" spans="1:7" x14ac:dyDescent="0.25">
      <c r="A22721">
        <v>2028</v>
      </c>
      <c r="B22721" t="s">
        <v>247</v>
      </c>
      <c r="C22721" t="s">
        <v>265</v>
      </c>
      <c r="D22721" t="s">
        <v>288</v>
      </c>
      <c r="E22721" t="s">
        <v>249</v>
      </c>
      <c r="F22721">
        <v>1.8896373000000001E-2</v>
      </c>
      <c r="G22721" t="str">
        <f>INDEX(crosswalk!$D:$D,MATCH(C22721,crosswalk!$C:$C,0))</f>
        <v>chemicals 20</v>
      </c>
    </row>
    <row r="22722" spans="1:7" x14ac:dyDescent="0.25">
      <c r="A22722">
        <v>2029</v>
      </c>
      <c r="B22722" t="s">
        <v>247</v>
      </c>
      <c r="C22722" t="s">
        <v>265</v>
      </c>
      <c r="D22722" t="s">
        <v>288</v>
      </c>
      <c r="E22722" t="s">
        <v>249</v>
      </c>
      <c r="F22722">
        <v>1.8296488E-2</v>
      </c>
      <c r="G22722" t="str">
        <f>INDEX(crosswalk!$D:$D,MATCH(C22722,crosswalk!$C:$C,0))</f>
        <v>chemicals 20</v>
      </c>
    </row>
    <row r="22723" spans="1:7" x14ac:dyDescent="0.25">
      <c r="A22723">
        <v>2030</v>
      </c>
      <c r="B22723" t="s">
        <v>247</v>
      </c>
      <c r="C22723" t="s">
        <v>265</v>
      </c>
      <c r="D22723" t="s">
        <v>288</v>
      </c>
      <c r="E22723" t="s">
        <v>249</v>
      </c>
      <c r="F22723">
        <v>1.7696603000000002E-2</v>
      </c>
      <c r="G22723" t="str">
        <f>INDEX(crosswalk!$D:$D,MATCH(C22723,crosswalk!$C:$C,0))</f>
        <v>chemicals 20</v>
      </c>
    </row>
    <row r="22724" spans="1:7" x14ac:dyDescent="0.25">
      <c r="A22724">
        <v>2031</v>
      </c>
      <c r="B22724" t="s">
        <v>247</v>
      </c>
      <c r="C22724" t="s">
        <v>265</v>
      </c>
      <c r="D22724" t="s">
        <v>288</v>
      </c>
      <c r="E22724" t="s">
        <v>249</v>
      </c>
      <c r="F22724">
        <v>1.7096718E-2</v>
      </c>
      <c r="G22724" t="str">
        <f>INDEX(crosswalk!$D:$D,MATCH(C22724,crosswalk!$C:$C,0))</f>
        <v>chemicals 20</v>
      </c>
    </row>
    <row r="22725" spans="1:7" x14ac:dyDescent="0.25">
      <c r="A22725">
        <v>2032</v>
      </c>
      <c r="B22725" t="s">
        <v>247</v>
      </c>
      <c r="C22725" t="s">
        <v>265</v>
      </c>
      <c r="D22725" t="s">
        <v>288</v>
      </c>
      <c r="E22725" t="s">
        <v>249</v>
      </c>
      <c r="F22725">
        <v>1.6556821999999999E-2</v>
      </c>
      <c r="G22725" t="str">
        <f>INDEX(crosswalk!$D:$D,MATCH(C22725,crosswalk!$C:$C,0))</f>
        <v>chemicals 20</v>
      </c>
    </row>
    <row r="22726" spans="1:7" x14ac:dyDescent="0.25">
      <c r="A22726">
        <v>2033</v>
      </c>
      <c r="B22726" t="s">
        <v>247</v>
      </c>
      <c r="C22726" t="s">
        <v>265</v>
      </c>
      <c r="D22726" t="s">
        <v>288</v>
      </c>
      <c r="E22726" t="s">
        <v>249</v>
      </c>
      <c r="F22726">
        <v>1.6016925000000001E-2</v>
      </c>
      <c r="G22726" t="str">
        <f>INDEX(crosswalk!$D:$D,MATCH(C22726,crosswalk!$C:$C,0))</f>
        <v>chemicals 20</v>
      </c>
    </row>
    <row r="22727" spans="1:7" x14ac:dyDescent="0.25">
      <c r="A22727">
        <v>2034</v>
      </c>
      <c r="B22727" t="s">
        <v>247</v>
      </c>
      <c r="C22727" t="s">
        <v>265</v>
      </c>
      <c r="D22727" t="s">
        <v>288</v>
      </c>
      <c r="E22727" t="s">
        <v>249</v>
      </c>
      <c r="F22727">
        <v>1.5477029E-2</v>
      </c>
      <c r="G22727" t="str">
        <f>INDEX(crosswalk!$D:$D,MATCH(C22727,crosswalk!$C:$C,0))</f>
        <v>chemicals 20</v>
      </c>
    </row>
    <row r="22728" spans="1:7" x14ac:dyDescent="0.25">
      <c r="A22728">
        <v>2035</v>
      </c>
      <c r="B22728" t="s">
        <v>247</v>
      </c>
      <c r="C22728" t="s">
        <v>265</v>
      </c>
      <c r="D22728" t="s">
        <v>288</v>
      </c>
      <c r="E22728" t="s">
        <v>249</v>
      </c>
      <c r="F22728">
        <v>1.4997121E-2</v>
      </c>
      <c r="G22728" t="str">
        <f>INDEX(crosswalk!$D:$D,MATCH(C22728,crosswalk!$C:$C,0))</f>
        <v>chemicals 20</v>
      </c>
    </row>
    <row r="22729" spans="1:7" x14ac:dyDescent="0.25">
      <c r="A22729">
        <v>2036</v>
      </c>
      <c r="B22729" t="s">
        <v>247</v>
      </c>
      <c r="C22729" t="s">
        <v>265</v>
      </c>
      <c r="D22729" t="s">
        <v>288</v>
      </c>
      <c r="E22729" t="s">
        <v>249</v>
      </c>
      <c r="F22729">
        <v>1.4517212999999999E-2</v>
      </c>
      <c r="G22729" t="str">
        <f>INDEX(crosswalk!$D:$D,MATCH(C22729,crosswalk!$C:$C,0))</f>
        <v>chemicals 20</v>
      </c>
    </row>
    <row r="22730" spans="1:7" x14ac:dyDescent="0.25">
      <c r="A22730">
        <v>2037</v>
      </c>
      <c r="B22730" t="s">
        <v>247</v>
      </c>
      <c r="C22730" t="s">
        <v>265</v>
      </c>
      <c r="D22730" t="s">
        <v>288</v>
      </c>
      <c r="E22730" t="s">
        <v>249</v>
      </c>
      <c r="F22730">
        <v>1.4037305E-2</v>
      </c>
      <c r="G22730" t="str">
        <f>INDEX(crosswalk!$D:$D,MATCH(C22730,crosswalk!$C:$C,0))</f>
        <v>chemicals 20</v>
      </c>
    </row>
    <row r="22731" spans="1:7" x14ac:dyDescent="0.25">
      <c r="A22731">
        <v>2038</v>
      </c>
      <c r="B22731" t="s">
        <v>247</v>
      </c>
      <c r="C22731" t="s">
        <v>265</v>
      </c>
      <c r="D22731" t="s">
        <v>288</v>
      </c>
      <c r="E22731" t="s">
        <v>249</v>
      </c>
      <c r="F22731">
        <v>1.3557397000000001E-2</v>
      </c>
      <c r="G22731" t="str">
        <f>INDEX(crosswalk!$D:$D,MATCH(C22731,crosswalk!$C:$C,0))</f>
        <v>chemicals 20</v>
      </c>
    </row>
    <row r="22732" spans="1:7" x14ac:dyDescent="0.25">
      <c r="A22732">
        <v>2039</v>
      </c>
      <c r="B22732" t="s">
        <v>247</v>
      </c>
      <c r="C22732" t="s">
        <v>265</v>
      </c>
      <c r="D22732" t="s">
        <v>288</v>
      </c>
      <c r="E22732" t="s">
        <v>249</v>
      </c>
      <c r="F22732">
        <v>1.3137477999999999E-2</v>
      </c>
      <c r="G22732" t="str">
        <f>INDEX(crosswalk!$D:$D,MATCH(C22732,crosswalk!$C:$C,0))</f>
        <v>chemicals 20</v>
      </c>
    </row>
    <row r="22733" spans="1:7" x14ac:dyDescent="0.25">
      <c r="A22733">
        <v>2040</v>
      </c>
      <c r="B22733" t="s">
        <v>247</v>
      </c>
      <c r="C22733" t="s">
        <v>265</v>
      </c>
      <c r="D22733" t="s">
        <v>288</v>
      </c>
      <c r="E22733" t="s">
        <v>249</v>
      </c>
      <c r="F22733">
        <v>1.2717559E-2</v>
      </c>
      <c r="G22733" t="str">
        <f>INDEX(crosswalk!$D:$D,MATCH(C22733,crosswalk!$C:$C,0))</f>
        <v>chemicals 20</v>
      </c>
    </row>
    <row r="22734" spans="1:7" x14ac:dyDescent="0.25">
      <c r="A22734">
        <v>2041</v>
      </c>
      <c r="B22734" t="s">
        <v>247</v>
      </c>
      <c r="C22734" t="s">
        <v>265</v>
      </c>
      <c r="D22734" t="s">
        <v>288</v>
      </c>
      <c r="E22734" t="s">
        <v>249</v>
      </c>
      <c r="F22734">
        <v>1.2297639000000001E-2</v>
      </c>
      <c r="G22734" t="str">
        <f>INDEX(crosswalk!$D:$D,MATCH(C22734,crosswalk!$C:$C,0))</f>
        <v>chemicals 20</v>
      </c>
    </row>
    <row r="22735" spans="1:7" x14ac:dyDescent="0.25">
      <c r="A22735">
        <v>2042</v>
      </c>
      <c r="B22735" t="s">
        <v>247</v>
      </c>
      <c r="C22735" t="s">
        <v>265</v>
      </c>
      <c r="D22735" t="s">
        <v>288</v>
      </c>
      <c r="E22735" t="s">
        <v>249</v>
      </c>
      <c r="F22735">
        <v>1.187772E-2</v>
      </c>
      <c r="G22735" t="str">
        <f>INDEX(crosswalk!$D:$D,MATCH(C22735,crosswalk!$C:$C,0))</f>
        <v>chemicals 20</v>
      </c>
    </row>
    <row r="22736" spans="1:7" x14ac:dyDescent="0.25">
      <c r="A22736">
        <v>2043</v>
      </c>
      <c r="B22736" t="s">
        <v>247</v>
      </c>
      <c r="C22736" t="s">
        <v>265</v>
      </c>
      <c r="D22736" t="s">
        <v>288</v>
      </c>
      <c r="E22736" t="s">
        <v>249</v>
      </c>
      <c r="F22736">
        <v>1.1517789E-2</v>
      </c>
      <c r="G22736" t="str">
        <f>INDEX(crosswalk!$D:$D,MATCH(C22736,crosswalk!$C:$C,0))</f>
        <v>chemicals 20</v>
      </c>
    </row>
    <row r="22737" spans="1:7" x14ac:dyDescent="0.25">
      <c r="A22737">
        <v>2044</v>
      </c>
      <c r="B22737" t="s">
        <v>247</v>
      </c>
      <c r="C22737" t="s">
        <v>265</v>
      </c>
      <c r="D22737" t="s">
        <v>288</v>
      </c>
      <c r="E22737" t="s">
        <v>249</v>
      </c>
      <c r="F22737">
        <v>1.1157858E-2</v>
      </c>
      <c r="G22737" t="str">
        <f>INDEX(crosswalk!$D:$D,MATCH(C22737,crosswalk!$C:$C,0))</f>
        <v>chemicals 20</v>
      </c>
    </row>
    <row r="22738" spans="1:7" x14ac:dyDescent="0.25">
      <c r="A22738">
        <v>2020</v>
      </c>
      <c r="B22738" t="s">
        <v>253</v>
      </c>
      <c r="C22738" t="s">
        <v>254</v>
      </c>
      <c r="D22738" t="s">
        <v>288</v>
      </c>
      <c r="E22738" t="s">
        <v>225</v>
      </c>
      <c r="F22738">
        <v>1.9793077999999999E-2</v>
      </c>
      <c r="G22738" t="str">
        <f>INDEX(crosswalk!$D:$D,MATCH(C22738,crosswalk!$C:$C,0))</f>
        <v>non-industry</v>
      </c>
    </row>
    <row r="22739" spans="1:7" x14ac:dyDescent="0.25">
      <c r="A22739">
        <v>2021</v>
      </c>
      <c r="B22739" t="s">
        <v>253</v>
      </c>
      <c r="C22739" t="s">
        <v>254</v>
      </c>
      <c r="D22739" t="s">
        <v>288</v>
      </c>
      <c r="E22739" t="s">
        <v>225</v>
      </c>
      <c r="F22739">
        <v>1.9793077999999999E-2</v>
      </c>
      <c r="G22739" t="str">
        <f>INDEX(crosswalk!$D:$D,MATCH(C22739,crosswalk!$C:$C,0))</f>
        <v>non-industry</v>
      </c>
    </row>
    <row r="22740" spans="1:7" x14ac:dyDescent="0.25">
      <c r="A22740">
        <v>2022</v>
      </c>
      <c r="B22740" t="s">
        <v>253</v>
      </c>
      <c r="C22740" t="s">
        <v>254</v>
      </c>
      <c r="D22740" t="s">
        <v>288</v>
      </c>
      <c r="E22740" t="s">
        <v>225</v>
      </c>
      <c r="F22740">
        <v>1.9793077999999999E-2</v>
      </c>
      <c r="G22740" t="str">
        <f>INDEX(crosswalk!$D:$D,MATCH(C22740,crosswalk!$C:$C,0))</f>
        <v>non-industry</v>
      </c>
    </row>
    <row r="22741" spans="1:7" x14ac:dyDescent="0.25">
      <c r="A22741">
        <v>2023</v>
      </c>
      <c r="B22741" t="s">
        <v>253</v>
      </c>
      <c r="C22741" t="s">
        <v>254</v>
      </c>
      <c r="D22741" t="s">
        <v>288</v>
      </c>
      <c r="E22741" t="s">
        <v>225</v>
      </c>
      <c r="F22741">
        <v>1.9793077999999999E-2</v>
      </c>
      <c r="G22741" t="str">
        <f>INDEX(crosswalk!$D:$D,MATCH(C22741,crosswalk!$C:$C,0))</f>
        <v>non-industry</v>
      </c>
    </row>
    <row r="22742" spans="1:7" x14ac:dyDescent="0.25">
      <c r="A22742">
        <v>2024</v>
      </c>
      <c r="B22742" t="s">
        <v>253</v>
      </c>
      <c r="C22742" t="s">
        <v>254</v>
      </c>
      <c r="D22742" t="s">
        <v>288</v>
      </c>
      <c r="E22742" t="s">
        <v>225</v>
      </c>
      <c r="F22742">
        <v>1.9793077999999999E-2</v>
      </c>
      <c r="G22742" t="str">
        <f>INDEX(crosswalk!$D:$D,MATCH(C22742,crosswalk!$C:$C,0))</f>
        <v>non-industry</v>
      </c>
    </row>
    <row r="22743" spans="1:7" x14ac:dyDescent="0.25">
      <c r="A22743">
        <v>2025</v>
      </c>
      <c r="B22743" t="s">
        <v>253</v>
      </c>
      <c r="C22743" t="s">
        <v>254</v>
      </c>
      <c r="D22743" t="s">
        <v>288</v>
      </c>
      <c r="E22743" t="s">
        <v>225</v>
      </c>
      <c r="F22743">
        <v>1.9793077999999999E-2</v>
      </c>
      <c r="G22743" t="str">
        <f>INDEX(crosswalk!$D:$D,MATCH(C22743,crosswalk!$C:$C,0))</f>
        <v>non-industry</v>
      </c>
    </row>
    <row r="22744" spans="1:7" x14ac:dyDescent="0.25">
      <c r="A22744">
        <v>2026</v>
      </c>
      <c r="B22744" t="s">
        <v>253</v>
      </c>
      <c r="C22744" t="s">
        <v>254</v>
      </c>
      <c r="D22744" t="s">
        <v>288</v>
      </c>
      <c r="E22744" t="s">
        <v>225</v>
      </c>
      <c r="F22744">
        <v>1.9793077999999999E-2</v>
      </c>
      <c r="G22744" t="str">
        <f>INDEX(crosswalk!$D:$D,MATCH(C22744,crosswalk!$C:$C,0))</f>
        <v>non-industry</v>
      </c>
    </row>
    <row r="22745" spans="1:7" x14ac:dyDescent="0.25">
      <c r="A22745">
        <v>2027</v>
      </c>
      <c r="B22745" t="s">
        <v>253</v>
      </c>
      <c r="C22745" t="s">
        <v>254</v>
      </c>
      <c r="D22745" t="s">
        <v>288</v>
      </c>
      <c r="E22745" t="s">
        <v>225</v>
      </c>
      <c r="F22745">
        <v>1.9793077999999999E-2</v>
      </c>
      <c r="G22745" t="str">
        <f>INDEX(crosswalk!$D:$D,MATCH(C22745,crosswalk!$C:$C,0))</f>
        <v>non-industry</v>
      </c>
    </row>
    <row r="22746" spans="1:7" x14ac:dyDescent="0.25">
      <c r="A22746">
        <v>2028</v>
      </c>
      <c r="B22746" t="s">
        <v>253</v>
      </c>
      <c r="C22746" t="s">
        <v>254</v>
      </c>
      <c r="D22746" t="s">
        <v>288</v>
      </c>
      <c r="E22746" t="s">
        <v>225</v>
      </c>
      <c r="F22746">
        <v>1.9793077999999999E-2</v>
      </c>
      <c r="G22746" t="str">
        <f>INDEX(crosswalk!$D:$D,MATCH(C22746,crosswalk!$C:$C,0))</f>
        <v>non-industry</v>
      </c>
    </row>
    <row r="22747" spans="1:7" x14ac:dyDescent="0.25">
      <c r="A22747">
        <v>2032</v>
      </c>
      <c r="B22747" t="s">
        <v>253</v>
      </c>
      <c r="C22747" t="s">
        <v>254</v>
      </c>
      <c r="D22747" t="s">
        <v>288</v>
      </c>
      <c r="E22747" t="s">
        <v>225</v>
      </c>
      <c r="F22747">
        <v>1.9793077999999999E-2</v>
      </c>
      <c r="G22747" t="str">
        <f>INDEX(crosswalk!$D:$D,MATCH(C22747,crosswalk!$C:$C,0))</f>
        <v>non-industry</v>
      </c>
    </row>
    <row r="22748" spans="1:7" x14ac:dyDescent="0.25">
      <c r="A22748">
        <v>2033</v>
      </c>
      <c r="B22748" t="s">
        <v>253</v>
      </c>
      <c r="C22748" t="s">
        <v>254</v>
      </c>
      <c r="D22748" t="s">
        <v>288</v>
      </c>
      <c r="E22748" t="s">
        <v>225</v>
      </c>
      <c r="F22748">
        <v>1.9793077999999999E-2</v>
      </c>
      <c r="G22748" t="str">
        <f>INDEX(crosswalk!$D:$D,MATCH(C22748,crosswalk!$C:$C,0))</f>
        <v>non-industry</v>
      </c>
    </row>
    <row r="22749" spans="1:7" x14ac:dyDescent="0.25">
      <c r="A22749">
        <v>2034</v>
      </c>
      <c r="B22749" t="s">
        <v>253</v>
      </c>
      <c r="C22749" t="s">
        <v>254</v>
      </c>
      <c r="D22749" t="s">
        <v>288</v>
      </c>
      <c r="E22749" t="s">
        <v>225</v>
      </c>
      <c r="F22749">
        <v>1.9793077999999999E-2</v>
      </c>
      <c r="G22749" t="str">
        <f>INDEX(crosswalk!$D:$D,MATCH(C22749,crosswalk!$C:$C,0))</f>
        <v>non-industry</v>
      </c>
    </row>
    <row r="22750" spans="1:7" x14ac:dyDescent="0.25">
      <c r="A22750">
        <v>2035</v>
      </c>
      <c r="B22750" t="s">
        <v>253</v>
      </c>
      <c r="C22750" t="s">
        <v>254</v>
      </c>
      <c r="D22750" t="s">
        <v>288</v>
      </c>
      <c r="E22750" t="s">
        <v>225</v>
      </c>
      <c r="F22750">
        <v>1.9793077999999999E-2</v>
      </c>
      <c r="G22750" t="str">
        <f>INDEX(crosswalk!$D:$D,MATCH(C22750,crosswalk!$C:$C,0))</f>
        <v>non-industry</v>
      </c>
    </row>
    <row r="22751" spans="1:7" x14ac:dyDescent="0.25">
      <c r="A22751">
        <v>2036</v>
      </c>
      <c r="B22751" t="s">
        <v>253</v>
      </c>
      <c r="C22751" t="s">
        <v>254</v>
      </c>
      <c r="D22751" t="s">
        <v>288</v>
      </c>
      <c r="E22751" t="s">
        <v>225</v>
      </c>
      <c r="F22751">
        <v>1.9793077999999999E-2</v>
      </c>
      <c r="G22751" t="str">
        <f>INDEX(crosswalk!$D:$D,MATCH(C22751,crosswalk!$C:$C,0))</f>
        <v>non-industry</v>
      </c>
    </row>
    <row r="22752" spans="1:7" x14ac:dyDescent="0.25">
      <c r="A22752">
        <v>2037</v>
      </c>
      <c r="B22752" t="s">
        <v>253</v>
      </c>
      <c r="C22752" t="s">
        <v>254</v>
      </c>
      <c r="D22752" t="s">
        <v>288</v>
      </c>
      <c r="E22752" t="s">
        <v>225</v>
      </c>
      <c r="F22752">
        <v>1.9793077999999999E-2</v>
      </c>
      <c r="G22752" t="str">
        <f>INDEX(crosswalk!$D:$D,MATCH(C22752,crosswalk!$C:$C,0))</f>
        <v>non-industry</v>
      </c>
    </row>
    <row r="22753" spans="1:7" x14ac:dyDescent="0.25">
      <c r="A22753">
        <v>2038</v>
      </c>
      <c r="B22753" t="s">
        <v>253</v>
      </c>
      <c r="C22753" t="s">
        <v>254</v>
      </c>
      <c r="D22753" t="s">
        <v>288</v>
      </c>
      <c r="E22753" t="s">
        <v>225</v>
      </c>
      <c r="F22753">
        <v>1.9793077999999999E-2</v>
      </c>
      <c r="G22753" t="str">
        <f>INDEX(crosswalk!$D:$D,MATCH(C22753,crosswalk!$C:$C,0))</f>
        <v>non-industry</v>
      </c>
    </row>
    <row r="22754" spans="1:7" x14ac:dyDescent="0.25">
      <c r="A22754">
        <v>2039</v>
      </c>
      <c r="B22754" t="s">
        <v>253</v>
      </c>
      <c r="C22754" t="s">
        <v>254</v>
      </c>
      <c r="D22754" t="s">
        <v>288</v>
      </c>
      <c r="E22754" t="s">
        <v>225</v>
      </c>
      <c r="F22754">
        <v>1.9793077999999999E-2</v>
      </c>
      <c r="G22754" t="str">
        <f>INDEX(crosswalk!$D:$D,MATCH(C22754,crosswalk!$C:$C,0))</f>
        <v>non-industry</v>
      </c>
    </row>
    <row r="22755" spans="1:7" x14ac:dyDescent="0.25">
      <c r="A22755">
        <v>2040</v>
      </c>
      <c r="B22755" t="s">
        <v>253</v>
      </c>
      <c r="C22755" t="s">
        <v>254</v>
      </c>
      <c r="D22755" t="s">
        <v>288</v>
      </c>
      <c r="E22755" t="s">
        <v>225</v>
      </c>
      <c r="F22755">
        <v>1.9793077999999999E-2</v>
      </c>
      <c r="G22755" t="str">
        <f>INDEX(crosswalk!$D:$D,MATCH(C22755,crosswalk!$C:$C,0))</f>
        <v>non-industry</v>
      </c>
    </row>
    <row r="22756" spans="1:7" x14ac:dyDescent="0.25">
      <c r="A22756">
        <v>2041</v>
      </c>
      <c r="B22756" t="s">
        <v>253</v>
      </c>
      <c r="C22756" t="s">
        <v>254</v>
      </c>
      <c r="D22756" t="s">
        <v>288</v>
      </c>
      <c r="E22756" t="s">
        <v>225</v>
      </c>
      <c r="F22756">
        <v>1.9793077999999999E-2</v>
      </c>
      <c r="G22756" t="str">
        <f>INDEX(crosswalk!$D:$D,MATCH(C22756,crosswalk!$C:$C,0))</f>
        <v>non-industry</v>
      </c>
    </row>
    <row r="22757" spans="1:7" x14ac:dyDescent="0.25">
      <c r="A22757">
        <v>2042</v>
      </c>
      <c r="B22757" t="s">
        <v>253</v>
      </c>
      <c r="C22757" t="s">
        <v>254</v>
      </c>
      <c r="D22757" t="s">
        <v>288</v>
      </c>
      <c r="E22757" t="s">
        <v>225</v>
      </c>
      <c r="F22757">
        <v>1.9793077999999999E-2</v>
      </c>
      <c r="G22757" t="str">
        <f>INDEX(crosswalk!$D:$D,MATCH(C22757,crosswalk!$C:$C,0))</f>
        <v>non-industry</v>
      </c>
    </row>
    <row r="22758" spans="1:7" x14ac:dyDescent="0.25">
      <c r="A22758">
        <v>2043</v>
      </c>
      <c r="B22758" t="s">
        <v>253</v>
      </c>
      <c r="C22758" t="s">
        <v>254</v>
      </c>
      <c r="D22758" t="s">
        <v>288</v>
      </c>
      <c r="E22758" t="s">
        <v>225</v>
      </c>
      <c r="F22758">
        <v>1.9793077999999999E-2</v>
      </c>
      <c r="G22758" t="str">
        <f>INDEX(crosswalk!$D:$D,MATCH(C22758,crosswalk!$C:$C,0))</f>
        <v>non-industry</v>
      </c>
    </row>
    <row r="22759" spans="1:7" x14ac:dyDescent="0.25">
      <c r="A22759">
        <v>2044</v>
      </c>
      <c r="B22759" t="s">
        <v>253</v>
      </c>
      <c r="C22759" t="s">
        <v>254</v>
      </c>
      <c r="D22759" t="s">
        <v>288</v>
      </c>
      <c r="E22759" t="s">
        <v>225</v>
      </c>
      <c r="F22759">
        <v>1.9793077999999999E-2</v>
      </c>
      <c r="G22759" t="str">
        <f>INDEX(crosswalk!$D:$D,MATCH(C22759,crosswalk!$C:$C,0))</f>
        <v>non-industry</v>
      </c>
    </row>
    <row r="22760" spans="1:7" x14ac:dyDescent="0.25">
      <c r="A22760">
        <v>2045</v>
      </c>
      <c r="B22760" t="s">
        <v>253</v>
      </c>
      <c r="C22760" t="s">
        <v>254</v>
      </c>
      <c r="D22760" t="s">
        <v>288</v>
      </c>
      <c r="E22760" t="s">
        <v>225</v>
      </c>
      <c r="F22760">
        <v>1.9793077999999999E-2</v>
      </c>
      <c r="G22760" t="str">
        <f>INDEX(crosswalk!$D:$D,MATCH(C22760,crosswalk!$C:$C,0))</f>
        <v>non-industry</v>
      </c>
    </row>
    <row r="22761" spans="1:7" x14ac:dyDescent="0.25">
      <c r="A22761">
        <v>2046</v>
      </c>
      <c r="B22761" t="s">
        <v>253</v>
      </c>
      <c r="C22761" t="s">
        <v>254</v>
      </c>
      <c r="D22761" t="s">
        <v>288</v>
      </c>
      <c r="E22761" t="s">
        <v>225</v>
      </c>
      <c r="F22761">
        <v>1.9793077999999999E-2</v>
      </c>
      <c r="G22761" t="str">
        <f>INDEX(crosswalk!$D:$D,MATCH(C22761,crosswalk!$C:$C,0))</f>
        <v>non-industry</v>
      </c>
    </row>
    <row r="22762" spans="1:7" x14ac:dyDescent="0.25">
      <c r="A22762">
        <v>2031</v>
      </c>
      <c r="B22762" t="s">
        <v>242</v>
      </c>
      <c r="C22762" t="s">
        <v>244</v>
      </c>
      <c r="D22762" t="s">
        <v>288</v>
      </c>
      <c r="E22762" t="s">
        <v>225</v>
      </c>
      <c r="F22762">
        <v>0</v>
      </c>
      <c r="G22762" t="str">
        <f>INDEX(crosswalk!$D:$D,MATCH(C22762,crosswalk!$C:$C,0))</f>
        <v>coal mining 05</v>
      </c>
    </row>
    <row r="22763" spans="1:7" x14ac:dyDescent="0.25">
      <c r="A22763">
        <v>2032</v>
      </c>
      <c r="B22763" t="s">
        <v>242</v>
      </c>
      <c r="C22763" t="s">
        <v>244</v>
      </c>
      <c r="D22763" t="s">
        <v>288</v>
      </c>
      <c r="E22763" t="s">
        <v>225</v>
      </c>
      <c r="F22763">
        <v>0</v>
      </c>
      <c r="G22763" t="str">
        <f>INDEX(crosswalk!$D:$D,MATCH(C22763,crosswalk!$C:$C,0))</f>
        <v>coal mining 05</v>
      </c>
    </row>
    <row r="22764" spans="1:7" x14ac:dyDescent="0.25">
      <c r="A22764">
        <v>2033</v>
      </c>
      <c r="B22764" t="s">
        <v>242</v>
      </c>
      <c r="C22764" t="s">
        <v>244</v>
      </c>
      <c r="D22764" t="s">
        <v>288</v>
      </c>
      <c r="E22764" t="s">
        <v>225</v>
      </c>
      <c r="F22764">
        <v>0</v>
      </c>
      <c r="G22764" t="str">
        <f>INDEX(crosswalk!$D:$D,MATCH(C22764,crosswalk!$C:$C,0))</f>
        <v>coal mining 05</v>
      </c>
    </row>
    <row r="22765" spans="1:7" x14ac:dyDescent="0.25">
      <c r="A22765">
        <v>2034</v>
      </c>
      <c r="B22765" t="s">
        <v>242</v>
      </c>
      <c r="C22765" t="s">
        <v>244</v>
      </c>
      <c r="D22765" t="s">
        <v>288</v>
      </c>
      <c r="E22765" t="s">
        <v>225</v>
      </c>
      <c r="F22765">
        <v>0</v>
      </c>
      <c r="G22765" t="str">
        <f>INDEX(crosswalk!$D:$D,MATCH(C22765,crosswalk!$C:$C,0))</f>
        <v>coal mining 05</v>
      </c>
    </row>
    <row r="22766" spans="1:7" x14ac:dyDescent="0.25">
      <c r="A22766">
        <v>2035</v>
      </c>
      <c r="B22766" t="s">
        <v>242</v>
      </c>
      <c r="C22766" t="s">
        <v>244</v>
      </c>
      <c r="D22766" t="s">
        <v>288</v>
      </c>
      <c r="E22766" t="s">
        <v>225</v>
      </c>
      <c r="F22766">
        <v>0</v>
      </c>
      <c r="G22766" t="str">
        <f>INDEX(crosswalk!$D:$D,MATCH(C22766,crosswalk!$C:$C,0))</f>
        <v>coal mining 05</v>
      </c>
    </row>
    <row r="22767" spans="1:7" x14ac:dyDescent="0.25">
      <c r="A22767">
        <v>2036</v>
      </c>
      <c r="B22767" t="s">
        <v>242</v>
      </c>
      <c r="C22767" t="s">
        <v>244</v>
      </c>
      <c r="D22767" t="s">
        <v>288</v>
      </c>
      <c r="E22767" t="s">
        <v>225</v>
      </c>
      <c r="F22767">
        <v>0</v>
      </c>
      <c r="G22767" t="str">
        <f>INDEX(crosswalk!$D:$D,MATCH(C22767,crosswalk!$C:$C,0))</f>
        <v>coal mining 05</v>
      </c>
    </row>
    <row r="22768" spans="1:7" x14ac:dyDescent="0.25">
      <c r="A22768">
        <v>2037</v>
      </c>
      <c r="B22768" t="s">
        <v>242</v>
      </c>
      <c r="C22768" t="s">
        <v>244</v>
      </c>
      <c r="D22768" t="s">
        <v>288</v>
      </c>
      <c r="E22768" t="s">
        <v>225</v>
      </c>
      <c r="F22768">
        <v>0</v>
      </c>
      <c r="G22768" t="str">
        <f>INDEX(crosswalk!$D:$D,MATCH(C22768,crosswalk!$C:$C,0))</f>
        <v>coal mining 05</v>
      </c>
    </row>
    <row r="22769" spans="1:7" x14ac:dyDescent="0.25">
      <c r="A22769">
        <v>2038</v>
      </c>
      <c r="B22769" t="s">
        <v>242</v>
      </c>
      <c r="C22769" t="s">
        <v>244</v>
      </c>
      <c r="D22769" t="s">
        <v>288</v>
      </c>
      <c r="E22769" t="s">
        <v>225</v>
      </c>
      <c r="F22769">
        <v>0</v>
      </c>
      <c r="G22769" t="str">
        <f>INDEX(crosswalk!$D:$D,MATCH(C22769,crosswalk!$C:$C,0))</f>
        <v>coal mining 05</v>
      </c>
    </row>
    <row r="22770" spans="1:7" x14ac:dyDescent="0.25">
      <c r="A22770">
        <v>2039</v>
      </c>
      <c r="B22770" t="s">
        <v>242</v>
      </c>
      <c r="C22770" t="s">
        <v>244</v>
      </c>
      <c r="D22770" t="s">
        <v>288</v>
      </c>
      <c r="E22770" t="s">
        <v>225</v>
      </c>
      <c r="F22770">
        <v>0</v>
      </c>
      <c r="G22770" t="str">
        <f>INDEX(crosswalk!$D:$D,MATCH(C22770,crosswalk!$C:$C,0))</f>
        <v>coal mining 05</v>
      </c>
    </row>
    <row r="22771" spans="1:7" x14ac:dyDescent="0.25">
      <c r="A22771">
        <v>2040</v>
      </c>
      <c r="B22771" t="s">
        <v>242</v>
      </c>
      <c r="C22771" t="s">
        <v>244</v>
      </c>
      <c r="D22771" t="s">
        <v>288</v>
      </c>
      <c r="E22771" t="s">
        <v>225</v>
      </c>
      <c r="F22771">
        <v>0</v>
      </c>
      <c r="G22771" t="str">
        <f>INDEX(crosswalk!$D:$D,MATCH(C22771,crosswalk!$C:$C,0))</f>
        <v>coal mining 05</v>
      </c>
    </row>
    <row r="22772" spans="1:7" x14ac:dyDescent="0.25">
      <c r="A22772">
        <v>2041</v>
      </c>
      <c r="B22772" t="s">
        <v>242</v>
      </c>
      <c r="C22772" t="s">
        <v>244</v>
      </c>
      <c r="D22772" t="s">
        <v>288</v>
      </c>
      <c r="E22772" t="s">
        <v>225</v>
      </c>
      <c r="F22772">
        <v>0</v>
      </c>
      <c r="G22772" t="str">
        <f>INDEX(crosswalk!$D:$D,MATCH(C22772,crosswalk!$C:$C,0))</f>
        <v>coal mining 05</v>
      </c>
    </row>
    <row r="22773" spans="1:7" x14ac:dyDescent="0.25">
      <c r="A22773">
        <v>2042</v>
      </c>
      <c r="B22773" t="s">
        <v>242</v>
      </c>
      <c r="C22773" t="s">
        <v>244</v>
      </c>
      <c r="D22773" t="s">
        <v>288</v>
      </c>
      <c r="E22773" t="s">
        <v>225</v>
      </c>
      <c r="F22773">
        <v>0</v>
      </c>
      <c r="G22773" t="str">
        <f>INDEX(crosswalk!$D:$D,MATCH(C22773,crosswalk!$C:$C,0))</f>
        <v>coal mining 05</v>
      </c>
    </row>
    <row r="22774" spans="1:7" x14ac:dyDescent="0.25">
      <c r="A22774">
        <v>2043</v>
      </c>
      <c r="B22774" t="s">
        <v>242</v>
      </c>
      <c r="C22774" t="s">
        <v>244</v>
      </c>
      <c r="D22774" t="s">
        <v>288</v>
      </c>
      <c r="E22774" t="s">
        <v>225</v>
      </c>
      <c r="F22774">
        <v>0</v>
      </c>
      <c r="G22774" t="str">
        <f>INDEX(crosswalk!$D:$D,MATCH(C22774,crosswalk!$C:$C,0))</f>
        <v>coal mining 05</v>
      </c>
    </row>
    <row r="22775" spans="1:7" x14ac:dyDescent="0.25">
      <c r="A22775">
        <v>2044</v>
      </c>
      <c r="B22775" t="s">
        <v>242</v>
      </c>
      <c r="C22775" t="s">
        <v>244</v>
      </c>
      <c r="D22775" t="s">
        <v>288</v>
      </c>
      <c r="E22775" t="s">
        <v>225</v>
      </c>
      <c r="F22775">
        <v>0</v>
      </c>
      <c r="G22775" t="str">
        <f>INDEX(crosswalk!$D:$D,MATCH(C22775,crosswalk!$C:$C,0))</f>
        <v>coal mining 05</v>
      </c>
    </row>
    <row r="22776" spans="1:7" x14ac:dyDescent="0.25">
      <c r="A22776">
        <v>2045</v>
      </c>
      <c r="B22776" t="s">
        <v>242</v>
      </c>
      <c r="C22776" t="s">
        <v>244</v>
      </c>
      <c r="D22776" t="s">
        <v>288</v>
      </c>
      <c r="E22776" t="s">
        <v>225</v>
      </c>
      <c r="F22776">
        <v>0</v>
      </c>
      <c r="G22776" t="str">
        <f>INDEX(crosswalk!$D:$D,MATCH(C22776,crosswalk!$C:$C,0))</f>
        <v>coal mining 05</v>
      </c>
    </row>
    <row r="22777" spans="1:7" x14ac:dyDescent="0.25">
      <c r="A22777">
        <v>2046</v>
      </c>
      <c r="B22777" t="s">
        <v>242</v>
      </c>
      <c r="C22777" t="s">
        <v>244</v>
      </c>
      <c r="D22777" t="s">
        <v>288</v>
      </c>
      <c r="E22777" t="s">
        <v>225</v>
      </c>
      <c r="F22777">
        <v>0</v>
      </c>
      <c r="G22777" t="str">
        <f>INDEX(crosswalk!$D:$D,MATCH(C22777,crosswalk!$C:$C,0))</f>
        <v>coal mining 05</v>
      </c>
    </row>
    <row r="22778" spans="1:7" x14ac:dyDescent="0.25">
      <c r="A22778">
        <v>2047</v>
      </c>
      <c r="B22778" t="s">
        <v>242</v>
      </c>
      <c r="C22778" t="s">
        <v>244</v>
      </c>
      <c r="D22778" t="s">
        <v>288</v>
      </c>
      <c r="E22778" t="s">
        <v>225</v>
      </c>
      <c r="F22778">
        <v>0</v>
      </c>
      <c r="G22778" t="str">
        <f>INDEX(crosswalk!$D:$D,MATCH(C22778,crosswalk!$C:$C,0))</f>
        <v>coal mining 05</v>
      </c>
    </row>
    <row r="22779" spans="1:7" x14ac:dyDescent="0.25">
      <c r="A22779">
        <v>2048</v>
      </c>
      <c r="B22779" t="s">
        <v>242</v>
      </c>
      <c r="C22779" t="s">
        <v>244</v>
      </c>
      <c r="D22779" t="s">
        <v>288</v>
      </c>
      <c r="E22779" t="s">
        <v>225</v>
      </c>
      <c r="F22779">
        <v>0</v>
      </c>
      <c r="G22779" t="str">
        <f>INDEX(crosswalk!$D:$D,MATCH(C22779,crosswalk!$C:$C,0))</f>
        <v>coal mining 05</v>
      </c>
    </row>
    <row r="22780" spans="1:7" x14ac:dyDescent="0.25">
      <c r="A22780">
        <v>2037</v>
      </c>
      <c r="B22780" t="s">
        <v>247</v>
      </c>
      <c r="C22780" t="s">
        <v>250</v>
      </c>
      <c r="D22780" t="s">
        <v>288</v>
      </c>
      <c r="E22780" t="s">
        <v>249</v>
      </c>
      <c r="F22780">
        <v>3.273161811</v>
      </c>
      <c r="G22780" t="str">
        <f>INDEX(crosswalk!$D:$D,MATCH(C22780,crosswalk!$C:$C,0))</f>
        <v>chemicals 20</v>
      </c>
    </row>
    <row r="22781" spans="1:7" x14ac:dyDescent="0.25">
      <c r="A22781">
        <v>2038</v>
      </c>
      <c r="B22781" t="s">
        <v>247</v>
      </c>
      <c r="C22781" t="s">
        <v>250</v>
      </c>
      <c r="D22781" t="s">
        <v>288</v>
      </c>
      <c r="E22781" t="s">
        <v>249</v>
      </c>
      <c r="F22781">
        <v>3.3054424330000001</v>
      </c>
      <c r="G22781" t="str">
        <f>INDEX(crosswalk!$D:$D,MATCH(C22781,crosswalk!$C:$C,0))</f>
        <v>chemicals 20</v>
      </c>
    </row>
    <row r="22782" spans="1:7" x14ac:dyDescent="0.25">
      <c r="A22782">
        <v>2020</v>
      </c>
      <c r="B22782" t="s">
        <v>242</v>
      </c>
      <c r="C22782" t="s">
        <v>243</v>
      </c>
      <c r="D22782" t="s">
        <v>288</v>
      </c>
      <c r="E22782" t="s">
        <v>227</v>
      </c>
      <c r="F22782" s="19">
        <v>1.19E-6</v>
      </c>
      <c r="G22782" t="str">
        <f>INDEX(crosswalk!$D:$D,MATCH(C22782,crosswalk!$C:$C,0))</f>
        <v>oil and gas extraction 06</v>
      </c>
    </row>
    <row r="22783" spans="1:7" x14ac:dyDescent="0.25">
      <c r="A22783">
        <v>2021</v>
      </c>
      <c r="B22783" t="s">
        <v>242</v>
      </c>
      <c r="C22783" t="s">
        <v>243</v>
      </c>
      <c r="D22783" t="s">
        <v>288</v>
      </c>
      <c r="E22783" t="s">
        <v>227</v>
      </c>
      <c r="F22783" s="19">
        <v>1.19E-6</v>
      </c>
      <c r="G22783" t="str">
        <f>INDEX(crosswalk!$D:$D,MATCH(C22783,crosswalk!$C:$C,0))</f>
        <v>oil and gas extraction 06</v>
      </c>
    </row>
    <row r="22784" spans="1:7" x14ac:dyDescent="0.25">
      <c r="A22784">
        <v>2022</v>
      </c>
      <c r="B22784" t="s">
        <v>242</v>
      </c>
      <c r="C22784" t="s">
        <v>243</v>
      </c>
      <c r="D22784" t="s">
        <v>288</v>
      </c>
      <c r="E22784" t="s">
        <v>227</v>
      </c>
      <c r="F22784" s="19">
        <v>1.19E-6</v>
      </c>
      <c r="G22784" t="str">
        <f>INDEX(crosswalk!$D:$D,MATCH(C22784,crosswalk!$C:$C,0))</f>
        <v>oil and gas extraction 06</v>
      </c>
    </row>
    <row r="22785" spans="1:7" x14ac:dyDescent="0.25">
      <c r="A22785">
        <v>2023</v>
      </c>
      <c r="B22785" t="s">
        <v>242</v>
      </c>
      <c r="C22785" t="s">
        <v>243</v>
      </c>
      <c r="D22785" t="s">
        <v>288</v>
      </c>
      <c r="E22785" t="s">
        <v>227</v>
      </c>
      <c r="F22785" s="19">
        <v>1.19E-6</v>
      </c>
      <c r="G22785" t="str">
        <f>INDEX(crosswalk!$D:$D,MATCH(C22785,crosswalk!$C:$C,0))</f>
        <v>oil and gas extraction 06</v>
      </c>
    </row>
    <row r="22786" spans="1:7" x14ac:dyDescent="0.25">
      <c r="A22786">
        <v>2024</v>
      </c>
      <c r="B22786" t="s">
        <v>242</v>
      </c>
      <c r="C22786" t="s">
        <v>243</v>
      </c>
      <c r="D22786" t="s">
        <v>288</v>
      </c>
      <c r="E22786" t="s">
        <v>227</v>
      </c>
      <c r="F22786" s="19">
        <v>1.19E-6</v>
      </c>
      <c r="G22786" t="str">
        <f>INDEX(crosswalk!$D:$D,MATCH(C22786,crosswalk!$C:$C,0))</f>
        <v>oil and gas extraction 06</v>
      </c>
    </row>
    <row r="22787" spans="1:7" x14ac:dyDescent="0.25">
      <c r="A22787">
        <v>2025</v>
      </c>
      <c r="B22787" t="s">
        <v>242</v>
      </c>
      <c r="C22787" t="s">
        <v>243</v>
      </c>
      <c r="D22787" t="s">
        <v>288</v>
      </c>
      <c r="E22787" t="s">
        <v>227</v>
      </c>
      <c r="F22787" s="19">
        <v>1.19E-6</v>
      </c>
      <c r="G22787" t="str">
        <f>INDEX(crosswalk!$D:$D,MATCH(C22787,crosswalk!$C:$C,0))</f>
        <v>oil and gas extraction 06</v>
      </c>
    </row>
    <row r="22788" spans="1:7" x14ac:dyDescent="0.25">
      <c r="A22788">
        <v>2026</v>
      </c>
      <c r="B22788" t="s">
        <v>242</v>
      </c>
      <c r="C22788" t="s">
        <v>243</v>
      </c>
      <c r="D22788" t="s">
        <v>288</v>
      </c>
      <c r="E22788" t="s">
        <v>227</v>
      </c>
      <c r="F22788" s="19">
        <v>1.19E-6</v>
      </c>
      <c r="G22788" t="str">
        <f>INDEX(crosswalk!$D:$D,MATCH(C22788,crosswalk!$C:$C,0))</f>
        <v>oil and gas extraction 06</v>
      </c>
    </row>
    <row r="22789" spans="1:7" x14ac:dyDescent="0.25">
      <c r="A22789">
        <v>2027</v>
      </c>
      <c r="B22789" t="s">
        <v>242</v>
      </c>
      <c r="C22789" t="s">
        <v>243</v>
      </c>
      <c r="D22789" t="s">
        <v>288</v>
      </c>
      <c r="E22789" t="s">
        <v>227</v>
      </c>
      <c r="F22789" s="19">
        <v>1.19E-6</v>
      </c>
      <c r="G22789" t="str">
        <f>INDEX(crosswalk!$D:$D,MATCH(C22789,crosswalk!$C:$C,0))</f>
        <v>oil and gas extraction 06</v>
      </c>
    </row>
    <row r="22790" spans="1:7" x14ac:dyDescent="0.25">
      <c r="A22790">
        <v>2028</v>
      </c>
      <c r="B22790" t="s">
        <v>242</v>
      </c>
      <c r="C22790" t="s">
        <v>243</v>
      </c>
      <c r="D22790" t="s">
        <v>288</v>
      </c>
      <c r="E22790" t="s">
        <v>227</v>
      </c>
      <c r="F22790" s="19">
        <v>1.19E-6</v>
      </c>
      <c r="G22790" t="str">
        <f>INDEX(crosswalk!$D:$D,MATCH(C22790,crosswalk!$C:$C,0))</f>
        <v>oil and gas extraction 06</v>
      </c>
    </row>
    <row r="22791" spans="1:7" x14ac:dyDescent="0.25">
      <c r="A22791">
        <v>2029</v>
      </c>
      <c r="B22791" t="s">
        <v>242</v>
      </c>
      <c r="C22791" t="s">
        <v>243</v>
      </c>
      <c r="D22791" t="s">
        <v>288</v>
      </c>
      <c r="E22791" t="s">
        <v>227</v>
      </c>
      <c r="F22791" s="19">
        <v>1.19E-6</v>
      </c>
      <c r="G22791" t="str">
        <f>INDEX(crosswalk!$D:$D,MATCH(C22791,crosswalk!$C:$C,0))</f>
        <v>oil and gas extraction 06</v>
      </c>
    </row>
    <row r="22792" spans="1:7" x14ac:dyDescent="0.25">
      <c r="A22792">
        <v>2030</v>
      </c>
      <c r="B22792" t="s">
        <v>242</v>
      </c>
      <c r="C22792" t="s">
        <v>243</v>
      </c>
      <c r="D22792" t="s">
        <v>288</v>
      </c>
      <c r="E22792" t="s">
        <v>227</v>
      </c>
      <c r="F22792" s="19">
        <v>1.19E-6</v>
      </c>
      <c r="G22792" t="str">
        <f>INDEX(crosswalk!$D:$D,MATCH(C22792,crosswalk!$C:$C,0))</f>
        <v>oil and gas extraction 06</v>
      </c>
    </row>
    <row r="22793" spans="1:7" x14ac:dyDescent="0.25">
      <c r="A22793">
        <v>2031</v>
      </c>
      <c r="B22793" t="s">
        <v>242</v>
      </c>
      <c r="C22793" t="s">
        <v>243</v>
      </c>
      <c r="D22793" t="s">
        <v>288</v>
      </c>
      <c r="E22793" t="s">
        <v>227</v>
      </c>
      <c r="F22793" s="19">
        <v>1.19E-6</v>
      </c>
      <c r="G22793" t="str">
        <f>INDEX(crosswalk!$D:$D,MATCH(C22793,crosswalk!$C:$C,0))</f>
        <v>oil and gas extraction 06</v>
      </c>
    </row>
    <row r="22794" spans="1:7" x14ac:dyDescent="0.25">
      <c r="A22794">
        <v>2032</v>
      </c>
      <c r="B22794" t="s">
        <v>242</v>
      </c>
      <c r="C22794" t="s">
        <v>243</v>
      </c>
      <c r="D22794" t="s">
        <v>288</v>
      </c>
      <c r="E22794" t="s">
        <v>227</v>
      </c>
      <c r="F22794" s="19">
        <v>1.19E-6</v>
      </c>
      <c r="G22794" t="str">
        <f>INDEX(crosswalk!$D:$D,MATCH(C22794,crosswalk!$C:$C,0))</f>
        <v>oil and gas extraction 06</v>
      </c>
    </row>
    <row r="22795" spans="1:7" x14ac:dyDescent="0.25">
      <c r="A22795">
        <v>2033</v>
      </c>
      <c r="B22795" t="s">
        <v>242</v>
      </c>
      <c r="C22795" t="s">
        <v>243</v>
      </c>
      <c r="D22795" t="s">
        <v>288</v>
      </c>
      <c r="E22795" t="s">
        <v>227</v>
      </c>
      <c r="F22795" s="19">
        <v>1.19E-6</v>
      </c>
      <c r="G22795" t="str">
        <f>INDEX(crosswalk!$D:$D,MATCH(C22795,crosswalk!$C:$C,0))</f>
        <v>oil and gas extraction 06</v>
      </c>
    </row>
    <row r="22796" spans="1:7" x14ac:dyDescent="0.25">
      <c r="A22796">
        <v>2034</v>
      </c>
      <c r="B22796" t="s">
        <v>242</v>
      </c>
      <c r="C22796" t="s">
        <v>243</v>
      </c>
      <c r="D22796" t="s">
        <v>288</v>
      </c>
      <c r="E22796" t="s">
        <v>227</v>
      </c>
      <c r="F22796" s="19">
        <v>1.19E-6</v>
      </c>
      <c r="G22796" t="str">
        <f>INDEX(crosswalk!$D:$D,MATCH(C22796,crosswalk!$C:$C,0))</f>
        <v>oil and gas extraction 06</v>
      </c>
    </row>
    <row r="22797" spans="1:7" x14ac:dyDescent="0.25">
      <c r="A22797">
        <v>2035</v>
      </c>
      <c r="B22797" t="s">
        <v>242</v>
      </c>
      <c r="C22797" t="s">
        <v>243</v>
      </c>
      <c r="D22797" t="s">
        <v>288</v>
      </c>
      <c r="E22797" t="s">
        <v>227</v>
      </c>
      <c r="F22797" s="19">
        <v>1.19E-6</v>
      </c>
      <c r="G22797" t="str">
        <f>INDEX(crosswalk!$D:$D,MATCH(C22797,crosswalk!$C:$C,0))</f>
        <v>oil and gas extraction 06</v>
      </c>
    </row>
    <row r="22798" spans="1:7" x14ac:dyDescent="0.25">
      <c r="A22798">
        <v>2036</v>
      </c>
      <c r="B22798" t="s">
        <v>242</v>
      </c>
      <c r="C22798" t="s">
        <v>243</v>
      </c>
      <c r="D22798" t="s">
        <v>288</v>
      </c>
      <c r="E22798" t="s">
        <v>227</v>
      </c>
      <c r="F22798" s="19">
        <v>1.19E-6</v>
      </c>
      <c r="G22798" t="str">
        <f>INDEX(crosswalk!$D:$D,MATCH(C22798,crosswalk!$C:$C,0))</f>
        <v>oil and gas extraction 06</v>
      </c>
    </row>
    <row r="22799" spans="1:7" x14ac:dyDescent="0.25">
      <c r="A22799">
        <v>2037</v>
      </c>
      <c r="B22799" t="s">
        <v>242</v>
      </c>
      <c r="C22799" t="s">
        <v>243</v>
      </c>
      <c r="D22799" t="s">
        <v>288</v>
      </c>
      <c r="E22799" t="s">
        <v>227</v>
      </c>
      <c r="F22799" s="19">
        <v>1.19E-6</v>
      </c>
      <c r="G22799" t="str">
        <f>INDEX(crosswalk!$D:$D,MATCH(C22799,crosswalk!$C:$C,0))</f>
        <v>oil and gas extraction 06</v>
      </c>
    </row>
    <row r="22800" spans="1:7" x14ac:dyDescent="0.25">
      <c r="A22800">
        <v>2038</v>
      </c>
      <c r="B22800" t="s">
        <v>242</v>
      </c>
      <c r="C22800" t="s">
        <v>243</v>
      </c>
      <c r="D22800" t="s">
        <v>288</v>
      </c>
      <c r="E22800" t="s">
        <v>227</v>
      </c>
      <c r="F22800" s="19">
        <v>1.19E-6</v>
      </c>
      <c r="G22800" t="str">
        <f>INDEX(crosswalk!$D:$D,MATCH(C22800,crosswalk!$C:$C,0))</f>
        <v>oil and gas extraction 06</v>
      </c>
    </row>
    <row r="22801" spans="1:7" x14ac:dyDescent="0.25">
      <c r="A22801">
        <v>2039</v>
      </c>
      <c r="B22801" t="s">
        <v>242</v>
      </c>
      <c r="C22801" t="s">
        <v>243</v>
      </c>
      <c r="D22801" t="s">
        <v>288</v>
      </c>
      <c r="E22801" t="s">
        <v>227</v>
      </c>
      <c r="F22801" s="19">
        <v>1.19E-6</v>
      </c>
      <c r="G22801" t="str">
        <f>INDEX(crosswalk!$D:$D,MATCH(C22801,crosswalk!$C:$C,0))</f>
        <v>oil and gas extraction 06</v>
      </c>
    </row>
    <row r="22802" spans="1:7" x14ac:dyDescent="0.25">
      <c r="A22802">
        <v>2040</v>
      </c>
      <c r="B22802" t="s">
        <v>242</v>
      </c>
      <c r="C22802" t="s">
        <v>243</v>
      </c>
      <c r="D22802" t="s">
        <v>288</v>
      </c>
      <c r="E22802" t="s">
        <v>227</v>
      </c>
      <c r="F22802" s="19">
        <v>1.19E-6</v>
      </c>
      <c r="G22802" t="str">
        <f>INDEX(crosswalk!$D:$D,MATCH(C22802,crosswalk!$C:$C,0))</f>
        <v>oil and gas extraction 06</v>
      </c>
    </row>
    <row r="22803" spans="1:7" x14ac:dyDescent="0.25">
      <c r="A22803">
        <v>2041</v>
      </c>
      <c r="B22803" t="s">
        <v>242</v>
      </c>
      <c r="C22803" t="s">
        <v>243</v>
      </c>
      <c r="D22803" t="s">
        <v>288</v>
      </c>
      <c r="E22803" t="s">
        <v>227</v>
      </c>
      <c r="F22803" s="19">
        <v>1.19E-6</v>
      </c>
      <c r="G22803" t="str">
        <f>INDEX(crosswalk!$D:$D,MATCH(C22803,crosswalk!$C:$C,0))</f>
        <v>oil and gas extraction 06</v>
      </c>
    </row>
    <row r="22804" spans="1:7" x14ac:dyDescent="0.25">
      <c r="A22804">
        <v>2042</v>
      </c>
      <c r="B22804" t="s">
        <v>242</v>
      </c>
      <c r="C22804" t="s">
        <v>243</v>
      </c>
      <c r="D22804" t="s">
        <v>288</v>
      </c>
      <c r="E22804" t="s">
        <v>227</v>
      </c>
      <c r="F22804" s="19">
        <v>1.19E-6</v>
      </c>
      <c r="G22804" t="str">
        <f>INDEX(crosswalk!$D:$D,MATCH(C22804,crosswalk!$C:$C,0))</f>
        <v>oil and gas extraction 06</v>
      </c>
    </row>
    <row r="22805" spans="1:7" x14ac:dyDescent="0.25">
      <c r="A22805">
        <v>2043</v>
      </c>
      <c r="B22805" t="s">
        <v>242</v>
      </c>
      <c r="C22805" t="s">
        <v>243</v>
      </c>
      <c r="D22805" t="s">
        <v>288</v>
      </c>
      <c r="E22805" t="s">
        <v>227</v>
      </c>
      <c r="F22805" s="19">
        <v>1.19E-6</v>
      </c>
      <c r="G22805" t="str">
        <f>INDEX(crosswalk!$D:$D,MATCH(C22805,crosswalk!$C:$C,0))</f>
        <v>oil and gas extraction 06</v>
      </c>
    </row>
    <row r="22806" spans="1:7" x14ac:dyDescent="0.25">
      <c r="A22806">
        <v>2044</v>
      </c>
      <c r="B22806" t="s">
        <v>242</v>
      </c>
      <c r="C22806" t="s">
        <v>243</v>
      </c>
      <c r="D22806" t="s">
        <v>288</v>
      </c>
      <c r="E22806" t="s">
        <v>227</v>
      </c>
      <c r="F22806" s="19">
        <v>1.19E-6</v>
      </c>
      <c r="G22806" t="str">
        <f>INDEX(crosswalk!$D:$D,MATCH(C22806,crosswalk!$C:$C,0))</f>
        <v>oil and gas extraction 06</v>
      </c>
    </row>
    <row r="22807" spans="1:7" x14ac:dyDescent="0.25">
      <c r="A22807">
        <v>2045</v>
      </c>
      <c r="B22807" t="s">
        <v>242</v>
      </c>
      <c r="C22807" t="s">
        <v>243</v>
      </c>
      <c r="D22807" t="s">
        <v>288</v>
      </c>
      <c r="E22807" t="s">
        <v>227</v>
      </c>
      <c r="F22807" s="19">
        <v>1.19E-6</v>
      </c>
      <c r="G22807" t="str">
        <f>INDEX(crosswalk!$D:$D,MATCH(C22807,crosswalk!$C:$C,0))</f>
        <v>oil and gas extraction 06</v>
      </c>
    </row>
    <row r="22808" spans="1:7" x14ac:dyDescent="0.25">
      <c r="A22808">
        <v>2046</v>
      </c>
      <c r="B22808" t="s">
        <v>242</v>
      </c>
      <c r="C22808" t="s">
        <v>243</v>
      </c>
      <c r="D22808" t="s">
        <v>288</v>
      </c>
      <c r="E22808" t="s">
        <v>227</v>
      </c>
      <c r="F22808" s="19">
        <v>1.19E-6</v>
      </c>
      <c r="G22808" t="str">
        <f>INDEX(crosswalk!$D:$D,MATCH(C22808,crosswalk!$C:$C,0))</f>
        <v>oil and gas extraction 06</v>
      </c>
    </row>
    <row r="22809" spans="1:7" x14ac:dyDescent="0.25">
      <c r="A22809">
        <v>2047</v>
      </c>
      <c r="B22809" t="s">
        <v>242</v>
      </c>
      <c r="C22809" t="s">
        <v>243</v>
      </c>
      <c r="D22809" t="s">
        <v>288</v>
      </c>
      <c r="E22809" t="s">
        <v>227</v>
      </c>
      <c r="F22809" s="19">
        <v>1.19E-6</v>
      </c>
      <c r="G22809" t="str">
        <f>INDEX(crosswalk!$D:$D,MATCH(C22809,crosswalk!$C:$C,0))</f>
        <v>oil and gas extraction 06</v>
      </c>
    </row>
    <row r="22810" spans="1:7" x14ac:dyDescent="0.25">
      <c r="A22810">
        <v>2048</v>
      </c>
      <c r="B22810" t="s">
        <v>242</v>
      </c>
      <c r="C22810" t="s">
        <v>243</v>
      </c>
      <c r="D22810" t="s">
        <v>288</v>
      </c>
      <c r="E22810" t="s">
        <v>227</v>
      </c>
      <c r="F22810" s="19">
        <v>1.19E-6</v>
      </c>
      <c r="G22810" t="str">
        <f>INDEX(crosswalk!$D:$D,MATCH(C22810,crosswalk!$C:$C,0))</f>
        <v>oil and gas extraction 06</v>
      </c>
    </row>
    <row r="22811" spans="1:7" x14ac:dyDescent="0.25">
      <c r="A22811">
        <v>2049</v>
      </c>
      <c r="B22811" t="s">
        <v>242</v>
      </c>
      <c r="C22811" t="s">
        <v>243</v>
      </c>
      <c r="D22811" t="s">
        <v>288</v>
      </c>
      <c r="E22811" t="s">
        <v>227</v>
      </c>
      <c r="F22811" s="19">
        <v>1.19E-6</v>
      </c>
      <c r="G22811" t="str">
        <f>INDEX(crosswalk!$D:$D,MATCH(C22811,crosswalk!$C:$C,0))</f>
        <v>oil and gas extraction 06</v>
      </c>
    </row>
    <row r="22812" spans="1:7" x14ac:dyDescent="0.25">
      <c r="A22812">
        <v>2050</v>
      </c>
      <c r="B22812" t="s">
        <v>242</v>
      </c>
      <c r="C22812" t="s">
        <v>243</v>
      </c>
      <c r="D22812" t="s">
        <v>288</v>
      </c>
      <c r="E22812" t="s">
        <v>227</v>
      </c>
      <c r="F22812" s="19">
        <v>1.19E-6</v>
      </c>
      <c r="G22812" t="str">
        <f>INDEX(crosswalk!$D:$D,MATCH(C22812,crosswalk!$C:$C,0))</f>
        <v>oil and gas extraction 06</v>
      </c>
    </row>
    <row r="22813" spans="1:7" x14ac:dyDescent="0.25">
      <c r="A22813">
        <v>2060</v>
      </c>
      <c r="B22813" t="s">
        <v>242</v>
      </c>
      <c r="C22813" t="s">
        <v>243</v>
      </c>
      <c r="D22813" t="s">
        <v>288</v>
      </c>
      <c r="E22813" t="s">
        <v>227</v>
      </c>
      <c r="F22813" s="19">
        <v>1.19E-6</v>
      </c>
      <c r="G22813" t="str">
        <f>INDEX(crosswalk!$D:$D,MATCH(C22813,crosswalk!$C:$C,0))</f>
        <v>oil and gas extraction 06</v>
      </c>
    </row>
    <row r="22814" spans="1:7" x14ac:dyDescent="0.25">
      <c r="A22814">
        <v>2070</v>
      </c>
      <c r="B22814" t="s">
        <v>242</v>
      </c>
      <c r="C22814" t="s">
        <v>243</v>
      </c>
      <c r="D22814" t="s">
        <v>288</v>
      </c>
      <c r="E22814" t="s">
        <v>227</v>
      </c>
      <c r="F22814" s="19">
        <v>1.19E-6</v>
      </c>
      <c r="G22814" t="str">
        <f>INDEX(crosswalk!$D:$D,MATCH(C22814,crosswalk!$C:$C,0))</f>
        <v>oil and gas extraction 06</v>
      </c>
    </row>
    <row r="22815" spans="1:7" x14ac:dyDescent="0.25">
      <c r="A22815">
        <v>2080</v>
      </c>
      <c r="B22815" t="s">
        <v>242</v>
      </c>
      <c r="C22815" t="s">
        <v>243</v>
      </c>
      <c r="D22815" t="s">
        <v>288</v>
      </c>
      <c r="E22815" t="s">
        <v>227</v>
      </c>
      <c r="F22815" s="19">
        <v>1.19E-6</v>
      </c>
      <c r="G22815" t="str">
        <f>INDEX(crosswalk!$D:$D,MATCH(C22815,crosswalk!$C:$C,0))</f>
        <v>oil and gas extraction 06</v>
      </c>
    </row>
    <row r="22816" spans="1:7" x14ac:dyDescent="0.25">
      <c r="A22816">
        <v>2021</v>
      </c>
      <c r="B22816" t="s">
        <v>240</v>
      </c>
      <c r="C22816" t="s">
        <v>245</v>
      </c>
      <c r="D22816" t="s">
        <v>288</v>
      </c>
      <c r="E22816" t="s">
        <v>225</v>
      </c>
      <c r="F22816">
        <v>6.4190119000000004E-2</v>
      </c>
      <c r="G22816" t="str">
        <f>INDEX(crosswalk!$D:$D,MATCH(C22816,crosswalk!$C:$C,0))</f>
        <v>water and waste 36T39</v>
      </c>
    </row>
    <row r="22817" spans="1:7" x14ac:dyDescent="0.25">
      <c r="A22817">
        <v>2022</v>
      </c>
      <c r="B22817" t="s">
        <v>240</v>
      </c>
      <c r="C22817" t="s">
        <v>245</v>
      </c>
      <c r="D22817" t="s">
        <v>288</v>
      </c>
      <c r="E22817" t="s">
        <v>225</v>
      </c>
      <c r="F22817">
        <v>6.5757085000000007E-2</v>
      </c>
      <c r="G22817" t="str">
        <f>INDEX(crosswalk!$D:$D,MATCH(C22817,crosswalk!$C:$C,0))</f>
        <v>water and waste 36T39</v>
      </c>
    </row>
    <row r="22818" spans="1:7" x14ac:dyDescent="0.25">
      <c r="A22818">
        <v>2023</v>
      </c>
      <c r="B22818" t="s">
        <v>240</v>
      </c>
      <c r="C22818" t="s">
        <v>245</v>
      </c>
      <c r="D22818" t="s">
        <v>288</v>
      </c>
      <c r="E22818" t="s">
        <v>225</v>
      </c>
      <c r="F22818">
        <v>6.7324050999999996E-2</v>
      </c>
      <c r="G22818" t="str">
        <f>INDEX(crosswalk!$D:$D,MATCH(C22818,crosswalk!$C:$C,0))</f>
        <v>water and waste 36T39</v>
      </c>
    </row>
    <row r="22819" spans="1:7" x14ac:dyDescent="0.25">
      <c r="A22819">
        <v>2020</v>
      </c>
      <c r="B22819" t="s">
        <v>240</v>
      </c>
      <c r="C22819" t="s">
        <v>241</v>
      </c>
      <c r="D22819" t="s">
        <v>288</v>
      </c>
      <c r="E22819" t="s">
        <v>227</v>
      </c>
      <c r="F22819">
        <v>0.54974894900000004</v>
      </c>
      <c r="G22819" t="str">
        <f>INDEX(crosswalk!$D:$D,MATCH(C22819,crosswalk!$C:$C,0))</f>
        <v>water and waste 36T39</v>
      </c>
    </row>
    <row r="22820" spans="1:7" x14ac:dyDescent="0.25">
      <c r="A22820">
        <v>2021</v>
      </c>
      <c r="B22820" t="s">
        <v>240</v>
      </c>
      <c r="C22820" t="s">
        <v>241</v>
      </c>
      <c r="D22820" t="s">
        <v>288</v>
      </c>
      <c r="E22820" t="s">
        <v>227</v>
      </c>
      <c r="F22820">
        <v>0.55145240299999998</v>
      </c>
      <c r="G22820" t="str">
        <f>INDEX(crosswalk!$D:$D,MATCH(C22820,crosswalk!$C:$C,0))</f>
        <v>water and waste 36T39</v>
      </c>
    </row>
    <row r="22821" spans="1:7" x14ac:dyDescent="0.25">
      <c r="A22821">
        <v>2035</v>
      </c>
      <c r="B22821" t="s">
        <v>240</v>
      </c>
      <c r="C22821" t="s">
        <v>241</v>
      </c>
      <c r="D22821" t="s">
        <v>288</v>
      </c>
      <c r="E22821" t="s">
        <v>227</v>
      </c>
      <c r="F22821">
        <v>0.57350925600000002</v>
      </c>
      <c r="G22821" t="str">
        <f>INDEX(crosswalk!$D:$D,MATCH(C22821,crosswalk!$C:$C,0))</f>
        <v>water and waste 36T39</v>
      </c>
    </row>
    <row r="22822" spans="1:7" x14ac:dyDescent="0.25">
      <c r="A22822">
        <v>2036</v>
      </c>
      <c r="B22822" t="s">
        <v>240</v>
      </c>
      <c r="C22822" t="s">
        <v>241</v>
      </c>
      <c r="D22822" t="s">
        <v>288</v>
      </c>
      <c r="E22822" t="s">
        <v>227</v>
      </c>
      <c r="F22822">
        <v>0.574993274</v>
      </c>
      <c r="G22822" t="str">
        <f>INDEX(crosswalk!$D:$D,MATCH(C22822,crosswalk!$C:$C,0))</f>
        <v>water and waste 36T39</v>
      </c>
    </row>
    <row r="22823" spans="1:7" x14ac:dyDescent="0.25">
      <c r="A22823">
        <v>2030</v>
      </c>
      <c r="B22823" t="s">
        <v>237</v>
      </c>
      <c r="C22823" t="s">
        <v>270</v>
      </c>
      <c r="D22823" t="s">
        <v>288</v>
      </c>
      <c r="E22823" t="s">
        <v>225</v>
      </c>
      <c r="F22823" s="19">
        <v>1.0900000000000001E-5</v>
      </c>
      <c r="G22823" t="str">
        <f>INDEX(crosswalk!$D:$D,MATCH(C22823,crosswalk!$C:$C,0))</f>
        <v>agriculture and forestry 01T03</v>
      </c>
    </row>
    <row r="22824" spans="1:7" x14ac:dyDescent="0.25">
      <c r="A22824">
        <v>2031</v>
      </c>
      <c r="B22824" t="s">
        <v>237</v>
      </c>
      <c r="C22824" t="s">
        <v>270</v>
      </c>
      <c r="D22824" t="s">
        <v>288</v>
      </c>
      <c r="E22824" t="s">
        <v>225</v>
      </c>
      <c r="F22824" s="19">
        <v>1.1199999999999999E-5</v>
      </c>
      <c r="G22824" t="str">
        <f>INDEX(crosswalk!$D:$D,MATCH(C22824,crosswalk!$C:$C,0))</f>
        <v>agriculture and forestry 01T03</v>
      </c>
    </row>
    <row r="22825" spans="1:7" x14ac:dyDescent="0.25">
      <c r="A22825">
        <v>2032</v>
      </c>
      <c r="B22825" t="s">
        <v>237</v>
      </c>
      <c r="C22825" t="s">
        <v>270</v>
      </c>
      <c r="D22825" t="s">
        <v>288</v>
      </c>
      <c r="E22825" t="s">
        <v>225</v>
      </c>
      <c r="F22825" s="19">
        <v>1.1199999999999999E-5</v>
      </c>
      <c r="G22825" t="str">
        <f>INDEX(crosswalk!$D:$D,MATCH(C22825,crosswalk!$C:$C,0))</f>
        <v>agriculture and forestry 01T03</v>
      </c>
    </row>
    <row r="22826" spans="1:7" x14ac:dyDescent="0.25">
      <c r="A22826">
        <v>2033</v>
      </c>
      <c r="B22826" t="s">
        <v>237</v>
      </c>
      <c r="C22826" t="s">
        <v>270</v>
      </c>
      <c r="D22826" t="s">
        <v>288</v>
      </c>
      <c r="E22826" t="s">
        <v>225</v>
      </c>
      <c r="F22826" s="19">
        <v>1.1199999999999999E-5</v>
      </c>
      <c r="G22826" t="str">
        <f>INDEX(crosswalk!$D:$D,MATCH(C22826,crosswalk!$C:$C,0))</f>
        <v>agriculture and forestry 01T03</v>
      </c>
    </row>
    <row r="22827" spans="1:7" x14ac:dyDescent="0.25">
      <c r="A22827">
        <v>2034</v>
      </c>
      <c r="B22827" t="s">
        <v>237</v>
      </c>
      <c r="C22827" t="s">
        <v>270</v>
      </c>
      <c r="D22827" t="s">
        <v>288</v>
      </c>
      <c r="E22827" t="s">
        <v>225</v>
      </c>
      <c r="F22827" s="19">
        <v>1.1199999999999999E-5</v>
      </c>
      <c r="G22827" t="str">
        <f>INDEX(crosswalk!$D:$D,MATCH(C22827,crosswalk!$C:$C,0))</f>
        <v>agriculture and forestry 01T03</v>
      </c>
    </row>
    <row r="22828" spans="1:7" x14ac:dyDescent="0.25">
      <c r="A22828">
        <v>2035</v>
      </c>
      <c r="B22828" t="s">
        <v>237</v>
      </c>
      <c r="C22828" t="s">
        <v>270</v>
      </c>
      <c r="D22828" t="s">
        <v>288</v>
      </c>
      <c r="E22828" t="s">
        <v>225</v>
      </c>
      <c r="F22828" s="19">
        <v>1.1399999999999999E-5</v>
      </c>
      <c r="G22828" t="str">
        <f>INDEX(crosswalk!$D:$D,MATCH(C22828,crosswalk!$C:$C,0))</f>
        <v>agriculture and forestry 01T03</v>
      </c>
    </row>
    <row r="22829" spans="1:7" x14ac:dyDescent="0.25">
      <c r="A22829">
        <v>2036</v>
      </c>
      <c r="B22829" t="s">
        <v>237</v>
      </c>
      <c r="C22829" t="s">
        <v>270</v>
      </c>
      <c r="D22829" t="s">
        <v>288</v>
      </c>
      <c r="E22829" t="s">
        <v>225</v>
      </c>
      <c r="F22829" s="19">
        <v>1.1399999999999999E-5</v>
      </c>
      <c r="G22829" t="str">
        <f>INDEX(crosswalk!$D:$D,MATCH(C22829,crosswalk!$C:$C,0))</f>
        <v>agriculture and forestry 01T03</v>
      </c>
    </row>
    <row r="22830" spans="1:7" x14ac:dyDescent="0.25">
      <c r="A22830">
        <v>2037</v>
      </c>
      <c r="B22830" t="s">
        <v>237</v>
      </c>
      <c r="C22830" t="s">
        <v>270</v>
      </c>
      <c r="D22830" t="s">
        <v>288</v>
      </c>
      <c r="E22830" t="s">
        <v>225</v>
      </c>
      <c r="F22830" s="19">
        <v>1.1399999999999999E-5</v>
      </c>
      <c r="G22830" t="str">
        <f>INDEX(crosswalk!$D:$D,MATCH(C22830,crosswalk!$C:$C,0))</f>
        <v>agriculture and forestry 01T03</v>
      </c>
    </row>
    <row r="22831" spans="1:7" x14ac:dyDescent="0.25">
      <c r="A22831">
        <v>2038</v>
      </c>
      <c r="B22831" t="s">
        <v>237</v>
      </c>
      <c r="C22831" t="s">
        <v>270</v>
      </c>
      <c r="D22831" t="s">
        <v>288</v>
      </c>
      <c r="E22831" t="s">
        <v>225</v>
      </c>
      <c r="F22831" s="19">
        <v>1.1399999999999999E-5</v>
      </c>
      <c r="G22831" t="str">
        <f>INDEX(crosswalk!$D:$D,MATCH(C22831,crosswalk!$C:$C,0))</f>
        <v>agriculture and forestry 01T03</v>
      </c>
    </row>
    <row r="22832" spans="1:7" x14ac:dyDescent="0.25">
      <c r="A22832">
        <v>2039</v>
      </c>
      <c r="B22832" t="s">
        <v>237</v>
      </c>
      <c r="C22832" t="s">
        <v>270</v>
      </c>
      <c r="D22832" t="s">
        <v>288</v>
      </c>
      <c r="E22832" t="s">
        <v>225</v>
      </c>
      <c r="F22832" s="19">
        <v>1.17E-5</v>
      </c>
      <c r="G22832" t="str">
        <f>INDEX(crosswalk!$D:$D,MATCH(C22832,crosswalk!$C:$C,0))</f>
        <v>agriculture and forestry 01T03</v>
      </c>
    </row>
    <row r="22833" spans="1:7" x14ac:dyDescent="0.25">
      <c r="A22833">
        <v>2040</v>
      </c>
      <c r="B22833" t="s">
        <v>237</v>
      </c>
      <c r="C22833" t="s">
        <v>270</v>
      </c>
      <c r="D22833" t="s">
        <v>288</v>
      </c>
      <c r="E22833" t="s">
        <v>225</v>
      </c>
      <c r="F22833" s="19">
        <v>1.17E-5</v>
      </c>
      <c r="G22833" t="str">
        <f>INDEX(crosswalk!$D:$D,MATCH(C22833,crosswalk!$C:$C,0))</f>
        <v>agriculture and forestry 01T03</v>
      </c>
    </row>
    <row r="22834" spans="1:7" x14ac:dyDescent="0.25">
      <c r="A22834">
        <v>2041</v>
      </c>
      <c r="B22834" t="s">
        <v>237</v>
      </c>
      <c r="C22834" t="s">
        <v>270</v>
      </c>
      <c r="D22834" t="s">
        <v>288</v>
      </c>
      <c r="E22834" t="s">
        <v>225</v>
      </c>
      <c r="F22834" s="19">
        <v>1.17E-5</v>
      </c>
      <c r="G22834" t="str">
        <f>INDEX(crosswalk!$D:$D,MATCH(C22834,crosswalk!$C:$C,0))</f>
        <v>agriculture and forestry 01T03</v>
      </c>
    </row>
    <row r="22835" spans="1:7" x14ac:dyDescent="0.25">
      <c r="A22835">
        <v>2042</v>
      </c>
      <c r="B22835" t="s">
        <v>237</v>
      </c>
      <c r="C22835" t="s">
        <v>270</v>
      </c>
      <c r="D22835" t="s">
        <v>288</v>
      </c>
      <c r="E22835" t="s">
        <v>225</v>
      </c>
      <c r="F22835" s="19">
        <v>1.17E-5</v>
      </c>
      <c r="G22835" t="str">
        <f>INDEX(crosswalk!$D:$D,MATCH(C22835,crosswalk!$C:$C,0))</f>
        <v>agriculture and forestry 01T03</v>
      </c>
    </row>
    <row r="22836" spans="1:7" x14ac:dyDescent="0.25">
      <c r="A22836">
        <v>2043</v>
      </c>
      <c r="B22836" t="s">
        <v>237</v>
      </c>
      <c r="C22836" t="s">
        <v>270</v>
      </c>
      <c r="D22836" t="s">
        <v>288</v>
      </c>
      <c r="E22836" t="s">
        <v>225</v>
      </c>
      <c r="F22836" s="19">
        <v>1.19E-5</v>
      </c>
      <c r="G22836" t="str">
        <f>INDEX(crosswalk!$D:$D,MATCH(C22836,crosswalk!$C:$C,0))</f>
        <v>agriculture and forestry 01T03</v>
      </c>
    </row>
    <row r="22837" spans="1:7" x14ac:dyDescent="0.25">
      <c r="A22837">
        <v>2020</v>
      </c>
      <c r="B22837" t="s">
        <v>247</v>
      </c>
      <c r="C22837" t="s">
        <v>250</v>
      </c>
      <c r="D22837" t="s">
        <v>288</v>
      </c>
      <c r="E22837" t="s">
        <v>249</v>
      </c>
      <c r="F22837">
        <v>2.3597484070000001</v>
      </c>
      <c r="G22837" t="str">
        <f>INDEX(crosswalk!$D:$D,MATCH(C22837,crosswalk!$C:$C,0))</f>
        <v>chemicals 20</v>
      </c>
    </row>
    <row r="22838" spans="1:7" x14ac:dyDescent="0.25">
      <c r="A22838">
        <v>2021</v>
      </c>
      <c r="B22838" t="s">
        <v>247</v>
      </c>
      <c r="C22838" t="s">
        <v>250</v>
      </c>
      <c r="D22838" t="s">
        <v>288</v>
      </c>
      <c r="E22838" t="s">
        <v>249</v>
      </c>
      <c r="F22838">
        <v>2.5053025459999998</v>
      </c>
      <c r="G22838" t="str">
        <f>INDEX(crosswalk!$D:$D,MATCH(C22838,crosswalk!$C:$C,0))</f>
        <v>chemicals 20</v>
      </c>
    </row>
    <row r="22839" spans="1:7" x14ac:dyDescent="0.25">
      <c r="A22839">
        <v>2022</v>
      </c>
      <c r="B22839" t="s">
        <v>247</v>
      </c>
      <c r="C22839" t="s">
        <v>250</v>
      </c>
      <c r="D22839" t="s">
        <v>288</v>
      </c>
      <c r="E22839" t="s">
        <v>249</v>
      </c>
      <c r="F22839">
        <v>2.595618365</v>
      </c>
      <c r="G22839" t="str">
        <f>INDEX(crosswalk!$D:$D,MATCH(C22839,crosswalk!$C:$C,0))</f>
        <v>chemicals 20</v>
      </c>
    </row>
    <row r="22840" spans="1:7" x14ac:dyDescent="0.25">
      <c r="A22840">
        <v>2023</v>
      </c>
      <c r="B22840" t="s">
        <v>247</v>
      </c>
      <c r="C22840" t="s">
        <v>250</v>
      </c>
      <c r="D22840" t="s">
        <v>288</v>
      </c>
      <c r="E22840" t="s">
        <v>249</v>
      </c>
      <c r="F22840">
        <v>2.668453703</v>
      </c>
      <c r="G22840" t="str">
        <f>INDEX(crosswalk!$D:$D,MATCH(C22840,crosswalk!$C:$C,0))</f>
        <v>chemicals 20</v>
      </c>
    </row>
    <row r="22841" spans="1:7" x14ac:dyDescent="0.25">
      <c r="A22841">
        <v>2024</v>
      </c>
      <c r="B22841" t="s">
        <v>247</v>
      </c>
      <c r="C22841" t="s">
        <v>250</v>
      </c>
      <c r="D22841" t="s">
        <v>288</v>
      </c>
      <c r="E22841" t="s">
        <v>249</v>
      </c>
      <c r="F22841">
        <v>2.7377929440000002</v>
      </c>
      <c r="G22841" t="str">
        <f>INDEX(crosswalk!$D:$D,MATCH(C22841,crosswalk!$C:$C,0))</f>
        <v>chemicals 20</v>
      </c>
    </row>
    <row r="22842" spans="1:7" x14ac:dyDescent="0.25">
      <c r="A22842">
        <v>2025</v>
      </c>
      <c r="B22842" t="s">
        <v>247</v>
      </c>
      <c r="C22842" t="s">
        <v>250</v>
      </c>
      <c r="D22842" t="s">
        <v>288</v>
      </c>
      <c r="E22842" t="s">
        <v>249</v>
      </c>
      <c r="F22842">
        <v>2.891737714</v>
      </c>
      <c r="G22842" t="str">
        <f>INDEX(crosswalk!$D:$D,MATCH(C22842,crosswalk!$C:$C,0))</f>
        <v>chemicals 20</v>
      </c>
    </row>
    <row r="22843" spans="1:7" x14ac:dyDescent="0.25">
      <c r="A22843">
        <v>2026</v>
      </c>
      <c r="B22843" t="s">
        <v>247</v>
      </c>
      <c r="C22843" t="s">
        <v>250</v>
      </c>
      <c r="D22843" t="s">
        <v>288</v>
      </c>
      <c r="E22843" t="s">
        <v>249</v>
      </c>
      <c r="F22843">
        <v>2.9192403379999998</v>
      </c>
      <c r="G22843" t="str">
        <f>INDEX(crosswalk!$D:$D,MATCH(C22843,crosswalk!$C:$C,0))</f>
        <v>chemicals 20</v>
      </c>
    </row>
    <row r="22844" spans="1:7" x14ac:dyDescent="0.25">
      <c r="A22844">
        <v>2027</v>
      </c>
      <c r="B22844" t="s">
        <v>247</v>
      </c>
      <c r="C22844" t="s">
        <v>250</v>
      </c>
      <c r="D22844" t="s">
        <v>288</v>
      </c>
      <c r="E22844" t="s">
        <v>249</v>
      </c>
      <c r="F22844">
        <v>3.0175971779999999</v>
      </c>
      <c r="G22844" t="str">
        <f>INDEX(crosswalk!$D:$D,MATCH(C22844,crosswalk!$C:$C,0))</f>
        <v>chemicals 20</v>
      </c>
    </row>
    <row r="22845" spans="1:7" x14ac:dyDescent="0.25">
      <c r="A22845">
        <v>2028</v>
      </c>
      <c r="B22845" t="s">
        <v>247</v>
      </c>
      <c r="C22845" t="s">
        <v>250</v>
      </c>
      <c r="D22845" t="s">
        <v>288</v>
      </c>
      <c r="E22845" t="s">
        <v>249</v>
      </c>
      <c r="F22845">
        <v>3.0603660879999999</v>
      </c>
      <c r="G22845" t="str">
        <f>INDEX(crosswalk!$D:$D,MATCH(C22845,crosswalk!$C:$C,0))</f>
        <v>chemicals 20</v>
      </c>
    </row>
    <row r="22846" spans="1:7" x14ac:dyDescent="0.25">
      <c r="A22846">
        <v>2029</v>
      </c>
      <c r="B22846" t="s">
        <v>247</v>
      </c>
      <c r="C22846" t="s">
        <v>250</v>
      </c>
      <c r="D22846" t="s">
        <v>288</v>
      </c>
      <c r="E22846" t="s">
        <v>249</v>
      </c>
      <c r="F22846">
        <v>3.089034077</v>
      </c>
      <c r="G22846" t="str">
        <f>INDEX(crosswalk!$D:$D,MATCH(C22846,crosswalk!$C:$C,0))</f>
        <v>chemicals 20</v>
      </c>
    </row>
    <row r="22847" spans="1:7" x14ac:dyDescent="0.25">
      <c r="A22847">
        <v>2030</v>
      </c>
      <c r="B22847" t="s">
        <v>247</v>
      </c>
      <c r="C22847" t="s">
        <v>250</v>
      </c>
      <c r="D22847" t="s">
        <v>288</v>
      </c>
      <c r="E22847" t="s">
        <v>249</v>
      </c>
      <c r="F22847">
        <v>3.1283068909999998</v>
      </c>
      <c r="G22847" t="str">
        <f>INDEX(crosswalk!$D:$D,MATCH(C22847,crosswalk!$C:$C,0))</f>
        <v>chemicals 20</v>
      </c>
    </row>
    <row r="22848" spans="1:7" x14ac:dyDescent="0.25">
      <c r="A22848">
        <v>2031</v>
      </c>
      <c r="B22848" t="s">
        <v>247</v>
      </c>
      <c r="C22848" t="s">
        <v>250</v>
      </c>
      <c r="D22848" t="s">
        <v>288</v>
      </c>
      <c r="E22848" t="s">
        <v>249</v>
      </c>
      <c r="F22848">
        <v>3.1553433690000001</v>
      </c>
      <c r="G22848" t="str">
        <f>INDEX(crosswalk!$D:$D,MATCH(C22848,crosswalk!$C:$C,0))</f>
        <v>chemicals 20</v>
      </c>
    </row>
    <row r="22849" spans="1:7" x14ac:dyDescent="0.25">
      <c r="A22849">
        <v>2032</v>
      </c>
      <c r="B22849" t="s">
        <v>247</v>
      </c>
      <c r="C22849" t="s">
        <v>250</v>
      </c>
      <c r="D22849" t="s">
        <v>288</v>
      </c>
      <c r="E22849" t="s">
        <v>249</v>
      </c>
      <c r="F22849">
        <v>3.1713088749999998</v>
      </c>
      <c r="G22849" t="str">
        <f>INDEX(crosswalk!$D:$D,MATCH(C22849,crosswalk!$C:$C,0))</f>
        <v>chemicals 20</v>
      </c>
    </row>
    <row r="22850" spans="1:7" x14ac:dyDescent="0.25">
      <c r="A22850">
        <v>2033</v>
      </c>
      <c r="B22850" t="s">
        <v>247</v>
      </c>
      <c r="C22850" t="s">
        <v>250</v>
      </c>
      <c r="D22850" t="s">
        <v>288</v>
      </c>
      <c r="E22850" t="s">
        <v>249</v>
      </c>
      <c r="F22850">
        <v>3.1908870130000002</v>
      </c>
      <c r="G22850" t="str">
        <f>INDEX(crosswalk!$D:$D,MATCH(C22850,crosswalk!$C:$C,0))</f>
        <v>chemicals 20</v>
      </c>
    </row>
    <row r="22851" spans="1:7" x14ac:dyDescent="0.25">
      <c r="A22851">
        <v>2034</v>
      </c>
      <c r="B22851" t="s">
        <v>247</v>
      </c>
      <c r="C22851" t="s">
        <v>250</v>
      </c>
      <c r="D22851" t="s">
        <v>288</v>
      </c>
      <c r="E22851" t="s">
        <v>249</v>
      </c>
      <c r="F22851">
        <v>3.2124462729999999</v>
      </c>
      <c r="G22851" t="str">
        <f>INDEX(crosswalk!$D:$D,MATCH(C22851,crosswalk!$C:$C,0))</f>
        <v>chemicals 20</v>
      </c>
    </row>
    <row r="22852" spans="1:7" x14ac:dyDescent="0.25">
      <c r="A22852">
        <v>2035</v>
      </c>
      <c r="B22852" t="s">
        <v>247</v>
      </c>
      <c r="C22852" t="s">
        <v>250</v>
      </c>
      <c r="D22852" t="s">
        <v>288</v>
      </c>
      <c r="E22852" t="s">
        <v>249</v>
      </c>
      <c r="F22852">
        <v>3.2329567049999999</v>
      </c>
      <c r="G22852" t="str">
        <f>INDEX(crosswalk!$D:$D,MATCH(C22852,crosswalk!$C:$C,0))</f>
        <v>chemicals 20</v>
      </c>
    </row>
    <row r="22853" spans="1:7" x14ac:dyDescent="0.25">
      <c r="A22853">
        <v>2036</v>
      </c>
      <c r="B22853" t="s">
        <v>247</v>
      </c>
      <c r="C22853" t="s">
        <v>250</v>
      </c>
      <c r="D22853" t="s">
        <v>288</v>
      </c>
      <c r="E22853" t="s">
        <v>249</v>
      </c>
      <c r="F22853">
        <v>3.2507867949999998</v>
      </c>
      <c r="G22853" t="str">
        <f>INDEX(crosswalk!$D:$D,MATCH(C22853,crosswalk!$C:$C,0))</f>
        <v>chemicals 20</v>
      </c>
    </row>
    <row r="22854" spans="1:7" x14ac:dyDescent="0.25">
      <c r="A22854">
        <v>2070</v>
      </c>
      <c r="B22854" t="s">
        <v>247</v>
      </c>
      <c r="C22854" t="s">
        <v>256</v>
      </c>
      <c r="D22854" t="s">
        <v>288</v>
      </c>
      <c r="E22854" t="s">
        <v>227</v>
      </c>
      <c r="F22854">
        <v>4.2587889999999998E-3</v>
      </c>
      <c r="G22854" t="str">
        <f>INDEX(crosswalk!$D:$D,MATCH(C22854,crosswalk!$C:$C,0))</f>
        <v>chemicals 20</v>
      </c>
    </row>
    <row r="22855" spans="1:7" x14ac:dyDescent="0.25">
      <c r="A22855">
        <v>2080</v>
      </c>
      <c r="B22855" t="s">
        <v>247</v>
      </c>
      <c r="C22855" t="s">
        <v>256</v>
      </c>
      <c r="D22855" t="s">
        <v>288</v>
      </c>
      <c r="E22855" t="s">
        <v>227</v>
      </c>
      <c r="F22855">
        <v>5.1486250000000004E-3</v>
      </c>
      <c r="G22855" t="str">
        <f>INDEX(crosswalk!$D:$D,MATCH(C22855,crosswalk!$C:$C,0))</f>
        <v>chemicals 20</v>
      </c>
    </row>
    <row r="22856" spans="1:7" x14ac:dyDescent="0.25">
      <c r="A22856">
        <v>2039</v>
      </c>
      <c r="B22856" t="s">
        <v>247</v>
      </c>
      <c r="C22856" t="s">
        <v>250</v>
      </c>
      <c r="D22856" t="s">
        <v>288</v>
      </c>
      <c r="E22856" t="s">
        <v>249</v>
      </c>
      <c r="F22856">
        <v>3.3381892010000001</v>
      </c>
      <c r="G22856" t="str">
        <f>INDEX(crosswalk!$D:$D,MATCH(C22856,crosswalk!$C:$C,0))</f>
        <v>chemicals 20</v>
      </c>
    </row>
    <row r="22857" spans="1:7" x14ac:dyDescent="0.25">
      <c r="A22857">
        <v>2040</v>
      </c>
      <c r="B22857" t="s">
        <v>247</v>
      </c>
      <c r="C22857" t="s">
        <v>250</v>
      </c>
      <c r="D22857" t="s">
        <v>288</v>
      </c>
      <c r="E22857" t="s">
        <v>249</v>
      </c>
      <c r="F22857">
        <v>3.372450943</v>
      </c>
      <c r="G22857" t="str">
        <f>INDEX(crosswalk!$D:$D,MATCH(C22857,crosswalk!$C:$C,0))</f>
        <v>chemicals 20</v>
      </c>
    </row>
    <row r="22858" spans="1:7" x14ac:dyDescent="0.25">
      <c r="A22858">
        <v>2039</v>
      </c>
      <c r="B22858" t="s">
        <v>240</v>
      </c>
      <c r="C22858" t="s">
        <v>245</v>
      </c>
      <c r="D22858" t="s">
        <v>288</v>
      </c>
      <c r="E22858" t="s">
        <v>227</v>
      </c>
      <c r="F22858">
        <v>5.6435990999999998E-2</v>
      </c>
      <c r="G22858" t="str">
        <f>INDEX(crosswalk!$D:$D,MATCH(C22858,crosswalk!$C:$C,0))</f>
        <v>water and waste 36T39</v>
      </c>
    </row>
    <row r="22859" spans="1:7" x14ac:dyDescent="0.25">
      <c r="A22859">
        <v>2040</v>
      </c>
      <c r="B22859" t="s">
        <v>240</v>
      </c>
      <c r="C22859" t="s">
        <v>245</v>
      </c>
      <c r="D22859" t="s">
        <v>288</v>
      </c>
      <c r="E22859" t="s">
        <v>227</v>
      </c>
      <c r="F22859">
        <v>5.7067737E-2</v>
      </c>
      <c r="G22859" t="str">
        <f>INDEX(crosswalk!$D:$D,MATCH(C22859,crosswalk!$C:$C,0))</f>
        <v>water and waste 36T39</v>
      </c>
    </row>
    <row r="22860" spans="1:7" x14ac:dyDescent="0.25">
      <c r="A22860">
        <v>2041</v>
      </c>
      <c r="B22860" t="s">
        <v>240</v>
      </c>
      <c r="C22860" t="s">
        <v>245</v>
      </c>
      <c r="D22860" t="s">
        <v>288</v>
      </c>
      <c r="E22860" t="s">
        <v>227</v>
      </c>
      <c r="F22860">
        <v>5.7699484000000002E-2</v>
      </c>
      <c r="G22860" t="str">
        <f>INDEX(crosswalk!$D:$D,MATCH(C22860,crosswalk!$C:$C,0))</f>
        <v>water and waste 36T39</v>
      </c>
    </row>
    <row r="22861" spans="1:7" x14ac:dyDescent="0.25">
      <c r="A22861">
        <v>2042</v>
      </c>
      <c r="B22861" t="s">
        <v>240</v>
      </c>
      <c r="C22861" t="s">
        <v>245</v>
      </c>
      <c r="D22861" t="s">
        <v>288</v>
      </c>
      <c r="E22861" t="s">
        <v>227</v>
      </c>
      <c r="F22861">
        <v>5.8331229999999998E-2</v>
      </c>
      <c r="G22861" t="str">
        <f>INDEX(crosswalk!$D:$D,MATCH(C22861,crosswalk!$C:$C,0))</f>
        <v>water and waste 36T39</v>
      </c>
    </row>
    <row r="22862" spans="1:7" x14ac:dyDescent="0.25">
      <c r="A22862">
        <v>2045</v>
      </c>
      <c r="B22862" t="s">
        <v>247</v>
      </c>
      <c r="C22862" t="s">
        <v>250</v>
      </c>
      <c r="D22862" t="s">
        <v>288</v>
      </c>
      <c r="E22862" t="s">
        <v>249</v>
      </c>
      <c r="F22862">
        <v>3.537699758</v>
      </c>
      <c r="G22862" t="str">
        <f>INDEX(crosswalk!$D:$D,MATCH(C22862,crosswalk!$C:$C,0))</f>
        <v>chemicals 20</v>
      </c>
    </row>
    <row r="22863" spans="1:7" x14ac:dyDescent="0.25">
      <c r="A22863">
        <v>2046</v>
      </c>
      <c r="B22863" t="s">
        <v>247</v>
      </c>
      <c r="C22863" t="s">
        <v>250</v>
      </c>
      <c r="D22863" t="s">
        <v>288</v>
      </c>
      <c r="E22863" t="s">
        <v>249</v>
      </c>
      <c r="F22863">
        <v>3.5741756950000001</v>
      </c>
      <c r="G22863" t="str">
        <f>INDEX(crosswalk!$D:$D,MATCH(C22863,crosswalk!$C:$C,0))</f>
        <v>chemicals 20</v>
      </c>
    </row>
    <row r="22864" spans="1:7" x14ac:dyDescent="0.25">
      <c r="A22864">
        <v>2047</v>
      </c>
      <c r="B22864" t="s">
        <v>247</v>
      </c>
      <c r="C22864" t="s">
        <v>250</v>
      </c>
      <c r="D22864" t="s">
        <v>288</v>
      </c>
      <c r="E22864" t="s">
        <v>249</v>
      </c>
      <c r="F22864">
        <v>3.6104185590000002</v>
      </c>
      <c r="G22864" t="str">
        <f>INDEX(crosswalk!$D:$D,MATCH(C22864,crosswalk!$C:$C,0))</f>
        <v>chemicals 20</v>
      </c>
    </row>
    <row r="22865" spans="1:7" x14ac:dyDescent="0.25">
      <c r="A22865">
        <v>2048</v>
      </c>
      <c r="B22865" t="s">
        <v>247</v>
      </c>
      <c r="C22865" t="s">
        <v>250</v>
      </c>
      <c r="D22865" t="s">
        <v>288</v>
      </c>
      <c r="E22865" t="s">
        <v>249</v>
      </c>
      <c r="F22865">
        <v>3.6464283499999999</v>
      </c>
      <c r="G22865" t="str">
        <f>INDEX(crosswalk!$D:$D,MATCH(C22865,crosswalk!$C:$C,0))</f>
        <v>chemicals 20</v>
      </c>
    </row>
    <row r="22866" spans="1:7" x14ac:dyDescent="0.25">
      <c r="A22866">
        <v>2049</v>
      </c>
      <c r="B22866" t="s">
        <v>247</v>
      </c>
      <c r="C22866" t="s">
        <v>250</v>
      </c>
      <c r="D22866" t="s">
        <v>288</v>
      </c>
      <c r="E22866" t="s">
        <v>249</v>
      </c>
      <c r="F22866">
        <v>3.6823216040000002</v>
      </c>
      <c r="G22866" t="str">
        <f>INDEX(crosswalk!$D:$D,MATCH(C22866,crosswalk!$C:$C,0))</f>
        <v>chemicals 20</v>
      </c>
    </row>
    <row r="22867" spans="1:7" x14ac:dyDescent="0.25">
      <c r="A22867">
        <v>2050</v>
      </c>
      <c r="B22867" t="s">
        <v>247</v>
      </c>
      <c r="C22867" t="s">
        <v>250</v>
      </c>
      <c r="D22867" t="s">
        <v>288</v>
      </c>
      <c r="E22867" t="s">
        <v>249</v>
      </c>
      <c r="F22867">
        <v>3.7187975419999999</v>
      </c>
      <c r="G22867" t="str">
        <f>INDEX(crosswalk!$D:$D,MATCH(C22867,crosswalk!$C:$C,0))</f>
        <v>chemicals 20</v>
      </c>
    </row>
    <row r="22868" spans="1:7" x14ac:dyDescent="0.25">
      <c r="A22868">
        <v>2060</v>
      </c>
      <c r="B22868" t="s">
        <v>247</v>
      </c>
      <c r="C22868" t="s">
        <v>250</v>
      </c>
      <c r="D22868" t="s">
        <v>288</v>
      </c>
      <c r="E22868" t="s">
        <v>249</v>
      </c>
      <c r="F22868">
        <v>4.054610373</v>
      </c>
      <c r="G22868" t="str">
        <f>INDEX(crosswalk!$D:$D,MATCH(C22868,crosswalk!$C:$C,0))</f>
        <v>chemicals 20</v>
      </c>
    </row>
    <row r="22869" spans="1:7" x14ac:dyDescent="0.25">
      <c r="A22869">
        <v>2070</v>
      </c>
      <c r="B22869" t="s">
        <v>247</v>
      </c>
      <c r="C22869" t="s">
        <v>250</v>
      </c>
      <c r="D22869" t="s">
        <v>288</v>
      </c>
      <c r="E22869" t="s">
        <v>249</v>
      </c>
      <c r="F22869">
        <v>4.4207475919999997</v>
      </c>
      <c r="G22869" t="str">
        <f>INDEX(crosswalk!$D:$D,MATCH(C22869,crosswalk!$C:$C,0))</f>
        <v>chemicals 20</v>
      </c>
    </row>
    <row r="22870" spans="1:7" x14ac:dyDescent="0.25">
      <c r="A22870">
        <v>2022</v>
      </c>
      <c r="B22870" t="s">
        <v>237</v>
      </c>
      <c r="C22870" t="s">
        <v>264</v>
      </c>
      <c r="D22870" t="s">
        <v>288</v>
      </c>
      <c r="E22870" t="s">
        <v>225</v>
      </c>
      <c r="F22870">
        <v>0.109793607</v>
      </c>
      <c r="G22870" t="str">
        <f>INDEX(crosswalk!$D:$D,MATCH(C22870,crosswalk!$C:$C,0))</f>
        <v>agriculture and forestry 01T03</v>
      </c>
    </row>
    <row r="22871" spans="1:7" x14ac:dyDescent="0.25">
      <c r="A22871">
        <v>2025</v>
      </c>
      <c r="B22871" t="s">
        <v>237</v>
      </c>
      <c r="C22871" t="s">
        <v>264</v>
      </c>
      <c r="D22871" t="s">
        <v>288</v>
      </c>
      <c r="E22871" t="s">
        <v>225</v>
      </c>
      <c r="F22871">
        <v>0.10935592399999999</v>
      </c>
      <c r="G22871" t="str">
        <f>INDEX(crosswalk!$D:$D,MATCH(C22871,crosswalk!$C:$C,0))</f>
        <v>agriculture and forestry 01T03</v>
      </c>
    </row>
    <row r="22872" spans="1:7" x14ac:dyDescent="0.25">
      <c r="A22872">
        <v>2026</v>
      </c>
      <c r="B22872" t="s">
        <v>237</v>
      </c>
      <c r="C22872" t="s">
        <v>264</v>
      </c>
      <c r="D22872" t="s">
        <v>288</v>
      </c>
      <c r="E22872" t="s">
        <v>225</v>
      </c>
      <c r="F22872">
        <v>0.109719524</v>
      </c>
      <c r="G22872" t="str">
        <f>INDEX(crosswalk!$D:$D,MATCH(C22872,crosswalk!$C:$C,0))</f>
        <v>agriculture and forestry 01T03</v>
      </c>
    </row>
    <row r="22873" spans="1:7" x14ac:dyDescent="0.25">
      <c r="A22873">
        <v>2027</v>
      </c>
      <c r="B22873" t="s">
        <v>237</v>
      </c>
      <c r="C22873" t="s">
        <v>264</v>
      </c>
      <c r="D22873" t="s">
        <v>288</v>
      </c>
      <c r="E22873" t="s">
        <v>225</v>
      </c>
      <c r="F22873">
        <v>0.11002136899999999</v>
      </c>
      <c r="G22873" t="str">
        <f>INDEX(crosswalk!$D:$D,MATCH(C22873,crosswalk!$C:$C,0))</f>
        <v>agriculture and forestry 01T03</v>
      </c>
    </row>
    <row r="22874" spans="1:7" x14ac:dyDescent="0.25">
      <c r="A22874">
        <v>2028</v>
      </c>
      <c r="B22874" t="s">
        <v>237</v>
      </c>
      <c r="C22874" t="s">
        <v>264</v>
      </c>
      <c r="D22874" t="s">
        <v>288</v>
      </c>
      <c r="E22874" t="s">
        <v>225</v>
      </c>
      <c r="F22874">
        <v>0.110346308</v>
      </c>
      <c r="G22874" t="str">
        <f>INDEX(crosswalk!$D:$D,MATCH(C22874,crosswalk!$C:$C,0))</f>
        <v>agriculture and forestry 01T03</v>
      </c>
    </row>
    <row r="22875" spans="1:7" x14ac:dyDescent="0.25">
      <c r="A22875">
        <v>2029</v>
      </c>
      <c r="B22875" t="s">
        <v>237</v>
      </c>
      <c r="C22875" t="s">
        <v>264</v>
      </c>
      <c r="D22875" t="s">
        <v>288</v>
      </c>
      <c r="E22875" t="s">
        <v>225</v>
      </c>
      <c r="F22875">
        <v>0.110568333</v>
      </c>
      <c r="G22875" t="str">
        <f>INDEX(crosswalk!$D:$D,MATCH(C22875,crosswalk!$C:$C,0))</f>
        <v>agriculture and forestry 01T03</v>
      </c>
    </row>
    <row r="22876" spans="1:7" x14ac:dyDescent="0.25">
      <c r="A22876">
        <v>2030</v>
      </c>
      <c r="B22876" t="s">
        <v>237</v>
      </c>
      <c r="C22876" t="s">
        <v>264</v>
      </c>
      <c r="D22876" t="s">
        <v>288</v>
      </c>
      <c r="E22876" t="s">
        <v>225</v>
      </c>
      <c r="F22876">
        <v>0.11075855599999999</v>
      </c>
      <c r="G22876" t="str">
        <f>INDEX(crosswalk!$D:$D,MATCH(C22876,crosswalk!$C:$C,0))</f>
        <v>agriculture and forestry 01T03</v>
      </c>
    </row>
    <row r="22877" spans="1:7" x14ac:dyDescent="0.25">
      <c r="A22877">
        <v>2031</v>
      </c>
      <c r="B22877" t="s">
        <v>237</v>
      </c>
      <c r="C22877" t="s">
        <v>264</v>
      </c>
      <c r="D22877" t="s">
        <v>288</v>
      </c>
      <c r="E22877" t="s">
        <v>225</v>
      </c>
      <c r="F22877">
        <v>0.1109837</v>
      </c>
      <c r="G22877" t="str">
        <f>INDEX(crosswalk!$D:$D,MATCH(C22877,crosswalk!$C:$C,0))</f>
        <v>agriculture and forestry 01T03</v>
      </c>
    </row>
    <row r="22878" spans="1:7" x14ac:dyDescent="0.25">
      <c r="A22878">
        <v>2032</v>
      </c>
      <c r="B22878" t="s">
        <v>237</v>
      </c>
      <c r="C22878" t="s">
        <v>264</v>
      </c>
      <c r="D22878" t="s">
        <v>288</v>
      </c>
      <c r="E22878" t="s">
        <v>225</v>
      </c>
      <c r="F22878">
        <v>0.11120572500000001</v>
      </c>
      <c r="G22878" t="str">
        <f>INDEX(crosswalk!$D:$D,MATCH(C22878,crosswalk!$C:$C,0))</f>
        <v>agriculture and forestry 01T03</v>
      </c>
    </row>
    <row r="22879" spans="1:7" x14ac:dyDescent="0.25">
      <c r="A22879">
        <v>2033</v>
      </c>
      <c r="B22879" t="s">
        <v>237</v>
      </c>
      <c r="C22879" t="s">
        <v>264</v>
      </c>
      <c r="D22879" t="s">
        <v>288</v>
      </c>
      <c r="E22879" t="s">
        <v>225</v>
      </c>
      <c r="F22879">
        <v>0.111430869</v>
      </c>
      <c r="G22879" t="str">
        <f>INDEX(crosswalk!$D:$D,MATCH(C22879,crosswalk!$C:$C,0))</f>
        <v>agriculture and forestry 01T03</v>
      </c>
    </row>
    <row r="22880" spans="1:7" x14ac:dyDescent="0.25">
      <c r="A22880">
        <v>2034</v>
      </c>
      <c r="B22880" t="s">
        <v>237</v>
      </c>
      <c r="C22880" t="s">
        <v>264</v>
      </c>
      <c r="D22880" t="s">
        <v>288</v>
      </c>
      <c r="E22880" t="s">
        <v>225</v>
      </c>
      <c r="F22880">
        <v>0.111652894</v>
      </c>
      <c r="G22880" t="str">
        <f>INDEX(crosswalk!$D:$D,MATCH(C22880,crosswalk!$C:$C,0))</f>
        <v>agriculture and forestry 01T03</v>
      </c>
    </row>
    <row r="22881" spans="1:7" x14ac:dyDescent="0.25">
      <c r="A22881">
        <v>2035</v>
      </c>
      <c r="B22881" t="s">
        <v>237</v>
      </c>
      <c r="C22881" t="s">
        <v>264</v>
      </c>
      <c r="D22881" t="s">
        <v>288</v>
      </c>
      <c r="E22881" t="s">
        <v>225</v>
      </c>
      <c r="F22881">
        <v>0.111878038</v>
      </c>
      <c r="G22881" t="str">
        <f>INDEX(crosswalk!$D:$D,MATCH(C22881,crosswalk!$C:$C,0))</f>
        <v>agriculture and forestry 01T03</v>
      </c>
    </row>
    <row r="22882" spans="1:7" x14ac:dyDescent="0.25">
      <c r="A22882">
        <v>2036</v>
      </c>
      <c r="B22882" t="s">
        <v>237</v>
      </c>
      <c r="C22882" t="s">
        <v>264</v>
      </c>
      <c r="D22882" t="s">
        <v>288</v>
      </c>
      <c r="E22882" t="s">
        <v>225</v>
      </c>
      <c r="F22882">
        <v>0.112057633</v>
      </c>
      <c r="G22882" t="str">
        <f>INDEX(crosswalk!$D:$D,MATCH(C22882,crosswalk!$C:$C,0))</f>
        <v>agriculture and forestry 01T03</v>
      </c>
    </row>
    <row r="22883" spans="1:7" x14ac:dyDescent="0.25">
      <c r="A22883">
        <v>2037</v>
      </c>
      <c r="B22883" t="s">
        <v>237</v>
      </c>
      <c r="C22883" t="s">
        <v>264</v>
      </c>
      <c r="D22883" t="s">
        <v>288</v>
      </c>
      <c r="E22883" t="s">
        <v>225</v>
      </c>
      <c r="F22883">
        <v>0.11223722899999999</v>
      </c>
      <c r="G22883" t="str">
        <f>INDEX(crosswalk!$D:$D,MATCH(C22883,crosswalk!$C:$C,0))</f>
        <v>agriculture and forestry 01T03</v>
      </c>
    </row>
    <row r="22884" spans="1:7" x14ac:dyDescent="0.25">
      <c r="A22884">
        <v>2038</v>
      </c>
      <c r="B22884" t="s">
        <v>237</v>
      </c>
      <c r="C22884" t="s">
        <v>264</v>
      </c>
      <c r="D22884" t="s">
        <v>288</v>
      </c>
      <c r="E22884" t="s">
        <v>225</v>
      </c>
      <c r="F22884">
        <v>0.112416825</v>
      </c>
      <c r="G22884" t="str">
        <f>INDEX(crosswalk!$D:$D,MATCH(C22884,crosswalk!$C:$C,0))</f>
        <v>agriculture and forestry 01T03</v>
      </c>
    </row>
    <row r="22885" spans="1:7" x14ac:dyDescent="0.25">
      <c r="A22885">
        <v>2039</v>
      </c>
      <c r="B22885" t="s">
        <v>237</v>
      </c>
      <c r="C22885" t="s">
        <v>264</v>
      </c>
      <c r="D22885" t="s">
        <v>288</v>
      </c>
      <c r="E22885" t="s">
        <v>225</v>
      </c>
      <c r="F22885">
        <v>0.11259642</v>
      </c>
      <c r="G22885" t="str">
        <f>INDEX(crosswalk!$D:$D,MATCH(C22885,crosswalk!$C:$C,0))</f>
        <v>agriculture and forestry 01T03</v>
      </c>
    </row>
    <row r="22886" spans="1:7" x14ac:dyDescent="0.25">
      <c r="A22886">
        <v>2034</v>
      </c>
      <c r="B22886" t="s">
        <v>247</v>
      </c>
      <c r="C22886" t="s">
        <v>259</v>
      </c>
      <c r="D22886" t="s">
        <v>288</v>
      </c>
      <c r="E22886" t="s">
        <v>227</v>
      </c>
      <c r="F22886">
        <v>0</v>
      </c>
      <c r="G22886" t="str">
        <f>INDEX(crosswalk!$D:$D,MATCH(C22886,crosswalk!$C:$C,0))</f>
        <v>chemicals 20</v>
      </c>
    </row>
    <row r="22887" spans="1:7" x14ac:dyDescent="0.25">
      <c r="A22887">
        <v>2035</v>
      </c>
      <c r="B22887" t="s">
        <v>247</v>
      </c>
      <c r="C22887" t="s">
        <v>259</v>
      </c>
      <c r="D22887" t="s">
        <v>288</v>
      </c>
      <c r="E22887" t="s">
        <v>227</v>
      </c>
      <c r="F22887">
        <v>0</v>
      </c>
      <c r="G22887" t="str">
        <f>INDEX(crosswalk!$D:$D,MATCH(C22887,crosswalk!$C:$C,0))</f>
        <v>chemicals 20</v>
      </c>
    </row>
    <row r="22888" spans="1:7" x14ac:dyDescent="0.25">
      <c r="A22888">
        <v>2036</v>
      </c>
      <c r="B22888" t="s">
        <v>247</v>
      </c>
      <c r="C22888" t="s">
        <v>259</v>
      </c>
      <c r="D22888" t="s">
        <v>288</v>
      </c>
      <c r="E22888" t="s">
        <v>227</v>
      </c>
      <c r="F22888">
        <v>0</v>
      </c>
      <c r="G22888" t="str">
        <f>INDEX(crosswalk!$D:$D,MATCH(C22888,crosswalk!$C:$C,0))</f>
        <v>chemicals 20</v>
      </c>
    </row>
    <row r="22889" spans="1:7" x14ac:dyDescent="0.25">
      <c r="A22889">
        <v>2037</v>
      </c>
      <c r="B22889" t="s">
        <v>247</v>
      </c>
      <c r="C22889" t="s">
        <v>259</v>
      </c>
      <c r="D22889" t="s">
        <v>288</v>
      </c>
      <c r="E22889" t="s">
        <v>227</v>
      </c>
      <c r="F22889">
        <v>0</v>
      </c>
      <c r="G22889" t="str">
        <f>INDEX(crosswalk!$D:$D,MATCH(C22889,crosswalk!$C:$C,0))</f>
        <v>chemicals 20</v>
      </c>
    </row>
    <row r="22890" spans="1:7" x14ac:dyDescent="0.25">
      <c r="A22890">
        <v>2038</v>
      </c>
      <c r="B22890" t="s">
        <v>247</v>
      </c>
      <c r="C22890" t="s">
        <v>259</v>
      </c>
      <c r="D22890" t="s">
        <v>288</v>
      </c>
      <c r="E22890" t="s">
        <v>227</v>
      </c>
      <c r="F22890">
        <v>0</v>
      </c>
      <c r="G22890" t="str">
        <f>INDEX(crosswalk!$D:$D,MATCH(C22890,crosswalk!$C:$C,0))</f>
        <v>chemicals 20</v>
      </c>
    </row>
    <row r="22891" spans="1:7" x14ac:dyDescent="0.25">
      <c r="A22891">
        <v>2039</v>
      </c>
      <c r="B22891" t="s">
        <v>247</v>
      </c>
      <c r="C22891" t="s">
        <v>259</v>
      </c>
      <c r="D22891" t="s">
        <v>288</v>
      </c>
      <c r="E22891" t="s">
        <v>227</v>
      </c>
      <c r="F22891">
        <v>0</v>
      </c>
      <c r="G22891" t="str">
        <f>INDEX(crosswalk!$D:$D,MATCH(C22891,crosswalk!$C:$C,0))</f>
        <v>chemicals 20</v>
      </c>
    </row>
    <row r="22892" spans="1:7" x14ac:dyDescent="0.25">
      <c r="A22892">
        <v>2049</v>
      </c>
      <c r="B22892" t="s">
        <v>237</v>
      </c>
      <c r="C22892" t="s">
        <v>264</v>
      </c>
      <c r="D22892" t="s">
        <v>288</v>
      </c>
      <c r="E22892" t="s">
        <v>225</v>
      </c>
      <c r="F22892">
        <v>0.114295259</v>
      </c>
      <c r="G22892" t="str">
        <f>INDEX(crosswalk!$D:$D,MATCH(C22892,crosswalk!$C:$C,0))</f>
        <v>agriculture and forestry 01T03</v>
      </c>
    </row>
    <row r="22893" spans="1:7" x14ac:dyDescent="0.25">
      <c r="A22893">
        <v>2050</v>
      </c>
      <c r="B22893" t="s">
        <v>237</v>
      </c>
      <c r="C22893" t="s">
        <v>264</v>
      </c>
      <c r="D22893" t="s">
        <v>288</v>
      </c>
      <c r="E22893" t="s">
        <v>225</v>
      </c>
      <c r="F22893">
        <v>0.114463647</v>
      </c>
      <c r="G22893" t="str">
        <f>INDEX(crosswalk!$D:$D,MATCH(C22893,crosswalk!$C:$C,0))</f>
        <v>agriculture and forestry 01T03</v>
      </c>
    </row>
    <row r="22894" spans="1:7" x14ac:dyDescent="0.25">
      <c r="A22894">
        <v>2060</v>
      </c>
      <c r="B22894" t="s">
        <v>237</v>
      </c>
      <c r="C22894" t="s">
        <v>264</v>
      </c>
      <c r="D22894" t="s">
        <v>288</v>
      </c>
      <c r="E22894" t="s">
        <v>225</v>
      </c>
      <c r="F22894">
        <v>0.116362415</v>
      </c>
      <c r="G22894" t="str">
        <f>INDEX(crosswalk!$D:$D,MATCH(C22894,crosswalk!$C:$C,0))</f>
        <v>agriculture and forestry 01T03</v>
      </c>
    </row>
    <row r="22895" spans="1:7" x14ac:dyDescent="0.25">
      <c r="A22895">
        <v>2070</v>
      </c>
      <c r="B22895" t="s">
        <v>237</v>
      </c>
      <c r="C22895" t="s">
        <v>264</v>
      </c>
      <c r="D22895" t="s">
        <v>288</v>
      </c>
      <c r="E22895" t="s">
        <v>225</v>
      </c>
      <c r="F22895">
        <v>0.11829268</v>
      </c>
      <c r="G22895" t="str">
        <f>INDEX(crosswalk!$D:$D,MATCH(C22895,crosswalk!$C:$C,0))</f>
        <v>agriculture and forestry 01T03</v>
      </c>
    </row>
    <row r="22896" spans="1:7" x14ac:dyDescent="0.25">
      <c r="A22896">
        <v>2080</v>
      </c>
      <c r="B22896" t="s">
        <v>237</v>
      </c>
      <c r="C22896" t="s">
        <v>264</v>
      </c>
      <c r="D22896" t="s">
        <v>288</v>
      </c>
      <c r="E22896" t="s">
        <v>225</v>
      </c>
      <c r="F22896">
        <v>0.120254966</v>
      </c>
      <c r="G22896" t="str">
        <f>INDEX(crosswalk!$D:$D,MATCH(C22896,crosswalk!$C:$C,0))</f>
        <v>agriculture and forestry 01T03</v>
      </c>
    </row>
    <row r="22897" spans="1:7" x14ac:dyDescent="0.25">
      <c r="A22897">
        <v>2050</v>
      </c>
      <c r="B22897" t="s">
        <v>247</v>
      </c>
      <c r="C22897" t="s">
        <v>259</v>
      </c>
      <c r="D22897" t="s">
        <v>288</v>
      </c>
      <c r="E22897" t="s">
        <v>227</v>
      </c>
      <c r="F22897">
        <v>0</v>
      </c>
      <c r="G22897" t="str">
        <f>INDEX(crosswalk!$D:$D,MATCH(C22897,crosswalk!$C:$C,0))</f>
        <v>chemicals 20</v>
      </c>
    </row>
    <row r="22898" spans="1:7" x14ac:dyDescent="0.25">
      <c r="A22898">
        <v>2060</v>
      </c>
      <c r="B22898" t="s">
        <v>247</v>
      </c>
      <c r="C22898" t="s">
        <v>259</v>
      </c>
      <c r="D22898" t="s">
        <v>288</v>
      </c>
      <c r="E22898" t="s">
        <v>227</v>
      </c>
      <c r="F22898">
        <v>0</v>
      </c>
      <c r="G22898" t="str">
        <f>INDEX(crosswalk!$D:$D,MATCH(C22898,crosswalk!$C:$C,0))</f>
        <v>chemicals 20</v>
      </c>
    </row>
    <row r="22899" spans="1:7" x14ac:dyDescent="0.25">
      <c r="A22899">
        <v>2070</v>
      </c>
      <c r="B22899" t="s">
        <v>247</v>
      </c>
      <c r="C22899" t="s">
        <v>259</v>
      </c>
      <c r="D22899" t="s">
        <v>288</v>
      </c>
      <c r="E22899" t="s">
        <v>227</v>
      </c>
      <c r="F22899">
        <v>0</v>
      </c>
      <c r="G22899" t="str">
        <f>INDEX(crosswalk!$D:$D,MATCH(C22899,crosswalk!$C:$C,0))</f>
        <v>chemicals 20</v>
      </c>
    </row>
    <row r="22900" spans="1:7" x14ac:dyDescent="0.25">
      <c r="A22900">
        <v>2080</v>
      </c>
      <c r="B22900" t="s">
        <v>247</v>
      </c>
      <c r="C22900" t="s">
        <v>259</v>
      </c>
      <c r="D22900" t="s">
        <v>288</v>
      </c>
      <c r="E22900" t="s">
        <v>227</v>
      </c>
      <c r="F22900">
        <v>0</v>
      </c>
      <c r="G22900" t="str">
        <f>INDEX(crosswalk!$D:$D,MATCH(C22900,crosswalk!$C:$C,0))</f>
        <v>chemicals 20</v>
      </c>
    </row>
    <row r="22901" spans="1:7" x14ac:dyDescent="0.25">
      <c r="A22901">
        <v>2080</v>
      </c>
      <c r="B22901" t="s">
        <v>247</v>
      </c>
      <c r="C22901" t="s">
        <v>263</v>
      </c>
      <c r="D22901" t="s">
        <v>288</v>
      </c>
      <c r="E22901" t="s">
        <v>225</v>
      </c>
      <c r="F22901">
        <v>0</v>
      </c>
      <c r="G22901" t="str">
        <f>INDEX(crosswalk!$D:$D,MATCH(C22901,crosswalk!$C:$C,0))</f>
        <v>chemicals 20</v>
      </c>
    </row>
    <row r="22902" spans="1:7" x14ac:dyDescent="0.25">
      <c r="A22902">
        <v>2022</v>
      </c>
      <c r="B22902" t="s">
        <v>240</v>
      </c>
      <c r="C22902" t="s">
        <v>241</v>
      </c>
      <c r="D22902" t="s">
        <v>288</v>
      </c>
      <c r="E22902" t="s">
        <v>227</v>
      </c>
      <c r="F22902">
        <v>0.552728993</v>
      </c>
      <c r="G22902" t="str">
        <f>INDEX(crosswalk!$D:$D,MATCH(C22902,crosswalk!$C:$C,0))</f>
        <v>water and waste 36T39</v>
      </c>
    </row>
    <row r="22903" spans="1:7" x14ac:dyDescent="0.25">
      <c r="A22903">
        <v>2023</v>
      </c>
      <c r="B22903" t="s">
        <v>240</v>
      </c>
      <c r="C22903" t="s">
        <v>241</v>
      </c>
      <c r="D22903" t="s">
        <v>288</v>
      </c>
      <c r="E22903" t="s">
        <v>227</v>
      </c>
      <c r="F22903">
        <v>0.55442444300000004</v>
      </c>
      <c r="G22903" t="str">
        <f>INDEX(crosswalk!$D:$D,MATCH(C22903,crosswalk!$C:$C,0))</f>
        <v>water and waste 36T39</v>
      </c>
    </row>
    <row r="22904" spans="1:7" x14ac:dyDescent="0.25">
      <c r="A22904">
        <v>2024</v>
      </c>
      <c r="B22904" t="s">
        <v>240</v>
      </c>
      <c r="C22904" t="s">
        <v>241</v>
      </c>
      <c r="D22904" t="s">
        <v>288</v>
      </c>
      <c r="E22904" t="s">
        <v>227</v>
      </c>
      <c r="F22904">
        <v>0.556119892</v>
      </c>
      <c r="G22904" t="str">
        <f>INDEX(crosswalk!$D:$D,MATCH(C22904,crosswalk!$C:$C,0))</f>
        <v>water and waste 36T39</v>
      </c>
    </row>
    <row r="22905" spans="1:7" x14ac:dyDescent="0.25">
      <c r="A22905">
        <v>2025</v>
      </c>
      <c r="B22905" t="s">
        <v>240</v>
      </c>
      <c r="C22905" t="s">
        <v>241</v>
      </c>
      <c r="D22905" t="s">
        <v>288</v>
      </c>
      <c r="E22905" t="s">
        <v>227</v>
      </c>
      <c r="F22905">
        <v>0.55781534200000005</v>
      </c>
      <c r="G22905" t="str">
        <f>INDEX(crosswalk!$D:$D,MATCH(C22905,crosswalk!$C:$C,0))</f>
        <v>water and waste 36T39</v>
      </c>
    </row>
    <row r="22906" spans="1:7" x14ac:dyDescent="0.25">
      <c r="A22906">
        <v>2026</v>
      </c>
      <c r="B22906" t="s">
        <v>240</v>
      </c>
      <c r="C22906" t="s">
        <v>241</v>
      </c>
      <c r="D22906" t="s">
        <v>288</v>
      </c>
      <c r="E22906" t="s">
        <v>227</v>
      </c>
      <c r="F22906">
        <v>0.55930336300000005</v>
      </c>
      <c r="G22906" t="str">
        <f>INDEX(crosswalk!$D:$D,MATCH(C22906,crosswalk!$C:$C,0))</f>
        <v>water and waste 36T39</v>
      </c>
    </row>
    <row r="22907" spans="1:7" x14ac:dyDescent="0.25">
      <c r="A22907">
        <v>2027</v>
      </c>
      <c r="B22907" t="s">
        <v>240</v>
      </c>
      <c r="C22907" t="s">
        <v>241</v>
      </c>
      <c r="D22907" t="s">
        <v>288</v>
      </c>
      <c r="E22907" t="s">
        <v>227</v>
      </c>
      <c r="F22907">
        <v>0.56078738100000003</v>
      </c>
      <c r="G22907" t="str">
        <f>INDEX(crosswalk!$D:$D,MATCH(C22907,crosswalk!$C:$C,0))</f>
        <v>water and waste 36T39</v>
      </c>
    </row>
    <row r="22908" spans="1:7" x14ac:dyDescent="0.25">
      <c r="A22908">
        <v>2028</v>
      </c>
      <c r="B22908" t="s">
        <v>240</v>
      </c>
      <c r="C22908" t="s">
        <v>241</v>
      </c>
      <c r="D22908" t="s">
        <v>288</v>
      </c>
      <c r="E22908" t="s">
        <v>227</v>
      </c>
      <c r="F22908">
        <v>0.56248283099999996</v>
      </c>
      <c r="G22908" t="str">
        <f>INDEX(crosswalk!$D:$D,MATCH(C22908,crosswalk!$C:$C,0))</f>
        <v>water and waste 36T39</v>
      </c>
    </row>
    <row r="22909" spans="1:7" x14ac:dyDescent="0.25">
      <c r="A22909">
        <v>2029</v>
      </c>
      <c r="B22909" t="s">
        <v>240</v>
      </c>
      <c r="C22909" t="s">
        <v>241</v>
      </c>
      <c r="D22909" t="s">
        <v>288</v>
      </c>
      <c r="E22909" t="s">
        <v>227</v>
      </c>
      <c r="F22909">
        <v>0.56396684900000005</v>
      </c>
      <c r="G22909" t="str">
        <f>INDEX(crosswalk!$D:$D,MATCH(C22909,crosswalk!$C:$C,0))</f>
        <v>water and waste 36T39</v>
      </c>
    </row>
    <row r="22910" spans="1:7" x14ac:dyDescent="0.25">
      <c r="A22910">
        <v>2030</v>
      </c>
      <c r="B22910" t="s">
        <v>240</v>
      </c>
      <c r="C22910" t="s">
        <v>241</v>
      </c>
      <c r="D22910" t="s">
        <v>288</v>
      </c>
      <c r="E22910" t="s">
        <v>227</v>
      </c>
      <c r="F22910">
        <v>0.56566229899999998</v>
      </c>
      <c r="G22910" t="str">
        <f>INDEX(crosswalk!$D:$D,MATCH(C22910,crosswalk!$C:$C,0))</f>
        <v>water and waste 36T39</v>
      </c>
    </row>
    <row r="22911" spans="1:7" x14ac:dyDescent="0.25">
      <c r="A22911">
        <v>2031</v>
      </c>
      <c r="B22911" t="s">
        <v>240</v>
      </c>
      <c r="C22911" t="s">
        <v>241</v>
      </c>
      <c r="D22911" t="s">
        <v>288</v>
      </c>
      <c r="E22911" t="s">
        <v>227</v>
      </c>
      <c r="F22911">
        <v>0.56735774800000005</v>
      </c>
      <c r="G22911" t="str">
        <f>INDEX(crosswalk!$D:$D,MATCH(C22911,crosswalk!$C:$C,0))</f>
        <v>water and waste 36T39</v>
      </c>
    </row>
    <row r="22912" spans="1:7" x14ac:dyDescent="0.25">
      <c r="A22912">
        <v>2032</v>
      </c>
      <c r="B22912" t="s">
        <v>240</v>
      </c>
      <c r="C22912" t="s">
        <v>241</v>
      </c>
      <c r="D22912" t="s">
        <v>288</v>
      </c>
      <c r="E22912" t="s">
        <v>227</v>
      </c>
      <c r="F22912">
        <v>0.56863033600000001</v>
      </c>
      <c r="G22912" t="str">
        <f>INDEX(crosswalk!$D:$D,MATCH(C22912,crosswalk!$C:$C,0))</f>
        <v>water and waste 36T39</v>
      </c>
    </row>
    <row r="22913" spans="1:7" x14ac:dyDescent="0.25">
      <c r="A22913">
        <v>2033</v>
      </c>
      <c r="B22913" t="s">
        <v>240</v>
      </c>
      <c r="C22913" t="s">
        <v>241</v>
      </c>
      <c r="D22913" t="s">
        <v>288</v>
      </c>
      <c r="E22913" t="s">
        <v>227</v>
      </c>
      <c r="F22913">
        <v>0.57032578499999997</v>
      </c>
      <c r="G22913" t="str">
        <f>INDEX(crosswalk!$D:$D,MATCH(C22913,crosswalk!$C:$C,0))</f>
        <v>water and waste 36T39</v>
      </c>
    </row>
    <row r="22914" spans="1:7" x14ac:dyDescent="0.25">
      <c r="A22914">
        <v>2034</v>
      </c>
      <c r="B22914" t="s">
        <v>240</v>
      </c>
      <c r="C22914" t="s">
        <v>241</v>
      </c>
      <c r="D22914" t="s">
        <v>288</v>
      </c>
      <c r="E22914" t="s">
        <v>227</v>
      </c>
      <c r="F22914">
        <v>0.57202523699999996</v>
      </c>
      <c r="G22914" t="str">
        <f>INDEX(crosswalk!$D:$D,MATCH(C22914,crosswalk!$C:$C,0))</f>
        <v>water and waste 36T39</v>
      </c>
    </row>
    <row r="22915" spans="1:7" x14ac:dyDescent="0.25">
      <c r="A22915">
        <v>2048</v>
      </c>
      <c r="B22915" t="s">
        <v>242</v>
      </c>
      <c r="C22915" t="s">
        <v>262</v>
      </c>
      <c r="D22915" t="s">
        <v>288</v>
      </c>
      <c r="E22915" t="s">
        <v>227</v>
      </c>
      <c r="F22915">
        <v>0.32553613399999998</v>
      </c>
      <c r="G22915" t="str">
        <f>INDEX(crosswalk!$D:$D,MATCH(C22915,crosswalk!$C:$C,0))</f>
        <v>non-industry</v>
      </c>
    </row>
    <row r="22916" spans="1:7" x14ac:dyDescent="0.25">
      <c r="A22916">
        <v>2049</v>
      </c>
      <c r="B22916" t="s">
        <v>242</v>
      </c>
      <c r="C22916" t="s">
        <v>262</v>
      </c>
      <c r="D22916" t="s">
        <v>288</v>
      </c>
      <c r="E22916" t="s">
        <v>227</v>
      </c>
      <c r="F22916">
        <v>0.32615774600000003</v>
      </c>
      <c r="G22916" t="str">
        <f>INDEX(crosswalk!$D:$D,MATCH(C22916,crosswalk!$C:$C,0))</f>
        <v>non-industry</v>
      </c>
    </row>
    <row r="22917" spans="1:7" x14ac:dyDescent="0.25">
      <c r="A22917">
        <v>2037</v>
      </c>
      <c r="B22917" t="s">
        <v>240</v>
      </c>
      <c r="C22917" t="s">
        <v>241</v>
      </c>
      <c r="D22917" t="s">
        <v>288</v>
      </c>
      <c r="E22917" t="s">
        <v>227</v>
      </c>
      <c r="F22917">
        <v>0.57669272599999999</v>
      </c>
      <c r="G22917" t="str">
        <f>INDEX(crosswalk!$D:$D,MATCH(C22917,crosswalk!$C:$C,0))</f>
        <v>water and waste 36T39</v>
      </c>
    </row>
    <row r="22918" spans="1:7" x14ac:dyDescent="0.25">
      <c r="A22918">
        <v>2030</v>
      </c>
      <c r="B22918" t="s">
        <v>237</v>
      </c>
      <c r="C22918" t="s">
        <v>264</v>
      </c>
      <c r="D22918" t="s">
        <v>288</v>
      </c>
      <c r="E22918" t="s">
        <v>227</v>
      </c>
      <c r="F22918">
        <v>8.6929120000000006E-3</v>
      </c>
      <c r="G22918" t="str">
        <f>INDEX(crosswalk!$D:$D,MATCH(C22918,crosswalk!$C:$C,0))</f>
        <v>agriculture and forestry 01T03</v>
      </c>
    </row>
    <row r="22919" spans="1:7" x14ac:dyDescent="0.25">
      <c r="A22919">
        <v>2031</v>
      </c>
      <c r="B22919" t="s">
        <v>237</v>
      </c>
      <c r="C22919" t="s">
        <v>264</v>
      </c>
      <c r="D22919" t="s">
        <v>288</v>
      </c>
      <c r="E22919" t="s">
        <v>227</v>
      </c>
      <c r="F22919">
        <v>8.7186940000000008E-3</v>
      </c>
      <c r="G22919" t="str">
        <f>INDEX(crosswalk!$D:$D,MATCH(C22919,crosswalk!$C:$C,0))</f>
        <v>agriculture and forestry 01T03</v>
      </c>
    </row>
    <row r="22920" spans="1:7" x14ac:dyDescent="0.25">
      <c r="A22920">
        <v>2032</v>
      </c>
      <c r="B22920" t="s">
        <v>237</v>
      </c>
      <c r="C22920" t="s">
        <v>264</v>
      </c>
      <c r="D22920" t="s">
        <v>288</v>
      </c>
      <c r="E22920" t="s">
        <v>227</v>
      </c>
      <c r="F22920">
        <v>8.7444770000000005E-3</v>
      </c>
      <c r="G22920" t="str">
        <f>INDEX(crosswalk!$D:$D,MATCH(C22920,crosswalk!$C:$C,0))</f>
        <v>agriculture and forestry 01T03</v>
      </c>
    </row>
    <row r="22921" spans="1:7" x14ac:dyDescent="0.25">
      <c r="A22921">
        <v>2033</v>
      </c>
      <c r="B22921" t="s">
        <v>237</v>
      </c>
      <c r="C22921" t="s">
        <v>264</v>
      </c>
      <c r="D22921" t="s">
        <v>288</v>
      </c>
      <c r="E22921" t="s">
        <v>227</v>
      </c>
      <c r="F22921">
        <v>8.7702590000000007E-3</v>
      </c>
      <c r="G22921" t="str">
        <f>INDEX(crosswalk!$D:$D,MATCH(C22921,crosswalk!$C:$C,0))</f>
        <v>agriculture and forestry 01T03</v>
      </c>
    </row>
    <row r="22922" spans="1:7" x14ac:dyDescent="0.25">
      <c r="A22922">
        <v>2034</v>
      </c>
      <c r="B22922" t="s">
        <v>237</v>
      </c>
      <c r="C22922" t="s">
        <v>264</v>
      </c>
      <c r="D22922" t="s">
        <v>288</v>
      </c>
      <c r="E22922" t="s">
        <v>227</v>
      </c>
      <c r="F22922">
        <v>8.7960409999999992E-3</v>
      </c>
      <c r="G22922" t="str">
        <f>INDEX(crosswalk!$D:$D,MATCH(C22922,crosswalk!$C:$C,0))</f>
        <v>agriculture and forestry 01T03</v>
      </c>
    </row>
    <row r="22923" spans="1:7" x14ac:dyDescent="0.25">
      <c r="A22923">
        <v>2020</v>
      </c>
      <c r="B22923" t="s">
        <v>247</v>
      </c>
      <c r="C22923" t="s">
        <v>261</v>
      </c>
      <c r="D22923" t="s">
        <v>288</v>
      </c>
      <c r="E22923" t="s">
        <v>249</v>
      </c>
      <c r="F22923">
        <v>0</v>
      </c>
      <c r="G22923" t="str">
        <f>INDEX(crosswalk!$D:$D,MATCH(C22923,crosswalk!$C:$C,0))</f>
        <v>chemicals 20</v>
      </c>
    </row>
    <row r="22924" spans="1:7" x14ac:dyDescent="0.25">
      <c r="A22924">
        <v>2021</v>
      </c>
      <c r="B22924" t="s">
        <v>247</v>
      </c>
      <c r="C22924" t="s">
        <v>261</v>
      </c>
      <c r="D22924" t="s">
        <v>288</v>
      </c>
      <c r="E22924" t="s">
        <v>249</v>
      </c>
      <c r="F22924">
        <v>0</v>
      </c>
      <c r="G22924" t="str">
        <f>INDEX(crosswalk!$D:$D,MATCH(C22924,crosswalk!$C:$C,0))</f>
        <v>chemicals 20</v>
      </c>
    </row>
    <row r="22925" spans="1:7" x14ac:dyDescent="0.25">
      <c r="A22925">
        <v>2022</v>
      </c>
      <c r="B22925" t="s">
        <v>247</v>
      </c>
      <c r="C22925" t="s">
        <v>261</v>
      </c>
      <c r="D22925" t="s">
        <v>288</v>
      </c>
      <c r="E22925" t="s">
        <v>249</v>
      </c>
      <c r="F22925">
        <v>0</v>
      </c>
      <c r="G22925" t="str">
        <f>INDEX(crosswalk!$D:$D,MATCH(C22925,crosswalk!$C:$C,0))</f>
        <v>chemicals 20</v>
      </c>
    </row>
    <row r="22926" spans="1:7" x14ac:dyDescent="0.25">
      <c r="A22926">
        <v>2023</v>
      </c>
      <c r="B22926" t="s">
        <v>247</v>
      </c>
      <c r="C22926" t="s">
        <v>261</v>
      </c>
      <c r="D22926" t="s">
        <v>288</v>
      </c>
      <c r="E22926" t="s">
        <v>249</v>
      </c>
      <c r="F22926">
        <v>0</v>
      </c>
      <c r="G22926" t="str">
        <f>INDEX(crosswalk!$D:$D,MATCH(C22926,crosswalk!$C:$C,0))</f>
        <v>chemicals 20</v>
      </c>
    </row>
    <row r="22927" spans="1:7" x14ac:dyDescent="0.25">
      <c r="A22927">
        <v>2024</v>
      </c>
      <c r="B22927" t="s">
        <v>247</v>
      </c>
      <c r="C22927" t="s">
        <v>261</v>
      </c>
      <c r="D22927" t="s">
        <v>288</v>
      </c>
      <c r="E22927" t="s">
        <v>249</v>
      </c>
      <c r="F22927">
        <v>0</v>
      </c>
      <c r="G22927" t="str">
        <f>INDEX(crosswalk!$D:$D,MATCH(C22927,crosswalk!$C:$C,0))</f>
        <v>chemicals 20</v>
      </c>
    </row>
    <row r="22928" spans="1:7" x14ac:dyDescent="0.25">
      <c r="A22928">
        <v>2025</v>
      </c>
      <c r="B22928" t="s">
        <v>247</v>
      </c>
      <c r="C22928" t="s">
        <v>261</v>
      </c>
      <c r="D22928" t="s">
        <v>288</v>
      </c>
      <c r="E22928" t="s">
        <v>249</v>
      </c>
      <c r="F22928">
        <v>0</v>
      </c>
      <c r="G22928" t="str">
        <f>INDEX(crosswalk!$D:$D,MATCH(C22928,crosswalk!$C:$C,0))</f>
        <v>chemicals 20</v>
      </c>
    </row>
    <row r="22929" spans="1:7" x14ac:dyDescent="0.25">
      <c r="A22929">
        <v>2026</v>
      </c>
      <c r="B22929" t="s">
        <v>247</v>
      </c>
      <c r="C22929" t="s">
        <v>261</v>
      </c>
      <c r="D22929" t="s">
        <v>288</v>
      </c>
      <c r="E22929" t="s">
        <v>249</v>
      </c>
      <c r="F22929">
        <v>0</v>
      </c>
      <c r="G22929" t="str">
        <f>INDEX(crosswalk!$D:$D,MATCH(C22929,crosswalk!$C:$C,0))</f>
        <v>chemicals 20</v>
      </c>
    </row>
    <row r="22930" spans="1:7" x14ac:dyDescent="0.25">
      <c r="A22930">
        <v>2027</v>
      </c>
      <c r="B22930" t="s">
        <v>247</v>
      </c>
      <c r="C22930" t="s">
        <v>261</v>
      </c>
      <c r="D22930" t="s">
        <v>288</v>
      </c>
      <c r="E22930" t="s">
        <v>249</v>
      </c>
      <c r="F22930">
        <v>0</v>
      </c>
      <c r="G22930" t="str">
        <f>INDEX(crosswalk!$D:$D,MATCH(C22930,crosswalk!$C:$C,0))</f>
        <v>chemicals 20</v>
      </c>
    </row>
    <row r="22931" spans="1:7" x14ac:dyDescent="0.25">
      <c r="A22931">
        <v>2028</v>
      </c>
      <c r="B22931" t="s">
        <v>247</v>
      </c>
      <c r="C22931" t="s">
        <v>261</v>
      </c>
      <c r="D22931" t="s">
        <v>288</v>
      </c>
      <c r="E22931" t="s">
        <v>249</v>
      </c>
      <c r="F22931">
        <v>0</v>
      </c>
      <c r="G22931" t="str">
        <f>INDEX(crosswalk!$D:$D,MATCH(C22931,crosswalk!$C:$C,0))</f>
        <v>chemicals 20</v>
      </c>
    </row>
    <row r="22932" spans="1:7" x14ac:dyDescent="0.25">
      <c r="A22932">
        <v>2029</v>
      </c>
      <c r="B22932" t="s">
        <v>247</v>
      </c>
      <c r="C22932" t="s">
        <v>261</v>
      </c>
      <c r="D22932" t="s">
        <v>288</v>
      </c>
      <c r="E22932" t="s">
        <v>249</v>
      </c>
      <c r="F22932">
        <v>0</v>
      </c>
      <c r="G22932" t="str">
        <f>INDEX(crosswalk!$D:$D,MATCH(C22932,crosswalk!$C:$C,0))</f>
        <v>chemicals 20</v>
      </c>
    </row>
    <row r="22933" spans="1:7" x14ac:dyDescent="0.25">
      <c r="A22933">
        <v>2030</v>
      </c>
      <c r="B22933" t="s">
        <v>247</v>
      </c>
      <c r="C22933" t="s">
        <v>261</v>
      </c>
      <c r="D22933" t="s">
        <v>288</v>
      </c>
      <c r="E22933" t="s">
        <v>249</v>
      </c>
      <c r="F22933">
        <v>0</v>
      </c>
      <c r="G22933" t="str">
        <f>INDEX(crosswalk!$D:$D,MATCH(C22933,crosswalk!$C:$C,0))</f>
        <v>chemicals 20</v>
      </c>
    </row>
    <row r="22934" spans="1:7" x14ac:dyDescent="0.25">
      <c r="A22934">
        <v>2031</v>
      </c>
      <c r="B22934" t="s">
        <v>247</v>
      </c>
      <c r="C22934" t="s">
        <v>261</v>
      </c>
      <c r="D22934" t="s">
        <v>288</v>
      </c>
      <c r="E22934" t="s">
        <v>249</v>
      </c>
      <c r="F22934">
        <v>0</v>
      </c>
      <c r="G22934" t="str">
        <f>INDEX(crosswalk!$D:$D,MATCH(C22934,crosswalk!$C:$C,0))</f>
        <v>chemicals 20</v>
      </c>
    </row>
    <row r="22935" spans="1:7" x14ac:dyDescent="0.25">
      <c r="A22935">
        <v>2032</v>
      </c>
      <c r="B22935" t="s">
        <v>247</v>
      </c>
      <c r="C22935" t="s">
        <v>261</v>
      </c>
      <c r="D22935" t="s">
        <v>288</v>
      </c>
      <c r="E22935" t="s">
        <v>249</v>
      </c>
      <c r="F22935">
        <v>0</v>
      </c>
      <c r="G22935" t="str">
        <f>INDEX(crosswalk!$D:$D,MATCH(C22935,crosswalk!$C:$C,0))</f>
        <v>chemicals 20</v>
      </c>
    </row>
    <row r="22936" spans="1:7" x14ac:dyDescent="0.25">
      <c r="A22936">
        <v>2045</v>
      </c>
      <c r="B22936" t="s">
        <v>247</v>
      </c>
      <c r="C22936" t="s">
        <v>256</v>
      </c>
      <c r="D22936" t="s">
        <v>288</v>
      </c>
      <c r="E22936" t="s">
        <v>227</v>
      </c>
      <c r="F22936">
        <v>2.6838629999999999E-3</v>
      </c>
      <c r="G22936" t="str">
        <f>INDEX(crosswalk!$D:$D,MATCH(C22936,crosswalk!$C:$C,0))</f>
        <v>chemicals 20</v>
      </c>
    </row>
    <row r="22937" spans="1:7" x14ac:dyDescent="0.25">
      <c r="A22937">
        <v>2046</v>
      </c>
      <c r="B22937" t="s">
        <v>247</v>
      </c>
      <c r="C22937" t="s">
        <v>256</v>
      </c>
      <c r="D22937" t="s">
        <v>288</v>
      </c>
      <c r="E22937" t="s">
        <v>227</v>
      </c>
      <c r="F22937">
        <v>2.7605450000000001E-3</v>
      </c>
      <c r="G22937" t="str">
        <f>INDEX(crosswalk!$D:$D,MATCH(C22937,crosswalk!$C:$C,0))</f>
        <v>chemicals 20</v>
      </c>
    </row>
    <row r="22938" spans="1:7" x14ac:dyDescent="0.25">
      <c r="A22938">
        <v>2047</v>
      </c>
      <c r="B22938" t="s">
        <v>247</v>
      </c>
      <c r="C22938" t="s">
        <v>256</v>
      </c>
      <c r="D22938" t="s">
        <v>288</v>
      </c>
      <c r="E22938" t="s">
        <v>227</v>
      </c>
      <c r="F22938">
        <v>2.7605450000000001E-3</v>
      </c>
      <c r="G22938" t="str">
        <f>INDEX(crosswalk!$D:$D,MATCH(C22938,crosswalk!$C:$C,0))</f>
        <v>chemicals 20</v>
      </c>
    </row>
    <row r="22939" spans="1:7" x14ac:dyDescent="0.25">
      <c r="A22939">
        <v>2048</v>
      </c>
      <c r="B22939" t="s">
        <v>247</v>
      </c>
      <c r="C22939" t="s">
        <v>256</v>
      </c>
      <c r="D22939" t="s">
        <v>288</v>
      </c>
      <c r="E22939" t="s">
        <v>227</v>
      </c>
      <c r="F22939">
        <v>2.8372269999999999E-3</v>
      </c>
      <c r="G22939" t="str">
        <f>INDEX(crosswalk!$D:$D,MATCH(C22939,crosswalk!$C:$C,0))</f>
        <v>chemicals 20</v>
      </c>
    </row>
    <row r="22940" spans="1:7" x14ac:dyDescent="0.25">
      <c r="A22940">
        <v>2049</v>
      </c>
      <c r="B22940" t="s">
        <v>247</v>
      </c>
      <c r="C22940" t="s">
        <v>256</v>
      </c>
      <c r="D22940" t="s">
        <v>288</v>
      </c>
      <c r="E22940" t="s">
        <v>227</v>
      </c>
      <c r="F22940">
        <v>2.9139080000000002E-3</v>
      </c>
      <c r="G22940" t="str">
        <f>INDEX(crosswalk!$D:$D,MATCH(C22940,crosswalk!$C:$C,0))</f>
        <v>chemicals 20</v>
      </c>
    </row>
    <row r="22941" spans="1:7" x14ac:dyDescent="0.25">
      <c r="A22941">
        <v>2050</v>
      </c>
      <c r="B22941" t="s">
        <v>247</v>
      </c>
      <c r="C22941" t="s">
        <v>256</v>
      </c>
      <c r="D22941" t="s">
        <v>288</v>
      </c>
      <c r="E22941" t="s">
        <v>227</v>
      </c>
      <c r="F22941">
        <v>2.9139080000000002E-3</v>
      </c>
      <c r="G22941" t="str">
        <f>INDEX(crosswalk!$D:$D,MATCH(C22941,crosswalk!$C:$C,0))</f>
        <v>chemicals 20</v>
      </c>
    </row>
    <row r="22942" spans="1:7" x14ac:dyDescent="0.25">
      <c r="A22942">
        <v>2060</v>
      </c>
      <c r="B22942" t="s">
        <v>247</v>
      </c>
      <c r="C22942" t="s">
        <v>256</v>
      </c>
      <c r="D22942" t="s">
        <v>288</v>
      </c>
      <c r="E22942" t="s">
        <v>227</v>
      </c>
      <c r="F22942">
        <v>3.5227430000000001E-3</v>
      </c>
      <c r="G22942" t="str">
        <f>INDEX(crosswalk!$D:$D,MATCH(C22942,crosswalk!$C:$C,0))</f>
        <v>chemicals 20</v>
      </c>
    </row>
    <row r="22943" spans="1:7" x14ac:dyDescent="0.25">
      <c r="A22943">
        <v>2046</v>
      </c>
      <c r="B22943" t="s">
        <v>247</v>
      </c>
      <c r="C22943" t="s">
        <v>261</v>
      </c>
      <c r="D22943" t="s">
        <v>288</v>
      </c>
      <c r="E22943" t="s">
        <v>249</v>
      </c>
      <c r="F22943">
        <v>0</v>
      </c>
      <c r="G22943" t="str">
        <f>INDEX(crosswalk!$D:$D,MATCH(C22943,crosswalk!$C:$C,0))</f>
        <v>chemicals 20</v>
      </c>
    </row>
    <row r="22944" spans="1:7" x14ac:dyDescent="0.25">
      <c r="A22944">
        <v>2022</v>
      </c>
      <c r="B22944" t="s">
        <v>240</v>
      </c>
      <c r="C22944" t="s">
        <v>241</v>
      </c>
      <c r="D22944" t="s">
        <v>288</v>
      </c>
      <c r="E22944" t="s">
        <v>225</v>
      </c>
      <c r="F22944">
        <v>0.25213332100000002</v>
      </c>
      <c r="G22944" t="str">
        <f>INDEX(crosswalk!$D:$D,MATCH(C22944,crosswalk!$C:$C,0))</f>
        <v>water and waste 36T39</v>
      </c>
    </row>
    <row r="22945" spans="1:7" x14ac:dyDescent="0.25">
      <c r="A22945">
        <v>2023</v>
      </c>
      <c r="B22945" t="s">
        <v>240</v>
      </c>
      <c r="C22945" t="s">
        <v>241</v>
      </c>
      <c r="D22945" t="s">
        <v>288</v>
      </c>
      <c r="E22945" t="s">
        <v>225</v>
      </c>
      <c r="F22945">
        <v>0.25133241099999998</v>
      </c>
      <c r="G22945" t="str">
        <f>INDEX(crosswalk!$D:$D,MATCH(C22945,crosswalk!$C:$C,0))</f>
        <v>water and waste 36T39</v>
      </c>
    </row>
    <row r="22946" spans="1:7" x14ac:dyDescent="0.25">
      <c r="A22946">
        <v>2024</v>
      </c>
      <c r="B22946" t="s">
        <v>240</v>
      </c>
      <c r="C22946" t="s">
        <v>241</v>
      </c>
      <c r="D22946" t="s">
        <v>288</v>
      </c>
      <c r="E22946" t="s">
        <v>225</v>
      </c>
      <c r="F22946">
        <v>0.25053966599999999</v>
      </c>
      <c r="G22946" t="str">
        <f>INDEX(crosswalk!$D:$D,MATCH(C22946,crosswalk!$C:$C,0))</f>
        <v>water and waste 36T39</v>
      </c>
    </row>
    <row r="22947" spans="1:7" x14ac:dyDescent="0.25">
      <c r="A22947">
        <v>2025</v>
      </c>
      <c r="B22947" t="s">
        <v>240</v>
      </c>
      <c r="C22947" t="s">
        <v>241</v>
      </c>
      <c r="D22947" t="s">
        <v>288</v>
      </c>
      <c r="E22947" t="s">
        <v>225</v>
      </c>
      <c r="F22947">
        <v>0.24953138499999999</v>
      </c>
      <c r="G22947" t="str">
        <f>INDEX(crosswalk!$D:$D,MATCH(C22947,crosswalk!$C:$C,0))</f>
        <v>water and waste 36T39</v>
      </c>
    </row>
    <row r="22948" spans="1:7" x14ac:dyDescent="0.25">
      <c r="A22948">
        <v>2026</v>
      </c>
      <c r="B22948" t="s">
        <v>240</v>
      </c>
      <c r="C22948" t="s">
        <v>241</v>
      </c>
      <c r="D22948" t="s">
        <v>288</v>
      </c>
      <c r="E22948" t="s">
        <v>225</v>
      </c>
      <c r="F22948">
        <v>0.248734557</v>
      </c>
      <c r="G22948" t="str">
        <f>INDEX(crosswalk!$D:$D,MATCH(C22948,crosswalk!$C:$C,0))</f>
        <v>water and waste 36T39</v>
      </c>
    </row>
    <row r="22949" spans="1:7" x14ac:dyDescent="0.25">
      <c r="A22949">
        <v>2027</v>
      </c>
      <c r="B22949" t="s">
        <v>240</v>
      </c>
      <c r="C22949" t="s">
        <v>241</v>
      </c>
      <c r="D22949" t="s">
        <v>288</v>
      </c>
      <c r="E22949" t="s">
        <v>225</v>
      </c>
      <c r="F22949">
        <v>0.24793364700000001</v>
      </c>
      <c r="G22949" t="str">
        <f>INDEX(crosswalk!$D:$D,MATCH(C22949,crosswalk!$C:$C,0))</f>
        <v>water and waste 36T39</v>
      </c>
    </row>
    <row r="22950" spans="1:7" x14ac:dyDescent="0.25">
      <c r="A22950">
        <v>2028</v>
      </c>
      <c r="B22950" t="s">
        <v>240</v>
      </c>
      <c r="C22950" t="s">
        <v>241</v>
      </c>
      <c r="D22950" t="s">
        <v>288</v>
      </c>
      <c r="E22950" t="s">
        <v>225</v>
      </c>
      <c r="F22950">
        <v>0.24713273799999999</v>
      </c>
      <c r="G22950" t="str">
        <f>INDEX(crosswalk!$D:$D,MATCH(C22950,crosswalk!$C:$C,0))</f>
        <v>water and waste 36T39</v>
      </c>
    </row>
    <row r="22951" spans="1:7" x14ac:dyDescent="0.25">
      <c r="A22951">
        <v>2029</v>
      </c>
      <c r="B22951" t="s">
        <v>240</v>
      </c>
      <c r="C22951" t="s">
        <v>241</v>
      </c>
      <c r="D22951" t="s">
        <v>288</v>
      </c>
      <c r="E22951" t="s">
        <v>225</v>
      </c>
      <c r="F22951">
        <v>0.246331828</v>
      </c>
      <c r="G22951" t="str">
        <f>INDEX(crosswalk!$D:$D,MATCH(C22951,crosswalk!$C:$C,0))</f>
        <v>water and waste 36T39</v>
      </c>
    </row>
    <row r="22952" spans="1:7" x14ac:dyDescent="0.25">
      <c r="A22952">
        <v>2030</v>
      </c>
      <c r="B22952" t="s">
        <v>240</v>
      </c>
      <c r="C22952" t="s">
        <v>241</v>
      </c>
      <c r="D22952" t="s">
        <v>288</v>
      </c>
      <c r="E22952" t="s">
        <v>225</v>
      </c>
      <c r="F22952">
        <v>0.245535</v>
      </c>
      <c r="G22952" t="str">
        <f>INDEX(crosswalk!$D:$D,MATCH(C22952,crosswalk!$C:$C,0))</f>
        <v>water and waste 36T39</v>
      </c>
    </row>
    <row r="22953" spans="1:7" x14ac:dyDescent="0.25">
      <c r="A22953">
        <v>2031</v>
      </c>
      <c r="B22953" t="s">
        <v>240</v>
      </c>
      <c r="C22953" t="s">
        <v>241</v>
      </c>
      <c r="D22953" t="s">
        <v>288</v>
      </c>
      <c r="E22953" t="s">
        <v>225</v>
      </c>
      <c r="F22953">
        <v>0.244949627</v>
      </c>
      <c r="G22953" t="str">
        <f>INDEX(crosswalk!$D:$D,MATCH(C22953,crosswalk!$C:$C,0))</f>
        <v>water and waste 36T39</v>
      </c>
    </row>
    <row r="22954" spans="1:7" x14ac:dyDescent="0.25">
      <c r="A22954">
        <v>2032</v>
      </c>
      <c r="B22954" t="s">
        <v>240</v>
      </c>
      <c r="C22954" t="s">
        <v>241</v>
      </c>
      <c r="D22954" t="s">
        <v>288</v>
      </c>
      <c r="E22954" t="s">
        <v>225</v>
      </c>
      <c r="F22954">
        <v>0.24394542799999999</v>
      </c>
      <c r="G22954" t="str">
        <f>INDEX(crosswalk!$D:$D,MATCH(C22954,crosswalk!$C:$C,0))</f>
        <v>water and waste 36T39</v>
      </c>
    </row>
    <row r="22955" spans="1:7" x14ac:dyDescent="0.25">
      <c r="A22955">
        <v>2033</v>
      </c>
      <c r="B22955" t="s">
        <v>240</v>
      </c>
      <c r="C22955" t="s">
        <v>241</v>
      </c>
      <c r="D22955" t="s">
        <v>288</v>
      </c>
      <c r="E22955" t="s">
        <v>225</v>
      </c>
      <c r="F22955">
        <v>0.24315268300000001</v>
      </c>
      <c r="G22955" t="str">
        <f>INDEX(crosswalk!$D:$D,MATCH(C22955,crosswalk!$C:$C,0))</f>
        <v>water and waste 36T39</v>
      </c>
    </row>
    <row r="22956" spans="1:7" x14ac:dyDescent="0.25">
      <c r="A22956">
        <v>2034</v>
      </c>
      <c r="B22956" t="s">
        <v>240</v>
      </c>
      <c r="C22956" t="s">
        <v>241</v>
      </c>
      <c r="D22956" t="s">
        <v>288</v>
      </c>
      <c r="E22956" t="s">
        <v>225</v>
      </c>
      <c r="F22956">
        <v>0.242368103</v>
      </c>
      <c r="G22956" t="str">
        <f>INDEX(crosswalk!$D:$D,MATCH(C22956,crosswalk!$C:$C,0))</f>
        <v>water and waste 36T39</v>
      </c>
    </row>
    <row r="22957" spans="1:7" x14ac:dyDescent="0.25">
      <c r="A22957">
        <v>2035</v>
      </c>
      <c r="B22957" t="s">
        <v>240</v>
      </c>
      <c r="C22957" t="s">
        <v>241</v>
      </c>
      <c r="D22957" t="s">
        <v>288</v>
      </c>
      <c r="E22957" t="s">
        <v>225</v>
      </c>
      <c r="F22957">
        <v>0.24158352199999999</v>
      </c>
      <c r="G22957" t="str">
        <f>INDEX(crosswalk!$D:$D,MATCH(C22957,crosswalk!$C:$C,0))</f>
        <v>water and waste 36T39</v>
      </c>
    </row>
    <row r="22958" spans="1:7" x14ac:dyDescent="0.25">
      <c r="A22958">
        <v>2036</v>
      </c>
      <c r="B22958" t="s">
        <v>240</v>
      </c>
      <c r="C22958" t="s">
        <v>241</v>
      </c>
      <c r="D22958" t="s">
        <v>288</v>
      </c>
      <c r="E22958" t="s">
        <v>225</v>
      </c>
      <c r="F22958">
        <v>0.24079486</v>
      </c>
      <c r="G22958" t="str">
        <f>INDEX(crosswalk!$D:$D,MATCH(C22958,crosswalk!$C:$C,0))</f>
        <v>water and waste 36T39</v>
      </c>
    </row>
    <row r="22959" spans="1:7" x14ac:dyDescent="0.25">
      <c r="A22959">
        <v>2037</v>
      </c>
      <c r="B22959" t="s">
        <v>240</v>
      </c>
      <c r="C22959" t="s">
        <v>241</v>
      </c>
      <c r="D22959" t="s">
        <v>288</v>
      </c>
      <c r="E22959" t="s">
        <v>225</v>
      </c>
      <c r="F22959">
        <v>0.240006197</v>
      </c>
      <c r="G22959" t="str">
        <f>INDEX(crosswalk!$D:$D,MATCH(C22959,crosswalk!$C:$C,0))</f>
        <v>water and waste 36T39</v>
      </c>
    </row>
    <row r="22960" spans="1:7" x14ac:dyDescent="0.25">
      <c r="A22960">
        <v>2038</v>
      </c>
      <c r="B22960" t="s">
        <v>240</v>
      </c>
      <c r="C22960" t="s">
        <v>241</v>
      </c>
      <c r="D22960" t="s">
        <v>288</v>
      </c>
      <c r="E22960" t="s">
        <v>225</v>
      </c>
      <c r="F22960">
        <v>0.23921753500000001</v>
      </c>
      <c r="G22960" t="str">
        <f>INDEX(crosswalk!$D:$D,MATCH(C22960,crosswalk!$C:$C,0))</f>
        <v>water and waste 36T39</v>
      </c>
    </row>
    <row r="22961" spans="1:7" x14ac:dyDescent="0.25">
      <c r="A22961">
        <v>2039</v>
      </c>
      <c r="B22961" t="s">
        <v>240</v>
      </c>
      <c r="C22961" t="s">
        <v>241</v>
      </c>
      <c r="D22961" t="s">
        <v>288</v>
      </c>
      <c r="E22961" t="s">
        <v>225</v>
      </c>
      <c r="F22961">
        <v>0.238644408</v>
      </c>
      <c r="G22961" t="str">
        <f>INDEX(crosswalk!$D:$D,MATCH(C22961,crosswalk!$C:$C,0))</f>
        <v>water and waste 36T39</v>
      </c>
    </row>
    <row r="22962" spans="1:7" x14ac:dyDescent="0.25">
      <c r="A22962">
        <v>2040</v>
      </c>
      <c r="B22962" t="s">
        <v>240</v>
      </c>
      <c r="C22962" t="s">
        <v>241</v>
      </c>
      <c r="D22962" t="s">
        <v>288</v>
      </c>
      <c r="E22962" t="s">
        <v>225</v>
      </c>
      <c r="F22962">
        <v>0.23764429200000001</v>
      </c>
      <c r="G22962" t="str">
        <f>INDEX(crosswalk!$D:$D,MATCH(C22962,crosswalk!$C:$C,0))</f>
        <v>water and waste 36T39</v>
      </c>
    </row>
    <row r="22963" spans="1:7" x14ac:dyDescent="0.25">
      <c r="A22963">
        <v>2041</v>
      </c>
      <c r="B22963" t="s">
        <v>240</v>
      </c>
      <c r="C22963" t="s">
        <v>241</v>
      </c>
      <c r="D22963" t="s">
        <v>288</v>
      </c>
      <c r="E22963" t="s">
        <v>225</v>
      </c>
      <c r="F22963">
        <v>0.237071165</v>
      </c>
      <c r="G22963" t="str">
        <f>INDEX(crosswalk!$D:$D,MATCH(C22963,crosswalk!$C:$C,0))</f>
        <v>water and waste 36T39</v>
      </c>
    </row>
    <row r="22964" spans="1:7" x14ac:dyDescent="0.25">
      <c r="A22964">
        <v>2042</v>
      </c>
      <c r="B22964" t="s">
        <v>240</v>
      </c>
      <c r="C22964" t="s">
        <v>241</v>
      </c>
      <c r="D22964" t="s">
        <v>288</v>
      </c>
      <c r="E22964" t="s">
        <v>225</v>
      </c>
      <c r="F22964">
        <v>0.23649803899999999</v>
      </c>
      <c r="G22964" t="str">
        <f>INDEX(crosswalk!$D:$D,MATCH(C22964,crosswalk!$C:$C,0))</f>
        <v>water and waste 36T39</v>
      </c>
    </row>
    <row r="22965" spans="1:7" x14ac:dyDescent="0.25">
      <c r="A22965">
        <v>2043</v>
      </c>
      <c r="B22965" t="s">
        <v>240</v>
      </c>
      <c r="C22965" t="s">
        <v>241</v>
      </c>
      <c r="D22965" t="s">
        <v>288</v>
      </c>
      <c r="E22965" t="s">
        <v>225</v>
      </c>
      <c r="F22965">
        <v>0.23550200499999999</v>
      </c>
      <c r="G22965" t="str">
        <f>INDEX(crosswalk!$D:$D,MATCH(C22965,crosswalk!$C:$C,0))</f>
        <v>water and waste 36T39</v>
      </c>
    </row>
    <row r="22966" spans="1:7" x14ac:dyDescent="0.25">
      <c r="A22966">
        <v>2044</v>
      </c>
      <c r="B22966" t="s">
        <v>240</v>
      </c>
      <c r="C22966" t="s">
        <v>241</v>
      </c>
      <c r="D22966" t="s">
        <v>288</v>
      </c>
      <c r="E22966" t="s">
        <v>225</v>
      </c>
      <c r="F22966">
        <v>0.23492887900000001</v>
      </c>
      <c r="G22966" t="str">
        <f>INDEX(crosswalk!$D:$D,MATCH(C22966,crosswalk!$C:$C,0))</f>
        <v>water and waste 36T39</v>
      </c>
    </row>
    <row r="22967" spans="1:7" x14ac:dyDescent="0.25">
      <c r="A22967">
        <v>2039</v>
      </c>
      <c r="B22967" t="s">
        <v>247</v>
      </c>
      <c r="C22967" t="s">
        <v>257</v>
      </c>
      <c r="D22967" t="s">
        <v>288</v>
      </c>
      <c r="E22967" t="s">
        <v>249</v>
      </c>
      <c r="F22967">
        <v>6.8937899999999996E-2</v>
      </c>
      <c r="G22967" t="str">
        <f>INDEX(crosswalk!$D:$D,MATCH(C22967,crosswalk!$C:$C,0))</f>
        <v>chemicals 20</v>
      </c>
    </row>
    <row r="22968" spans="1:7" x14ac:dyDescent="0.25">
      <c r="A22968">
        <v>2040</v>
      </c>
      <c r="B22968" t="s">
        <v>247</v>
      </c>
      <c r="C22968" t="s">
        <v>257</v>
      </c>
      <c r="D22968" t="s">
        <v>288</v>
      </c>
      <c r="E22968" t="s">
        <v>249</v>
      </c>
      <c r="F22968">
        <v>7.0384148999999993E-2</v>
      </c>
      <c r="G22968" t="str">
        <f>INDEX(crosswalk!$D:$D,MATCH(C22968,crosswalk!$C:$C,0))</f>
        <v>chemicals 20</v>
      </c>
    </row>
    <row r="22969" spans="1:7" x14ac:dyDescent="0.25">
      <c r="A22969">
        <v>2041</v>
      </c>
      <c r="B22969" t="s">
        <v>247</v>
      </c>
      <c r="C22969" t="s">
        <v>257</v>
      </c>
      <c r="D22969" t="s">
        <v>288</v>
      </c>
      <c r="E22969" t="s">
        <v>249</v>
      </c>
      <c r="F22969">
        <v>7.1830399000000003E-2</v>
      </c>
      <c r="G22969" t="str">
        <f>INDEX(crosswalk!$D:$D,MATCH(C22969,crosswalk!$C:$C,0))</f>
        <v>chemicals 20</v>
      </c>
    </row>
    <row r="22970" spans="1:7" x14ac:dyDescent="0.25">
      <c r="A22970">
        <v>2042</v>
      </c>
      <c r="B22970" t="s">
        <v>247</v>
      </c>
      <c r="C22970" t="s">
        <v>257</v>
      </c>
      <c r="D22970" t="s">
        <v>288</v>
      </c>
      <c r="E22970" t="s">
        <v>249</v>
      </c>
      <c r="F22970">
        <v>7.3397168999999998E-2</v>
      </c>
      <c r="G22970" t="str">
        <f>INDEX(crosswalk!$D:$D,MATCH(C22970,crosswalk!$C:$C,0))</f>
        <v>chemicals 20</v>
      </c>
    </row>
    <row r="22971" spans="1:7" x14ac:dyDescent="0.25">
      <c r="A22971">
        <v>2070</v>
      </c>
      <c r="B22971" t="s">
        <v>247</v>
      </c>
      <c r="C22971" t="s">
        <v>263</v>
      </c>
      <c r="D22971" t="s">
        <v>288</v>
      </c>
      <c r="E22971" t="s">
        <v>225</v>
      </c>
      <c r="F22971">
        <v>0</v>
      </c>
      <c r="G22971" t="str">
        <f>INDEX(crosswalk!$D:$D,MATCH(C22971,crosswalk!$C:$C,0))</f>
        <v>chemicals 20</v>
      </c>
    </row>
    <row r="22972" spans="1:7" x14ac:dyDescent="0.25">
      <c r="A22972">
        <v>2020</v>
      </c>
      <c r="B22972" t="s">
        <v>247</v>
      </c>
      <c r="C22972" t="s">
        <v>255</v>
      </c>
      <c r="D22972" t="s">
        <v>288</v>
      </c>
      <c r="E22972" t="s">
        <v>249</v>
      </c>
      <c r="F22972">
        <v>4.9471315000000002E-2</v>
      </c>
      <c r="G22972" t="str">
        <f>INDEX(crosswalk!$D:$D,MATCH(C22972,crosswalk!$C:$C,0))</f>
        <v>chemicals 20</v>
      </c>
    </row>
    <row r="22973" spans="1:7" x14ac:dyDescent="0.25">
      <c r="A22973">
        <v>2021</v>
      </c>
      <c r="B22973" t="s">
        <v>247</v>
      </c>
      <c r="C22973" t="s">
        <v>255</v>
      </c>
      <c r="D22973" t="s">
        <v>288</v>
      </c>
      <c r="E22973" t="s">
        <v>249</v>
      </c>
      <c r="F22973">
        <v>5.2522806999999998E-2</v>
      </c>
      <c r="G22973" t="str">
        <f>INDEX(crosswalk!$D:$D,MATCH(C22973,crosswalk!$C:$C,0))</f>
        <v>chemicals 20</v>
      </c>
    </row>
    <row r="22974" spans="1:7" x14ac:dyDescent="0.25">
      <c r="A22974">
        <v>2022</v>
      </c>
      <c r="B22974" t="s">
        <v>247</v>
      </c>
      <c r="C22974" t="s">
        <v>255</v>
      </c>
      <c r="D22974" t="s">
        <v>288</v>
      </c>
      <c r="E22974" t="s">
        <v>249</v>
      </c>
      <c r="F22974">
        <v>5.4416247000000001E-2</v>
      </c>
      <c r="G22974" t="str">
        <f>INDEX(crosswalk!$D:$D,MATCH(C22974,crosswalk!$C:$C,0))</f>
        <v>chemicals 20</v>
      </c>
    </row>
    <row r="22975" spans="1:7" x14ac:dyDescent="0.25">
      <c r="A22975">
        <v>2023</v>
      </c>
      <c r="B22975" t="s">
        <v>247</v>
      </c>
      <c r="C22975" t="s">
        <v>255</v>
      </c>
      <c r="D22975" t="s">
        <v>288</v>
      </c>
      <c r="E22975" t="s">
        <v>249</v>
      </c>
      <c r="F22975">
        <v>5.5943214999999998E-2</v>
      </c>
      <c r="G22975" t="str">
        <f>INDEX(crosswalk!$D:$D,MATCH(C22975,crosswalk!$C:$C,0))</f>
        <v>chemicals 20</v>
      </c>
    </row>
    <row r="22976" spans="1:7" x14ac:dyDescent="0.25">
      <c r="A22976">
        <v>2043</v>
      </c>
      <c r="B22976" t="s">
        <v>242</v>
      </c>
      <c r="C22976" t="s">
        <v>262</v>
      </c>
      <c r="D22976" t="s">
        <v>288</v>
      </c>
      <c r="E22976" t="s">
        <v>227</v>
      </c>
      <c r="F22976">
        <v>0.32234350299999998</v>
      </c>
      <c r="G22976" t="str">
        <f>INDEX(crosswalk!$D:$D,MATCH(C22976,crosswalk!$C:$C,0))</f>
        <v>non-industry</v>
      </c>
    </row>
    <row r="22977" spans="1:7" x14ac:dyDescent="0.25">
      <c r="A22977">
        <v>2044</v>
      </c>
      <c r="B22977" t="s">
        <v>242</v>
      </c>
      <c r="C22977" t="s">
        <v>262</v>
      </c>
      <c r="D22977" t="s">
        <v>288</v>
      </c>
      <c r="E22977" t="s">
        <v>227</v>
      </c>
      <c r="F22977">
        <v>0.32282126900000002</v>
      </c>
      <c r="G22977" t="str">
        <f>INDEX(crosswalk!$D:$D,MATCH(C22977,crosswalk!$C:$C,0))</f>
        <v>non-industry</v>
      </c>
    </row>
    <row r="22978" spans="1:7" x14ac:dyDescent="0.25">
      <c r="A22978">
        <v>2045</v>
      </c>
      <c r="B22978" t="s">
        <v>242</v>
      </c>
      <c r="C22978" t="s">
        <v>262</v>
      </c>
      <c r="D22978" t="s">
        <v>288</v>
      </c>
      <c r="E22978" t="s">
        <v>227</v>
      </c>
      <c r="F22978">
        <v>0.32297715999999999</v>
      </c>
      <c r="G22978" t="str">
        <f>INDEX(crosswalk!$D:$D,MATCH(C22978,crosswalk!$C:$C,0))</f>
        <v>non-industry</v>
      </c>
    </row>
    <row r="22979" spans="1:7" x14ac:dyDescent="0.25">
      <c r="A22979">
        <v>2046</v>
      </c>
      <c r="B22979" t="s">
        <v>242</v>
      </c>
      <c r="C22979" t="s">
        <v>262</v>
      </c>
      <c r="D22979" t="s">
        <v>288</v>
      </c>
      <c r="E22979" t="s">
        <v>227</v>
      </c>
      <c r="F22979">
        <v>0.32374596</v>
      </c>
      <c r="G22979" t="str">
        <f>INDEX(crosswalk!$D:$D,MATCH(C22979,crosswalk!$C:$C,0))</f>
        <v>non-industry</v>
      </c>
    </row>
    <row r="22980" spans="1:7" x14ac:dyDescent="0.25">
      <c r="A22980">
        <v>2047</v>
      </c>
      <c r="B22980" t="s">
        <v>242</v>
      </c>
      <c r="C22980" t="s">
        <v>262</v>
      </c>
      <c r="D22980" t="s">
        <v>288</v>
      </c>
      <c r="E22980" t="s">
        <v>227</v>
      </c>
      <c r="F22980">
        <v>0.32440548299999999</v>
      </c>
      <c r="G22980" t="str">
        <f>INDEX(crosswalk!$D:$D,MATCH(C22980,crosswalk!$C:$C,0))</f>
        <v>non-industry</v>
      </c>
    </row>
    <row r="22981" spans="1:7" x14ac:dyDescent="0.25">
      <c r="A22981">
        <v>2037</v>
      </c>
      <c r="B22981" t="s">
        <v>247</v>
      </c>
      <c r="C22981" t="s">
        <v>255</v>
      </c>
      <c r="D22981" t="s">
        <v>288</v>
      </c>
      <c r="E22981" t="s">
        <v>249</v>
      </c>
      <c r="F22981">
        <v>6.8620713E-2</v>
      </c>
      <c r="G22981" t="str">
        <f>INDEX(crosswalk!$D:$D,MATCH(C22981,crosswalk!$C:$C,0))</f>
        <v>chemicals 20</v>
      </c>
    </row>
    <row r="22982" spans="1:7" x14ac:dyDescent="0.25">
      <c r="A22982">
        <v>2038</v>
      </c>
      <c r="B22982" t="s">
        <v>247</v>
      </c>
      <c r="C22982" t="s">
        <v>255</v>
      </c>
      <c r="D22982" t="s">
        <v>288</v>
      </c>
      <c r="E22982" t="s">
        <v>249</v>
      </c>
      <c r="F22982">
        <v>6.9297465000000003E-2</v>
      </c>
      <c r="G22982" t="str">
        <f>INDEX(crosswalk!$D:$D,MATCH(C22982,crosswalk!$C:$C,0))</f>
        <v>chemicals 20</v>
      </c>
    </row>
    <row r="22983" spans="1:7" x14ac:dyDescent="0.25">
      <c r="A22983">
        <v>2050</v>
      </c>
      <c r="B22983" t="s">
        <v>242</v>
      </c>
      <c r="C22983" t="s">
        <v>262</v>
      </c>
      <c r="D22983" t="s">
        <v>288</v>
      </c>
      <c r="E22983" t="s">
        <v>227</v>
      </c>
      <c r="F22983">
        <v>0.32717676899999998</v>
      </c>
      <c r="G22983" t="str">
        <f>INDEX(crosswalk!$D:$D,MATCH(C22983,crosswalk!$C:$C,0))</f>
        <v>non-industry</v>
      </c>
    </row>
    <row r="22984" spans="1:7" x14ac:dyDescent="0.25">
      <c r="A22984">
        <v>2038</v>
      </c>
      <c r="B22984" t="s">
        <v>240</v>
      </c>
      <c r="C22984" t="s">
        <v>241</v>
      </c>
      <c r="D22984" t="s">
        <v>288</v>
      </c>
      <c r="E22984" t="s">
        <v>227</v>
      </c>
      <c r="F22984">
        <v>0.57817674500000005</v>
      </c>
      <c r="G22984" t="str">
        <f>INDEX(crosswalk!$D:$D,MATCH(C22984,crosswalk!$C:$C,0))</f>
        <v>water and waste 36T39</v>
      </c>
    </row>
    <row r="22985" spans="1:7" x14ac:dyDescent="0.25">
      <c r="A22985">
        <v>2039</v>
      </c>
      <c r="B22985" t="s">
        <v>240</v>
      </c>
      <c r="C22985" t="s">
        <v>241</v>
      </c>
      <c r="D22985" t="s">
        <v>288</v>
      </c>
      <c r="E22985" t="s">
        <v>227</v>
      </c>
      <c r="F22985">
        <v>0.57987219400000001</v>
      </c>
      <c r="G22985" t="str">
        <f>INDEX(crosswalk!$D:$D,MATCH(C22985,crosswalk!$C:$C,0))</f>
        <v>water and waste 36T39</v>
      </c>
    </row>
    <row r="22986" spans="1:7" x14ac:dyDescent="0.25">
      <c r="A22986">
        <v>2038</v>
      </c>
      <c r="B22986" t="s">
        <v>242</v>
      </c>
      <c r="C22986" t="s">
        <v>243</v>
      </c>
      <c r="D22986" t="s">
        <v>288</v>
      </c>
      <c r="E22986" t="s">
        <v>225</v>
      </c>
      <c r="F22986">
        <v>0.60099105600000002</v>
      </c>
      <c r="G22986" t="str">
        <f>INDEX(crosswalk!$D:$D,MATCH(C22986,crosswalk!$C:$C,0))</f>
        <v>oil and gas extraction 06</v>
      </c>
    </row>
    <row r="22987" spans="1:7" x14ac:dyDescent="0.25">
      <c r="A22987">
        <v>2020</v>
      </c>
      <c r="B22987" t="s">
        <v>253</v>
      </c>
      <c r="C22987" t="s">
        <v>254</v>
      </c>
      <c r="D22987" t="s">
        <v>288</v>
      </c>
      <c r="E22987" t="s">
        <v>227</v>
      </c>
      <c r="F22987">
        <v>8.0675337E-2</v>
      </c>
      <c r="G22987" t="str">
        <f>INDEX(crosswalk!$D:$D,MATCH(C22987,crosswalk!$C:$C,0))</f>
        <v>non-industry</v>
      </c>
    </row>
    <row r="22988" spans="1:7" x14ac:dyDescent="0.25">
      <c r="A22988">
        <v>2021</v>
      </c>
      <c r="B22988" t="s">
        <v>253</v>
      </c>
      <c r="C22988" t="s">
        <v>254</v>
      </c>
      <c r="D22988" t="s">
        <v>288</v>
      </c>
      <c r="E22988" t="s">
        <v>227</v>
      </c>
      <c r="F22988">
        <v>8.0675337E-2</v>
      </c>
      <c r="G22988" t="str">
        <f>INDEX(crosswalk!$D:$D,MATCH(C22988,crosswalk!$C:$C,0))</f>
        <v>non-industry</v>
      </c>
    </row>
    <row r="22989" spans="1:7" x14ac:dyDescent="0.25">
      <c r="A22989">
        <v>2022</v>
      </c>
      <c r="B22989" t="s">
        <v>253</v>
      </c>
      <c r="C22989" t="s">
        <v>254</v>
      </c>
      <c r="D22989" t="s">
        <v>288</v>
      </c>
      <c r="E22989" t="s">
        <v>227</v>
      </c>
      <c r="F22989">
        <v>8.0675337E-2</v>
      </c>
      <c r="G22989" t="str">
        <f>INDEX(crosswalk!$D:$D,MATCH(C22989,crosswalk!$C:$C,0))</f>
        <v>non-industry</v>
      </c>
    </row>
    <row r="22990" spans="1:7" x14ac:dyDescent="0.25">
      <c r="A22990">
        <v>2023</v>
      </c>
      <c r="B22990" t="s">
        <v>253</v>
      </c>
      <c r="C22990" t="s">
        <v>254</v>
      </c>
      <c r="D22990" t="s">
        <v>288</v>
      </c>
      <c r="E22990" t="s">
        <v>227</v>
      </c>
      <c r="F22990">
        <v>8.0675337E-2</v>
      </c>
      <c r="G22990" t="str">
        <f>INDEX(crosswalk!$D:$D,MATCH(C22990,crosswalk!$C:$C,0))</f>
        <v>non-industry</v>
      </c>
    </row>
    <row r="22991" spans="1:7" x14ac:dyDescent="0.25">
      <c r="A22991">
        <v>2024</v>
      </c>
      <c r="B22991" t="s">
        <v>253</v>
      </c>
      <c r="C22991" t="s">
        <v>254</v>
      </c>
      <c r="D22991" t="s">
        <v>288</v>
      </c>
      <c r="E22991" t="s">
        <v>227</v>
      </c>
      <c r="F22991">
        <v>8.0675337E-2</v>
      </c>
      <c r="G22991" t="str">
        <f>INDEX(crosswalk!$D:$D,MATCH(C22991,crosswalk!$C:$C,0))</f>
        <v>non-industry</v>
      </c>
    </row>
    <row r="22992" spans="1:7" x14ac:dyDescent="0.25">
      <c r="A22992">
        <v>2025</v>
      </c>
      <c r="B22992" t="s">
        <v>253</v>
      </c>
      <c r="C22992" t="s">
        <v>254</v>
      </c>
      <c r="D22992" t="s">
        <v>288</v>
      </c>
      <c r="E22992" t="s">
        <v>227</v>
      </c>
      <c r="F22992">
        <v>8.0675337E-2</v>
      </c>
      <c r="G22992" t="str">
        <f>INDEX(crosswalk!$D:$D,MATCH(C22992,crosswalk!$C:$C,0))</f>
        <v>non-industry</v>
      </c>
    </row>
    <row r="22993" spans="1:7" x14ac:dyDescent="0.25">
      <c r="A22993">
        <v>2026</v>
      </c>
      <c r="B22993" t="s">
        <v>253</v>
      </c>
      <c r="C22993" t="s">
        <v>254</v>
      </c>
      <c r="D22993" t="s">
        <v>288</v>
      </c>
      <c r="E22993" t="s">
        <v>227</v>
      </c>
      <c r="F22993">
        <v>8.0675337E-2</v>
      </c>
      <c r="G22993" t="str">
        <f>INDEX(crosswalk!$D:$D,MATCH(C22993,crosswalk!$C:$C,0))</f>
        <v>non-industry</v>
      </c>
    </row>
    <row r="22994" spans="1:7" x14ac:dyDescent="0.25">
      <c r="A22994">
        <v>2027</v>
      </c>
      <c r="B22994" t="s">
        <v>253</v>
      </c>
      <c r="C22994" t="s">
        <v>254</v>
      </c>
      <c r="D22994" t="s">
        <v>288</v>
      </c>
      <c r="E22994" t="s">
        <v>227</v>
      </c>
      <c r="F22994">
        <v>8.0675337E-2</v>
      </c>
      <c r="G22994" t="str">
        <f>INDEX(crosswalk!$D:$D,MATCH(C22994,crosswalk!$C:$C,0))</f>
        <v>non-industry</v>
      </c>
    </row>
    <row r="22995" spans="1:7" x14ac:dyDescent="0.25">
      <c r="A22995">
        <v>2028</v>
      </c>
      <c r="B22995" t="s">
        <v>253</v>
      </c>
      <c r="C22995" t="s">
        <v>254</v>
      </c>
      <c r="D22995" t="s">
        <v>288</v>
      </c>
      <c r="E22995" t="s">
        <v>227</v>
      </c>
      <c r="F22995">
        <v>8.0675337E-2</v>
      </c>
      <c r="G22995" t="str">
        <f>INDEX(crosswalk!$D:$D,MATCH(C22995,crosswalk!$C:$C,0))</f>
        <v>non-industry</v>
      </c>
    </row>
    <row r="22996" spans="1:7" x14ac:dyDescent="0.25">
      <c r="A22996">
        <v>2029</v>
      </c>
      <c r="B22996" t="s">
        <v>253</v>
      </c>
      <c r="C22996" t="s">
        <v>254</v>
      </c>
      <c r="D22996" t="s">
        <v>288</v>
      </c>
      <c r="E22996" t="s">
        <v>227</v>
      </c>
      <c r="F22996">
        <v>8.0675337E-2</v>
      </c>
      <c r="G22996" t="str">
        <f>INDEX(crosswalk!$D:$D,MATCH(C22996,crosswalk!$C:$C,0))</f>
        <v>non-industry</v>
      </c>
    </row>
    <row r="22997" spans="1:7" x14ac:dyDescent="0.25">
      <c r="A22997">
        <v>2030</v>
      </c>
      <c r="B22997" t="s">
        <v>253</v>
      </c>
      <c r="C22997" t="s">
        <v>254</v>
      </c>
      <c r="D22997" t="s">
        <v>288</v>
      </c>
      <c r="E22997" t="s">
        <v>227</v>
      </c>
      <c r="F22997">
        <v>8.0675337E-2</v>
      </c>
      <c r="G22997" t="str">
        <f>INDEX(crosswalk!$D:$D,MATCH(C22997,crosswalk!$C:$C,0))</f>
        <v>non-industry</v>
      </c>
    </row>
    <row r="22998" spans="1:7" x14ac:dyDescent="0.25">
      <c r="A22998">
        <v>2031</v>
      </c>
      <c r="B22998" t="s">
        <v>253</v>
      </c>
      <c r="C22998" t="s">
        <v>254</v>
      </c>
      <c r="D22998" t="s">
        <v>288</v>
      </c>
      <c r="E22998" t="s">
        <v>227</v>
      </c>
      <c r="F22998">
        <v>8.0675337E-2</v>
      </c>
      <c r="G22998" t="str">
        <f>INDEX(crosswalk!$D:$D,MATCH(C22998,crosswalk!$C:$C,0))</f>
        <v>non-industry</v>
      </c>
    </row>
    <row r="22999" spans="1:7" x14ac:dyDescent="0.25">
      <c r="A22999">
        <v>2032</v>
      </c>
      <c r="B22999" t="s">
        <v>253</v>
      </c>
      <c r="C22999" t="s">
        <v>254</v>
      </c>
      <c r="D22999" t="s">
        <v>288</v>
      </c>
      <c r="E22999" t="s">
        <v>227</v>
      </c>
      <c r="F22999">
        <v>8.0675337E-2</v>
      </c>
      <c r="G22999" t="str">
        <f>INDEX(crosswalk!$D:$D,MATCH(C22999,crosswalk!$C:$C,0))</f>
        <v>non-industry</v>
      </c>
    </row>
    <row r="23000" spans="1:7" x14ac:dyDescent="0.25">
      <c r="A23000">
        <v>2033</v>
      </c>
      <c r="B23000" t="s">
        <v>253</v>
      </c>
      <c r="C23000" t="s">
        <v>254</v>
      </c>
      <c r="D23000" t="s">
        <v>288</v>
      </c>
      <c r="E23000" t="s">
        <v>227</v>
      </c>
      <c r="F23000">
        <v>8.0675337E-2</v>
      </c>
      <c r="G23000" t="str">
        <f>INDEX(crosswalk!$D:$D,MATCH(C23000,crosswalk!$C:$C,0))</f>
        <v>non-industry</v>
      </c>
    </row>
    <row r="23001" spans="1:7" x14ac:dyDescent="0.25">
      <c r="A23001">
        <v>2034</v>
      </c>
      <c r="B23001" t="s">
        <v>253</v>
      </c>
      <c r="C23001" t="s">
        <v>254</v>
      </c>
      <c r="D23001" t="s">
        <v>288</v>
      </c>
      <c r="E23001" t="s">
        <v>227</v>
      </c>
      <c r="F23001">
        <v>8.0675337E-2</v>
      </c>
      <c r="G23001" t="str">
        <f>INDEX(crosswalk!$D:$D,MATCH(C23001,crosswalk!$C:$C,0))</f>
        <v>non-industry</v>
      </c>
    </row>
    <row r="23002" spans="1:7" x14ac:dyDescent="0.25">
      <c r="A23002">
        <v>2035</v>
      </c>
      <c r="B23002" t="s">
        <v>253</v>
      </c>
      <c r="C23002" t="s">
        <v>254</v>
      </c>
      <c r="D23002" t="s">
        <v>288</v>
      </c>
      <c r="E23002" t="s">
        <v>227</v>
      </c>
      <c r="F23002">
        <v>8.0675337E-2</v>
      </c>
      <c r="G23002" t="str">
        <f>INDEX(crosswalk!$D:$D,MATCH(C23002,crosswalk!$C:$C,0))</f>
        <v>non-industry</v>
      </c>
    </row>
    <row r="23003" spans="1:7" x14ac:dyDescent="0.25">
      <c r="A23003">
        <v>2036</v>
      </c>
      <c r="B23003" t="s">
        <v>253</v>
      </c>
      <c r="C23003" t="s">
        <v>254</v>
      </c>
      <c r="D23003" t="s">
        <v>288</v>
      </c>
      <c r="E23003" t="s">
        <v>227</v>
      </c>
      <c r="F23003">
        <v>8.0675337E-2</v>
      </c>
      <c r="G23003" t="str">
        <f>INDEX(crosswalk!$D:$D,MATCH(C23003,crosswalk!$C:$C,0))</f>
        <v>non-industry</v>
      </c>
    </row>
    <row r="23004" spans="1:7" x14ac:dyDescent="0.25">
      <c r="A23004">
        <v>2037</v>
      </c>
      <c r="B23004" t="s">
        <v>253</v>
      </c>
      <c r="C23004" t="s">
        <v>254</v>
      </c>
      <c r="D23004" t="s">
        <v>288</v>
      </c>
      <c r="E23004" t="s">
        <v>227</v>
      </c>
      <c r="F23004">
        <v>8.0675337E-2</v>
      </c>
      <c r="G23004" t="str">
        <f>INDEX(crosswalk!$D:$D,MATCH(C23004,crosswalk!$C:$C,0))</f>
        <v>non-industry</v>
      </c>
    </row>
    <row r="23005" spans="1:7" x14ac:dyDescent="0.25">
      <c r="A23005">
        <v>2043</v>
      </c>
      <c r="B23005" t="s">
        <v>247</v>
      </c>
      <c r="C23005" t="s">
        <v>256</v>
      </c>
      <c r="D23005" t="s">
        <v>288</v>
      </c>
      <c r="E23005" t="s">
        <v>227</v>
      </c>
      <c r="F23005">
        <v>2.5304989999999999E-3</v>
      </c>
      <c r="G23005" t="str">
        <f>INDEX(crosswalk!$D:$D,MATCH(C23005,crosswalk!$C:$C,0))</f>
        <v>chemicals 20</v>
      </c>
    </row>
    <row r="23006" spans="1:7" x14ac:dyDescent="0.25">
      <c r="A23006">
        <v>2044</v>
      </c>
      <c r="B23006" t="s">
        <v>247</v>
      </c>
      <c r="C23006" t="s">
        <v>256</v>
      </c>
      <c r="D23006" t="s">
        <v>288</v>
      </c>
      <c r="E23006" t="s">
        <v>227</v>
      </c>
      <c r="F23006">
        <v>2.6071810000000001E-3</v>
      </c>
      <c r="G23006" t="str">
        <f>INDEX(crosswalk!$D:$D,MATCH(C23006,crosswalk!$C:$C,0))</f>
        <v>chemicals 20</v>
      </c>
    </row>
    <row r="23007" spans="1:7" x14ac:dyDescent="0.25">
      <c r="A23007">
        <v>2032</v>
      </c>
      <c r="B23007" t="s">
        <v>242</v>
      </c>
      <c r="C23007" t="s">
        <v>262</v>
      </c>
      <c r="D23007" t="s">
        <v>288</v>
      </c>
      <c r="E23007" t="s">
        <v>225</v>
      </c>
      <c r="F23007">
        <v>0.195434525</v>
      </c>
      <c r="G23007" t="str">
        <f>INDEX(crosswalk!$D:$D,MATCH(C23007,crosswalk!$C:$C,0))</f>
        <v>non-industry</v>
      </c>
    </row>
    <row r="23008" spans="1:7" x14ac:dyDescent="0.25">
      <c r="A23008">
        <v>2033</v>
      </c>
      <c r="B23008" t="s">
        <v>242</v>
      </c>
      <c r="C23008" t="s">
        <v>262</v>
      </c>
      <c r="D23008" t="s">
        <v>288</v>
      </c>
      <c r="E23008" t="s">
        <v>225</v>
      </c>
      <c r="F23008">
        <v>0.19621981899999999</v>
      </c>
      <c r="G23008" t="str">
        <f>INDEX(crosswalk!$D:$D,MATCH(C23008,crosswalk!$C:$C,0))</f>
        <v>non-industry</v>
      </c>
    </row>
    <row r="23009" spans="1:7" x14ac:dyDescent="0.25">
      <c r="A23009">
        <v>2080</v>
      </c>
      <c r="B23009" t="s">
        <v>253</v>
      </c>
      <c r="C23009" t="s">
        <v>254</v>
      </c>
      <c r="D23009" t="s">
        <v>288</v>
      </c>
      <c r="E23009" t="s">
        <v>227</v>
      </c>
      <c r="F23009">
        <v>8.0675337E-2</v>
      </c>
      <c r="G23009" t="str">
        <f>INDEX(crosswalk!$D:$D,MATCH(C23009,crosswalk!$C:$C,0))</f>
        <v>non-industry</v>
      </c>
    </row>
    <row r="23010" spans="1:7" x14ac:dyDescent="0.25">
      <c r="A23010">
        <v>2020</v>
      </c>
      <c r="B23010" t="s">
        <v>247</v>
      </c>
      <c r="C23010" t="s">
        <v>257</v>
      </c>
      <c r="D23010" t="s">
        <v>288</v>
      </c>
      <c r="E23010" t="s">
        <v>249</v>
      </c>
      <c r="F23010">
        <v>5.2547070000000001E-2</v>
      </c>
      <c r="G23010" t="str">
        <f>INDEX(crosswalk!$D:$D,MATCH(C23010,crosswalk!$C:$C,0))</f>
        <v>chemicals 20</v>
      </c>
    </row>
    <row r="23011" spans="1:7" x14ac:dyDescent="0.25">
      <c r="A23011">
        <v>2021</v>
      </c>
      <c r="B23011" t="s">
        <v>247</v>
      </c>
      <c r="C23011" t="s">
        <v>257</v>
      </c>
      <c r="D23011" t="s">
        <v>288</v>
      </c>
      <c r="E23011" t="s">
        <v>249</v>
      </c>
      <c r="F23011">
        <v>5.2547070000000001E-2</v>
      </c>
      <c r="G23011" t="str">
        <f>INDEX(crosswalk!$D:$D,MATCH(C23011,crosswalk!$C:$C,0))</f>
        <v>chemicals 20</v>
      </c>
    </row>
    <row r="23012" spans="1:7" x14ac:dyDescent="0.25">
      <c r="A23012">
        <v>2022</v>
      </c>
      <c r="B23012" t="s">
        <v>247</v>
      </c>
      <c r="C23012" t="s">
        <v>257</v>
      </c>
      <c r="D23012" t="s">
        <v>288</v>
      </c>
      <c r="E23012" t="s">
        <v>249</v>
      </c>
      <c r="F23012">
        <v>5.2788111999999998E-2</v>
      </c>
      <c r="G23012" t="str">
        <f>INDEX(crosswalk!$D:$D,MATCH(C23012,crosswalk!$C:$C,0))</f>
        <v>chemicals 20</v>
      </c>
    </row>
    <row r="23013" spans="1:7" x14ac:dyDescent="0.25">
      <c r="A23013">
        <v>2023</v>
      </c>
      <c r="B23013" t="s">
        <v>247</v>
      </c>
      <c r="C23013" t="s">
        <v>257</v>
      </c>
      <c r="D23013" t="s">
        <v>288</v>
      </c>
      <c r="E23013" t="s">
        <v>249</v>
      </c>
      <c r="F23013">
        <v>5.3029154000000002E-2</v>
      </c>
      <c r="G23013" t="str">
        <f>INDEX(crosswalk!$D:$D,MATCH(C23013,crosswalk!$C:$C,0))</f>
        <v>chemicals 20</v>
      </c>
    </row>
    <row r="23014" spans="1:7" x14ac:dyDescent="0.25">
      <c r="A23014">
        <v>2024</v>
      </c>
      <c r="B23014" t="s">
        <v>247</v>
      </c>
      <c r="C23014" t="s">
        <v>257</v>
      </c>
      <c r="D23014" t="s">
        <v>288</v>
      </c>
      <c r="E23014" t="s">
        <v>249</v>
      </c>
      <c r="F23014">
        <v>5.3511237000000003E-2</v>
      </c>
      <c r="G23014" t="str">
        <f>INDEX(crosswalk!$D:$D,MATCH(C23014,crosswalk!$C:$C,0))</f>
        <v>chemicals 20</v>
      </c>
    </row>
    <row r="23015" spans="1:7" x14ac:dyDescent="0.25">
      <c r="A23015">
        <v>2025</v>
      </c>
      <c r="B23015" t="s">
        <v>247</v>
      </c>
      <c r="C23015" t="s">
        <v>257</v>
      </c>
      <c r="D23015" t="s">
        <v>288</v>
      </c>
      <c r="E23015" t="s">
        <v>249</v>
      </c>
      <c r="F23015">
        <v>5.3993319999999997E-2</v>
      </c>
      <c r="G23015" t="str">
        <f>INDEX(crosswalk!$D:$D,MATCH(C23015,crosswalk!$C:$C,0))</f>
        <v>chemicals 20</v>
      </c>
    </row>
    <row r="23016" spans="1:7" x14ac:dyDescent="0.25">
      <c r="A23016">
        <v>2026</v>
      </c>
      <c r="B23016" t="s">
        <v>247</v>
      </c>
      <c r="C23016" t="s">
        <v>257</v>
      </c>
      <c r="D23016" t="s">
        <v>288</v>
      </c>
      <c r="E23016" t="s">
        <v>249</v>
      </c>
      <c r="F23016">
        <v>5.4595923999999997E-2</v>
      </c>
      <c r="G23016" t="str">
        <f>INDEX(crosswalk!$D:$D,MATCH(C23016,crosswalk!$C:$C,0))</f>
        <v>chemicals 20</v>
      </c>
    </row>
    <row r="23017" spans="1:7" x14ac:dyDescent="0.25">
      <c r="A23017">
        <v>2027</v>
      </c>
      <c r="B23017" t="s">
        <v>247</v>
      </c>
      <c r="C23017" t="s">
        <v>257</v>
      </c>
      <c r="D23017" t="s">
        <v>288</v>
      </c>
      <c r="E23017" t="s">
        <v>249</v>
      </c>
      <c r="F23017">
        <v>5.5319049000000002E-2</v>
      </c>
      <c r="G23017" t="str">
        <f>INDEX(crosswalk!$D:$D,MATCH(C23017,crosswalk!$C:$C,0))</f>
        <v>chemicals 20</v>
      </c>
    </row>
    <row r="23018" spans="1:7" x14ac:dyDescent="0.25">
      <c r="A23018">
        <v>2028</v>
      </c>
      <c r="B23018" t="s">
        <v>247</v>
      </c>
      <c r="C23018" t="s">
        <v>257</v>
      </c>
      <c r="D23018" t="s">
        <v>288</v>
      </c>
      <c r="E23018" t="s">
        <v>249</v>
      </c>
      <c r="F23018">
        <v>5.6162693999999999E-2</v>
      </c>
      <c r="G23018" t="str">
        <f>INDEX(crosswalk!$D:$D,MATCH(C23018,crosswalk!$C:$C,0))</f>
        <v>chemicals 20</v>
      </c>
    </row>
    <row r="23019" spans="1:7" x14ac:dyDescent="0.25">
      <c r="A23019">
        <v>2029</v>
      </c>
      <c r="B23019" t="s">
        <v>247</v>
      </c>
      <c r="C23019" t="s">
        <v>257</v>
      </c>
      <c r="D23019" t="s">
        <v>288</v>
      </c>
      <c r="E23019" t="s">
        <v>249</v>
      </c>
      <c r="F23019">
        <v>5.7006340000000003E-2</v>
      </c>
      <c r="G23019" t="str">
        <f>INDEX(crosswalk!$D:$D,MATCH(C23019,crosswalk!$C:$C,0))</f>
        <v>chemicals 20</v>
      </c>
    </row>
    <row r="23020" spans="1:7" x14ac:dyDescent="0.25">
      <c r="A23020">
        <v>2030</v>
      </c>
      <c r="B23020" t="s">
        <v>247</v>
      </c>
      <c r="C23020" t="s">
        <v>257</v>
      </c>
      <c r="D23020" t="s">
        <v>288</v>
      </c>
      <c r="E23020" t="s">
        <v>249</v>
      </c>
      <c r="F23020">
        <v>5.7970505999999998E-2</v>
      </c>
      <c r="G23020" t="str">
        <f>INDEX(crosswalk!$D:$D,MATCH(C23020,crosswalk!$C:$C,0))</f>
        <v>chemicals 20</v>
      </c>
    </row>
    <row r="23021" spans="1:7" x14ac:dyDescent="0.25">
      <c r="A23021">
        <v>2031</v>
      </c>
      <c r="B23021" t="s">
        <v>247</v>
      </c>
      <c r="C23021" t="s">
        <v>257</v>
      </c>
      <c r="D23021" t="s">
        <v>288</v>
      </c>
      <c r="E23021" t="s">
        <v>249</v>
      </c>
      <c r="F23021">
        <v>5.8934673E-2</v>
      </c>
      <c r="G23021" t="str">
        <f>INDEX(crosswalk!$D:$D,MATCH(C23021,crosswalk!$C:$C,0))</f>
        <v>chemicals 20</v>
      </c>
    </row>
    <row r="23022" spans="1:7" x14ac:dyDescent="0.25">
      <c r="A23022">
        <v>2032</v>
      </c>
      <c r="B23022" t="s">
        <v>247</v>
      </c>
      <c r="C23022" t="s">
        <v>257</v>
      </c>
      <c r="D23022" t="s">
        <v>288</v>
      </c>
      <c r="E23022" t="s">
        <v>249</v>
      </c>
      <c r="F23022">
        <v>6.0019360000000001E-2</v>
      </c>
      <c r="G23022" t="str">
        <f>INDEX(crosswalk!$D:$D,MATCH(C23022,crosswalk!$C:$C,0))</f>
        <v>chemicals 20</v>
      </c>
    </row>
    <row r="23023" spans="1:7" x14ac:dyDescent="0.25">
      <c r="A23023">
        <v>2033</v>
      </c>
      <c r="B23023" t="s">
        <v>247</v>
      </c>
      <c r="C23023" t="s">
        <v>257</v>
      </c>
      <c r="D23023" t="s">
        <v>288</v>
      </c>
      <c r="E23023" t="s">
        <v>249</v>
      </c>
      <c r="F23023">
        <v>6.1224568E-2</v>
      </c>
      <c r="G23023" t="str">
        <f>INDEX(crosswalk!$D:$D,MATCH(C23023,crosswalk!$C:$C,0))</f>
        <v>chemicals 20</v>
      </c>
    </row>
    <row r="23024" spans="1:7" x14ac:dyDescent="0.25">
      <c r="A23024">
        <v>2034</v>
      </c>
      <c r="B23024" t="s">
        <v>247</v>
      </c>
      <c r="C23024" t="s">
        <v>257</v>
      </c>
      <c r="D23024" t="s">
        <v>288</v>
      </c>
      <c r="E23024" t="s">
        <v>249</v>
      </c>
      <c r="F23024">
        <v>6.2309255000000001E-2</v>
      </c>
      <c r="G23024" t="str">
        <f>INDEX(crosswalk!$D:$D,MATCH(C23024,crosswalk!$C:$C,0))</f>
        <v>chemicals 20</v>
      </c>
    </row>
    <row r="23025" spans="1:7" x14ac:dyDescent="0.25">
      <c r="A23025">
        <v>2035</v>
      </c>
      <c r="B23025" t="s">
        <v>247</v>
      </c>
      <c r="C23025" t="s">
        <v>257</v>
      </c>
      <c r="D23025" t="s">
        <v>288</v>
      </c>
      <c r="E23025" t="s">
        <v>249</v>
      </c>
      <c r="F23025">
        <v>6.3634984000000006E-2</v>
      </c>
      <c r="G23025" t="str">
        <f>INDEX(crosswalk!$D:$D,MATCH(C23025,crosswalk!$C:$C,0))</f>
        <v>chemicals 20</v>
      </c>
    </row>
    <row r="23026" spans="1:7" x14ac:dyDescent="0.25">
      <c r="A23026">
        <v>2036</v>
      </c>
      <c r="B23026" t="s">
        <v>247</v>
      </c>
      <c r="C23026" t="s">
        <v>257</v>
      </c>
      <c r="D23026" t="s">
        <v>288</v>
      </c>
      <c r="E23026" t="s">
        <v>249</v>
      </c>
      <c r="F23026">
        <v>6.4840192000000005E-2</v>
      </c>
      <c r="G23026" t="str">
        <f>INDEX(crosswalk!$D:$D,MATCH(C23026,crosswalk!$C:$C,0))</f>
        <v>chemicals 20</v>
      </c>
    </row>
    <row r="23027" spans="1:7" x14ac:dyDescent="0.25">
      <c r="A23027">
        <v>2037</v>
      </c>
      <c r="B23027" t="s">
        <v>247</v>
      </c>
      <c r="C23027" t="s">
        <v>257</v>
      </c>
      <c r="D23027" t="s">
        <v>288</v>
      </c>
      <c r="E23027" t="s">
        <v>249</v>
      </c>
      <c r="F23027">
        <v>6.6165921000000003E-2</v>
      </c>
      <c r="G23027" t="str">
        <f>INDEX(crosswalk!$D:$D,MATCH(C23027,crosswalk!$C:$C,0))</f>
        <v>chemicals 20</v>
      </c>
    </row>
    <row r="23028" spans="1:7" x14ac:dyDescent="0.25">
      <c r="A23028">
        <v>2038</v>
      </c>
      <c r="B23028" t="s">
        <v>247</v>
      </c>
      <c r="C23028" t="s">
        <v>257</v>
      </c>
      <c r="D23028" t="s">
        <v>288</v>
      </c>
      <c r="E23028" t="s">
        <v>249</v>
      </c>
      <c r="F23028">
        <v>6.7612170999999999E-2</v>
      </c>
      <c r="G23028" t="str">
        <f>INDEX(crosswalk!$D:$D,MATCH(C23028,crosswalk!$C:$C,0))</f>
        <v>chemicals 20</v>
      </c>
    </row>
    <row r="23029" spans="1:7" x14ac:dyDescent="0.25">
      <c r="A23029">
        <v>2043</v>
      </c>
      <c r="B23029" t="s">
        <v>247</v>
      </c>
      <c r="C23029" t="s">
        <v>257</v>
      </c>
      <c r="D23029" t="s">
        <v>288</v>
      </c>
      <c r="E23029" t="s">
        <v>249</v>
      </c>
      <c r="F23029">
        <v>7.4843418999999994E-2</v>
      </c>
      <c r="G23029" t="str">
        <f>INDEX(crosswalk!$D:$D,MATCH(C23029,crosswalk!$C:$C,0))</f>
        <v>chemicals 20</v>
      </c>
    </row>
    <row r="23030" spans="1:7" x14ac:dyDescent="0.25">
      <c r="A23030">
        <v>2023</v>
      </c>
      <c r="B23030" t="s">
        <v>247</v>
      </c>
      <c r="C23030" t="s">
        <v>258</v>
      </c>
      <c r="D23030" t="s">
        <v>288</v>
      </c>
      <c r="E23030" t="s">
        <v>249</v>
      </c>
      <c r="F23030">
        <v>0</v>
      </c>
      <c r="G23030" t="str">
        <f>INDEX(crosswalk!$D:$D,MATCH(C23030,crosswalk!$C:$C,0))</f>
        <v>chemicals 20</v>
      </c>
    </row>
    <row r="23031" spans="1:7" x14ac:dyDescent="0.25">
      <c r="A23031">
        <v>2024</v>
      </c>
      <c r="B23031" t="s">
        <v>247</v>
      </c>
      <c r="C23031" t="s">
        <v>258</v>
      </c>
      <c r="D23031" t="s">
        <v>288</v>
      </c>
      <c r="E23031" t="s">
        <v>249</v>
      </c>
      <c r="F23031">
        <v>0</v>
      </c>
      <c r="G23031" t="str">
        <f>INDEX(crosswalk!$D:$D,MATCH(C23031,crosswalk!$C:$C,0))</f>
        <v>chemicals 20</v>
      </c>
    </row>
    <row r="23032" spans="1:7" x14ac:dyDescent="0.25">
      <c r="A23032">
        <v>2025</v>
      </c>
      <c r="B23032" t="s">
        <v>247</v>
      </c>
      <c r="C23032" t="s">
        <v>258</v>
      </c>
      <c r="D23032" t="s">
        <v>288</v>
      </c>
      <c r="E23032" t="s">
        <v>249</v>
      </c>
      <c r="F23032">
        <v>0</v>
      </c>
      <c r="G23032" t="str">
        <f>INDEX(crosswalk!$D:$D,MATCH(C23032,crosswalk!$C:$C,0))</f>
        <v>chemicals 20</v>
      </c>
    </row>
    <row r="23033" spans="1:7" x14ac:dyDescent="0.25">
      <c r="A23033">
        <v>2043</v>
      </c>
      <c r="B23033" t="s">
        <v>247</v>
      </c>
      <c r="C23033" t="s">
        <v>263</v>
      </c>
      <c r="D23033" t="s">
        <v>288</v>
      </c>
      <c r="E23033" t="s">
        <v>225</v>
      </c>
      <c r="F23033">
        <v>0</v>
      </c>
      <c r="G23033" t="str">
        <f>INDEX(crosswalk!$D:$D,MATCH(C23033,crosswalk!$C:$C,0))</f>
        <v>chemicals 20</v>
      </c>
    </row>
    <row r="23034" spans="1:7" x14ac:dyDescent="0.25">
      <c r="A23034">
        <v>2044</v>
      </c>
      <c r="B23034" t="s">
        <v>247</v>
      </c>
      <c r="C23034" t="s">
        <v>263</v>
      </c>
      <c r="D23034" t="s">
        <v>288</v>
      </c>
      <c r="E23034" t="s">
        <v>225</v>
      </c>
      <c r="F23034">
        <v>0</v>
      </c>
      <c r="G23034" t="str">
        <f>INDEX(crosswalk!$D:$D,MATCH(C23034,crosswalk!$C:$C,0))</f>
        <v>chemicals 20</v>
      </c>
    </row>
    <row r="23035" spans="1:7" x14ac:dyDescent="0.25">
      <c r="A23035">
        <v>2045</v>
      </c>
      <c r="B23035" t="s">
        <v>247</v>
      </c>
      <c r="C23035" t="s">
        <v>263</v>
      </c>
      <c r="D23035" t="s">
        <v>288</v>
      </c>
      <c r="E23035" t="s">
        <v>225</v>
      </c>
      <c r="F23035">
        <v>0</v>
      </c>
      <c r="G23035" t="str">
        <f>INDEX(crosswalk!$D:$D,MATCH(C23035,crosswalk!$C:$C,0))</f>
        <v>chemicals 20</v>
      </c>
    </row>
    <row r="23036" spans="1:7" x14ac:dyDescent="0.25">
      <c r="A23036">
        <v>2046</v>
      </c>
      <c r="B23036" t="s">
        <v>247</v>
      </c>
      <c r="C23036" t="s">
        <v>263</v>
      </c>
      <c r="D23036" t="s">
        <v>288</v>
      </c>
      <c r="E23036" t="s">
        <v>225</v>
      </c>
      <c r="F23036">
        <v>0</v>
      </c>
      <c r="G23036" t="str">
        <f>INDEX(crosswalk!$D:$D,MATCH(C23036,crosswalk!$C:$C,0))</f>
        <v>chemicals 20</v>
      </c>
    </row>
    <row r="23037" spans="1:7" x14ac:dyDescent="0.25">
      <c r="A23037">
        <v>2047</v>
      </c>
      <c r="B23037" t="s">
        <v>247</v>
      </c>
      <c r="C23037" t="s">
        <v>263</v>
      </c>
      <c r="D23037" t="s">
        <v>288</v>
      </c>
      <c r="E23037" t="s">
        <v>225</v>
      </c>
      <c r="F23037">
        <v>0</v>
      </c>
      <c r="G23037" t="str">
        <f>INDEX(crosswalk!$D:$D,MATCH(C23037,crosswalk!$C:$C,0))</f>
        <v>chemicals 20</v>
      </c>
    </row>
    <row r="23038" spans="1:7" x14ac:dyDescent="0.25">
      <c r="A23038">
        <v>2048</v>
      </c>
      <c r="B23038" t="s">
        <v>247</v>
      </c>
      <c r="C23038" t="s">
        <v>263</v>
      </c>
      <c r="D23038" t="s">
        <v>288</v>
      </c>
      <c r="E23038" t="s">
        <v>225</v>
      </c>
      <c r="F23038">
        <v>0</v>
      </c>
      <c r="G23038" t="str">
        <f>INDEX(crosswalk!$D:$D,MATCH(C23038,crosswalk!$C:$C,0))</f>
        <v>chemicals 20</v>
      </c>
    </row>
    <row r="23039" spans="1:7" x14ac:dyDescent="0.25">
      <c r="A23039">
        <v>2049</v>
      </c>
      <c r="B23039" t="s">
        <v>247</v>
      </c>
      <c r="C23039" t="s">
        <v>263</v>
      </c>
      <c r="D23039" t="s">
        <v>288</v>
      </c>
      <c r="E23039" t="s">
        <v>225</v>
      </c>
      <c r="F23039">
        <v>0</v>
      </c>
      <c r="G23039" t="str">
        <f>INDEX(crosswalk!$D:$D,MATCH(C23039,crosswalk!$C:$C,0))</f>
        <v>chemicals 20</v>
      </c>
    </row>
    <row r="23040" spans="1:7" x14ac:dyDescent="0.25">
      <c r="A23040">
        <v>2050</v>
      </c>
      <c r="B23040" t="s">
        <v>247</v>
      </c>
      <c r="C23040" t="s">
        <v>263</v>
      </c>
      <c r="D23040" t="s">
        <v>288</v>
      </c>
      <c r="E23040" t="s">
        <v>225</v>
      </c>
      <c r="F23040">
        <v>0</v>
      </c>
      <c r="G23040" t="str">
        <f>INDEX(crosswalk!$D:$D,MATCH(C23040,crosswalk!$C:$C,0))</f>
        <v>chemicals 20</v>
      </c>
    </row>
    <row r="23041" spans="1:7" x14ac:dyDescent="0.25">
      <c r="A23041">
        <v>2060</v>
      </c>
      <c r="B23041" t="s">
        <v>247</v>
      </c>
      <c r="C23041" t="s">
        <v>263</v>
      </c>
      <c r="D23041" t="s">
        <v>288</v>
      </c>
      <c r="E23041" t="s">
        <v>225</v>
      </c>
      <c r="F23041">
        <v>0</v>
      </c>
      <c r="G23041" t="str">
        <f>INDEX(crosswalk!$D:$D,MATCH(C23041,crosswalk!$C:$C,0))</f>
        <v>chemicals 20</v>
      </c>
    </row>
    <row r="23042" spans="1:7" x14ac:dyDescent="0.25">
      <c r="A23042">
        <v>2080</v>
      </c>
      <c r="B23042" t="s">
        <v>247</v>
      </c>
      <c r="C23042" t="s">
        <v>257</v>
      </c>
      <c r="D23042" t="s">
        <v>288</v>
      </c>
      <c r="E23042" t="s">
        <v>249</v>
      </c>
      <c r="F23042">
        <v>0.15562878699999999</v>
      </c>
      <c r="G23042" t="str">
        <f>INDEX(crosswalk!$D:$D,MATCH(C23042,crosswalk!$C:$C,0))</f>
        <v>chemicals 20</v>
      </c>
    </row>
    <row r="23043" spans="1:7" x14ac:dyDescent="0.25">
      <c r="A23043">
        <v>2025</v>
      </c>
      <c r="B23043" t="s">
        <v>242</v>
      </c>
      <c r="C23043" t="s">
        <v>262</v>
      </c>
      <c r="D23043" t="s">
        <v>288</v>
      </c>
      <c r="E23043" t="s">
        <v>227</v>
      </c>
      <c r="F23043">
        <v>0.33797250499999998</v>
      </c>
      <c r="G23043" t="str">
        <f>INDEX(crosswalk!$D:$D,MATCH(C23043,crosswalk!$C:$C,0))</f>
        <v>non-industry</v>
      </c>
    </row>
    <row r="23044" spans="1:7" x14ac:dyDescent="0.25">
      <c r="A23044">
        <v>2026</v>
      </c>
      <c r="B23044" t="s">
        <v>242</v>
      </c>
      <c r="C23044" t="s">
        <v>262</v>
      </c>
      <c r="D23044" t="s">
        <v>288</v>
      </c>
      <c r="E23044" t="s">
        <v>227</v>
      </c>
      <c r="F23044">
        <v>0.33689618799999999</v>
      </c>
      <c r="G23044" t="str">
        <f>INDEX(crosswalk!$D:$D,MATCH(C23044,crosswalk!$C:$C,0))</f>
        <v>non-industry</v>
      </c>
    </row>
    <row r="23045" spans="1:7" x14ac:dyDescent="0.25">
      <c r="A23045">
        <v>2027</v>
      </c>
      <c r="B23045" t="s">
        <v>242</v>
      </c>
      <c r="C23045" t="s">
        <v>262</v>
      </c>
      <c r="D23045" t="s">
        <v>288</v>
      </c>
      <c r="E23045" t="s">
        <v>227</v>
      </c>
      <c r="F23045">
        <v>0.333110405</v>
      </c>
      <c r="G23045" t="str">
        <f>INDEX(crosswalk!$D:$D,MATCH(C23045,crosswalk!$C:$C,0))</f>
        <v>non-industry</v>
      </c>
    </row>
    <row r="23046" spans="1:7" x14ac:dyDescent="0.25">
      <c r="A23046">
        <v>2028</v>
      </c>
      <c r="B23046" t="s">
        <v>242</v>
      </c>
      <c r="C23046" t="s">
        <v>262</v>
      </c>
      <c r="D23046" t="s">
        <v>288</v>
      </c>
      <c r="E23046" t="s">
        <v>227</v>
      </c>
      <c r="F23046">
        <v>0.33087923600000002</v>
      </c>
      <c r="G23046" t="str">
        <f>INDEX(crosswalk!$D:$D,MATCH(C23046,crosswalk!$C:$C,0))</f>
        <v>non-industry</v>
      </c>
    </row>
    <row r="23047" spans="1:7" x14ac:dyDescent="0.25">
      <c r="A23047">
        <v>2029</v>
      </c>
      <c r="B23047" t="s">
        <v>242</v>
      </c>
      <c r="C23047" t="s">
        <v>262</v>
      </c>
      <c r="D23047" t="s">
        <v>288</v>
      </c>
      <c r="E23047" t="s">
        <v>227</v>
      </c>
      <c r="F23047">
        <v>0.32864806800000002</v>
      </c>
      <c r="G23047" t="str">
        <f>INDEX(crosswalk!$D:$D,MATCH(C23047,crosswalk!$C:$C,0))</f>
        <v>non-industry</v>
      </c>
    </row>
    <row r="23048" spans="1:7" x14ac:dyDescent="0.25">
      <c r="A23048">
        <v>2030</v>
      </c>
      <c r="B23048" t="s">
        <v>242</v>
      </c>
      <c r="C23048" t="s">
        <v>262</v>
      </c>
      <c r="D23048" t="s">
        <v>288</v>
      </c>
      <c r="E23048" t="s">
        <v>227</v>
      </c>
      <c r="F23048">
        <v>0.32573234099999998</v>
      </c>
      <c r="G23048" t="str">
        <f>INDEX(crosswalk!$D:$D,MATCH(C23048,crosswalk!$C:$C,0))</f>
        <v>non-industry</v>
      </c>
    </row>
    <row r="23049" spans="1:7" x14ac:dyDescent="0.25">
      <c r="A23049">
        <v>2031</v>
      </c>
      <c r="B23049" t="s">
        <v>242</v>
      </c>
      <c r="C23049" t="s">
        <v>262</v>
      </c>
      <c r="D23049" t="s">
        <v>288</v>
      </c>
      <c r="E23049" t="s">
        <v>227</v>
      </c>
      <c r="F23049">
        <v>0.32431327999999998</v>
      </c>
      <c r="G23049" t="str">
        <f>INDEX(crosswalk!$D:$D,MATCH(C23049,crosswalk!$C:$C,0))</f>
        <v>non-industry</v>
      </c>
    </row>
    <row r="23050" spans="1:7" x14ac:dyDescent="0.25">
      <c r="A23050">
        <v>2032</v>
      </c>
      <c r="B23050" t="s">
        <v>242</v>
      </c>
      <c r="C23050" t="s">
        <v>262</v>
      </c>
      <c r="D23050" t="s">
        <v>288</v>
      </c>
      <c r="E23050" t="s">
        <v>227</v>
      </c>
      <c r="F23050">
        <v>0.32270636800000002</v>
      </c>
      <c r="G23050" t="str">
        <f>INDEX(crosswalk!$D:$D,MATCH(C23050,crosswalk!$C:$C,0))</f>
        <v>non-industry</v>
      </c>
    </row>
    <row r="23051" spans="1:7" x14ac:dyDescent="0.25">
      <c r="A23051">
        <v>2033</v>
      </c>
      <c r="B23051" t="s">
        <v>242</v>
      </c>
      <c r="C23051" t="s">
        <v>262</v>
      </c>
      <c r="D23051" t="s">
        <v>288</v>
      </c>
      <c r="E23051" t="s">
        <v>227</v>
      </c>
      <c r="F23051">
        <v>0.32202982099999999</v>
      </c>
      <c r="G23051" t="str">
        <f>INDEX(crosswalk!$D:$D,MATCH(C23051,crosswalk!$C:$C,0))</f>
        <v>non-industry</v>
      </c>
    </row>
    <row r="23052" spans="1:7" x14ac:dyDescent="0.25">
      <c r="A23052">
        <v>2024</v>
      </c>
      <c r="B23052" t="s">
        <v>247</v>
      </c>
      <c r="C23052" t="s">
        <v>255</v>
      </c>
      <c r="D23052" t="s">
        <v>288</v>
      </c>
      <c r="E23052" t="s">
        <v>249</v>
      </c>
      <c r="F23052">
        <v>5.7396888E-2</v>
      </c>
      <c r="G23052" t="str">
        <f>INDEX(crosswalk!$D:$D,MATCH(C23052,crosswalk!$C:$C,0))</f>
        <v>chemicals 20</v>
      </c>
    </row>
    <row r="23053" spans="1:7" x14ac:dyDescent="0.25">
      <c r="A23053">
        <v>2025</v>
      </c>
      <c r="B23053" t="s">
        <v>247</v>
      </c>
      <c r="C23053" t="s">
        <v>255</v>
      </c>
      <c r="D23053" t="s">
        <v>288</v>
      </c>
      <c r="E23053" t="s">
        <v>249</v>
      </c>
      <c r="F23053">
        <v>6.0624287999999998E-2</v>
      </c>
      <c r="G23053" t="str">
        <f>INDEX(crosswalk!$D:$D,MATCH(C23053,crosswalk!$C:$C,0))</f>
        <v>chemicals 20</v>
      </c>
    </row>
    <row r="23054" spans="1:7" x14ac:dyDescent="0.25">
      <c r="A23054">
        <v>2026</v>
      </c>
      <c r="B23054" t="s">
        <v>247</v>
      </c>
      <c r="C23054" t="s">
        <v>255</v>
      </c>
      <c r="D23054" t="s">
        <v>288</v>
      </c>
      <c r="E23054" t="s">
        <v>249</v>
      </c>
      <c r="F23054">
        <v>6.1200870999999997E-2</v>
      </c>
      <c r="G23054" t="str">
        <f>INDEX(crosswalk!$D:$D,MATCH(C23054,crosswalk!$C:$C,0))</f>
        <v>chemicals 20</v>
      </c>
    </row>
    <row r="23055" spans="1:7" x14ac:dyDescent="0.25">
      <c r="A23055">
        <v>2027</v>
      </c>
      <c r="B23055" t="s">
        <v>247</v>
      </c>
      <c r="C23055" t="s">
        <v>255</v>
      </c>
      <c r="D23055" t="s">
        <v>288</v>
      </c>
      <c r="E23055" t="s">
        <v>249</v>
      </c>
      <c r="F23055">
        <v>6.3262888000000003E-2</v>
      </c>
      <c r="G23055" t="str">
        <f>INDEX(crosswalk!$D:$D,MATCH(C23055,crosswalk!$C:$C,0))</f>
        <v>chemicals 20</v>
      </c>
    </row>
    <row r="23056" spans="1:7" x14ac:dyDescent="0.25">
      <c r="A23056">
        <v>2028</v>
      </c>
      <c r="B23056" t="s">
        <v>247</v>
      </c>
      <c r="C23056" t="s">
        <v>255</v>
      </c>
      <c r="D23056" t="s">
        <v>288</v>
      </c>
      <c r="E23056" t="s">
        <v>249</v>
      </c>
      <c r="F23056">
        <v>6.4159522999999996E-2</v>
      </c>
      <c r="G23056" t="str">
        <f>INDEX(crosswalk!$D:$D,MATCH(C23056,crosswalk!$C:$C,0))</f>
        <v>chemicals 20</v>
      </c>
    </row>
    <row r="23057" spans="1:7" x14ac:dyDescent="0.25">
      <c r="A23057">
        <v>2029</v>
      </c>
      <c r="B23057" t="s">
        <v>247</v>
      </c>
      <c r="C23057" t="s">
        <v>255</v>
      </c>
      <c r="D23057" t="s">
        <v>288</v>
      </c>
      <c r="E23057" t="s">
        <v>249</v>
      </c>
      <c r="F23057">
        <v>6.4760538000000006E-2</v>
      </c>
      <c r="G23057" t="str">
        <f>INDEX(crosswalk!$D:$D,MATCH(C23057,crosswalk!$C:$C,0))</f>
        <v>chemicals 20</v>
      </c>
    </row>
    <row r="23058" spans="1:7" x14ac:dyDescent="0.25">
      <c r="A23058">
        <v>2030</v>
      </c>
      <c r="B23058" t="s">
        <v>247</v>
      </c>
      <c r="C23058" t="s">
        <v>255</v>
      </c>
      <c r="D23058" t="s">
        <v>288</v>
      </c>
      <c r="E23058" t="s">
        <v>249</v>
      </c>
      <c r="F23058">
        <v>6.5583878999999998E-2</v>
      </c>
      <c r="G23058" t="str">
        <f>INDEX(crosswalk!$D:$D,MATCH(C23058,crosswalk!$C:$C,0))</f>
        <v>chemicals 20</v>
      </c>
    </row>
    <row r="23059" spans="1:7" x14ac:dyDescent="0.25">
      <c r="A23059">
        <v>2031</v>
      </c>
      <c r="B23059" t="s">
        <v>247</v>
      </c>
      <c r="C23059" t="s">
        <v>255</v>
      </c>
      <c r="D23059" t="s">
        <v>288</v>
      </c>
      <c r="E23059" t="s">
        <v>249</v>
      </c>
      <c r="F23059">
        <v>6.6150689999999998E-2</v>
      </c>
      <c r="G23059" t="str">
        <f>INDEX(crosswalk!$D:$D,MATCH(C23059,crosswalk!$C:$C,0))</f>
        <v>chemicals 20</v>
      </c>
    </row>
    <row r="23060" spans="1:7" x14ac:dyDescent="0.25">
      <c r="A23060">
        <v>2032</v>
      </c>
      <c r="B23060" t="s">
        <v>247</v>
      </c>
      <c r="C23060" t="s">
        <v>255</v>
      </c>
      <c r="D23060" t="s">
        <v>288</v>
      </c>
      <c r="E23060" t="s">
        <v>249</v>
      </c>
      <c r="F23060">
        <v>6.6485401E-2</v>
      </c>
      <c r="G23060" t="str">
        <f>INDEX(crosswalk!$D:$D,MATCH(C23060,crosswalk!$C:$C,0))</f>
        <v>chemicals 20</v>
      </c>
    </row>
    <row r="23061" spans="1:7" x14ac:dyDescent="0.25">
      <c r="A23061">
        <v>2033</v>
      </c>
      <c r="B23061" t="s">
        <v>247</v>
      </c>
      <c r="C23061" t="s">
        <v>255</v>
      </c>
      <c r="D23061" t="s">
        <v>288</v>
      </c>
      <c r="E23061" t="s">
        <v>249</v>
      </c>
      <c r="F23061">
        <v>6.6895850000000007E-2</v>
      </c>
      <c r="G23061" t="str">
        <f>INDEX(crosswalk!$D:$D,MATCH(C23061,crosswalk!$C:$C,0))</f>
        <v>chemicals 20</v>
      </c>
    </row>
    <row r="23062" spans="1:7" x14ac:dyDescent="0.25">
      <c r="A23062">
        <v>2034</v>
      </c>
      <c r="B23062" t="s">
        <v>247</v>
      </c>
      <c r="C23062" t="s">
        <v>255</v>
      </c>
      <c r="D23062" t="s">
        <v>288</v>
      </c>
      <c r="E23062" t="s">
        <v>249</v>
      </c>
      <c r="F23062">
        <v>6.7347831999999996E-2</v>
      </c>
      <c r="G23062" t="str">
        <f>INDEX(crosswalk!$D:$D,MATCH(C23062,crosswalk!$C:$C,0))</f>
        <v>chemicals 20</v>
      </c>
    </row>
    <row r="23063" spans="1:7" x14ac:dyDescent="0.25">
      <c r="A23063">
        <v>2035</v>
      </c>
      <c r="B23063" t="s">
        <v>247</v>
      </c>
      <c r="C23063" t="s">
        <v>255</v>
      </c>
      <c r="D23063" t="s">
        <v>288</v>
      </c>
      <c r="E23063" t="s">
        <v>249</v>
      </c>
      <c r="F23063">
        <v>6.7777825999999999E-2</v>
      </c>
      <c r="G23063" t="str">
        <f>INDEX(crosswalk!$D:$D,MATCH(C23063,crosswalk!$C:$C,0))</f>
        <v>chemicals 20</v>
      </c>
    </row>
    <row r="23064" spans="1:7" x14ac:dyDescent="0.25">
      <c r="A23064">
        <v>2036</v>
      </c>
      <c r="B23064" t="s">
        <v>247</v>
      </c>
      <c r="C23064" t="s">
        <v>255</v>
      </c>
      <c r="D23064" t="s">
        <v>288</v>
      </c>
      <c r="E23064" t="s">
        <v>249</v>
      </c>
      <c r="F23064">
        <v>6.8151628000000006E-2</v>
      </c>
      <c r="G23064" t="str">
        <f>INDEX(crosswalk!$D:$D,MATCH(C23064,crosswalk!$C:$C,0))</f>
        <v>chemicals 20</v>
      </c>
    </row>
    <row r="23065" spans="1:7" x14ac:dyDescent="0.25">
      <c r="A23065">
        <v>2036</v>
      </c>
      <c r="B23065" t="s">
        <v>247</v>
      </c>
      <c r="C23065" t="s">
        <v>259</v>
      </c>
      <c r="D23065" t="s">
        <v>288</v>
      </c>
      <c r="E23065" t="s">
        <v>227</v>
      </c>
      <c r="F23065">
        <v>0</v>
      </c>
      <c r="G23065" t="str">
        <f>INDEX(crosswalk!$D:$D,MATCH(C23065,crosswalk!$C:$C,0))</f>
        <v>chemicals 20</v>
      </c>
    </row>
    <row r="23066" spans="1:7" x14ac:dyDescent="0.25">
      <c r="A23066">
        <v>2037</v>
      </c>
      <c r="B23066" t="s">
        <v>247</v>
      </c>
      <c r="C23066" t="s">
        <v>259</v>
      </c>
      <c r="D23066" t="s">
        <v>288</v>
      </c>
      <c r="E23066" t="s">
        <v>227</v>
      </c>
      <c r="F23066">
        <v>0</v>
      </c>
      <c r="G23066" t="str">
        <f>INDEX(crosswalk!$D:$D,MATCH(C23066,crosswalk!$C:$C,0))</f>
        <v>chemicals 20</v>
      </c>
    </row>
    <row r="23067" spans="1:7" x14ac:dyDescent="0.25">
      <c r="A23067">
        <v>2039</v>
      </c>
      <c r="B23067" t="s">
        <v>247</v>
      </c>
      <c r="C23067" t="s">
        <v>255</v>
      </c>
      <c r="D23067" t="s">
        <v>288</v>
      </c>
      <c r="E23067" t="s">
        <v>249</v>
      </c>
      <c r="F23067">
        <v>6.9983989999999996E-2</v>
      </c>
      <c r="G23067" t="str">
        <f>INDEX(crosswalk!$D:$D,MATCH(C23067,crosswalk!$C:$C,0))</f>
        <v>chemicals 20</v>
      </c>
    </row>
    <row r="23068" spans="1:7" x14ac:dyDescent="0.25">
      <c r="A23068">
        <v>2060</v>
      </c>
      <c r="B23068" t="s">
        <v>242</v>
      </c>
      <c r="C23068" t="s">
        <v>262</v>
      </c>
      <c r="D23068" t="s">
        <v>288</v>
      </c>
      <c r="E23068" t="s">
        <v>227</v>
      </c>
      <c r="F23068">
        <v>0.32790138299999999</v>
      </c>
      <c r="G23068" t="str">
        <f>INDEX(crosswalk!$D:$D,MATCH(C23068,crosswalk!$C:$C,0))</f>
        <v>non-industry</v>
      </c>
    </row>
    <row r="23069" spans="1:7" x14ac:dyDescent="0.25">
      <c r="A23069">
        <v>2070</v>
      </c>
      <c r="B23069" t="s">
        <v>242</v>
      </c>
      <c r="C23069" t="s">
        <v>262</v>
      </c>
      <c r="D23069" t="s">
        <v>288</v>
      </c>
      <c r="E23069" t="s">
        <v>227</v>
      </c>
      <c r="F23069">
        <v>0.32862760200000002</v>
      </c>
      <c r="G23069" t="str">
        <f>INDEX(crosswalk!$D:$D,MATCH(C23069,crosswalk!$C:$C,0))</f>
        <v>non-industry</v>
      </c>
    </row>
    <row r="23070" spans="1:7" x14ac:dyDescent="0.25">
      <c r="A23070">
        <v>2080</v>
      </c>
      <c r="B23070" t="s">
        <v>242</v>
      </c>
      <c r="C23070" t="s">
        <v>262</v>
      </c>
      <c r="D23070" t="s">
        <v>288</v>
      </c>
      <c r="E23070" t="s">
        <v>227</v>
      </c>
      <c r="F23070">
        <v>0.32935543</v>
      </c>
      <c r="G23070" t="str">
        <f>INDEX(crosswalk!$D:$D,MATCH(C23070,crosswalk!$C:$C,0))</f>
        <v>non-industry</v>
      </c>
    </row>
    <row r="23071" spans="1:7" x14ac:dyDescent="0.25">
      <c r="A23071">
        <v>2044</v>
      </c>
      <c r="B23071" t="s">
        <v>247</v>
      </c>
      <c r="C23071" t="s">
        <v>259</v>
      </c>
      <c r="D23071" t="s">
        <v>288</v>
      </c>
      <c r="E23071" t="s">
        <v>227</v>
      </c>
      <c r="F23071">
        <v>0</v>
      </c>
      <c r="G23071" t="str">
        <f>INDEX(crosswalk!$D:$D,MATCH(C23071,crosswalk!$C:$C,0))</f>
        <v>chemicals 20</v>
      </c>
    </row>
    <row r="23072" spans="1:7" x14ac:dyDescent="0.25">
      <c r="A23072">
        <v>2045</v>
      </c>
      <c r="B23072" t="s">
        <v>247</v>
      </c>
      <c r="C23072" t="s">
        <v>259</v>
      </c>
      <c r="D23072" t="s">
        <v>288</v>
      </c>
      <c r="E23072" t="s">
        <v>227</v>
      </c>
      <c r="F23072">
        <v>0</v>
      </c>
      <c r="G23072" t="str">
        <f>INDEX(crosswalk!$D:$D,MATCH(C23072,crosswalk!$C:$C,0))</f>
        <v>chemicals 20</v>
      </c>
    </row>
    <row r="23073" spans="1:7" x14ac:dyDescent="0.25">
      <c r="A23073">
        <v>2046</v>
      </c>
      <c r="B23073" t="s">
        <v>240</v>
      </c>
      <c r="C23073" t="s">
        <v>246</v>
      </c>
      <c r="D23073" t="s">
        <v>288</v>
      </c>
      <c r="E23073" t="s">
        <v>225</v>
      </c>
      <c r="F23073">
        <v>0.78253332900000006</v>
      </c>
      <c r="G23073" t="str">
        <f>INDEX(crosswalk!$D:$D,MATCH(C23073,crosswalk!$C:$C,0))</f>
        <v>water and waste 36T39</v>
      </c>
    </row>
    <row r="23074" spans="1:7" x14ac:dyDescent="0.25">
      <c r="A23074">
        <v>2047</v>
      </c>
      <c r="B23074" t="s">
        <v>240</v>
      </c>
      <c r="C23074" t="s">
        <v>246</v>
      </c>
      <c r="D23074" t="s">
        <v>288</v>
      </c>
      <c r="E23074" t="s">
        <v>225</v>
      </c>
      <c r="F23074">
        <v>0.78818246199999997</v>
      </c>
      <c r="G23074" t="str">
        <f>INDEX(crosswalk!$D:$D,MATCH(C23074,crosswalk!$C:$C,0))</f>
        <v>water and waste 36T39</v>
      </c>
    </row>
    <row r="23075" spans="1:7" x14ac:dyDescent="0.25">
      <c r="A23075">
        <v>2048</v>
      </c>
      <c r="B23075" t="s">
        <v>240</v>
      </c>
      <c r="C23075" t="s">
        <v>246</v>
      </c>
      <c r="D23075" t="s">
        <v>288</v>
      </c>
      <c r="E23075" t="s">
        <v>225</v>
      </c>
      <c r="F23075">
        <v>0.79365088900000003</v>
      </c>
      <c r="G23075" t="str">
        <f>INDEX(crosswalk!$D:$D,MATCH(C23075,crosswalk!$C:$C,0))</f>
        <v>water and waste 36T39</v>
      </c>
    </row>
    <row r="23076" spans="1:7" x14ac:dyDescent="0.25">
      <c r="A23076">
        <v>2049</v>
      </c>
      <c r="B23076" t="s">
        <v>240</v>
      </c>
      <c r="C23076" t="s">
        <v>246</v>
      </c>
      <c r="D23076" t="s">
        <v>288</v>
      </c>
      <c r="E23076" t="s">
        <v>225</v>
      </c>
      <c r="F23076">
        <v>0.79955502599999995</v>
      </c>
      <c r="G23076" t="str">
        <f>INDEX(crosswalk!$D:$D,MATCH(C23076,crosswalk!$C:$C,0))</f>
        <v>water and waste 36T39</v>
      </c>
    </row>
    <row r="23077" spans="1:7" x14ac:dyDescent="0.25">
      <c r="A23077">
        <v>2050</v>
      </c>
      <c r="B23077" t="s">
        <v>240</v>
      </c>
      <c r="C23077" t="s">
        <v>246</v>
      </c>
      <c r="D23077" t="s">
        <v>288</v>
      </c>
      <c r="E23077" t="s">
        <v>225</v>
      </c>
      <c r="F23077">
        <v>0.80549631300000002</v>
      </c>
      <c r="G23077" t="str">
        <f>INDEX(crosswalk!$D:$D,MATCH(C23077,crosswalk!$C:$C,0))</f>
        <v>water and waste 36T39</v>
      </c>
    </row>
    <row r="23078" spans="1:7" x14ac:dyDescent="0.25">
      <c r="A23078">
        <v>2060</v>
      </c>
      <c r="B23078" t="s">
        <v>240</v>
      </c>
      <c r="C23078" t="s">
        <v>246</v>
      </c>
      <c r="D23078" t="s">
        <v>288</v>
      </c>
      <c r="E23078" t="s">
        <v>225</v>
      </c>
      <c r="F23078">
        <v>0.864202358</v>
      </c>
      <c r="G23078" t="str">
        <f>INDEX(crosswalk!$D:$D,MATCH(C23078,crosswalk!$C:$C,0))</f>
        <v>water and waste 36T39</v>
      </c>
    </row>
    <row r="23079" spans="1:7" x14ac:dyDescent="0.25">
      <c r="A23079">
        <v>2070</v>
      </c>
      <c r="B23079" t="s">
        <v>240</v>
      </c>
      <c r="C23079" t="s">
        <v>246</v>
      </c>
      <c r="D23079" t="s">
        <v>288</v>
      </c>
      <c r="E23079" t="s">
        <v>225</v>
      </c>
      <c r="F23079">
        <v>0.92718700700000001</v>
      </c>
      <c r="G23079" t="str">
        <f>INDEX(crosswalk!$D:$D,MATCH(C23079,crosswalk!$C:$C,0))</f>
        <v>water and waste 36T39</v>
      </c>
    </row>
    <row r="23080" spans="1:7" x14ac:dyDescent="0.25">
      <c r="A23080">
        <v>2080</v>
      </c>
      <c r="B23080" t="s">
        <v>240</v>
      </c>
      <c r="C23080" t="s">
        <v>246</v>
      </c>
      <c r="D23080" t="s">
        <v>288</v>
      </c>
      <c r="E23080" t="s">
        <v>225</v>
      </c>
      <c r="F23080">
        <v>0.99476209199999999</v>
      </c>
      <c r="G23080" t="str">
        <f>INDEX(crosswalk!$D:$D,MATCH(C23080,crosswalk!$C:$C,0))</f>
        <v>water and waste 36T39</v>
      </c>
    </row>
    <row r="23081" spans="1:7" x14ac:dyDescent="0.25">
      <c r="A23081">
        <v>2033</v>
      </c>
      <c r="B23081" t="s">
        <v>247</v>
      </c>
      <c r="C23081" t="s">
        <v>263</v>
      </c>
      <c r="D23081" t="s">
        <v>288</v>
      </c>
      <c r="E23081" t="s">
        <v>227</v>
      </c>
      <c r="F23081">
        <v>8.8169794999999995E-2</v>
      </c>
      <c r="G23081" t="str">
        <f>INDEX(crosswalk!$D:$D,MATCH(C23081,crosswalk!$C:$C,0))</f>
        <v>chemicals 20</v>
      </c>
    </row>
    <row r="23082" spans="1:7" x14ac:dyDescent="0.25">
      <c r="A23082">
        <v>2034</v>
      </c>
      <c r="B23082" t="s">
        <v>247</v>
      </c>
      <c r="C23082" t="s">
        <v>263</v>
      </c>
      <c r="D23082" t="s">
        <v>288</v>
      </c>
      <c r="E23082" t="s">
        <v>227</v>
      </c>
      <c r="F23082">
        <v>8.8169794999999995E-2</v>
      </c>
      <c r="G23082" t="str">
        <f>INDEX(crosswalk!$D:$D,MATCH(C23082,crosswalk!$C:$C,0))</f>
        <v>chemicals 20</v>
      </c>
    </row>
    <row r="23083" spans="1:7" x14ac:dyDescent="0.25">
      <c r="A23083">
        <v>2035</v>
      </c>
      <c r="B23083" t="s">
        <v>247</v>
      </c>
      <c r="C23083" t="s">
        <v>263</v>
      </c>
      <c r="D23083" t="s">
        <v>288</v>
      </c>
      <c r="E23083" t="s">
        <v>227</v>
      </c>
      <c r="F23083">
        <v>8.8169794999999995E-2</v>
      </c>
      <c r="G23083" t="str">
        <f>INDEX(crosswalk!$D:$D,MATCH(C23083,crosswalk!$C:$C,0))</f>
        <v>chemicals 20</v>
      </c>
    </row>
    <row r="23084" spans="1:7" x14ac:dyDescent="0.25">
      <c r="A23084">
        <v>2036</v>
      </c>
      <c r="B23084" t="s">
        <v>247</v>
      </c>
      <c r="C23084" t="s">
        <v>263</v>
      </c>
      <c r="D23084" t="s">
        <v>288</v>
      </c>
      <c r="E23084" t="s">
        <v>227</v>
      </c>
      <c r="F23084">
        <v>8.8169794999999995E-2</v>
      </c>
      <c r="G23084" t="str">
        <f>INDEX(crosswalk!$D:$D,MATCH(C23084,crosswalk!$C:$C,0))</f>
        <v>chemicals 20</v>
      </c>
    </row>
    <row r="23085" spans="1:7" x14ac:dyDescent="0.25">
      <c r="A23085">
        <v>2037</v>
      </c>
      <c r="B23085" t="s">
        <v>247</v>
      </c>
      <c r="C23085" t="s">
        <v>263</v>
      </c>
      <c r="D23085" t="s">
        <v>288</v>
      </c>
      <c r="E23085" t="s">
        <v>227</v>
      </c>
      <c r="F23085">
        <v>8.8169794999999995E-2</v>
      </c>
      <c r="G23085" t="str">
        <f>INDEX(crosswalk!$D:$D,MATCH(C23085,crosswalk!$C:$C,0))</f>
        <v>chemicals 20</v>
      </c>
    </row>
    <row r="23086" spans="1:7" x14ac:dyDescent="0.25">
      <c r="A23086">
        <v>2038</v>
      </c>
      <c r="B23086" t="s">
        <v>247</v>
      </c>
      <c r="C23086" t="s">
        <v>263</v>
      </c>
      <c r="D23086" t="s">
        <v>288</v>
      </c>
      <c r="E23086" t="s">
        <v>227</v>
      </c>
      <c r="F23086">
        <v>8.8169794999999995E-2</v>
      </c>
      <c r="G23086" t="str">
        <f>INDEX(crosswalk!$D:$D,MATCH(C23086,crosswalk!$C:$C,0))</f>
        <v>chemicals 20</v>
      </c>
    </row>
    <row r="23087" spans="1:7" x14ac:dyDescent="0.25">
      <c r="A23087">
        <v>2039</v>
      </c>
      <c r="B23087" t="s">
        <v>247</v>
      </c>
      <c r="C23087" t="s">
        <v>263</v>
      </c>
      <c r="D23087" t="s">
        <v>288</v>
      </c>
      <c r="E23087" t="s">
        <v>227</v>
      </c>
      <c r="F23087">
        <v>8.8169794999999995E-2</v>
      </c>
      <c r="G23087" t="str">
        <f>INDEX(crosswalk!$D:$D,MATCH(C23087,crosswalk!$C:$C,0))</f>
        <v>chemicals 20</v>
      </c>
    </row>
    <row r="23088" spans="1:7" x14ac:dyDescent="0.25">
      <c r="A23088">
        <v>2040</v>
      </c>
      <c r="B23088" t="s">
        <v>247</v>
      </c>
      <c r="C23088" t="s">
        <v>263</v>
      </c>
      <c r="D23088" t="s">
        <v>288</v>
      </c>
      <c r="E23088" t="s">
        <v>227</v>
      </c>
      <c r="F23088">
        <v>8.8169794999999995E-2</v>
      </c>
      <c r="G23088" t="str">
        <f>INDEX(crosswalk!$D:$D,MATCH(C23088,crosswalk!$C:$C,0))</f>
        <v>chemicals 20</v>
      </c>
    </row>
    <row r="23089" spans="1:7" x14ac:dyDescent="0.25">
      <c r="A23089">
        <v>2026</v>
      </c>
      <c r="B23089" t="s">
        <v>242</v>
      </c>
      <c r="C23089" t="s">
        <v>262</v>
      </c>
      <c r="D23089" t="s">
        <v>288</v>
      </c>
      <c r="E23089" t="s">
        <v>225</v>
      </c>
      <c r="F23089">
        <v>0.190819033</v>
      </c>
      <c r="G23089" t="str">
        <f>INDEX(crosswalk!$D:$D,MATCH(C23089,crosswalk!$C:$C,0))</f>
        <v>non-industry</v>
      </c>
    </row>
    <row r="23090" spans="1:7" x14ac:dyDescent="0.25">
      <c r="A23090">
        <v>2027</v>
      </c>
      <c r="B23090" t="s">
        <v>242</v>
      </c>
      <c r="C23090" t="s">
        <v>262</v>
      </c>
      <c r="D23090" t="s">
        <v>288</v>
      </c>
      <c r="E23090" t="s">
        <v>225</v>
      </c>
      <c r="F23090">
        <v>0.19183035600000001</v>
      </c>
      <c r="G23090" t="str">
        <f>INDEX(crosswalk!$D:$D,MATCH(C23090,crosswalk!$C:$C,0))</f>
        <v>non-industry</v>
      </c>
    </row>
    <row r="23091" spans="1:7" x14ac:dyDescent="0.25">
      <c r="A23091">
        <v>2028</v>
      </c>
      <c r="B23091" t="s">
        <v>242</v>
      </c>
      <c r="C23091" t="s">
        <v>262</v>
      </c>
      <c r="D23091" t="s">
        <v>288</v>
      </c>
      <c r="E23091" t="s">
        <v>225</v>
      </c>
      <c r="F23091">
        <v>0.19236947400000001</v>
      </c>
      <c r="G23091" t="str">
        <f>INDEX(crosswalk!$D:$D,MATCH(C23091,crosswalk!$C:$C,0))</f>
        <v>non-industry</v>
      </c>
    </row>
    <row r="23092" spans="1:7" x14ac:dyDescent="0.25">
      <c r="A23092">
        <v>2029</v>
      </c>
      <c r="B23092" t="s">
        <v>242</v>
      </c>
      <c r="C23092" t="s">
        <v>262</v>
      </c>
      <c r="D23092" t="s">
        <v>288</v>
      </c>
      <c r="E23092" t="s">
        <v>225</v>
      </c>
      <c r="F23092">
        <v>0.19303906500000001</v>
      </c>
      <c r="G23092" t="str">
        <f>INDEX(crosswalk!$D:$D,MATCH(C23092,crosswalk!$C:$C,0))</f>
        <v>non-industry</v>
      </c>
    </row>
    <row r="23093" spans="1:7" x14ac:dyDescent="0.25">
      <c r="A23093">
        <v>2030</v>
      </c>
      <c r="B23093" t="s">
        <v>242</v>
      </c>
      <c r="C23093" t="s">
        <v>262</v>
      </c>
      <c r="D23093" t="s">
        <v>288</v>
      </c>
      <c r="E23093" t="s">
        <v>225</v>
      </c>
      <c r="F23093">
        <v>0.193744216</v>
      </c>
      <c r="G23093" t="str">
        <f>INDEX(crosswalk!$D:$D,MATCH(C23093,crosswalk!$C:$C,0))</f>
        <v>non-industry</v>
      </c>
    </row>
    <row r="23094" spans="1:7" x14ac:dyDescent="0.25">
      <c r="A23094">
        <v>2031</v>
      </c>
      <c r="B23094" t="s">
        <v>242</v>
      </c>
      <c r="C23094" t="s">
        <v>262</v>
      </c>
      <c r="D23094" t="s">
        <v>288</v>
      </c>
      <c r="E23094" t="s">
        <v>225</v>
      </c>
      <c r="F23094">
        <v>0.19475553900000001</v>
      </c>
      <c r="G23094" t="str">
        <f>INDEX(crosswalk!$D:$D,MATCH(C23094,crosswalk!$C:$C,0))</f>
        <v>non-industry</v>
      </c>
    </row>
    <row r="23095" spans="1:7" x14ac:dyDescent="0.25">
      <c r="A23095">
        <v>2034</v>
      </c>
      <c r="B23095" t="s">
        <v>242</v>
      </c>
      <c r="C23095" t="s">
        <v>262</v>
      </c>
      <c r="D23095" t="s">
        <v>288</v>
      </c>
      <c r="E23095" t="s">
        <v>225</v>
      </c>
      <c r="F23095">
        <v>0.197115439</v>
      </c>
      <c r="G23095" t="str">
        <f>INDEX(crosswalk!$D:$D,MATCH(C23095,crosswalk!$C:$C,0))</f>
        <v>non-industry</v>
      </c>
    </row>
    <row r="23096" spans="1:7" x14ac:dyDescent="0.25">
      <c r="A23096">
        <v>2035</v>
      </c>
      <c r="B23096" t="s">
        <v>242</v>
      </c>
      <c r="C23096" t="s">
        <v>262</v>
      </c>
      <c r="D23096" t="s">
        <v>288</v>
      </c>
      <c r="E23096" t="s">
        <v>225</v>
      </c>
      <c r="F23096">
        <v>0.198102324</v>
      </c>
      <c r="G23096" t="str">
        <f>INDEX(crosswalk!$D:$D,MATCH(C23096,crosswalk!$C:$C,0))</f>
        <v>non-industry</v>
      </c>
    </row>
    <row r="23097" spans="1:7" x14ac:dyDescent="0.25">
      <c r="A23097">
        <v>2036</v>
      </c>
      <c r="B23097" t="s">
        <v>242</v>
      </c>
      <c r="C23097" t="s">
        <v>262</v>
      </c>
      <c r="D23097" t="s">
        <v>288</v>
      </c>
      <c r="E23097" t="s">
        <v>225</v>
      </c>
      <c r="F23097">
        <v>0.199238744</v>
      </c>
      <c r="G23097" t="str">
        <f>INDEX(crosswalk!$D:$D,MATCH(C23097,crosswalk!$C:$C,0))</f>
        <v>non-industry</v>
      </c>
    </row>
    <row r="23098" spans="1:7" x14ac:dyDescent="0.25">
      <c r="A23098">
        <v>2041</v>
      </c>
      <c r="B23098" t="s">
        <v>247</v>
      </c>
      <c r="C23098" t="s">
        <v>250</v>
      </c>
      <c r="D23098" t="s">
        <v>288</v>
      </c>
      <c r="E23098" t="s">
        <v>249</v>
      </c>
      <c r="F23098">
        <v>3.405663857</v>
      </c>
      <c r="G23098" t="str">
        <f>INDEX(crosswalk!$D:$D,MATCH(C23098,crosswalk!$C:$C,0))</f>
        <v>chemicals 20</v>
      </c>
    </row>
    <row r="23099" spans="1:7" x14ac:dyDescent="0.25">
      <c r="A23099">
        <v>2042</v>
      </c>
      <c r="B23099" t="s">
        <v>247</v>
      </c>
      <c r="C23099" t="s">
        <v>250</v>
      </c>
      <c r="D23099" t="s">
        <v>288</v>
      </c>
      <c r="E23099" t="s">
        <v>249</v>
      </c>
      <c r="F23099">
        <v>3.4375948699999999</v>
      </c>
      <c r="G23099" t="str">
        <f>INDEX(crosswalk!$D:$D,MATCH(C23099,crosswalk!$C:$C,0))</f>
        <v>chemicals 20</v>
      </c>
    </row>
    <row r="23100" spans="1:7" x14ac:dyDescent="0.25">
      <c r="A23100">
        <v>2043</v>
      </c>
      <c r="B23100" t="s">
        <v>247</v>
      </c>
      <c r="C23100" t="s">
        <v>250</v>
      </c>
      <c r="D23100" t="s">
        <v>288</v>
      </c>
      <c r="E23100" t="s">
        <v>249</v>
      </c>
      <c r="F23100">
        <v>3.46824398</v>
      </c>
      <c r="G23100" t="str">
        <f>INDEX(crosswalk!$D:$D,MATCH(C23100,crosswalk!$C:$C,0))</f>
        <v>chemicals 20</v>
      </c>
    </row>
    <row r="23101" spans="1:7" x14ac:dyDescent="0.25">
      <c r="A23101">
        <v>2044</v>
      </c>
      <c r="B23101" t="s">
        <v>247</v>
      </c>
      <c r="C23101" t="s">
        <v>250</v>
      </c>
      <c r="D23101" t="s">
        <v>288</v>
      </c>
      <c r="E23101" t="s">
        <v>249</v>
      </c>
      <c r="F23101">
        <v>3.5018065030000001</v>
      </c>
      <c r="G23101" t="str">
        <f>INDEX(crosswalk!$D:$D,MATCH(C23101,crosswalk!$C:$C,0))</f>
        <v>chemicals 20</v>
      </c>
    </row>
    <row r="23102" spans="1:7" x14ac:dyDescent="0.25">
      <c r="A23102">
        <v>2020</v>
      </c>
      <c r="B23102" t="s">
        <v>237</v>
      </c>
      <c r="C23102" t="s">
        <v>264</v>
      </c>
      <c r="D23102" t="s">
        <v>288</v>
      </c>
      <c r="E23102" t="s">
        <v>225</v>
      </c>
      <c r="F23102">
        <v>0.109392646</v>
      </c>
      <c r="G23102" t="str">
        <f>INDEX(crosswalk!$D:$D,MATCH(C23102,crosswalk!$C:$C,0))</f>
        <v>agriculture and forestry 01T03</v>
      </c>
    </row>
    <row r="23103" spans="1:7" x14ac:dyDescent="0.25">
      <c r="A23103">
        <v>2021</v>
      </c>
      <c r="B23103" t="s">
        <v>237</v>
      </c>
      <c r="C23103" t="s">
        <v>264</v>
      </c>
      <c r="D23103" t="s">
        <v>288</v>
      </c>
      <c r="E23103" t="s">
        <v>225</v>
      </c>
      <c r="F23103">
        <v>0.109984499</v>
      </c>
      <c r="G23103" t="str">
        <f>INDEX(crosswalk!$D:$D,MATCH(C23103,crosswalk!$C:$C,0))</f>
        <v>agriculture and forestry 01T03</v>
      </c>
    </row>
    <row r="23104" spans="1:7" x14ac:dyDescent="0.25">
      <c r="A23104">
        <v>2020</v>
      </c>
      <c r="B23104" t="s">
        <v>247</v>
      </c>
      <c r="C23104" t="s">
        <v>259</v>
      </c>
      <c r="D23104" t="s">
        <v>288</v>
      </c>
      <c r="E23104" t="s">
        <v>227</v>
      </c>
      <c r="F23104">
        <v>0</v>
      </c>
      <c r="G23104" t="str">
        <f>INDEX(crosswalk!$D:$D,MATCH(C23104,crosswalk!$C:$C,0))</f>
        <v>chemicals 20</v>
      </c>
    </row>
    <row r="23105" spans="1:7" x14ac:dyDescent="0.25">
      <c r="A23105">
        <v>2021</v>
      </c>
      <c r="B23105" t="s">
        <v>247</v>
      </c>
      <c r="C23105" t="s">
        <v>259</v>
      </c>
      <c r="D23105" t="s">
        <v>288</v>
      </c>
      <c r="E23105" t="s">
        <v>227</v>
      </c>
      <c r="F23105">
        <v>0</v>
      </c>
      <c r="G23105" t="str">
        <f>INDEX(crosswalk!$D:$D,MATCH(C23105,crosswalk!$C:$C,0))</f>
        <v>chemicals 20</v>
      </c>
    </row>
    <row r="23106" spans="1:7" x14ac:dyDescent="0.25">
      <c r="A23106">
        <v>2022</v>
      </c>
      <c r="B23106" t="s">
        <v>247</v>
      </c>
      <c r="C23106" t="s">
        <v>259</v>
      </c>
      <c r="D23106" t="s">
        <v>288</v>
      </c>
      <c r="E23106" t="s">
        <v>227</v>
      </c>
      <c r="F23106">
        <v>0</v>
      </c>
      <c r="G23106" t="str">
        <f>INDEX(crosswalk!$D:$D,MATCH(C23106,crosswalk!$C:$C,0))</f>
        <v>chemicals 20</v>
      </c>
    </row>
    <row r="23107" spans="1:7" x14ac:dyDescent="0.25">
      <c r="A23107">
        <v>2023</v>
      </c>
      <c r="B23107" t="s">
        <v>247</v>
      </c>
      <c r="C23107" t="s">
        <v>259</v>
      </c>
      <c r="D23107" t="s">
        <v>288</v>
      </c>
      <c r="E23107" t="s">
        <v>227</v>
      </c>
      <c r="F23107">
        <v>0</v>
      </c>
      <c r="G23107" t="str">
        <f>INDEX(crosswalk!$D:$D,MATCH(C23107,crosswalk!$C:$C,0))</f>
        <v>chemicals 20</v>
      </c>
    </row>
    <row r="23108" spans="1:7" x14ac:dyDescent="0.25">
      <c r="A23108">
        <v>2024</v>
      </c>
      <c r="B23108" t="s">
        <v>247</v>
      </c>
      <c r="C23108" t="s">
        <v>259</v>
      </c>
      <c r="D23108" t="s">
        <v>288</v>
      </c>
      <c r="E23108" t="s">
        <v>227</v>
      </c>
      <c r="F23108">
        <v>0</v>
      </c>
      <c r="G23108" t="str">
        <f>INDEX(crosswalk!$D:$D,MATCH(C23108,crosswalk!$C:$C,0))</f>
        <v>chemicals 20</v>
      </c>
    </row>
    <row r="23109" spans="1:7" x14ac:dyDescent="0.25">
      <c r="A23109">
        <v>2025</v>
      </c>
      <c r="B23109" t="s">
        <v>247</v>
      </c>
      <c r="C23109" t="s">
        <v>259</v>
      </c>
      <c r="D23109" t="s">
        <v>288</v>
      </c>
      <c r="E23109" t="s">
        <v>227</v>
      </c>
      <c r="F23109">
        <v>0</v>
      </c>
      <c r="G23109" t="str">
        <f>INDEX(crosswalk!$D:$D,MATCH(C23109,crosswalk!$C:$C,0))</f>
        <v>chemicals 20</v>
      </c>
    </row>
    <row r="23110" spans="1:7" x14ac:dyDescent="0.25">
      <c r="A23110">
        <v>2026</v>
      </c>
      <c r="B23110" t="s">
        <v>247</v>
      </c>
      <c r="C23110" t="s">
        <v>259</v>
      </c>
      <c r="D23110" t="s">
        <v>288</v>
      </c>
      <c r="E23110" t="s">
        <v>227</v>
      </c>
      <c r="F23110">
        <v>0</v>
      </c>
      <c r="G23110" t="str">
        <f>INDEX(crosswalk!$D:$D,MATCH(C23110,crosswalk!$C:$C,0))</f>
        <v>chemicals 20</v>
      </c>
    </row>
    <row r="23111" spans="1:7" x14ac:dyDescent="0.25">
      <c r="A23111">
        <v>2027</v>
      </c>
      <c r="B23111" t="s">
        <v>247</v>
      </c>
      <c r="C23111" t="s">
        <v>259</v>
      </c>
      <c r="D23111" t="s">
        <v>288</v>
      </c>
      <c r="E23111" t="s">
        <v>227</v>
      </c>
      <c r="F23111">
        <v>0</v>
      </c>
      <c r="G23111" t="str">
        <f>INDEX(crosswalk!$D:$D,MATCH(C23111,crosswalk!$C:$C,0))</f>
        <v>chemicals 20</v>
      </c>
    </row>
    <row r="23112" spans="1:7" x14ac:dyDescent="0.25">
      <c r="A23112">
        <v>2028</v>
      </c>
      <c r="B23112" t="s">
        <v>247</v>
      </c>
      <c r="C23112" t="s">
        <v>259</v>
      </c>
      <c r="D23112" t="s">
        <v>288</v>
      </c>
      <c r="E23112" t="s">
        <v>227</v>
      </c>
      <c r="F23112">
        <v>0</v>
      </c>
      <c r="G23112" t="str">
        <f>INDEX(crosswalk!$D:$D,MATCH(C23112,crosswalk!$C:$C,0))</f>
        <v>chemicals 20</v>
      </c>
    </row>
    <row r="23113" spans="1:7" x14ac:dyDescent="0.25">
      <c r="A23113">
        <v>2029</v>
      </c>
      <c r="B23113" t="s">
        <v>247</v>
      </c>
      <c r="C23113" t="s">
        <v>259</v>
      </c>
      <c r="D23113" t="s">
        <v>288</v>
      </c>
      <c r="E23113" t="s">
        <v>227</v>
      </c>
      <c r="F23113">
        <v>0</v>
      </c>
      <c r="G23113" t="str">
        <f>INDEX(crosswalk!$D:$D,MATCH(C23113,crosswalk!$C:$C,0))</f>
        <v>chemicals 20</v>
      </c>
    </row>
    <row r="23114" spans="1:7" x14ac:dyDescent="0.25">
      <c r="A23114">
        <v>2030</v>
      </c>
      <c r="B23114" t="s">
        <v>247</v>
      </c>
      <c r="C23114" t="s">
        <v>259</v>
      </c>
      <c r="D23114" t="s">
        <v>288</v>
      </c>
      <c r="E23114" t="s">
        <v>227</v>
      </c>
      <c r="F23114">
        <v>0</v>
      </c>
      <c r="G23114" t="str">
        <f>INDEX(crosswalk!$D:$D,MATCH(C23114,crosswalk!$C:$C,0))</f>
        <v>chemicals 20</v>
      </c>
    </row>
    <row r="23115" spans="1:7" x14ac:dyDescent="0.25">
      <c r="A23115">
        <v>2031</v>
      </c>
      <c r="B23115" t="s">
        <v>247</v>
      </c>
      <c r="C23115" t="s">
        <v>259</v>
      </c>
      <c r="D23115" t="s">
        <v>288</v>
      </c>
      <c r="E23115" t="s">
        <v>227</v>
      </c>
      <c r="F23115">
        <v>0</v>
      </c>
      <c r="G23115" t="str">
        <f>INDEX(crosswalk!$D:$D,MATCH(C23115,crosswalk!$C:$C,0))</f>
        <v>chemicals 20</v>
      </c>
    </row>
    <row r="23116" spans="1:7" x14ac:dyDescent="0.25">
      <c r="A23116">
        <v>2032</v>
      </c>
      <c r="B23116" t="s">
        <v>247</v>
      </c>
      <c r="C23116" t="s">
        <v>259</v>
      </c>
      <c r="D23116" t="s">
        <v>288</v>
      </c>
      <c r="E23116" t="s">
        <v>227</v>
      </c>
      <c r="F23116">
        <v>0</v>
      </c>
      <c r="G23116" t="str">
        <f>INDEX(crosswalk!$D:$D,MATCH(C23116,crosswalk!$C:$C,0))</f>
        <v>chemicals 20</v>
      </c>
    </row>
    <row r="23117" spans="1:7" x14ac:dyDescent="0.25">
      <c r="A23117">
        <v>2033</v>
      </c>
      <c r="B23117" t="s">
        <v>247</v>
      </c>
      <c r="C23117" t="s">
        <v>259</v>
      </c>
      <c r="D23117" t="s">
        <v>288</v>
      </c>
      <c r="E23117" t="s">
        <v>227</v>
      </c>
      <c r="F23117">
        <v>0</v>
      </c>
      <c r="G23117" t="str">
        <f>INDEX(crosswalk!$D:$D,MATCH(C23117,crosswalk!$C:$C,0))</f>
        <v>chemicals 20</v>
      </c>
    </row>
    <row r="23118" spans="1:7" x14ac:dyDescent="0.25">
      <c r="A23118">
        <v>2039</v>
      </c>
      <c r="B23118" t="s">
        <v>247</v>
      </c>
      <c r="C23118" t="s">
        <v>263</v>
      </c>
      <c r="D23118" t="s">
        <v>288</v>
      </c>
      <c r="E23118" t="s">
        <v>225</v>
      </c>
      <c r="F23118">
        <v>0</v>
      </c>
      <c r="G23118" t="str">
        <f>INDEX(crosswalk!$D:$D,MATCH(C23118,crosswalk!$C:$C,0))</f>
        <v>chemicals 20</v>
      </c>
    </row>
    <row r="23119" spans="1:7" x14ac:dyDescent="0.25">
      <c r="A23119">
        <v>2044</v>
      </c>
      <c r="B23119" t="s">
        <v>247</v>
      </c>
      <c r="C23119" t="s">
        <v>259</v>
      </c>
      <c r="D23119" t="s">
        <v>288</v>
      </c>
      <c r="E23119" t="s">
        <v>227</v>
      </c>
      <c r="F23119">
        <v>0</v>
      </c>
      <c r="G23119" t="str">
        <f>INDEX(crosswalk!$D:$D,MATCH(C23119,crosswalk!$C:$C,0))</f>
        <v>chemicals 20</v>
      </c>
    </row>
    <row r="23120" spans="1:7" x14ac:dyDescent="0.25">
      <c r="A23120">
        <v>2045</v>
      </c>
      <c r="B23120" t="s">
        <v>247</v>
      </c>
      <c r="C23120" t="s">
        <v>259</v>
      </c>
      <c r="D23120" t="s">
        <v>288</v>
      </c>
      <c r="E23120" t="s">
        <v>227</v>
      </c>
      <c r="F23120">
        <v>0</v>
      </c>
      <c r="G23120" t="str">
        <f>INDEX(crosswalk!$D:$D,MATCH(C23120,crosswalk!$C:$C,0))</f>
        <v>chemicals 20</v>
      </c>
    </row>
    <row r="23121" spans="1:7" x14ac:dyDescent="0.25">
      <c r="A23121">
        <v>2046</v>
      </c>
      <c r="B23121" t="s">
        <v>247</v>
      </c>
      <c r="C23121" t="s">
        <v>259</v>
      </c>
      <c r="D23121" t="s">
        <v>288</v>
      </c>
      <c r="E23121" t="s">
        <v>227</v>
      </c>
      <c r="F23121">
        <v>0</v>
      </c>
      <c r="G23121" t="str">
        <f>INDEX(crosswalk!$D:$D,MATCH(C23121,crosswalk!$C:$C,0))</f>
        <v>chemicals 20</v>
      </c>
    </row>
    <row r="23122" spans="1:7" x14ac:dyDescent="0.25">
      <c r="A23122">
        <v>2047</v>
      </c>
      <c r="B23122" t="s">
        <v>247</v>
      </c>
      <c r="C23122" t="s">
        <v>259</v>
      </c>
      <c r="D23122" t="s">
        <v>288</v>
      </c>
      <c r="E23122" t="s">
        <v>227</v>
      </c>
      <c r="F23122">
        <v>0</v>
      </c>
      <c r="G23122" t="str">
        <f>INDEX(crosswalk!$D:$D,MATCH(C23122,crosswalk!$C:$C,0))</f>
        <v>chemicals 20</v>
      </c>
    </row>
    <row r="23123" spans="1:7" x14ac:dyDescent="0.25">
      <c r="A23123">
        <v>2048</v>
      </c>
      <c r="B23123" t="s">
        <v>247</v>
      </c>
      <c r="C23123" t="s">
        <v>259</v>
      </c>
      <c r="D23123" t="s">
        <v>288</v>
      </c>
      <c r="E23123" t="s">
        <v>227</v>
      </c>
      <c r="F23123">
        <v>0</v>
      </c>
      <c r="G23123" t="str">
        <f>INDEX(crosswalk!$D:$D,MATCH(C23123,crosswalk!$C:$C,0))</f>
        <v>chemicals 20</v>
      </c>
    </row>
    <row r="23124" spans="1:7" x14ac:dyDescent="0.25">
      <c r="A23124">
        <v>2049</v>
      </c>
      <c r="B23124" t="s">
        <v>247</v>
      </c>
      <c r="C23124" t="s">
        <v>259</v>
      </c>
      <c r="D23124" t="s">
        <v>288</v>
      </c>
      <c r="E23124" t="s">
        <v>227</v>
      </c>
      <c r="F23124">
        <v>0</v>
      </c>
      <c r="G23124" t="str">
        <f>INDEX(crosswalk!$D:$D,MATCH(C23124,crosswalk!$C:$C,0))</f>
        <v>chemicals 20</v>
      </c>
    </row>
    <row r="23125" spans="1:7" x14ac:dyDescent="0.25">
      <c r="A23125">
        <v>2070</v>
      </c>
      <c r="B23125" t="s">
        <v>247</v>
      </c>
      <c r="C23125" t="s">
        <v>257</v>
      </c>
      <c r="D23125" t="s">
        <v>288</v>
      </c>
      <c r="E23125" t="s">
        <v>249</v>
      </c>
      <c r="F23125">
        <v>0.12773601600000001</v>
      </c>
      <c r="G23125" t="str">
        <f>INDEX(crosswalk!$D:$D,MATCH(C23125,crosswalk!$C:$C,0))</f>
        <v>chemicals 20</v>
      </c>
    </row>
    <row r="23126" spans="1:7" x14ac:dyDescent="0.25">
      <c r="A23126">
        <v>2020</v>
      </c>
      <c r="B23126" t="s">
        <v>247</v>
      </c>
      <c r="C23126" t="s">
        <v>266</v>
      </c>
      <c r="D23126" t="s">
        <v>288</v>
      </c>
      <c r="E23126" t="s">
        <v>249</v>
      </c>
      <c r="F23126">
        <v>7.0848320000000001E-3</v>
      </c>
      <c r="G23126" t="str">
        <f>INDEX(crosswalk!$D:$D,MATCH(C23126,crosswalk!$C:$C,0))</f>
        <v>chemicals 20</v>
      </c>
    </row>
    <row r="23127" spans="1:7" x14ac:dyDescent="0.25">
      <c r="A23127">
        <v>2021</v>
      </c>
      <c r="B23127" t="s">
        <v>247</v>
      </c>
      <c r="C23127" t="s">
        <v>266</v>
      </c>
      <c r="D23127" t="s">
        <v>288</v>
      </c>
      <c r="E23127" t="s">
        <v>249</v>
      </c>
      <c r="F23127">
        <v>7.0848320000000001E-3</v>
      </c>
      <c r="G23127" t="str">
        <f>INDEX(crosswalk!$D:$D,MATCH(C23127,crosswalk!$C:$C,0))</f>
        <v>chemicals 20</v>
      </c>
    </row>
    <row r="23128" spans="1:7" x14ac:dyDescent="0.25">
      <c r="A23128">
        <v>2022</v>
      </c>
      <c r="B23128" t="s">
        <v>247</v>
      </c>
      <c r="C23128" t="s">
        <v>266</v>
      </c>
      <c r="D23128" t="s">
        <v>288</v>
      </c>
      <c r="E23128" t="s">
        <v>249</v>
      </c>
      <c r="F23128">
        <v>7.0848320000000001E-3</v>
      </c>
      <c r="G23128" t="str">
        <f>INDEX(crosswalk!$D:$D,MATCH(C23128,crosswalk!$C:$C,0))</f>
        <v>chemicals 20</v>
      </c>
    </row>
    <row r="23129" spans="1:7" x14ac:dyDescent="0.25">
      <c r="A23129">
        <v>2023</v>
      </c>
      <c r="B23129" t="s">
        <v>247</v>
      </c>
      <c r="C23129" t="s">
        <v>266</v>
      </c>
      <c r="D23129" t="s">
        <v>288</v>
      </c>
      <c r="E23129" t="s">
        <v>249</v>
      </c>
      <c r="F23129">
        <v>7.0848320000000001E-3</v>
      </c>
      <c r="G23129" t="str">
        <f>INDEX(crosswalk!$D:$D,MATCH(C23129,crosswalk!$C:$C,0))</f>
        <v>chemicals 20</v>
      </c>
    </row>
    <row r="23130" spans="1:7" x14ac:dyDescent="0.25">
      <c r="A23130">
        <v>2024</v>
      </c>
      <c r="B23130" t="s">
        <v>247</v>
      </c>
      <c r="C23130" t="s">
        <v>266</v>
      </c>
      <c r="D23130" t="s">
        <v>288</v>
      </c>
      <c r="E23130" t="s">
        <v>249</v>
      </c>
      <c r="F23130">
        <v>7.0848320000000001E-3</v>
      </c>
      <c r="G23130" t="str">
        <f>INDEX(crosswalk!$D:$D,MATCH(C23130,crosswalk!$C:$C,0))</f>
        <v>chemicals 20</v>
      </c>
    </row>
    <row r="23131" spans="1:7" x14ac:dyDescent="0.25">
      <c r="A23131">
        <v>2025</v>
      </c>
      <c r="B23131" t="s">
        <v>247</v>
      </c>
      <c r="C23131" t="s">
        <v>266</v>
      </c>
      <c r="D23131" t="s">
        <v>288</v>
      </c>
      <c r="E23131" t="s">
        <v>249</v>
      </c>
      <c r="F23131">
        <v>7.0848320000000001E-3</v>
      </c>
      <c r="G23131" t="str">
        <f>INDEX(crosswalk!$D:$D,MATCH(C23131,crosswalk!$C:$C,0))</f>
        <v>chemicals 20</v>
      </c>
    </row>
    <row r="23132" spans="1:7" x14ac:dyDescent="0.25">
      <c r="A23132">
        <v>2034</v>
      </c>
      <c r="B23132" t="s">
        <v>242</v>
      </c>
      <c r="C23132" t="s">
        <v>262</v>
      </c>
      <c r="D23132" t="s">
        <v>288</v>
      </c>
      <c r="E23132" t="s">
        <v>227</v>
      </c>
      <c r="F23132">
        <v>0.321162526</v>
      </c>
      <c r="G23132" t="str">
        <f>INDEX(crosswalk!$D:$D,MATCH(C23132,crosswalk!$C:$C,0))</f>
        <v>non-industry</v>
      </c>
    </row>
    <row r="23133" spans="1:7" x14ac:dyDescent="0.25">
      <c r="A23133">
        <v>2035</v>
      </c>
      <c r="B23133" t="s">
        <v>242</v>
      </c>
      <c r="C23133" t="s">
        <v>262</v>
      </c>
      <c r="D23133" t="s">
        <v>288</v>
      </c>
      <c r="E23133" t="s">
        <v>227</v>
      </c>
      <c r="F23133">
        <v>0.31964165999999999</v>
      </c>
      <c r="G23133" t="str">
        <f>INDEX(crosswalk!$D:$D,MATCH(C23133,crosswalk!$C:$C,0))</f>
        <v>non-industry</v>
      </c>
    </row>
    <row r="23134" spans="1:7" x14ac:dyDescent="0.25">
      <c r="A23134">
        <v>2036</v>
      </c>
      <c r="B23134" t="s">
        <v>242</v>
      </c>
      <c r="C23134" t="s">
        <v>262</v>
      </c>
      <c r="D23134" t="s">
        <v>288</v>
      </c>
      <c r="E23134" t="s">
        <v>227</v>
      </c>
      <c r="F23134">
        <v>0.32011043500000003</v>
      </c>
      <c r="G23134" t="str">
        <f>INDEX(crosswalk!$D:$D,MATCH(C23134,crosswalk!$C:$C,0))</f>
        <v>non-industry</v>
      </c>
    </row>
    <row r="23135" spans="1:7" x14ac:dyDescent="0.25">
      <c r="A23135">
        <v>2037</v>
      </c>
      <c r="B23135" t="s">
        <v>242</v>
      </c>
      <c r="C23135" t="s">
        <v>262</v>
      </c>
      <c r="D23135" t="s">
        <v>288</v>
      </c>
      <c r="E23135" t="s">
        <v>227</v>
      </c>
      <c r="F23135">
        <v>0.32009590999999998</v>
      </c>
      <c r="G23135" t="str">
        <f>INDEX(crosswalk!$D:$D,MATCH(C23135,crosswalk!$C:$C,0))</f>
        <v>non-industry</v>
      </c>
    </row>
    <row r="23136" spans="1:7" x14ac:dyDescent="0.25">
      <c r="A23136">
        <v>2038</v>
      </c>
      <c r="B23136" t="s">
        <v>242</v>
      </c>
      <c r="C23136" t="s">
        <v>262</v>
      </c>
      <c r="D23136" t="s">
        <v>288</v>
      </c>
      <c r="E23136" t="s">
        <v>227</v>
      </c>
      <c r="F23136">
        <v>0.31994043599999999</v>
      </c>
      <c r="G23136" t="str">
        <f>INDEX(crosswalk!$D:$D,MATCH(C23136,crosswalk!$C:$C,0))</f>
        <v>non-industry</v>
      </c>
    </row>
    <row r="23137" spans="1:7" x14ac:dyDescent="0.25">
      <c r="A23137">
        <v>2039</v>
      </c>
      <c r="B23137" t="s">
        <v>242</v>
      </c>
      <c r="C23137" t="s">
        <v>262</v>
      </c>
      <c r="D23137" t="s">
        <v>288</v>
      </c>
      <c r="E23137" t="s">
        <v>227</v>
      </c>
      <c r="F23137">
        <v>0.32003061300000002</v>
      </c>
      <c r="G23137" t="str">
        <f>INDEX(crosswalk!$D:$D,MATCH(C23137,crosswalk!$C:$C,0))</f>
        <v>non-industry</v>
      </c>
    </row>
    <row r="23138" spans="1:7" x14ac:dyDescent="0.25">
      <c r="A23138">
        <v>2040</v>
      </c>
      <c r="B23138" t="s">
        <v>242</v>
      </c>
      <c r="C23138" t="s">
        <v>262</v>
      </c>
      <c r="D23138" t="s">
        <v>288</v>
      </c>
      <c r="E23138" t="s">
        <v>227</v>
      </c>
      <c r="F23138">
        <v>0.32049855599999999</v>
      </c>
      <c r="G23138" t="str">
        <f>INDEX(crosswalk!$D:$D,MATCH(C23138,crosswalk!$C:$C,0))</f>
        <v>non-industry</v>
      </c>
    </row>
    <row r="23139" spans="1:7" x14ac:dyDescent="0.25">
      <c r="A23139">
        <v>2041</v>
      </c>
      <c r="B23139" t="s">
        <v>242</v>
      </c>
      <c r="C23139" t="s">
        <v>262</v>
      </c>
      <c r="D23139" t="s">
        <v>288</v>
      </c>
      <c r="E23139" t="s">
        <v>227</v>
      </c>
      <c r="F23139">
        <v>0.32107660700000001</v>
      </c>
      <c r="G23139" t="str">
        <f>INDEX(crosswalk!$D:$D,MATCH(C23139,crosswalk!$C:$C,0))</f>
        <v>non-industry</v>
      </c>
    </row>
    <row r="23140" spans="1:7" x14ac:dyDescent="0.25">
      <c r="A23140">
        <v>2042</v>
      </c>
      <c r="B23140" t="s">
        <v>242</v>
      </c>
      <c r="C23140" t="s">
        <v>262</v>
      </c>
      <c r="D23140" t="s">
        <v>288</v>
      </c>
      <c r="E23140" t="s">
        <v>227</v>
      </c>
      <c r="F23140">
        <v>0.32175646200000002</v>
      </c>
      <c r="G23140" t="str">
        <f>INDEX(crosswalk!$D:$D,MATCH(C23140,crosswalk!$C:$C,0))</f>
        <v>non-industry</v>
      </c>
    </row>
    <row r="23141" spans="1:7" x14ac:dyDescent="0.25">
      <c r="A23141">
        <v>2032</v>
      </c>
      <c r="B23141" t="s">
        <v>247</v>
      </c>
      <c r="C23141" t="s">
        <v>259</v>
      </c>
      <c r="D23141" t="s">
        <v>288</v>
      </c>
      <c r="E23141" t="s">
        <v>227</v>
      </c>
      <c r="F23141">
        <v>0</v>
      </c>
      <c r="G23141" t="str">
        <f>INDEX(crosswalk!$D:$D,MATCH(C23141,crosswalk!$C:$C,0))</f>
        <v>chemicals 20</v>
      </c>
    </row>
    <row r="23142" spans="1:7" x14ac:dyDescent="0.25">
      <c r="A23142">
        <v>2033</v>
      </c>
      <c r="B23142" t="s">
        <v>247</v>
      </c>
      <c r="C23142" t="s">
        <v>259</v>
      </c>
      <c r="D23142" t="s">
        <v>288</v>
      </c>
      <c r="E23142" t="s">
        <v>227</v>
      </c>
      <c r="F23142">
        <v>0</v>
      </c>
      <c r="G23142" t="str">
        <f>INDEX(crosswalk!$D:$D,MATCH(C23142,crosswalk!$C:$C,0))</f>
        <v>chemicals 20</v>
      </c>
    </row>
    <row r="23143" spans="1:7" x14ac:dyDescent="0.25">
      <c r="A23143">
        <v>2034</v>
      </c>
      <c r="B23143" t="s">
        <v>247</v>
      </c>
      <c r="C23143" t="s">
        <v>259</v>
      </c>
      <c r="D23143" t="s">
        <v>288</v>
      </c>
      <c r="E23143" t="s">
        <v>227</v>
      </c>
      <c r="F23143">
        <v>0</v>
      </c>
      <c r="G23143" t="str">
        <f>INDEX(crosswalk!$D:$D,MATCH(C23143,crosswalk!$C:$C,0))</f>
        <v>chemicals 20</v>
      </c>
    </row>
    <row r="23144" spans="1:7" x14ac:dyDescent="0.25">
      <c r="A23144">
        <v>2035</v>
      </c>
      <c r="B23144" t="s">
        <v>247</v>
      </c>
      <c r="C23144" t="s">
        <v>259</v>
      </c>
      <c r="D23144" t="s">
        <v>288</v>
      </c>
      <c r="E23144" t="s">
        <v>227</v>
      </c>
      <c r="F23144">
        <v>0</v>
      </c>
      <c r="G23144" t="str">
        <f>INDEX(crosswalk!$D:$D,MATCH(C23144,crosswalk!$C:$C,0))</f>
        <v>chemicals 20</v>
      </c>
    </row>
    <row r="23145" spans="1:7" x14ac:dyDescent="0.25">
      <c r="A23145">
        <v>2039</v>
      </c>
      <c r="B23145" t="s">
        <v>247</v>
      </c>
      <c r="C23145" t="s">
        <v>266</v>
      </c>
      <c r="D23145" t="s">
        <v>288</v>
      </c>
      <c r="E23145" t="s">
        <v>249</v>
      </c>
      <c r="F23145">
        <v>7.0848320000000001E-3</v>
      </c>
      <c r="G23145" t="str">
        <f>INDEX(crosswalk!$D:$D,MATCH(C23145,crosswalk!$C:$C,0))</f>
        <v>chemicals 20</v>
      </c>
    </row>
    <row r="23146" spans="1:7" x14ac:dyDescent="0.25">
      <c r="A23146">
        <v>2040</v>
      </c>
      <c r="B23146" t="s">
        <v>247</v>
      </c>
      <c r="C23146" t="s">
        <v>266</v>
      </c>
      <c r="D23146" t="s">
        <v>288</v>
      </c>
      <c r="E23146" t="s">
        <v>249</v>
      </c>
      <c r="F23146">
        <v>7.0848320000000001E-3</v>
      </c>
      <c r="G23146" t="str">
        <f>INDEX(crosswalk!$D:$D,MATCH(C23146,crosswalk!$C:$C,0))</f>
        <v>chemicals 20</v>
      </c>
    </row>
    <row r="23147" spans="1:7" x14ac:dyDescent="0.25">
      <c r="A23147">
        <v>2038</v>
      </c>
      <c r="B23147" t="s">
        <v>247</v>
      </c>
      <c r="C23147" t="s">
        <v>259</v>
      </c>
      <c r="D23147" t="s">
        <v>288</v>
      </c>
      <c r="E23147" t="s">
        <v>227</v>
      </c>
      <c r="F23147">
        <v>0</v>
      </c>
      <c r="G23147" t="str">
        <f>INDEX(crosswalk!$D:$D,MATCH(C23147,crosswalk!$C:$C,0))</f>
        <v>chemicals 20</v>
      </c>
    </row>
    <row r="23148" spans="1:7" x14ac:dyDescent="0.25">
      <c r="A23148">
        <v>2040</v>
      </c>
      <c r="B23148" t="s">
        <v>247</v>
      </c>
      <c r="C23148" t="s">
        <v>255</v>
      </c>
      <c r="D23148" t="s">
        <v>288</v>
      </c>
      <c r="E23148" t="s">
        <v>249</v>
      </c>
      <c r="F23148">
        <v>7.0702274999999995E-2</v>
      </c>
      <c r="G23148" t="str">
        <f>INDEX(crosswalk!$D:$D,MATCH(C23148,crosswalk!$C:$C,0))</f>
        <v>chemicals 20</v>
      </c>
    </row>
    <row r="23149" spans="1:7" x14ac:dyDescent="0.25">
      <c r="A23149">
        <v>2041</v>
      </c>
      <c r="B23149" t="s">
        <v>247</v>
      </c>
      <c r="C23149" t="s">
        <v>255</v>
      </c>
      <c r="D23149" t="s">
        <v>288</v>
      </c>
      <c r="E23149" t="s">
        <v>249</v>
      </c>
      <c r="F23149">
        <v>7.1398573000000007E-2</v>
      </c>
      <c r="G23149" t="str">
        <f>INDEX(crosswalk!$D:$D,MATCH(C23149,crosswalk!$C:$C,0))</f>
        <v>chemicals 20</v>
      </c>
    </row>
    <row r="23150" spans="1:7" x14ac:dyDescent="0.25">
      <c r="A23150">
        <v>2042</v>
      </c>
      <c r="B23150" t="s">
        <v>247</v>
      </c>
      <c r="C23150" t="s">
        <v>255</v>
      </c>
      <c r="D23150" t="s">
        <v>288</v>
      </c>
      <c r="E23150" t="s">
        <v>249</v>
      </c>
      <c r="F23150">
        <v>7.2067994999999996E-2</v>
      </c>
      <c r="G23150" t="str">
        <f>INDEX(crosswalk!$D:$D,MATCH(C23150,crosswalk!$C:$C,0))</f>
        <v>chemicals 20</v>
      </c>
    </row>
    <row r="23151" spans="1:7" x14ac:dyDescent="0.25">
      <c r="A23151">
        <v>2043</v>
      </c>
      <c r="B23151" t="s">
        <v>247</v>
      </c>
      <c r="C23151" t="s">
        <v>255</v>
      </c>
      <c r="D23151" t="s">
        <v>288</v>
      </c>
      <c r="E23151" t="s">
        <v>249</v>
      </c>
      <c r="F23151">
        <v>7.2710543000000002E-2</v>
      </c>
      <c r="G23151" t="str">
        <f>INDEX(crosswalk!$D:$D,MATCH(C23151,crosswalk!$C:$C,0))</f>
        <v>chemicals 20</v>
      </c>
    </row>
    <row r="23152" spans="1:7" x14ac:dyDescent="0.25">
      <c r="A23152">
        <v>2039</v>
      </c>
      <c r="B23152" t="s">
        <v>242</v>
      </c>
      <c r="C23152" t="s">
        <v>243</v>
      </c>
      <c r="D23152" t="s">
        <v>288</v>
      </c>
      <c r="E23152" t="s">
        <v>225</v>
      </c>
      <c r="F23152">
        <v>0.60445337200000004</v>
      </c>
      <c r="G23152" t="str">
        <f>INDEX(crosswalk!$D:$D,MATCH(C23152,crosswalk!$C:$C,0))</f>
        <v>oil and gas extraction 06</v>
      </c>
    </row>
    <row r="23153" spans="1:7" x14ac:dyDescent="0.25">
      <c r="A23153">
        <v>2040</v>
      </c>
      <c r="B23153" t="s">
        <v>242</v>
      </c>
      <c r="C23153" t="s">
        <v>243</v>
      </c>
      <c r="D23153" t="s">
        <v>288</v>
      </c>
      <c r="E23153" t="s">
        <v>225</v>
      </c>
      <c r="F23153">
        <v>0.60854858499999998</v>
      </c>
      <c r="G23153" t="str">
        <f>INDEX(crosswalk!$D:$D,MATCH(C23153,crosswalk!$C:$C,0))</f>
        <v>oil and gas extraction 06</v>
      </c>
    </row>
    <row r="23154" spans="1:7" x14ac:dyDescent="0.25">
      <c r="A23154">
        <v>2041</v>
      </c>
      <c r="B23154" t="s">
        <v>242</v>
      </c>
      <c r="C23154" t="s">
        <v>243</v>
      </c>
      <c r="D23154" t="s">
        <v>288</v>
      </c>
      <c r="E23154" t="s">
        <v>225</v>
      </c>
      <c r="F23154">
        <v>0.611638609</v>
      </c>
      <c r="G23154" t="str">
        <f>INDEX(crosswalk!$D:$D,MATCH(C23154,crosswalk!$C:$C,0))</f>
        <v>oil and gas extraction 06</v>
      </c>
    </row>
    <row r="23155" spans="1:7" x14ac:dyDescent="0.25">
      <c r="A23155">
        <v>2047</v>
      </c>
      <c r="B23155" t="s">
        <v>242</v>
      </c>
      <c r="C23155" t="s">
        <v>243</v>
      </c>
      <c r="D23155" t="s">
        <v>288</v>
      </c>
      <c r="E23155" t="s">
        <v>225</v>
      </c>
      <c r="F23155">
        <v>0.64220378600000005</v>
      </c>
      <c r="G23155" t="str">
        <f>INDEX(crosswalk!$D:$D,MATCH(C23155,crosswalk!$C:$C,0))</f>
        <v>oil and gas extraction 06</v>
      </c>
    </row>
    <row r="23156" spans="1:7" x14ac:dyDescent="0.25">
      <c r="A23156">
        <v>2048</v>
      </c>
      <c r="B23156" t="s">
        <v>242</v>
      </c>
      <c r="C23156" t="s">
        <v>243</v>
      </c>
      <c r="D23156" t="s">
        <v>288</v>
      </c>
      <c r="E23156" t="s">
        <v>225</v>
      </c>
      <c r="F23156">
        <v>0.64849552200000005</v>
      </c>
      <c r="G23156" t="str">
        <f>INDEX(crosswalk!$D:$D,MATCH(C23156,crosswalk!$C:$C,0))</f>
        <v>oil and gas extraction 06</v>
      </c>
    </row>
    <row r="23157" spans="1:7" x14ac:dyDescent="0.25">
      <c r="A23157">
        <v>2049</v>
      </c>
      <c r="B23157" t="s">
        <v>242</v>
      </c>
      <c r="C23157" t="s">
        <v>243</v>
      </c>
      <c r="D23157" t="s">
        <v>288</v>
      </c>
      <c r="E23157" t="s">
        <v>225</v>
      </c>
      <c r="F23157">
        <v>0.65452665300000001</v>
      </c>
      <c r="G23157" t="str">
        <f>INDEX(crosswalk!$D:$D,MATCH(C23157,crosswalk!$C:$C,0))</f>
        <v>oil and gas extraction 06</v>
      </c>
    </row>
    <row r="23158" spans="1:7" x14ac:dyDescent="0.25">
      <c r="A23158">
        <v>2050</v>
      </c>
      <c r="B23158" t="s">
        <v>242</v>
      </c>
      <c r="C23158" t="s">
        <v>243</v>
      </c>
      <c r="D23158" t="s">
        <v>288</v>
      </c>
      <c r="E23158" t="s">
        <v>225</v>
      </c>
      <c r="F23158">
        <v>0.66182357700000005</v>
      </c>
      <c r="G23158" t="str">
        <f>INDEX(crosswalk!$D:$D,MATCH(C23158,crosswalk!$C:$C,0))</f>
        <v>oil and gas extraction 06</v>
      </c>
    </row>
    <row r="23159" spans="1:7" x14ac:dyDescent="0.25">
      <c r="A23159">
        <v>2060</v>
      </c>
      <c r="B23159" t="s">
        <v>242</v>
      </c>
      <c r="C23159" t="s">
        <v>243</v>
      </c>
      <c r="D23159" t="s">
        <v>288</v>
      </c>
      <c r="E23159" t="s">
        <v>225</v>
      </c>
      <c r="F23159">
        <v>0.704039784</v>
      </c>
      <c r="G23159" t="str">
        <f>INDEX(crosswalk!$D:$D,MATCH(C23159,crosswalk!$C:$C,0))</f>
        <v>oil and gas extraction 06</v>
      </c>
    </row>
    <row r="23160" spans="1:7" x14ac:dyDescent="0.25">
      <c r="A23160">
        <v>2070</v>
      </c>
      <c r="B23160" t="s">
        <v>242</v>
      </c>
      <c r="C23160" t="s">
        <v>243</v>
      </c>
      <c r="D23160" t="s">
        <v>288</v>
      </c>
      <c r="E23160" t="s">
        <v>225</v>
      </c>
      <c r="F23160">
        <v>0.74894886500000002</v>
      </c>
      <c r="G23160" t="str">
        <f>INDEX(crosswalk!$D:$D,MATCH(C23160,crosswalk!$C:$C,0))</f>
        <v>oil and gas extraction 06</v>
      </c>
    </row>
    <row r="23161" spans="1:7" x14ac:dyDescent="0.25">
      <c r="A23161">
        <v>2080</v>
      </c>
      <c r="B23161" t="s">
        <v>242</v>
      </c>
      <c r="C23161" t="s">
        <v>243</v>
      </c>
      <c r="D23161" t="s">
        <v>288</v>
      </c>
      <c r="E23161" t="s">
        <v>225</v>
      </c>
      <c r="F23161">
        <v>0.79672259400000001</v>
      </c>
      <c r="G23161" t="str">
        <f>INDEX(crosswalk!$D:$D,MATCH(C23161,crosswalk!$C:$C,0))</f>
        <v>oil and gas extraction 06</v>
      </c>
    </row>
    <row r="23162" spans="1:7" x14ac:dyDescent="0.25">
      <c r="A23162">
        <v>2041</v>
      </c>
      <c r="B23162" t="s">
        <v>247</v>
      </c>
      <c r="C23162" t="s">
        <v>256</v>
      </c>
      <c r="D23162" t="s">
        <v>288</v>
      </c>
      <c r="E23162" t="s">
        <v>227</v>
      </c>
      <c r="F23162">
        <v>2.453818E-3</v>
      </c>
      <c r="G23162" t="str">
        <f>INDEX(crosswalk!$D:$D,MATCH(C23162,crosswalk!$C:$C,0))</f>
        <v>chemicals 20</v>
      </c>
    </row>
    <row r="23163" spans="1:7" x14ac:dyDescent="0.25">
      <c r="A23163">
        <v>2042</v>
      </c>
      <c r="B23163" t="s">
        <v>247</v>
      </c>
      <c r="C23163" t="s">
        <v>256</v>
      </c>
      <c r="D23163" t="s">
        <v>288</v>
      </c>
      <c r="E23163" t="s">
        <v>227</v>
      </c>
      <c r="F23163">
        <v>2.5304989999999999E-3</v>
      </c>
      <c r="G23163" t="str">
        <f>INDEX(crosswalk!$D:$D,MATCH(C23163,crosswalk!$C:$C,0))</f>
        <v>chemicals 20</v>
      </c>
    </row>
    <row r="23164" spans="1:7" x14ac:dyDescent="0.25">
      <c r="A23164">
        <v>2037</v>
      </c>
      <c r="B23164" t="s">
        <v>242</v>
      </c>
      <c r="C23164" t="s">
        <v>262</v>
      </c>
      <c r="D23164" t="s">
        <v>288</v>
      </c>
      <c r="E23164" t="s">
        <v>225</v>
      </c>
      <c r="F23164">
        <v>0.20037516399999999</v>
      </c>
      <c r="G23164" t="str">
        <f>INDEX(crosswalk!$D:$D,MATCH(C23164,crosswalk!$C:$C,0))</f>
        <v>non-industry</v>
      </c>
    </row>
    <row r="23165" spans="1:7" x14ac:dyDescent="0.25">
      <c r="A23165">
        <v>2038</v>
      </c>
      <c r="B23165" t="s">
        <v>242</v>
      </c>
      <c r="C23165" t="s">
        <v>262</v>
      </c>
      <c r="D23165" t="s">
        <v>288</v>
      </c>
      <c r="E23165" t="s">
        <v>225</v>
      </c>
      <c r="F23165">
        <v>0.201285555</v>
      </c>
      <c r="G23165" t="str">
        <f>INDEX(crosswalk!$D:$D,MATCH(C23165,crosswalk!$C:$C,0))</f>
        <v>non-industry</v>
      </c>
    </row>
    <row r="23166" spans="1:7" x14ac:dyDescent="0.25">
      <c r="A23166">
        <v>2039</v>
      </c>
      <c r="B23166" t="s">
        <v>242</v>
      </c>
      <c r="C23166" t="s">
        <v>262</v>
      </c>
      <c r="D23166" t="s">
        <v>288</v>
      </c>
      <c r="E23166" t="s">
        <v>225</v>
      </c>
      <c r="F23166">
        <v>0.20257861299999999</v>
      </c>
      <c r="G23166" t="str">
        <f>INDEX(crosswalk!$D:$D,MATCH(C23166,crosswalk!$C:$C,0))</f>
        <v>non-industry</v>
      </c>
    </row>
    <row r="23167" spans="1:7" x14ac:dyDescent="0.25">
      <c r="A23167">
        <v>2047</v>
      </c>
      <c r="B23167" t="s">
        <v>247</v>
      </c>
      <c r="C23167" t="s">
        <v>261</v>
      </c>
      <c r="D23167" t="s">
        <v>288</v>
      </c>
      <c r="E23167" t="s">
        <v>249</v>
      </c>
      <c r="F23167">
        <v>0</v>
      </c>
      <c r="G23167" t="str">
        <f>INDEX(crosswalk!$D:$D,MATCH(C23167,crosswalk!$C:$C,0))</f>
        <v>chemicals 20</v>
      </c>
    </row>
    <row r="23168" spans="1:7" x14ac:dyDescent="0.25">
      <c r="A23168">
        <v>2048</v>
      </c>
      <c r="B23168" t="s">
        <v>247</v>
      </c>
      <c r="C23168" t="s">
        <v>261</v>
      </c>
      <c r="D23168" t="s">
        <v>288</v>
      </c>
      <c r="E23168" t="s">
        <v>249</v>
      </c>
      <c r="F23168">
        <v>0</v>
      </c>
      <c r="G23168" t="str">
        <f>INDEX(crosswalk!$D:$D,MATCH(C23168,crosswalk!$C:$C,0))</f>
        <v>chemicals 20</v>
      </c>
    </row>
    <row r="23169" spans="1:7" x14ac:dyDescent="0.25">
      <c r="A23169">
        <v>2049</v>
      </c>
      <c r="B23169" t="s">
        <v>247</v>
      </c>
      <c r="C23169" t="s">
        <v>261</v>
      </c>
      <c r="D23169" t="s">
        <v>288</v>
      </c>
      <c r="E23169" t="s">
        <v>249</v>
      </c>
      <c r="F23169">
        <v>0</v>
      </c>
      <c r="G23169" t="str">
        <f>INDEX(crosswalk!$D:$D,MATCH(C23169,crosswalk!$C:$C,0))</f>
        <v>chemicals 20</v>
      </c>
    </row>
    <row r="23170" spans="1:7" x14ac:dyDescent="0.25">
      <c r="A23170">
        <v>2040</v>
      </c>
      <c r="B23170" t="s">
        <v>247</v>
      </c>
      <c r="C23170" t="s">
        <v>263</v>
      </c>
      <c r="D23170" t="s">
        <v>288</v>
      </c>
      <c r="E23170" t="s">
        <v>225</v>
      </c>
      <c r="F23170">
        <v>0</v>
      </c>
      <c r="G23170" t="str">
        <f>INDEX(crosswalk!$D:$D,MATCH(C23170,crosswalk!$C:$C,0))</f>
        <v>chemicals 20</v>
      </c>
    </row>
    <row r="23171" spans="1:7" x14ac:dyDescent="0.25">
      <c r="A23171">
        <v>2041</v>
      </c>
      <c r="B23171" t="s">
        <v>247</v>
      </c>
      <c r="C23171" t="s">
        <v>263</v>
      </c>
      <c r="D23171" t="s">
        <v>288</v>
      </c>
      <c r="E23171" t="s">
        <v>225</v>
      </c>
      <c r="F23171">
        <v>0</v>
      </c>
      <c r="G23171" t="str">
        <f>INDEX(crosswalk!$D:$D,MATCH(C23171,crosswalk!$C:$C,0))</f>
        <v>chemicals 20</v>
      </c>
    </row>
    <row r="23172" spans="1:7" x14ac:dyDescent="0.25">
      <c r="A23172">
        <v>2049</v>
      </c>
      <c r="B23172" t="s">
        <v>247</v>
      </c>
      <c r="C23172" t="s">
        <v>257</v>
      </c>
      <c r="D23172" t="s">
        <v>288</v>
      </c>
      <c r="E23172" t="s">
        <v>249</v>
      </c>
      <c r="F23172">
        <v>8.4485083000000002E-2</v>
      </c>
      <c r="G23172" t="str">
        <f>INDEX(crosswalk!$D:$D,MATCH(C23172,crosswalk!$C:$C,0))</f>
        <v>chemicals 20</v>
      </c>
    </row>
    <row r="23173" spans="1:7" x14ac:dyDescent="0.25">
      <c r="A23173">
        <v>2050</v>
      </c>
      <c r="B23173" t="s">
        <v>247</v>
      </c>
      <c r="C23173" t="s">
        <v>257</v>
      </c>
      <c r="D23173" t="s">
        <v>288</v>
      </c>
      <c r="E23173" t="s">
        <v>249</v>
      </c>
      <c r="F23173">
        <v>8.6051853999999997E-2</v>
      </c>
      <c r="G23173" t="str">
        <f>INDEX(crosswalk!$D:$D,MATCH(C23173,crosswalk!$C:$C,0))</f>
        <v>chemicals 20</v>
      </c>
    </row>
    <row r="23174" spans="1:7" x14ac:dyDescent="0.25">
      <c r="A23174">
        <v>2060</v>
      </c>
      <c r="B23174" t="s">
        <v>247</v>
      </c>
      <c r="C23174" t="s">
        <v>257</v>
      </c>
      <c r="D23174" t="s">
        <v>288</v>
      </c>
      <c r="E23174" t="s">
        <v>249</v>
      </c>
      <c r="F23174">
        <v>0.10484236199999999</v>
      </c>
      <c r="G23174" t="str">
        <f>INDEX(crosswalk!$D:$D,MATCH(C23174,crosswalk!$C:$C,0))</f>
        <v>chemicals 20</v>
      </c>
    </row>
    <row r="23175" spans="1:7" x14ac:dyDescent="0.25">
      <c r="A23175">
        <v>2023</v>
      </c>
      <c r="B23175" t="s">
        <v>242</v>
      </c>
      <c r="C23175" t="s">
        <v>262</v>
      </c>
      <c r="D23175" t="s">
        <v>288</v>
      </c>
      <c r="E23175" t="s">
        <v>227</v>
      </c>
      <c r="F23175">
        <v>0.35596043399999999</v>
      </c>
      <c r="G23175" t="str">
        <f>INDEX(crosswalk!$D:$D,MATCH(C23175,crosswalk!$C:$C,0))</f>
        <v>non-industry</v>
      </c>
    </row>
    <row r="23176" spans="1:7" x14ac:dyDescent="0.25">
      <c r="A23176">
        <v>2024</v>
      </c>
      <c r="B23176" t="s">
        <v>242</v>
      </c>
      <c r="C23176" t="s">
        <v>262</v>
      </c>
      <c r="D23176" t="s">
        <v>288</v>
      </c>
      <c r="E23176" t="s">
        <v>227</v>
      </c>
      <c r="F23176">
        <v>0.34603270600000002</v>
      </c>
      <c r="G23176" t="str">
        <f>INDEX(crosswalk!$D:$D,MATCH(C23176,crosswalk!$C:$C,0))</f>
        <v>non-industry</v>
      </c>
    </row>
    <row r="23177" spans="1:7" x14ac:dyDescent="0.25">
      <c r="A23177">
        <v>2020</v>
      </c>
      <c r="B23177" t="s">
        <v>247</v>
      </c>
      <c r="C23177" t="s">
        <v>259</v>
      </c>
      <c r="D23177" t="s">
        <v>288</v>
      </c>
      <c r="E23177" t="s">
        <v>227</v>
      </c>
      <c r="F23177">
        <v>0</v>
      </c>
      <c r="G23177" t="str">
        <f>INDEX(crosswalk!$D:$D,MATCH(C23177,crosswalk!$C:$C,0))</f>
        <v>chemicals 20</v>
      </c>
    </row>
    <row r="23178" spans="1:7" x14ac:dyDescent="0.25">
      <c r="A23178">
        <v>2021</v>
      </c>
      <c r="B23178" t="s">
        <v>247</v>
      </c>
      <c r="C23178" t="s">
        <v>259</v>
      </c>
      <c r="D23178" t="s">
        <v>288</v>
      </c>
      <c r="E23178" t="s">
        <v>227</v>
      </c>
      <c r="F23178">
        <v>0</v>
      </c>
      <c r="G23178" t="str">
        <f>INDEX(crosswalk!$D:$D,MATCH(C23178,crosswalk!$C:$C,0))</f>
        <v>chemicals 20</v>
      </c>
    </row>
    <row r="23179" spans="1:7" x14ac:dyDescent="0.25">
      <c r="A23179">
        <v>2026</v>
      </c>
      <c r="B23179" t="s">
        <v>247</v>
      </c>
      <c r="C23179" t="s">
        <v>266</v>
      </c>
      <c r="D23179" t="s">
        <v>288</v>
      </c>
      <c r="E23179" t="s">
        <v>249</v>
      </c>
      <c r="F23179">
        <v>7.0848320000000001E-3</v>
      </c>
      <c r="G23179" t="str">
        <f>INDEX(crosswalk!$D:$D,MATCH(C23179,crosswalk!$C:$C,0))</f>
        <v>chemicals 20</v>
      </c>
    </row>
    <row r="23180" spans="1:7" x14ac:dyDescent="0.25">
      <c r="A23180">
        <v>2027</v>
      </c>
      <c r="B23180" t="s">
        <v>247</v>
      </c>
      <c r="C23180" t="s">
        <v>266</v>
      </c>
      <c r="D23180" t="s">
        <v>288</v>
      </c>
      <c r="E23180" t="s">
        <v>249</v>
      </c>
      <c r="F23180">
        <v>7.0848320000000001E-3</v>
      </c>
      <c r="G23180" t="str">
        <f>INDEX(crosswalk!$D:$D,MATCH(C23180,crosswalk!$C:$C,0))</f>
        <v>chemicals 20</v>
      </c>
    </row>
    <row r="23181" spans="1:7" x14ac:dyDescent="0.25">
      <c r="A23181">
        <v>2028</v>
      </c>
      <c r="B23181" t="s">
        <v>247</v>
      </c>
      <c r="C23181" t="s">
        <v>266</v>
      </c>
      <c r="D23181" t="s">
        <v>288</v>
      </c>
      <c r="E23181" t="s">
        <v>249</v>
      </c>
      <c r="F23181">
        <v>7.0848320000000001E-3</v>
      </c>
      <c r="G23181" t="str">
        <f>INDEX(crosswalk!$D:$D,MATCH(C23181,crosswalk!$C:$C,0))</f>
        <v>chemicals 20</v>
      </c>
    </row>
    <row r="23182" spans="1:7" x14ac:dyDescent="0.25">
      <c r="A23182">
        <v>2029</v>
      </c>
      <c r="B23182" t="s">
        <v>247</v>
      </c>
      <c r="C23182" t="s">
        <v>266</v>
      </c>
      <c r="D23182" t="s">
        <v>288</v>
      </c>
      <c r="E23182" t="s">
        <v>249</v>
      </c>
      <c r="F23182">
        <v>7.0848320000000001E-3</v>
      </c>
      <c r="G23182" t="str">
        <f>INDEX(crosswalk!$D:$D,MATCH(C23182,crosswalk!$C:$C,0))</f>
        <v>chemicals 20</v>
      </c>
    </row>
    <row r="23183" spans="1:7" x14ac:dyDescent="0.25">
      <c r="A23183">
        <v>2030</v>
      </c>
      <c r="B23183" t="s">
        <v>247</v>
      </c>
      <c r="C23183" t="s">
        <v>266</v>
      </c>
      <c r="D23183" t="s">
        <v>288</v>
      </c>
      <c r="E23183" t="s">
        <v>249</v>
      </c>
      <c r="F23183">
        <v>7.0848320000000001E-3</v>
      </c>
      <c r="G23183" t="str">
        <f>INDEX(crosswalk!$D:$D,MATCH(C23183,crosswalk!$C:$C,0))</f>
        <v>chemicals 20</v>
      </c>
    </row>
    <row r="23184" spans="1:7" x14ac:dyDescent="0.25">
      <c r="A23184">
        <v>2031</v>
      </c>
      <c r="B23184" t="s">
        <v>247</v>
      </c>
      <c r="C23184" t="s">
        <v>266</v>
      </c>
      <c r="D23184" t="s">
        <v>288</v>
      </c>
      <c r="E23184" t="s">
        <v>249</v>
      </c>
      <c r="F23184">
        <v>7.0848320000000001E-3</v>
      </c>
      <c r="G23184" t="str">
        <f>INDEX(crosswalk!$D:$D,MATCH(C23184,crosswalk!$C:$C,0))</f>
        <v>chemicals 20</v>
      </c>
    </row>
    <row r="23185" spans="1:7" x14ac:dyDescent="0.25">
      <c r="A23185">
        <v>2032</v>
      </c>
      <c r="B23185" t="s">
        <v>247</v>
      </c>
      <c r="C23185" t="s">
        <v>266</v>
      </c>
      <c r="D23185" t="s">
        <v>288</v>
      </c>
      <c r="E23185" t="s">
        <v>249</v>
      </c>
      <c r="F23185">
        <v>7.0848320000000001E-3</v>
      </c>
      <c r="G23185" t="str">
        <f>INDEX(crosswalk!$D:$D,MATCH(C23185,crosswalk!$C:$C,0))</f>
        <v>chemicals 20</v>
      </c>
    </row>
    <row r="23186" spans="1:7" x14ac:dyDescent="0.25">
      <c r="A23186">
        <v>2033</v>
      </c>
      <c r="B23186" t="s">
        <v>247</v>
      </c>
      <c r="C23186" t="s">
        <v>266</v>
      </c>
      <c r="D23186" t="s">
        <v>288</v>
      </c>
      <c r="E23186" t="s">
        <v>249</v>
      </c>
      <c r="F23186">
        <v>7.0848320000000001E-3</v>
      </c>
      <c r="G23186" t="str">
        <f>INDEX(crosswalk!$D:$D,MATCH(C23186,crosswalk!$C:$C,0))</f>
        <v>chemicals 20</v>
      </c>
    </row>
    <row r="23187" spans="1:7" x14ac:dyDescent="0.25">
      <c r="A23187">
        <v>2034</v>
      </c>
      <c r="B23187" t="s">
        <v>247</v>
      </c>
      <c r="C23187" t="s">
        <v>266</v>
      </c>
      <c r="D23187" t="s">
        <v>288</v>
      </c>
      <c r="E23187" t="s">
        <v>249</v>
      </c>
      <c r="F23187">
        <v>7.0848320000000001E-3</v>
      </c>
      <c r="G23187" t="str">
        <f>INDEX(crosswalk!$D:$D,MATCH(C23187,crosswalk!$C:$C,0))</f>
        <v>chemicals 20</v>
      </c>
    </row>
    <row r="23188" spans="1:7" x14ac:dyDescent="0.25">
      <c r="A23188">
        <v>2035</v>
      </c>
      <c r="B23188" t="s">
        <v>247</v>
      </c>
      <c r="C23188" t="s">
        <v>266</v>
      </c>
      <c r="D23188" t="s">
        <v>288</v>
      </c>
      <c r="E23188" t="s">
        <v>249</v>
      </c>
      <c r="F23188">
        <v>7.0848320000000001E-3</v>
      </c>
      <c r="G23188" t="str">
        <f>INDEX(crosswalk!$D:$D,MATCH(C23188,crosswalk!$C:$C,0))</f>
        <v>chemicals 20</v>
      </c>
    </row>
    <row r="23189" spans="1:7" x14ac:dyDescent="0.25">
      <c r="A23189">
        <v>2036</v>
      </c>
      <c r="B23189" t="s">
        <v>247</v>
      </c>
      <c r="C23189" t="s">
        <v>266</v>
      </c>
      <c r="D23189" t="s">
        <v>288</v>
      </c>
      <c r="E23189" t="s">
        <v>249</v>
      </c>
      <c r="F23189">
        <v>7.0848320000000001E-3</v>
      </c>
      <c r="G23189" t="str">
        <f>INDEX(crosswalk!$D:$D,MATCH(C23189,crosswalk!$C:$C,0))</f>
        <v>chemicals 20</v>
      </c>
    </row>
    <row r="23190" spans="1:7" x14ac:dyDescent="0.25">
      <c r="A23190">
        <v>2037</v>
      </c>
      <c r="B23190" t="s">
        <v>247</v>
      </c>
      <c r="C23190" t="s">
        <v>266</v>
      </c>
      <c r="D23190" t="s">
        <v>288</v>
      </c>
      <c r="E23190" t="s">
        <v>249</v>
      </c>
      <c r="F23190">
        <v>7.0848320000000001E-3</v>
      </c>
      <c r="G23190" t="str">
        <f>INDEX(crosswalk!$D:$D,MATCH(C23190,crosswalk!$C:$C,0))</f>
        <v>chemicals 20</v>
      </c>
    </row>
    <row r="23191" spans="1:7" x14ac:dyDescent="0.25">
      <c r="A23191">
        <v>2038</v>
      </c>
      <c r="B23191" t="s">
        <v>247</v>
      </c>
      <c r="C23191" t="s">
        <v>266</v>
      </c>
      <c r="D23191" t="s">
        <v>288</v>
      </c>
      <c r="E23191" t="s">
        <v>249</v>
      </c>
      <c r="F23191">
        <v>7.0848320000000001E-3</v>
      </c>
      <c r="G23191" t="str">
        <f>INDEX(crosswalk!$D:$D,MATCH(C23191,crosswalk!$C:$C,0))</f>
        <v>chemicals 20</v>
      </c>
    </row>
    <row r="23192" spans="1:7" x14ac:dyDescent="0.25">
      <c r="A23192">
        <v>2041</v>
      </c>
      <c r="B23192" t="s">
        <v>247</v>
      </c>
      <c r="C23192" t="s">
        <v>266</v>
      </c>
      <c r="D23192" t="s">
        <v>288</v>
      </c>
      <c r="E23192" t="s">
        <v>249</v>
      </c>
      <c r="F23192">
        <v>7.0848320000000001E-3</v>
      </c>
      <c r="G23192" t="str">
        <f>INDEX(crosswalk!$D:$D,MATCH(C23192,crosswalk!$C:$C,0))</f>
        <v>chemicals 20</v>
      </c>
    </row>
    <row r="23193" spans="1:7" x14ac:dyDescent="0.25">
      <c r="A23193">
        <v>2039</v>
      </c>
      <c r="B23193" t="s">
        <v>247</v>
      </c>
      <c r="C23193" t="s">
        <v>259</v>
      </c>
      <c r="D23193" t="s">
        <v>288</v>
      </c>
      <c r="E23193" t="s">
        <v>227</v>
      </c>
      <c r="F23193">
        <v>0</v>
      </c>
      <c r="G23193" t="str">
        <f>INDEX(crosswalk!$D:$D,MATCH(C23193,crosswalk!$C:$C,0))</f>
        <v>chemicals 20</v>
      </c>
    </row>
    <row r="23194" spans="1:7" x14ac:dyDescent="0.25">
      <c r="A23194">
        <v>2040</v>
      </c>
      <c r="B23194" t="s">
        <v>247</v>
      </c>
      <c r="C23194" t="s">
        <v>259</v>
      </c>
      <c r="D23194" t="s">
        <v>288</v>
      </c>
      <c r="E23194" t="s">
        <v>227</v>
      </c>
      <c r="F23194">
        <v>0</v>
      </c>
      <c r="G23194" t="str">
        <f>INDEX(crosswalk!$D:$D,MATCH(C23194,crosswalk!$C:$C,0))</f>
        <v>chemicals 20</v>
      </c>
    </row>
    <row r="23195" spans="1:7" x14ac:dyDescent="0.25">
      <c r="A23195">
        <v>2041</v>
      </c>
      <c r="B23195" t="s">
        <v>247</v>
      </c>
      <c r="C23195" t="s">
        <v>259</v>
      </c>
      <c r="D23195" t="s">
        <v>288</v>
      </c>
      <c r="E23195" t="s">
        <v>227</v>
      </c>
      <c r="F23195">
        <v>0</v>
      </c>
      <c r="G23195" t="str">
        <f>INDEX(crosswalk!$D:$D,MATCH(C23195,crosswalk!$C:$C,0))</f>
        <v>chemicals 20</v>
      </c>
    </row>
    <row r="23196" spans="1:7" x14ac:dyDescent="0.25">
      <c r="A23196">
        <v>2042</v>
      </c>
      <c r="B23196" t="s">
        <v>247</v>
      </c>
      <c r="C23196" t="s">
        <v>259</v>
      </c>
      <c r="D23196" t="s">
        <v>288</v>
      </c>
      <c r="E23196" t="s">
        <v>227</v>
      </c>
      <c r="F23196">
        <v>0</v>
      </c>
      <c r="G23196" t="str">
        <f>INDEX(crosswalk!$D:$D,MATCH(C23196,crosswalk!$C:$C,0))</f>
        <v>chemicals 20</v>
      </c>
    </row>
    <row r="23197" spans="1:7" x14ac:dyDescent="0.25">
      <c r="A23197">
        <v>2043</v>
      </c>
      <c r="B23197" t="s">
        <v>247</v>
      </c>
      <c r="C23197" t="s">
        <v>259</v>
      </c>
      <c r="D23197" t="s">
        <v>288</v>
      </c>
      <c r="E23197" t="s">
        <v>227</v>
      </c>
      <c r="F23197">
        <v>0</v>
      </c>
      <c r="G23197" t="str">
        <f>INDEX(crosswalk!$D:$D,MATCH(C23197,crosswalk!$C:$C,0))</f>
        <v>chemicals 20</v>
      </c>
    </row>
    <row r="23198" spans="1:7" x14ac:dyDescent="0.25">
      <c r="A23198">
        <v>2044</v>
      </c>
      <c r="B23198" t="s">
        <v>247</v>
      </c>
      <c r="C23198" t="s">
        <v>255</v>
      </c>
      <c r="D23198" t="s">
        <v>288</v>
      </c>
      <c r="E23198" t="s">
        <v>249</v>
      </c>
      <c r="F23198">
        <v>7.3414170000000001E-2</v>
      </c>
      <c r="G23198" t="str">
        <f>INDEX(crosswalk!$D:$D,MATCH(C23198,crosswalk!$C:$C,0))</f>
        <v>chemicals 20</v>
      </c>
    </row>
    <row r="23199" spans="1:7" x14ac:dyDescent="0.25">
      <c r="A23199">
        <v>2042</v>
      </c>
      <c r="B23199" t="s">
        <v>242</v>
      </c>
      <c r="C23199" t="s">
        <v>243</v>
      </c>
      <c r="D23199" t="s">
        <v>288</v>
      </c>
      <c r="E23199" t="s">
        <v>225</v>
      </c>
      <c r="F23199">
        <v>0.61662732200000003</v>
      </c>
      <c r="G23199" t="str">
        <f>INDEX(crosswalk!$D:$D,MATCH(C23199,crosswalk!$C:$C,0))</f>
        <v>oil and gas extraction 06</v>
      </c>
    </row>
    <row r="23200" spans="1:7" x14ac:dyDescent="0.25">
      <c r="A23200">
        <v>2043</v>
      </c>
      <c r="B23200" t="s">
        <v>242</v>
      </c>
      <c r="C23200" t="s">
        <v>243</v>
      </c>
      <c r="D23200" t="s">
        <v>288</v>
      </c>
      <c r="E23200" t="s">
        <v>225</v>
      </c>
      <c r="F23200">
        <v>0.62195109800000004</v>
      </c>
      <c r="G23200" t="str">
        <f>INDEX(crosswalk!$D:$D,MATCH(C23200,crosswalk!$C:$C,0))</f>
        <v>oil and gas extraction 06</v>
      </c>
    </row>
    <row r="23201" spans="1:7" x14ac:dyDescent="0.25">
      <c r="A23201">
        <v>2044</v>
      </c>
      <c r="B23201" t="s">
        <v>242</v>
      </c>
      <c r="C23201" t="s">
        <v>243</v>
      </c>
      <c r="D23201" t="s">
        <v>288</v>
      </c>
      <c r="E23201" t="s">
        <v>225</v>
      </c>
      <c r="F23201">
        <v>0.62701426999999998</v>
      </c>
      <c r="G23201" t="str">
        <f>INDEX(crosswalk!$D:$D,MATCH(C23201,crosswalk!$C:$C,0))</f>
        <v>oil and gas extraction 06</v>
      </c>
    </row>
    <row r="23202" spans="1:7" x14ac:dyDescent="0.25">
      <c r="A23202">
        <v>2045</v>
      </c>
      <c r="B23202" t="s">
        <v>242</v>
      </c>
      <c r="C23202" t="s">
        <v>243</v>
      </c>
      <c r="D23202" t="s">
        <v>288</v>
      </c>
      <c r="E23202" t="s">
        <v>225</v>
      </c>
      <c r="F23202">
        <v>0.63155623299999997</v>
      </c>
      <c r="G23202" t="str">
        <f>INDEX(crosswalk!$D:$D,MATCH(C23202,crosswalk!$C:$C,0))</f>
        <v>oil and gas extraction 06</v>
      </c>
    </row>
    <row r="23203" spans="1:7" x14ac:dyDescent="0.25">
      <c r="A23203">
        <v>2046</v>
      </c>
      <c r="B23203" t="s">
        <v>242</v>
      </c>
      <c r="C23203" t="s">
        <v>243</v>
      </c>
      <c r="D23203" t="s">
        <v>288</v>
      </c>
      <c r="E23203" t="s">
        <v>225</v>
      </c>
      <c r="F23203">
        <v>0.63680555100000003</v>
      </c>
      <c r="G23203" t="str">
        <f>INDEX(crosswalk!$D:$D,MATCH(C23203,crosswalk!$C:$C,0))</f>
        <v>oil and gas extraction 06</v>
      </c>
    </row>
    <row r="23204" spans="1:7" x14ac:dyDescent="0.25">
      <c r="A23204">
        <v>2026</v>
      </c>
      <c r="B23204" t="s">
        <v>247</v>
      </c>
      <c r="C23204" t="s">
        <v>263</v>
      </c>
      <c r="D23204" t="s">
        <v>288</v>
      </c>
      <c r="E23204" t="s">
        <v>227</v>
      </c>
      <c r="F23204">
        <v>8.8169794999999995E-2</v>
      </c>
      <c r="G23204" t="str">
        <f>INDEX(crosswalk!$D:$D,MATCH(C23204,crosswalk!$C:$C,0))</f>
        <v>chemicals 20</v>
      </c>
    </row>
    <row r="23205" spans="1:7" x14ac:dyDescent="0.25">
      <c r="A23205">
        <v>2027</v>
      </c>
      <c r="B23205" t="s">
        <v>247</v>
      </c>
      <c r="C23205" t="s">
        <v>263</v>
      </c>
      <c r="D23205" t="s">
        <v>288</v>
      </c>
      <c r="E23205" t="s">
        <v>227</v>
      </c>
      <c r="F23205">
        <v>8.8169794999999995E-2</v>
      </c>
      <c r="G23205" t="str">
        <f>INDEX(crosswalk!$D:$D,MATCH(C23205,crosswalk!$C:$C,0))</f>
        <v>chemicals 20</v>
      </c>
    </row>
    <row r="23206" spans="1:7" x14ac:dyDescent="0.25">
      <c r="A23206">
        <v>2028</v>
      </c>
      <c r="B23206" t="s">
        <v>247</v>
      </c>
      <c r="C23206" t="s">
        <v>263</v>
      </c>
      <c r="D23206" t="s">
        <v>288</v>
      </c>
      <c r="E23206" t="s">
        <v>227</v>
      </c>
      <c r="F23206">
        <v>8.8169794999999995E-2</v>
      </c>
      <c r="G23206" t="str">
        <f>INDEX(crosswalk!$D:$D,MATCH(C23206,crosswalk!$C:$C,0))</f>
        <v>chemicals 20</v>
      </c>
    </row>
    <row r="23207" spans="1:7" x14ac:dyDescent="0.25">
      <c r="A23207">
        <v>2029</v>
      </c>
      <c r="B23207" t="s">
        <v>247</v>
      </c>
      <c r="C23207" t="s">
        <v>263</v>
      </c>
      <c r="D23207" t="s">
        <v>288</v>
      </c>
      <c r="E23207" t="s">
        <v>227</v>
      </c>
      <c r="F23207">
        <v>8.8169794999999995E-2</v>
      </c>
      <c r="G23207" t="str">
        <f>INDEX(crosswalk!$D:$D,MATCH(C23207,crosswalk!$C:$C,0))</f>
        <v>chemicals 20</v>
      </c>
    </row>
    <row r="23208" spans="1:7" x14ac:dyDescent="0.25">
      <c r="A23208">
        <v>2030</v>
      </c>
      <c r="B23208" t="s">
        <v>247</v>
      </c>
      <c r="C23208" t="s">
        <v>263</v>
      </c>
      <c r="D23208" t="s">
        <v>288</v>
      </c>
      <c r="E23208" t="s">
        <v>227</v>
      </c>
      <c r="F23208">
        <v>8.8169794999999995E-2</v>
      </c>
      <c r="G23208" t="str">
        <f>INDEX(crosswalk!$D:$D,MATCH(C23208,crosswalk!$C:$C,0))</f>
        <v>chemicals 20</v>
      </c>
    </row>
    <row r="23209" spans="1:7" x14ac:dyDescent="0.25">
      <c r="A23209">
        <v>2031</v>
      </c>
      <c r="B23209" t="s">
        <v>247</v>
      </c>
      <c r="C23209" t="s">
        <v>263</v>
      </c>
      <c r="D23209" t="s">
        <v>288</v>
      </c>
      <c r="E23209" t="s">
        <v>227</v>
      </c>
      <c r="F23209">
        <v>8.8169794999999995E-2</v>
      </c>
      <c r="G23209" t="str">
        <f>INDEX(crosswalk!$D:$D,MATCH(C23209,crosswalk!$C:$C,0))</f>
        <v>chemicals 20</v>
      </c>
    </row>
    <row r="23210" spans="1:7" x14ac:dyDescent="0.25">
      <c r="A23210">
        <v>2032</v>
      </c>
      <c r="B23210" t="s">
        <v>247</v>
      </c>
      <c r="C23210" t="s">
        <v>263</v>
      </c>
      <c r="D23210" t="s">
        <v>288</v>
      </c>
      <c r="E23210" t="s">
        <v>227</v>
      </c>
      <c r="F23210">
        <v>8.8169794999999995E-2</v>
      </c>
      <c r="G23210" t="str">
        <f>INDEX(crosswalk!$D:$D,MATCH(C23210,crosswalk!$C:$C,0))</f>
        <v>chemicals 20</v>
      </c>
    </row>
    <row r="23211" spans="1:7" x14ac:dyDescent="0.25">
      <c r="A23211">
        <v>2021</v>
      </c>
      <c r="B23211" t="s">
        <v>247</v>
      </c>
      <c r="C23211" t="s">
        <v>263</v>
      </c>
      <c r="D23211" t="s">
        <v>288</v>
      </c>
      <c r="E23211" t="s">
        <v>225</v>
      </c>
      <c r="F23211">
        <v>0</v>
      </c>
      <c r="G23211" t="str">
        <f>INDEX(crosswalk!$D:$D,MATCH(C23211,crosswalk!$C:$C,0))</f>
        <v>chemicals 20</v>
      </c>
    </row>
    <row r="23212" spans="1:7" x14ac:dyDescent="0.25">
      <c r="A23212">
        <v>2020</v>
      </c>
      <c r="B23212" t="s">
        <v>247</v>
      </c>
      <c r="C23212" t="s">
        <v>263</v>
      </c>
      <c r="D23212" t="s">
        <v>288</v>
      </c>
      <c r="E23212" t="s">
        <v>225</v>
      </c>
      <c r="F23212">
        <v>0</v>
      </c>
      <c r="G23212" t="str">
        <f>INDEX(crosswalk!$D:$D,MATCH(C23212,crosswalk!$C:$C,0))</f>
        <v>chemicals 20</v>
      </c>
    </row>
    <row r="23213" spans="1:7" x14ac:dyDescent="0.25">
      <c r="A23213">
        <v>2048</v>
      </c>
      <c r="B23213" t="s">
        <v>247</v>
      </c>
      <c r="C23213" t="s">
        <v>257</v>
      </c>
      <c r="D23213" t="s">
        <v>288</v>
      </c>
      <c r="E23213" t="s">
        <v>249</v>
      </c>
      <c r="F23213">
        <v>8.2797791999999995E-2</v>
      </c>
      <c r="G23213" t="str">
        <f>INDEX(crosswalk!$D:$D,MATCH(C23213,crosswalk!$C:$C,0))</f>
        <v>chemicals 20</v>
      </c>
    </row>
    <row r="23214" spans="1:7" x14ac:dyDescent="0.25">
      <c r="A23214">
        <v>2022</v>
      </c>
      <c r="B23214" t="s">
        <v>247</v>
      </c>
      <c r="C23214" t="s">
        <v>263</v>
      </c>
      <c r="D23214" t="s">
        <v>288</v>
      </c>
      <c r="E23214" t="s">
        <v>225</v>
      </c>
      <c r="F23214">
        <v>0</v>
      </c>
      <c r="G23214" t="str">
        <f>INDEX(crosswalk!$D:$D,MATCH(C23214,crosswalk!$C:$C,0))</f>
        <v>chemicals 20</v>
      </c>
    </row>
    <row r="23215" spans="1:7" x14ac:dyDescent="0.25">
      <c r="A23215">
        <v>2023</v>
      </c>
      <c r="B23215" t="s">
        <v>247</v>
      </c>
      <c r="C23215" t="s">
        <v>263</v>
      </c>
      <c r="D23215" t="s">
        <v>288</v>
      </c>
      <c r="E23215" t="s">
        <v>225</v>
      </c>
      <c r="F23215">
        <v>0</v>
      </c>
      <c r="G23215" t="str">
        <f>INDEX(crosswalk!$D:$D,MATCH(C23215,crosswalk!$C:$C,0))</f>
        <v>chemicals 20</v>
      </c>
    </row>
    <row r="23216" spans="1:7" x14ac:dyDescent="0.25">
      <c r="A23216">
        <v>2024</v>
      </c>
      <c r="B23216" t="s">
        <v>247</v>
      </c>
      <c r="C23216" t="s">
        <v>263</v>
      </c>
      <c r="D23216" t="s">
        <v>288</v>
      </c>
      <c r="E23216" t="s">
        <v>225</v>
      </c>
      <c r="F23216">
        <v>0</v>
      </c>
      <c r="G23216" t="str">
        <f>INDEX(crosswalk!$D:$D,MATCH(C23216,crosswalk!$C:$C,0))</f>
        <v>chemicals 20</v>
      </c>
    </row>
    <row r="23217" spans="1:7" x14ac:dyDescent="0.25">
      <c r="A23217">
        <v>2025</v>
      </c>
      <c r="B23217" t="s">
        <v>247</v>
      </c>
      <c r="C23217" t="s">
        <v>263</v>
      </c>
      <c r="D23217" t="s">
        <v>288</v>
      </c>
      <c r="E23217" t="s">
        <v>225</v>
      </c>
      <c r="F23217">
        <v>0</v>
      </c>
      <c r="G23217" t="str">
        <f>INDEX(crosswalk!$D:$D,MATCH(C23217,crosswalk!$C:$C,0))</f>
        <v>chemicals 20</v>
      </c>
    </row>
    <row r="23218" spans="1:7" x14ac:dyDescent="0.25">
      <c r="A23218">
        <v>2026</v>
      </c>
      <c r="B23218" t="s">
        <v>247</v>
      </c>
      <c r="C23218" t="s">
        <v>263</v>
      </c>
      <c r="D23218" t="s">
        <v>288</v>
      </c>
      <c r="E23218" t="s">
        <v>225</v>
      </c>
      <c r="F23218">
        <v>0</v>
      </c>
      <c r="G23218" t="str">
        <f>INDEX(crosswalk!$D:$D,MATCH(C23218,crosswalk!$C:$C,0))</f>
        <v>chemicals 20</v>
      </c>
    </row>
    <row r="23219" spans="1:7" x14ac:dyDescent="0.25">
      <c r="A23219">
        <v>2027</v>
      </c>
      <c r="B23219" t="s">
        <v>247</v>
      </c>
      <c r="C23219" t="s">
        <v>259</v>
      </c>
      <c r="D23219" t="s">
        <v>288</v>
      </c>
      <c r="E23219" t="s">
        <v>227</v>
      </c>
      <c r="F23219">
        <v>0</v>
      </c>
      <c r="G23219" t="str">
        <f>INDEX(crosswalk!$D:$D,MATCH(C23219,crosswalk!$C:$C,0))</f>
        <v>chemicals 20</v>
      </c>
    </row>
    <row r="23220" spans="1:7" x14ac:dyDescent="0.25">
      <c r="A23220">
        <v>2028</v>
      </c>
      <c r="B23220" t="s">
        <v>247</v>
      </c>
      <c r="C23220" t="s">
        <v>259</v>
      </c>
      <c r="D23220" t="s">
        <v>288</v>
      </c>
      <c r="E23220" t="s">
        <v>227</v>
      </c>
      <c r="F23220">
        <v>0</v>
      </c>
      <c r="G23220" t="str">
        <f>INDEX(crosswalk!$D:$D,MATCH(C23220,crosswalk!$C:$C,0))</f>
        <v>chemicals 20</v>
      </c>
    </row>
    <row r="23221" spans="1:7" x14ac:dyDescent="0.25">
      <c r="A23221">
        <v>2034</v>
      </c>
      <c r="B23221" t="s">
        <v>247</v>
      </c>
      <c r="C23221" t="s">
        <v>256</v>
      </c>
      <c r="D23221" t="s">
        <v>288</v>
      </c>
      <c r="E23221" t="s">
        <v>227</v>
      </c>
      <c r="F23221">
        <v>2.1470899999999999E-3</v>
      </c>
      <c r="G23221" t="str">
        <f>INDEX(crosswalk!$D:$D,MATCH(C23221,crosswalk!$C:$C,0))</f>
        <v>chemicals 20</v>
      </c>
    </row>
    <row r="23222" spans="1:7" x14ac:dyDescent="0.25">
      <c r="A23222">
        <v>2043</v>
      </c>
      <c r="B23222" t="s">
        <v>247</v>
      </c>
      <c r="C23222" t="s">
        <v>266</v>
      </c>
      <c r="D23222" t="s">
        <v>288</v>
      </c>
      <c r="E23222" t="s">
        <v>249</v>
      </c>
      <c r="F23222">
        <v>7.0848320000000001E-3</v>
      </c>
      <c r="G23222" t="str">
        <f>INDEX(crosswalk!$D:$D,MATCH(C23222,crosswalk!$C:$C,0))</f>
        <v>chemicals 20</v>
      </c>
    </row>
    <row r="23223" spans="1:7" x14ac:dyDescent="0.25">
      <c r="A23223">
        <v>2020</v>
      </c>
      <c r="B23223" t="s">
        <v>240</v>
      </c>
      <c r="C23223" t="s">
        <v>245</v>
      </c>
      <c r="D23223" t="s">
        <v>288</v>
      </c>
      <c r="E23223" t="s">
        <v>225</v>
      </c>
      <c r="F23223">
        <v>6.2623153000000001E-2</v>
      </c>
      <c r="G23223" t="str">
        <f>INDEX(crosswalk!$D:$D,MATCH(C23223,crosswalk!$C:$C,0))</f>
        <v>water and waste 36T39</v>
      </c>
    </row>
    <row r="23224" spans="1:7" x14ac:dyDescent="0.25">
      <c r="A23224">
        <v>2042</v>
      </c>
      <c r="B23224" t="s">
        <v>247</v>
      </c>
      <c r="C23224" t="s">
        <v>263</v>
      </c>
      <c r="D23224" t="s">
        <v>288</v>
      </c>
      <c r="E23224" t="s">
        <v>225</v>
      </c>
      <c r="F23224">
        <v>0</v>
      </c>
      <c r="G23224" t="str">
        <f>INDEX(crosswalk!$D:$D,MATCH(C23224,crosswalk!$C:$C,0))</f>
        <v>chemicals 20</v>
      </c>
    </row>
    <row r="23225" spans="1:7" x14ac:dyDescent="0.25">
      <c r="A23225">
        <v>2044</v>
      </c>
      <c r="B23225" t="s">
        <v>247</v>
      </c>
      <c r="C23225" t="s">
        <v>257</v>
      </c>
      <c r="D23225" t="s">
        <v>288</v>
      </c>
      <c r="E23225" t="s">
        <v>249</v>
      </c>
      <c r="F23225">
        <v>7.6410189000000003E-2</v>
      </c>
      <c r="G23225" t="str">
        <f>INDEX(crosswalk!$D:$D,MATCH(C23225,crosswalk!$C:$C,0))</f>
        <v>chemicals 20</v>
      </c>
    </row>
    <row r="23226" spans="1:7" x14ac:dyDescent="0.25">
      <c r="A23226">
        <v>2045</v>
      </c>
      <c r="B23226" t="s">
        <v>247</v>
      </c>
      <c r="C23226" t="s">
        <v>257</v>
      </c>
      <c r="D23226" t="s">
        <v>288</v>
      </c>
      <c r="E23226" t="s">
        <v>249</v>
      </c>
      <c r="F23226">
        <v>7.7976959999999998E-2</v>
      </c>
      <c r="G23226" t="str">
        <f>INDEX(crosswalk!$D:$D,MATCH(C23226,crosswalk!$C:$C,0))</f>
        <v>chemicals 20</v>
      </c>
    </row>
    <row r="23227" spans="1:7" x14ac:dyDescent="0.25">
      <c r="A23227">
        <v>2046</v>
      </c>
      <c r="B23227" t="s">
        <v>247</v>
      </c>
      <c r="C23227" t="s">
        <v>257</v>
      </c>
      <c r="D23227" t="s">
        <v>288</v>
      </c>
      <c r="E23227" t="s">
        <v>249</v>
      </c>
      <c r="F23227">
        <v>7.9543730000000007E-2</v>
      </c>
      <c r="G23227" t="str">
        <f>INDEX(crosswalk!$D:$D,MATCH(C23227,crosswalk!$C:$C,0))</f>
        <v>chemicals 20</v>
      </c>
    </row>
    <row r="23228" spans="1:7" x14ac:dyDescent="0.25">
      <c r="A23228">
        <v>2047</v>
      </c>
      <c r="B23228" t="s">
        <v>247</v>
      </c>
      <c r="C23228" t="s">
        <v>257</v>
      </c>
      <c r="D23228" t="s">
        <v>288</v>
      </c>
      <c r="E23228" t="s">
        <v>249</v>
      </c>
      <c r="F23228">
        <v>8.1110501000000002E-2</v>
      </c>
      <c r="G23228" t="str">
        <f>INDEX(crosswalk!$D:$D,MATCH(C23228,crosswalk!$C:$C,0))</f>
        <v>chemicals 20</v>
      </c>
    </row>
    <row r="23229" spans="1:7" x14ac:dyDescent="0.25">
      <c r="A23229">
        <v>2035</v>
      </c>
      <c r="B23229" t="s">
        <v>247</v>
      </c>
      <c r="C23229" t="s">
        <v>256</v>
      </c>
      <c r="D23229" t="s">
        <v>288</v>
      </c>
      <c r="E23229" t="s">
        <v>227</v>
      </c>
      <c r="F23229">
        <v>2.1470899999999999E-3</v>
      </c>
      <c r="G23229" t="str">
        <f>INDEX(crosswalk!$D:$D,MATCH(C23229,crosswalk!$C:$C,0))</f>
        <v>chemicals 20</v>
      </c>
    </row>
    <row r="23230" spans="1:7" x14ac:dyDescent="0.25">
      <c r="A23230">
        <v>2022</v>
      </c>
      <c r="B23230" t="s">
        <v>242</v>
      </c>
      <c r="C23230" t="s">
        <v>262</v>
      </c>
      <c r="D23230" t="s">
        <v>288</v>
      </c>
      <c r="E23230" t="s">
        <v>227</v>
      </c>
      <c r="F23230">
        <v>0.367184395</v>
      </c>
      <c r="G23230" t="str">
        <f>INDEX(crosswalk!$D:$D,MATCH(C23230,crosswalk!$C:$C,0))</f>
        <v>non-industry</v>
      </c>
    </row>
    <row r="23231" spans="1:7" x14ac:dyDescent="0.25">
      <c r="A23231">
        <v>2029</v>
      </c>
      <c r="B23231" t="s">
        <v>247</v>
      </c>
      <c r="C23231" t="s">
        <v>256</v>
      </c>
      <c r="D23231" t="s">
        <v>288</v>
      </c>
      <c r="E23231" t="s">
        <v>227</v>
      </c>
      <c r="F23231">
        <v>1.917045E-3</v>
      </c>
      <c r="G23231" t="str">
        <f>INDEX(crosswalk!$D:$D,MATCH(C23231,crosswalk!$C:$C,0))</f>
        <v>chemicals 20</v>
      </c>
    </row>
    <row r="23232" spans="1:7" x14ac:dyDescent="0.25">
      <c r="A23232">
        <v>2030</v>
      </c>
      <c r="B23232" t="s">
        <v>247</v>
      </c>
      <c r="C23232" t="s">
        <v>256</v>
      </c>
      <c r="D23232" t="s">
        <v>288</v>
      </c>
      <c r="E23232" t="s">
        <v>227</v>
      </c>
      <c r="F23232">
        <v>1.9937269999999998E-3</v>
      </c>
      <c r="G23232" t="str">
        <f>INDEX(crosswalk!$D:$D,MATCH(C23232,crosswalk!$C:$C,0))</f>
        <v>chemicals 20</v>
      </c>
    </row>
    <row r="23233" spans="1:7" x14ac:dyDescent="0.25">
      <c r="A23233">
        <v>2031</v>
      </c>
      <c r="B23233" t="s">
        <v>247</v>
      </c>
      <c r="C23233" t="s">
        <v>256</v>
      </c>
      <c r="D23233" t="s">
        <v>288</v>
      </c>
      <c r="E23233" t="s">
        <v>227</v>
      </c>
      <c r="F23233">
        <v>1.9937269999999998E-3</v>
      </c>
      <c r="G23233" t="str">
        <f>INDEX(crosswalk!$D:$D,MATCH(C23233,crosswalk!$C:$C,0))</f>
        <v>chemicals 20</v>
      </c>
    </row>
    <row r="23234" spans="1:7" x14ac:dyDescent="0.25">
      <c r="A23234">
        <v>2032</v>
      </c>
      <c r="B23234" t="s">
        <v>247</v>
      </c>
      <c r="C23234" t="s">
        <v>256</v>
      </c>
      <c r="D23234" t="s">
        <v>288</v>
      </c>
      <c r="E23234" t="s">
        <v>227</v>
      </c>
      <c r="F23234">
        <v>2.0704090000000001E-3</v>
      </c>
      <c r="G23234" t="str">
        <f>INDEX(crosswalk!$D:$D,MATCH(C23234,crosswalk!$C:$C,0))</f>
        <v>chemicals 20</v>
      </c>
    </row>
    <row r="23235" spans="1:7" x14ac:dyDescent="0.25">
      <c r="A23235">
        <v>2033</v>
      </c>
      <c r="B23235" t="s">
        <v>247</v>
      </c>
      <c r="C23235" t="s">
        <v>256</v>
      </c>
      <c r="D23235" t="s">
        <v>288</v>
      </c>
      <c r="E23235" t="s">
        <v>227</v>
      </c>
      <c r="F23235">
        <v>2.0704090000000001E-3</v>
      </c>
      <c r="G23235" t="str">
        <f>INDEX(crosswalk!$D:$D,MATCH(C23235,crosswalk!$C:$C,0))</f>
        <v>chemicals 20</v>
      </c>
    </row>
    <row r="23236" spans="1:7" x14ac:dyDescent="0.25">
      <c r="A23236">
        <v>2022</v>
      </c>
      <c r="B23236" t="s">
        <v>247</v>
      </c>
      <c r="C23236" t="s">
        <v>259</v>
      </c>
      <c r="D23236" t="s">
        <v>288</v>
      </c>
      <c r="E23236" t="s">
        <v>227</v>
      </c>
      <c r="F23236">
        <v>0</v>
      </c>
      <c r="G23236" t="str">
        <f>INDEX(crosswalk!$D:$D,MATCH(C23236,crosswalk!$C:$C,0))</f>
        <v>chemicals 20</v>
      </c>
    </row>
    <row r="23237" spans="1:7" x14ac:dyDescent="0.25">
      <c r="A23237">
        <v>2023</v>
      </c>
      <c r="B23237" t="s">
        <v>247</v>
      </c>
      <c r="C23237" t="s">
        <v>259</v>
      </c>
      <c r="D23237" t="s">
        <v>288</v>
      </c>
      <c r="E23237" t="s">
        <v>227</v>
      </c>
      <c r="F23237">
        <v>0</v>
      </c>
      <c r="G23237" t="str">
        <f>INDEX(crosswalk!$D:$D,MATCH(C23237,crosswalk!$C:$C,0))</f>
        <v>chemicals 20</v>
      </c>
    </row>
    <row r="23238" spans="1:7" x14ac:dyDescent="0.25">
      <c r="A23238">
        <v>2024</v>
      </c>
      <c r="B23238" t="s">
        <v>247</v>
      </c>
      <c r="C23238" t="s">
        <v>259</v>
      </c>
      <c r="D23238" t="s">
        <v>288</v>
      </c>
      <c r="E23238" t="s">
        <v>227</v>
      </c>
      <c r="F23238">
        <v>0</v>
      </c>
      <c r="G23238" t="str">
        <f>INDEX(crosswalk!$D:$D,MATCH(C23238,crosswalk!$C:$C,0))</f>
        <v>chemicals 20</v>
      </c>
    </row>
    <row r="23239" spans="1:7" x14ac:dyDescent="0.25">
      <c r="A23239">
        <v>2025</v>
      </c>
      <c r="B23239" t="s">
        <v>247</v>
      </c>
      <c r="C23239" t="s">
        <v>259</v>
      </c>
      <c r="D23239" t="s">
        <v>288</v>
      </c>
      <c r="E23239" t="s">
        <v>227</v>
      </c>
      <c r="F23239">
        <v>0</v>
      </c>
      <c r="G23239" t="str">
        <f>INDEX(crosswalk!$D:$D,MATCH(C23239,crosswalk!$C:$C,0))</f>
        <v>chemicals 20</v>
      </c>
    </row>
    <row r="23240" spans="1:7" x14ac:dyDescent="0.25">
      <c r="A23240">
        <v>2026</v>
      </c>
      <c r="B23240" t="s">
        <v>247</v>
      </c>
      <c r="C23240" t="s">
        <v>259</v>
      </c>
      <c r="D23240" t="s">
        <v>288</v>
      </c>
      <c r="E23240" t="s">
        <v>227</v>
      </c>
      <c r="F23240">
        <v>0</v>
      </c>
      <c r="G23240" t="str">
        <f>INDEX(crosswalk!$D:$D,MATCH(C23240,crosswalk!$C:$C,0))</f>
        <v>chemicals 20</v>
      </c>
    </row>
    <row r="23241" spans="1:7" x14ac:dyDescent="0.25">
      <c r="A23241">
        <v>2029</v>
      </c>
      <c r="B23241" t="s">
        <v>247</v>
      </c>
      <c r="C23241" t="s">
        <v>259</v>
      </c>
      <c r="D23241" t="s">
        <v>288</v>
      </c>
      <c r="E23241" t="s">
        <v>227</v>
      </c>
      <c r="F23241">
        <v>0</v>
      </c>
      <c r="G23241" t="str">
        <f>INDEX(crosswalk!$D:$D,MATCH(C23241,crosswalk!$C:$C,0))</f>
        <v>chemicals 20</v>
      </c>
    </row>
    <row r="23242" spans="1:7" x14ac:dyDescent="0.25">
      <c r="A23242">
        <v>2030</v>
      </c>
      <c r="B23242" t="s">
        <v>247</v>
      </c>
      <c r="C23242" t="s">
        <v>259</v>
      </c>
      <c r="D23242" t="s">
        <v>288</v>
      </c>
      <c r="E23242" t="s">
        <v>227</v>
      </c>
      <c r="F23242">
        <v>0</v>
      </c>
      <c r="G23242" t="str">
        <f>INDEX(crosswalk!$D:$D,MATCH(C23242,crosswalk!$C:$C,0))</f>
        <v>chemicals 20</v>
      </c>
    </row>
    <row r="23243" spans="1:7" x14ac:dyDescent="0.25">
      <c r="A23243">
        <v>2031</v>
      </c>
      <c r="B23243" t="s">
        <v>247</v>
      </c>
      <c r="C23243" t="s">
        <v>259</v>
      </c>
      <c r="D23243" t="s">
        <v>288</v>
      </c>
      <c r="E23243" t="s">
        <v>227</v>
      </c>
      <c r="F23243">
        <v>0</v>
      </c>
      <c r="G23243" t="str">
        <f>INDEX(crosswalk!$D:$D,MATCH(C23243,crosswalk!$C:$C,0))</f>
        <v>chemicals 20</v>
      </c>
    </row>
    <row r="23244" spans="1:7" x14ac:dyDescent="0.25">
      <c r="A23244">
        <v>2024</v>
      </c>
      <c r="B23244" t="s">
        <v>247</v>
      </c>
      <c r="C23244" t="s">
        <v>256</v>
      </c>
      <c r="D23244" t="s">
        <v>288</v>
      </c>
      <c r="E23244" t="s">
        <v>227</v>
      </c>
      <c r="F23244">
        <v>1.763681E-3</v>
      </c>
      <c r="G23244" t="str">
        <f>INDEX(crosswalk!$D:$D,MATCH(C23244,crosswalk!$C:$C,0))</f>
        <v>chemicals 20</v>
      </c>
    </row>
    <row r="23245" spans="1:7" x14ac:dyDescent="0.25">
      <c r="A23245">
        <v>2042</v>
      </c>
      <c r="B23245" t="s">
        <v>247</v>
      </c>
      <c r="C23245" t="s">
        <v>266</v>
      </c>
      <c r="D23245" t="s">
        <v>288</v>
      </c>
      <c r="E23245" t="s">
        <v>249</v>
      </c>
      <c r="F23245">
        <v>7.0848320000000001E-3</v>
      </c>
      <c r="G23245" t="str">
        <f>INDEX(crosswalk!$D:$D,MATCH(C23245,crosswalk!$C:$C,0))</f>
        <v>chemicals 20</v>
      </c>
    </row>
    <row r="23246" spans="1:7" x14ac:dyDescent="0.25">
      <c r="A23246">
        <v>2026</v>
      </c>
      <c r="B23246" t="s">
        <v>247</v>
      </c>
      <c r="C23246" t="s">
        <v>256</v>
      </c>
      <c r="D23246" t="s">
        <v>288</v>
      </c>
      <c r="E23246" t="s">
        <v>227</v>
      </c>
      <c r="F23246">
        <v>1.840363E-3</v>
      </c>
      <c r="G23246" t="str">
        <f>INDEX(crosswalk!$D:$D,MATCH(C23246,crosswalk!$C:$C,0))</f>
        <v>chemicals 20</v>
      </c>
    </row>
    <row r="23247" spans="1:7" x14ac:dyDescent="0.25">
      <c r="A23247">
        <v>2044</v>
      </c>
      <c r="B23247" t="s">
        <v>247</v>
      </c>
      <c r="C23247" t="s">
        <v>266</v>
      </c>
      <c r="D23247" t="s">
        <v>288</v>
      </c>
      <c r="E23247" t="s">
        <v>249</v>
      </c>
      <c r="F23247">
        <v>7.0848320000000001E-3</v>
      </c>
      <c r="G23247" t="str">
        <f>INDEX(crosswalk!$D:$D,MATCH(C23247,crosswalk!$C:$C,0))</f>
        <v>chemicals 20</v>
      </c>
    </row>
    <row r="23248" spans="1:7" x14ac:dyDescent="0.25">
      <c r="A23248">
        <v>2045</v>
      </c>
      <c r="B23248" t="s">
        <v>247</v>
      </c>
      <c r="C23248" t="s">
        <v>266</v>
      </c>
      <c r="D23248" t="s">
        <v>288</v>
      </c>
      <c r="E23248" t="s">
        <v>249</v>
      </c>
      <c r="F23248">
        <v>7.0848320000000001E-3</v>
      </c>
      <c r="G23248" t="str">
        <f>INDEX(crosswalk!$D:$D,MATCH(C23248,crosswalk!$C:$C,0))</f>
        <v>chemicals 20</v>
      </c>
    </row>
    <row r="23249" spans="1:7" x14ac:dyDescent="0.25">
      <c r="A23249">
        <v>2046</v>
      </c>
      <c r="B23249" t="s">
        <v>247</v>
      </c>
      <c r="C23249" t="s">
        <v>266</v>
      </c>
      <c r="D23249" t="s">
        <v>288</v>
      </c>
      <c r="E23249" t="s">
        <v>249</v>
      </c>
      <c r="F23249">
        <v>7.0848320000000001E-3</v>
      </c>
      <c r="G23249" t="str">
        <f>INDEX(crosswalk!$D:$D,MATCH(C23249,crosswalk!$C:$C,0))</f>
        <v>chemicals 20</v>
      </c>
    </row>
    <row r="23250" spans="1:7" x14ac:dyDescent="0.25">
      <c r="A23250">
        <v>2036</v>
      </c>
      <c r="B23250" t="s">
        <v>247</v>
      </c>
      <c r="C23250" t="s">
        <v>256</v>
      </c>
      <c r="D23250" t="s">
        <v>288</v>
      </c>
      <c r="E23250" t="s">
        <v>227</v>
      </c>
      <c r="F23250">
        <v>2.2237720000000002E-3</v>
      </c>
      <c r="G23250" t="str">
        <f>INDEX(crosswalk!$D:$D,MATCH(C23250,crosswalk!$C:$C,0))</f>
        <v>chemicals 20</v>
      </c>
    </row>
    <row r="23251" spans="1:7" x14ac:dyDescent="0.25">
      <c r="A23251">
        <v>2037</v>
      </c>
      <c r="B23251" t="s">
        <v>247</v>
      </c>
      <c r="C23251" t="s">
        <v>256</v>
      </c>
      <c r="D23251" t="s">
        <v>288</v>
      </c>
      <c r="E23251" t="s">
        <v>227</v>
      </c>
      <c r="F23251">
        <v>2.300454E-3</v>
      </c>
      <c r="G23251" t="str">
        <f>INDEX(crosswalk!$D:$D,MATCH(C23251,crosswalk!$C:$C,0))</f>
        <v>chemicals 20</v>
      </c>
    </row>
    <row r="23252" spans="1:7" x14ac:dyDescent="0.25">
      <c r="A23252">
        <v>2025</v>
      </c>
      <c r="B23252" t="s">
        <v>247</v>
      </c>
      <c r="C23252" t="s">
        <v>256</v>
      </c>
      <c r="D23252" t="s">
        <v>288</v>
      </c>
      <c r="E23252" t="s">
        <v>227</v>
      </c>
      <c r="F23252">
        <v>1.840363E-3</v>
      </c>
      <c r="G23252" t="str">
        <f>INDEX(crosswalk!$D:$D,MATCH(C23252,crosswalk!$C:$C,0))</f>
        <v>chemicals 20</v>
      </c>
    </row>
    <row r="23253" spans="1:7" x14ac:dyDescent="0.25">
      <c r="A23253">
        <v>2039</v>
      </c>
      <c r="B23253" t="s">
        <v>247</v>
      </c>
      <c r="C23253" t="s">
        <v>256</v>
      </c>
      <c r="D23253" t="s">
        <v>288</v>
      </c>
      <c r="E23253" t="s">
        <v>227</v>
      </c>
      <c r="F23253">
        <v>2.3771360000000002E-3</v>
      </c>
      <c r="G23253" t="str">
        <f>INDEX(crosswalk!$D:$D,MATCH(C23253,crosswalk!$C:$C,0))</f>
        <v>chemicals 20</v>
      </c>
    </row>
    <row r="23254" spans="1:7" x14ac:dyDescent="0.25">
      <c r="A23254">
        <v>2027</v>
      </c>
      <c r="B23254" t="s">
        <v>247</v>
      </c>
      <c r="C23254" t="s">
        <v>256</v>
      </c>
      <c r="D23254" t="s">
        <v>288</v>
      </c>
      <c r="E23254" t="s">
        <v>227</v>
      </c>
      <c r="F23254">
        <v>1.840363E-3</v>
      </c>
      <c r="G23254" t="str">
        <f>INDEX(crosswalk!$D:$D,MATCH(C23254,crosswalk!$C:$C,0))</f>
        <v>chemicals 20</v>
      </c>
    </row>
    <row r="23255" spans="1:7" x14ac:dyDescent="0.25">
      <c r="A23255">
        <v>2028</v>
      </c>
      <c r="B23255" t="s">
        <v>247</v>
      </c>
      <c r="C23255" t="s">
        <v>256</v>
      </c>
      <c r="D23255" t="s">
        <v>288</v>
      </c>
      <c r="E23255" t="s">
        <v>227</v>
      </c>
      <c r="F23255">
        <v>1.917045E-3</v>
      </c>
      <c r="G23255" t="str">
        <f>INDEX(crosswalk!$D:$D,MATCH(C23255,crosswalk!$C:$C,0))</f>
        <v>chemicals 20</v>
      </c>
    </row>
    <row r="23256" spans="1:7" x14ac:dyDescent="0.25">
      <c r="A23256">
        <v>2080</v>
      </c>
      <c r="B23256" t="s">
        <v>240</v>
      </c>
      <c r="C23256" t="s">
        <v>241</v>
      </c>
      <c r="D23256" t="s">
        <v>288</v>
      </c>
      <c r="E23256" t="s">
        <v>227</v>
      </c>
      <c r="F23256">
        <v>0.64804424699999996</v>
      </c>
      <c r="G23256" t="str">
        <f>INDEX(crosswalk!$D:$D,MATCH(C23256,crosswalk!$C:$C,0))</f>
        <v>water and waste 36T39</v>
      </c>
    </row>
    <row r="23257" spans="1:7" x14ac:dyDescent="0.25">
      <c r="A23257">
        <v>2070</v>
      </c>
      <c r="B23257" t="s">
        <v>242</v>
      </c>
      <c r="C23257" t="s">
        <v>262</v>
      </c>
      <c r="D23257" t="s">
        <v>288</v>
      </c>
      <c r="E23257" t="s">
        <v>225</v>
      </c>
      <c r="F23257">
        <v>0.24199559300000001</v>
      </c>
      <c r="G23257" t="str">
        <f>INDEX(crosswalk!$D:$D,MATCH(C23257,crosswalk!$C:$C,0))</f>
        <v>non-industry</v>
      </c>
    </row>
    <row r="23258" spans="1:7" x14ac:dyDescent="0.25">
      <c r="A23258">
        <v>2038</v>
      </c>
      <c r="B23258" t="s">
        <v>247</v>
      </c>
      <c r="C23258" t="s">
        <v>256</v>
      </c>
      <c r="D23258" t="s">
        <v>288</v>
      </c>
      <c r="E23258" t="s">
        <v>227</v>
      </c>
      <c r="F23258">
        <v>2.300454E-3</v>
      </c>
      <c r="G23258" t="str">
        <f>INDEX(crosswalk!$D:$D,MATCH(C23258,crosswalk!$C:$C,0))</f>
        <v>chemicals 20</v>
      </c>
    </row>
    <row r="23259" spans="1:7" x14ac:dyDescent="0.25">
      <c r="A23259">
        <v>2040</v>
      </c>
      <c r="B23259" t="s">
        <v>247</v>
      </c>
      <c r="C23259" t="s">
        <v>256</v>
      </c>
      <c r="D23259" t="s">
        <v>288</v>
      </c>
      <c r="E23259" t="s">
        <v>227</v>
      </c>
      <c r="F23259">
        <v>2.453818E-3</v>
      </c>
      <c r="G23259" t="str">
        <f>INDEX(crosswalk!$D:$D,MATCH(C23259,crosswalk!$C:$C,0))</f>
        <v>chemicals 20</v>
      </c>
    </row>
    <row r="23260" spans="1:7" x14ac:dyDescent="0.25">
      <c r="A23260">
        <v>2080</v>
      </c>
      <c r="B23260" t="s">
        <v>242</v>
      </c>
      <c r="C23260" t="s">
        <v>262</v>
      </c>
      <c r="D23260" t="s">
        <v>288</v>
      </c>
      <c r="E23260" t="s">
        <v>225</v>
      </c>
      <c r="F23260">
        <v>0.25583039099999999</v>
      </c>
      <c r="G23260" t="str">
        <f>INDEX(crosswalk!$D:$D,MATCH(C23260,crosswalk!$C:$C,0))</f>
        <v>non-industry</v>
      </c>
    </row>
    <row r="23261" spans="1:7" x14ac:dyDescent="0.25">
      <c r="A23261">
        <v>2047</v>
      </c>
      <c r="B23261" t="s">
        <v>242</v>
      </c>
      <c r="C23261" t="s">
        <v>262</v>
      </c>
      <c r="D23261" t="s">
        <v>288</v>
      </c>
      <c r="E23261" t="s">
        <v>225</v>
      </c>
      <c r="F23261">
        <v>0.21251634799999999</v>
      </c>
      <c r="G23261" t="str">
        <f>INDEX(crosswalk!$D:$D,MATCH(C23261,crosswalk!$C:$C,0))</f>
        <v>non-industry</v>
      </c>
    </row>
    <row r="23262" spans="1:7" x14ac:dyDescent="0.25">
      <c r="A23262">
        <v>2060</v>
      </c>
      <c r="B23262" t="s">
        <v>240</v>
      </c>
      <c r="C23262" t="s">
        <v>241</v>
      </c>
      <c r="D23262" t="s">
        <v>288</v>
      </c>
      <c r="E23262" t="s">
        <v>227</v>
      </c>
      <c r="F23262">
        <v>0.61374178099999999</v>
      </c>
      <c r="G23262" t="str">
        <f>INDEX(crosswalk!$D:$D,MATCH(C23262,crosswalk!$C:$C,0))</f>
        <v>water and waste 36T39</v>
      </c>
    </row>
    <row r="23263" spans="1:7" x14ac:dyDescent="0.25">
      <c r="A23263">
        <v>2050</v>
      </c>
      <c r="B23263" t="s">
        <v>242</v>
      </c>
      <c r="C23263" t="s">
        <v>262</v>
      </c>
      <c r="D23263" t="s">
        <v>288</v>
      </c>
      <c r="E23263" t="s">
        <v>225</v>
      </c>
      <c r="F23263">
        <v>0.21653001299999999</v>
      </c>
      <c r="G23263" t="str">
        <f>INDEX(crosswalk!$D:$D,MATCH(C23263,crosswalk!$C:$C,0))</f>
        <v>non-industry</v>
      </c>
    </row>
    <row r="23264" spans="1:7" x14ac:dyDescent="0.25">
      <c r="A23264">
        <v>2060</v>
      </c>
      <c r="B23264" t="s">
        <v>242</v>
      </c>
      <c r="C23264" t="s">
        <v>262</v>
      </c>
      <c r="D23264" t="s">
        <v>288</v>
      </c>
      <c r="E23264" t="s">
        <v>225</v>
      </c>
      <c r="F23264">
        <v>0.228908953</v>
      </c>
      <c r="G23264" t="str">
        <f>INDEX(crosswalk!$D:$D,MATCH(C23264,crosswalk!$C:$C,0))</f>
        <v>non-industry</v>
      </c>
    </row>
    <row r="23265" spans="1:7" x14ac:dyDescent="0.25">
      <c r="A23265">
        <v>2020</v>
      </c>
      <c r="B23265" t="s">
        <v>242</v>
      </c>
      <c r="C23265" t="s">
        <v>262</v>
      </c>
      <c r="D23265" t="s">
        <v>288</v>
      </c>
      <c r="E23265" t="s">
        <v>227</v>
      </c>
      <c r="F23265">
        <v>0.36652228799999997</v>
      </c>
      <c r="G23265" t="str">
        <f>INDEX(crosswalk!$D:$D,MATCH(C23265,crosswalk!$C:$C,0))</f>
        <v>non-industry</v>
      </c>
    </row>
    <row r="23266" spans="1:7" x14ac:dyDescent="0.25">
      <c r="A23266">
        <v>2048</v>
      </c>
      <c r="B23266" t="s">
        <v>242</v>
      </c>
      <c r="C23266" t="s">
        <v>262</v>
      </c>
      <c r="D23266" t="s">
        <v>288</v>
      </c>
      <c r="E23266" t="s">
        <v>225</v>
      </c>
      <c r="F23266">
        <v>0.213934503</v>
      </c>
      <c r="G23266" t="str">
        <f>INDEX(crosswalk!$D:$D,MATCH(C23266,crosswalk!$C:$C,0))</f>
        <v>non-industry</v>
      </c>
    </row>
    <row r="23267" spans="1:7" x14ac:dyDescent="0.25">
      <c r="A23267">
        <v>2050</v>
      </c>
      <c r="B23267" t="s">
        <v>240</v>
      </c>
      <c r="C23267" t="s">
        <v>241</v>
      </c>
      <c r="D23267" t="s">
        <v>288</v>
      </c>
      <c r="E23267" t="s">
        <v>227</v>
      </c>
      <c r="F23267">
        <v>0.59727756799999998</v>
      </c>
      <c r="G23267" t="str">
        <f>INDEX(crosswalk!$D:$D,MATCH(C23267,crosswalk!$C:$C,0))</f>
        <v>water and waste 36T39</v>
      </c>
    </row>
    <row r="23268" spans="1:7" x14ac:dyDescent="0.25">
      <c r="A23268">
        <v>2070</v>
      </c>
      <c r="B23268" t="s">
        <v>240</v>
      </c>
      <c r="C23268" t="s">
        <v>241</v>
      </c>
      <c r="D23268" t="s">
        <v>288</v>
      </c>
      <c r="E23268" t="s">
        <v>227</v>
      </c>
      <c r="F23268">
        <v>0.63065983800000003</v>
      </c>
      <c r="G23268" t="str">
        <f>INDEX(crosswalk!$D:$D,MATCH(C23268,crosswalk!$C:$C,0))</f>
        <v>water and waste 36T39</v>
      </c>
    </row>
    <row r="23269" spans="1:7" x14ac:dyDescent="0.25">
      <c r="A23269">
        <v>2050</v>
      </c>
      <c r="B23269" t="s">
        <v>247</v>
      </c>
      <c r="C23269" t="s">
        <v>255</v>
      </c>
      <c r="D23269" t="s">
        <v>288</v>
      </c>
      <c r="E23269" t="s">
        <v>249</v>
      </c>
      <c r="F23269">
        <v>7.7963313000000006E-2</v>
      </c>
      <c r="G23269" t="str">
        <f>INDEX(crosswalk!$D:$D,MATCH(C23269,crosswalk!$C:$C,0))</f>
        <v>chemicals 20</v>
      </c>
    </row>
    <row r="23270" spans="1:7" x14ac:dyDescent="0.25">
      <c r="A23270">
        <v>2080</v>
      </c>
      <c r="B23270" t="s">
        <v>247</v>
      </c>
      <c r="C23270" t="s">
        <v>255</v>
      </c>
      <c r="D23270" t="s">
        <v>288</v>
      </c>
      <c r="E23270" t="s">
        <v>249</v>
      </c>
      <c r="F23270">
        <v>0.101048544</v>
      </c>
      <c r="G23270" t="str">
        <f>INDEX(crosswalk!$D:$D,MATCH(C23270,crosswalk!$C:$C,0))</f>
        <v>chemicals 20</v>
      </c>
    </row>
    <row r="23271" spans="1:7" x14ac:dyDescent="0.25">
      <c r="A23271">
        <v>2020</v>
      </c>
      <c r="B23271" t="s">
        <v>247</v>
      </c>
      <c r="C23271" t="s">
        <v>256</v>
      </c>
      <c r="D23271" t="s">
        <v>288</v>
      </c>
      <c r="E23271" t="s">
        <v>227</v>
      </c>
      <c r="F23271">
        <v>1.6869999999999999E-3</v>
      </c>
      <c r="G23271" t="str">
        <f>INDEX(crosswalk!$D:$D,MATCH(C23271,crosswalk!$C:$C,0))</f>
        <v>chemicals 20</v>
      </c>
    </row>
    <row r="23272" spans="1:7" x14ac:dyDescent="0.25">
      <c r="A23272">
        <v>2021</v>
      </c>
      <c r="B23272" t="s">
        <v>242</v>
      </c>
      <c r="C23272" t="s">
        <v>262</v>
      </c>
      <c r="D23272" t="s">
        <v>288</v>
      </c>
      <c r="E23272" t="s">
        <v>227</v>
      </c>
      <c r="F23272">
        <v>0.36938364499999998</v>
      </c>
      <c r="G23272" t="str">
        <f>INDEX(crosswalk!$D:$D,MATCH(C23272,crosswalk!$C:$C,0))</f>
        <v>non-industry</v>
      </c>
    </row>
    <row r="23273" spans="1:7" x14ac:dyDescent="0.25">
      <c r="A23273">
        <v>2025</v>
      </c>
      <c r="B23273" t="s">
        <v>247</v>
      </c>
      <c r="C23273" t="s">
        <v>263</v>
      </c>
      <c r="D23273" t="s">
        <v>288</v>
      </c>
      <c r="E23273" t="s">
        <v>227</v>
      </c>
      <c r="F23273">
        <v>8.8169794999999995E-2</v>
      </c>
      <c r="G23273" t="str">
        <f>INDEX(crosswalk!$D:$D,MATCH(C23273,crosswalk!$C:$C,0))</f>
        <v>chemicals 20</v>
      </c>
    </row>
    <row r="23274" spans="1:7" x14ac:dyDescent="0.25">
      <c r="A23274">
        <v>2080</v>
      </c>
      <c r="B23274" t="s">
        <v>247</v>
      </c>
      <c r="C23274" t="s">
        <v>259</v>
      </c>
      <c r="D23274" t="s">
        <v>288</v>
      </c>
      <c r="E23274" t="s">
        <v>227</v>
      </c>
      <c r="F23274">
        <v>0</v>
      </c>
      <c r="G23274" t="str">
        <f>INDEX(crosswalk!$D:$D,MATCH(C23274,crosswalk!$C:$C,0))</f>
        <v>chemicals 20</v>
      </c>
    </row>
    <row r="23275" spans="1:7" x14ac:dyDescent="0.25">
      <c r="A23275">
        <v>2049</v>
      </c>
      <c r="B23275" t="s">
        <v>240</v>
      </c>
      <c r="C23275" t="s">
        <v>241</v>
      </c>
      <c r="D23275" t="s">
        <v>288</v>
      </c>
      <c r="E23275" t="s">
        <v>227</v>
      </c>
      <c r="F23275">
        <v>0.59557811599999999</v>
      </c>
      <c r="G23275" t="str">
        <f>INDEX(crosswalk!$D:$D,MATCH(C23275,crosswalk!$C:$C,0))</f>
        <v>water and waste 36T39</v>
      </c>
    </row>
    <row r="23276" spans="1:7" x14ac:dyDescent="0.25">
      <c r="A23276">
        <v>2046</v>
      </c>
      <c r="B23276" t="s">
        <v>242</v>
      </c>
      <c r="C23276" t="s">
        <v>262</v>
      </c>
      <c r="D23276" t="s">
        <v>288</v>
      </c>
      <c r="E23276" t="s">
        <v>225</v>
      </c>
      <c r="F23276">
        <v>0.21137992799999999</v>
      </c>
      <c r="G23276" t="str">
        <f>INDEX(crosswalk!$D:$D,MATCH(C23276,crosswalk!$C:$C,0))</f>
        <v>non-industry</v>
      </c>
    </row>
    <row r="23277" spans="1:7" x14ac:dyDescent="0.25">
      <c r="A23277">
        <v>2060</v>
      </c>
      <c r="B23277" t="s">
        <v>247</v>
      </c>
      <c r="C23277" t="s">
        <v>255</v>
      </c>
      <c r="D23277" t="s">
        <v>288</v>
      </c>
      <c r="E23277" t="s">
        <v>249</v>
      </c>
      <c r="F23277">
        <v>8.5003513000000003E-2</v>
      </c>
      <c r="G23277" t="str">
        <f>INDEX(crosswalk!$D:$D,MATCH(C23277,crosswalk!$C:$C,0))</f>
        <v>chemicals 20</v>
      </c>
    </row>
    <row r="23278" spans="1:7" x14ac:dyDescent="0.25">
      <c r="A23278">
        <v>2040</v>
      </c>
      <c r="B23278" t="s">
        <v>240</v>
      </c>
      <c r="C23278" t="s">
        <v>241</v>
      </c>
      <c r="D23278" t="s">
        <v>288</v>
      </c>
      <c r="E23278" t="s">
        <v>227</v>
      </c>
      <c r="F23278">
        <v>0.58136021500000001</v>
      </c>
      <c r="G23278" t="str">
        <f>INDEX(crosswalk!$D:$D,MATCH(C23278,crosswalk!$C:$C,0))</f>
        <v>water and waste 36T39</v>
      </c>
    </row>
    <row r="23279" spans="1:7" x14ac:dyDescent="0.25">
      <c r="A23279">
        <v>2022</v>
      </c>
      <c r="B23279" t="s">
        <v>247</v>
      </c>
      <c r="C23279" t="s">
        <v>256</v>
      </c>
      <c r="D23279" t="s">
        <v>288</v>
      </c>
      <c r="E23279" t="s">
        <v>227</v>
      </c>
      <c r="F23279">
        <v>1.763681E-3</v>
      </c>
      <c r="G23279" t="str">
        <f>INDEX(crosswalk!$D:$D,MATCH(C23279,crosswalk!$C:$C,0))</f>
        <v>chemicals 20</v>
      </c>
    </row>
    <row r="23280" spans="1:7" x14ac:dyDescent="0.25">
      <c r="A23280">
        <v>2080</v>
      </c>
      <c r="B23280" t="s">
        <v>247</v>
      </c>
      <c r="C23280" t="s">
        <v>261</v>
      </c>
      <c r="D23280" t="s">
        <v>288</v>
      </c>
      <c r="E23280" t="s">
        <v>249</v>
      </c>
      <c r="F23280">
        <v>0</v>
      </c>
      <c r="G23280" t="str">
        <f>INDEX(crosswalk!$D:$D,MATCH(C23280,crosswalk!$C:$C,0))</f>
        <v>chemicals 20</v>
      </c>
    </row>
    <row r="23281" spans="1:7" x14ac:dyDescent="0.25">
      <c r="A23281">
        <v>2048</v>
      </c>
      <c r="B23281" t="s">
        <v>240</v>
      </c>
      <c r="C23281" t="s">
        <v>241</v>
      </c>
      <c r="D23281" t="s">
        <v>288</v>
      </c>
      <c r="E23281" t="s">
        <v>227</v>
      </c>
      <c r="F23281">
        <v>0.59388266700000003</v>
      </c>
      <c r="G23281" t="str">
        <f>INDEX(crosswalk!$D:$D,MATCH(C23281,crosswalk!$C:$C,0))</f>
        <v>water and waste 36T39</v>
      </c>
    </row>
    <row r="23282" spans="1:7" x14ac:dyDescent="0.25">
      <c r="A23282">
        <v>2049</v>
      </c>
      <c r="B23282" t="s">
        <v>242</v>
      </c>
      <c r="C23282" t="s">
        <v>262</v>
      </c>
      <c r="D23282" t="s">
        <v>288</v>
      </c>
      <c r="E23282" t="s">
        <v>225</v>
      </c>
      <c r="F23282">
        <v>0.21523695500000001</v>
      </c>
      <c r="G23282" t="str">
        <f>INDEX(crosswalk!$D:$D,MATCH(C23282,crosswalk!$C:$C,0))</f>
        <v>non-industry</v>
      </c>
    </row>
    <row r="23283" spans="1:7" x14ac:dyDescent="0.25">
      <c r="A23283">
        <v>2050</v>
      </c>
      <c r="B23283" t="s">
        <v>247</v>
      </c>
      <c r="C23283" t="s">
        <v>259</v>
      </c>
      <c r="D23283" t="s">
        <v>288</v>
      </c>
      <c r="E23283" t="s">
        <v>227</v>
      </c>
      <c r="F23283">
        <v>0</v>
      </c>
      <c r="G23283" t="str">
        <f>INDEX(crosswalk!$D:$D,MATCH(C23283,crosswalk!$C:$C,0))</f>
        <v>chemicals 20</v>
      </c>
    </row>
    <row r="23284" spans="1:7" x14ac:dyDescent="0.25">
      <c r="A23284">
        <v>2070</v>
      </c>
      <c r="B23284" t="s">
        <v>247</v>
      </c>
      <c r="C23284" t="s">
        <v>259</v>
      </c>
      <c r="D23284" t="s">
        <v>288</v>
      </c>
      <c r="E23284" t="s">
        <v>227</v>
      </c>
      <c r="F23284">
        <v>0</v>
      </c>
      <c r="G23284" t="str">
        <f>INDEX(crosswalk!$D:$D,MATCH(C23284,crosswalk!$C:$C,0))</f>
        <v>chemicals 20</v>
      </c>
    </row>
    <row r="23285" spans="1:7" x14ac:dyDescent="0.25">
      <c r="A23285">
        <v>2070</v>
      </c>
      <c r="B23285" t="s">
        <v>247</v>
      </c>
      <c r="C23285" t="s">
        <v>255</v>
      </c>
      <c r="D23285" t="s">
        <v>288</v>
      </c>
      <c r="E23285" t="s">
        <v>249</v>
      </c>
      <c r="F23285">
        <v>9.2679453999999994E-2</v>
      </c>
      <c r="G23285" t="str">
        <f>INDEX(crosswalk!$D:$D,MATCH(C23285,crosswalk!$C:$C,0))</f>
        <v>chemicals 20</v>
      </c>
    </row>
    <row r="23286" spans="1:7" x14ac:dyDescent="0.25">
      <c r="A23286">
        <v>2080</v>
      </c>
      <c r="B23286" t="s">
        <v>247</v>
      </c>
      <c r="C23286" t="s">
        <v>266</v>
      </c>
      <c r="D23286" t="s">
        <v>288</v>
      </c>
      <c r="E23286" t="s">
        <v>249</v>
      </c>
      <c r="F23286">
        <v>7.0848320000000001E-3</v>
      </c>
      <c r="G23286" t="str">
        <f>INDEX(crosswalk!$D:$D,MATCH(C23286,crosswalk!$C:$C,0))</f>
        <v>chemicals 20</v>
      </c>
    </row>
    <row r="23287" spans="1:7" x14ac:dyDescent="0.25">
      <c r="A23287">
        <v>2021</v>
      </c>
      <c r="B23287" t="s">
        <v>247</v>
      </c>
      <c r="C23287" t="s">
        <v>256</v>
      </c>
      <c r="D23287" t="s">
        <v>288</v>
      </c>
      <c r="E23287" t="s">
        <v>227</v>
      </c>
      <c r="F23287">
        <v>1.6869999999999999E-3</v>
      </c>
      <c r="G23287" t="str">
        <f>INDEX(crosswalk!$D:$D,MATCH(C23287,crosswalk!$C:$C,0))</f>
        <v>chemicals 20</v>
      </c>
    </row>
    <row r="23288" spans="1:7" x14ac:dyDescent="0.25">
      <c r="A23288">
        <v>2023</v>
      </c>
      <c r="B23288" t="s">
        <v>247</v>
      </c>
      <c r="C23288" t="s">
        <v>256</v>
      </c>
      <c r="D23288" t="s">
        <v>288</v>
      </c>
      <c r="E23288" t="s">
        <v>227</v>
      </c>
      <c r="F23288">
        <v>1.763681E-3</v>
      </c>
      <c r="G23288" t="str">
        <f>INDEX(crosswalk!$D:$D,MATCH(C23288,crosswalk!$C:$C,0))</f>
        <v>chemicals 20</v>
      </c>
    </row>
    <row r="23289" spans="1:7" x14ac:dyDescent="0.25">
      <c r="A23289">
        <v>2023</v>
      </c>
      <c r="B23289" t="s">
        <v>247</v>
      </c>
      <c r="C23289" t="s">
        <v>263</v>
      </c>
      <c r="D23289" t="s">
        <v>288</v>
      </c>
      <c r="E23289" t="s">
        <v>227</v>
      </c>
      <c r="F23289">
        <v>8.8169794999999995E-2</v>
      </c>
      <c r="G23289" t="str">
        <f>INDEX(crosswalk!$D:$D,MATCH(C23289,crosswalk!$C:$C,0))</f>
        <v>chemicals 20</v>
      </c>
    </row>
    <row r="23290" spans="1:7" x14ac:dyDescent="0.25">
      <c r="A23290">
        <v>2024</v>
      </c>
      <c r="B23290" t="s">
        <v>247</v>
      </c>
      <c r="C23290" t="s">
        <v>263</v>
      </c>
      <c r="D23290" t="s">
        <v>288</v>
      </c>
      <c r="E23290" t="s">
        <v>227</v>
      </c>
      <c r="F23290">
        <v>8.8169794999999995E-2</v>
      </c>
      <c r="G23290" t="str">
        <f>INDEX(crosswalk!$D:$D,MATCH(C23290,crosswalk!$C:$C,0))</f>
        <v>chemicals 20</v>
      </c>
    </row>
    <row r="23291" spans="1:7" x14ac:dyDescent="0.25">
      <c r="A23291">
        <v>2070</v>
      </c>
      <c r="B23291" t="s">
        <v>247</v>
      </c>
      <c r="C23291" t="s">
        <v>261</v>
      </c>
      <c r="D23291" t="s">
        <v>288</v>
      </c>
      <c r="E23291" t="s">
        <v>249</v>
      </c>
      <c r="F23291">
        <v>0</v>
      </c>
      <c r="G23291" t="str">
        <f>INDEX(crosswalk!$D:$D,MATCH(C23291,crosswalk!$C:$C,0))</f>
        <v>chemicals 20</v>
      </c>
    </row>
    <row r="23292" spans="1:7" x14ac:dyDescent="0.25">
      <c r="A23292">
        <v>2047</v>
      </c>
      <c r="B23292" t="s">
        <v>240</v>
      </c>
      <c r="C23292" t="s">
        <v>241</v>
      </c>
      <c r="D23292" t="s">
        <v>288</v>
      </c>
      <c r="E23292" t="s">
        <v>227</v>
      </c>
      <c r="F23292">
        <v>0.59260607600000004</v>
      </c>
      <c r="G23292" t="str">
        <f>INDEX(crosswalk!$D:$D,MATCH(C23292,crosswalk!$C:$C,0))</f>
        <v>water and waste 36T39</v>
      </c>
    </row>
    <row r="23293" spans="1:7" x14ac:dyDescent="0.25">
      <c r="A23293">
        <v>2060</v>
      </c>
      <c r="B23293" t="s">
        <v>247</v>
      </c>
      <c r="C23293" t="s">
        <v>259</v>
      </c>
      <c r="D23293" t="s">
        <v>288</v>
      </c>
      <c r="E23293" t="s">
        <v>227</v>
      </c>
      <c r="F23293">
        <v>0</v>
      </c>
      <c r="G23293" t="str">
        <f>INDEX(crosswalk!$D:$D,MATCH(C23293,crosswalk!$C:$C,0))</f>
        <v>chemicals 20</v>
      </c>
    </row>
    <row r="23294" spans="1:7" x14ac:dyDescent="0.25">
      <c r="A23294">
        <v>2049</v>
      </c>
      <c r="B23294" t="s">
        <v>247</v>
      </c>
      <c r="C23294" t="s">
        <v>259</v>
      </c>
      <c r="D23294" t="s">
        <v>288</v>
      </c>
      <c r="E23294" t="s">
        <v>227</v>
      </c>
      <c r="F23294">
        <v>0</v>
      </c>
      <c r="G23294" t="str">
        <f>INDEX(crosswalk!$D:$D,MATCH(C23294,crosswalk!$C:$C,0))</f>
        <v>chemicals 20</v>
      </c>
    </row>
    <row r="23295" spans="1:7" x14ac:dyDescent="0.25">
      <c r="A23295">
        <v>2047</v>
      </c>
      <c r="B23295" t="s">
        <v>247</v>
      </c>
      <c r="C23295" t="s">
        <v>255</v>
      </c>
      <c r="D23295" t="s">
        <v>288</v>
      </c>
      <c r="E23295" t="s">
        <v>249</v>
      </c>
      <c r="F23295">
        <v>7.5691184999999994E-2</v>
      </c>
      <c r="G23295" t="str">
        <f>INDEX(crosswalk!$D:$D,MATCH(C23295,crosswalk!$C:$C,0))</f>
        <v>chemicals 20</v>
      </c>
    </row>
    <row r="23296" spans="1:7" x14ac:dyDescent="0.25">
      <c r="A23296">
        <v>2049</v>
      </c>
      <c r="B23296" t="s">
        <v>247</v>
      </c>
      <c r="C23296" t="s">
        <v>255</v>
      </c>
      <c r="D23296" t="s">
        <v>288</v>
      </c>
      <c r="E23296" t="s">
        <v>249</v>
      </c>
      <c r="F23296">
        <v>7.7198607000000002E-2</v>
      </c>
      <c r="G23296" t="str">
        <f>INDEX(crosswalk!$D:$D,MATCH(C23296,crosswalk!$C:$C,0))</f>
        <v>chemicals 20</v>
      </c>
    </row>
    <row r="23297" spans="1:7" x14ac:dyDescent="0.25">
      <c r="A23297">
        <v>2070</v>
      </c>
      <c r="B23297" t="s">
        <v>247</v>
      </c>
      <c r="C23297" t="s">
        <v>266</v>
      </c>
      <c r="D23297" t="s">
        <v>288</v>
      </c>
      <c r="E23297" t="s">
        <v>249</v>
      </c>
      <c r="F23297">
        <v>7.0848320000000001E-3</v>
      </c>
      <c r="G23297" t="str">
        <f>INDEX(crosswalk!$D:$D,MATCH(C23297,crosswalk!$C:$C,0))</f>
        <v>chemicals 20</v>
      </c>
    </row>
    <row r="23298" spans="1:7" x14ac:dyDescent="0.25">
      <c r="A23298">
        <v>2048</v>
      </c>
      <c r="B23298" t="s">
        <v>247</v>
      </c>
      <c r="C23298" t="s">
        <v>266</v>
      </c>
      <c r="D23298" t="s">
        <v>288</v>
      </c>
      <c r="E23298" t="s">
        <v>249</v>
      </c>
      <c r="F23298">
        <v>7.0848320000000001E-3</v>
      </c>
      <c r="G23298" t="str">
        <f>INDEX(crosswalk!$D:$D,MATCH(C23298,crosswalk!$C:$C,0))</f>
        <v>chemicals 20</v>
      </c>
    </row>
    <row r="23299" spans="1:7" x14ac:dyDescent="0.25">
      <c r="A23299">
        <v>2050</v>
      </c>
      <c r="B23299" t="s">
        <v>247</v>
      </c>
      <c r="C23299" t="s">
        <v>261</v>
      </c>
      <c r="D23299" t="s">
        <v>288</v>
      </c>
      <c r="E23299" t="s">
        <v>249</v>
      </c>
      <c r="F23299">
        <v>0</v>
      </c>
      <c r="G23299" t="str">
        <f>INDEX(crosswalk!$D:$D,MATCH(C23299,crosswalk!$C:$C,0))</f>
        <v>chemicals 20</v>
      </c>
    </row>
    <row r="23300" spans="1:7" x14ac:dyDescent="0.25">
      <c r="A23300">
        <v>2060</v>
      </c>
      <c r="B23300" t="s">
        <v>247</v>
      </c>
      <c r="C23300" t="s">
        <v>261</v>
      </c>
      <c r="D23300" t="s">
        <v>288</v>
      </c>
      <c r="E23300" t="s">
        <v>249</v>
      </c>
      <c r="F23300">
        <v>0</v>
      </c>
      <c r="G23300" t="str">
        <f>INDEX(crosswalk!$D:$D,MATCH(C23300,crosswalk!$C:$C,0))</f>
        <v>chemicals 20</v>
      </c>
    </row>
    <row r="23301" spans="1:7" x14ac:dyDescent="0.25">
      <c r="A23301">
        <v>2045</v>
      </c>
      <c r="B23301" t="s">
        <v>242</v>
      </c>
      <c r="C23301" t="s">
        <v>262</v>
      </c>
      <c r="D23301" t="s">
        <v>288</v>
      </c>
      <c r="E23301" t="s">
        <v>225</v>
      </c>
      <c r="F23301">
        <v>0.21019317800000001</v>
      </c>
      <c r="G23301" t="str">
        <f>INDEX(crosswalk!$D:$D,MATCH(C23301,crosswalk!$C:$C,0))</f>
        <v>non-industry</v>
      </c>
    </row>
    <row r="23302" spans="1:7" x14ac:dyDescent="0.25">
      <c r="A23302">
        <v>2048</v>
      </c>
      <c r="B23302" t="s">
        <v>247</v>
      </c>
      <c r="C23302" t="s">
        <v>255</v>
      </c>
      <c r="D23302" t="s">
        <v>288</v>
      </c>
      <c r="E23302" t="s">
        <v>249</v>
      </c>
      <c r="F23302">
        <v>7.6446116999999994E-2</v>
      </c>
      <c r="G23302" t="str">
        <f>INDEX(crosswalk!$D:$D,MATCH(C23302,crosswalk!$C:$C,0))</f>
        <v>chemicals 20</v>
      </c>
    </row>
    <row r="23303" spans="1:7" x14ac:dyDescent="0.25">
      <c r="A23303">
        <v>2060</v>
      </c>
      <c r="B23303" t="s">
        <v>247</v>
      </c>
      <c r="C23303" t="s">
        <v>266</v>
      </c>
      <c r="D23303" t="s">
        <v>288</v>
      </c>
      <c r="E23303" t="s">
        <v>249</v>
      </c>
      <c r="F23303">
        <v>7.0848320000000001E-3</v>
      </c>
      <c r="G23303" t="str">
        <f>INDEX(crosswalk!$D:$D,MATCH(C23303,crosswalk!$C:$C,0))</f>
        <v>chemicals 20</v>
      </c>
    </row>
    <row r="23304" spans="1:7" x14ac:dyDescent="0.25">
      <c r="A23304">
        <v>2021</v>
      </c>
      <c r="B23304" t="s">
        <v>247</v>
      </c>
      <c r="C23304" t="s">
        <v>263</v>
      </c>
      <c r="D23304" t="s">
        <v>288</v>
      </c>
      <c r="E23304" t="s">
        <v>227</v>
      </c>
      <c r="F23304">
        <v>8.8169794999999995E-2</v>
      </c>
      <c r="G23304" t="str">
        <f>INDEX(crosswalk!$D:$D,MATCH(C23304,crosswalk!$C:$C,0))</f>
        <v>chemicals 20</v>
      </c>
    </row>
    <row r="23305" spans="1:7" x14ac:dyDescent="0.25">
      <c r="A23305">
        <v>2044</v>
      </c>
      <c r="B23305" t="s">
        <v>240</v>
      </c>
      <c r="C23305" t="s">
        <v>241</v>
      </c>
      <c r="D23305" t="s">
        <v>288</v>
      </c>
      <c r="E23305" t="s">
        <v>227</v>
      </c>
      <c r="F23305">
        <v>0.58772315399999997</v>
      </c>
      <c r="G23305" t="str">
        <f>INDEX(crosswalk!$D:$D,MATCH(C23305,crosswalk!$C:$C,0))</f>
        <v>water and waste 36T39</v>
      </c>
    </row>
    <row r="23306" spans="1:7" x14ac:dyDescent="0.25">
      <c r="A23306">
        <v>2044</v>
      </c>
      <c r="B23306" t="s">
        <v>242</v>
      </c>
      <c r="C23306" t="s">
        <v>262</v>
      </c>
      <c r="D23306" t="s">
        <v>288</v>
      </c>
      <c r="E23306" t="s">
        <v>225</v>
      </c>
      <c r="F23306">
        <v>0.20894105599999999</v>
      </c>
      <c r="G23306" t="str">
        <f>INDEX(crosswalk!$D:$D,MATCH(C23306,crosswalk!$C:$C,0))</f>
        <v>non-industry</v>
      </c>
    </row>
    <row r="23307" spans="1:7" x14ac:dyDescent="0.25">
      <c r="A23307">
        <v>2022</v>
      </c>
      <c r="B23307" t="s">
        <v>247</v>
      </c>
      <c r="C23307" t="s">
        <v>263</v>
      </c>
      <c r="D23307" t="s">
        <v>288</v>
      </c>
      <c r="E23307" t="s">
        <v>227</v>
      </c>
      <c r="F23307">
        <v>8.8169794999999995E-2</v>
      </c>
      <c r="G23307" t="str">
        <f>INDEX(crosswalk!$D:$D,MATCH(C23307,crosswalk!$C:$C,0))</f>
        <v>chemicals 20</v>
      </c>
    </row>
    <row r="23308" spans="1:7" x14ac:dyDescent="0.25">
      <c r="A23308">
        <v>2045</v>
      </c>
      <c r="B23308" t="s">
        <v>247</v>
      </c>
      <c r="C23308" t="s">
        <v>255</v>
      </c>
      <c r="D23308" t="s">
        <v>288</v>
      </c>
      <c r="E23308" t="s">
        <v>249</v>
      </c>
      <c r="F23308">
        <v>7.4166659999999995E-2</v>
      </c>
      <c r="G23308" t="str">
        <f>INDEX(crosswalk!$D:$D,MATCH(C23308,crosswalk!$C:$C,0))</f>
        <v>chemicals 20</v>
      </c>
    </row>
    <row r="23309" spans="1:7" x14ac:dyDescent="0.25">
      <c r="A23309">
        <v>2020</v>
      </c>
      <c r="B23309" t="s">
        <v>247</v>
      </c>
      <c r="C23309" t="s">
        <v>263</v>
      </c>
      <c r="D23309" t="s">
        <v>288</v>
      </c>
      <c r="E23309" t="s">
        <v>227</v>
      </c>
      <c r="F23309">
        <v>8.8169794999999995E-2</v>
      </c>
      <c r="G23309" t="str">
        <f>INDEX(crosswalk!$D:$D,MATCH(C23309,crosswalk!$C:$C,0))</f>
        <v>chemicals 20</v>
      </c>
    </row>
    <row r="23310" spans="1:7" x14ac:dyDescent="0.25">
      <c r="A23310">
        <v>2050</v>
      </c>
      <c r="B23310" t="s">
        <v>247</v>
      </c>
      <c r="C23310" t="s">
        <v>266</v>
      </c>
      <c r="D23310" t="s">
        <v>288</v>
      </c>
      <c r="E23310" t="s">
        <v>249</v>
      </c>
      <c r="F23310">
        <v>7.0848320000000001E-3</v>
      </c>
      <c r="G23310" t="str">
        <f>INDEX(crosswalk!$D:$D,MATCH(C23310,crosswalk!$C:$C,0))</f>
        <v>chemicals 20</v>
      </c>
    </row>
    <row r="23311" spans="1:7" x14ac:dyDescent="0.25">
      <c r="A23311">
        <v>2041</v>
      </c>
      <c r="B23311" t="s">
        <v>240</v>
      </c>
      <c r="C23311" t="s">
        <v>241</v>
      </c>
      <c r="D23311" t="s">
        <v>288</v>
      </c>
      <c r="E23311" t="s">
        <v>227</v>
      </c>
      <c r="F23311">
        <v>0.58305566499999995</v>
      </c>
      <c r="G23311" t="str">
        <f>INDEX(crosswalk!$D:$D,MATCH(C23311,crosswalk!$C:$C,0))</f>
        <v>water and waste 36T39</v>
      </c>
    </row>
    <row r="23312" spans="1:7" x14ac:dyDescent="0.25">
      <c r="A23312">
        <v>2046</v>
      </c>
      <c r="B23312" t="s">
        <v>240</v>
      </c>
      <c r="C23312" t="s">
        <v>241</v>
      </c>
      <c r="D23312" t="s">
        <v>288</v>
      </c>
      <c r="E23312" t="s">
        <v>227</v>
      </c>
      <c r="F23312">
        <v>0.59090662400000005</v>
      </c>
      <c r="G23312" t="str">
        <f>INDEX(crosswalk!$D:$D,MATCH(C23312,crosswalk!$C:$C,0))</f>
        <v>water and waste 36T39</v>
      </c>
    </row>
    <row r="23313" spans="1:7" x14ac:dyDescent="0.25">
      <c r="A23313">
        <v>2043</v>
      </c>
      <c r="B23313" t="s">
        <v>240</v>
      </c>
      <c r="C23313" t="s">
        <v>241</v>
      </c>
      <c r="D23313" t="s">
        <v>288</v>
      </c>
      <c r="E23313" t="s">
        <v>227</v>
      </c>
      <c r="F23313">
        <v>0.58623913500000002</v>
      </c>
      <c r="G23313" t="str">
        <f>INDEX(crosswalk!$D:$D,MATCH(C23313,crosswalk!$C:$C,0))</f>
        <v>water and waste 36T39</v>
      </c>
    </row>
    <row r="23314" spans="1:7" x14ac:dyDescent="0.25">
      <c r="A23314">
        <v>2041</v>
      </c>
      <c r="B23314" t="s">
        <v>242</v>
      </c>
      <c r="C23314" t="s">
        <v>262</v>
      </c>
      <c r="D23314" t="s">
        <v>288</v>
      </c>
      <c r="E23314" t="s">
        <v>225</v>
      </c>
      <c r="F23314">
        <v>0.20520374999999999</v>
      </c>
      <c r="G23314" t="str">
        <f>INDEX(crosswalk!$D:$D,MATCH(C23314,crosswalk!$C:$C,0))</f>
        <v>non-industry</v>
      </c>
    </row>
    <row r="23315" spans="1:7" x14ac:dyDescent="0.25">
      <c r="A23315">
        <v>2042</v>
      </c>
      <c r="B23315" t="s">
        <v>242</v>
      </c>
      <c r="C23315" t="s">
        <v>262</v>
      </c>
      <c r="D23315" t="s">
        <v>288</v>
      </c>
      <c r="E23315" t="s">
        <v>225</v>
      </c>
      <c r="F23315">
        <v>0.206537743</v>
      </c>
      <c r="G23315" t="str">
        <f>INDEX(crosswalk!$D:$D,MATCH(C23315,crosswalk!$C:$C,0))</f>
        <v>non-industry</v>
      </c>
    </row>
    <row r="23316" spans="1:7" x14ac:dyDescent="0.25">
      <c r="A23316">
        <v>2049</v>
      </c>
      <c r="B23316" t="s">
        <v>247</v>
      </c>
      <c r="C23316" t="s">
        <v>266</v>
      </c>
      <c r="D23316" t="s">
        <v>288</v>
      </c>
      <c r="E23316" t="s">
        <v>249</v>
      </c>
      <c r="F23316">
        <v>7.0848320000000001E-3</v>
      </c>
      <c r="G23316" t="str">
        <f>INDEX(crosswalk!$D:$D,MATCH(C23316,crosswalk!$C:$C,0))</f>
        <v>chemicals 20</v>
      </c>
    </row>
    <row r="23317" spans="1:7" x14ac:dyDescent="0.25">
      <c r="A23317">
        <v>2045</v>
      </c>
      <c r="B23317" t="s">
        <v>240</v>
      </c>
      <c r="C23317" t="s">
        <v>241</v>
      </c>
      <c r="D23317" t="s">
        <v>288</v>
      </c>
      <c r="E23317" t="s">
        <v>227</v>
      </c>
      <c r="F23317">
        <v>0.58921117499999998</v>
      </c>
      <c r="G23317" t="str">
        <f>INDEX(crosswalk!$D:$D,MATCH(C23317,crosswalk!$C:$C,0))</f>
        <v>water and waste 36T39</v>
      </c>
    </row>
    <row r="23318" spans="1:7" x14ac:dyDescent="0.25">
      <c r="A23318">
        <v>2046</v>
      </c>
      <c r="B23318" t="s">
        <v>247</v>
      </c>
      <c r="C23318" t="s">
        <v>255</v>
      </c>
      <c r="D23318" t="s">
        <v>288</v>
      </c>
      <c r="E23318" t="s">
        <v>249</v>
      </c>
      <c r="F23318">
        <v>7.4931365E-2</v>
      </c>
      <c r="G23318" t="str">
        <f>INDEX(crosswalk!$D:$D,MATCH(C23318,crosswalk!$C:$C,0))</f>
        <v>chemicals 20</v>
      </c>
    </row>
    <row r="23319" spans="1:7" x14ac:dyDescent="0.25">
      <c r="A23319">
        <v>2040</v>
      </c>
      <c r="B23319" t="s">
        <v>242</v>
      </c>
      <c r="C23319" t="s">
        <v>262</v>
      </c>
      <c r="D23319" t="s">
        <v>288</v>
      </c>
      <c r="E23319" t="s">
        <v>225</v>
      </c>
      <c r="F23319">
        <v>0.20383073500000001</v>
      </c>
      <c r="G23319" t="str">
        <f>INDEX(crosswalk!$D:$D,MATCH(C23319,crosswalk!$C:$C,0))</f>
        <v>non-industry</v>
      </c>
    </row>
    <row r="23320" spans="1:7" x14ac:dyDescent="0.25">
      <c r="A23320">
        <v>2048</v>
      </c>
      <c r="B23320" t="s">
        <v>247</v>
      </c>
      <c r="C23320" t="s">
        <v>259</v>
      </c>
      <c r="D23320" t="s">
        <v>288</v>
      </c>
      <c r="E23320" t="s">
        <v>227</v>
      </c>
      <c r="F23320">
        <v>0</v>
      </c>
      <c r="G23320" t="str">
        <f>INDEX(crosswalk!$D:$D,MATCH(C23320,crosswalk!$C:$C,0))</f>
        <v>chemicals 20</v>
      </c>
    </row>
    <row r="23321" spans="1:7" x14ac:dyDescent="0.25">
      <c r="A23321">
        <v>2047</v>
      </c>
      <c r="B23321" t="s">
        <v>247</v>
      </c>
      <c r="C23321" t="s">
        <v>259</v>
      </c>
      <c r="D23321" t="s">
        <v>288</v>
      </c>
      <c r="E23321" t="s">
        <v>227</v>
      </c>
      <c r="F23321">
        <v>0</v>
      </c>
      <c r="G23321" t="str">
        <f>INDEX(crosswalk!$D:$D,MATCH(C23321,crosswalk!$C:$C,0))</f>
        <v>chemicals 20</v>
      </c>
    </row>
    <row r="23322" spans="1:7" x14ac:dyDescent="0.25">
      <c r="A23322">
        <v>2046</v>
      </c>
      <c r="B23322" t="s">
        <v>247</v>
      </c>
      <c r="C23322" t="s">
        <v>259</v>
      </c>
      <c r="D23322" t="s">
        <v>288</v>
      </c>
      <c r="E23322" t="s">
        <v>227</v>
      </c>
      <c r="F23322">
        <v>0</v>
      </c>
      <c r="G23322" t="str">
        <f>INDEX(crosswalk!$D:$D,MATCH(C23322,crosswalk!$C:$C,0))</f>
        <v>chemicals 20</v>
      </c>
    </row>
    <row r="23323" spans="1:7" x14ac:dyDescent="0.25">
      <c r="A23323">
        <v>2047</v>
      </c>
      <c r="B23323" t="s">
        <v>247</v>
      </c>
      <c r="C23323" t="s">
        <v>266</v>
      </c>
      <c r="D23323" t="s">
        <v>288</v>
      </c>
      <c r="E23323" t="s">
        <v>249</v>
      </c>
      <c r="F23323">
        <v>7.0848320000000001E-3</v>
      </c>
      <c r="G23323" t="str">
        <f>INDEX(crosswalk!$D:$D,MATCH(C23323,crosswalk!$C:$C,0))</f>
        <v>chemicals 20</v>
      </c>
    </row>
    <row r="23324" spans="1:7" x14ac:dyDescent="0.25">
      <c r="A23324">
        <v>2043</v>
      </c>
      <c r="B23324" t="s">
        <v>242</v>
      </c>
      <c r="C23324" t="s">
        <v>262</v>
      </c>
      <c r="D23324" t="s">
        <v>288</v>
      </c>
      <c r="E23324" t="s">
        <v>225</v>
      </c>
      <c r="F23324">
        <v>0.20778986599999999</v>
      </c>
      <c r="G23324" t="str">
        <f>INDEX(crosswalk!$D:$D,MATCH(C23324,crosswalk!$C:$C,0))</f>
        <v>non-industry</v>
      </c>
    </row>
    <row r="23325" spans="1:7" x14ac:dyDescent="0.25">
      <c r="A23325">
        <v>2042</v>
      </c>
      <c r="B23325" t="s">
        <v>240</v>
      </c>
      <c r="C23325" t="s">
        <v>241</v>
      </c>
      <c r="D23325" t="s">
        <v>288</v>
      </c>
      <c r="E23325" t="s">
        <v>227</v>
      </c>
      <c r="F23325">
        <v>0.58454368599999995</v>
      </c>
      <c r="G23325" t="str">
        <f>INDEX(crosswalk!$D:$D,MATCH(C23325,crosswalk!$C:$C,0))</f>
        <v>water and waste 36T39</v>
      </c>
    </row>
    <row r="23326" spans="1:7" x14ac:dyDescent="0.25">
      <c r="A23326">
        <v>2040</v>
      </c>
      <c r="B23326" t="s">
        <v>247</v>
      </c>
      <c r="C23326" t="s">
        <v>251</v>
      </c>
      <c r="D23326" t="s">
        <v>289</v>
      </c>
      <c r="E23326" t="s">
        <v>249</v>
      </c>
      <c r="F23326">
        <v>0.48434081200000001</v>
      </c>
      <c r="G23326" t="str">
        <f>INDEX(crosswalk!$D:$D,MATCH(C23326,crosswalk!$C:$C,0))</f>
        <v>chemicals 20</v>
      </c>
    </row>
    <row r="23327" spans="1:7" x14ac:dyDescent="0.25">
      <c r="A23327">
        <v>2026</v>
      </c>
      <c r="B23327" t="s">
        <v>247</v>
      </c>
      <c r="C23327" t="s">
        <v>251</v>
      </c>
      <c r="D23327" t="s">
        <v>289</v>
      </c>
      <c r="E23327" t="s">
        <v>249</v>
      </c>
      <c r="F23327">
        <v>0.419252128</v>
      </c>
      <c r="G23327" t="str">
        <f>INDEX(crosswalk!$D:$D,MATCH(C23327,crosswalk!$C:$C,0))</f>
        <v>chemicals 20</v>
      </c>
    </row>
    <row r="23328" spans="1:7" x14ac:dyDescent="0.25">
      <c r="A23328">
        <v>2050</v>
      </c>
      <c r="B23328" t="s">
        <v>237</v>
      </c>
      <c r="C23328" t="s">
        <v>270</v>
      </c>
      <c r="D23328" t="s">
        <v>289</v>
      </c>
      <c r="E23328" t="s">
        <v>225</v>
      </c>
      <c r="F23328">
        <v>3.575941E-3</v>
      </c>
      <c r="G23328" t="str">
        <f>INDEX(crosswalk!$D:$D,MATCH(C23328,crosswalk!$C:$C,0))</f>
        <v>agriculture and forestry 01T03</v>
      </c>
    </row>
    <row r="23329" spans="1:7" x14ac:dyDescent="0.25">
      <c r="A23329">
        <v>2060</v>
      </c>
      <c r="B23329" t="s">
        <v>237</v>
      </c>
      <c r="C23329" t="s">
        <v>270</v>
      </c>
      <c r="D23329" t="s">
        <v>289</v>
      </c>
      <c r="E23329" t="s">
        <v>225</v>
      </c>
      <c r="F23329">
        <v>3.7693729999999999E-3</v>
      </c>
      <c r="G23329" t="str">
        <f>INDEX(crosswalk!$D:$D,MATCH(C23329,crosswalk!$C:$C,0))</f>
        <v>agriculture and forestry 01T03</v>
      </c>
    </row>
    <row r="23330" spans="1:7" x14ac:dyDescent="0.25">
      <c r="A23330">
        <v>2044</v>
      </c>
      <c r="B23330" t="s">
        <v>247</v>
      </c>
      <c r="C23330" t="s">
        <v>251</v>
      </c>
      <c r="D23330" t="s">
        <v>289</v>
      </c>
      <c r="E23330" t="s">
        <v>249</v>
      </c>
      <c r="F23330">
        <v>0.50291845099999999</v>
      </c>
      <c r="G23330" t="str">
        <f>INDEX(crosswalk!$D:$D,MATCH(C23330,crosswalk!$C:$C,0))</f>
        <v>chemicals 20</v>
      </c>
    </row>
    <row r="23331" spans="1:7" x14ac:dyDescent="0.25">
      <c r="A23331">
        <v>2039</v>
      </c>
      <c r="B23331" t="s">
        <v>247</v>
      </c>
      <c r="C23331" t="s">
        <v>251</v>
      </c>
      <c r="D23331" t="s">
        <v>289</v>
      </c>
      <c r="E23331" t="s">
        <v>249</v>
      </c>
      <c r="F23331">
        <v>0.47942024799999999</v>
      </c>
      <c r="G23331" t="str">
        <f>INDEX(crosswalk!$D:$D,MATCH(C23331,crosswalk!$C:$C,0))</f>
        <v>chemicals 20</v>
      </c>
    </row>
    <row r="23332" spans="1:7" x14ac:dyDescent="0.25">
      <c r="A23332">
        <v>2020</v>
      </c>
      <c r="B23332" t="s">
        <v>247</v>
      </c>
      <c r="C23332" t="s">
        <v>260</v>
      </c>
      <c r="D23332" t="s">
        <v>289</v>
      </c>
      <c r="E23332" t="s">
        <v>249</v>
      </c>
      <c r="F23332">
        <v>1.676332E-3</v>
      </c>
      <c r="G23332" t="str">
        <f>INDEX(crosswalk!$D:$D,MATCH(C23332,crosswalk!$C:$C,0))</f>
        <v>chemicals 20</v>
      </c>
    </row>
    <row r="23333" spans="1:7" x14ac:dyDescent="0.25">
      <c r="A23333">
        <v>2021</v>
      </c>
      <c r="B23333" t="s">
        <v>247</v>
      </c>
      <c r="C23333" t="s">
        <v>260</v>
      </c>
      <c r="D23333" t="s">
        <v>289</v>
      </c>
      <c r="E23333" t="s">
        <v>249</v>
      </c>
      <c r="F23333">
        <v>1.676332E-3</v>
      </c>
      <c r="G23333" t="str">
        <f>INDEX(crosswalk!$D:$D,MATCH(C23333,crosswalk!$C:$C,0))</f>
        <v>chemicals 20</v>
      </c>
    </row>
    <row r="23334" spans="1:7" x14ac:dyDescent="0.25">
      <c r="A23334">
        <v>2035</v>
      </c>
      <c r="B23334" t="s">
        <v>247</v>
      </c>
      <c r="C23334" t="s">
        <v>251</v>
      </c>
      <c r="D23334" t="s">
        <v>289</v>
      </c>
      <c r="E23334" t="s">
        <v>249</v>
      </c>
      <c r="F23334">
        <v>0.46430708700000001</v>
      </c>
      <c r="G23334" t="str">
        <f>INDEX(crosswalk!$D:$D,MATCH(C23334,crosswalk!$C:$C,0))</f>
        <v>chemicals 20</v>
      </c>
    </row>
    <row r="23335" spans="1:7" x14ac:dyDescent="0.25">
      <c r="A23335">
        <v>2038</v>
      </c>
      <c r="B23335" t="s">
        <v>247</v>
      </c>
      <c r="C23335" t="s">
        <v>251</v>
      </c>
      <c r="D23335" t="s">
        <v>289</v>
      </c>
      <c r="E23335" t="s">
        <v>249</v>
      </c>
      <c r="F23335">
        <v>0.47471725999999997</v>
      </c>
      <c r="G23335" t="str">
        <f>INDEX(crosswalk!$D:$D,MATCH(C23335,crosswalk!$C:$C,0))</f>
        <v>chemicals 20</v>
      </c>
    </row>
    <row r="23336" spans="1:7" x14ac:dyDescent="0.25">
      <c r="A23336">
        <v>2040</v>
      </c>
      <c r="B23336" t="s">
        <v>237</v>
      </c>
      <c r="C23336" t="s">
        <v>270</v>
      </c>
      <c r="D23336" t="s">
        <v>289</v>
      </c>
      <c r="E23336" t="s">
        <v>225</v>
      </c>
      <c r="F23336">
        <v>3.4329030000000002E-3</v>
      </c>
      <c r="G23336" t="str">
        <f>INDEX(crosswalk!$D:$D,MATCH(C23336,crosswalk!$C:$C,0))</f>
        <v>agriculture and forestry 01T03</v>
      </c>
    </row>
    <row r="23337" spans="1:7" x14ac:dyDescent="0.25">
      <c r="A23337">
        <v>2048</v>
      </c>
      <c r="B23337" t="s">
        <v>237</v>
      </c>
      <c r="C23337" t="s">
        <v>270</v>
      </c>
      <c r="D23337" t="s">
        <v>289</v>
      </c>
      <c r="E23337" t="s">
        <v>225</v>
      </c>
      <c r="F23337">
        <v>3.575941E-3</v>
      </c>
      <c r="G23337" t="str">
        <f>INDEX(crosswalk!$D:$D,MATCH(C23337,crosswalk!$C:$C,0))</f>
        <v>agriculture and forestry 01T03</v>
      </c>
    </row>
    <row r="23338" spans="1:7" x14ac:dyDescent="0.25">
      <c r="A23338">
        <v>2049</v>
      </c>
      <c r="B23338" t="s">
        <v>237</v>
      </c>
      <c r="C23338" t="s">
        <v>270</v>
      </c>
      <c r="D23338" t="s">
        <v>289</v>
      </c>
      <c r="E23338" t="s">
        <v>225</v>
      </c>
      <c r="F23338">
        <v>3.575941E-3</v>
      </c>
      <c r="G23338" t="str">
        <f>INDEX(crosswalk!$D:$D,MATCH(C23338,crosswalk!$C:$C,0))</f>
        <v>agriculture and forestry 01T03</v>
      </c>
    </row>
    <row r="23339" spans="1:7" x14ac:dyDescent="0.25">
      <c r="A23339">
        <v>2080</v>
      </c>
      <c r="B23339" t="s">
        <v>237</v>
      </c>
      <c r="C23339" t="s">
        <v>270</v>
      </c>
      <c r="D23339" t="s">
        <v>289</v>
      </c>
      <c r="E23339" t="s">
        <v>225</v>
      </c>
      <c r="F23339">
        <v>4.1881920000000003E-3</v>
      </c>
      <c r="G23339" t="str">
        <f>INDEX(crosswalk!$D:$D,MATCH(C23339,crosswalk!$C:$C,0))</f>
        <v>agriculture and forestry 01T03</v>
      </c>
    </row>
    <row r="23340" spans="1:7" x14ac:dyDescent="0.25">
      <c r="A23340">
        <v>2037</v>
      </c>
      <c r="B23340" t="s">
        <v>247</v>
      </c>
      <c r="C23340" t="s">
        <v>251</v>
      </c>
      <c r="D23340" t="s">
        <v>289</v>
      </c>
      <c r="E23340" t="s">
        <v>249</v>
      </c>
      <c r="F23340">
        <v>0.47008121800000002</v>
      </c>
      <c r="G23340" t="str">
        <f>INDEX(crosswalk!$D:$D,MATCH(C23340,crosswalk!$C:$C,0))</f>
        <v>chemicals 20</v>
      </c>
    </row>
    <row r="23341" spans="1:7" x14ac:dyDescent="0.25">
      <c r="A23341">
        <v>2041</v>
      </c>
      <c r="B23341" t="s">
        <v>237</v>
      </c>
      <c r="C23341" t="s">
        <v>270</v>
      </c>
      <c r="D23341" t="s">
        <v>289</v>
      </c>
      <c r="E23341" t="s">
        <v>225</v>
      </c>
      <c r="F23341">
        <v>3.4329030000000002E-3</v>
      </c>
      <c r="G23341" t="str">
        <f>INDEX(crosswalk!$D:$D,MATCH(C23341,crosswalk!$C:$C,0))</f>
        <v>agriculture and forestry 01T03</v>
      </c>
    </row>
    <row r="23342" spans="1:7" x14ac:dyDescent="0.25">
      <c r="A23342">
        <v>2027</v>
      </c>
      <c r="B23342" t="s">
        <v>247</v>
      </c>
      <c r="C23342" t="s">
        <v>251</v>
      </c>
      <c r="D23342" t="s">
        <v>289</v>
      </c>
      <c r="E23342" t="s">
        <v>249</v>
      </c>
      <c r="F23342">
        <v>0.43337782800000002</v>
      </c>
      <c r="G23342" t="str">
        <f>INDEX(crosswalk!$D:$D,MATCH(C23342,crosswalk!$C:$C,0))</f>
        <v>chemicals 20</v>
      </c>
    </row>
    <row r="23343" spans="1:7" x14ac:dyDescent="0.25">
      <c r="A23343">
        <v>2041</v>
      </c>
      <c r="B23343" t="s">
        <v>247</v>
      </c>
      <c r="C23343" t="s">
        <v>251</v>
      </c>
      <c r="D23343" t="s">
        <v>289</v>
      </c>
      <c r="E23343" t="s">
        <v>249</v>
      </c>
      <c r="F23343">
        <v>0.48911074599999999</v>
      </c>
      <c r="G23343" t="str">
        <f>INDEX(crosswalk!$D:$D,MATCH(C23343,crosswalk!$C:$C,0))</f>
        <v>chemicals 20</v>
      </c>
    </row>
    <row r="23344" spans="1:7" x14ac:dyDescent="0.25">
      <c r="A23344">
        <v>2070</v>
      </c>
      <c r="B23344" t="s">
        <v>237</v>
      </c>
      <c r="C23344" t="s">
        <v>270</v>
      </c>
      <c r="D23344" t="s">
        <v>289</v>
      </c>
      <c r="E23344" t="s">
        <v>225</v>
      </c>
      <c r="F23344">
        <v>3.9732680000000003E-3</v>
      </c>
      <c r="G23344" t="str">
        <f>INDEX(crosswalk!$D:$D,MATCH(C23344,crosswalk!$C:$C,0))</f>
        <v>agriculture and forestry 01T03</v>
      </c>
    </row>
    <row r="23345" spans="1:7" x14ac:dyDescent="0.25">
      <c r="A23345">
        <v>2036</v>
      </c>
      <c r="B23345" t="s">
        <v>247</v>
      </c>
      <c r="C23345" t="s">
        <v>251</v>
      </c>
      <c r="D23345" t="s">
        <v>289</v>
      </c>
      <c r="E23345" t="s">
        <v>249</v>
      </c>
      <c r="F23345">
        <v>0.46686778899999998</v>
      </c>
      <c r="G23345" t="str">
        <f>INDEX(crosswalk!$D:$D,MATCH(C23345,crosswalk!$C:$C,0))</f>
        <v>chemicals 20</v>
      </c>
    </row>
    <row r="23346" spans="1:7" x14ac:dyDescent="0.25">
      <c r="A23346">
        <v>2025</v>
      </c>
      <c r="B23346" t="s">
        <v>247</v>
      </c>
      <c r="C23346" t="s">
        <v>251</v>
      </c>
      <c r="D23346" t="s">
        <v>289</v>
      </c>
      <c r="E23346" t="s">
        <v>249</v>
      </c>
      <c r="F23346">
        <v>0.41530228800000002</v>
      </c>
      <c r="G23346" t="str">
        <f>INDEX(crosswalk!$D:$D,MATCH(C23346,crosswalk!$C:$C,0))</f>
        <v>chemicals 20</v>
      </c>
    </row>
    <row r="23347" spans="1:7" x14ac:dyDescent="0.25">
      <c r="A23347">
        <v>2042</v>
      </c>
      <c r="B23347" t="s">
        <v>237</v>
      </c>
      <c r="C23347" t="s">
        <v>270</v>
      </c>
      <c r="D23347" t="s">
        <v>289</v>
      </c>
      <c r="E23347" t="s">
        <v>225</v>
      </c>
      <c r="F23347">
        <v>3.4329030000000002E-3</v>
      </c>
      <c r="G23347" t="str">
        <f>INDEX(crosswalk!$D:$D,MATCH(C23347,crosswalk!$C:$C,0))</f>
        <v>agriculture and forestry 01T03</v>
      </c>
    </row>
    <row r="23348" spans="1:7" x14ac:dyDescent="0.25">
      <c r="A23348">
        <v>2047</v>
      </c>
      <c r="B23348" t="s">
        <v>247</v>
      </c>
      <c r="C23348" t="s">
        <v>263</v>
      </c>
      <c r="D23348" t="s">
        <v>289</v>
      </c>
      <c r="E23348" t="s">
        <v>227</v>
      </c>
      <c r="F23348">
        <v>7.7466404000000003E-2</v>
      </c>
      <c r="G23348" t="str">
        <f>INDEX(crosswalk!$D:$D,MATCH(C23348,crosswalk!$C:$C,0))</f>
        <v>chemicals 20</v>
      </c>
    </row>
    <row r="23349" spans="1:7" x14ac:dyDescent="0.25">
      <c r="A23349">
        <v>2028</v>
      </c>
      <c r="B23349" t="s">
        <v>247</v>
      </c>
      <c r="C23349" t="s">
        <v>251</v>
      </c>
      <c r="D23349" t="s">
        <v>289</v>
      </c>
      <c r="E23349" t="s">
        <v>249</v>
      </c>
      <c r="F23349">
        <v>0.43952016500000002</v>
      </c>
      <c r="G23349" t="str">
        <f>INDEX(crosswalk!$D:$D,MATCH(C23349,crosswalk!$C:$C,0))</f>
        <v>chemicals 20</v>
      </c>
    </row>
    <row r="23350" spans="1:7" x14ac:dyDescent="0.25">
      <c r="A23350">
        <v>2029</v>
      </c>
      <c r="B23350" t="s">
        <v>247</v>
      </c>
      <c r="C23350" t="s">
        <v>251</v>
      </c>
      <c r="D23350" t="s">
        <v>289</v>
      </c>
      <c r="E23350" t="s">
        <v>249</v>
      </c>
      <c r="F23350">
        <v>0.44363737199999997</v>
      </c>
      <c r="G23350" t="str">
        <f>INDEX(crosswalk!$D:$D,MATCH(C23350,crosswalk!$C:$C,0))</f>
        <v>chemicals 20</v>
      </c>
    </row>
    <row r="23351" spans="1:7" x14ac:dyDescent="0.25">
      <c r="A23351">
        <v>2042</v>
      </c>
      <c r="B23351" t="s">
        <v>247</v>
      </c>
      <c r="C23351" t="s">
        <v>251</v>
      </c>
      <c r="D23351" t="s">
        <v>289</v>
      </c>
      <c r="E23351" t="s">
        <v>249</v>
      </c>
      <c r="F23351">
        <v>0.493696578</v>
      </c>
      <c r="G23351" t="str">
        <f>INDEX(crosswalk!$D:$D,MATCH(C23351,crosswalk!$C:$C,0))</f>
        <v>chemicals 20</v>
      </c>
    </row>
    <row r="23352" spans="1:7" x14ac:dyDescent="0.25">
      <c r="A23352">
        <v>2043</v>
      </c>
      <c r="B23352" t="s">
        <v>247</v>
      </c>
      <c r="C23352" t="s">
        <v>251</v>
      </c>
      <c r="D23352" t="s">
        <v>289</v>
      </c>
      <c r="E23352" t="s">
        <v>249</v>
      </c>
      <c r="F23352">
        <v>0.49809830700000002</v>
      </c>
      <c r="G23352" t="str">
        <f>INDEX(crosswalk!$D:$D,MATCH(C23352,crosswalk!$C:$C,0))</f>
        <v>chemicals 20</v>
      </c>
    </row>
    <row r="23353" spans="1:7" x14ac:dyDescent="0.25">
      <c r="A23353">
        <v>2034</v>
      </c>
      <c r="B23353" t="s">
        <v>247</v>
      </c>
      <c r="C23353" t="s">
        <v>251</v>
      </c>
      <c r="D23353" t="s">
        <v>289</v>
      </c>
      <c r="E23353" t="s">
        <v>249</v>
      </c>
      <c r="F23353">
        <v>0.46136144400000001</v>
      </c>
      <c r="G23353" t="str">
        <f>INDEX(crosswalk!$D:$D,MATCH(C23353,crosswalk!$C:$C,0))</f>
        <v>chemicals 20</v>
      </c>
    </row>
    <row r="23354" spans="1:7" x14ac:dyDescent="0.25">
      <c r="A23354">
        <v>2039</v>
      </c>
      <c r="B23354" t="s">
        <v>237</v>
      </c>
      <c r="C23354" t="s">
        <v>270</v>
      </c>
      <c r="D23354" t="s">
        <v>289</v>
      </c>
      <c r="E23354" t="s">
        <v>225</v>
      </c>
      <c r="F23354">
        <v>3.4329030000000002E-3</v>
      </c>
      <c r="G23354" t="str">
        <f>INDEX(crosswalk!$D:$D,MATCH(C23354,crosswalk!$C:$C,0))</f>
        <v>agriculture and forestry 01T03</v>
      </c>
    </row>
    <row r="23355" spans="1:7" x14ac:dyDescent="0.25">
      <c r="A23355">
        <v>2039</v>
      </c>
      <c r="B23355" t="s">
        <v>247</v>
      </c>
      <c r="C23355" t="s">
        <v>250</v>
      </c>
      <c r="D23355" t="s">
        <v>289</v>
      </c>
      <c r="E23355" t="s">
        <v>249</v>
      </c>
      <c r="F23355">
        <v>2.9328671420000001</v>
      </c>
      <c r="G23355" t="str">
        <f>INDEX(crosswalk!$D:$D,MATCH(C23355,crosswalk!$C:$C,0))</f>
        <v>chemicals 20</v>
      </c>
    </row>
    <row r="23356" spans="1:7" x14ac:dyDescent="0.25">
      <c r="A23356">
        <v>2043</v>
      </c>
      <c r="B23356" t="s">
        <v>237</v>
      </c>
      <c r="C23356" t="s">
        <v>270</v>
      </c>
      <c r="D23356" t="s">
        <v>289</v>
      </c>
      <c r="E23356" t="s">
        <v>225</v>
      </c>
      <c r="F23356">
        <v>3.5044220000000001E-3</v>
      </c>
      <c r="G23356" t="str">
        <f>INDEX(crosswalk!$D:$D,MATCH(C23356,crosswalk!$C:$C,0))</f>
        <v>agriculture and forestry 01T03</v>
      </c>
    </row>
    <row r="23357" spans="1:7" x14ac:dyDescent="0.25">
      <c r="A23357">
        <v>2044</v>
      </c>
      <c r="B23357" t="s">
        <v>237</v>
      </c>
      <c r="C23357" t="s">
        <v>270</v>
      </c>
      <c r="D23357" t="s">
        <v>289</v>
      </c>
      <c r="E23357" t="s">
        <v>225</v>
      </c>
      <c r="F23357">
        <v>3.5044220000000001E-3</v>
      </c>
      <c r="G23357" t="str">
        <f>INDEX(crosswalk!$D:$D,MATCH(C23357,crosswalk!$C:$C,0))</f>
        <v>agriculture and forestry 01T03</v>
      </c>
    </row>
    <row r="23358" spans="1:7" x14ac:dyDescent="0.25">
      <c r="A23358">
        <v>2048</v>
      </c>
      <c r="B23358" t="s">
        <v>247</v>
      </c>
      <c r="C23358" t="s">
        <v>263</v>
      </c>
      <c r="D23358" t="s">
        <v>289</v>
      </c>
      <c r="E23358" t="s">
        <v>227</v>
      </c>
      <c r="F23358">
        <v>7.7466404000000003E-2</v>
      </c>
      <c r="G23358" t="str">
        <f>INDEX(crosswalk!$D:$D,MATCH(C23358,crosswalk!$C:$C,0))</f>
        <v>chemicals 20</v>
      </c>
    </row>
    <row r="23359" spans="1:7" x14ac:dyDescent="0.25">
      <c r="A23359">
        <v>2030</v>
      </c>
      <c r="B23359" t="s">
        <v>247</v>
      </c>
      <c r="C23359" t="s">
        <v>251</v>
      </c>
      <c r="D23359" t="s">
        <v>289</v>
      </c>
      <c r="E23359" t="s">
        <v>249</v>
      </c>
      <c r="F23359">
        <v>0.44927760999999999</v>
      </c>
      <c r="G23359" t="str">
        <f>INDEX(crosswalk!$D:$D,MATCH(C23359,crosswalk!$C:$C,0))</f>
        <v>chemicals 20</v>
      </c>
    </row>
    <row r="23360" spans="1:7" x14ac:dyDescent="0.25">
      <c r="A23360">
        <v>2031</v>
      </c>
      <c r="B23360" t="s">
        <v>247</v>
      </c>
      <c r="C23360" t="s">
        <v>251</v>
      </c>
      <c r="D23360" t="s">
        <v>289</v>
      </c>
      <c r="E23360" t="s">
        <v>249</v>
      </c>
      <c r="F23360">
        <v>0.45316050400000002</v>
      </c>
      <c r="G23360" t="str">
        <f>INDEX(crosswalk!$D:$D,MATCH(C23360,crosswalk!$C:$C,0))</f>
        <v>chemicals 20</v>
      </c>
    </row>
    <row r="23361" spans="1:7" x14ac:dyDescent="0.25">
      <c r="A23361">
        <v>2033</v>
      </c>
      <c r="B23361" t="s">
        <v>247</v>
      </c>
      <c r="C23361" t="s">
        <v>251</v>
      </c>
      <c r="D23361" t="s">
        <v>289</v>
      </c>
      <c r="E23361" t="s">
        <v>249</v>
      </c>
      <c r="F23361">
        <v>0.45826517</v>
      </c>
      <c r="G23361" t="str">
        <f>INDEX(crosswalk!$D:$D,MATCH(C23361,crosswalk!$C:$C,0))</f>
        <v>chemicals 20</v>
      </c>
    </row>
    <row r="23362" spans="1:7" x14ac:dyDescent="0.25">
      <c r="A23362">
        <v>2024</v>
      </c>
      <c r="B23362" t="s">
        <v>247</v>
      </c>
      <c r="C23362" t="s">
        <v>251</v>
      </c>
      <c r="D23362" t="s">
        <v>289</v>
      </c>
      <c r="E23362" t="s">
        <v>249</v>
      </c>
      <c r="F23362">
        <v>0.39319322299999998</v>
      </c>
      <c r="G23362" t="str">
        <f>INDEX(crosswalk!$D:$D,MATCH(C23362,crosswalk!$C:$C,0))</f>
        <v>chemicals 20</v>
      </c>
    </row>
    <row r="23363" spans="1:7" x14ac:dyDescent="0.25">
      <c r="A23363">
        <v>2023</v>
      </c>
      <c r="B23363" t="s">
        <v>247</v>
      </c>
      <c r="C23363" t="s">
        <v>251</v>
      </c>
      <c r="D23363" t="s">
        <v>289</v>
      </c>
      <c r="E23363" t="s">
        <v>249</v>
      </c>
      <c r="F23363">
        <v>0.383234939</v>
      </c>
      <c r="G23363" t="str">
        <f>INDEX(crosswalk!$D:$D,MATCH(C23363,crosswalk!$C:$C,0))</f>
        <v>chemicals 20</v>
      </c>
    </row>
    <row r="23364" spans="1:7" x14ac:dyDescent="0.25">
      <c r="A23364">
        <v>2040</v>
      </c>
      <c r="B23364" t="s">
        <v>247</v>
      </c>
      <c r="C23364" t="s">
        <v>250</v>
      </c>
      <c r="D23364" t="s">
        <v>289</v>
      </c>
      <c r="E23364" t="s">
        <v>249</v>
      </c>
      <c r="F23364">
        <v>2.9629688330000001</v>
      </c>
      <c r="G23364" t="str">
        <f>INDEX(crosswalk!$D:$D,MATCH(C23364,crosswalk!$C:$C,0))</f>
        <v>chemicals 20</v>
      </c>
    </row>
    <row r="23365" spans="1:7" x14ac:dyDescent="0.25">
      <c r="A23365">
        <v>2045</v>
      </c>
      <c r="B23365" t="s">
        <v>237</v>
      </c>
      <c r="C23365" t="s">
        <v>270</v>
      </c>
      <c r="D23365" t="s">
        <v>289</v>
      </c>
      <c r="E23365" t="s">
        <v>225</v>
      </c>
      <c r="F23365">
        <v>3.5044220000000001E-3</v>
      </c>
      <c r="G23365" t="str">
        <f>INDEX(crosswalk!$D:$D,MATCH(C23365,crosswalk!$C:$C,0))</f>
        <v>agriculture and forestry 01T03</v>
      </c>
    </row>
    <row r="23366" spans="1:7" x14ac:dyDescent="0.25">
      <c r="A23366">
        <v>2046</v>
      </c>
      <c r="B23366" t="s">
        <v>237</v>
      </c>
      <c r="C23366" t="s">
        <v>270</v>
      </c>
      <c r="D23366" t="s">
        <v>289</v>
      </c>
      <c r="E23366" t="s">
        <v>225</v>
      </c>
      <c r="F23366">
        <v>3.5044220000000001E-3</v>
      </c>
      <c r="G23366" t="str">
        <f>INDEX(crosswalk!$D:$D,MATCH(C23366,crosswalk!$C:$C,0))</f>
        <v>agriculture and forestry 01T03</v>
      </c>
    </row>
    <row r="23367" spans="1:7" x14ac:dyDescent="0.25">
      <c r="A23367">
        <v>2031</v>
      </c>
      <c r="B23367" t="s">
        <v>247</v>
      </c>
      <c r="C23367" t="s">
        <v>252</v>
      </c>
      <c r="D23367" t="s">
        <v>289</v>
      </c>
      <c r="E23367" t="s">
        <v>249</v>
      </c>
      <c r="F23367">
        <v>7.2662483E-2</v>
      </c>
      <c r="G23367" t="str">
        <f>INDEX(crosswalk!$D:$D,MATCH(C23367,crosswalk!$C:$C,0))</f>
        <v>chemicals 20</v>
      </c>
    </row>
    <row r="23368" spans="1:7" x14ac:dyDescent="0.25">
      <c r="A23368">
        <v>2032</v>
      </c>
      <c r="B23368" t="s">
        <v>247</v>
      </c>
      <c r="C23368" t="s">
        <v>252</v>
      </c>
      <c r="D23368" t="s">
        <v>289</v>
      </c>
      <c r="E23368" t="s">
        <v>249</v>
      </c>
      <c r="F23368">
        <v>7.3030143000000006E-2</v>
      </c>
      <c r="G23368" t="str">
        <f>INDEX(crosswalk!$D:$D,MATCH(C23368,crosswalk!$C:$C,0))</f>
        <v>chemicals 20</v>
      </c>
    </row>
    <row r="23369" spans="1:7" x14ac:dyDescent="0.25">
      <c r="A23369">
        <v>2032</v>
      </c>
      <c r="B23369" t="s">
        <v>247</v>
      </c>
      <c r="C23369" t="s">
        <v>251</v>
      </c>
      <c r="D23369" t="s">
        <v>289</v>
      </c>
      <c r="E23369" t="s">
        <v>249</v>
      </c>
      <c r="F23369">
        <v>0.45545342</v>
      </c>
      <c r="G23369" t="str">
        <f>INDEX(crosswalk!$D:$D,MATCH(C23369,crosswalk!$C:$C,0))</f>
        <v>chemicals 20</v>
      </c>
    </row>
    <row r="23370" spans="1:7" x14ac:dyDescent="0.25">
      <c r="A23370">
        <v>2033</v>
      </c>
      <c r="B23370" t="s">
        <v>242</v>
      </c>
      <c r="C23370" t="s">
        <v>243</v>
      </c>
      <c r="D23370" t="s">
        <v>289</v>
      </c>
      <c r="E23370" t="s">
        <v>225</v>
      </c>
      <c r="F23370">
        <v>0.35277916399999998</v>
      </c>
      <c r="G23370" t="str">
        <f>INDEX(crosswalk!$D:$D,MATCH(C23370,crosswalk!$C:$C,0))</f>
        <v>oil and gas extraction 06</v>
      </c>
    </row>
    <row r="23371" spans="1:7" x14ac:dyDescent="0.25">
      <c r="A23371">
        <v>2045</v>
      </c>
      <c r="B23371" t="s">
        <v>247</v>
      </c>
      <c r="C23371" t="s">
        <v>251</v>
      </c>
      <c r="D23371" t="s">
        <v>289</v>
      </c>
      <c r="E23371" t="s">
        <v>249</v>
      </c>
      <c r="F23371">
        <v>0.50807332699999996</v>
      </c>
      <c r="G23371" t="str">
        <f>INDEX(crosswalk!$D:$D,MATCH(C23371,crosswalk!$C:$C,0))</f>
        <v>chemicals 20</v>
      </c>
    </row>
    <row r="23372" spans="1:7" x14ac:dyDescent="0.25">
      <c r="A23372">
        <v>2050</v>
      </c>
      <c r="B23372" t="s">
        <v>247</v>
      </c>
      <c r="C23372" t="s">
        <v>250</v>
      </c>
      <c r="D23372" t="s">
        <v>289</v>
      </c>
      <c r="E23372" t="s">
        <v>249</v>
      </c>
      <c r="F23372">
        <v>3.2672621180000001</v>
      </c>
      <c r="G23372" t="str">
        <f>INDEX(crosswalk!$D:$D,MATCH(C23372,crosswalk!$C:$C,0))</f>
        <v>chemicals 20</v>
      </c>
    </row>
    <row r="23373" spans="1:7" x14ac:dyDescent="0.25">
      <c r="A23373">
        <v>2041</v>
      </c>
      <c r="B23373" t="s">
        <v>247</v>
      </c>
      <c r="C23373" t="s">
        <v>250</v>
      </c>
      <c r="D23373" t="s">
        <v>289</v>
      </c>
      <c r="E23373" t="s">
        <v>249</v>
      </c>
      <c r="F23373">
        <v>2.992149044</v>
      </c>
      <c r="G23373" t="str">
        <f>INDEX(crosswalk!$D:$D,MATCH(C23373,crosswalk!$C:$C,0))</f>
        <v>chemicals 20</v>
      </c>
    </row>
    <row r="23374" spans="1:7" x14ac:dyDescent="0.25">
      <c r="A23374">
        <v>2042</v>
      </c>
      <c r="B23374" t="s">
        <v>247</v>
      </c>
      <c r="C23374" t="s">
        <v>250</v>
      </c>
      <c r="D23374" t="s">
        <v>289</v>
      </c>
      <c r="E23374" t="s">
        <v>249</v>
      </c>
      <c r="F23374">
        <v>3.0202030010000001</v>
      </c>
      <c r="G23374" t="str">
        <f>INDEX(crosswalk!$D:$D,MATCH(C23374,crosswalk!$C:$C,0))</f>
        <v>chemicals 20</v>
      </c>
    </row>
    <row r="23375" spans="1:7" x14ac:dyDescent="0.25">
      <c r="A23375">
        <v>2047</v>
      </c>
      <c r="B23375" t="s">
        <v>237</v>
      </c>
      <c r="C23375" t="s">
        <v>270</v>
      </c>
      <c r="D23375" t="s">
        <v>289</v>
      </c>
      <c r="E23375" t="s">
        <v>225</v>
      </c>
      <c r="F23375">
        <v>3.575941E-3</v>
      </c>
      <c r="G23375" t="str">
        <f>INDEX(crosswalk!$D:$D,MATCH(C23375,crosswalk!$C:$C,0))</f>
        <v>agriculture and forestry 01T03</v>
      </c>
    </row>
    <row r="23376" spans="1:7" x14ac:dyDescent="0.25">
      <c r="A23376">
        <v>2033</v>
      </c>
      <c r="B23376" t="s">
        <v>247</v>
      </c>
      <c r="C23376" t="s">
        <v>252</v>
      </c>
      <c r="D23376" t="s">
        <v>289</v>
      </c>
      <c r="E23376" t="s">
        <v>249</v>
      </c>
      <c r="F23376">
        <v>7.3480996000000007E-2</v>
      </c>
      <c r="G23376" t="str">
        <f>INDEX(crosswalk!$D:$D,MATCH(C23376,crosswalk!$C:$C,0))</f>
        <v>chemicals 20</v>
      </c>
    </row>
    <row r="23377" spans="1:7" x14ac:dyDescent="0.25">
      <c r="A23377">
        <v>2020</v>
      </c>
      <c r="B23377" t="s">
        <v>237</v>
      </c>
      <c r="C23377" t="s">
        <v>270</v>
      </c>
      <c r="D23377" t="s">
        <v>289</v>
      </c>
      <c r="E23377" t="s">
        <v>225</v>
      </c>
      <c r="F23377">
        <v>3.075309E-3</v>
      </c>
      <c r="G23377" t="str">
        <f>INDEX(crosswalk!$D:$D,MATCH(C23377,crosswalk!$C:$C,0))</f>
        <v>agriculture and forestry 01T03</v>
      </c>
    </row>
    <row r="23378" spans="1:7" x14ac:dyDescent="0.25">
      <c r="A23378">
        <v>2038</v>
      </c>
      <c r="B23378" t="s">
        <v>247</v>
      </c>
      <c r="C23378" t="s">
        <v>250</v>
      </c>
      <c r="D23378" t="s">
        <v>289</v>
      </c>
      <c r="E23378" t="s">
        <v>249</v>
      </c>
      <c r="F23378">
        <v>2.904096478</v>
      </c>
      <c r="G23378" t="str">
        <f>INDEX(crosswalk!$D:$D,MATCH(C23378,crosswalk!$C:$C,0))</f>
        <v>chemicals 20</v>
      </c>
    </row>
    <row r="23379" spans="1:7" x14ac:dyDescent="0.25">
      <c r="A23379">
        <v>2060</v>
      </c>
      <c r="B23379" t="s">
        <v>247</v>
      </c>
      <c r="C23379" t="s">
        <v>250</v>
      </c>
      <c r="D23379" t="s">
        <v>289</v>
      </c>
      <c r="E23379" t="s">
        <v>249</v>
      </c>
      <c r="F23379">
        <v>3.5623006429999999</v>
      </c>
      <c r="G23379" t="str">
        <f>INDEX(crosswalk!$D:$D,MATCH(C23379,crosswalk!$C:$C,0))</f>
        <v>chemicals 20</v>
      </c>
    </row>
    <row r="23380" spans="1:7" x14ac:dyDescent="0.25">
      <c r="A23380">
        <v>2070</v>
      </c>
      <c r="B23380" t="s">
        <v>247</v>
      </c>
      <c r="C23380" t="s">
        <v>250</v>
      </c>
      <c r="D23380" t="s">
        <v>289</v>
      </c>
      <c r="E23380" t="s">
        <v>249</v>
      </c>
      <c r="F23380">
        <v>3.8839815770000001</v>
      </c>
      <c r="G23380" t="str">
        <f>INDEX(crosswalk!$D:$D,MATCH(C23380,crosswalk!$C:$C,0))</f>
        <v>chemicals 20</v>
      </c>
    </row>
    <row r="23381" spans="1:7" x14ac:dyDescent="0.25">
      <c r="A23381">
        <v>2043</v>
      </c>
      <c r="B23381" t="s">
        <v>247</v>
      </c>
      <c r="C23381" t="s">
        <v>250</v>
      </c>
      <c r="D23381" t="s">
        <v>289</v>
      </c>
      <c r="E23381" t="s">
        <v>249</v>
      </c>
      <c r="F23381">
        <v>3.0471307040000002</v>
      </c>
      <c r="G23381" t="str">
        <f>INDEX(crosswalk!$D:$D,MATCH(C23381,crosswalk!$C:$C,0))</f>
        <v>chemicals 20</v>
      </c>
    </row>
    <row r="23382" spans="1:7" x14ac:dyDescent="0.25">
      <c r="A23382">
        <v>2044</v>
      </c>
      <c r="B23382" t="s">
        <v>247</v>
      </c>
      <c r="C23382" t="s">
        <v>250</v>
      </c>
      <c r="D23382" t="s">
        <v>289</v>
      </c>
      <c r="E23382" t="s">
        <v>249</v>
      </c>
      <c r="F23382">
        <v>3.0766180749999998</v>
      </c>
      <c r="G23382" t="str">
        <f>INDEX(crosswalk!$D:$D,MATCH(C23382,crosswalk!$C:$C,0))</f>
        <v>chemicals 20</v>
      </c>
    </row>
    <row r="23383" spans="1:7" x14ac:dyDescent="0.25">
      <c r="A23383">
        <v>2034</v>
      </c>
      <c r="B23383" t="s">
        <v>237</v>
      </c>
      <c r="C23383" t="s">
        <v>270</v>
      </c>
      <c r="D23383" t="s">
        <v>289</v>
      </c>
      <c r="E23383" t="s">
        <v>227</v>
      </c>
      <c r="F23383">
        <v>2.0919879999999999E-3</v>
      </c>
      <c r="G23383" t="str">
        <f>INDEX(crosswalk!$D:$D,MATCH(C23383,crosswalk!$C:$C,0))</f>
        <v>agriculture and forestry 01T03</v>
      </c>
    </row>
    <row r="23384" spans="1:7" x14ac:dyDescent="0.25">
      <c r="A23384">
        <v>2035</v>
      </c>
      <c r="B23384" t="s">
        <v>237</v>
      </c>
      <c r="C23384" t="s">
        <v>270</v>
      </c>
      <c r="D23384" t="s">
        <v>289</v>
      </c>
      <c r="E23384" t="s">
        <v>227</v>
      </c>
      <c r="F23384">
        <v>2.0919879999999999E-3</v>
      </c>
      <c r="G23384" t="str">
        <f>INDEX(crosswalk!$D:$D,MATCH(C23384,crosswalk!$C:$C,0))</f>
        <v>agriculture and forestry 01T03</v>
      </c>
    </row>
    <row r="23385" spans="1:7" x14ac:dyDescent="0.25">
      <c r="A23385">
        <v>2034</v>
      </c>
      <c r="B23385" t="s">
        <v>247</v>
      </c>
      <c r="C23385" t="s">
        <v>252</v>
      </c>
      <c r="D23385" t="s">
        <v>289</v>
      </c>
      <c r="E23385" t="s">
        <v>249</v>
      </c>
      <c r="F23385">
        <v>7.3977471000000003E-2</v>
      </c>
      <c r="G23385" t="str">
        <f>INDEX(crosswalk!$D:$D,MATCH(C23385,crosswalk!$C:$C,0))</f>
        <v>chemicals 20</v>
      </c>
    </row>
    <row r="23386" spans="1:7" x14ac:dyDescent="0.25">
      <c r="A23386">
        <v>2022</v>
      </c>
      <c r="B23386" t="s">
        <v>247</v>
      </c>
      <c r="C23386" t="s">
        <v>251</v>
      </c>
      <c r="D23386" t="s">
        <v>289</v>
      </c>
      <c r="E23386" t="s">
        <v>249</v>
      </c>
      <c r="F23386">
        <v>0.37277455700000001</v>
      </c>
      <c r="G23386" t="str">
        <f>INDEX(crosswalk!$D:$D,MATCH(C23386,crosswalk!$C:$C,0))</f>
        <v>chemicals 20</v>
      </c>
    </row>
    <row r="23387" spans="1:7" x14ac:dyDescent="0.25">
      <c r="A23387">
        <v>2021</v>
      </c>
      <c r="B23387" t="s">
        <v>247</v>
      </c>
      <c r="C23387" t="s">
        <v>252</v>
      </c>
      <c r="D23387" t="s">
        <v>289</v>
      </c>
      <c r="E23387" t="s">
        <v>249</v>
      </c>
      <c r="F23387">
        <v>5.7693087999999997E-2</v>
      </c>
      <c r="G23387" t="str">
        <f>INDEX(crosswalk!$D:$D,MATCH(C23387,crosswalk!$C:$C,0))</f>
        <v>chemicals 20</v>
      </c>
    </row>
    <row r="23388" spans="1:7" x14ac:dyDescent="0.25">
      <c r="A23388">
        <v>2022</v>
      </c>
      <c r="B23388" t="s">
        <v>247</v>
      </c>
      <c r="C23388" t="s">
        <v>252</v>
      </c>
      <c r="D23388" t="s">
        <v>289</v>
      </c>
      <c r="E23388" t="s">
        <v>249</v>
      </c>
      <c r="F23388">
        <v>5.9772916000000002E-2</v>
      </c>
      <c r="G23388" t="str">
        <f>INDEX(crosswalk!$D:$D,MATCH(C23388,crosswalk!$C:$C,0))</f>
        <v>chemicals 20</v>
      </c>
    </row>
    <row r="23389" spans="1:7" x14ac:dyDescent="0.25">
      <c r="A23389">
        <v>2080</v>
      </c>
      <c r="B23389" t="s">
        <v>247</v>
      </c>
      <c r="C23389" t="s">
        <v>250</v>
      </c>
      <c r="D23389" t="s">
        <v>289</v>
      </c>
      <c r="E23389" t="s">
        <v>249</v>
      </c>
      <c r="F23389">
        <v>4.2347107670000002</v>
      </c>
      <c r="G23389" t="str">
        <f>INDEX(crosswalk!$D:$D,MATCH(C23389,crosswalk!$C:$C,0))</f>
        <v>chemicals 20</v>
      </c>
    </row>
    <row r="23390" spans="1:7" x14ac:dyDescent="0.25">
      <c r="A23390">
        <v>2070</v>
      </c>
      <c r="B23390" t="s">
        <v>240</v>
      </c>
      <c r="C23390" t="s">
        <v>245</v>
      </c>
      <c r="D23390" t="s">
        <v>289</v>
      </c>
      <c r="E23390" t="s">
        <v>225</v>
      </c>
      <c r="F23390">
        <v>0.133130636</v>
      </c>
      <c r="G23390" t="str">
        <f>INDEX(crosswalk!$D:$D,MATCH(C23390,crosswalk!$C:$C,0))</f>
        <v>water and waste 36T39</v>
      </c>
    </row>
    <row r="23391" spans="1:7" x14ac:dyDescent="0.25">
      <c r="A23391">
        <v>2045</v>
      </c>
      <c r="B23391" t="s">
        <v>247</v>
      </c>
      <c r="C23391" t="s">
        <v>250</v>
      </c>
      <c r="D23391" t="s">
        <v>289</v>
      </c>
      <c r="E23391" t="s">
        <v>249</v>
      </c>
      <c r="F23391">
        <v>3.10815318</v>
      </c>
      <c r="G23391" t="str">
        <f>INDEX(crosswalk!$D:$D,MATCH(C23391,crosswalk!$C:$C,0))</f>
        <v>chemicals 20</v>
      </c>
    </row>
    <row r="23392" spans="1:7" x14ac:dyDescent="0.25">
      <c r="A23392">
        <v>2046</v>
      </c>
      <c r="B23392" t="s">
        <v>247</v>
      </c>
      <c r="C23392" t="s">
        <v>250</v>
      </c>
      <c r="D23392" t="s">
        <v>289</v>
      </c>
      <c r="E23392" t="s">
        <v>249</v>
      </c>
      <c r="F23392">
        <v>3.1402002179999999</v>
      </c>
      <c r="G23392" t="str">
        <f>INDEX(crosswalk!$D:$D,MATCH(C23392,crosswalk!$C:$C,0))</f>
        <v>chemicals 20</v>
      </c>
    </row>
    <row r="23393" spans="1:7" x14ac:dyDescent="0.25">
      <c r="A23393">
        <v>2021</v>
      </c>
      <c r="B23393" t="s">
        <v>237</v>
      </c>
      <c r="C23393" t="s">
        <v>270</v>
      </c>
      <c r="D23393" t="s">
        <v>289</v>
      </c>
      <c r="E23393" t="s">
        <v>225</v>
      </c>
      <c r="F23393">
        <v>3.075309E-3</v>
      </c>
      <c r="G23393" t="str">
        <f>INDEX(crosswalk!$D:$D,MATCH(C23393,crosswalk!$C:$C,0))</f>
        <v>agriculture and forestry 01T03</v>
      </c>
    </row>
    <row r="23394" spans="1:7" x14ac:dyDescent="0.25">
      <c r="A23394">
        <v>2035</v>
      </c>
      <c r="B23394" t="s">
        <v>247</v>
      </c>
      <c r="C23394" t="s">
        <v>252</v>
      </c>
      <c r="D23394" t="s">
        <v>289</v>
      </c>
      <c r="E23394" t="s">
        <v>249</v>
      </c>
      <c r="F23394">
        <v>7.4449793E-2</v>
      </c>
      <c r="G23394" t="str">
        <f>INDEX(crosswalk!$D:$D,MATCH(C23394,crosswalk!$C:$C,0))</f>
        <v>chemicals 20</v>
      </c>
    </row>
    <row r="23395" spans="1:7" x14ac:dyDescent="0.25">
      <c r="A23395">
        <v>2023</v>
      </c>
      <c r="B23395" t="s">
        <v>247</v>
      </c>
      <c r="C23395" t="s">
        <v>252</v>
      </c>
      <c r="D23395" t="s">
        <v>289</v>
      </c>
      <c r="E23395" t="s">
        <v>249</v>
      </c>
      <c r="F23395">
        <v>6.1450196999999998E-2</v>
      </c>
      <c r="G23395" t="str">
        <f>INDEX(crosswalk!$D:$D,MATCH(C23395,crosswalk!$C:$C,0))</f>
        <v>chemicals 20</v>
      </c>
    </row>
    <row r="23396" spans="1:7" x14ac:dyDescent="0.25">
      <c r="A23396">
        <v>2024</v>
      </c>
      <c r="B23396" t="s">
        <v>247</v>
      </c>
      <c r="C23396" t="s">
        <v>252</v>
      </c>
      <c r="D23396" t="s">
        <v>289</v>
      </c>
      <c r="E23396" t="s">
        <v>249</v>
      </c>
      <c r="F23396">
        <v>6.3046967999999995E-2</v>
      </c>
      <c r="G23396" t="str">
        <f>INDEX(crosswalk!$D:$D,MATCH(C23396,crosswalk!$C:$C,0))</f>
        <v>chemicals 20</v>
      </c>
    </row>
    <row r="23397" spans="1:7" x14ac:dyDescent="0.25">
      <c r="A23397">
        <v>2080</v>
      </c>
      <c r="B23397" t="s">
        <v>240</v>
      </c>
      <c r="C23397" t="s">
        <v>245</v>
      </c>
      <c r="D23397" t="s">
        <v>289</v>
      </c>
      <c r="E23397" t="s">
        <v>225</v>
      </c>
      <c r="F23397">
        <v>0.15177347399999999</v>
      </c>
      <c r="G23397" t="str">
        <f>INDEX(crosswalk!$D:$D,MATCH(C23397,crosswalk!$C:$C,0))</f>
        <v>water and waste 36T39</v>
      </c>
    </row>
    <row r="23398" spans="1:7" x14ac:dyDescent="0.25">
      <c r="A23398">
        <v>2037</v>
      </c>
      <c r="B23398" t="s">
        <v>247</v>
      </c>
      <c r="C23398" t="s">
        <v>250</v>
      </c>
      <c r="D23398" t="s">
        <v>289</v>
      </c>
      <c r="E23398" t="s">
        <v>249</v>
      </c>
      <c r="F23398">
        <v>2.8757353609999998</v>
      </c>
      <c r="G23398" t="str">
        <f>INDEX(crosswalk!$D:$D,MATCH(C23398,crosswalk!$C:$C,0))</f>
        <v>chemicals 20</v>
      </c>
    </row>
    <row r="23399" spans="1:7" x14ac:dyDescent="0.25">
      <c r="A23399">
        <v>2025</v>
      </c>
      <c r="B23399" t="s">
        <v>247</v>
      </c>
      <c r="C23399" t="s">
        <v>252</v>
      </c>
      <c r="D23399" t="s">
        <v>289</v>
      </c>
      <c r="E23399" t="s">
        <v>249</v>
      </c>
      <c r="F23399">
        <v>6.6592068000000004E-2</v>
      </c>
      <c r="G23399" t="str">
        <f>INDEX(crosswalk!$D:$D,MATCH(C23399,crosswalk!$C:$C,0))</f>
        <v>chemicals 20</v>
      </c>
    </row>
    <row r="23400" spans="1:7" x14ac:dyDescent="0.25">
      <c r="A23400">
        <v>2026</v>
      </c>
      <c r="B23400" t="s">
        <v>247</v>
      </c>
      <c r="C23400" t="s">
        <v>252</v>
      </c>
      <c r="D23400" t="s">
        <v>289</v>
      </c>
      <c r="E23400" t="s">
        <v>249</v>
      </c>
      <c r="F23400">
        <v>6.7225409999999999E-2</v>
      </c>
      <c r="G23400" t="str">
        <f>INDEX(crosswalk!$D:$D,MATCH(C23400,crosswalk!$C:$C,0))</f>
        <v>chemicals 20</v>
      </c>
    </row>
    <row r="23401" spans="1:7" x14ac:dyDescent="0.25">
      <c r="A23401">
        <v>2021</v>
      </c>
      <c r="B23401" t="s">
        <v>247</v>
      </c>
      <c r="C23401" t="s">
        <v>251</v>
      </c>
      <c r="D23401" t="s">
        <v>289</v>
      </c>
      <c r="E23401" t="s">
        <v>249</v>
      </c>
      <c r="F23401">
        <v>0.35980368299999999</v>
      </c>
      <c r="G23401" t="str">
        <f>INDEX(crosswalk!$D:$D,MATCH(C23401,crosswalk!$C:$C,0))</f>
        <v>chemicals 20</v>
      </c>
    </row>
    <row r="23402" spans="1:7" x14ac:dyDescent="0.25">
      <c r="A23402">
        <v>2027</v>
      </c>
      <c r="B23402" t="s">
        <v>247</v>
      </c>
      <c r="C23402" t="s">
        <v>252</v>
      </c>
      <c r="D23402" t="s">
        <v>289</v>
      </c>
      <c r="E23402" t="s">
        <v>249</v>
      </c>
      <c r="F23402">
        <v>6.9490409000000003E-2</v>
      </c>
      <c r="G23402" t="str">
        <f>INDEX(crosswalk!$D:$D,MATCH(C23402,crosswalk!$C:$C,0))</f>
        <v>chemicals 20</v>
      </c>
    </row>
    <row r="23403" spans="1:7" x14ac:dyDescent="0.25">
      <c r="A23403">
        <v>2028</v>
      </c>
      <c r="B23403" t="s">
        <v>247</v>
      </c>
      <c r="C23403" t="s">
        <v>252</v>
      </c>
      <c r="D23403" t="s">
        <v>289</v>
      </c>
      <c r="E23403" t="s">
        <v>249</v>
      </c>
      <c r="F23403">
        <v>7.0475309E-2</v>
      </c>
      <c r="G23403" t="str">
        <f>INDEX(crosswalk!$D:$D,MATCH(C23403,crosswalk!$C:$C,0))</f>
        <v>chemicals 20</v>
      </c>
    </row>
    <row r="23404" spans="1:7" x14ac:dyDescent="0.25">
      <c r="A23404">
        <v>2030</v>
      </c>
      <c r="B23404" t="s">
        <v>247</v>
      </c>
      <c r="C23404" t="s">
        <v>252</v>
      </c>
      <c r="D23404" t="s">
        <v>289</v>
      </c>
      <c r="E23404" t="s">
        <v>249</v>
      </c>
      <c r="F23404">
        <v>7.2039876000000003E-2</v>
      </c>
      <c r="G23404" t="str">
        <f>INDEX(crosswalk!$D:$D,MATCH(C23404,crosswalk!$C:$C,0))</f>
        <v>chemicals 20</v>
      </c>
    </row>
    <row r="23405" spans="1:7" x14ac:dyDescent="0.25">
      <c r="A23405">
        <v>2020</v>
      </c>
      <c r="B23405" t="s">
        <v>247</v>
      </c>
      <c r="C23405" t="s">
        <v>250</v>
      </c>
      <c r="D23405" t="s">
        <v>289</v>
      </c>
      <c r="E23405" t="s">
        <v>249</v>
      </c>
      <c r="F23405">
        <v>2.0732283740000002</v>
      </c>
      <c r="G23405" t="str">
        <f>INDEX(crosswalk!$D:$D,MATCH(C23405,crosswalk!$C:$C,0))</f>
        <v>chemicals 20</v>
      </c>
    </row>
    <row r="23406" spans="1:7" x14ac:dyDescent="0.25">
      <c r="A23406">
        <v>2021</v>
      </c>
      <c r="B23406" t="s">
        <v>247</v>
      </c>
      <c r="C23406" t="s">
        <v>250</v>
      </c>
      <c r="D23406" t="s">
        <v>289</v>
      </c>
      <c r="E23406" t="s">
        <v>249</v>
      </c>
      <c r="F23406">
        <v>2.2011093669999999</v>
      </c>
      <c r="G23406" t="str">
        <f>INDEX(crosswalk!$D:$D,MATCH(C23406,crosswalk!$C:$C,0))</f>
        <v>chemicals 20</v>
      </c>
    </row>
    <row r="23407" spans="1:7" x14ac:dyDescent="0.25">
      <c r="A23407">
        <v>2022</v>
      </c>
      <c r="B23407" t="s">
        <v>247</v>
      </c>
      <c r="C23407" t="s">
        <v>260</v>
      </c>
      <c r="D23407" t="s">
        <v>289</v>
      </c>
      <c r="E23407" t="s">
        <v>249</v>
      </c>
      <c r="F23407">
        <v>1.676332E-3</v>
      </c>
      <c r="G23407" t="str">
        <f>INDEX(crosswalk!$D:$D,MATCH(C23407,crosswalk!$C:$C,0))</f>
        <v>chemicals 20</v>
      </c>
    </row>
    <row r="23408" spans="1:7" x14ac:dyDescent="0.25">
      <c r="A23408">
        <v>2020</v>
      </c>
      <c r="B23408" t="s">
        <v>247</v>
      </c>
      <c r="C23408" t="s">
        <v>248</v>
      </c>
      <c r="D23408" t="s">
        <v>289</v>
      </c>
      <c r="E23408" t="s">
        <v>249</v>
      </c>
      <c r="F23408">
        <v>0.312821034</v>
      </c>
      <c r="G23408" t="str">
        <f>INDEX(crosswalk!$D:$D,MATCH(C23408,crosswalk!$C:$C,0))</f>
        <v>chemicals 20</v>
      </c>
    </row>
    <row r="23409" spans="1:7" x14ac:dyDescent="0.25">
      <c r="A23409">
        <v>2021</v>
      </c>
      <c r="B23409" t="s">
        <v>247</v>
      </c>
      <c r="C23409" t="s">
        <v>248</v>
      </c>
      <c r="D23409" t="s">
        <v>289</v>
      </c>
      <c r="E23409" t="s">
        <v>249</v>
      </c>
      <c r="F23409">
        <v>0.33211647900000002</v>
      </c>
      <c r="G23409" t="str">
        <f>INDEX(crosswalk!$D:$D,MATCH(C23409,crosswalk!$C:$C,0))</f>
        <v>chemicals 20</v>
      </c>
    </row>
    <row r="23410" spans="1:7" x14ac:dyDescent="0.25">
      <c r="A23410">
        <v>2029</v>
      </c>
      <c r="B23410" t="s">
        <v>247</v>
      </c>
      <c r="C23410" t="s">
        <v>252</v>
      </c>
      <c r="D23410" t="s">
        <v>289</v>
      </c>
      <c r="E23410" t="s">
        <v>249</v>
      </c>
      <c r="F23410">
        <v>7.1135485999999998E-2</v>
      </c>
      <c r="G23410" t="str">
        <f>INDEX(crosswalk!$D:$D,MATCH(C23410,crosswalk!$C:$C,0))</f>
        <v>chemicals 20</v>
      </c>
    </row>
    <row r="23411" spans="1:7" x14ac:dyDescent="0.25">
      <c r="A23411">
        <v>2020</v>
      </c>
      <c r="B23411" t="s">
        <v>247</v>
      </c>
      <c r="C23411" t="s">
        <v>251</v>
      </c>
      <c r="D23411" t="s">
        <v>289</v>
      </c>
      <c r="E23411" t="s">
        <v>249</v>
      </c>
      <c r="F23411">
        <v>0.33889965399999999</v>
      </c>
      <c r="G23411" t="str">
        <f>INDEX(crosswalk!$D:$D,MATCH(C23411,crosswalk!$C:$C,0))</f>
        <v>chemicals 20</v>
      </c>
    </row>
    <row r="23412" spans="1:7" x14ac:dyDescent="0.25">
      <c r="A23412">
        <v>2027</v>
      </c>
      <c r="B23412" t="s">
        <v>247</v>
      </c>
      <c r="C23412" t="s">
        <v>248</v>
      </c>
      <c r="D23412" t="s">
        <v>289</v>
      </c>
      <c r="E23412" t="s">
        <v>249</v>
      </c>
      <c r="F23412">
        <v>0.40002903099999998</v>
      </c>
      <c r="G23412" t="str">
        <f>INDEX(crosswalk!$D:$D,MATCH(C23412,crosswalk!$C:$C,0))</f>
        <v>chemicals 20</v>
      </c>
    </row>
    <row r="23413" spans="1:7" x14ac:dyDescent="0.25">
      <c r="A23413">
        <v>2036</v>
      </c>
      <c r="B23413" t="s">
        <v>247</v>
      </c>
      <c r="C23413" t="s">
        <v>250</v>
      </c>
      <c r="D23413" t="s">
        <v>289</v>
      </c>
      <c r="E23413" t="s">
        <v>249</v>
      </c>
      <c r="F23413">
        <v>2.8560771140000001</v>
      </c>
      <c r="G23413" t="str">
        <f>INDEX(crosswalk!$D:$D,MATCH(C23413,crosswalk!$C:$C,0))</f>
        <v>chemicals 20</v>
      </c>
    </row>
    <row r="23414" spans="1:7" x14ac:dyDescent="0.25">
      <c r="A23414">
        <v>2043</v>
      </c>
      <c r="B23414" t="s">
        <v>247</v>
      </c>
      <c r="C23414" t="s">
        <v>248</v>
      </c>
      <c r="D23414" t="s">
        <v>289</v>
      </c>
      <c r="E23414" t="s">
        <v>249</v>
      </c>
      <c r="F23414">
        <v>0.45976921300000001</v>
      </c>
      <c r="G23414" t="str">
        <f>INDEX(crosswalk!$D:$D,MATCH(C23414,crosswalk!$C:$C,0))</f>
        <v>chemicals 20</v>
      </c>
    </row>
    <row r="23415" spans="1:7" x14ac:dyDescent="0.25">
      <c r="A23415">
        <v>2044</v>
      </c>
      <c r="B23415" t="s">
        <v>247</v>
      </c>
      <c r="C23415" t="s">
        <v>248</v>
      </c>
      <c r="D23415" t="s">
        <v>289</v>
      </c>
      <c r="E23415" t="s">
        <v>249</v>
      </c>
      <c r="F23415">
        <v>0.46421844299999998</v>
      </c>
      <c r="G23415" t="str">
        <f>INDEX(crosswalk!$D:$D,MATCH(C23415,crosswalk!$C:$C,0))</f>
        <v>chemicals 20</v>
      </c>
    </row>
    <row r="23416" spans="1:7" x14ac:dyDescent="0.25">
      <c r="A23416">
        <v>2045</v>
      </c>
      <c r="B23416" t="s">
        <v>247</v>
      </c>
      <c r="C23416" t="s">
        <v>248</v>
      </c>
      <c r="D23416" t="s">
        <v>289</v>
      </c>
      <c r="E23416" t="s">
        <v>249</v>
      </c>
      <c r="F23416">
        <v>0.46897664700000002</v>
      </c>
      <c r="G23416" t="str">
        <f>INDEX(crosswalk!$D:$D,MATCH(C23416,crosswalk!$C:$C,0))</f>
        <v>chemicals 20</v>
      </c>
    </row>
    <row r="23417" spans="1:7" x14ac:dyDescent="0.25">
      <c r="A23417">
        <v>2046</v>
      </c>
      <c r="B23417" t="s">
        <v>247</v>
      </c>
      <c r="C23417" t="s">
        <v>248</v>
      </c>
      <c r="D23417" t="s">
        <v>289</v>
      </c>
      <c r="E23417" t="s">
        <v>249</v>
      </c>
      <c r="F23417">
        <v>0.47381209499999999</v>
      </c>
      <c r="G23417" t="str">
        <f>INDEX(crosswalk!$D:$D,MATCH(C23417,crosswalk!$C:$C,0))</f>
        <v>chemicals 20</v>
      </c>
    </row>
    <row r="23418" spans="1:7" x14ac:dyDescent="0.25">
      <c r="A23418">
        <v>2022</v>
      </c>
      <c r="B23418" t="s">
        <v>247</v>
      </c>
      <c r="C23418" t="s">
        <v>248</v>
      </c>
      <c r="D23418" t="s">
        <v>289</v>
      </c>
      <c r="E23418" t="s">
        <v>249</v>
      </c>
      <c r="F23418">
        <v>0.34408923400000002</v>
      </c>
      <c r="G23418" t="str">
        <f>INDEX(crosswalk!$D:$D,MATCH(C23418,crosswalk!$C:$C,0))</f>
        <v>chemicals 20</v>
      </c>
    </row>
    <row r="23419" spans="1:7" x14ac:dyDescent="0.25">
      <c r="A23419">
        <v>2023</v>
      </c>
      <c r="B23419" t="s">
        <v>247</v>
      </c>
      <c r="C23419" t="s">
        <v>248</v>
      </c>
      <c r="D23419" t="s">
        <v>289</v>
      </c>
      <c r="E23419" t="s">
        <v>249</v>
      </c>
      <c r="F23419">
        <v>0.35374468100000001</v>
      </c>
      <c r="G23419" t="str">
        <f>INDEX(crosswalk!$D:$D,MATCH(C23419,crosswalk!$C:$C,0))</f>
        <v>chemicals 20</v>
      </c>
    </row>
    <row r="23420" spans="1:7" x14ac:dyDescent="0.25">
      <c r="A23420">
        <v>2025</v>
      </c>
      <c r="B23420" t="s">
        <v>247</v>
      </c>
      <c r="C23420" t="s">
        <v>248</v>
      </c>
      <c r="D23420" t="s">
        <v>289</v>
      </c>
      <c r="E23420" t="s">
        <v>249</v>
      </c>
      <c r="F23420">
        <v>0.38334441899999999</v>
      </c>
      <c r="G23420" t="str">
        <f>INDEX(crosswalk!$D:$D,MATCH(C23420,crosswalk!$C:$C,0))</f>
        <v>chemicals 20</v>
      </c>
    </row>
    <row r="23421" spans="1:7" x14ac:dyDescent="0.25">
      <c r="A23421">
        <v>2080</v>
      </c>
      <c r="B23421" t="s">
        <v>247</v>
      </c>
      <c r="C23421" t="s">
        <v>248</v>
      </c>
      <c r="D23421" t="s">
        <v>289</v>
      </c>
      <c r="E23421" t="s">
        <v>249</v>
      </c>
      <c r="F23421">
        <v>0.63895835999999995</v>
      </c>
      <c r="G23421" t="str">
        <f>INDEX(crosswalk!$D:$D,MATCH(C23421,crosswalk!$C:$C,0))</f>
        <v>chemicals 20</v>
      </c>
    </row>
    <row r="23422" spans="1:7" x14ac:dyDescent="0.25">
      <c r="A23422">
        <v>2043</v>
      </c>
      <c r="B23422" t="s">
        <v>240</v>
      </c>
      <c r="C23422" t="s">
        <v>245</v>
      </c>
      <c r="D23422" t="s">
        <v>289</v>
      </c>
      <c r="E23422" t="s">
        <v>225</v>
      </c>
      <c r="F23422">
        <v>9.4177784E-2</v>
      </c>
      <c r="G23422" t="str">
        <f>INDEX(crosswalk!$D:$D,MATCH(C23422,crosswalk!$C:$C,0))</f>
        <v>water and waste 36T39</v>
      </c>
    </row>
    <row r="23423" spans="1:7" x14ac:dyDescent="0.25">
      <c r="A23423">
        <v>2044</v>
      </c>
      <c r="B23423" t="s">
        <v>240</v>
      </c>
      <c r="C23423" t="s">
        <v>245</v>
      </c>
      <c r="D23423" t="s">
        <v>289</v>
      </c>
      <c r="E23423" t="s">
        <v>225</v>
      </c>
      <c r="F23423">
        <v>9.5613210000000004E-2</v>
      </c>
      <c r="G23423" t="str">
        <f>INDEX(crosswalk!$D:$D,MATCH(C23423,crosswalk!$C:$C,0))</f>
        <v>water and waste 36T39</v>
      </c>
    </row>
    <row r="23424" spans="1:7" x14ac:dyDescent="0.25">
      <c r="A23424">
        <v>2047</v>
      </c>
      <c r="B23424" t="s">
        <v>247</v>
      </c>
      <c r="C23424" t="s">
        <v>250</v>
      </c>
      <c r="D23424" t="s">
        <v>289</v>
      </c>
      <c r="E23424" t="s">
        <v>249</v>
      </c>
      <c r="F23424">
        <v>3.1720424829999998</v>
      </c>
      <c r="G23424" t="str">
        <f>INDEX(crosswalk!$D:$D,MATCH(C23424,crosswalk!$C:$C,0))</f>
        <v>chemicals 20</v>
      </c>
    </row>
    <row r="23425" spans="1:7" x14ac:dyDescent="0.25">
      <c r="A23425">
        <v>2048</v>
      </c>
      <c r="B23425" t="s">
        <v>247</v>
      </c>
      <c r="C23425" t="s">
        <v>250</v>
      </c>
      <c r="D23425" t="s">
        <v>289</v>
      </c>
      <c r="E23425" t="s">
        <v>249</v>
      </c>
      <c r="F23425">
        <v>3.203679975</v>
      </c>
      <c r="G23425" t="str">
        <f>INDEX(crosswalk!$D:$D,MATCH(C23425,crosswalk!$C:$C,0))</f>
        <v>chemicals 20</v>
      </c>
    </row>
    <row r="23426" spans="1:7" x14ac:dyDescent="0.25">
      <c r="A23426">
        <v>2049</v>
      </c>
      <c r="B23426" t="s">
        <v>247</v>
      </c>
      <c r="C23426" t="s">
        <v>250</v>
      </c>
      <c r="D23426" t="s">
        <v>289</v>
      </c>
      <c r="E23426" t="s">
        <v>249</v>
      </c>
      <c r="F23426">
        <v>3.2352150800000001</v>
      </c>
      <c r="G23426" t="str">
        <f>INDEX(crosswalk!$D:$D,MATCH(C23426,crosswalk!$C:$C,0))</f>
        <v>chemicals 20</v>
      </c>
    </row>
    <row r="23427" spans="1:7" x14ac:dyDescent="0.25">
      <c r="A23427">
        <v>2021</v>
      </c>
      <c r="B23427" t="s">
        <v>242</v>
      </c>
      <c r="C23427" t="s">
        <v>243</v>
      </c>
      <c r="D23427" t="s">
        <v>289</v>
      </c>
      <c r="E23427" t="s">
        <v>225</v>
      </c>
      <c r="F23427">
        <v>0.329882707</v>
      </c>
      <c r="G23427" t="str">
        <f>INDEX(crosswalk!$D:$D,MATCH(C23427,crosswalk!$C:$C,0))</f>
        <v>oil and gas extraction 06</v>
      </c>
    </row>
    <row r="23428" spans="1:7" x14ac:dyDescent="0.25">
      <c r="A23428">
        <v>2047</v>
      </c>
      <c r="B23428" t="s">
        <v>247</v>
      </c>
      <c r="C23428" t="s">
        <v>248</v>
      </c>
      <c r="D23428" t="s">
        <v>289</v>
      </c>
      <c r="E23428" t="s">
        <v>249</v>
      </c>
      <c r="F23428">
        <v>0.47861664599999998</v>
      </c>
      <c r="G23428" t="str">
        <f>INDEX(crosswalk!$D:$D,MATCH(C23428,crosswalk!$C:$C,0))</f>
        <v>chemicals 20</v>
      </c>
    </row>
    <row r="23429" spans="1:7" x14ac:dyDescent="0.25">
      <c r="A23429">
        <v>2048</v>
      </c>
      <c r="B23429" t="s">
        <v>247</v>
      </c>
      <c r="C23429" t="s">
        <v>248</v>
      </c>
      <c r="D23429" t="s">
        <v>289</v>
      </c>
      <c r="E23429" t="s">
        <v>249</v>
      </c>
      <c r="F23429">
        <v>0.48339029900000002</v>
      </c>
      <c r="G23429" t="str">
        <f>INDEX(crosswalk!$D:$D,MATCH(C23429,crosswalk!$C:$C,0))</f>
        <v>chemicals 20</v>
      </c>
    </row>
    <row r="23430" spans="1:7" x14ac:dyDescent="0.25">
      <c r="A23430">
        <v>2024</v>
      </c>
      <c r="B23430" t="s">
        <v>247</v>
      </c>
      <c r="C23430" t="s">
        <v>248</v>
      </c>
      <c r="D23430" t="s">
        <v>289</v>
      </c>
      <c r="E23430" t="s">
        <v>249</v>
      </c>
      <c r="F23430">
        <v>0.36293666600000002</v>
      </c>
      <c r="G23430" t="str">
        <f>INDEX(crosswalk!$D:$D,MATCH(C23430,crosswalk!$C:$C,0))</f>
        <v>chemicals 20</v>
      </c>
    </row>
    <row r="23431" spans="1:7" x14ac:dyDescent="0.25">
      <c r="A23431">
        <v>2050</v>
      </c>
      <c r="B23431" t="s">
        <v>247</v>
      </c>
      <c r="C23431" t="s">
        <v>248</v>
      </c>
      <c r="D23431" t="s">
        <v>289</v>
      </c>
      <c r="E23431" t="s">
        <v>249</v>
      </c>
      <c r="F23431">
        <v>0.49298395099999998</v>
      </c>
      <c r="G23431" t="str">
        <f>INDEX(crosswalk!$D:$D,MATCH(C23431,crosswalk!$C:$C,0))</f>
        <v>chemicals 20</v>
      </c>
    </row>
    <row r="23432" spans="1:7" x14ac:dyDescent="0.25">
      <c r="A23432">
        <v>2026</v>
      </c>
      <c r="B23432" t="s">
        <v>247</v>
      </c>
      <c r="C23432" t="s">
        <v>248</v>
      </c>
      <c r="D23432" t="s">
        <v>289</v>
      </c>
      <c r="E23432" t="s">
        <v>249</v>
      </c>
      <c r="F23432">
        <v>0.386990316</v>
      </c>
      <c r="G23432" t="str">
        <f>INDEX(crosswalk!$D:$D,MATCH(C23432,crosswalk!$C:$C,0))</f>
        <v>chemicals 20</v>
      </c>
    </row>
    <row r="23433" spans="1:7" x14ac:dyDescent="0.25">
      <c r="A23433">
        <v>2070</v>
      </c>
      <c r="B23433" t="s">
        <v>247</v>
      </c>
      <c r="C23433" t="s">
        <v>248</v>
      </c>
      <c r="D23433" t="s">
        <v>289</v>
      </c>
      <c r="E23433" t="s">
        <v>249</v>
      </c>
      <c r="F23433">
        <v>0.58603825300000001</v>
      </c>
      <c r="G23433" t="str">
        <f>INDEX(crosswalk!$D:$D,MATCH(C23433,crosswalk!$C:$C,0))</f>
        <v>chemicals 20</v>
      </c>
    </row>
    <row r="23434" spans="1:7" x14ac:dyDescent="0.25">
      <c r="A23434">
        <v>2028</v>
      </c>
      <c r="B23434" t="s">
        <v>242</v>
      </c>
      <c r="C23434" t="s">
        <v>243</v>
      </c>
      <c r="D23434" t="s">
        <v>289</v>
      </c>
      <c r="E23434" t="s">
        <v>225</v>
      </c>
      <c r="F23434">
        <v>0.34685459400000002</v>
      </c>
      <c r="G23434" t="str">
        <f>INDEX(crosswalk!$D:$D,MATCH(C23434,crosswalk!$C:$C,0))</f>
        <v>oil and gas extraction 06</v>
      </c>
    </row>
    <row r="23435" spans="1:7" x14ac:dyDescent="0.25">
      <c r="A23435">
        <v>2029</v>
      </c>
      <c r="B23435" t="s">
        <v>242</v>
      </c>
      <c r="C23435" t="s">
        <v>243</v>
      </c>
      <c r="D23435" t="s">
        <v>289</v>
      </c>
      <c r="E23435" t="s">
        <v>225</v>
      </c>
      <c r="F23435">
        <v>0.348458237</v>
      </c>
      <c r="G23435" t="str">
        <f>INDEX(crosswalk!$D:$D,MATCH(C23435,crosswalk!$C:$C,0))</f>
        <v>oil and gas extraction 06</v>
      </c>
    </row>
    <row r="23436" spans="1:7" x14ac:dyDescent="0.25">
      <c r="A23436">
        <v>2030</v>
      </c>
      <c r="B23436" t="s">
        <v>242</v>
      </c>
      <c r="C23436" t="s">
        <v>243</v>
      </c>
      <c r="D23436" t="s">
        <v>289</v>
      </c>
      <c r="E23436" t="s">
        <v>225</v>
      </c>
      <c r="F23436">
        <v>0.34988369800000002</v>
      </c>
      <c r="G23436" t="str">
        <f>INDEX(crosswalk!$D:$D,MATCH(C23436,crosswalk!$C:$C,0))</f>
        <v>oil and gas extraction 06</v>
      </c>
    </row>
    <row r="23437" spans="1:7" x14ac:dyDescent="0.25">
      <c r="A23437">
        <v>2031</v>
      </c>
      <c r="B23437" t="s">
        <v>242</v>
      </c>
      <c r="C23437" t="s">
        <v>243</v>
      </c>
      <c r="D23437" t="s">
        <v>289</v>
      </c>
      <c r="E23437" t="s">
        <v>225</v>
      </c>
      <c r="F23437">
        <v>0.35090824700000001</v>
      </c>
      <c r="G23437" t="str">
        <f>INDEX(crosswalk!$D:$D,MATCH(C23437,crosswalk!$C:$C,0))</f>
        <v>oil and gas extraction 06</v>
      </c>
    </row>
    <row r="23438" spans="1:7" x14ac:dyDescent="0.25">
      <c r="A23438">
        <v>2032</v>
      </c>
      <c r="B23438" t="s">
        <v>242</v>
      </c>
      <c r="C23438" t="s">
        <v>243</v>
      </c>
      <c r="D23438" t="s">
        <v>289</v>
      </c>
      <c r="E23438" t="s">
        <v>225</v>
      </c>
      <c r="F23438">
        <v>0.35171006900000001</v>
      </c>
      <c r="G23438" t="str">
        <f>INDEX(crosswalk!$D:$D,MATCH(C23438,crosswalk!$C:$C,0))</f>
        <v>oil and gas extraction 06</v>
      </c>
    </row>
    <row r="23439" spans="1:7" x14ac:dyDescent="0.25">
      <c r="A23439">
        <v>2022</v>
      </c>
      <c r="B23439" t="s">
        <v>237</v>
      </c>
      <c r="C23439" t="s">
        <v>270</v>
      </c>
      <c r="D23439" t="s">
        <v>289</v>
      </c>
      <c r="E23439" t="s">
        <v>225</v>
      </c>
      <c r="F23439">
        <v>3.075309E-3</v>
      </c>
      <c r="G23439" t="str">
        <f>INDEX(crosswalk!$D:$D,MATCH(C23439,crosswalk!$C:$C,0))</f>
        <v>agriculture and forestry 01T03</v>
      </c>
    </row>
    <row r="23440" spans="1:7" x14ac:dyDescent="0.25">
      <c r="A23440">
        <v>2023</v>
      </c>
      <c r="B23440" t="s">
        <v>237</v>
      </c>
      <c r="C23440" t="s">
        <v>270</v>
      </c>
      <c r="D23440" t="s">
        <v>289</v>
      </c>
      <c r="E23440" t="s">
        <v>225</v>
      </c>
      <c r="F23440">
        <v>3.146828E-3</v>
      </c>
      <c r="G23440" t="str">
        <f>INDEX(crosswalk!$D:$D,MATCH(C23440,crosswalk!$C:$C,0))</f>
        <v>agriculture and forestry 01T03</v>
      </c>
    </row>
    <row r="23441" spans="1:7" x14ac:dyDescent="0.25">
      <c r="A23441">
        <v>2022</v>
      </c>
      <c r="B23441" t="s">
        <v>242</v>
      </c>
      <c r="C23441" t="s">
        <v>243</v>
      </c>
      <c r="D23441" t="s">
        <v>289</v>
      </c>
      <c r="E23441" t="s">
        <v>225</v>
      </c>
      <c r="F23441">
        <v>0.331931806</v>
      </c>
      <c r="G23441" t="str">
        <f>INDEX(crosswalk!$D:$D,MATCH(C23441,crosswalk!$C:$C,0))</f>
        <v>oil and gas extraction 06</v>
      </c>
    </row>
    <row r="23442" spans="1:7" x14ac:dyDescent="0.25">
      <c r="A23442">
        <v>2023</v>
      </c>
      <c r="B23442" t="s">
        <v>242</v>
      </c>
      <c r="C23442" t="s">
        <v>243</v>
      </c>
      <c r="D23442" t="s">
        <v>289</v>
      </c>
      <c r="E23442" t="s">
        <v>225</v>
      </c>
      <c r="F23442">
        <v>0.33745546500000001</v>
      </c>
      <c r="G23442" t="str">
        <f>INDEX(crosswalk!$D:$D,MATCH(C23442,crosswalk!$C:$C,0))</f>
        <v>oil and gas extraction 06</v>
      </c>
    </row>
    <row r="23443" spans="1:7" x14ac:dyDescent="0.25">
      <c r="A23443">
        <v>2049</v>
      </c>
      <c r="B23443" t="s">
        <v>247</v>
      </c>
      <c r="C23443" t="s">
        <v>248</v>
      </c>
      <c r="D23443" t="s">
        <v>289</v>
      </c>
      <c r="E23443" t="s">
        <v>249</v>
      </c>
      <c r="F23443">
        <v>0.48814850300000001</v>
      </c>
      <c r="G23443" t="str">
        <f>INDEX(crosswalk!$D:$D,MATCH(C23443,crosswalk!$C:$C,0))</f>
        <v>chemicals 20</v>
      </c>
    </row>
    <row r="23444" spans="1:7" x14ac:dyDescent="0.25">
      <c r="A23444">
        <v>2025</v>
      </c>
      <c r="B23444" t="s">
        <v>242</v>
      </c>
      <c r="C23444" t="s">
        <v>243</v>
      </c>
      <c r="D23444" t="s">
        <v>289</v>
      </c>
      <c r="E23444" t="s">
        <v>225</v>
      </c>
      <c r="F23444">
        <v>0.34527322399999999</v>
      </c>
      <c r="G23444" t="str">
        <f>INDEX(crosswalk!$D:$D,MATCH(C23444,crosswalk!$C:$C,0))</f>
        <v>oil and gas extraction 06</v>
      </c>
    </row>
    <row r="23445" spans="1:7" x14ac:dyDescent="0.25">
      <c r="A23445">
        <v>2060</v>
      </c>
      <c r="B23445" t="s">
        <v>247</v>
      </c>
      <c r="C23445" t="s">
        <v>248</v>
      </c>
      <c r="D23445" t="s">
        <v>289</v>
      </c>
      <c r="E23445" t="s">
        <v>249</v>
      </c>
      <c r="F23445">
        <v>0.53750111899999997</v>
      </c>
      <c r="G23445" t="str">
        <f>INDEX(crosswalk!$D:$D,MATCH(C23445,crosswalk!$C:$C,0))</f>
        <v>chemicals 20</v>
      </c>
    </row>
    <row r="23446" spans="1:7" x14ac:dyDescent="0.25">
      <c r="A23446">
        <v>2027</v>
      </c>
      <c r="B23446" t="s">
        <v>242</v>
      </c>
      <c r="C23446" t="s">
        <v>243</v>
      </c>
      <c r="D23446" t="s">
        <v>289</v>
      </c>
      <c r="E23446" t="s">
        <v>225</v>
      </c>
      <c r="F23446">
        <v>0.34614186400000002</v>
      </c>
      <c r="G23446" t="str">
        <f>INDEX(crosswalk!$D:$D,MATCH(C23446,crosswalk!$C:$C,0))</f>
        <v>oil and gas extraction 06</v>
      </c>
    </row>
    <row r="23447" spans="1:7" x14ac:dyDescent="0.25">
      <c r="A23447">
        <v>2042</v>
      </c>
      <c r="B23447" t="s">
        <v>247</v>
      </c>
      <c r="C23447" t="s">
        <v>248</v>
      </c>
      <c r="D23447" t="s">
        <v>289</v>
      </c>
      <c r="E23447" t="s">
        <v>249</v>
      </c>
      <c r="F23447">
        <v>0.45570620099999998</v>
      </c>
      <c r="G23447" t="str">
        <f>INDEX(crosswalk!$D:$D,MATCH(C23447,crosswalk!$C:$C,0))</f>
        <v>chemicals 20</v>
      </c>
    </row>
    <row r="23448" spans="1:7" x14ac:dyDescent="0.25">
      <c r="A23448">
        <v>2037</v>
      </c>
      <c r="B23448" t="s">
        <v>237</v>
      </c>
      <c r="C23448" t="s">
        <v>270</v>
      </c>
      <c r="D23448" t="s">
        <v>289</v>
      </c>
      <c r="E23448" t="s">
        <v>225</v>
      </c>
      <c r="F23448">
        <v>3.3613839999999998E-3</v>
      </c>
      <c r="G23448" t="str">
        <f>INDEX(crosswalk!$D:$D,MATCH(C23448,crosswalk!$C:$C,0))</f>
        <v>agriculture and forestry 01T03</v>
      </c>
    </row>
    <row r="23449" spans="1:7" x14ac:dyDescent="0.25">
      <c r="A23449">
        <v>2038</v>
      </c>
      <c r="B23449" t="s">
        <v>237</v>
      </c>
      <c r="C23449" t="s">
        <v>270</v>
      </c>
      <c r="D23449" t="s">
        <v>289</v>
      </c>
      <c r="E23449" t="s">
        <v>225</v>
      </c>
      <c r="F23449">
        <v>3.3613839999999998E-3</v>
      </c>
      <c r="G23449" t="str">
        <f>INDEX(crosswalk!$D:$D,MATCH(C23449,crosswalk!$C:$C,0))</f>
        <v>agriculture and forestry 01T03</v>
      </c>
    </row>
    <row r="23450" spans="1:7" x14ac:dyDescent="0.25">
      <c r="A23450">
        <v>2024</v>
      </c>
      <c r="B23450" t="s">
        <v>242</v>
      </c>
      <c r="C23450" t="s">
        <v>243</v>
      </c>
      <c r="D23450" t="s">
        <v>289</v>
      </c>
      <c r="E23450" t="s">
        <v>225</v>
      </c>
      <c r="F23450">
        <v>0.34021729499999998</v>
      </c>
      <c r="G23450" t="str">
        <f>INDEX(crosswalk!$D:$D,MATCH(C23450,crosswalk!$C:$C,0))</f>
        <v>oil and gas extraction 06</v>
      </c>
    </row>
    <row r="23451" spans="1:7" x14ac:dyDescent="0.25">
      <c r="A23451">
        <v>2026</v>
      </c>
      <c r="B23451" t="s">
        <v>242</v>
      </c>
      <c r="C23451" t="s">
        <v>243</v>
      </c>
      <c r="D23451" t="s">
        <v>289</v>
      </c>
      <c r="E23451" t="s">
        <v>225</v>
      </c>
      <c r="F23451">
        <v>0.34636459200000003</v>
      </c>
      <c r="G23451" t="str">
        <f>INDEX(crosswalk!$D:$D,MATCH(C23451,crosswalk!$C:$C,0))</f>
        <v>oil and gas extraction 06</v>
      </c>
    </row>
    <row r="23452" spans="1:7" x14ac:dyDescent="0.25">
      <c r="A23452">
        <v>2020</v>
      </c>
      <c r="B23452" t="s">
        <v>240</v>
      </c>
      <c r="C23452" t="s">
        <v>246</v>
      </c>
      <c r="D23452" t="s">
        <v>289</v>
      </c>
      <c r="E23452" t="s">
        <v>225</v>
      </c>
      <c r="F23452">
        <v>1.1032422120000001</v>
      </c>
      <c r="G23452" t="str">
        <f>INDEX(crosswalk!$D:$D,MATCH(C23452,crosswalk!$C:$C,0))</f>
        <v>water and waste 36T39</v>
      </c>
    </row>
    <row r="23453" spans="1:7" x14ac:dyDescent="0.25">
      <c r="A23453">
        <v>2021</v>
      </c>
      <c r="B23453" t="s">
        <v>240</v>
      </c>
      <c r="C23453" t="s">
        <v>246</v>
      </c>
      <c r="D23453" t="s">
        <v>289</v>
      </c>
      <c r="E23453" t="s">
        <v>225</v>
      </c>
      <c r="F23453">
        <v>1.1145307019999999</v>
      </c>
      <c r="G23453" t="str">
        <f>INDEX(crosswalk!$D:$D,MATCH(C23453,crosswalk!$C:$C,0))</f>
        <v>water and waste 36T39</v>
      </c>
    </row>
    <row r="23454" spans="1:7" x14ac:dyDescent="0.25">
      <c r="A23454">
        <v>2035</v>
      </c>
      <c r="B23454" t="s">
        <v>247</v>
      </c>
      <c r="C23454" t="s">
        <v>250</v>
      </c>
      <c r="D23454" t="s">
        <v>289</v>
      </c>
      <c r="E23454" t="s">
        <v>249</v>
      </c>
      <c r="F23454">
        <v>2.8404119479999999</v>
      </c>
      <c r="G23454" t="str">
        <f>INDEX(crosswalk!$D:$D,MATCH(C23454,crosswalk!$C:$C,0))</f>
        <v>chemicals 20</v>
      </c>
    </row>
    <row r="23455" spans="1:7" x14ac:dyDescent="0.25">
      <c r="A23455">
        <v>2036</v>
      </c>
      <c r="B23455" t="s">
        <v>237</v>
      </c>
      <c r="C23455" t="s">
        <v>270</v>
      </c>
      <c r="D23455" t="s">
        <v>289</v>
      </c>
      <c r="E23455" t="s">
        <v>225</v>
      </c>
      <c r="F23455">
        <v>3.3613839999999998E-3</v>
      </c>
      <c r="G23455" t="str">
        <f>INDEX(crosswalk!$D:$D,MATCH(C23455,crosswalk!$C:$C,0))</f>
        <v>agriculture and forestry 01T03</v>
      </c>
    </row>
    <row r="23456" spans="1:7" x14ac:dyDescent="0.25">
      <c r="A23456">
        <v>2020</v>
      </c>
      <c r="B23456" t="s">
        <v>237</v>
      </c>
      <c r="C23456" t="s">
        <v>270</v>
      </c>
      <c r="D23456" t="s">
        <v>289</v>
      </c>
      <c r="E23456" t="s">
        <v>227</v>
      </c>
      <c r="F23456">
        <v>2.0919879999999999E-3</v>
      </c>
      <c r="G23456" t="str">
        <f>INDEX(crosswalk!$D:$D,MATCH(C23456,crosswalk!$C:$C,0))</f>
        <v>agriculture and forestry 01T03</v>
      </c>
    </row>
    <row r="23457" spans="1:7" x14ac:dyDescent="0.25">
      <c r="A23457">
        <v>2021</v>
      </c>
      <c r="B23457" t="s">
        <v>237</v>
      </c>
      <c r="C23457" t="s">
        <v>270</v>
      </c>
      <c r="D23457" t="s">
        <v>289</v>
      </c>
      <c r="E23457" t="s">
        <v>227</v>
      </c>
      <c r="F23457">
        <v>2.0919879999999999E-3</v>
      </c>
      <c r="G23457" t="str">
        <f>INDEX(crosswalk!$D:$D,MATCH(C23457,crosswalk!$C:$C,0))</f>
        <v>agriculture and forestry 01T03</v>
      </c>
    </row>
    <row r="23458" spans="1:7" x14ac:dyDescent="0.25">
      <c r="A23458">
        <v>2022</v>
      </c>
      <c r="B23458" t="s">
        <v>237</v>
      </c>
      <c r="C23458" t="s">
        <v>270</v>
      </c>
      <c r="D23458" t="s">
        <v>289</v>
      </c>
      <c r="E23458" t="s">
        <v>227</v>
      </c>
      <c r="F23458">
        <v>2.0919879999999999E-3</v>
      </c>
      <c r="G23458" t="str">
        <f>INDEX(crosswalk!$D:$D,MATCH(C23458,crosswalk!$C:$C,0))</f>
        <v>agriculture and forestry 01T03</v>
      </c>
    </row>
    <row r="23459" spans="1:7" x14ac:dyDescent="0.25">
      <c r="A23459">
        <v>2023</v>
      </c>
      <c r="B23459" t="s">
        <v>237</v>
      </c>
      <c r="C23459" t="s">
        <v>270</v>
      </c>
      <c r="D23459" t="s">
        <v>289</v>
      </c>
      <c r="E23459" t="s">
        <v>227</v>
      </c>
      <c r="F23459">
        <v>2.0919879999999999E-3</v>
      </c>
      <c r="G23459" t="str">
        <f>INDEX(crosswalk!$D:$D,MATCH(C23459,crosswalk!$C:$C,0))</f>
        <v>agriculture and forestry 01T03</v>
      </c>
    </row>
    <row r="23460" spans="1:7" x14ac:dyDescent="0.25">
      <c r="A23460">
        <v>2024</v>
      </c>
      <c r="B23460" t="s">
        <v>237</v>
      </c>
      <c r="C23460" t="s">
        <v>270</v>
      </c>
      <c r="D23460" t="s">
        <v>289</v>
      </c>
      <c r="E23460" t="s">
        <v>227</v>
      </c>
      <c r="F23460">
        <v>2.0919879999999999E-3</v>
      </c>
      <c r="G23460" t="str">
        <f>INDEX(crosswalk!$D:$D,MATCH(C23460,crosswalk!$C:$C,0))</f>
        <v>agriculture and forestry 01T03</v>
      </c>
    </row>
    <row r="23461" spans="1:7" x14ac:dyDescent="0.25">
      <c r="A23461">
        <v>2025</v>
      </c>
      <c r="B23461" t="s">
        <v>237</v>
      </c>
      <c r="C23461" t="s">
        <v>270</v>
      </c>
      <c r="D23461" t="s">
        <v>289</v>
      </c>
      <c r="E23461" t="s">
        <v>227</v>
      </c>
      <c r="F23461">
        <v>2.0919879999999999E-3</v>
      </c>
      <c r="G23461" t="str">
        <f>INDEX(crosswalk!$D:$D,MATCH(C23461,crosswalk!$C:$C,0))</f>
        <v>agriculture and forestry 01T03</v>
      </c>
    </row>
    <row r="23462" spans="1:7" x14ac:dyDescent="0.25">
      <c r="A23462">
        <v>2026</v>
      </c>
      <c r="B23462" t="s">
        <v>237</v>
      </c>
      <c r="C23462" t="s">
        <v>270</v>
      </c>
      <c r="D23462" t="s">
        <v>289</v>
      </c>
      <c r="E23462" t="s">
        <v>227</v>
      </c>
      <c r="F23462">
        <v>2.0919879999999999E-3</v>
      </c>
      <c r="G23462" t="str">
        <f>INDEX(crosswalk!$D:$D,MATCH(C23462,crosswalk!$C:$C,0))</f>
        <v>agriculture and forestry 01T03</v>
      </c>
    </row>
    <row r="23463" spans="1:7" x14ac:dyDescent="0.25">
      <c r="A23463">
        <v>2027</v>
      </c>
      <c r="B23463" t="s">
        <v>237</v>
      </c>
      <c r="C23463" t="s">
        <v>270</v>
      </c>
      <c r="D23463" t="s">
        <v>289</v>
      </c>
      <c r="E23463" t="s">
        <v>227</v>
      </c>
      <c r="F23463">
        <v>2.0919879999999999E-3</v>
      </c>
      <c r="G23463" t="str">
        <f>INDEX(crosswalk!$D:$D,MATCH(C23463,crosswalk!$C:$C,0))</f>
        <v>agriculture and forestry 01T03</v>
      </c>
    </row>
    <row r="23464" spans="1:7" x14ac:dyDescent="0.25">
      <c r="A23464">
        <v>2028</v>
      </c>
      <c r="B23464" t="s">
        <v>237</v>
      </c>
      <c r="C23464" t="s">
        <v>270</v>
      </c>
      <c r="D23464" t="s">
        <v>289</v>
      </c>
      <c r="E23464" t="s">
        <v>227</v>
      </c>
      <c r="F23464">
        <v>2.0919879999999999E-3</v>
      </c>
      <c r="G23464" t="str">
        <f>INDEX(crosswalk!$D:$D,MATCH(C23464,crosswalk!$C:$C,0))</f>
        <v>agriculture and forestry 01T03</v>
      </c>
    </row>
    <row r="23465" spans="1:7" x14ac:dyDescent="0.25">
      <c r="A23465">
        <v>2029</v>
      </c>
      <c r="B23465" t="s">
        <v>237</v>
      </c>
      <c r="C23465" t="s">
        <v>270</v>
      </c>
      <c r="D23465" t="s">
        <v>289</v>
      </c>
      <c r="E23465" t="s">
        <v>227</v>
      </c>
      <c r="F23465">
        <v>2.0919879999999999E-3</v>
      </c>
      <c r="G23465" t="str">
        <f>INDEX(crosswalk!$D:$D,MATCH(C23465,crosswalk!$C:$C,0))</f>
        <v>agriculture and forestry 01T03</v>
      </c>
    </row>
    <row r="23466" spans="1:7" x14ac:dyDescent="0.25">
      <c r="A23466">
        <v>2031</v>
      </c>
      <c r="B23466" t="s">
        <v>237</v>
      </c>
      <c r="C23466" t="s">
        <v>270</v>
      </c>
      <c r="D23466" t="s">
        <v>289</v>
      </c>
      <c r="E23466" t="s">
        <v>227</v>
      </c>
      <c r="F23466">
        <v>2.0919879999999999E-3</v>
      </c>
      <c r="G23466" t="str">
        <f>INDEX(crosswalk!$D:$D,MATCH(C23466,crosswalk!$C:$C,0))</f>
        <v>agriculture and forestry 01T03</v>
      </c>
    </row>
    <row r="23467" spans="1:7" x14ac:dyDescent="0.25">
      <c r="A23467">
        <v>2032</v>
      </c>
      <c r="B23467" t="s">
        <v>237</v>
      </c>
      <c r="C23467" t="s">
        <v>270</v>
      </c>
      <c r="D23467" t="s">
        <v>289</v>
      </c>
      <c r="E23467" t="s">
        <v>227</v>
      </c>
      <c r="F23467">
        <v>2.0919879999999999E-3</v>
      </c>
      <c r="G23467" t="str">
        <f>INDEX(crosswalk!$D:$D,MATCH(C23467,crosswalk!$C:$C,0))</f>
        <v>agriculture and forestry 01T03</v>
      </c>
    </row>
    <row r="23468" spans="1:7" x14ac:dyDescent="0.25">
      <c r="A23468">
        <v>2033</v>
      </c>
      <c r="B23468" t="s">
        <v>237</v>
      </c>
      <c r="C23468" t="s">
        <v>270</v>
      </c>
      <c r="D23468" t="s">
        <v>289</v>
      </c>
      <c r="E23468" t="s">
        <v>227</v>
      </c>
      <c r="F23468">
        <v>2.0919879999999999E-3</v>
      </c>
      <c r="G23468" t="str">
        <f>INDEX(crosswalk!$D:$D,MATCH(C23468,crosswalk!$C:$C,0))</f>
        <v>agriculture and forestry 01T03</v>
      </c>
    </row>
    <row r="23469" spans="1:7" x14ac:dyDescent="0.25">
      <c r="A23469">
        <v>2036</v>
      </c>
      <c r="B23469" t="s">
        <v>237</v>
      </c>
      <c r="C23469" t="s">
        <v>270</v>
      </c>
      <c r="D23469" t="s">
        <v>289</v>
      </c>
      <c r="E23469" t="s">
        <v>227</v>
      </c>
      <c r="F23469">
        <v>2.0919879999999999E-3</v>
      </c>
      <c r="G23469" t="str">
        <f>INDEX(crosswalk!$D:$D,MATCH(C23469,crosswalk!$C:$C,0))</f>
        <v>agriculture and forestry 01T03</v>
      </c>
    </row>
    <row r="23470" spans="1:7" x14ac:dyDescent="0.25">
      <c r="A23470">
        <v>2022</v>
      </c>
      <c r="B23470" t="s">
        <v>247</v>
      </c>
      <c r="C23470" t="s">
        <v>250</v>
      </c>
      <c r="D23470" t="s">
        <v>289</v>
      </c>
      <c r="E23470" t="s">
        <v>249</v>
      </c>
      <c r="F23470">
        <v>2.2804590629999999</v>
      </c>
      <c r="G23470" t="str">
        <f>INDEX(crosswalk!$D:$D,MATCH(C23470,crosswalk!$C:$C,0))</f>
        <v>chemicals 20</v>
      </c>
    </row>
    <row r="23471" spans="1:7" x14ac:dyDescent="0.25">
      <c r="A23471">
        <v>2029</v>
      </c>
      <c r="B23471" t="s">
        <v>247</v>
      </c>
      <c r="C23471" t="s">
        <v>248</v>
      </c>
      <c r="D23471" t="s">
        <v>289</v>
      </c>
      <c r="E23471" t="s">
        <v>249</v>
      </c>
      <c r="F23471">
        <v>0.40949909400000001</v>
      </c>
      <c r="G23471" t="str">
        <f>INDEX(crosswalk!$D:$D,MATCH(C23471,crosswalk!$C:$C,0))</f>
        <v>chemicals 20</v>
      </c>
    </row>
    <row r="23472" spans="1:7" x14ac:dyDescent="0.25">
      <c r="A23472">
        <v>2030</v>
      </c>
      <c r="B23472" t="s">
        <v>237</v>
      </c>
      <c r="C23472" t="s">
        <v>270</v>
      </c>
      <c r="D23472" t="s">
        <v>289</v>
      </c>
      <c r="E23472" t="s">
        <v>227</v>
      </c>
      <c r="F23472">
        <v>2.0919879999999999E-3</v>
      </c>
      <c r="G23472" t="str">
        <f>INDEX(crosswalk!$D:$D,MATCH(C23472,crosswalk!$C:$C,0))</f>
        <v>agriculture and forestry 01T03</v>
      </c>
    </row>
    <row r="23473" spans="1:7" x14ac:dyDescent="0.25">
      <c r="A23473">
        <v>2035</v>
      </c>
      <c r="B23473" t="s">
        <v>237</v>
      </c>
      <c r="C23473" t="s">
        <v>270</v>
      </c>
      <c r="D23473" t="s">
        <v>289</v>
      </c>
      <c r="E23473" t="s">
        <v>225</v>
      </c>
      <c r="F23473">
        <v>3.3613839999999998E-3</v>
      </c>
      <c r="G23473" t="str">
        <f>INDEX(crosswalk!$D:$D,MATCH(C23473,crosswalk!$C:$C,0))</f>
        <v>agriculture and forestry 01T03</v>
      </c>
    </row>
    <row r="23474" spans="1:7" x14ac:dyDescent="0.25">
      <c r="A23474">
        <v>2041</v>
      </c>
      <c r="B23474" t="s">
        <v>247</v>
      </c>
      <c r="C23474" t="s">
        <v>248</v>
      </c>
      <c r="D23474" t="s">
        <v>289</v>
      </c>
      <c r="E23474" t="s">
        <v>249</v>
      </c>
      <c r="F23474">
        <v>0.45147325300000002</v>
      </c>
      <c r="G23474" t="str">
        <f>INDEX(crosswalk!$D:$D,MATCH(C23474,crosswalk!$C:$C,0))</f>
        <v>chemicals 20</v>
      </c>
    </row>
    <row r="23475" spans="1:7" x14ac:dyDescent="0.25">
      <c r="A23475">
        <v>2047</v>
      </c>
      <c r="B23475" t="s">
        <v>247</v>
      </c>
      <c r="C23475" t="s">
        <v>263</v>
      </c>
      <c r="D23475" t="s">
        <v>289</v>
      </c>
      <c r="E23475" t="s">
        <v>225</v>
      </c>
      <c r="F23475">
        <v>0</v>
      </c>
      <c r="G23475" t="str">
        <f>INDEX(crosswalk!$D:$D,MATCH(C23475,crosswalk!$C:$C,0))</f>
        <v>chemicals 20</v>
      </c>
    </row>
    <row r="23476" spans="1:7" x14ac:dyDescent="0.25">
      <c r="A23476">
        <v>2048</v>
      </c>
      <c r="B23476" t="s">
        <v>247</v>
      </c>
      <c r="C23476" t="s">
        <v>263</v>
      </c>
      <c r="D23476" t="s">
        <v>289</v>
      </c>
      <c r="E23476" t="s">
        <v>225</v>
      </c>
      <c r="F23476">
        <v>0</v>
      </c>
      <c r="G23476" t="str">
        <f>INDEX(crosswalk!$D:$D,MATCH(C23476,crosswalk!$C:$C,0))</f>
        <v>chemicals 20</v>
      </c>
    </row>
    <row r="23477" spans="1:7" x14ac:dyDescent="0.25">
      <c r="A23477">
        <v>2049</v>
      </c>
      <c r="B23477" t="s">
        <v>247</v>
      </c>
      <c r="C23477" t="s">
        <v>263</v>
      </c>
      <c r="D23477" t="s">
        <v>289</v>
      </c>
      <c r="E23477" t="s">
        <v>225</v>
      </c>
      <c r="F23477">
        <v>0</v>
      </c>
      <c r="G23477" t="str">
        <f>INDEX(crosswalk!$D:$D,MATCH(C23477,crosswalk!$C:$C,0))</f>
        <v>chemicals 20</v>
      </c>
    </row>
    <row r="23478" spans="1:7" x14ac:dyDescent="0.25">
      <c r="A23478">
        <v>2050</v>
      </c>
      <c r="B23478" t="s">
        <v>247</v>
      </c>
      <c r="C23478" t="s">
        <v>263</v>
      </c>
      <c r="D23478" t="s">
        <v>289</v>
      </c>
      <c r="E23478" t="s">
        <v>225</v>
      </c>
      <c r="F23478">
        <v>0</v>
      </c>
      <c r="G23478" t="str">
        <f>INDEX(crosswalk!$D:$D,MATCH(C23478,crosswalk!$C:$C,0))</f>
        <v>chemicals 20</v>
      </c>
    </row>
    <row r="23479" spans="1:7" x14ac:dyDescent="0.25">
      <c r="A23479">
        <v>2060</v>
      </c>
      <c r="B23479" t="s">
        <v>247</v>
      </c>
      <c r="C23479" t="s">
        <v>263</v>
      </c>
      <c r="D23479" t="s">
        <v>289</v>
      </c>
      <c r="E23479" t="s">
        <v>225</v>
      </c>
      <c r="F23479">
        <v>0</v>
      </c>
      <c r="G23479" t="str">
        <f>INDEX(crosswalk!$D:$D,MATCH(C23479,crosswalk!$C:$C,0))</f>
        <v>chemicals 20</v>
      </c>
    </row>
    <row r="23480" spans="1:7" x14ac:dyDescent="0.25">
      <c r="A23480">
        <v>2070</v>
      </c>
      <c r="B23480" t="s">
        <v>247</v>
      </c>
      <c r="C23480" t="s">
        <v>263</v>
      </c>
      <c r="D23480" t="s">
        <v>289</v>
      </c>
      <c r="E23480" t="s">
        <v>225</v>
      </c>
      <c r="F23480">
        <v>0</v>
      </c>
      <c r="G23480" t="str">
        <f>INDEX(crosswalk!$D:$D,MATCH(C23480,crosswalk!$C:$C,0))</f>
        <v>chemicals 20</v>
      </c>
    </row>
    <row r="23481" spans="1:7" x14ac:dyDescent="0.25">
      <c r="A23481">
        <v>2080</v>
      </c>
      <c r="B23481" t="s">
        <v>247</v>
      </c>
      <c r="C23481" t="s">
        <v>263</v>
      </c>
      <c r="D23481" t="s">
        <v>289</v>
      </c>
      <c r="E23481" t="s">
        <v>225</v>
      </c>
      <c r="F23481">
        <v>0</v>
      </c>
      <c r="G23481" t="str">
        <f>INDEX(crosswalk!$D:$D,MATCH(C23481,crosswalk!$C:$C,0))</f>
        <v>chemicals 20</v>
      </c>
    </row>
    <row r="23482" spans="1:7" x14ac:dyDescent="0.25">
      <c r="A23482">
        <v>2045</v>
      </c>
      <c r="B23482" t="s">
        <v>240</v>
      </c>
      <c r="C23482" t="s">
        <v>245</v>
      </c>
      <c r="D23482" t="s">
        <v>289</v>
      </c>
      <c r="E23482" t="s">
        <v>225</v>
      </c>
      <c r="F23482">
        <v>9.6510697000000006E-2</v>
      </c>
      <c r="G23482" t="str">
        <f>INDEX(crosswalk!$D:$D,MATCH(C23482,crosswalk!$C:$C,0))</f>
        <v>water and waste 36T39</v>
      </c>
    </row>
    <row r="23483" spans="1:7" x14ac:dyDescent="0.25">
      <c r="A23483">
        <v>2046</v>
      </c>
      <c r="B23483" t="s">
        <v>240</v>
      </c>
      <c r="C23483" t="s">
        <v>245</v>
      </c>
      <c r="D23483" t="s">
        <v>289</v>
      </c>
      <c r="E23483" t="s">
        <v>225</v>
      </c>
      <c r="F23483">
        <v>9.7695269000000001E-2</v>
      </c>
      <c r="G23483" t="str">
        <f>INDEX(crosswalk!$D:$D,MATCH(C23483,crosswalk!$C:$C,0))</f>
        <v>water and waste 36T39</v>
      </c>
    </row>
    <row r="23484" spans="1:7" x14ac:dyDescent="0.25">
      <c r="A23484">
        <v>2047</v>
      </c>
      <c r="B23484" t="s">
        <v>240</v>
      </c>
      <c r="C23484" t="s">
        <v>245</v>
      </c>
      <c r="D23484" t="s">
        <v>289</v>
      </c>
      <c r="E23484" t="s">
        <v>225</v>
      </c>
      <c r="F23484">
        <v>9.8879841999999996E-2</v>
      </c>
      <c r="G23484" t="str">
        <f>INDEX(crosswalk!$D:$D,MATCH(C23484,crosswalk!$C:$C,0))</f>
        <v>water and waste 36T39</v>
      </c>
    </row>
    <row r="23485" spans="1:7" x14ac:dyDescent="0.25">
      <c r="A23485">
        <v>2048</v>
      </c>
      <c r="B23485" t="s">
        <v>240</v>
      </c>
      <c r="C23485" t="s">
        <v>245</v>
      </c>
      <c r="D23485" t="s">
        <v>289</v>
      </c>
      <c r="E23485" t="s">
        <v>225</v>
      </c>
      <c r="F23485">
        <v>0.100064415</v>
      </c>
      <c r="G23485" t="str">
        <f>INDEX(crosswalk!$D:$D,MATCH(C23485,crosswalk!$C:$C,0))</f>
        <v>water and waste 36T39</v>
      </c>
    </row>
    <row r="23486" spans="1:7" x14ac:dyDescent="0.25">
      <c r="A23486">
        <v>2049</v>
      </c>
      <c r="B23486" t="s">
        <v>240</v>
      </c>
      <c r="C23486" t="s">
        <v>245</v>
      </c>
      <c r="D23486" t="s">
        <v>289</v>
      </c>
      <c r="E23486" t="s">
        <v>225</v>
      </c>
      <c r="F23486">
        <v>0.101248987</v>
      </c>
      <c r="G23486" t="str">
        <f>INDEX(crosswalk!$D:$D,MATCH(C23486,crosswalk!$C:$C,0))</f>
        <v>water and waste 36T39</v>
      </c>
    </row>
    <row r="23487" spans="1:7" x14ac:dyDescent="0.25">
      <c r="A23487">
        <v>2050</v>
      </c>
      <c r="B23487" t="s">
        <v>240</v>
      </c>
      <c r="C23487" t="s">
        <v>245</v>
      </c>
      <c r="D23487" t="s">
        <v>289</v>
      </c>
      <c r="E23487" t="s">
        <v>225</v>
      </c>
      <c r="F23487">
        <v>0.10243356000000001</v>
      </c>
      <c r="G23487" t="str">
        <f>INDEX(crosswalk!$D:$D,MATCH(C23487,crosswalk!$C:$C,0))</f>
        <v>water and waste 36T39</v>
      </c>
    </row>
    <row r="23488" spans="1:7" x14ac:dyDescent="0.25">
      <c r="A23488">
        <v>2060</v>
      </c>
      <c r="B23488" t="s">
        <v>240</v>
      </c>
      <c r="C23488" t="s">
        <v>245</v>
      </c>
      <c r="D23488" t="s">
        <v>289</v>
      </c>
      <c r="E23488" t="s">
        <v>225</v>
      </c>
      <c r="F23488">
        <v>0.11677775899999999</v>
      </c>
      <c r="G23488" t="str">
        <f>INDEX(crosswalk!$D:$D,MATCH(C23488,crosswalk!$C:$C,0))</f>
        <v>water and waste 36T39</v>
      </c>
    </row>
    <row r="23489" spans="1:7" x14ac:dyDescent="0.25">
      <c r="A23489">
        <v>2034</v>
      </c>
      <c r="B23489" t="s">
        <v>247</v>
      </c>
      <c r="C23489" t="s">
        <v>250</v>
      </c>
      <c r="D23489" t="s">
        <v>289</v>
      </c>
      <c r="E23489" t="s">
        <v>249</v>
      </c>
      <c r="F23489">
        <v>2.8223918879999998</v>
      </c>
      <c r="G23489" t="str">
        <f>INDEX(crosswalk!$D:$D,MATCH(C23489,crosswalk!$C:$C,0))</f>
        <v>chemicals 20</v>
      </c>
    </row>
    <row r="23490" spans="1:7" x14ac:dyDescent="0.25">
      <c r="A23490">
        <v>2020</v>
      </c>
      <c r="B23490" t="s">
        <v>247</v>
      </c>
      <c r="C23490" t="s">
        <v>252</v>
      </c>
      <c r="D23490" t="s">
        <v>289</v>
      </c>
      <c r="E23490" t="s">
        <v>249</v>
      </c>
      <c r="F23490">
        <v>5.4341210000000001E-2</v>
      </c>
      <c r="G23490" t="str">
        <f>INDEX(crosswalk!$D:$D,MATCH(C23490,crosswalk!$C:$C,0))</f>
        <v>chemicals 20</v>
      </c>
    </row>
    <row r="23491" spans="1:7" x14ac:dyDescent="0.25">
      <c r="A23491">
        <v>2038</v>
      </c>
      <c r="B23491" t="s">
        <v>247</v>
      </c>
      <c r="C23491" t="s">
        <v>263</v>
      </c>
      <c r="D23491" t="s">
        <v>289</v>
      </c>
      <c r="E23491" t="s">
        <v>227</v>
      </c>
      <c r="F23491">
        <v>7.7466404000000003E-2</v>
      </c>
      <c r="G23491" t="str">
        <f>INDEX(crosswalk!$D:$D,MATCH(C23491,crosswalk!$C:$C,0))</f>
        <v>chemicals 20</v>
      </c>
    </row>
    <row r="23492" spans="1:7" x14ac:dyDescent="0.25">
      <c r="A23492">
        <v>2039</v>
      </c>
      <c r="B23492" t="s">
        <v>247</v>
      </c>
      <c r="C23492" t="s">
        <v>263</v>
      </c>
      <c r="D23492" t="s">
        <v>289</v>
      </c>
      <c r="E23492" t="s">
        <v>227</v>
      </c>
      <c r="F23492">
        <v>7.7466404000000003E-2</v>
      </c>
      <c r="G23492" t="str">
        <f>INDEX(crosswalk!$D:$D,MATCH(C23492,crosswalk!$C:$C,0))</f>
        <v>chemicals 20</v>
      </c>
    </row>
    <row r="23493" spans="1:7" x14ac:dyDescent="0.25">
      <c r="A23493">
        <v>2040</v>
      </c>
      <c r="B23493" t="s">
        <v>247</v>
      </c>
      <c r="C23493" t="s">
        <v>263</v>
      </c>
      <c r="D23493" t="s">
        <v>289</v>
      </c>
      <c r="E23493" t="s">
        <v>227</v>
      </c>
      <c r="F23493">
        <v>7.7466404000000003E-2</v>
      </c>
      <c r="G23493" t="str">
        <f>INDEX(crosswalk!$D:$D,MATCH(C23493,crosswalk!$C:$C,0))</f>
        <v>chemicals 20</v>
      </c>
    </row>
    <row r="23494" spans="1:7" x14ac:dyDescent="0.25">
      <c r="A23494">
        <v>2041</v>
      </c>
      <c r="B23494" t="s">
        <v>247</v>
      </c>
      <c r="C23494" t="s">
        <v>263</v>
      </c>
      <c r="D23494" t="s">
        <v>289</v>
      </c>
      <c r="E23494" t="s">
        <v>227</v>
      </c>
      <c r="F23494">
        <v>7.7466404000000003E-2</v>
      </c>
      <c r="G23494" t="str">
        <f>INDEX(crosswalk!$D:$D,MATCH(C23494,crosswalk!$C:$C,0))</f>
        <v>chemicals 20</v>
      </c>
    </row>
    <row r="23495" spans="1:7" x14ac:dyDescent="0.25">
      <c r="A23495">
        <v>2042</v>
      </c>
      <c r="B23495" t="s">
        <v>247</v>
      </c>
      <c r="C23495" t="s">
        <v>263</v>
      </c>
      <c r="D23495" t="s">
        <v>289</v>
      </c>
      <c r="E23495" t="s">
        <v>227</v>
      </c>
      <c r="F23495">
        <v>7.7466404000000003E-2</v>
      </c>
      <c r="G23495" t="str">
        <f>INDEX(crosswalk!$D:$D,MATCH(C23495,crosswalk!$C:$C,0))</f>
        <v>chemicals 20</v>
      </c>
    </row>
    <row r="23496" spans="1:7" x14ac:dyDescent="0.25">
      <c r="A23496">
        <v>2043</v>
      </c>
      <c r="B23496" t="s">
        <v>247</v>
      </c>
      <c r="C23496" t="s">
        <v>263</v>
      </c>
      <c r="D23496" t="s">
        <v>289</v>
      </c>
      <c r="E23496" t="s">
        <v>227</v>
      </c>
      <c r="F23496">
        <v>7.7466404000000003E-2</v>
      </c>
      <c r="G23496" t="str">
        <f>INDEX(crosswalk!$D:$D,MATCH(C23496,crosswalk!$C:$C,0))</f>
        <v>chemicals 20</v>
      </c>
    </row>
    <row r="23497" spans="1:7" x14ac:dyDescent="0.25">
      <c r="A23497">
        <v>2044</v>
      </c>
      <c r="B23497" t="s">
        <v>247</v>
      </c>
      <c r="C23497" t="s">
        <v>263</v>
      </c>
      <c r="D23497" t="s">
        <v>289</v>
      </c>
      <c r="E23497" t="s">
        <v>227</v>
      </c>
      <c r="F23497">
        <v>7.7466404000000003E-2</v>
      </c>
      <c r="G23497" t="str">
        <f>INDEX(crosswalk!$D:$D,MATCH(C23497,crosswalk!$C:$C,0))</f>
        <v>chemicals 20</v>
      </c>
    </row>
    <row r="23498" spans="1:7" x14ac:dyDescent="0.25">
      <c r="A23498">
        <v>2045</v>
      </c>
      <c r="B23498" t="s">
        <v>247</v>
      </c>
      <c r="C23498" t="s">
        <v>263</v>
      </c>
      <c r="D23498" t="s">
        <v>289</v>
      </c>
      <c r="E23498" t="s">
        <v>227</v>
      </c>
      <c r="F23498">
        <v>7.7466404000000003E-2</v>
      </c>
      <c r="G23498" t="str">
        <f>INDEX(crosswalk!$D:$D,MATCH(C23498,crosswalk!$C:$C,0))</f>
        <v>chemicals 20</v>
      </c>
    </row>
    <row r="23499" spans="1:7" x14ac:dyDescent="0.25">
      <c r="A23499">
        <v>2046</v>
      </c>
      <c r="B23499" t="s">
        <v>247</v>
      </c>
      <c r="C23499" t="s">
        <v>263</v>
      </c>
      <c r="D23499" t="s">
        <v>289</v>
      </c>
      <c r="E23499" t="s">
        <v>227</v>
      </c>
      <c r="F23499">
        <v>7.7466404000000003E-2</v>
      </c>
      <c r="G23499" t="str">
        <f>INDEX(crosswalk!$D:$D,MATCH(C23499,crosswalk!$C:$C,0))</f>
        <v>chemicals 20</v>
      </c>
    </row>
    <row r="23500" spans="1:7" x14ac:dyDescent="0.25">
      <c r="A23500">
        <v>2080</v>
      </c>
      <c r="B23500" t="s">
        <v>237</v>
      </c>
      <c r="C23500" t="s">
        <v>238</v>
      </c>
      <c r="D23500" t="s">
        <v>289</v>
      </c>
      <c r="E23500" t="s">
        <v>227</v>
      </c>
      <c r="F23500">
        <v>0.93512959799999995</v>
      </c>
      <c r="G23500" t="str">
        <f>INDEX(crosswalk!$D:$D,MATCH(C23500,crosswalk!$C:$C,0))</f>
        <v>agriculture and forestry 01T03</v>
      </c>
    </row>
    <row r="23501" spans="1:7" x14ac:dyDescent="0.25">
      <c r="A23501">
        <v>2049</v>
      </c>
      <c r="B23501" t="s">
        <v>247</v>
      </c>
      <c r="C23501" t="s">
        <v>263</v>
      </c>
      <c r="D23501" t="s">
        <v>289</v>
      </c>
      <c r="E23501" t="s">
        <v>227</v>
      </c>
      <c r="F23501">
        <v>7.7466404000000003E-2</v>
      </c>
      <c r="G23501" t="str">
        <f>INDEX(crosswalk!$D:$D,MATCH(C23501,crosswalk!$C:$C,0))</f>
        <v>chemicals 20</v>
      </c>
    </row>
    <row r="23502" spans="1:7" x14ac:dyDescent="0.25">
      <c r="A23502">
        <v>2050</v>
      </c>
      <c r="B23502" t="s">
        <v>247</v>
      </c>
      <c r="C23502" t="s">
        <v>263</v>
      </c>
      <c r="D23502" t="s">
        <v>289</v>
      </c>
      <c r="E23502" t="s">
        <v>227</v>
      </c>
      <c r="F23502">
        <v>7.7466404000000003E-2</v>
      </c>
      <c r="G23502" t="str">
        <f>INDEX(crosswalk!$D:$D,MATCH(C23502,crosswalk!$C:$C,0))</f>
        <v>chemicals 20</v>
      </c>
    </row>
    <row r="23503" spans="1:7" x14ac:dyDescent="0.25">
      <c r="A23503">
        <v>2060</v>
      </c>
      <c r="B23503" t="s">
        <v>247</v>
      </c>
      <c r="C23503" t="s">
        <v>263</v>
      </c>
      <c r="D23503" t="s">
        <v>289</v>
      </c>
      <c r="E23503" t="s">
        <v>227</v>
      </c>
      <c r="F23503">
        <v>7.7466404000000003E-2</v>
      </c>
      <c r="G23503" t="str">
        <f>INDEX(crosswalk!$D:$D,MATCH(C23503,crosswalk!$C:$C,0))</f>
        <v>chemicals 20</v>
      </c>
    </row>
    <row r="23504" spans="1:7" x14ac:dyDescent="0.25">
      <c r="A23504">
        <v>2022</v>
      </c>
      <c r="B23504" t="s">
        <v>240</v>
      </c>
      <c r="C23504" t="s">
        <v>246</v>
      </c>
      <c r="D23504" t="s">
        <v>289</v>
      </c>
      <c r="E23504" t="s">
        <v>225</v>
      </c>
      <c r="F23504">
        <v>1.1214320440000001</v>
      </c>
      <c r="G23504" t="str">
        <f>INDEX(crosswalk!$D:$D,MATCH(C23504,crosswalk!$C:$C,0))</f>
        <v>water and waste 36T39</v>
      </c>
    </row>
    <row r="23505" spans="1:7" x14ac:dyDescent="0.25">
      <c r="A23505">
        <v>2033</v>
      </c>
      <c r="B23505" t="s">
        <v>247</v>
      </c>
      <c r="C23505" t="s">
        <v>250</v>
      </c>
      <c r="D23505" t="s">
        <v>289</v>
      </c>
      <c r="E23505" t="s">
        <v>249</v>
      </c>
      <c r="F23505">
        <v>2.8034503480000001</v>
      </c>
      <c r="G23505" t="str">
        <f>INDEX(crosswalk!$D:$D,MATCH(C23505,crosswalk!$C:$C,0))</f>
        <v>chemicals 20</v>
      </c>
    </row>
    <row r="23506" spans="1:7" x14ac:dyDescent="0.25">
      <c r="A23506">
        <v>2080</v>
      </c>
      <c r="B23506" t="s">
        <v>247</v>
      </c>
      <c r="C23506" t="s">
        <v>258</v>
      </c>
      <c r="D23506" t="s">
        <v>289</v>
      </c>
      <c r="E23506" t="s">
        <v>249</v>
      </c>
      <c r="F23506">
        <v>0</v>
      </c>
      <c r="G23506" t="str">
        <f>INDEX(crosswalk!$D:$D,MATCH(C23506,crosswalk!$C:$C,0))</f>
        <v>chemicals 20</v>
      </c>
    </row>
    <row r="23507" spans="1:7" x14ac:dyDescent="0.25">
      <c r="A23507">
        <v>2028</v>
      </c>
      <c r="B23507" t="s">
        <v>247</v>
      </c>
      <c r="C23507" t="s">
        <v>248</v>
      </c>
      <c r="D23507" t="s">
        <v>289</v>
      </c>
      <c r="E23507" t="s">
        <v>249</v>
      </c>
      <c r="F23507">
        <v>0.40569871000000002</v>
      </c>
      <c r="G23507" t="str">
        <f>INDEX(crosswalk!$D:$D,MATCH(C23507,crosswalk!$C:$C,0))</f>
        <v>chemicals 20</v>
      </c>
    </row>
    <row r="23508" spans="1:7" x14ac:dyDescent="0.25">
      <c r="A23508">
        <v>2037</v>
      </c>
      <c r="B23508" t="s">
        <v>237</v>
      </c>
      <c r="C23508" t="s">
        <v>270</v>
      </c>
      <c r="D23508" t="s">
        <v>289</v>
      </c>
      <c r="E23508" t="s">
        <v>227</v>
      </c>
      <c r="F23508">
        <v>2.0919879999999999E-3</v>
      </c>
      <c r="G23508" t="str">
        <f>INDEX(crosswalk!$D:$D,MATCH(C23508,crosswalk!$C:$C,0))</f>
        <v>agriculture and forestry 01T03</v>
      </c>
    </row>
    <row r="23509" spans="1:7" x14ac:dyDescent="0.25">
      <c r="A23509">
        <v>2023</v>
      </c>
      <c r="B23509" t="s">
        <v>247</v>
      </c>
      <c r="C23509" t="s">
        <v>250</v>
      </c>
      <c r="D23509" t="s">
        <v>289</v>
      </c>
      <c r="E23509" t="s">
        <v>249</v>
      </c>
      <c r="F23509">
        <v>2.3444507529999998</v>
      </c>
      <c r="G23509" t="str">
        <f>INDEX(crosswalk!$D:$D,MATCH(C23509,crosswalk!$C:$C,0))</f>
        <v>chemicals 20</v>
      </c>
    </row>
    <row r="23510" spans="1:7" x14ac:dyDescent="0.25">
      <c r="A23510">
        <v>2024</v>
      </c>
      <c r="B23510" t="s">
        <v>247</v>
      </c>
      <c r="C23510" t="s">
        <v>250</v>
      </c>
      <c r="D23510" t="s">
        <v>289</v>
      </c>
      <c r="E23510" t="s">
        <v>249</v>
      </c>
      <c r="F23510">
        <v>2.405370842</v>
      </c>
      <c r="G23510" t="str">
        <f>INDEX(crosswalk!$D:$D,MATCH(C23510,crosswalk!$C:$C,0))</f>
        <v>chemicals 20</v>
      </c>
    </row>
    <row r="23511" spans="1:7" x14ac:dyDescent="0.25">
      <c r="A23511">
        <v>2025</v>
      </c>
      <c r="B23511" t="s">
        <v>247</v>
      </c>
      <c r="C23511" t="s">
        <v>250</v>
      </c>
      <c r="D23511" t="s">
        <v>289</v>
      </c>
      <c r="E23511" t="s">
        <v>249</v>
      </c>
      <c r="F23511">
        <v>2.5406236780000002</v>
      </c>
      <c r="G23511" t="str">
        <f>INDEX(crosswalk!$D:$D,MATCH(C23511,crosswalk!$C:$C,0))</f>
        <v>chemicals 20</v>
      </c>
    </row>
    <row r="23512" spans="1:7" x14ac:dyDescent="0.25">
      <c r="A23512">
        <v>2040</v>
      </c>
      <c r="B23512" t="s">
        <v>247</v>
      </c>
      <c r="C23512" t="s">
        <v>248</v>
      </c>
      <c r="D23512" t="s">
        <v>289</v>
      </c>
      <c r="E23512" t="s">
        <v>249</v>
      </c>
      <c r="F23512">
        <v>0.44707036900000002</v>
      </c>
      <c r="G23512" t="str">
        <f>INDEX(crosswalk!$D:$D,MATCH(C23512,crosswalk!$C:$C,0))</f>
        <v>chemicals 20</v>
      </c>
    </row>
    <row r="23513" spans="1:7" x14ac:dyDescent="0.25">
      <c r="A23513">
        <v>2049</v>
      </c>
      <c r="B23513" t="s">
        <v>237</v>
      </c>
      <c r="C23513" t="s">
        <v>270</v>
      </c>
      <c r="D23513" t="s">
        <v>289</v>
      </c>
      <c r="E23513" t="s">
        <v>227</v>
      </c>
      <c r="F23513">
        <v>2.0919879999999999E-3</v>
      </c>
      <c r="G23513" t="str">
        <f>INDEX(crosswalk!$D:$D,MATCH(C23513,crosswalk!$C:$C,0))</f>
        <v>agriculture and forestry 01T03</v>
      </c>
    </row>
    <row r="23514" spans="1:7" x14ac:dyDescent="0.25">
      <c r="A23514">
        <v>2050</v>
      </c>
      <c r="B23514" t="s">
        <v>237</v>
      </c>
      <c r="C23514" t="s">
        <v>270</v>
      </c>
      <c r="D23514" t="s">
        <v>289</v>
      </c>
      <c r="E23514" t="s">
        <v>227</v>
      </c>
      <c r="F23514">
        <v>2.0919879999999999E-3</v>
      </c>
      <c r="G23514" t="str">
        <f>INDEX(crosswalk!$D:$D,MATCH(C23514,crosswalk!$C:$C,0))</f>
        <v>agriculture and forestry 01T03</v>
      </c>
    </row>
    <row r="23515" spans="1:7" x14ac:dyDescent="0.25">
      <c r="A23515">
        <v>2060</v>
      </c>
      <c r="B23515" t="s">
        <v>237</v>
      </c>
      <c r="C23515" t="s">
        <v>270</v>
      </c>
      <c r="D23515" t="s">
        <v>289</v>
      </c>
      <c r="E23515" t="s">
        <v>227</v>
      </c>
      <c r="F23515">
        <v>2.0919879999999999E-3</v>
      </c>
      <c r="G23515" t="str">
        <f>INDEX(crosswalk!$D:$D,MATCH(C23515,crosswalk!$C:$C,0))</f>
        <v>agriculture and forestry 01T03</v>
      </c>
    </row>
    <row r="23516" spans="1:7" x14ac:dyDescent="0.25">
      <c r="A23516">
        <v>2070</v>
      </c>
      <c r="B23516" t="s">
        <v>237</v>
      </c>
      <c r="C23516" t="s">
        <v>270</v>
      </c>
      <c r="D23516" t="s">
        <v>289</v>
      </c>
      <c r="E23516" t="s">
        <v>227</v>
      </c>
      <c r="F23516">
        <v>2.0919879999999999E-3</v>
      </c>
      <c r="G23516" t="str">
        <f>INDEX(crosswalk!$D:$D,MATCH(C23516,crosswalk!$C:$C,0))</f>
        <v>agriculture and forestry 01T03</v>
      </c>
    </row>
    <row r="23517" spans="1:7" x14ac:dyDescent="0.25">
      <c r="A23517">
        <v>2080</v>
      </c>
      <c r="B23517" t="s">
        <v>237</v>
      </c>
      <c r="C23517" t="s">
        <v>270</v>
      </c>
      <c r="D23517" t="s">
        <v>289</v>
      </c>
      <c r="E23517" t="s">
        <v>227</v>
      </c>
      <c r="F23517">
        <v>2.0919879999999999E-3</v>
      </c>
      <c r="G23517" t="str">
        <f>INDEX(crosswalk!$D:$D,MATCH(C23517,crosswalk!$C:$C,0))</f>
        <v>agriculture and forestry 01T03</v>
      </c>
    </row>
    <row r="23518" spans="1:7" x14ac:dyDescent="0.25">
      <c r="A23518">
        <v>2020</v>
      </c>
      <c r="B23518" t="s">
        <v>247</v>
      </c>
      <c r="C23518" t="s">
        <v>265</v>
      </c>
      <c r="D23518" t="s">
        <v>289</v>
      </c>
      <c r="E23518" t="s">
        <v>249</v>
      </c>
      <c r="F23518">
        <v>2.6773674000000001E-2</v>
      </c>
      <c r="G23518" t="str">
        <f>INDEX(crosswalk!$D:$D,MATCH(C23518,crosswalk!$C:$C,0))</f>
        <v>chemicals 20</v>
      </c>
    </row>
    <row r="23519" spans="1:7" x14ac:dyDescent="0.25">
      <c r="A23519">
        <v>2021</v>
      </c>
      <c r="B23519" t="s">
        <v>247</v>
      </c>
      <c r="C23519" t="s">
        <v>265</v>
      </c>
      <c r="D23519" t="s">
        <v>289</v>
      </c>
      <c r="E23519" t="s">
        <v>249</v>
      </c>
      <c r="F23519">
        <v>2.5924752999999998E-2</v>
      </c>
      <c r="G23519" t="str">
        <f>INDEX(crosswalk!$D:$D,MATCH(C23519,crosswalk!$C:$C,0))</f>
        <v>chemicals 20</v>
      </c>
    </row>
    <row r="23520" spans="1:7" x14ac:dyDescent="0.25">
      <c r="A23520">
        <v>2022</v>
      </c>
      <c r="B23520" t="s">
        <v>247</v>
      </c>
      <c r="C23520" t="s">
        <v>265</v>
      </c>
      <c r="D23520" t="s">
        <v>289</v>
      </c>
      <c r="E23520" t="s">
        <v>249</v>
      </c>
      <c r="F23520">
        <v>2.5075831999999999E-2</v>
      </c>
      <c r="G23520" t="str">
        <f>INDEX(crosswalk!$D:$D,MATCH(C23520,crosswalk!$C:$C,0))</f>
        <v>chemicals 20</v>
      </c>
    </row>
    <row r="23521" spans="1:7" x14ac:dyDescent="0.25">
      <c r="A23521">
        <v>2023</v>
      </c>
      <c r="B23521" t="s">
        <v>247</v>
      </c>
      <c r="C23521" t="s">
        <v>265</v>
      </c>
      <c r="D23521" t="s">
        <v>289</v>
      </c>
      <c r="E23521" t="s">
        <v>249</v>
      </c>
      <c r="F23521">
        <v>2.4292212000000001E-2</v>
      </c>
      <c r="G23521" t="str">
        <f>INDEX(crosswalk!$D:$D,MATCH(C23521,crosswalk!$C:$C,0))</f>
        <v>chemicals 20</v>
      </c>
    </row>
    <row r="23522" spans="1:7" x14ac:dyDescent="0.25">
      <c r="A23522">
        <v>2024</v>
      </c>
      <c r="B23522" t="s">
        <v>247</v>
      </c>
      <c r="C23522" t="s">
        <v>265</v>
      </c>
      <c r="D23522" t="s">
        <v>289</v>
      </c>
      <c r="E23522" t="s">
        <v>249</v>
      </c>
      <c r="F23522">
        <v>2.3443289999999999E-2</v>
      </c>
      <c r="G23522" t="str">
        <f>INDEX(crosswalk!$D:$D,MATCH(C23522,crosswalk!$C:$C,0))</f>
        <v>chemicals 20</v>
      </c>
    </row>
    <row r="23523" spans="1:7" x14ac:dyDescent="0.25">
      <c r="A23523">
        <v>2025</v>
      </c>
      <c r="B23523" t="s">
        <v>247</v>
      </c>
      <c r="C23523" t="s">
        <v>265</v>
      </c>
      <c r="D23523" t="s">
        <v>289</v>
      </c>
      <c r="E23523" t="s">
        <v>249</v>
      </c>
      <c r="F23523">
        <v>2.2724972E-2</v>
      </c>
      <c r="G23523" t="str">
        <f>INDEX(crosswalk!$D:$D,MATCH(C23523,crosswalk!$C:$C,0))</f>
        <v>chemicals 20</v>
      </c>
    </row>
    <row r="23524" spans="1:7" x14ac:dyDescent="0.25">
      <c r="A23524">
        <v>2026</v>
      </c>
      <c r="B23524" t="s">
        <v>247</v>
      </c>
      <c r="C23524" t="s">
        <v>265</v>
      </c>
      <c r="D23524" t="s">
        <v>289</v>
      </c>
      <c r="E23524" t="s">
        <v>249</v>
      </c>
      <c r="F23524">
        <v>2.1941353E-2</v>
      </c>
      <c r="G23524" t="str">
        <f>INDEX(crosswalk!$D:$D,MATCH(C23524,crosswalk!$C:$C,0))</f>
        <v>chemicals 20</v>
      </c>
    </row>
    <row r="23525" spans="1:7" x14ac:dyDescent="0.25">
      <c r="A23525">
        <v>2027</v>
      </c>
      <c r="B23525" t="s">
        <v>247</v>
      </c>
      <c r="C23525" t="s">
        <v>265</v>
      </c>
      <c r="D23525" t="s">
        <v>289</v>
      </c>
      <c r="E23525" t="s">
        <v>249</v>
      </c>
      <c r="F23525">
        <v>2.1288336000000001E-2</v>
      </c>
      <c r="G23525" t="str">
        <f>INDEX(crosswalk!$D:$D,MATCH(C23525,crosswalk!$C:$C,0))</f>
        <v>chemicals 20</v>
      </c>
    </row>
    <row r="23526" spans="1:7" x14ac:dyDescent="0.25">
      <c r="A23526">
        <v>2028</v>
      </c>
      <c r="B23526" t="s">
        <v>247</v>
      </c>
      <c r="C23526" t="s">
        <v>265</v>
      </c>
      <c r="D23526" t="s">
        <v>289</v>
      </c>
      <c r="E23526" t="s">
        <v>249</v>
      </c>
      <c r="F23526">
        <v>2.0570017999999999E-2</v>
      </c>
      <c r="G23526" t="str">
        <f>INDEX(crosswalk!$D:$D,MATCH(C23526,crosswalk!$C:$C,0))</f>
        <v>chemicals 20</v>
      </c>
    </row>
    <row r="23527" spans="1:7" x14ac:dyDescent="0.25">
      <c r="A23527">
        <v>2029</v>
      </c>
      <c r="B23527" t="s">
        <v>247</v>
      </c>
      <c r="C23527" t="s">
        <v>265</v>
      </c>
      <c r="D23527" t="s">
        <v>289</v>
      </c>
      <c r="E23527" t="s">
        <v>249</v>
      </c>
      <c r="F23527">
        <v>1.9917002E-2</v>
      </c>
      <c r="G23527" t="str">
        <f>INDEX(crosswalk!$D:$D,MATCH(C23527,crosswalk!$C:$C,0))</f>
        <v>chemicals 20</v>
      </c>
    </row>
    <row r="23528" spans="1:7" x14ac:dyDescent="0.25">
      <c r="A23528">
        <v>2030</v>
      </c>
      <c r="B23528" t="s">
        <v>247</v>
      </c>
      <c r="C23528" t="s">
        <v>265</v>
      </c>
      <c r="D23528" t="s">
        <v>289</v>
      </c>
      <c r="E23528" t="s">
        <v>249</v>
      </c>
      <c r="F23528">
        <v>1.9263985000000001E-2</v>
      </c>
      <c r="G23528" t="str">
        <f>INDEX(crosswalk!$D:$D,MATCH(C23528,crosswalk!$C:$C,0))</f>
        <v>chemicals 20</v>
      </c>
    </row>
    <row r="23529" spans="1:7" x14ac:dyDescent="0.25">
      <c r="A23529">
        <v>2031</v>
      </c>
      <c r="B23529" t="s">
        <v>247</v>
      </c>
      <c r="C23529" t="s">
        <v>265</v>
      </c>
      <c r="D23529" t="s">
        <v>289</v>
      </c>
      <c r="E23529" t="s">
        <v>249</v>
      </c>
      <c r="F23529">
        <v>1.8610969000000002E-2</v>
      </c>
      <c r="G23529" t="str">
        <f>INDEX(crosswalk!$D:$D,MATCH(C23529,crosswalk!$C:$C,0))</f>
        <v>chemicals 20</v>
      </c>
    </row>
    <row r="23530" spans="1:7" x14ac:dyDescent="0.25">
      <c r="A23530">
        <v>2032</v>
      </c>
      <c r="B23530" t="s">
        <v>247</v>
      </c>
      <c r="C23530" t="s">
        <v>265</v>
      </c>
      <c r="D23530" t="s">
        <v>289</v>
      </c>
      <c r="E23530" t="s">
        <v>249</v>
      </c>
      <c r="F23530">
        <v>1.8023253999999999E-2</v>
      </c>
      <c r="G23530" t="str">
        <f>INDEX(crosswalk!$D:$D,MATCH(C23530,crosswalk!$C:$C,0))</f>
        <v>chemicals 20</v>
      </c>
    </row>
    <row r="23531" spans="1:7" x14ac:dyDescent="0.25">
      <c r="A23531">
        <v>2046</v>
      </c>
      <c r="B23531" t="s">
        <v>247</v>
      </c>
      <c r="C23531" t="s">
        <v>251</v>
      </c>
      <c r="D23531" t="s">
        <v>289</v>
      </c>
      <c r="E23531" t="s">
        <v>249</v>
      </c>
      <c r="F23531">
        <v>0.51331188699999997</v>
      </c>
      <c r="G23531" t="str">
        <f>INDEX(crosswalk!$D:$D,MATCH(C23531,crosswalk!$C:$C,0))</f>
        <v>chemicals 20</v>
      </c>
    </row>
    <row r="23532" spans="1:7" x14ac:dyDescent="0.25">
      <c r="A23532">
        <v>2026</v>
      </c>
      <c r="B23532" t="s">
        <v>247</v>
      </c>
      <c r="C23532" t="s">
        <v>250</v>
      </c>
      <c r="D23532" t="s">
        <v>289</v>
      </c>
      <c r="E23532" t="s">
        <v>249</v>
      </c>
      <c r="F23532">
        <v>2.5647869399999998</v>
      </c>
      <c r="G23532" t="str">
        <f>INDEX(crosswalk!$D:$D,MATCH(C23532,crosswalk!$C:$C,0))</f>
        <v>chemicals 20</v>
      </c>
    </row>
    <row r="23533" spans="1:7" x14ac:dyDescent="0.25">
      <c r="A23533">
        <v>2027</v>
      </c>
      <c r="B23533" t="s">
        <v>247</v>
      </c>
      <c r="C23533" t="s">
        <v>250</v>
      </c>
      <c r="D23533" t="s">
        <v>289</v>
      </c>
      <c r="E23533" t="s">
        <v>249</v>
      </c>
      <c r="F23533">
        <v>2.6512013190000001</v>
      </c>
      <c r="G23533" t="str">
        <f>INDEX(crosswalk!$D:$D,MATCH(C23533,crosswalk!$C:$C,0))</f>
        <v>chemicals 20</v>
      </c>
    </row>
    <row r="23534" spans="1:7" x14ac:dyDescent="0.25">
      <c r="A23534">
        <v>2028</v>
      </c>
      <c r="B23534" t="s">
        <v>247</v>
      </c>
      <c r="C23534" t="s">
        <v>250</v>
      </c>
      <c r="D23534" t="s">
        <v>289</v>
      </c>
      <c r="E23534" t="s">
        <v>249</v>
      </c>
      <c r="F23534">
        <v>2.6887772390000002</v>
      </c>
      <c r="G23534" t="str">
        <f>INDEX(crosswalk!$D:$D,MATCH(C23534,crosswalk!$C:$C,0))</f>
        <v>chemicals 20</v>
      </c>
    </row>
    <row r="23535" spans="1:7" x14ac:dyDescent="0.25">
      <c r="A23535">
        <v>2029</v>
      </c>
      <c r="B23535" t="s">
        <v>247</v>
      </c>
      <c r="C23535" t="s">
        <v>250</v>
      </c>
      <c r="D23535" t="s">
        <v>289</v>
      </c>
      <c r="E23535" t="s">
        <v>249</v>
      </c>
      <c r="F23535">
        <v>2.7139643690000002</v>
      </c>
      <c r="G23535" t="str">
        <f>INDEX(crosswalk!$D:$D,MATCH(C23535,crosswalk!$C:$C,0))</f>
        <v>chemicals 20</v>
      </c>
    </row>
    <row r="23536" spans="1:7" x14ac:dyDescent="0.25">
      <c r="A23536">
        <v>2030</v>
      </c>
      <c r="B23536" t="s">
        <v>247</v>
      </c>
      <c r="C23536" t="s">
        <v>250</v>
      </c>
      <c r="D23536" t="s">
        <v>289</v>
      </c>
      <c r="E23536" t="s">
        <v>249</v>
      </c>
      <c r="F23536">
        <v>2.748468688</v>
      </c>
      <c r="G23536" t="str">
        <f>INDEX(crosswalk!$D:$D,MATCH(C23536,crosswalk!$C:$C,0))</f>
        <v>chemicals 20</v>
      </c>
    </row>
    <row r="23537" spans="1:7" x14ac:dyDescent="0.25">
      <c r="A23537">
        <v>2031</v>
      </c>
      <c r="B23537" t="s">
        <v>247</v>
      </c>
      <c r="C23537" t="s">
        <v>250</v>
      </c>
      <c r="D23537" t="s">
        <v>289</v>
      </c>
      <c r="E23537" t="s">
        <v>249</v>
      </c>
      <c r="F23537">
        <v>2.7722224029999998</v>
      </c>
      <c r="G23537" t="str">
        <f>INDEX(crosswalk!$D:$D,MATCH(C23537,crosswalk!$C:$C,0))</f>
        <v>chemicals 20</v>
      </c>
    </row>
    <row r="23538" spans="1:7" x14ac:dyDescent="0.25">
      <c r="A23538">
        <v>2032</v>
      </c>
      <c r="B23538" t="s">
        <v>247</v>
      </c>
      <c r="C23538" t="s">
        <v>250</v>
      </c>
      <c r="D23538" t="s">
        <v>289</v>
      </c>
      <c r="E23538" t="s">
        <v>249</v>
      </c>
      <c r="F23538">
        <v>2.7862493819999998</v>
      </c>
      <c r="G23538" t="str">
        <f>INDEX(crosswalk!$D:$D,MATCH(C23538,crosswalk!$C:$C,0))</f>
        <v>chemicals 20</v>
      </c>
    </row>
    <row r="23539" spans="1:7" x14ac:dyDescent="0.25">
      <c r="A23539">
        <v>2022</v>
      </c>
      <c r="B23539" t="s">
        <v>242</v>
      </c>
      <c r="C23539" t="s">
        <v>267</v>
      </c>
      <c r="D23539" t="s">
        <v>289</v>
      </c>
      <c r="E23539" t="s">
        <v>227</v>
      </c>
      <c r="F23539">
        <v>1.3938330000000001E-2</v>
      </c>
      <c r="G23539" t="str">
        <f>INDEX(crosswalk!$D:$D,MATCH(C23539,crosswalk!$C:$C,0))</f>
        <v>non-industry</v>
      </c>
    </row>
    <row r="23540" spans="1:7" x14ac:dyDescent="0.25">
      <c r="A23540">
        <v>2023</v>
      </c>
      <c r="B23540" t="s">
        <v>242</v>
      </c>
      <c r="C23540" t="s">
        <v>267</v>
      </c>
      <c r="D23540" t="s">
        <v>289</v>
      </c>
      <c r="E23540" t="s">
        <v>227</v>
      </c>
      <c r="F23540">
        <v>1.3938330000000001E-2</v>
      </c>
      <c r="G23540" t="str">
        <f>INDEX(crosswalk!$D:$D,MATCH(C23540,crosswalk!$C:$C,0))</f>
        <v>non-industry</v>
      </c>
    </row>
    <row r="23541" spans="1:7" x14ac:dyDescent="0.25">
      <c r="A23541">
        <v>2024</v>
      </c>
      <c r="B23541" t="s">
        <v>242</v>
      </c>
      <c r="C23541" t="s">
        <v>267</v>
      </c>
      <c r="D23541" t="s">
        <v>289</v>
      </c>
      <c r="E23541" t="s">
        <v>227</v>
      </c>
      <c r="F23541">
        <v>1.3938330000000001E-2</v>
      </c>
      <c r="G23541" t="str">
        <f>INDEX(crosswalk!$D:$D,MATCH(C23541,crosswalk!$C:$C,0))</f>
        <v>non-industry</v>
      </c>
    </row>
    <row r="23542" spans="1:7" x14ac:dyDescent="0.25">
      <c r="A23542">
        <v>2025</v>
      </c>
      <c r="B23542" t="s">
        <v>242</v>
      </c>
      <c r="C23542" t="s">
        <v>267</v>
      </c>
      <c r="D23542" t="s">
        <v>289</v>
      </c>
      <c r="E23542" t="s">
        <v>227</v>
      </c>
      <c r="F23542">
        <v>1.3938330000000001E-2</v>
      </c>
      <c r="G23542" t="str">
        <f>INDEX(crosswalk!$D:$D,MATCH(C23542,crosswalk!$C:$C,0))</f>
        <v>non-industry</v>
      </c>
    </row>
    <row r="23543" spans="1:7" x14ac:dyDescent="0.25">
      <c r="A23543">
        <v>2026</v>
      </c>
      <c r="B23543" t="s">
        <v>242</v>
      </c>
      <c r="C23543" t="s">
        <v>267</v>
      </c>
      <c r="D23543" t="s">
        <v>289</v>
      </c>
      <c r="E23543" t="s">
        <v>227</v>
      </c>
      <c r="F23543">
        <v>1.3938330000000001E-2</v>
      </c>
      <c r="G23543" t="str">
        <f>INDEX(crosswalk!$D:$D,MATCH(C23543,crosswalk!$C:$C,0))</f>
        <v>non-industry</v>
      </c>
    </row>
    <row r="23544" spans="1:7" x14ac:dyDescent="0.25">
      <c r="A23544">
        <v>2027</v>
      </c>
      <c r="B23544" t="s">
        <v>242</v>
      </c>
      <c r="C23544" t="s">
        <v>267</v>
      </c>
      <c r="D23544" t="s">
        <v>289</v>
      </c>
      <c r="E23544" t="s">
        <v>227</v>
      </c>
      <c r="F23544">
        <v>1.3938330000000001E-2</v>
      </c>
      <c r="G23544" t="str">
        <f>INDEX(crosswalk!$D:$D,MATCH(C23544,crosswalk!$C:$C,0))</f>
        <v>non-industry</v>
      </c>
    </row>
    <row r="23545" spans="1:7" x14ac:dyDescent="0.25">
      <c r="A23545">
        <v>2028</v>
      </c>
      <c r="B23545" t="s">
        <v>242</v>
      </c>
      <c r="C23545" t="s">
        <v>267</v>
      </c>
      <c r="D23545" t="s">
        <v>289</v>
      </c>
      <c r="E23545" t="s">
        <v>227</v>
      </c>
      <c r="F23545">
        <v>1.3938330000000001E-2</v>
      </c>
      <c r="G23545" t="str">
        <f>INDEX(crosswalk!$D:$D,MATCH(C23545,crosswalk!$C:$C,0))</f>
        <v>non-industry</v>
      </c>
    </row>
    <row r="23546" spans="1:7" x14ac:dyDescent="0.25">
      <c r="A23546">
        <v>2029</v>
      </c>
      <c r="B23546" t="s">
        <v>242</v>
      </c>
      <c r="C23546" t="s">
        <v>267</v>
      </c>
      <c r="D23546" t="s">
        <v>289</v>
      </c>
      <c r="E23546" t="s">
        <v>227</v>
      </c>
      <c r="F23546">
        <v>1.3938330000000001E-2</v>
      </c>
      <c r="G23546" t="str">
        <f>INDEX(crosswalk!$D:$D,MATCH(C23546,crosswalk!$C:$C,0))</f>
        <v>non-industry</v>
      </c>
    </row>
    <row r="23547" spans="1:7" x14ac:dyDescent="0.25">
      <c r="A23547">
        <v>2030</v>
      </c>
      <c r="B23547" t="s">
        <v>242</v>
      </c>
      <c r="C23547" t="s">
        <v>267</v>
      </c>
      <c r="D23547" t="s">
        <v>289</v>
      </c>
      <c r="E23547" t="s">
        <v>227</v>
      </c>
      <c r="F23547">
        <v>1.3938330000000001E-2</v>
      </c>
      <c r="G23547" t="str">
        <f>INDEX(crosswalk!$D:$D,MATCH(C23547,crosswalk!$C:$C,0))</f>
        <v>non-industry</v>
      </c>
    </row>
    <row r="23548" spans="1:7" x14ac:dyDescent="0.25">
      <c r="A23548">
        <v>2031</v>
      </c>
      <c r="B23548" t="s">
        <v>242</v>
      </c>
      <c r="C23548" t="s">
        <v>267</v>
      </c>
      <c r="D23548" t="s">
        <v>289</v>
      </c>
      <c r="E23548" t="s">
        <v>227</v>
      </c>
      <c r="F23548">
        <v>1.3938330000000001E-2</v>
      </c>
      <c r="G23548" t="str">
        <f>INDEX(crosswalk!$D:$D,MATCH(C23548,crosswalk!$C:$C,0))</f>
        <v>non-industry</v>
      </c>
    </row>
    <row r="23549" spans="1:7" x14ac:dyDescent="0.25">
      <c r="A23549">
        <v>2032</v>
      </c>
      <c r="B23549" t="s">
        <v>242</v>
      </c>
      <c r="C23549" t="s">
        <v>267</v>
      </c>
      <c r="D23549" t="s">
        <v>289</v>
      </c>
      <c r="E23549" t="s">
        <v>227</v>
      </c>
      <c r="F23549">
        <v>1.3938330000000001E-2</v>
      </c>
      <c r="G23549" t="str">
        <f>INDEX(crosswalk!$D:$D,MATCH(C23549,crosswalk!$C:$C,0))</f>
        <v>non-industry</v>
      </c>
    </row>
    <row r="23550" spans="1:7" x14ac:dyDescent="0.25">
      <c r="A23550">
        <v>2033</v>
      </c>
      <c r="B23550" t="s">
        <v>242</v>
      </c>
      <c r="C23550" t="s">
        <v>267</v>
      </c>
      <c r="D23550" t="s">
        <v>289</v>
      </c>
      <c r="E23550" t="s">
        <v>227</v>
      </c>
      <c r="F23550">
        <v>1.3938330000000001E-2</v>
      </c>
      <c r="G23550" t="str">
        <f>INDEX(crosswalk!$D:$D,MATCH(C23550,crosswalk!$C:$C,0))</f>
        <v>non-industry</v>
      </c>
    </row>
    <row r="23551" spans="1:7" x14ac:dyDescent="0.25">
      <c r="A23551">
        <v>2034</v>
      </c>
      <c r="B23551" t="s">
        <v>242</v>
      </c>
      <c r="C23551" t="s">
        <v>267</v>
      </c>
      <c r="D23551" t="s">
        <v>289</v>
      </c>
      <c r="E23551" t="s">
        <v>227</v>
      </c>
      <c r="F23551">
        <v>1.3938330000000001E-2</v>
      </c>
      <c r="G23551" t="str">
        <f>INDEX(crosswalk!$D:$D,MATCH(C23551,crosswalk!$C:$C,0))</f>
        <v>non-industry</v>
      </c>
    </row>
    <row r="23552" spans="1:7" x14ac:dyDescent="0.25">
      <c r="A23552">
        <v>2036</v>
      </c>
      <c r="B23552" t="s">
        <v>247</v>
      </c>
      <c r="C23552" t="s">
        <v>252</v>
      </c>
      <c r="D23552" t="s">
        <v>289</v>
      </c>
      <c r="E23552" t="s">
        <v>249</v>
      </c>
      <c r="F23552">
        <v>7.4860390999999998E-2</v>
      </c>
      <c r="G23552" t="str">
        <f>INDEX(crosswalk!$D:$D,MATCH(C23552,crosswalk!$C:$C,0))</f>
        <v>chemicals 20</v>
      </c>
    </row>
    <row r="23553" spans="1:7" x14ac:dyDescent="0.25">
      <c r="A23553">
        <v>2023</v>
      </c>
      <c r="B23553" t="s">
        <v>247</v>
      </c>
      <c r="C23553" t="s">
        <v>260</v>
      </c>
      <c r="D23553" t="s">
        <v>289</v>
      </c>
      <c r="E23553" t="s">
        <v>249</v>
      </c>
      <c r="F23553">
        <v>1.676332E-3</v>
      </c>
      <c r="G23553" t="str">
        <f>INDEX(crosswalk!$D:$D,MATCH(C23553,crosswalk!$C:$C,0))</f>
        <v>chemicals 20</v>
      </c>
    </row>
    <row r="23554" spans="1:7" x14ac:dyDescent="0.25">
      <c r="A23554">
        <v>2024</v>
      </c>
      <c r="B23554" t="s">
        <v>247</v>
      </c>
      <c r="C23554" t="s">
        <v>260</v>
      </c>
      <c r="D23554" t="s">
        <v>289</v>
      </c>
      <c r="E23554" t="s">
        <v>249</v>
      </c>
      <c r="F23554">
        <v>1.676332E-3</v>
      </c>
      <c r="G23554" t="str">
        <f>INDEX(crosswalk!$D:$D,MATCH(C23554,crosswalk!$C:$C,0))</f>
        <v>chemicals 20</v>
      </c>
    </row>
    <row r="23555" spans="1:7" x14ac:dyDescent="0.25">
      <c r="A23555">
        <v>2025</v>
      </c>
      <c r="B23555" t="s">
        <v>247</v>
      </c>
      <c r="C23555" t="s">
        <v>260</v>
      </c>
      <c r="D23555" t="s">
        <v>289</v>
      </c>
      <c r="E23555" t="s">
        <v>249</v>
      </c>
      <c r="F23555">
        <v>1.676332E-3</v>
      </c>
      <c r="G23555" t="str">
        <f>INDEX(crosswalk!$D:$D,MATCH(C23555,crosswalk!$C:$C,0))</f>
        <v>chemicals 20</v>
      </c>
    </row>
    <row r="23556" spans="1:7" x14ac:dyDescent="0.25">
      <c r="A23556">
        <v>2030</v>
      </c>
      <c r="B23556" t="s">
        <v>247</v>
      </c>
      <c r="C23556" t="s">
        <v>260</v>
      </c>
      <c r="D23556" t="s">
        <v>289</v>
      </c>
      <c r="E23556" t="s">
        <v>249</v>
      </c>
      <c r="F23556">
        <v>1.676332E-3</v>
      </c>
      <c r="G23556" t="str">
        <f>INDEX(crosswalk!$D:$D,MATCH(C23556,crosswalk!$C:$C,0))</f>
        <v>chemicals 20</v>
      </c>
    </row>
    <row r="23557" spans="1:7" x14ac:dyDescent="0.25">
      <c r="A23557">
        <v>2031</v>
      </c>
      <c r="B23557" t="s">
        <v>247</v>
      </c>
      <c r="C23557" t="s">
        <v>260</v>
      </c>
      <c r="D23557" t="s">
        <v>289</v>
      </c>
      <c r="E23557" t="s">
        <v>249</v>
      </c>
      <c r="F23557">
        <v>1.676332E-3</v>
      </c>
      <c r="G23557" t="str">
        <f>INDEX(crosswalk!$D:$D,MATCH(C23557,crosswalk!$C:$C,0))</f>
        <v>chemicals 20</v>
      </c>
    </row>
    <row r="23558" spans="1:7" x14ac:dyDescent="0.25">
      <c r="A23558">
        <v>2032</v>
      </c>
      <c r="B23558" t="s">
        <v>247</v>
      </c>
      <c r="C23558" t="s">
        <v>260</v>
      </c>
      <c r="D23558" t="s">
        <v>289</v>
      </c>
      <c r="E23558" t="s">
        <v>249</v>
      </c>
      <c r="F23558">
        <v>1.676332E-3</v>
      </c>
      <c r="G23558" t="str">
        <f>INDEX(crosswalk!$D:$D,MATCH(C23558,crosswalk!$C:$C,0))</f>
        <v>chemicals 20</v>
      </c>
    </row>
    <row r="23559" spans="1:7" x14ac:dyDescent="0.25">
      <c r="A23559">
        <v>2033</v>
      </c>
      <c r="B23559" t="s">
        <v>247</v>
      </c>
      <c r="C23559" t="s">
        <v>260</v>
      </c>
      <c r="D23559" t="s">
        <v>289</v>
      </c>
      <c r="E23559" t="s">
        <v>249</v>
      </c>
      <c r="F23559">
        <v>1.676332E-3</v>
      </c>
      <c r="G23559" t="str">
        <f>INDEX(crosswalk!$D:$D,MATCH(C23559,crosswalk!$C:$C,0))</f>
        <v>chemicals 20</v>
      </c>
    </row>
    <row r="23560" spans="1:7" x14ac:dyDescent="0.25">
      <c r="A23560">
        <v>2034</v>
      </c>
      <c r="B23560" t="s">
        <v>247</v>
      </c>
      <c r="C23560" t="s">
        <v>260</v>
      </c>
      <c r="D23560" t="s">
        <v>289</v>
      </c>
      <c r="E23560" t="s">
        <v>249</v>
      </c>
      <c r="F23560">
        <v>1.676332E-3</v>
      </c>
      <c r="G23560" t="str">
        <f>INDEX(crosswalk!$D:$D,MATCH(C23560,crosswalk!$C:$C,0))</f>
        <v>chemicals 20</v>
      </c>
    </row>
    <row r="23561" spans="1:7" x14ac:dyDescent="0.25">
      <c r="A23561">
        <v>2035</v>
      </c>
      <c r="B23561" t="s">
        <v>247</v>
      </c>
      <c r="C23561" t="s">
        <v>260</v>
      </c>
      <c r="D23561" t="s">
        <v>289</v>
      </c>
      <c r="E23561" t="s">
        <v>249</v>
      </c>
      <c r="F23561">
        <v>1.676332E-3</v>
      </c>
      <c r="G23561" t="str">
        <f>INDEX(crosswalk!$D:$D,MATCH(C23561,crosswalk!$C:$C,0))</f>
        <v>chemicals 20</v>
      </c>
    </row>
    <row r="23562" spans="1:7" x14ac:dyDescent="0.25">
      <c r="A23562">
        <v>2036</v>
      </c>
      <c r="B23562" t="s">
        <v>247</v>
      </c>
      <c r="C23562" t="s">
        <v>260</v>
      </c>
      <c r="D23562" t="s">
        <v>289</v>
      </c>
      <c r="E23562" t="s">
        <v>249</v>
      </c>
      <c r="F23562">
        <v>1.676332E-3</v>
      </c>
      <c r="G23562" t="str">
        <f>INDEX(crosswalk!$D:$D,MATCH(C23562,crosswalk!$C:$C,0))</f>
        <v>chemicals 20</v>
      </c>
    </row>
    <row r="23563" spans="1:7" x14ac:dyDescent="0.25">
      <c r="A23563">
        <v>2037</v>
      </c>
      <c r="B23563" t="s">
        <v>247</v>
      </c>
      <c r="C23563" t="s">
        <v>260</v>
      </c>
      <c r="D23563" t="s">
        <v>289</v>
      </c>
      <c r="E23563" t="s">
        <v>249</v>
      </c>
      <c r="F23563">
        <v>1.676332E-3</v>
      </c>
      <c r="G23563" t="str">
        <f>INDEX(crosswalk!$D:$D,MATCH(C23563,crosswalk!$C:$C,0))</f>
        <v>chemicals 20</v>
      </c>
    </row>
    <row r="23564" spans="1:7" x14ac:dyDescent="0.25">
      <c r="A23564">
        <v>2038</v>
      </c>
      <c r="B23564" t="s">
        <v>247</v>
      </c>
      <c r="C23564" t="s">
        <v>260</v>
      </c>
      <c r="D23564" t="s">
        <v>289</v>
      </c>
      <c r="E23564" t="s">
        <v>249</v>
      </c>
      <c r="F23564">
        <v>1.676332E-3</v>
      </c>
      <c r="G23564" t="str">
        <f>INDEX(crosswalk!$D:$D,MATCH(C23564,crosswalk!$C:$C,0))</f>
        <v>chemicals 20</v>
      </c>
    </row>
    <row r="23565" spans="1:7" x14ac:dyDescent="0.25">
      <c r="A23565">
        <v>2039</v>
      </c>
      <c r="B23565" t="s">
        <v>247</v>
      </c>
      <c r="C23565" t="s">
        <v>260</v>
      </c>
      <c r="D23565" t="s">
        <v>289</v>
      </c>
      <c r="E23565" t="s">
        <v>249</v>
      </c>
      <c r="F23565">
        <v>1.676332E-3</v>
      </c>
      <c r="G23565" t="str">
        <f>INDEX(crosswalk!$D:$D,MATCH(C23565,crosswalk!$C:$C,0))</f>
        <v>chemicals 20</v>
      </c>
    </row>
    <row r="23566" spans="1:7" x14ac:dyDescent="0.25">
      <c r="A23566">
        <v>2040</v>
      </c>
      <c r="B23566" t="s">
        <v>247</v>
      </c>
      <c r="C23566" t="s">
        <v>260</v>
      </c>
      <c r="D23566" t="s">
        <v>289</v>
      </c>
      <c r="E23566" t="s">
        <v>249</v>
      </c>
      <c r="F23566">
        <v>1.676332E-3</v>
      </c>
      <c r="G23566" t="str">
        <f>INDEX(crosswalk!$D:$D,MATCH(C23566,crosswalk!$C:$C,0))</f>
        <v>chemicals 20</v>
      </c>
    </row>
    <row r="23567" spans="1:7" x14ac:dyDescent="0.25">
      <c r="A23567">
        <v>2041</v>
      </c>
      <c r="B23567" t="s">
        <v>247</v>
      </c>
      <c r="C23567" t="s">
        <v>260</v>
      </c>
      <c r="D23567" t="s">
        <v>289</v>
      </c>
      <c r="E23567" t="s">
        <v>249</v>
      </c>
      <c r="F23567">
        <v>1.676332E-3</v>
      </c>
      <c r="G23567" t="str">
        <f>INDEX(crosswalk!$D:$D,MATCH(C23567,crosswalk!$C:$C,0))</f>
        <v>chemicals 20</v>
      </c>
    </row>
    <row r="23568" spans="1:7" x14ac:dyDescent="0.25">
      <c r="A23568">
        <v>2042</v>
      </c>
      <c r="B23568" t="s">
        <v>247</v>
      </c>
      <c r="C23568" t="s">
        <v>260</v>
      </c>
      <c r="D23568" t="s">
        <v>289</v>
      </c>
      <c r="E23568" t="s">
        <v>249</v>
      </c>
      <c r="F23568">
        <v>1.676332E-3</v>
      </c>
      <c r="G23568" t="str">
        <f>INDEX(crosswalk!$D:$D,MATCH(C23568,crosswalk!$C:$C,0))</f>
        <v>chemicals 20</v>
      </c>
    </row>
    <row r="23569" spans="1:7" x14ac:dyDescent="0.25">
      <c r="A23569">
        <v>2043</v>
      </c>
      <c r="B23569" t="s">
        <v>247</v>
      </c>
      <c r="C23569" t="s">
        <v>260</v>
      </c>
      <c r="D23569" t="s">
        <v>289</v>
      </c>
      <c r="E23569" t="s">
        <v>249</v>
      </c>
      <c r="F23569">
        <v>1.676332E-3</v>
      </c>
      <c r="G23569" t="str">
        <f>INDEX(crosswalk!$D:$D,MATCH(C23569,crosswalk!$C:$C,0))</f>
        <v>chemicals 20</v>
      </c>
    </row>
    <row r="23570" spans="1:7" x14ac:dyDescent="0.25">
      <c r="A23570">
        <v>2044</v>
      </c>
      <c r="B23570" t="s">
        <v>247</v>
      </c>
      <c r="C23570" t="s">
        <v>260</v>
      </c>
      <c r="D23570" t="s">
        <v>289</v>
      </c>
      <c r="E23570" t="s">
        <v>249</v>
      </c>
      <c r="F23570">
        <v>1.676332E-3</v>
      </c>
      <c r="G23570" t="str">
        <f>INDEX(crosswalk!$D:$D,MATCH(C23570,crosswalk!$C:$C,0))</f>
        <v>chemicals 20</v>
      </c>
    </row>
    <row r="23571" spans="1:7" x14ac:dyDescent="0.25">
      <c r="A23571">
        <v>2045</v>
      </c>
      <c r="B23571" t="s">
        <v>247</v>
      </c>
      <c r="C23571" t="s">
        <v>260</v>
      </c>
      <c r="D23571" t="s">
        <v>289</v>
      </c>
      <c r="E23571" t="s">
        <v>249</v>
      </c>
      <c r="F23571">
        <v>1.676332E-3</v>
      </c>
      <c r="G23571" t="str">
        <f>INDEX(crosswalk!$D:$D,MATCH(C23571,crosswalk!$C:$C,0))</f>
        <v>chemicals 20</v>
      </c>
    </row>
    <row r="23572" spans="1:7" x14ac:dyDescent="0.25">
      <c r="A23572">
        <v>2046</v>
      </c>
      <c r="B23572" t="s">
        <v>247</v>
      </c>
      <c r="C23572" t="s">
        <v>260</v>
      </c>
      <c r="D23572" t="s">
        <v>289</v>
      </c>
      <c r="E23572" t="s">
        <v>249</v>
      </c>
      <c r="F23572">
        <v>1.676332E-3</v>
      </c>
      <c r="G23572" t="str">
        <f>INDEX(crosswalk!$D:$D,MATCH(C23572,crosswalk!$C:$C,0))</f>
        <v>chemicals 20</v>
      </c>
    </row>
    <row r="23573" spans="1:7" x14ac:dyDescent="0.25">
      <c r="A23573">
        <v>2047</v>
      </c>
      <c r="B23573" t="s">
        <v>247</v>
      </c>
      <c r="C23573" t="s">
        <v>260</v>
      </c>
      <c r="D23573" t="s">
        <v>289</v>
      </c>
      <c r="E23573" t="s">
        <v>249</v>
      </c>
      <c r="F23573">
        <v>1.676332E-3</v>
      </c>
      <c r="G23573" t="str">
        <f>INDEX(crosswalk!$D:$D,MATCH(C23573,crosswalk!$C:$C,0))</f>
        <v>chemicals 20</v>
      </c>
    </row>
    <row r="23574" spans="1:7" x14ac:dyDescent="0.25">
      <c r="A23574">
        <v>2048</v>
      </c>
      <c r="B23574" t="s">
        <v>247</v>
      </c>
      <c r="C23574" t="s">
        <v>260</v>
      </c>
      <c r="D23574" t="s">
        <v>289</v>
      </c>
      <c r="E23574" t="s">
        <v>249</v>
      </c>
      <c r="F23574">
        <v>1.676332E-3</v>
      </c>
      <c r="G23574" t="str">
        <f>INDEX(crosswalk!$D:$D,MATCH(C23574,crosswalk!$C:$C,0))</f>
        <v>chemicals 20</v>
      </c>
    </row>
    <row r="23575" spans="1:7" x14ac:dyDescent="0.25">
      <c r="A23575">
        <v>2049</v>
      </c>
      <c r="B23575" t="s">
        <v>247</v>
      </c>
      <c r="C23575" t="s">
        <v>260</v>
      </c>
      <c r="D23575" t="s">
        <v>289</v>
      </c>
      <c r="E23575" t="s">
        <v>249</v>
      </c>
      <c r="F23575">
        <v>1.676332E-3</v>
      </c>
      <c r="G23575" t="str">
        <f>INDEX(crosswalk!$D:$D,MATCH(C23575,crosswalk!$C:$C,0))</f>
        <v>chemicals 20</v>
      </c>
    </row>
    <row r="23576" spans="1:7" x14ac:dyDescent="0.25">
      <c r="A23576">
        <v>2050</v>
      </c>
      <c r="B23576" t="s">
        <v>247</v>
      </c>
      <c r="C23576" t="s">
        <v>260</v>
      </c>
      <c r="D23576" t="s">
        <v>289</v>
      </c>
      <c r="E23576" t="s">
        <v>249</v>
      </c>
      <c r="F23576">
        <v>1.676332E-3</v>
      </c>
      <c r="G23576" t="str">
        <f>INDEX(crosswalk!$D:$D,MATCH(C23576,crosswalk!$C:$C,0))</f>
        <v>chemicals 20</v>
      </c>
    </row>
    <row r="23577" spans="1:7" x14ac:dyDescent="0.25">
      <c r="A23577">
        <v>2060</v>
      </c>
      <c r="B23577" t="s">
        <v>247</v>
      </c>
      <c r="C23577" t="s">
        <v>260</v>
      </c>
      <c r="D23577" t="s">
        <v>289</v>
      </c>
      <c r="E23577" t="s">
        <v>249</v>
      </c>
      <c r="F23577">
        <v>1.676332E-3</v>
      </c>
      <c r="G23577" t="str">
        <f>INDEX(crosswalk!$D:$D,MATCH(C23577,crosswalk!$C:$C,0))</f>
        <v>chemicals 20</v>
      </c>
    </row>
    <row r="23578" spans="1:7" x14ac:dyDescent="0.25">
      <c r="A23578">
        <v>2070</v>
      </c>
      <c r="B23578" t="s">
        <v>247</v>
      </c>
      <c r="C23578" t="s">
        <v>260</v>
      </c>
      <c r="D23578" t="s">
        <v>289</v>
      </c>
      <c r="E23578" t="s">
        <v>249</v>
      </c>
      <c r="F23578">
        <v>1.676332E-3</v>
      </c>
      <c r="G23578" t="str">
        <f>INDEX(crosswalk!$D:$D,MATCH(C23578,crosswalk!$C:$C,0))</f>
        <v>chemicals 20</v>
      </c>
    </row>
    <row r="23579" spans="1:7" x14ac:dyDescent="0.25">
      <c r="A23579">
        <v>2080</v>
      </c>
      <c r="B23579" t="s">
        <v>247</v>
      </c>
      <c r="C23579" t="s">
        <v>260</v>
      </c>
      <c r="D23579" t="s">
        <v>289</v>
      </c>
      <c r="E23579" t="s">
        <v>249</v>
      </c>
      <c r="F23579">
        <v>1.676332E-3</v>
      </c>
      <c r="G23579" t="str">
        <f>INDEX(crosswalk!$D:$D,MATCH(C23579,crosswalk!$C:$C,0))</f>
        <v>chemicals 20</v>
      </c>
    </row>
    <row r="23580" spans="1:7" x14ac:dyDescent="0.25">
      <c r="A23580">
        <v>2028</v>
      </c>
      <c r="B23580" t="s">
        <v>242</v>
      </c>
      <c r="C23580" t="s">
        <v>267</v>
      </c>
      <c r="D23580" t="s">
        <v>289</v>
      </c>
      <c r="E23580" t="s">
        <v>225</v>
      </c>
      <c r="F23580">
        <v>2.3157690000000001E-3</v>
      </c>
      <c r="G23580" t="str">
        <f>INDEX(crosswalk!$D:$D,MATCH(C23580,crosswalk!$C:$C,0))</f>
        <v>non-industry</v>
      </c>
    </row>
    <row r="23581" spans="1:7" x14ac:dyDescent="0.25">
      <c r="A23581">
        <v>2029</v>
      </c>
      <c r="B23581" t="s">
        <v>242</v>
      </c>
      <c r="C23581" t="s">
        <v>267</v>
      </c>
      <c r="D23581" t="s">
        <v>289</v>
      </c>
      <c r="E23581" t="s">
        <v>225</v>
      </c>
      <c r="F23581">
        <v>2.2958219999999999E-3</v>
      </c>
      <c r="G23581" t="str">
        <f>INDEX(crosswalk!$D:$D,MATCH(C23581,crosswalk!$C:$C,0))</f>
        <v>non-industry</v>
      </c>
    </row>
    <row r="23582" spans="1:7" x14ac:dyDescent="0.25">
      <c r="A23582">
        <v>2030</v>
      </c>
      <c r="B23582" t="s">
        <v>242</v>
      </c>
      <c r="C23582" t="s">
        <v>267</v>
      </c>
      <c r="D23582" t="s">
        <v>289</v>
      </c>
      <c r="E23582" t="s">
        <v>225</v>
      </c>
      <c r="F23582">
        <v>2.2778709999999999E-3</v>
      </c>
      <c r="G23582" t="str">
        <f>INDEX(crosswalk!$D:$D,MATCH(C23582,crosswalk!$C:$C,0))</f>
        <v>non-industry</v>
      </c>
    </row>
    <row r="23583" spans="1:7" x14ac:dyDescent="0.25">
      <c r="A23583">
        <v>2031</v>
      </c>
      <c r="B23583" t="s">
        <v>242</v>
      </c>
      <c r="C23583" t="s">
        <v>267</v>
      </c>
      <c r="D23583" t="s">
        <v>289</v>
      </c>
      <c r="E23583" t="s">
        <v>225</v>
      </c>
      <c r="F23583">
        <v>2.2579240000000001E-3</v>
      </c>
      <c r="G23583" t="str">
        <f>INDEX(crosswalk!$D:$D,MATCH(C23583,crosswalk!$C:$C,0))</f>
        <v>non-industry</v>
      </c>
    </row>
    <row r="23584" spans="1:7" x14ac:dyDescent="0.25">
      <c r="A23584">
        <v>2032</v>
      </c>
      <c r="B23584" t="s">
        <v>242</v>
      </c>
      <c r="C23584" t="s">
        <v>267</v>
      </c>
      <c r="D23584" t="s">
        <v>289</v>
      </c>
      <c r="E23584" t="s">
        <v>225</v>
      </c>
      <c r="F23584">
        <v>2.2399730000000001E-3</v>
      </c>
      <c r="G23584" t="str">
        <f>INDEX(crosswalk!$D:$D,MATCH(C23584,crosswalk!$C:$C,0))</f>
        <v>non-industry</v>
      </c>
    </row>
    <row r="23585" spans="1:7" x14ac:dyDescent="0.25">
      <c r="A23585">
        <v>2033</v>
      </c>
      <c r="B23585" t="s">
        <v>242</v>
      </c>
      <c r="C23585" t="s">
        <v>267</v>
      </c>
      <c r="D23585" t="s">
        <v>289</v>
      </c>
      <c r="E23585" t="s">
        <v>225</v>
      </c>
      <c r="F23585">
        <v>2.2220209999999998E-3</v>
      </c>
      <c r="G23585" t="str">
        <f>INDEX(crosswalk!$D:$D,MATCH(C23585,crosswalk!$C:$C,0))</f>
        <v>non-industry</v>
      </c>
    </row>
    <row r="23586" spans="1:7" x14ac:dyDescent="0.25">
      <c r="A23586">
        <v>2046</v>
      </c>
      <c r="B23586" t="s">
        <v>242</v>
      </c>
      <c r="C23586" t="s">
        <v>244</v>
      </c>
      <c r="D23586" t="s">
        <v>289</v>
      </c>
      <c r="E23586" t="s">
        <v>225</v>
      </c>
      <c r="F23586">
        <v>3.4652410000000002E-2</v>
      </c>
      <c r="G23586" t="str">
        <f>INDEX(crosswalk!$D:$D,MATCH(C23586,crosswalk!$C:$C,0))</f>
        <v>coal mining 05</v>
      </c>
    </row>
    <row r="23587" spans="1:7" x14ac:dyDescent="0.25">
      <c r="A23587">
        <v>2038</v>
      </c>
      <c r="B23587" t="s">
        <v>237</v>
      </c>
      <c r="C23587" t="s">
        <v>270</v>
      </c>
      <c r="D23587" t="s">
        <v>289</v>
      </c>
      <c r="E23587" t="s">
        <v>227</v>
      </c>
      <c r="F23587">
        <v>2.0919879999999999E-3</v>
      </c>
      <c r="G23587" t="str">
        <f>INDEX(crosswalk!$D:$D,MATCH(C23587,crosswalk!$C:$C,0))</f>
        <v>agriculture and forestry 01T03</v>
      </c>
    </row>
    <row r="23588" spans="1:7" x14ac:dyDescent="0.25">
      <c r="A23588">
        <v>2039</v>
      </c>
      <c r="B23588" t="s">
        <v>237</v>
      </c>
      <c r="C23588" t="s">
        <v>270</v>
      </c>
      <c r="D23588" t="s">
        <v>289</v>
      </c>
      <c r="E23588" t="s">
        <v>227</v>
      </c>
      <c r="F23588">
        <v>2.0919879999999999E-3</v>
      </c>
      <c r="G23588" t="str">
        <f>INDEX(crosswalk!$D:$D,MATCH(C23588,crosswalk!$C:$C,0))</f>
        <v>agriculture and forestry 01T03</v>
      </c>
    </row>
    <row r="23589" spans="1:7" x14ac:dyDescent="0.25">
      <c r="A23589">
        <v>2040</v>
      </c>
      <c r="B23589" t="s">
        <v>237</v>
      </c>
      <c r="C23589" t="s">
        <v>270</v>
      </c>
      <c r="D23589" t="s">
        <v>289</v>
      </c>
      <c r="E23589" t="s">
        <v>227</v>
      </c>
      <c r="F23589">
        <v>2.0919879999999999E-3</v>
      </c>
      <c r="G23589" t="str">
        <f>INDEX(crosswalk!$D:$D,MATCH(C23589,crosswalk!$C:$C,0))</f>
        <v>agriculture and forestry 01T03</v>
      </c>
    </row>
    <row r="23590" spans="1:7" x14ac:dyDescent="0.25">
      <c r="A23590">
        <v>2041</v>
      </c>
      <c r="B23590" t="s">
        <v>237</v>
      </c>
      <c r="C23590" t="s">
        <v>270</v>
      </c>
      <c r="D23590" t="s">
        <v>289</v>
      </c>
      <c r="E23590" t="s">
        <v>227</v>
      </c>
      <c r="F23590">
        <v>2.0919879999999999E-3</v>
      </c>
      <c r="G23590" t="str">
        <f>INDEX(crosswalk!$D:$D,MATCH(C23590,crosswalk!$C:$C,0))</f>
        <v>agriculture and forestry 01T03</v>
      </c>
    </row>
    <row r="23591" spans="1:7" x14ac:dyDescent="0.25">
      <c r="A23591">
        <v>2042</v>
      </c>
      <c r="B23591" t="s">
        <v>237</v>
      </c>
      <c r="C23591" t="s">
        <v>270</v>
      </c>
      <c r="D23591" t="s">
        <v>289</v>
      </c>
      <c r="E23591" t="s">
        <v>227</v>
      </c>
      <c r="F23591">
        <v>2.0919879999999999E-3</v>
      </c>
      <c r="G23591" t="str">
        <f>INDEX(crosswalk!$D:$D,MATCH(C23591,crosswalk!$C:$C,0))</f>
        <v>agriculture and forestry 01T03</v>
      </c>
    </row>
    <row r="23592" spans="1:7" x14ac:dyDescent="0.25">
      <c r="A23592">
        <v>2043</v>
      </c>
      <c r="B23592" t="s">
        <v>237</v>
      </c>
      <c r="C23592" t="s">
        <v>270</v>
      </c>
      <c r="D23592" t="s">
        <v>289</v>
      </c>
      <c r="E23592" t="s">
        <v>227</v>
      </c>
      <c r="F23592">
        <v>2.0919879999999999E-3</v>
      </c>
      <c r="G23592" t="str">
        <f>INDEX(crosswalk!$D:$D,MATCH(C23592,crosswalk!$C:$C,0))</f>
        <v>agriculture and forestry 01T03</v>
      </c>
    </row>
    <row r="23593" spans="1:7" x14ac:dyDescent="0.25">
      <c r="A23593">
        <v>2044</v>
      </c>
      <c r="B23593" t="s">
        <v>237</v>
      </c>
      <c r="C23593" t="s">
        <v>270</v>
      </c>
      <c r="D23593" t="s">
        <v>289</v>
      </c>
      <c r="E23593" t="s">
        <v>227</v>
      </c>
      <c r="F23593">
        <v>2.0919879999999999E-3</v>
      </c>
      <c r="G23593" t="str">
        <f>INDEX(crosswalk!$D:$D,MATCH(C23593,crosswalk!$C:$C,0))</f>
        <v>agriculture and forestry 01T03</v>
      </c>
    </row>
    <row r="23594" spans="1:7" x14ac:dyDescent="0.25">
      <c r="A23594">
        <v>2045</v>
      </c>
      <c r="B23594" t="s">
        <v>237</v>
      </c>
      <c r="C23594" t="s">
        <v>270</v>
      </c>
      <c r="D23594" t="s">
        <v>289</v>
      </c>
      <c r="E23594" t="s">
        <v>227</v>
      </c>
      <c r="F23594">
        <v>2.0919879999999999E-3</v>
      </c>
      <c r="G23594" t="str">
        <f>INDEX(crosswalk!$D:$D,MATCH(C23594,crosswalk!$C:$C,0))</f>
        <v>agriculture and forestry 01T03</v>
      </c>
    </row>
    <row r="23595" spans="1:7" x14ac:dyDescent="0.25">
      <c r="A23595">
        <v>2046</v>
      </c>
      <c r="B23595" t="s">
        <v>237</v>
      </c>
      <c r="C23595" t="s">
        <v>270</v>
      </c>
      <c r="D23595" t="s">
        <v>289</v>
      </c>
      <c r="E23595" t="s">
        <v>227</v>
      </c>
      <c r="F23595">
        <v>2.0919879999999999E-3</v>
      </c>
      <c r="G23595" t="str">
        <f>INDEX(crosswalk!$D:$D,MATCH(C23595,crosswalk!$C:$C,0))</f>
        <v>agriculture and forestry 01T03</v>
      </c>
    </row>
    <row r="23596" spans="1:7" x14ac:dyDescent="0.25">
      <c r="A23596">
        <v>2047</v>
      </c>
      <c r="B23596" t="s">
        <v>237</v>
      </c>
      <c r="C23596" t="s">
        <v>270</v>
      </c>
      <c r="D23596" t="s">
        <v>289</v>
      </c>
      <c r="E23596" t="s">
        <v>227</v>
      </c>
      <c r="F23596">
        <v>2.0919879999999999E-3</v>
      </c>
      <c r="G23596" t="str">
        <f>INDEX(crosswalk!$D:$D,MATCH(C23596,crosswalk!$C:$C,0))</f>
        <v>agriculture and forestry 01T03</v>
      </c>
    </row>
    <row r="23597" spans="1:7" x14ac:dyDescent="0.25">
      <c r="A23597">
        <v>2048</v>
      </c>
      <c r="B23597" t="s">
        <v>237</v>
      </c>
      <c r="C23597" t="s">
        <v>270</v>
      </c>
      <c r="D23597" t="s">
        <v>289</v>
      </c>
      <c r="E23597" t="s">
        <v>227</v>
      </c>
      <c r="F23597">
        <v>2.0919879999999999E-3</v>
      </c>
      <c r="G23597" t="str">
        <f>INDEX(crosswalk!$D:$D,MATCH(C23597,crosswalk!$C:$C,0))</f>
        <v>agriculture and forestry 01T03</v>
      </c>
    </row>
    <row r="23598" spans="1:7" x14ac:dyDescent="0.25">
      <c r="A23598">
        <v>2020</v>
      </c>
      <c r="B23598" t="s">
        <v>242</v>
      </c>
      <c r="C23598" t="s">
        <v>243</v>
      </c>
      <c r="D23598" t="s">
        <v>289</v>
      </c>
      <c r="E23598" t="s">
        <v>225</v>
      </c>
      <c r="F23598">
        <v>0.33941547300000002</v>
      </c>
      <c r="G23598" t="str">
        <f>INDEX(crosswalk!$D:$D,MATCH(C23598,crosswalk!$C:$C,0))</f>
        <v>oil and gas extraction 06</v>
      </c>
    </row>
    <row r="23599" spans="1:7" x14ac:dyDescent="0.25">
      <c r="A23599">
        <v>2036</v>
      </c>
      <c r="B23599" t="s">
        <v>240</v>
      </c>
      <c r="C23599" t="s">
        <v>241</v>
      </c>
      <c r="D23599" t="s">
        <v>289</v>
      </c>
      <c r="E23599" t="s">
        <v>227</v>
      </c>
      <c r="F23599">
        <v>0.52176197400000002</v>
      </c>
      <c r="G23599" t="str">
        <f>INDEX(crosswalk!$D:$D,MATCH(C23599,crosswalk!$C:$C,0))</f>
        <v>water and waste 36T39</v>
      </c>
    </row>
    <row r="23600" spans="1:7" x14ac:dyDescent="0.25">
      <c r="A23600">
        <v>2047</v>
      </c>
      <c r="B23600" t="s">
        <v>247</v>
      </c>
      <c r="C23600" t="s">
        <v>251</v>
      </c>
      <c r="D23600" t="s">
        <v>289</v>
      </c>
      <c r="E23600" t="s">
        <v>249</v>
      </c>
      <c r="F23600">
        <v>0.51851697299999999</v>
      </c>
      <c r="G23600" t="str">
        <f>INDEX(crosswalk!$D:$D,MATCH(C23600,crosswalk!$C:$C,0))</f>
        <v>chemicals 20</v>
      </c>
    </row>
    <row r="23601" spans="1:7" x14ac:dyDescent="0.25">
      <c r="A23601">
        <v>2048</v>
      </c>
      <c r="B23601" t="s">
        <v>247</v>
      </c>
      <c r="C23601" t="s">
        <v>251</v>
      </c>
      <c r="D23601" t="s">
        <v>289</v>
      </c>
      <c r="E23601" t="s">
        <v>249</v>
      </c>
      <c r="F23601">
        <v>0.52368858600000001</v>
      </c>
      <c r="G23601" t="str">
        <f>INDEX(crosswalk!$D:$D,MATCH(C23601,crosswalk!$C:$C,0))</f>
        <v>chemicals 20</v>
      </c>
    </row>
    <row r="23602" spans="1:7" x14ac:dyDescent="0.25">
      <c r="A23602">
        <v>2049</v>
      </c>
      <c r="B23602" t="s">
        <v>247</v>
      </c>
      <c r="C23602" t="s">
        <v>251</v>
      </c>
      <c r="D23602" t="s">
        <v>289</v>
      </c>
      <c r="E23602" t="s">
        <v>249</v>
      </c>
      <c r="F23602">
        <v>0.52884346299999996</v>
      </c>
      <c r="G23602" t="str">
        <f>INDEX(crosswalk!$D:$D,MATCH(C23602,crosswalk!$C:$C,0))</f>
        <v>chemicals 20</v>
      </c>
    </row>
    <row r="23603" spans="1:7" x14ac:dyDescent="0.25">
      <c r="A23603">
        <v>2070</v>
      </c>
      <c r="B23603" t="s">
        <v>247</v>
      </c>
      <c r="C23603" t="s">
        <v>251</v>
      </c>
      <c r="D23603" t="s">
        <v>289</v>
      </c>
      <c r="E23603" t="s">
        <v>249</v>
      </c>
      <c r="F23603">
        <v>0.63489388400000002</v>
      </c>
      <c r="G23603" t="str">
        <f>INDEX(crosswalk!$D:$D,MATCH(C23603,crosswalk!$C:$C,0))</f>
        <v>chemicals 20</v>
      </c>
    </row>
    <row r="23604" spans="1:7" x14ac:dyDescent="0.25">
      <c r="A23604">
        <v>2080</v>
      </c>
      <c r="B23604" t="s">
        <v>247</v>
      </c>
      <c r="C23604" t="s">
        <v>251</v>
      </c>
      <c r="D23604" t="s">
        <v>289</v>
      </c>
      <c r="E23604" t="s">
        <v>249</v>
      </c>
      <c r="F23604">
        <v>0.69222572599999999</v>
      </c>
      <c r="G23604" t="str">
        <f>INDEX(crosswalk!$D:$D,MATCH(C23604,crosswalk!$C:$C,0))</f>
        <v>chemicals 20</v>
      </c>
    </row>
    <row r="23605" spans="1:7" x14ac:dyDescent="0.25">
      <c r="A23605">
        <v>2033</v>
      </c>
      <c r="B23605" t="s">
        <v>237</v>
      </c>
      <c r="C23605" t="s">
        <v>270</v>
      </c>
      <c r="D23605" t="s">
        <v>289</v>
      </c>
      <c r="E23605" t="s">
        <v>225</v>
      </c>
      <c r="F23605">
        <v>3.2898659999999998E-3</v>
      </c>
      <c r="G23605" t="str">
        <f>INDEX(crosswalk!$D:$D,MATCH(C23605,crosswalk!$C:$C,0))</f>
        <v>agriculture and forestry 01T03</v>
      </c>
    </row>
    <row r="23606" spans="1:7" x14ac:dyDescent="0.25">
      <c r="A23606">
        <v>2034</v>
      </c>
      <c r="B23606" t="s">
        <v>237</v>
      </c>
      <c r="C23606" t="s">
        <v>270</v>
      </c>
      <c r="D23606" t="s">
        <v>289</v>
      </c>
      <c r="E23606" t="s">
        <v>225</v>
      </c>
      <c r="F23606">
        <v>3.2898659999999998E-3</v>
      </c>
      <c r="G23606" t="str">
        <f>INDEX(crosswalk!$D:$D,MATCH(C23606,crosswalk!$C:$C,0))</f>
        <v>agriculture and forestry 01T03</v>
      </c>
    </row>
    <row r="23607" spans="1:7" x14ac:dyDescent="0.25">
      <c r="A23607">
        <v>2049</v>
      </c>
      <c r="B23607" t="s">
        <v>240</v>
      </c>
      <c r="C23607" t="s">
        <v>241</v>
      </c>
      <c r="D23607" t="s">
        <v>289</v>
      </c>
      <c r="E23607" t="s">
        <v>227</v>
      </c>
      <c r="F23607">
        <v>0.54373698000000004</v>
      </c>
      <c r="G23607" t="str">
        <f>INDEX(crosswalk!$D:$D,MATCH(C23607,crosswalk!$C:$C,0))</f>
        <v>water and waste 36T39</v>
      </c>
    </row>
    <row r="23608" spans="1:7" x14ac:dyDescent="0.25">
      <c r="A23608">
        <v>2050</v>
      </c>
      <c r="B23608" t="s">
        <v>240</v>
      </c>
      <c r="C23608" t="s">
        <v>241</v>
      </c>
      <c r="D23608" t="s">
        <v>289</v>
      </c>
      <c r="E23608" t="s">
        <v>227</v>
      </c>
      <c r="F23608">
        <v>0.54563951099999997</v>
      </c>
      <c r="G23608" t="str">
        <f>INDEX(crosswalk!$D:$D,MATCH(C23608,crosswalk!$C:$C,0))</f>
        <v>water and waste 36T39</v>
      </c>
    </row>
    <row r="23609" spans="1:7" x14ac:dyDescent="0.25">
      <c r="A23609">
        <v>2060</v>
      </c>
      <c r="B23609" t="s">
        <v>240</v>
      </c>
      <c r="C23609" t="s">
        <v>241</v>
      </c>
      <c r="D23609" t="s">
        <v>289</v>
      </c>
      <c r="E23609" t="s">
        <v>227</v>
      </c>
      <c r="F23609">
        <v>0.56320720700000004</v>
      </c>
      <c r="G23609" t="str">
        <f>INDEX(crosswalk!$D:$D,MATCH(C23609,crosswalk!$C:$C,0))</f>
        <v>water and waste 36T39</v>
      </c>
    </row>
    <row r="23610" spans="1:7" x14ac:dyDescent="0.25">
      <c r="A23610">
        <v>2070</v>
      </c>
      <c r="B23610" t="s">
        <v>240</v>
      </c>
      <c r="C23610" t="s">
        <v>241</v>
      </c>
      <c r="D23610" t="s">
        <v>289</v>
      </c>
      <c r="E23610" t="s">
        <v>227</v>
      </c>
      <c r="F23610">
        <v>0.58134052199999997</v>
      </c>
      <c r="G23610" t="str">
        <f>INDEX(crosswalk!$D:$D,MATCH(C23610,crosswalk!$C:$C,0))</f>
        <v>water and waste 36T39</v>
      </c>
    </row>
    <row r="23611" spans="1:7" x14ac:dyDescent="0.25">
      <c r="A23611">
        <v>2080</v>
      </c>
      <c r="B23611" t="s">
        <v>240</v>
      </c>
      <c r="C23611" t="s">
        <v>241</v>
      </c>
      <c r="D23611" t="s">
        <v>289</v>
      </c>
      <c r="E23611" t="s">
        <v>227</v>
      </c>
      <c r="F23611">
        <v>0.60005766599999999</v>
      </c>
      <c r="G23611" t="str">
        <f>INDEX(crosswalk!$D:$D,MATCH(C23611,crosswalk!$C:$C,0))</f>
        <v>water and waste 36T39</v>
      </c>
    </row>
    <row r="23612" spans="1:7" x14ac:dyDescent="0.25">
      <c r="A23612">
        <v>2047</v>
      </c>
      <c r="B23612" t="s">
        <v>247</v>
      </c>
      <c r="C23612" t="s">
        <v>268</v>
      </c>
      <c r="D23612" t="s">
        <v>289</v>
      </c>
      <c r="E23612" t="s">
        <v>249</v>
      </c>
      <c r="F23612">
        <v>0</v>
      </c>
      <c r="G23612" t="str">
        <f>INDEX(crosswalk!$D:$D,MATCH(C23612,crosswalk!$C:$C,0))</f>
        <v>chemicals 20</v>
      </c>
    </row>
    <row r="23613" spans="1:7" x14ac:dyDescent="0.25">
      <c r="A23613">
        <v>2048</v>
      </c>
      <c r="B23613" t="s">
        <v>247</v>
      </c>
      <c r="C23613" t="s">
        <v>268</v>
      </c>
      <c r="D23613" t="s">
        <v>289</v>
      </c>
      <c r="E23613" t="s">
        <v>249</v>
      </c>
      <c r="F23613">
        <v>0</v>
      </c>
      <c r="G23613" t="str">
        <f>INDEX(crosswalk!$D:$D,MATCH(C23613,crosswalk!$C:$C,0))</f>
        <v>chemicals 20</v>
      </c>
    </row>
    <row r="23614" spans="1:7" x14ac:dyDescent="0.25">
      <c r="A23614">
        <v>2049</v>
      </c>
      <c r="B23614" t="s">
        <v>247</v>
      </c>
      <c r="C23614" t="s">
        <v>268</v>
      </c>
      <c r="D23614" t="s">
        <v>289</v>
      </c>
      <c r="E23614" t="s">
        <v>249</v>
      </c>
      <c r="F23614">
        <v>0</v>
      </c>
      <c r="G23614" t="str">
        <f>INDEX(crosswalk!$D:$D,MATCH(C23614,crosswalk!$C:$C,0))</f>
        <v>chemicals 20</v>
      </c>
    </row>
    <row r="23615" spans="1:7" x14ac:dyDescent="0.25">
      <c r="A23615">
        <v>2050</v>
      </c>
      <c r="B23615" t="s">
        <v>247</v>
      </c>
      <c r="C23615" t="s">
        <v>268</v>
      </c>
      <c r="D23615" t="s">
        <v>289</v>
      </c>
      <c r="E23615" t="s">
        <v>249</v>
      </c>
      <c r="F23615">
        <v>0</v>
      </c>
      <c r="G23615" t="str">
        <f>INDEX(crosswalk!$D:$D,MATCH(C23615,crosswalk!$C:$C,0))</f>
        <v>chemicals 20</v>
      </c>
    </row>
    <row r="23616" spans="1:7" x14ac:dyDescent="0.25">
      <c r="A23616">
        <v>2060</v>
      </c>
      <c r="B23616" t="s">
        <v>247</v>
      </c>
      <c r="C23616" t="s">
        <v>268</v>
      </c>
      <c r="D23616" t="s">
        <v>289</v>
      </c>
      <c r="E23616" t="s">
        <v>249</v>
      </c>
      <c r="F23616">
        <v>0</v>
      </c>
      <c r="G23616" t="str">
        <f>INDEX(crosswalk!$D:$D,MATCH(C23616,crosswalk!$C:$C,0))</f>
        <v>chemicals 20</v>
      </c>
    </row>
    <row r="23617" spans="1:7" x14ac:dyDescent="0.25">
      <c r="A23617">
        <v>2070</v>
      </c>
      <c r="B23617" t="s">
        <v>247</v>
      </c>
      <c r="C23617" t="s">
        <v>268</v>
      </c>
      <c r="D23617" t="s">
        <v>289</v>
      </c>
      <c r="E23617" t="s">
        <v>249</v>
      </c>
      <c r="F23617">
        <v>0</v>
      </c>
      <c r="G23617" t="str">
        <f>INDEX(crosswalk!$D:$D,MATCH(C23617,crosswalk!$C:$C,0))</f>
        <v>chemicals 20</v>
      </c>
    </row>
    <row r="23618" spans="1:7" x14ac:dyDescent="0.25">
      <c r="A23618">
        <v>2080</v>
      </c>
      <c r="B23618" t="s">
        <v>247</v>
      </c>
      <c r="C23618" t="s">
        <v>268</v>
      </c>
      <c r="D23618" t="s">
        <v>289</v>
      </c>
      <c r="E23618" t="s">
        <v>249</v>
      </c>
      <c r="F23618">
        <v>0</v>
      </c>
      <c r="G23618" t="str">
        <f>INDEX(crosswalk!$D:$D,MATCH(C23618,crosswalk!$C:$C,0))</f>
        <v>chemicals 20</v>
      </c>
    </row>
    <row r="23619" spans="1:7" x14ac:dyDescent="0.25">
      <c r="A23619">
        <v>2038</v>
      </c>
      <c r="B23619" t="s">
        <v>247</v>
      </c>
      <c r="C23619" t="s">
        <v>258</v>
      </c>
      <c r="D23619" t="s">
        <v>289</v>
      </c>
      <c r="E23619" t="s">
        <v>249</v>
      </c>
      <c r="F23619">
        <v>0</v>
      </c>
      <c r="G23619" t="str">
        <f>INDEX(crosswalk!$D:$D,MATCH(C23619,crosswalk!$C:$C,0))</f>
        <v>chemicals 20</v>
      </c>
    </row>
    <row r="23620" spans="1:7" x14ac:dyDescent="0.25">
      <c r="A23620">
        <v>2039</v>
      </c>
      <c r="B23620" t="s">
        <v>247</v>
      </c>
      <c r="C23620" t="s">
        <v>258</v>
      </c>
      <c r="D23620" t="s">
        <v>289</v>
      </c>
      <c r="E23620" t="s">
        <v>249</v>
      </c>
      <c r="F23620">
        <v>0</v>
      </c>
      <c r="G23620" t="str">
        <f>INDEX(crosswalk!$D:$D,MATCH(C23620,crosswalk!$C:$C,0))</f>
        <v>chemicals 20</v>
      </c>
    </row>
    <row r="23621" spans="1:7" x14ac:dyDescent="0.25">
      <c r="A23621">
        <v>2040</v>
      </c>
      <c r="B23621" t="s">
        <v>247</v>
      </c>
      <c r="C23621" t="s">
        <v>258</v>
      </c>
      <c r="D23621" t="s">
        <v>289</v>
      </c>
      <c r="E23621" t="s">
        <v>249</v>
      </c>
      <c r="F23621">
        <v>0</v>
      </c>
      <c r="G23621" t="str">
        <f>INDEX(crosswalk!$D:$D,MATCH(C23621,crosswalk!$C:$C,0))</f>
        <v>chemicals 20</v>
      </c>
    </row>
    <row r="23622" spans="1:7" x14ac:dyDescent="0.25">
      <c r="A23622">
        <v>2041</v>
      </c>
      <c r="B23622" t="s">
        <v>247</v>
      </c>
      <c r="C23622" t="s">
        <v>258</v>
      </c>
      <c r="D23622" t="s">
        <v>289</v>
      </c>
      <c r="E23622" t="s">
        <v>249</v>
      </c>
      <c r="F23622">
        <v>0</v>
      </c>
      <c r="G23622" t="str">
        <f>INDEX(crosswalk!$D:$D,MATCH(C23622,crosswalk!$C:$C,0))</f>
        <v>chemicals 20</v>
      </c>
    </row>
    <row r="23623" spans="1:7" x14ac:dyDescent="0.25">
      <c r="A23623">
        <v>2042</v>
      </c>
      <c r="B23623" t="s">
        <v>247</v>
      </c>
      <c r="C23623" t="s">
        <v>258</v>
      </c>
      <c r="D23623" t="s">
        <v>289</v>
      </c>
      <c r="E23623" t="s">
        <v>249</v>
      </c>
      <c r="F23623">
        <v>0</v>
      </c>
      <c r="G23623" t="str">
        <f>INDEX(crosswalk!$D:$D,MATCH(C23623,crosswalk!$C:$C,0))</f>
        <v>chemicals 20</v>
      </c>
    </row>
    <row r="23624" spans="1:7" x14ac:dyDescent="0.25">
      <c r="A23624">
        <v>2043</v>
      </c>
      <c r="B23624" t="s">
        <v>247</v>
      </c>
      <c r="C23624" t="s">
        <v>258</v>
      </c>
      <c r="D23624" t="s">
        <v>289</v>
      </c>
      <c r="E23624" t="s">
        <v>249</v>
      </c>
      <c r="F23624">
        <v>0</v>
      </c>
      <c r="G23624" t="str">
        <f>INDEX(crosswalk!$D:$D,MATCH(C23624,crosswalk!$C:$C,0))</f>
        <v>chemicals 20</v>
      </c>
    </row>
    <row r="23625" spans="1:7" x14ac:dyDescent="0.25">
      <c r="A23625">
        <v>2023</v>
      </c>
      <c r="B23625" t="s">
        <v>240</v>
      </c>
      <c r="C23625" t="s">
        <v>246</v>
      </c>
      <c r="D23625" t="s">
        <v>289</v>
      </c>
      <c r="E23625" t="s">
        <v>225</v>
      </c>
      <c r="F23625">
        <v>1.125022057</v>
      </c>
      <c r="G23625" t="str">
        <f>INDEX(crosswalk!$D:$D,MATCH(C23625,crosswalk!$C:$C,0))</f>
        <v>water and waste 36T39</v>
      </c>
    </row>
    <row r="23626" spans="1:7" x14ac:dyDescent="0.25">
      <c r="A23626">
        <v>2024</v>
      </c>
      <c r="B23626" t="s">
        <v>240</v>
      </c>
      <c r="C23626" t="s">
        <v>246</v>
      </c>
      <c r="D23626" t="s">
        <v>289</v>
      </c>
      <c r="E23626" t="s">
        <v>225</v>
      </c>
      <c r="F23626">
        <v>1.129994978</v>
      </c>
      <c r="G23626" t="str">
        <f>INDEX(crosswalk!$D:$D,MATCH(C23626,crosswalk!$C:$C,0))</f>
        <v>water and waste 36T39</v>
      </c>
    </row>
    <row r="23627" spans="1:7" x14ac:dyDescent="0.25">
      <c r="A23627">
        <v>2025</v>
      </c>
      <c r="B23627" t="s">
        <v>240</v>
      </c>
      <c r="C23627" t="s">
        <v>246</v>
      </c>
      <c r="D23627" t="s">
        <v>289</v>
      </c>
      <c r="E23627" t="s">
        <v>225</v>
      </c>
      <c r="F23627">
        <v>1.1352611210000001</v>
      </c>
      <c r="G23627" t="str">
        <f>INDEX(crosswalk!$D:$D,MATCH(C23627,crosswalk!$C:$C,0))</f>
        <v>water and waste 36T39</v>
      </c>
    </row>
    <row r="23628" spans="1:7" x14ac:dyDescent="0.25">
      <c r="A23628">
        <v>2026</v>
      </c>
      <c r="B23628" t="s">
        <v>240</v>
      </c>
      <c r="C23628" t="s">
        <v>246</v>
      </c>
      <c r="D23628" t="s">
        <v>289</v>
      </c>
      <c r="E23628" t="s">
        <v>225</v>
      </c>
      <c r="F23628">
        <v>1.1406388709999999</v>
      </c>
      <c r="G23628" t="str">
        <f>INDEX(crosswalk!$D:$D,MATCH(C23628,crosswalk!$C:$C,0))</f>
        <v>water and waste 36T39</v>
      </c>
    </row>
    <row r="23629" spans="1:7" x14ac:dyDescent="0.25">
      <c r="A23629">
        <v>2027</v>
      </c>
      <c r="B23629" t="s">
        <v>240</v>
      </c>
      <c r="C23629" t="s">
        <v>246</v>
      </c>
      <c r="D23629" t="s">
        <v>289</v>
      </c>
      <c r="E23629" t="s">
        <v>225</v>
      </c>
      <c r="F23629">
        <v>1.145765001</v>
      </c>
      <c r="G23629" t="str">
        <f>INDEX(crosswalk!$D:$D,MATCH(C23629,crosswalk!$C:$C,0))</f>
        <v>water and waste 36T39</v>
      </c>
    </row>
    <row r="23630" spans="1:7" x14ac:dyDescent="0.25">
      <c r="A23630">
        <v>2028</v>
      </c>
      <c r="B23630" t="s">
        <v>240</v>
      </c>
      <c r="C23630" t="s">
        <v>246</v>
      </c>
      <c r="D23630" t="s">
        <v>289</v>
      </c>
      <c r="E23630" t="s">
        <v>225</v>
      </c>
      <c r="F23630">
        <v>1.151170486</v>
      </c>
      <c r="G23630" t="str">
        <f>INDEX(crosswalk!$D:$D,MATCH(C23630,crosswalk!$C:$C,0))</f>
        <v>water and waste 36T39</v>
      </c>
    </row>
    <row r="23631" spans="1:7" x14ac:dyDescent="0.25">
      <c r="A23631">
        <v>2029</v>
      </c>
      <c r="B23631" t="s">
        <v>240</v>
      </c>
      <c r="C23631" t="s">
        <v>246</v>
      </c>
      <c r="D23631" t="s">
        <v>289</v>
      </c>
      <c r="E23631" t="s">
        <v>225</v>
      </c>
      <c r="F23631">
        <v>1.1567853189999999</v>
      </c>
      <c r="G23631" t="str">
        <f>INDEX(crosswalk!$D:$D,MATCH(C23631,crosswalk!$C:$C,0))</f>
        <v>water and waste 36T39</v>
      </c>
    </row>
    <row r="23632" spans="1:7" x14ac:dyDescent="0.25">
      <c r="A23632">
        <v>2030</v>
      </c>
      <c r="B23632" t="s">
        <v>240</v>
      </c>
      <c r="C23632" t="s">
        <v>246</v>
      </c>
      <c r="D23632" t="s">
        <v>289</v>
      </c>
      <c r="E23632" t="s">
        <v>225</v>
      </c>
      <c r="F23632">
        <v>1.1629449949999999</v>
      </c>
      <c r="G23632" t="str">
        <f>INDEX(crosswalk!$D:$D,MATCH(C23632,crosswalk!$C:$C,0))</f>
        <v>water and waste 36T39</v>
      </c>
    </row>
    <row r="23633" spans="1:7" x14ac:dyDescent="0.25">
      <c r="A23633">
        <v>2031</v>
      </c>
      <c r="B23633" t="s">
        <v>240</v>
      </c>
      <c r="C23633" t="s">
        <v>246</v>
      </c>
      <c r="D23633" t="s">
        <v>289</v>
      </c>
      <c r="E23633" t="s">
        <v>225</v>
      </c>
      <c r="F23633">
        <v>1.167750168</v>
      </c>
      <c r="G23633" t="str">
        <f>INDEX(crosswalk!$D:$D,MATCH(C23633,crosswalk!$C:$C,0))</f>
        <v>water and waste 36T39</v>
      </c>
    </row>
    <row r="23634" spans="1:7" x14ac:dyDescent="0.25">
      <c r="A23634">
        <v>2032</v>
      </c>
      <c r="B23634" t="s">
        <v>240</v>
      </c>
      <c r="C23634" t="s">
        <v>246</v>
      </c>
      <c r="D23634" t="s">
        <v>289</v>
      </c>
      <c r="E23634" t="s">
        <v>225</v>
      </c>
      <c r="F23634">
        <v>1.1728346970000001</v>
      </c>
      <c r="G23634" t="str">
        <f>INDEX(crosswalk!$D:$D,MATCH(C23634,crosswalk!$C:$C,0))</f>
        <v>water and waste 36T39</v>
      </c>
    </row>
    <row r="23635" spans="1:7" x14ac:dyDescent="0.25">
      <c r="A23635">
        <v>2033</v>
      </c>
      <c r="B23635" t="s">
        <v>240</v>
      </c>
      <c r="C23635" t="s">
        <v>246</v>
      </c>
      <c r="D23635" t="s">
        <v>289</v>
      </c>
      <c r="E23635" t="s">
        <v>225</v>
      </c>
      <c r="F23635">
        <v>1.1781985800000001</v>
      </c>
      <c r="G23635" t="str">
        <f>INDEX(crosswalk!$D:$D,MATCH(C23635,crosswalk!$C:$C,0))</f>
        <v>water and waste 36T39</v>
      </c>
    </row>
    <row r="23636" spans="1:7" x14ac:dyDescent="0.25">
      <c r="A23636">
        <v>2034</v>
      </c>
      <c r="B23636" t="s">
        <v>240</v>
      </c>
      <c r="C23636" t="s">
        <v>246</v>
      </c>
      <c r="D23636" t="s">
        <v>289</v>
      </c>
      <c r="E23636" t="s">
        <v>225</v>
      </c>
      <c r="F23636">
        <v>1.1839256920000001</v>
      </c>
      <c r="G23636" t="str">
        <f>INDEX(crosswalk!$D:$D,MATCH(C23636,crosswalk!$C:$C,0))</f>
        <v>water and waste 36T39</v>
      </c>
    </row>
    <row r="23637" spans="1:7" x14ac:dyDescent="0.25">
      <c r="A23637">
        <v>2043</v>
      </c>
      <c r="B23637" t="s">
        <v>242</v>
      </c>
      <c r="C23637" t="s">
        <v>243</v>
      </c>
      <c r="D23637" t="s">
        <v>289</v>
      </c>
      <c r="E23637" t="s">
        <v>227</v>
      </c>
      <c r="F23637" s="19">
        <v>1.1000000000000001E-6</v>
      </c>
      <c r="G23637" t="str">
        <f>INDEX(crosswalk!$D:$D,MATCH(C23637,crosswalk!$C:$C,0))</f>
        <v>oil and gas extraction 06</v>
      </c>
    </row>
    <row r="23638" spans="1:7" x14ac:dyDescent="0.25">
      <c r="A23638">
        <v>2044</v>
      </c>
      <c r="B23638" t="s">
        <v>242</v>
      </c>
      <c r="C23638" t="s">
        <v>243</v>
      </c>
      <c r="D23638" t="s">
        <v>289</v>
      </c>
      <c r="E23638" t="s">
        <v>227</v>
      </c>
      <c r="F23638" s="19">
        <v>1.1000000000000001E-6</v>
      </c>
      <c r="G23638" t="str">
        <f>INDEX(crosswalk!$D:$D,MATCH(C23638,crosswalk!$C:$C,0))</f>
        <v>oil and gas extraction 06</v>
      </c>
    </row>
    <row r="23639" spans="1:7" x14ac:dyDescent="0.25">
      <c r="A23639">
        <v>2030</v>
      </c>
      <c r="B23639" t="s">
        <v>247</v>
      </c>
      <c r="C23639" t="s">
        <v>248</v>
      </c>
      <c r="D23639" t="s">
        <v>289</v>
      </c>
      <c r="E23639" t="s">
        <v>249</v>
      </c>
      <c r="F23639">
        <v>0.41470531100000002</v>
      </c>
      <c r="G23639" t="str">
        <f>INDEX(crosswalk!$D:$D,MATCH(C23639,crosswalk!$C:$C,0))</f>
        <v>chemicals 20</v>
      </c>
    </row>
    <row r="23640" spans="1:7" x14ac:dyDescent="0.25">
      <c r="A23640">
        <v>2031</v>
      </c>
      <c r="B23640" t="s">
        <v>247</v>
      </c>
      <c r="C23640" t="s">
        <v>248</v>
      </c>
      <c r="D23640" t="s">
        <v>289</v>
      </c>
      <c r="E23640" t="s">
        <v>249</v>
      </c>
      <c r="F23640">
        <v>0.418289413</v>
      </c>
      <c r="G23640" t="str">
        <f>INDEX(crosswalk!$D:$D,MATCH(C23640,crosswalk!$C:$C,0))</f>
        <v>chemicals 20</v>
      </c>
    </row>
    <row r="23641" spans="1:7" x14ac:dyDescent="0.25">
      <c r="A23641">
        <v>2032</v>
      </c>
      <c r="B23641" t="s">
        <v>247</v>
      </c>
      <c r="C23641" t="s">
        <v>248</v>
      </c>
      <c r="D23641" t="s">
        <v>289</v>
      </c>
      <c r="E23641" t="s">
        <v>249</v>
      </c>
      <c r="F23641">
        <v>0.42040588699999998</v>
      </c>
      <c r="G23641" t="str">
        <f>INDEX(crosswalk!$D:$D,MATCH(C23641,crosswalk!$C:$C,0))</f>
        <v>chemicals 20</v>
      </c>
    </row>
    <row r="23642" spans="1:7" x14ac:dyDescent="0.25">
      <c r="A23642">
        <v>2033</v>
      </c>
      <c r="B23642" t="s">
        <v>247</v>
      </c>
      <c r="C23642" t="s">
        <v>248</v>
      </c>
      <c r="D23642" t="s">
        <v>289</v>
      </c>
      <c r="E23642" t="s">
        <v>249</v>
      </c>
      <c r="F23642">
        <v>0.42300127100000001</v>
      </c>
      <c r="G23642" t="str">
        <f>INDEX(crosswalk!$D:$D,MATCH(C23642,crosswalk!$C:$C,0))</f>
        <v>chemicals 20</v>
      </c>
    </row>
    <row r="23643" spans="1:7" x14ac:dyDescent="0.25">
      <c r="A23643">
        <v>2034</v>
      </c>
      <c r="B23643" t="s">
        <v>247</v>
      </c>
      <c r="C23643" t="s">
        <v>248</v>
      </c>
      <c r="D23643" t="s">
        <v>289</v>
      </c>
      <c r="E23643" t="s">
        <v>249</v>
      </c>
      <c r="F23643">
        <v>0.42585928299999998</v>
      </c>
      <c r="G23643" t="str">
        <f>INDEX(crosswalk!$D:$D,MATCH(C23643,crosswalk!$C:$C,0))</f>
        <v>chemicals 20</v>
      </c>
    </row>
    <row r="23644" spans="1:7" x14ac:dyDescent="0.25">
      <c r="A23644">
        <v>2035</v>
      </c>
      <c r="B23644" t="s">
        <v>247</v>
      </c>
      <c r="C23644" t="s">
        <v>248</v>
      </c>
      <c r="D23644" t="s">
        <v>289</v>
      </c>
      <c r="E23644" t="s">
        <v>249</v>
      </c>
      <c r="F23644">
        <v>0.42857825700000002</v>
      </c>
      <c r="G23644" t="str">
        <f>INDEX(crosswalk!$D:$D,MATCH(C23644,crosswalk!$C:$C,0))</f>
        <v>chemicals 20</v>
      </c>
    </row>
    <row r="23645" spans="1:7" x14ac:dyDescent="0.25">
      <c r="A23645">
        <v>2036</v>
      </c>
      <c r="B23645" t="s">
        <v>247</v>
      </c>
      <c r="C23645" t="s">
        <v>248</v>
      </c>
      <c r="D23645" t="s">
        <v>289</v>
      </c>
      <c r="E23645" t="s">
        <v>249</v>
      </c>
      <c r="F23645">
        <v>0.43094191100000001</v>
      </c>
      <c r="G23645" t="str">
        <f>INDEX(crosswalk!$D:$D,MATCH(C23645,crosswalk!$C:$C,0))</f>
        <v>chemicals 20</v>
      </c>
    </row>
    <row r="23646" spans="1:7" x14ac:dyDescent="0.25">
      <c r="A23646">
        <v>2037</v>
      </c>
      <c r="B23646" t="s">
        <v>247</v>
      </c>
      <c r="C23646" t="s">
        <v>248</v>
      </c>
      <c r="D23646" t="s">
        <v>289</v>
      </c>
      <c r="E23646" t="s">
        <v>249</v>
      </c>
      <c r="F23646">
        <v>0.43390806399999998</v>
      </c>
      <c r="G23646" t="str">
        <f>INDEX(crosswalk!$D:$D,MATCH(C23646,crosswalk!$C:$C,0))</f>
        <v>chemicals 20</v>
      </c>
    </row>
    <row r="23647" spans="1:7" x14ac:dyDescent="0.25">
      <c r="A23647">
        <v>2038</v>
      </c>
      <c r="B23647" t="s">
        <v>247</v>
      </c>
      <c r="C23647" t="s">
        <v>248</v>
      </c>
      <c r="D23647" t="s">
        <v>289</v>
      </c>
      <c r="E23647" t="s">
        <v>249</v>
      </c>
      <c r="F23647">
        <v>0.43818735800000003</v>
      </c>
      <c r="G23647" t="str">
        <f>INDEX(crosswalk!$D:$D,MATCH(C23647,crosswalk!$C:$C,0))</f>
        <v>chemicals 20</v>
      </c>
    </row>
    <row r="23648" spans="1:7" x14ac:dyDescent="0.25">
      <c r="A23648">
        <v>2039</v>
      </c>
      <c r="B23648" t="s">
        <v>247</v>
      </c>
      <c r="C23648" t="s">
        <v>248</v>
      </c>
      <c r="D23648" t="s">
        <v>289</v>
      </c>
      <c r="E23648" t="s">
        <v>249</v>
      </c>
      <c r="F23648">
        <v>0.44252844699999999</v>
      </c>
      <c r="G23648" t="str">
        <f>INDEX(crosswalk!$D:$D,MATCH(C23648,crosswalk!$C:$C,0))</f>
        <v>chemicals 20</v>
      </c>
    </row>
    <row r="23649" spans="1:7" x14ac:dyDescent="0.25">
      <c r="A23649">
        <v>2026</v>
      </c>
      <c r="B23649" t="s">
        <v>240</v>
      </c>
      <c r="C23649" t="s">
        <v>245</v>
      </c>
      <c r="D23649" t="s">
        <v>289</v>
      </c>
      <c r="E23649" t="s">
        <v>225</v>
      </c>
      <c r="F23649">
        <v>7.4076281999999993E-2</v>
      </c>
      <c r="G23649" t="str">
        <f>INDEX(crosswalk!$D:$D,MATCH(C23649,crosswalk!$C:$C,0))</f>
        <v>water and waste 36T39</v>
      </c>
    </row>
    <row r="23650" spans="1:7" x14ac:dyDescent="0.25">
      <c r="A23650">
        <v>2027</v>
      </c>
      <c r="B23650" t="s">
        <v>240</v>
      </c>
      <c r="C23650" t="s">
        <v>245</v>
      </c>
      <c r="D23650" t="s">
        <v>289</v>
      </c>
      <c r="E23650" t="s">
        <v>225</v>
      </c>
      <c r="F23650">
        <v>7.5260855000000002E-2</v>
      </c>
      <c r="G23650" t="str">
        <f>INDEX(crosswalk!$D:$D,MATCH(C23650,crosswalk!$C:$C,0))</f>
        <v>water and waste 36T39</v>
      </c>
    </row>
    <row r="23651" spans="1:7" x14ac:dyDescent="0.25">
      <c r="A23651">
        <v>2028</v>
      </c>
      <c r="B23651" t="s">
        <v>240</v>
      </c>
      <c r="C23651" t="s">
        <v>245</v>
      </c>
      <c r="D23651" t="s">
        <v>289</v>
      </c>
      <c r="E23651" t="s">
        <v>225</v>
      </c>
      <c r="F23651">
        <v>7.6445426999999996E-2</v>
      </c>
      <c r="G23651" t="str">
        <f>INDEX(crosswalk!$D:$D,MATCH(C23651,crosswalk!$C:$C,0))</f>
        <v>water and waste 36T39</v>
      </c>
    </row>
    <row r="23652" spans="1:7" x14ac:dyDescent="0.25">
      <c r="A23652">
        <v>2029</v>
      </c>
      <c r="B23652" t="s">
        <v>240</v>
      </c>
      <c r="C23652" t="s">
        <v>245</v>
      </c>
      <c r="D23652" t="s">
        <v>289</v>
      </c>
      <c r="E23652" t="s">
        <v>225</v>
      </c>
      <c r="F23652">
        <v>7.7630000000000005E-2</v>
      </c>
      <c r="G23652" t="str">
        <f>INDEX(crosswalk!$D:$D,MATCH(C23652,crosswalk!$C:$C,0))</f>
        <v>water and waste 36T39</v>
      </c>
    </row>
    <row r="23653" spans="1:7" x14ac:dyDescent="0.25">
      <c r="A23653">
        <v>2030</v>
      </c>
      <c r="B23653" t="s">
        <v>240</v>
      </c>
      <c r="C23653" t="s">
        <v>245</v>
      </c>
      <c r="D23653" t="s">
        <v>289</v>
      </c>
      <c r="E23653" t="s">
        <v>225</v>
      </c>
      <c r="F23653">
        <v>7.8814571999999999E-2</v>
      </c>
      <c r="G23653" t="str">
        <f>INDEX(crosswalk!$D:$D,MATCH(C23653,crosswalk!$C:$C,0))</f>
        <v>water and waste 36T39</v>
      </c>
    </row>
    <row r="23654" spans="1:7" x14ac:dyDescent="0.25">
      <c r="A23654">
        <v>2031</v>
      </c>
      <c r="B23654" t="s">
        <v>240</v>
      </c>
      <c r="C23654" t="s">
        <v>245</v>
      </c>
      <c r="D23654" t="s">
        <v>289</v>
      </c>
      <c r="E23654" t="s">
        <v>225</v>
      </c>
      <c r="F23654">
        <v>8.028623E-2</v>
      </c>
      <c r="G23654" t="str">
        <f>INDEX(crosswalk!$D:$D,MATCH(C23654,crosswalk!$C:$C,0))</f>
        <v>water and waste 36T39</v>
      </c>
    </row>
    <row r="23655" spans="1:7" x14ac:dyDescent="0.25">
      <c r="A23655">
        <v>2032</v>
      </c>
      <c r="B23655" t="s">
        <v>240</v>
      </c>
      <c r="C23655" t="s">
        <v>245</v>
      </c>
      <c r="D23655" t="s">
        <v>289</v>
      </c>
      <c r="E23655" t="s">
        <v>225</v>
      </c>
      <c r="F23655">
        <v>8.1470802999999994E-2</v>
      </c>
      <c r="G23655" t="str">
        <f>INDEX(crosswalk!$D:$D,MATCH(C23655,crosswalk!$C:$C,0))</f>
        <v>water and waste 36T39</v>
      </c>
    </row>
    <row r="23656" spans="1:7" x14ac:dyDescent="0.25">
      <c r="A23656">
        <v>2033</v>
      </c>
      <c r="B23656" t="s">
        <v>240</v>
      </c>
      <c r="C23656" t="s">
        <v>245</v>
      </c>
      <c r="D23656" t="s">
        <v>289</v>
      </c>
      <c r="E23656" t="s">
        <v>225</v>
      </c>
      <c r="F23656">
        <v>8.2655375000000003E-2</v>
      </c>
      <c r="G23656" t="str">
        <f>INDEX(crosswalk!$D:$D,MATCH(C23656,crosswalk!$C:$C,0))</f>
        <v>water and waste 36T39</v>
      </c>
    </row>
    <row r="23657" spans="1:7" x14ac:dyDescent="0.25">
      <c r="A23657">
        <v>2034</v>
      </c>
      <c r="B23657" t="s">
        <v>240</v>
      </c>
      <c r="C23657" t="s">
        <v>245</v>
      </c>
      <c r="D23657" t="s">
        <v>289</v>
      </c>
      <c r="E23657" t="s">
        <v>225</v>
      </c>
      <c r="F23657">
        <v>8.3803716E-2</v>
      </c>
      <c r="G23657" t="str">
        <f>INDEX(crosswalk!$D:$D,MATCH(C23657,crosswalk!$C:$C,0))</f>
        <v>water and waste 36T39</v>
      </c>
    </row>
    <row r="23658" spans="1:7" x14ac:dyDescent="0.25">
      <c r="A23658">
        <v>2035</v>
      </c>
      <c r="B23658" t="s">
        <v>240</v>
      </c>
      <c r="C23658" t="s">
        <v>245</v>
      </c>
      <c r="D23658" t="s">
        <v>289</v>
      </c>
      <c r="E23658" t="s">
        <v>225</v>
      </c>
      <c r="F23658">
        <v>8.4988287999999995E-2</v>
      </c>
      <c r="G23658" t="str">
        <f>INDEX(crosswalk!$D:$D,MATCH(C23658,crosswalk!$C:$C,0))</f>
        <v>water and waste 36T39</v>
      </c>
    </row>
    <row r="23659" spans="1:7" x14ac:dyDescent="0.25">
      <c r="A23659">
        <v>2036</v>
      </c>
      <c r="B23659" t="s">
        <v>240</v>
      </c>
      <c r="C23659" t="s">
        <v>245</v>
      </c>
      <c r="D23659" t="s">
        <v>289</v>
      </c>
      <c r="E23659" t="s">
        <v>225</v>
      </c>
      <c r="F23659">
        <v>8.6172861000000003E-2</v>
      </c>
      <c r="G23659" t="str">
        <f>INDEX(crosswalk!$D:$D,MATCH(C23659,crosswalk!$C:$C,0))</f>
        <v>water and waste 36T39</v>
      </c>
    </row>
    <row r="23660" spans="1:7" x14ac:dyDescent="0.25">
      <c r="A23660">
        <v>2037</v>
      </c>
      <c r="B23660" t="s">
        <v>240</v>
      </c>
      <c r="C23660" t="s">
        <v>245</v>
      </c>
      <c r="D23660" t="s">
        <v>289</v>
      </c>
      <c r="E23660" t="s">
        <v>225</v>
      </c>
      <c r="F23660">
        <v>8.7070348000000006E-2</v>
      </c>
      <c r="G23660" t="str">
        <f>INDEX(crosswalk!$D:$D,MATCH(C23660,crosswalk!$C:$C,0))</f>
        <v>water and waste 36T39</v>
      </c>
    </row>
    <row r="23661" spans="1:7" x14ac:dyDescent="0.25">
      <c r="A23661">
        <v>2038</v>
      </c>
      <c r="B23661" t="s">
        <v>240</v>
      </c>
      <c r="C23661" t="s">
        <v>245</v>
      </c>
      <c r="D23661" t="s">
        <v>289</v>
      </c>
      <c r="E23661" t="s">
        <v>225</v>
      </c>
      <c r="F23661">
        <v>8.8254921E-2</v>
      </c>
      <c r="G23661" t="str">
        <f>INDEX(crosswalk!$D:$D,MATCH(C23661,crosswalk!$C:$C,0))</f>
        <v>water and waste 36T39</v>
      </c>
    </row>
    <row r="23662" spans="1:7" x14ac:dyDescent="0.25">
      <c r="A23662">
        <v>2039</v>
      </c>
      <c r="B23662" t="s">
        <v>240</v>
      </c>
      <c r="C23662" t="s">
        <v>245</v>
      </c>
      <c r="D23662" t="s">
        <v>289</v>
      </c>
      <c r="E23662" t="s">
        <v>225</v>
      </c>
      <c r="F23662">
        <v>8.9439493999999994E-2</v>
      </c>
      <c r="G23662" t="str">
        <f>INDEX(crosswalk!$D:$D,MATCH(C23662,crosswalk!$C:$C,0))</f>
        <v>water and waste 36T39</v>
      </c>
    </row>
    <row r="23663" spans="1:7" x14ac:dyDescent="0.25">
      <c r="A23663">
        <v>2040</v>
      </c>
      <c r="B23663" t="s">
        <v>240</v>
      </c>
      <c r="C23663" t="s">
        <v>245</v>
      </c>
      <c r="D23663" t="s">
        <v>289</v>
      </c>
      <c r="E23663" t="s">
        <v>225</v>
      </c>
      <c r="F23663">
        <v>9.0624066000000003E-2</v>
      </c>
      <c r="G23663" t="str">
        <f>INDEX(crosswalk!$D:$D,MATCH(C23663,crosswalk!$C:$C,0))</f>
        <v>water and waste 36T39</v>
      </c>
    </row>
    <row r="23664" spans="1:7" x14ac:dyDescent="0.25">
      <c r="A23664">
        <v>2041</v>
      </c>
      <c r="B23664" t="s">
        <v>240</v>
      </c>
      <c r="C23664" t="s">
        <v>245</v>
      </c>
      <c r="D23664" t="s">
        <v>289</v>
      </c>
      <c r="E23664" t="s">
        <v>225</v>
      </c>
      <c r="F23664">
        <v>9.1808638999999997E-2</v>
      </c>
      <c r="G23664" t="str">
        <f>INDEX(crosswalk!$D:$D,MATCH(C23664,crosswalk!$C:$C,0))</f>
        <v>water and waste 36T39</v>
      </c>
    </row>
    <row r="23665" spans="1:7" x14ac:dyDescent="0.25">
      <c r="A23665">
        <v>2037</v>
      </c>
      <c r="B23665" t="s">
        <v>240</v>
      </c>
      <c r="C23665" t="s">
        <v>241</v>
      </c>
      <c r="D23665" t="s">
        <v>289</v>
      </c>
      <c r="E23665" t="s">
        <v>227</v>
      </c>
      <c r="F23665">
        <v>0.52366450499999995</v>
      </c>
      <c r="G23665" t="str">
        <f>INDEX(crosswalk!$D:$D,MATCH(C23665,crosswalk!$C:$C,0))</f>
        <v>water and waste 36T39</v>
      </c>
    </row>
    <row r="23666" spans="1:7" x14ac:dyDescent="0.25">
      <c r="A23666">
        <v>2024</v>
      </c>
      <c r="B23666" t="s">
        <v>237</v>
      </c>
      <c r="C23666" t="s">
        <v>270</v>
      </c>
      <c r="D23666" t="s">
        <v>289</v>
      </c>
      <c r="E23666" t="s">
        <v>225</v>
      </c>
      <c r="F23666">
        <v>3.146828E-3</v>
      </c>
      <c r="G23666" t="str">
        <f>INDEX(crosswalk!$D:$D,MATCH(C23666,crosswalk!$C:$C,0))</f>
        <v>agriculture and forestry 01T03</v>
      </c>
    </row>
    <row r="23667" spans="1:7" x14ac:dyDescent="0.25">
      <c r="A23667">
        <v>2025</v>
      </c>
      <c r="B23667" t="s">
        <v>237</v>
      </c>
      <c r="C23667" t="s">
        <v>270</v>
      </c>
      <c r="D23667" t="s">
        <v>289</v>
      </c>
      <c r="E23667" t="s">
        <v>225</v>
      </c>
      <c r="F23667">
        <v>3.146828E-3</v>
      </c>
      <c r="G23667" t="str">
        <f>INDEX(crosswalk!$D:$D,MATCH(C23667,crosswalk!$C:$C,0))</f>
        <v>agriculture and forestry 01T03</v>
      </c>
    </row>
    <row r="23668" spans="1:7" x14ac:dyDescent="0.25">
      <c r="A23668">
        <v>2026</v>
      </c>
      <c r="B23668" t="s">
        <v>237</v>
      </c>
      <c r="C23668" t="s">
        <v>270</v>
      </c>
      <c r="D23668" t="s">
        <v>289</v>
      </c>
      <c r="E23668" t="s">
        <v>225</v>
      </c>
      <c r="F23668">
        <v>3.146828E-3</v>
      </c>
      <c r="G23668" t="str">
        <f>INDEX(crosswalk!$D:$D,MATCH(C23668,crosswalk!$C:$C,0))</f>
        <v>agriculture and forestry 01T03</v>
      </c>
    </row>
    <row r="23669" spans="1:7" x14ac:dyDescent="0.25">
      <c r="A23669">
        <v>2050</v>
      </c>
      <c r="B23669" t="s">
        <v>247</v>
      </c>
      <c r="C23669" t="s">
        <v>251</v>
      </c>
      <c r="D23669" t="s">
        <v>289</v>
      </c>
      <c r="E23669" t="s">
        <v>249</v>
      </c>
      <c r="F23669">
        <v>0.53408202199999999</v>
      </c>
      <c r="G23669" t="str">
        <f>INDEX(crosswalk!$D:$D,MATCH(C23669,crosswalk!$C:$C,0))</f>
        <v>chemicals 20</v>
      </c>
    </row>
    <row r="23670" spans="1:7" x14ac:dyDescent="0.25">
      <c r="A23670">
        <v>2060</v>
      </c>
      <c r="B23670" t="s">
        <v>247</v>
      </c>
      <c r="C23670" t="s">
        <v>251</v>
      </c>
      <c r="D23670" t="s">
        <v>289</v>
      </c>
      <c r="E23670" t="s">
        <v>249</v>
      </c>
      <c r="F23670">
        <v>0.58231040599999995</v>
      </c>
      <c r="G23670" t="str">
        <f>INDEX(crosswalk!$D:$D,MATCH(C23670,crosswalk!$C:$C,0))</f>
        <v>chemicals 20</v>
      </c>
    </row>
    <row r="23671" spans="1:7" x14ac:dyDescent="0.25">
      <c r="A23671">
        <v>2031</v>
      </c>
      <c r="B23671" t="s">
        <v>237</v>
      </c>
      <c r="C23671" t="s">
        <v>270</v>
      </c>
      <c r="D23671" t="s">
        <v>289</v>
      </c>
      <c r="E23671" t="s">
        <v>225</v>
      </c>
      <c r="F23671">
        <v>3.2898659999999998E-3</v>
      </c>
      <c r="G23671" t="str">
        <f>INDEX(crosswalk!$D:$D,MATCH(C23671,crosswalk!$C:$C,0))</f>
        <v>agriculture and forestry 01T03</v>
      </c>
    </row>
    <row r="23672" spans="1:7" x14ac:dyDescent="0.25">
      <c r="A23672">
        <v>2032</v>
      </c>
      <c r="B23672" t="s">
        <v>237</v>
      </c>
      <c r="C23672" t="s">
        <v>270</v>
      </c>
      <c r="D23672" t="s">
        <v>289</v>
      </c>
      <c r="E23672" t="s">
        <v>225</v>
      </c>
      <c r="F23672">
        <v>3.2898659999999998E-3</v>
      </c>
      <c r="G23672" t="str">
        <f>INDEX(crosswalk!$D:$D,MATCH(C23672,crosswalk!$C:$C,0))</f>
        <v>agriculture and forestry 01T03</v>
      </c>
    </row>
    <row r="23673" spans="1:7" x14ac:dyDescent="0.25">
      <c r="A23673">
        <v>2046</v>
      </c>
      <c r="B23673" t="s">
        <v>240</v>
      </c>
      <c r="C23673" t="s">
        <v>241</v>
      </c>
      <c r="D23673" t="s">
        <v>289</v>
      </c>
      <c r="E23673" t="s">
        <v>227</v>
      </c>
      <c r="F23673">
        <v>0.53860913200000005</v>
      </c>
      <c r="G23673" t="str">
        <f>INDEX(crosswalk!$D:$D,MATCH(C23673,crosswalk!$C:$C,0))</f>
        <v>water and waste 36T39</v>
      </c>
    </row>
    <row r="23674" spans="1:7" x14ac:dyDescent="0.25">
      <c r="A23674">
        <v>2047</v>
      </c>
      <c r="B23674" t="s">
        <v>240</v>
      </c>
      <c r="C23674" t="s">
        <v>241</v>
      </c>
      <c r="D23674" t="s">
        <v>289</v>
      </c>
      <c r="E23674" t="s">
        <v>227</v>
      </c>
      <c r="F23674">
        <v>0.54051166299999998</v>
      </c>
      <c r="G23674" t="str">
        <f>INDEX(crosswalk!$D:$D,MATCH(C23674,crosswalk!$C:$C,0))</f>
        <v>water and waste 36T39</v>
      </c>
    </row>
    <row r="23675" spans="1:7" x14ac:dyDescent="0.25">
      <c r="A23675">
        <v>2048</v>
      </c>
      <c r="B23675" t="s">
        <v>240</v>
      </c>
      <c r="C23675" t="s">
        <v>241</v>
      </c>
      <c r="D23675" t="s">
        <v>289</v>
      </c>
      <c r="E23675" t="s">
        <v>227</v>
      </c>
      <c r="F23675">
        <v>0.54204267399999995</v>
      </c>
      <c r="G23675" t="str">
        <f>INDEX(crosswalk!$D:$D,MATCH(C23675,crosswalk!$C:$C,0))</f>
        <v>water and waste 36T39</v>
      </c>
    </row>
    <row r="23676" spans="1:7" x14ac:dyDescent="0.25">
      <c r="A23676">
        <v>2020</v>
      </c>
      <c r="B23676" t="s">
        <v>240</v>
      </c>
      <c r="C23676" t="s">
        <v>245</v>
      </c>
      <c r="D23676" t="s">
        <v>289</v>
      </c>
      <c r="E23676" t="s">
        <v>227</v>
      </c>
      <c r="F23676">
        <v>6.0862054999999998E-2</v>
      </c>
      <c r="G23676" t="str">
        <f>INDEX(crosswalk!$D:$D,MATCH(C23676,crosswalk!$C:$C,0))</f>
        <v>water and waste 36T39</v>
      </c>
    </row>
    <row r="23677" spans="1:7" x14ac:dyDescent="0.25">
      <c r="A23677">
        <v>2021</v>
      </c>
      <c r="B23677" t="s">
        <v>240</v>
      </c>
      <c r="C23677" t="s">
        <v>245</v>
      </c>
      <c r="D23677" t="s">
        <v>289</v>
      </c>
      <c r="E23677" t="s">
        <v>227</v>
      </c>
      <c r="F23677">
        <v>6.1723310000000003E-2</v>
      </c>
      <c r="G23677" t="str">
        <f>INDEX(crosswalk!$D:$D,MATCH(C23677,crosswalk!$C:$C,0))</f>
        <v>water and waste 36T39</v>
      </c>
    </row>
    <row r="23678" spans="1:7" x14ac:dyDescent="0.25">
      <c r="A23678">
        <v>2022</v>
      </c>
      <c r="B23678" t="s">
        <v>240</v>
      </c>
      <c r="C23678" t="s">
        <v>245</v>
      </c>
      <c r="D23678" t="s">
        <v>289</v>
      </c>
      <c r="E23678" t="s">
        <v>227</v>
      </c>
      <c r="F23678">
        <v>6.2584565999999994E-2</v>
      </c>
      <c r="G23678" t="str">
        <f>INDEX(crosswalk!$D:$D,MATCH(C23678,crosswalk!$C:$C,0))</f>
        <v>water and waste 36T39</v>
      </c>
    </row>
    <row r="23679" spans="1:7" x14ac:dyDescent="0.25">
      <c r="A23679">
        <v>2023</v>
      </c>
      <c r="B23679" t="s">
        <v>240</v>
      </c>
      <c r="C23679" t="s">
        <v>245</v>
      </c>
      <c r="D23679" t="s">
        <v>289</v>
      </c>
      <c r="E23679" t="s">
        <v>227</v>
      </c>
      <c r="F23679">
        <v>6.3445820999999999E-2</v>
      </c>
      <c r="G23679" t="str">
        <f>INDEX(crosswalk!$D:$D,MATCH(C23679,crosswalk!$C:$C,0))</f>
        <v>water and waste 36T39</v>
      </c>
    </row>
    <row r="23680" spans="1:7" x14ac:dyDescent="0.25">
      <c r="A23680">
        <v>2024</v>
      </c>
      <c r="B23680" t="s">
        <v>240</v>
      </c>
      <c r="C23680" t="s">
        <v>245</v>
      </c>
      <c r="D23680" t="s">
        <v>289</v>
      </c>
      <c r="E23680" t="s">
        <v>227</v>
      </c>
      <c r="F23680">
        <v>6.4019991999999998E-2</v>
      </c>
      <c r="G23680" t="str">
        <f>INDEX(crosswalk!$D:$D,MATCH(C23680,crosswalk!$C:$C,0))</f>
        <v>water and waste 36T39</v>
      </c>
    </row>
    <row r="23681" spans="1:7" x14ac:dyDescent="0.25">
      <c r="A23681">
        <v>2025</v>
      </c>
      <c r="B23681" t="s">
        <v>240</v>
      </c>
      <c r="C23681" t="s">
        <v>245</v>
      </c>
      <c r="D23681" t="s">
        <v>289</v>
      </c>
      <c r="E23681" t="s">
        <v>227</v>
      </c>
      <c r="F23681">
        <v>6.4881247000000003E-2</v>
      </c>
      <c r="G23681" t="str">
        <f>INDEX(crosswalk!$D:$D,MATCH(C23681,crosswalk!$C:$C,0))</f>
        <v>water and waste 36T39</v>
      </c>
    </row>
    <row r="23682" spans="1:7" x14ac:dyDescent="0.25">
      <c r="A23682">
        <v>2026</v>
      </c>
      <c r="B23682" t="s">
        <v>240</v>
      </c>
      <c r="C23682" t="s">
        <v>245</v>
      </c>
      <c r="D23682" t="s">
        <v>289</v>
      </c>
      <c r="E23682" t="s">
        <v>227</v>
      </c>
      <c r="F23682">
        <v>6.5742502999999994E-2</v>
      </c>
      <c r="G23682" t="str">
        <f>INDEX(crosswalk!$D:$D,MATCH(C23682,crosswalk!$C:$C,0))</f>
        <v>water and waste 36T39</v>
      </c>
    </row>
    <row r="23683" spans="1:7" x14ac:dyDescent="0.25">
      <c r="A23683">
        <v>2027</v>
      </c>
      <c r="B23683" t="s">
        <v>240</v>
      </c>
      <c r="C23683" t="s">
        <v>245</v>
      </c>
      <c r="D23683" t="s">
        <v>289</v>
      </c>
      <c r="E23683" t="s">
        <v>227</v>
      </c>
      <c r="F23683">
        <v>6.6603757999999999E-2</v>
      </c>
      <c r="G23683" t="str">
        <f>INDEX(crosswalk!$D:$D,MATCH(C23683,crosswalk!$C:$C,0))</f>
        <v>water and waste 36T39</v>
      </c>
    </row>
    <row r="23684" spans="1:7" x14ac:dyDescent="0.25">
      <c r="A23684">
        <v>2028</v>
      </c>
      <c r="B23684" t="s">
        <v>240</v>
      </c>
      <c r="C23684" t="s">
        <v>245</v>
      </c>
      <c r="D23684" t="s">
        <v>289</v>
      </c>
      <c r="E23684" t="s">
        <v>227</v>
      </c>
      <c r="F23684">
        <v>6.7465014000000004E-2</v>
      </c>
      <c r="G23684" t="str">
        <f>INDEX(crosswalk!$D:$D,MATCH(C23684,crosswalk!$C:$C,0))</f>
        <v>water and waste 36T39</v>
      </c>
    </row>
    <row r="23685" spans="1:7" x14ac:dyDescent="0.25">
      <c r="A23685">
        <v>2029</v>
      </c>
      <c r="B23685" t="s">
        <v>240</v>
      </c>
      <c r="C23685" t="s">
        <v>245</v>
      </c>
      <c r="D23685" t="s">
        <v>289</v>
      </c>
      <c r="E23685" t="s">
        <v>227</v>
      </c>
      <c r="F23685">
        <v>6.8326268999999995E-2</v>
      </c>
      <c r="G23685" t="str">
        <f>INDEX(crosswalk!$D:$D,MATCH(C23685,crosswalk!$C:$C,0))</f>
        <v>water and waste 36T39</v>
      </c>
    </row>
    <row r="23686" spans="1:7" x14ac:dyDescent="0.25">
      <c r="A23686">
        <v>2030</v>
      </c>
      <c r="B23686" t="s">
        <v>240</v>
      </c>
      <c r="C23686" t="s">
        <v>245</v>
      </c>
      <c r="D23686" t="s">
        <v>289</v>
      </c>
      <c r="E23686" t="s">
        <v>227</v>
      </c>
      <c r="F23686">
        <v>6.9187525E-2</v>
      </c>
      <c r="G23686" t="str">
        <f>INDEX(crosswalk!$D:$D,MATCH(C23686,crosswalk!$C:$C,0))</f>
        <v>water and waste 36T39</v>
      </c>
    </row>
    <row r="23687" spans="1:7" x14ac:dyDescent="0.25">
      <c r="A23687">
        <v>2031</v>
      </c>
      <c r="B23687" t="s">
        <v>240</v>
      </c>
      <c r="C23687" t="s">
        <v>245</v>
      </c>
      <c r="D23687" t="s">
        <v>289</v>
      </c>
      <c r="E23687" t="s">
        <v>227</v>
      </c>
      <c r="F23687">
        <v>7.0048780000000005E-2</v>
      </c>
      <c r="G23687" t="str">
        <f>INDEX(crosswalk!$D:$D,MATCH(C23687,crosswalk!$C:$C,0))</f>
        <v>water and waste 36T39</v>
      </c>
    </row>
    <row r="23688" spans="1:7" x14ac:dyDescent="0.25">
      <c r="A23688">
        <v>2032</v>
      </c>
      <c r="B23688" t="s">
        <v>240</v>
      </c>
      <c r="C23688" t="s">
        <v>245</v>
      </c>
      <c r="D23688" t="s">
        <v>289</v>
      </c>
      <c r="E23688" t="s">
        <v>227</v>
      </c>
      <c r="F23688">
        <v>7.0910035999999996E-2</v>
      </c>
      <c r="G23688" t="str">
        <f>INDEX(crosswalk!$D:$D,MATCH(C23688,crosswalk!$C:$C,0))</f>
        <v>water and waste 36T39</v>
      </c>
    </row>
    <row r="23689" spans="1:7" x14ac:dyDescent="0.25">
      <c r="A23689">
        <v>2033</v>
      </c>
      <c r="B23689" t="s">
        <v>240</v>
      </c>
      <c r="C23689" t="s">
        <v>245</v>
      </c>
      <c r="D23689" t="s">
        <v>289</v>
      </c>
      <c r="E23689" t="s">
        <v>227</v>
      </c>
      <c r="F23689">
        <v>7.1771291000000001E-2</v>
      </c>
      <c r="G23689" t="str">
        <f>INDEX(crosswalk!$D:$D,MATCH(C23689,crosswalk!$C:$C,0))</f>
        <v>water and waste 36T39</v>
      </c>
    </row>
    <row r="23690" spans="1:7" x14ac:dyDescent="0.25">
      <c r="A23690">
        <v>2034</v>
      </c>
      <c r="B23690" t="s">
        <v>240</v>
      </c>
      <c r="C23690" t="s">
        <v>245</v>
      </c>
      <c r="D23690" t="s">
        <v>289</v>
      </c>
      <c r="E23690" t="s">
        <v>227</v>
      </c>
      <c r="F23690">
        <v>7.2632547000000006E-2</v>
      </c>
      <c r="G23690" t="str">
        <f>INDEX(crosswalk!$D:$D,MATCH(C23690,crosswalk!$C:$C,0))</f>
        <v>water and waste 36T39</v>
      </c>
    </row>
    <row r="23691" spans="1:7" x14ac:dyDescent="0.25">
      <c r="A23691">
        <v>2035</v>
      </c>
      <c r="B23691" t="s">
        <v>240</v>
      </c>
      <c r="C23691" t="s">
        <v>245</v>
      </c>
      <c r="D23691" t="s">
        <v>289</v>
      </c>
      <c r="E23691" t="s">
        <v>227</v>
      </c>
      <c r="F23691">
        <v>7.3493801999999997E-2</v>
      </c>
      <c r="G23691" t="str">
        <f>INDEX(crosswalk!$D:$D,MATCH(C23691,crosswalk!$C:$C,0))</f>
        <v>water and waste 36T39</v>
      </c>
    </row>
    <row r="23692" spans="1:7" x14ac:dyDescent="0.25">
      <c r="A23692">
        <v>2070</v>
      </c>
      <c r="B23692" t="s">
        <v>247</v>
      </c>
      <c r="C23692" t="s">
        <v>263</v>
      </c>
      <c r="D23692" t="s">
        <v>289</v>
      </c>
      <c r="E23692" t="s">
        <v>227</v>
      </c>
      <c r="F23692">
        <v>7.7466404000000003E-2</v>
      </c>
      <c r="G23692" t="str">
        <f>INDEX(crosswalk!$D:$D,MATCH(C23692,crosswalk!$C:$C,0))</f>
        <v>chemicals 20</v>
      </c>
    </row>
    <row r="23693" spans="1:7" x14ac:dyDescent="0.25">
      <c r="A23693">
        <v>2037</v>
      </c>
      <c r="B23693" t="s">
        <v>247</v>
      </c>
      <c r="C23693" t="s">
        <v>252</v>
      </c>
      <c r="D23693" t="s">
        <v>289</v>
      </c>
      <c r="E23693" t="s">
        <v>249</v>
      </c>
      <c r="F23693">
        <v>7.5375652000000001E-2</v>
      </c>
      <c r="G23693" t="str">
        <f>INDEX(crosswalk!$D:$D,MATCH(C23693,crosswalk!$C:$C,0))</f>
        <v>chemicals 20</v>
      </c>
    </row>
    <row r="23694" spans="1:7" x14ac:dyDescent="0.25">
      <c r="A23694">
        <v>2038</v>
      </c>
      <c r="B23694" t="s">
        <v>247</v>
      </c>
      <c r="C23694" t="s">
        <v>252</v>
      </c>
      <c r="D23694" t="s">
        <v>289</v>
      </c>
      <c r="E23694" t="s">
        <v>249</v>
      </c>
      <c r="F23694">
        <v>7.6119022999999994E-2</v>
      </c>
      <c r="G23694" t="str">
        <f>INDEX(crosswalk!$D:$D,MATCH(C23694,crosswalk!$C:$C,0))</f>
        <v>chemicals 20</v>
      </c>
    </row>
    <row r="23695" spans="1:7" x14ac:dyDescent="0.25">
      <c r="A23695">
        <v>2039</v>
      </c>
      <c r="B23695" t="s">
        <v>247</v>
      </c>
      <c r="C23695" t="s">
        <v>252</v>
      </c>
      <c r="D23695" t="s">
        <v>289</v>
      </c>
      <c r="E23695" t="s">
        <v>249</v>
      </c>
      <c r="F23695">
        <v>7.6873127999999999E-2</v>
      </c>
      <c r="G23695" t="str">
        <f>INDEX(crosswalk!$D:$D,MATCH(C23695,crosswalk!$C:$C,0))</f>
        <v>chemicals 20</v>
      </c>
    </row>
    <row r="23696" spans="1:7" x14ac:dyDescent="0.25">
      <c r="A23696">
        <v>2026</v>
      </c>
      <c r="B23696" t="s">
        <v>247</v>
      </c>
      <c r="C23696" t="s">
        <v>260</v>
      </c>
      <c r="D23696" t="s">
        <v>289</v>
      </c>
      <c r="E23696" t="s">
        <v>249</v>
      </c>
      <c r="F23696">
        <v>1.676332E-3</v>
      </c>
      <c r="G23696" t="str">
        <f>INDEX(crosswalk!$D:$D,MATCH(C23696,crosswalk!$C:$C,0))</f>
        <v>chemicals 20</v>
      </c>
    </row>
    <row r="23697" spans="1:7" x14ac:dyDescent="0.25">
      <c r="A23697">
        <v>2027</v>
      </c>
      <c r="B23697" t="s">
        <v>247</v>
      </c>
      <c r="C23697" t="s">
        <v>260</v>
      </c>
      <c r="D23697" t="s">
        <v>289</v>
      </c>
      <c r="E23697" t="s">
        <v>249</v>
      </c>
      <c r="F23697">
        <v>1.676332E-3</v>
      </c>
      <c r="G23697" t="str">
        <f>INDEX(crosswalk!$D:$D,MATCH(C23697,crosswalk!$C:$C,0))</f>
        <v>chemicals 20</v>
      </c>
    </row>
    <row r="23698" spans="1:7" x14ac:dyDescent="0.25">
      <c r="A23698">
        <v>2028</v>
      </c>
      <c r="B23698" t="s">
        <v>247</v>
      </c>
      <c r="C23698" t="s">
        <v>260</v>
      </c>
      <c r="D23698" t="s">
        <v>289</v>
      </c>
      <c r="E23698" t="s">
        <v>249</v>
      </c>
      <c r="F23698">
        <v>1.676332E-3</v>
      </c>
      <c r="G23698" t="str">
        <f>INDEX(crosswalk!$D:$D,MATCH(C23698,crosswalk!$C:$C,0))</f>
        <v>chemicals 20</v>
      </c>
    </row>
    <row r="23699" spans="1:7" x14ac:dyDescent="0.25">
      <c r="A23699">
        <v>2029</v>
      </c>
      <c r="B23699" t="s">
        <v>247</v>
      </c>
      <c r="C23699" t="s">
        <v>260</v>
      </c>
      <c r="D23699" t="s">
        <v>289</v>
      </c>
      <c r="E23699" t="s">
        <v>249</v>
      </c>
      <c r="F23699">
        <v>1.676332E-3</v>
      </c>
      <c r="G23699" t="str">
        <f>INDEX(crosswalk!$D:$D,MATCH(C23699,crosswalk!$C:$C,0))</f>
        <v>chemicals 20</v>
      </c>
    </row>
    <row r="23700" spans="1:7" x14ac:dyDescent="0.25">
      <c r="A23700">
        <v>2020</v>
      </c>
      <c r="B23700" t="s">
        <v>242</v>
      </c>
      <c r="C23700" t="s">
        <v>267</v>
      </c>
      <c r="D23700" t="s">
        <v>289</v>
      </c>
      <c r="E23700" t="s">
        <v>225</v>
      </c>
      <c r="F23700">
        <v>2.4713500000000002E-3</v>
      </c>
      <c r="G23700" t="str">
        <f>INDEX(crosswalk!$D:$D,MATCH(C23700,crosswalk!$C:$C,0))</f>
        <v>non-industry</v>
      </c>
    </row>
    <row r="23701" spans="1:7" x14ac:dyDescent="0.25">
      <c r="A23701">
        <v>2021</v>
      </c>
      <c r="B23701" t="s">
        <v>242</v>
      </c>
      <c r="C23701" t="s">
        <v>267</v>
      </c>
      <c r="D23701" t="s">
        <v>289</v>
      </c>
      <c r="E23701" t="s">
        <v>225</v>
      </c>
      <c r="F23701">
        <v>2.4514039999999999E-3</v>
      </c>
      <c r="G23701" t="str">
        <f>INDEX(crosswalk!$D:$D,MATCH(C23701,crosswalk!$C:$C,0))</f>
        <v>non-industry</v>
      </c>
    </row>
    <row r="23702" spans="1:7" x14ac:dyDescent="0.25">
      <c r="A23702">
        <v>2022</v>
      </c>
      <c r="B23702" t="s">
        <v>242</v>
      </c>
      <c r="C23702" t="s">
        <v>267</v>
      </c>
      <c r="D23702" t="s">
        <v>289</v>
      </c>
      <c r="E23702" t="s">
        <v>225</v>
      </c>
      <c r="F23702">
        <v>2.4314570000000001E-3</v>
      </c>
      <c r="G23702" t="str">
        <f>INDEX(crosswalk!$D:$D,MATCH(C23702,crosswalk!$C:$C,0))</f>
        <v>non-industry</v>
      </c>
    </row>
    <row r="23703" spans="1:7" x14ac:dyDescent="0.25">
      <c r="A23703">
        <v>2023</v>
      </c>
      <c r="B23703" t="s">
        <v>242</v>
      </c>
      <c r="C23703" t="s">
        <v>267</v>
      </c>
      <c r="D23703" t="s">
        <v>289</v>
      </c>
      <c r="E23703" t="s">
        <v>225</v>
      </c>
      <c r="F23703">
        <v>2.4115109999999999E-3</v>
      </c>
      <c r="G23703" t="str">
        <f>INDEX(crosswalk!$D:$D,MATCH(C23703,crosswalk!$C:$C,0))</f>
        <v>non-industry</v>
      </c>
    </row>
    <row r="23704" spans="1:7" x14ac:dyDescent="0.25">
      <c r="A23704">
        <v>2024</v>
      </c>
      <c r="B23704" t="s">
        <v>242</v>
      </c>
      <c r="C23704" t="s">
        <v>267</v>
      </c>
      <c r="D23704" t="s">
        <v>289</v>
      </c>
      <c r="E23704" t="s">
        <v>225</v>
      </c>
      <c r="F23704">
        <v>2.391565E-3</v>
      </c>
      <c r="G23704" t="str">
        <f>INDEX(crosswalk!$D:$D,MATCH(C23704,crosswalk!$C:$C,0))</f>
        <v>non-industry</v>
      </c>
    </row>
    <row r="23705" spans="1:7" x14ac:dyDescent="0.25">
      <c r="A23705">
        <v>2025</v>
      </c>
      <c r="B23705" t="s">
        <v>242</v>
      </c>
      <c r="C23705" t="s">
        <v>267</v>
      </c>
      <c r="D23705" t="s">
        <v>289</v>
      </c>
      <c r="E23705" t="s">
        <v>225</v>
      </c>
      <c r="F23705">
        <v>2.3716179999999998E-3</v>
      </c>
      <c r="G23705" t="str">
        <f>INDEX(crosswalk!$D:$D,MATCH(C23705,crosswalk!$C:$C,0))</f>
        <v>non-industry</v>
      </c>
    </row>
    <row r="23706" spans="1:7" x14ac:dyDescent="0.25">
      <c r="A23706">
        <v>2026</v>
      </c>
      <c r="B23706" t="s">
        <v>242</v>
      </c>
      <c r="C23706" t="s">
        <v>267</v>
      </c>
      <c r="D23706" t="s">
        <v>289</v>
      </c>
      <c r="E23706" t="s">
        <v>225</v>
      </c>
      <c r="F23706">
        <v>2.3536669999999998E-3</v>
      </c>
      <c r="G23706" t="str">
        <f>INDEX(crosswalk!$D:$D,MATCH(C23706,crosswalk!$C:$C,0))</f>
        <v>non-industry</v>
      </c>
    </row>
    <row r="23707" spans="1:7" x14ac:dyDescent="0.25">
      <c r="A23707">
        <v>2027</v>
      </c>
      <c r="B23707" t="s">
        <v>242</v>
      </c>
      <c r="C23707" t="s">
        <v>267</v>
      </c>
      <c r="D23707" t="s">
        <v>289</v>
      </c>
      <c r="E23707" t="s">
        <v>225</v>
      </c>
      <c r="F23707">
        <v>2.3357149999999999E-3</v>
      </c>
      <c r="G23707" t="str">
        <f>INDEX(crosswalk!$D:$D,MATCH(C23707,crosswalk!$C:$C,0))</f>
        <v>non-industry</v>
      </c>
    </row>
    <row r="23708" spans="1:7" x14ac:dyDescent="0.25">
      <c r="A23708">
        <v>2036</v>
      </c>
      <c r="B23708" t="s">
        <v>237</v>
      </c>
      <c r="C23708" t="s">
        <v>264</v>
      </c>
      <c r="D23708" t="s">
        <v>289</v>
      </c>
      <c r="E23708" t="s">
        <v>225</v>
      </c>
      <c r="F23708">
        <v>0.62487057000000001</v>
      </c>
      <c r="G23708" t="str">
        <f>INDEX(crosswalk!$D:$D,MATCH(C23708,crosswalk!$C:$C,0))</f>
        <v>agriculture and forestry 01T03</v>
      </c>
    </row>
    <row r="23709" spans="1:7" x14ac:dyDescent="0.25">
      <c r="A23709">
        <v>2037</v>
      </c>
      <c r="B23709" t="s">
        <v>237</v>
      </c>
      <c r="C23709" t="s">
        <v>264</v>
      </c>
      <c r="D23709" t="s">
        <v>289</v>
      </c>
      <c r="E23709" t="s">
        <v>225</v>
      </c>
      <c r="F23709">
        <v>0.625701866</v>
      </c>
      <c r="G23709" t="str">
        <f>INDEX(crosswalk!$D:$D,MATCH(C23709,crosswalk!$C:$C,0))</f>
        <v>agriculture and forestry 01T03</v>
      </c>
    </row>
    <row r="23710" spans="1:7" x14ac:dyDescent="0.25">
      <c r="A23710">
        <v>2038</v>
      </c>
      <c r="B23710" t="s">
        <v>237</v>
      </c>
      <c r="C23710" t="s">
        <v>264</v>
      </c>
      <c r="D23710" t="s">
        <v>289</v>
      </c>
      <c r="E23710" t="s">
        <v>225</v>
      </c>
      <c r="F23710">
        <v>0.62653316199999998</v>
      </c>
      <c r="G23710" t="str">
        <f>INDEX(crosswalk!$D:$D,MATCH(C23710,crosswalk!$C:$C,0))</f>
        <v>agriculture and forestry 01T03</v>
      </c>
    </row>
    <row r="23711" spans="1:7" x14ac:dyDescent="0.25">
      <c r="A23711">
        <v>2039</v>
      </c>
      <c r="B23711" t="s">
        <v>237</v>
      </c>
      <c r="C23711" t="s">
        <v>264</v>
      </c>
      <c r="D23711" t="s">
        <v>289</v>
      </c>
      <c r="E23711" t="s">
        <v>225</v>
      </c>
      <c r="F23711">
        <v>0.62736445799999996</v>
      </c>
      <c r="G23711" t="str">
        <f>INDEX(crosswalk!$D:$D,MATCH(C23711,crosswalk!$C:$C,0))</f>
        <v>agriculture and forestry 01T03</v>
      </c>
    </row>
    <row r="23712" spans="1:7" x14ac:dyDescent="0.25">
      <c r="A23712">
        <v>2040</v>
      </c>
      <c r="B23712" t="s">
        <v>237</v>
      </c>
      <c r="C23712" t="s">
        <v>264</v>
      </c>
      <c r="D23712" t="s">
        <v>289</v>
      </c>
      <c r="E23712" t="s">
        <v>225</v>
      </c>
      <c r="F23712">
        <v>0.62819575400000005</v>
      </c>
      <c r="G23712" t="str">
        <f>INDEX(crosswalk!$D:$D,MATCH(C23712,crosswalk!$C:$C,0))</f>
        <v>agriculture and forestry 01T03</v>
      </c>
    </row>
    <row r="23713" spans="1:7" x14ac:dyDescent="0.25">
      <c r="A23713">
        <v>2041</v>
      </c>
      <c r="B23713" t="s">
        <v>237</v>
      </c>
      <c r="C23713" t="s">
        <v>264</v>
      </c>
      <c r="D23713" t="s">
        <v>289</v>
      </c>
      <c r="E23713" t="s">
        <v>225</v>
      </c>
      <c r="F23713">
        <v>0.62921115599999999</v>
      </c>
      <c r="G23713" t="str">
        <f>INDEX(crosswalk!$D:$D,MATCH(C23713,crosswalk!$C:$C,0))</f>
        <v>agriculture and forestry 01T03</v>
      </c>
    </row>
    <row r="23714" spans="1:7" x14ac:dyDescent="0.25">
      <c r="A23714">
        <v>2047</v>
      </c>
      <c r="B23714" t="s">
        <v>242</v>
      </c>
      <c r="C23714" t="s">
        <v>267</v>
      </c>
      <c r="D23714" t="s">
        <v>289</v>
      </c>
      <c r="E23714" t="s">
        <v>225</v>
      </c>
      <c r="F23714">
        <v>1.9806699999999999E-3</v>
      </c>
      <c r="G23714" t="str">
        <f>INDEX(crosswalk!$D:$D,MATCH(C23714,crosswalk!$C:$C,0))</f>
        <v>non-industry</v>
      </c>
    </row>
    <row r="23715" spans="1:7" x14ac:dyDescent="0.25">
      <c r="A23715">
        <v>2048</v>
      </c>
      <c r="B23715" t="s">
        <v>242</v>
      </c>
      <c r="C23715" t="s">
        <v>267</v>
      </c>
      <c r="D23715" t="s">
        <v>289</v>
      </c>
      <c r="E23715" t="s">
        <v>225</v>
      </c>
      <c r="F23715">
        <v>1.9647129999999999E-3</v>
      </c>
      <c r="G23715" t="str">
        <f>INDEX(crosswalk!$D:$D,MATCH(C23715,crosswalk!$C:$C,0))</f>
        <v>non-industry</v>
      </c>
    </row>
    <row r="23716" spans="1:7" x14ac:dyDescent="0.25">
      <c r="A23716">
        <v>2049</v>
      </c>
      <c r="B23716" t="s">
        <v>242</v>
      </c>
      <c r="C23716" t="s">
        <v>267</v>
      </c>
      <c r="D23716" t="s">
        <v>289</v>
      </c>
      <c r="E23716" t="s">
        <v>225</v>
      </c>
      <c r="F23716">
        <v>1.9487560000000001E-3</v>
      </c>
      <c r="G23716" t="str">
        <f>INDEX(crosswalk!$D:$D,MATCH(C23716,crosswalk!$C:$C,0))</f>
        <v>non-industry</v>
      </c>
    </row>
    <row r="23717" spans="1:7" x14ac:dyDescent="0.25">
      <c r="A23717">
        <v>2050</v>
      </c>
      <c r="B23717" t="s">
        <v>242</v>
      </c>
      <c r="C23717" t="s">
        <v>267</v>
      </c>
      <c r="D23717" t="s">
        <v>289</v>
      </c>
      <c r="E23717" t="s">
        <v>225</v>
      </c>
      <c r="F23717">
        <v>1.932799E-3</v>
      </c>
      <c r="G23717" t="str">
        <f>INDEX(crosswalk!$D:$D,MATCH(C23717,crosswalk!$C:$C,0))</f>
        <v>non-industry</v>
      </c>
    </row>
    <row r="23718" spans="1:7" x14ac:dyDescent="0.25">
      <c r="A23718">
        <v>2060</v>
      </c>
      <c r="B23718" t="s">
        <v>242</v>
      </c>
      <c r="C23718" t="s">
        <v>267</v>
      </c>
      <c r="D23718" t="s">
        <v>289</v>
      </c>
      <c r="E23718" t="s">
        <v>225</v>
      </c>
      <c r="F23718">
        <v>1.780392E-3</v>
      </c>
      <c r="G23718" t="str">
        <f>INDEX(crosswalk!$D:$D,MATCH(C23718,crosswalk!$C:$C,0))</f>
        <v>non-industry</v>
      </c>
    </row>
    <row r="23719" spans="1:7" x14ac:dyDescent="0.25">
      <c r="A23719">
        <v>2070</v>
      </c>
      <c r="B23719" t="s">
        <v>242</v>
      </c>
      <c r="C23719" t="s">
        <v>267</v>
      </c>
      <c r="D23719" t="s">
        <v>289</v>
      </c>
      <c r="E23719" t="s">
        <v>225</v>
      </c>
      <c r="F23719">
        <v>1.640002E-3</v>
      </c>
      <c r="G23719" t="str">
        <f>INDEX(crosswalk!$D:$D,MATCH(C23719,crosswalk!$C:$C,0))</f>
        <v>non-industry</v>
      </c>
    </row>
    <row r="23720" spans="1:7" x14ac:dyDescent="0.25">
      <c r="A23720">
        <v>2080</v>
      </c>
      <c r="B23720" t="s">
        <v>242</v>
      </c>
      <c r="C23720" t="s">
        <v>267</v>
      </c>
      <c r="D23720" t="s">
        <v>289</v>
      </c>
      <c r="E23720" t="s">
        <v>225</v>
      </c>
      <c r="F23720">
        <v>1.5106830000000001E-3</v>
      </c>
      <c r="G23720" t="str">
        <f>INDEX(crosswalk!$D:$D,MATCH(C23720,crosswalk!$C:$C,0))</f>
        <v>non-industry</v>
      </c>
    </row>
    <row r="23721" spans="1:7" x14ac:dyDescent="0.25">
      <c r="A23721">
        <v>2033</v>
      </c>
      <c r="B23721" t="s">
        <v>247</v>
      </c>
      <c r="C23721" t="s">
        <v>265</v>
      </c>
      <c r="D23721" t="s">
        <v>289</v>
      </c>
      <c r="E23721" t="s">
        <v>249</v>
      </c>
      <c r="F23721">
        <v>1.7435539E-2</v>
      </c>
      <c r="G23721" t="str">
        <f>INDEX(crosswalk!$D:$D,MATCH(C23721,crosswalk!$C:$C,0))</f>
        <v>chemicals 20</v>
      </c>
    </row>
    <row r="23722" spans="1:7" x14ac:dyDescent="0.25">
      <c r="A23722">
        <v>2027</v>
      </c>
      <c r="B23722" t="s">
        <v>237</v>
      </c>
      <c r="C23722" t="s">
        <v>270</v>
      </c>
      <c r="D23722" t="s">
        <v>289</v>
      </c>
      <c r="E23722" t="s">
        <v>225</v>
      </c>
      <c r="F23722">
        <v>3.2183469999999999E-3</v>
      </c>
      <c r="G23722" t="str">
        <f>INDEX(crosswalk!$D:$D,MATCH(C23722,crosswalk!$C:$C,0))</f>
        <v>agriculture and forestry 01T03</v>
      </c>
    </row>
    <row r="23723" spans="1:7" x14ac:dyDescent="0.25">
      <c r="A23723">
        <v>2028</v>
      </c>
      <c r="B23723" t="s">
        <v>237</v>
      </c>
      <c r="C23723" t="s">
        <v>270</v>
      </c>
      <c r="D23723" t="s">
        <v>289</v>
      </c>
      <c r="E23723" t="s">
        <v>225</v>
      </c>
      <c r="F23723">
        <v>3.2183469999999999E-3</v>
      </c>
      <c r="G23723" t="str">
        <f>INDEX(crosswalk!$D:$D,MATCH(C23723,crosswalk!$C:$C,0))</f>
        <v>agriculture and forestry 01T03</v>
      </c>
    </row>
    <row r="23724" spans="1:7" x14ac:dyDescent="0.25">
      <c r="A23724">
        <v>2029</v>
      </c>
      <c r="B23724" t="s">
        <v>237</v>
      </c>
      <c r="C23724" t="s">
        <v>270</v>
      </c>
      <c r="D23724" t="s">
        <v>289</v>
      </c>
      <c r="E23724" t="s">
        <v>225</v>
      </c>
      <c r="F23724">
        <v>3.2183469999999999E-3</v>
      </c>
      <c r="G23724" t="str">
        <f>INDEX(crosswalk!$D:$D,MATCH(C23724,crosswalk!$C:$C,0))</f>
        <v>agriculture and forestry 01T03</v>
      </c>
    </row>
    <row r="23725" spans="1:7" x14ac:dyDescent="0.25">
      <c r="A23725">
        <v>2030</v>
      </c>
      <c r="B23725" t="s">
        <v>237</v>
      </c>
      <c r="C23725" t="s">
        <v>270</v>
      </c>
      <c r="D23725" t="s">
        <v>289</v>
      </c>
      <c r="E23725" t="s">
        <v>225</v>
      </c>
      <c r="F23725">
        <v>3.2183469999999999E-3</v>
      </c>
      <c r="G23725" t="str">
        <f>INDEX(crosswalk!$D:$D,MATCH(C23725,crosswalk!$C:$C,0))</f>
        <v>agriculture and forestry 01T03</v>
      </c>
    </row>
    <row r="23726" spans="1:7" x14ac:dyDescent="0.25">
      <c r="A23726">
        <v>2046</v>
      </c>
      <c r="B23726" t="s">
        <v>247</v>
      </c>
      <c r="C23726" t="s">
        <v>265</v>
      </c>
      <c r="D23726" t="s">
        <v>289</v>
      </c>
      <c r="E23726" t="s">
        <v>249</v>
      </c>
      <c r="F23726">
        <v>1.1362486E-2</v>
      </c>
      <c r="G23726" t="str">
        <f>INDEX(crosswalk!$D:$D,MATCH(C23726,crosswalk!$C:$C,0))</f>
        <v>chemicals 20</v>
      </c>
    </row>
    <row r="23727" spans="1:7" x14ac:dyDescent="0.25">
      <c r="A23727">
        <v>2047</v>
      </c>
      <c r="B23727" t="s">
        <v>247</v>
      </c>
      <c r="C23727" t="s">
        <v>265</v>
      </c>
      <c r="D23727" t="s">
        <v>289</v>
      </c>
      <c r="E23727" t="s">
        <v>249</v>
      </c>
      <c r="F23727">
        <v>1.0970676E-2</v>
      </c>
      <c r="G23727" t="str">
        <f>INDEX(crosswalk!$D:$D,MATCH(C23727,crosswalk!$C:$C,0))</f>
        <v>chemicals 20</v>
      </c>
    </row>
    <row r="23728" spans="1:7" x14ac:dyDescent="0.25">
      <c r="A23728">
        <v>2048</v>
      </c>
      <c r="B23728" t="s">
        <v>247</v>
      </c>
      <c r="C23728" t="s">
        <v>265</v>
      </c>
      <c r="D23728" t="s">
        <v>289</v>
      </c>
      <c r="E23728" t="s">
        <v>249</v>
      </c>
      <c r="F23728">
        <v>1.0644168000000001E-2</v>
      </c>
      <c r="G23728" t="str">
        <f>INDEX(crosswalk!$D:$D,MATCH(C23728,crosswalk!$C:$C,0))</f>
        <v>chemicals 20</v>
      </c>
    </row>
    <row r="23729" spans="1:7" x14ac:dyDescent="0.25">
      <c r="A23729">
        <v>2049</v>
      </c>
      <c r="B23729" t="s">
        <v>247</v>
      </c>
      <c r="C23729" t="s">
        <v>265</v>
      </c>
      <c r="D23729" t="s">
        <v>289</v>
      </c>
      <c r="E23729" t="s">
        <v>249</v>
      </c>
      <c r="F23729">
        <v>1.0252358E-2</v>
      </c>
      <c r="G23729" t="str">
        <f>INDEX(crosswalk!$D:$D,MATCH(C23729,crosswalk!$C:$C,0))</f>
        <v>chemicals 20</v>
      </c>
    </row>
    <row r="23730" spans="1:7" x14ac:dyDescent="0.25">
      <c r="A23730">
        <v>2050</v>
      </c>
      <c r="B23730" t="s">
        <v>247</v>
      </c>
      <c r="C23730" t="s">
        <v>265</v>
      </c>
      <c r="D23730" t="s">
        <v>289</v>
      </c>
      <c r="E23730" t="s">
        <v>249</v>
      </c>
      <c r="F23730">
        <v>9.92585E-3</v>
      </c>
      <c r="G23730" t="str">
        <f>INDEX(crosswalk!$D:$D,MATCH(C23730,crosswalk!$C:$C,0))</f>
        <v>chemicals 20</v>
      </c>
    </row>
    <row r="23731" spans="1:7" x14ac:dyDescent="0.25">
      <c r="A23731">
        <v>2060</v>
      </c>
      <c r="B23731" t="s">
        <v>247</v>
      </c>
      <c r="C23731" t="s">
        <v>265</v>
      </c>
      <c r="D23731" t="s">
        <v>289</v>
      </c>
      <c r="E23731" t="s">
        <v>249</v>
      </c>
      <c r="F23731">
        <v>7.124895E-3</v>
      </c>
      <c r="G23731" t="str">
        <f>INDEX(crosswalk!$D:$D,MATCH(C23731,crosswalk!$C:$C,0))</f>
        <v>chemicals 20</v>
      </c>
    </row>
    <row r="23732" spans="1:7" x14ac:dyDescent="0.25">
      <c r="A23732">
        <v>2070</v>
      </c>
      <c r="B23732" t="s">
        <v>247</v>
      </c>
      <c r="C23732" t="s">
        <v>265</v>
      </c>
      <c r="D23732" t="s">
        <v>289</v>
      </c>
      <c r="E23732" t="s">
        <v>249</v>
      </c>
      <c r="F23732">
        <v>5.1143359999999997E-3</v>
      </c>
      <c r="G23732" t="str">
        <f>INDEX(crosswalk!$D:$D,MATCH(C23732,crosswalk!$C:$C,0))</f>
        <v>chemicals 20</v>
      </c>
    </row>
    <row r="23733" spans="1:7" x14ac:dyDescent="0.25">
      <c r="A23733">
        <v>2080</v>
      </c>
      <c r="B23733" t="s">
        <v>247</v>
      </c>
      <c r="C23733" t="s">
        <v>265</v>
      </c>
      <c r="D23733" t="s">
        <v>289</v>
      </c>
      <c r="E23733" t="s">
        <v>249</v>
      </c>
      <c r="F23733">
        <v>3.671133E-3</v>
      </c>
      <c r="G23733" t="str">
        <f>INDEX(crosswalk!$D:$D,MATCH(C23733,crosswalk!$C:$C,0))</f>
        <v>chemicals 20</v>
      </c>
    </row>
    <row r="23734" spans="1:7" x14ac:dyDescent="0.25">
      <c r="A23734">
        <v>2035</v>
      </c>
      <c r="B23734" t="s">
        <v>242</v>
      </c>
      <c r="C23734" t="s">
        <v>267</v>
      </c>
      <c r="D23734" t="s">
        <v>289</v>
      </c>
      <c r="E23734" t="s">
        <v>227</v>
      </c>
      <c r="F23734">
        <v>1.3938330000000001E-2</v>
      </c>
      <c r="G23734" t="str">
        <f>INDEX(crosswalk!$D:$D,MATCH(C23734,crosswalk!$C:$C,0))</f>
        <v>non-industry</v>
      </c>
    </row>
    <row r="23735" spans="1:7" x14ac:dyDescent="0.25">
      <c r="A23735">
        <v>2036</v>
      </c>
      <c r="B23735" t="s">
        <v>242</v>
      </c>
      <c r="C23735" t="s">
        <v>267</v>
      </c>
      <c r="D23735" t="s">
        <v>289</v>
      </c>
      <c r="E23735" t="s">
        <v>227</v>
      </c>
      <c r="F23735">
        <v>1.3938330000000001E-2</v>
      </c>
      <c r="G23735" t="str">
        <f>INDEX(crosswalk!$D:$D,MATCH(C23735,crosswalk!$C:$C,0))</f>
        <v>non-industry</v>
      </c>
    </row>
    <row r="23736" spans="1:7" x14ac:dyDescent="0.25">
      <c r="A23736">
        <v>2037</v>
      </c>
      <c r="B23736" t="s">
        <v>242</v>
      </c>
      <c r="C23736" t="s">
        <v>267</v>
      </c>
      <c r="D23736" t="s">
        <v>289</v>
      </c>
      <c r="E23736" t="s">
        <v>227</v>
      </c>
      <c r="F23736">
        <v>1.3938330000000001E-2</v>
      </c>
      <c r="G23736" t="str">
        <f>INDEX(crosswalk!$D:$D,MATCH(C23736,crosswalk!$C:$C,0))</f>
        <v>non-industry</v>
      </c>
    </row>
    <row r="23737" spans="1:7" x14ac:dyDescent="0.25">
      <c r="A23737">
        <v>2038</v>
      </c>
      <c r="B23737" t="s">
        <v>242</v>
      </c>
      <c r="C23737" t="s">
        <v>267</v>
      </c>
      <c r="D23737" t="s">
        <v>289</v>
      </c>
      <c r="E23737" t="s">
        <v>227</v>
      </c>
      <c r="F23737">
        <v>1.3938330000000001E-2</v>
      </c>
      <c r="G23737" t="str">
        <f>INDEX(crosswalk!$D:$D,MATCH(C23737,crosswalk!$C:$C,0))</f>
        <v>non-industry</v>
      </c>
    </row>
    <row r="23738" spans="1:7" x14ac:dyDescent="0.25">
      <c r="A23738">
        <v>2039</v>
      </c>
      <c r="B23738" t="s">
        <v>242</v>
      </c>
      <c r="C23738" t="s">
        <v>267</v>
      </c>
      <c r="D23738" t="s">
        <v>289</v>
      </c>
      <c r="E23738" t="s">
        <v>227</v>
      </c>
      <c r="F23738">
        <v>1.3938330000000001E-2</v>
      </c>
      <c r="G23738" t="str">
        <f>INDEX(crosswalk!$D:$D,MATCH(C23738,crosswalk!$C:$C,0))</f>
        <v>non-industry</v>
      </c>
    </row>
    <row r="23739" spans="1:7" x14ac:dyDescent="0.25">
      <c r="A23739">
        <v>2040</v>
      </c>
      <c r="B23739" t="s">
        <v>242</v>
      </c>
      <c r="C23739" t="s">
        <v>267</v>
      </c>
      <c r="D23739" t="s">
        <v>289</v>
      </c>
      <c r="E23739" t="s">
        <v>227</v>
      </c>
      <c r="F23739">
        <v>1.3938330000000001E-2</v>
      </c>
      <c r="G23739" t="str">
        <f>INDEX(crosswalk!$D:$D,MATCH(C23739,crosswalk!$C:$C,0))</f>
        <v>non-industry</v>
      </c>
    </row>
    <row r="23740" spans="1:7" x14ac:dyDescent="0.25">
      <c r="A23740">
        <v>2041</v>
      </c>
      <c r="B23740" t="s">
        <v>242</v>
      </c>
      <c r="C23740" t="s">
        <v>267</v>
      </c>
      <c r="D23740" t="s">
        <v>289</v>
      </c>
      <c r="E23740" t="s">
        <v>227</v>
      </c>
      <c r="F23740">
        <v>1.3938330000000001E-2</v>
      </c>
      <c r="G23740" t="str">
        <f>INDEX(crosswalk!$D:$D,MATCH(C23740,crosswalk!$C:$C,0))</f>
        <v>non-industry</v>
      </c>
    </row>
    <row r="23741" spans="1:7" x14ac:dyDescent="0.25">
      <c r="A23741">
        <v>2042</v>
      </c>
      <c r="B23741" t="s">
        <v>242</v>
      </c>
      <c r="C23741" t="s">
        <v>267</v>
      </c>
      <c r="D23741" t="s">
        <v>289</v>
      </c>
      <c r="E23741" t="s">
        <v>227</v>
      </c>
      <c r="F23741">
        <v>1.3938330000000001E-2</v>
      </c>
      <c r="G23741" t="str">
        <f>INDEX(crosswalk!$D:$D,MATCH(C23741,crosswalk!$C:$C,0))</f>
        <v>non-industry</v>
      </c>
    </row>
    <row r="23742" spans="1:7" x14ac:dyDescent="0.25">
      <c r="A23742">
        <v>2043</v>
      </c>
      <c r="B23742" t="s">
        <v>242</v>
      </c>
      <c r="C23742" t="s">
        <v>267</v>
      </c>
      <c r="D23742" t="s">
        <v>289</v>
      </c>
      <c r="E23742" t="s">
        <v>227</v>
      </c>
      <c r="F23742">
        <v>1.3938330000000001E-2</v>
      </c>
      <c r="G23742" t="str">
        <f>INDEX(crosswalk!$D:$D,MATCH(C23742,crosswalk!$C:$C,0))</f>
        <v>non-industry</v>
      </c>
    </row>
    <row r="23743" spans="1:7" x14ac:dyDescent="0.25">
      <c r="A23743">
        <v>2044</v>
      </c>
      <c r="B23743" t="s">
        <v>242</v>
      </c>
      <c r="C23743" t="s">
        <v>267</v>
      </c>
      <c r="D23743" t="s">
        <v>289</v>
      </c>
      <c r="E23743" t="s">
        <v>227</v>
      </c>
      <c r="F23743">
        <v>1.3938330000000001E-2</v>
      </c>
      <c r="G23743" t="str">
        <f>INDEX(crosswalk!$D:$D,MATCH(C23743,crosswalk!$C:$C,0))</f>
        <v>non-industry</v>
      </c>
    </row>
    <row r="23744" spans="1:7" x14ac:dyDescent="0.25">
      <c r="A23744">
        <v>2045</v>
      </c>
      <c r="B23744" t="s">
        <v>242</v>
      </c>
      <c r="C23744" t="s">
        <v>267</v>
      </c>
      <c r="D23744" t="s">
        <v>289</v>
      </c>
      <c r="E23744" t="s">
        <v>227</v>
      </c>
      <c r="F23744">
        <v>1.3938330000000001E-2</v>
      </c>
      <c r="G23744" t="str">
        <f>INDEX(crosswalk!$D:$D,MATCH(C23744,crosswalk!$C:$C,0))</f>
        <v>non-industry</v>
      </c>
    </row>
    <row r="23745" spans="1:7" x14ac:dyDescent="0.25">
      <c r="A23745">
        <v>2046</v>
      </c>
      <c r="B23745" t="s">
        <v>242</v>
      </c>
      <c r="C23745" t="s">
        <v>267</v>
      </c>
      <c r="D23745" t="s">
        <v>289</v>
      </c>
      <c r="E23745" t="s">
        <v>227</v>
      </c>
      <c r="F23745">
        <v>1.3938330000000001E-2</v>
      </c>
      <c r="G23745" t="str">
        <f>INDEX(crosswalk!$D:$D,MATCH(C23745,crosswalk!$C:$C,0))</f>
        <v>non-industry</v>
      </c>
    </row>
    <row r="23746" spans="1:7" x14ac:dyDescent="0.25">
      <c r="A23746">
        <v>2047</v>
      </c>
      <c r="B23746" t="s">
        <v>242</v>
      </c>
      <c r="C23746" t="s">
        <v>267</v>
      </c>
      <c r="D23746" t="s">
        <v>289</v>
      </c>
      <c r="E23746" t="s">
        <v>227</v>
      </c>
      <c r="F23746">
        <v>1.3938330000000001E-2</v>
      </c>
      <c r="G23746" t="str">
        <f>INDEX(crosswalk!$D:$D,MATCH(C23746,crosswalk!$C:$C,0))</f>
        <v>non-industry</v>
      </c>
    </row>
    <row r="23747" spans="1:7" x14ac:dyDescent="0.25">
      <c r="A23747">
        <v>2048</v>
      </c>
      <c r="B23747" t="s">
        <v>242</v>
      </c>
      <c r="C23747" t="s">
        <v>267</v>
      </c>
      <c r="D23747" t="s">
        <v>289</v>
      </c>
      <c r="E23747" t="s">
        <v>227</v>
      </c>
      <c r="F23747">
        <v>1.3938330000000001E-2</v>
      </c>
      <c r="G23747" t="str">
        <f>INDEX(crosswalk!$D:$D,MATCH(C23747,crosswalk!$C:$C,0))</f>
        <v>non-industry</v>
      </c>
    </row>
    <row r="23748" spans="1:7" x14ac:dyDescent="0.25">
      <c r="A23748">
        <v>2049</v>
      </c>
      <c r="B23748" t="s">
        <v>242</v>
      </c>
      <c r="C23748" t="s">
        <v>267</v>
      </c>
      <c r="D23748" t="s">
        <v>289</v>
      </c>
      <c r="E23748" t="s">
        <v>227</v>
      </c>
      <c r="F23748">
        <v>1.3938330000000001E-2</v>
      </c>
      <c r="G23748" t="str">
        <f>INDEX(crosswalk!$D:$D,MATCH(C23748,crosswalk!$C:$C,0))</f>
        <v>non-industry</v>
      </c>
    </row>
    <row r="23749" spans="1:7" x14ac:dyDescent="0.25">
      <c r="A23749">
        <v>2020</v>
      </c>
      <c r="B23749" t="s">
        <v>253</v>
      </c>
      <c r="C23749" t="s">
        <v>254</v>
      </c>
      <c r="D23749" t="s">
        <v>289</v>
      </c>
      <c r="E23749" t="s">
        <v>225</v>
      </c>
      <c r="F23749">
        <v>3.1514684000000001E-2</v>
      </c>
      <c r="G23749" t="str">
        <f>INDEX(crosswalk!$D:$D,MATCH(C23749,crosswalk!$C:$C,0))</f>
        <v>non-industry</v>
      </c>
    </row>
    <row r="23750" spans="1:7" x14ac:dyDescent="0.25">
      <c r="A23750">
        <v>2021</v>
      </c>
      <c r="B23750" t="s">
        <v>253</v>
      </c>
      <c r="C23750" t="s">
        <v>254</v>
      </c>
      <c r="D23750" t="s">
        <v>289</v>
      </c>
      <c r="E23750" t="s">
        <v>225</v>
      </c>
      <c r="F23750">
        <v>3.1514684000000001E-2</v>
      </c>
      <c r="G23750" t="str">
        <f>INDEX(crosswalk!$D:$D,MATCH(C23750,crosswalk!$C:$C,0))</f>
        <v>non-industry</v>
      </c>
    </row>
    <row r="23751" spans="1:7" x14ac:dyDescent="0.25">
      <c r="A23751">
        <v>2022</v>
      </c>
      <c r="B23751" t="s">
        <v>253</v>
      </c>
      <c r="C23751" t="s">
        <v>254</v>
      </c>
      <c r="D23751" t="s">
        <v>289</v>
      </c>
      <c r="E23751" t="s">
        <v>225</v>
      </c>
      <c r="F23751">
        <v>3.1514684000000001E-2</v>
      </c>
      <c r="G23751" t="str">
        <f>INDEX(crosswalk!$D:$D,MATCH(C23751,crosswalk!$C:$C,0))</f>
        <v>non-industry</v>
      </c>
    </row>
    <row r="23752" spans="1:7" x14ac:dyDescent="0.25">
      <c r="A23752">
        <v>2023</v>
      </c>
      <c r="B23752" t="s">
        <v>253</v>
      </c>
      <c r="C23752" t="s">
        <v>254</v>
      </c>
      <c r="D23752" t="s">
        <v>289</v>
      </c>
      <c r="E23752" t="s">
        <v>225</v>
      </c>
      <c r="F23752">
        <v>3.1514684000000001E-2</v>
      </c>
      <c r="G23752" t="str">
        <f>INDEX(crosswalk!$D:$D,MATCH(C23752,crosswalk!$C:$C,0))</f>
        <v>non-industry</v>
      </c>
    </row>
    <row r="23753" spans="1:7" x14ac:dyDescent="0.25">
      <c r="A23753">
        <v>2024</v>
      </c>
      <c r="B23753" t="s">
        <v>253</v>
      </c>
      <c r="C23753" t="s">
        <v>254</v>
      </c>
      <c r="D23753" t="s">
        <v>289</v>
      </c>
      <c r="E23753" t="s">
        <v>225</v>
      </c>
      <c r="F23753">
        <v>3.1514684000000001E-2</v>
      </c>
      <c r="G23753" t="str">
        <f>INDEX(crosswalk!$D:$D,MATCH(C23753,crosswalk!$C:$C,0))</f>
        <v>non-industry</v>
      </c>
    </row>
    <row r="23754" spans="1:7" x14ac:dyDescent="0.25">
      <c r="A23754">
        <v>2025</v>
      </c>
      <c r="B23754" t="s">
        <v>253</v>
      </c>
      <c r="C23754" t="s">
        <v>254</v>
      </c>
      <c r="D23754" t="s">
        <v>289</v>
      </c>
      <c r="E23754" t="s">
        <v>225</v>
      </c>
      <c r="F23754">
        <v>3.1514684000000001E-2</v>
      </c>
      <c r="G23754" t="str">
        <f>INDEX(crosswalk!$D:$D,MATCH(C23754,crosswalk!$C:$C,0))</f>
        <v>non-industry</v>
      </c>
    </row>
    <row r="23755" spans="1:7" x14ac:dyDescent="0.25">
      <c r="A23755">
        <v>2026</v>
      </c>
      <c r="B23755" t="s">
        <v>253</v>
      </c>
      <c r="C23755" t="s">
        <v>254</v>
      </c>
      <c r="D23755" t="s">
        <v>289</v>
      </c>
      <c r="E23755" t="s">
        <v>225</v>
      </c>
      <c r="F23755">
        <v>3.1514684000000001E-2</v>
      </c>
      <c r="G23755" t="str">
        <f>INDEX(crosswalk!$D:$D,MATCH(C23755,crosswalk!$C:$C,0))</f>
        <v>non-industry</v>
      </c>
    </row>
    <row r="23756" spans="1:7" x14ac:dyDescent="0.25">
      <c r="A23756">
        <v>2027</v>
      </c>
      <c r="B23756" t="s">
        <v>253</v>
      </c>
      <c r="C23756" t="s">
        <v>254</v>
      </c>
      <c r="D23756" t="s">
        <v>289</v>
      </c>
      <c r="E23756" t="s">
        <v>225</v>
      </c>
      <c r="F23756">
        <v>3.1514684000000001E-2</v>
      </c>
      <c r="G23756" t="str">
        <f>INDEX(crosswalk!$D:$D,MATCH(C23756,crosswalk!$C:$C,0))</f>
        <v>non-industry</v>
      </c>
    </row>
    <row r="23757" spans="1:7" x14ac:dyDescent="0.25">
      <c r="A23757">
        <v>2028</v>
      </c>
      <c r="B23757" t="s">
        <v>253</v>
      </c>
      <c r="C23757" t="s">
        <v>254</v>
      </c>
      <c r="D23757" t="s">
        <v>289</v>
      </c>
      <c r="E23757" t="s">
        <v>225</v>
      </c>
      <c r="F23757">
        <v>3.1514684000000001E-2</v>
      </c>
      <c r="G23757" t="str">
        <f>INDEX(crosswalk!$D:$D,MATCH(C23757,crosswalk!$C:$C,0))</f>
        <v>non-industry</v>
      </c>
    </row>
    <row r="23758" spans="1:7" x14ac:dyDescent="0.25">
      <c r="A23758">
        <v>2047</v>
      </c>
      <c r="B23758" t="s">
        <v>242</v>
      </c>
      <c r="C23758" t="s">
        <v>244</v>
      </c>
      <c r="D23758" t="s">
        <v>289</v>
      </c>
      <c r="E23758" t="s">
        <v>225</v>
      </c>
      <c r="F23758">
        <v>3.4593390000000002E-2</v>
      </c>
      <c r="G23758" t="str">
        <f>INDEX(crosswalk!$D:$D,MATCH(C23758,crosswalk!$C:$C,0))</f>
        <v>coal mining 05</v>
      </c>
    </row>
    <row r="23759" spans="1:7" x14ac:dyDescent="0.25">
      <c r="A23759">
        <v>2049</v>
      </c>
      <c r="B23759" t="s">
        <v>242</v>
      </c>
      <c r="C23759" t="s">
        <v>244</v>
      </c>
      <c r="D23759" t="s">
        <v>289</v>
      </c>
      <c r="E23759" t="s">
        <v>225</v>
      </c>
      <c r="F23759">
        <v>3.4394361999999998E-2</v>
      </c>
      <c r="G23759" t="str">
        <f>INDEX(crosswalk!$D:$D,MATCH(C23759,crosswalk!$C:$C,0))</f>
        <v>coal mining 05</v>
      </c>
    </row>
    <row r="23760" spans="1:7" x14ac:dyDescent="0.25">
      <c r="A23760">
        <v>2050</v>
      </c>
      <c r="B23760" t="s">
        <v>242</v>
      </c>
      <c r="C23760" t="s">
        <v>244</v>
      </c>
      <c r="D23760" t="s">
        <v>289</v>
      </c>
      <c r="E23760" t="s">
        <v>225</v>
      </c>
      <c r="F23760">
        <v>3.4506156000000003E-2</v>
      </c>
      <c r="G23760" t="str">
        <f>INDEX(crosswalk!$D:$D,MATCH(C23760,crosswalk!$C:$C,0))</f>
        <v>coal mining 05</v>
      </c>
    </row>
    <row r="23761" spans="1:7" x14ac:dyDescent="0.25">
      <c r="A23761">
        <v>2060</v>
      </c>
      <c r="B23761" t="s">
        <v>242</v>
      </c>
      <c r="C23761" t="s">
        <v>244</v>
      </c>
      <c r="D23761" t="s">
        <v>289</v>
      </c>
      <c r="E23761" t="s">
        <v>225</v>
      </c>
      <c r="F23761">
        <v>3.1414947999999998E-2</v>
      </c>
      <c r="G23761" t="str">
        <f>INDEX(crosswalk!$D:$D,MATCH(C23761,crosswalk!$C:$C,0))</f>
        <v>coal mining 05</v>
      </c>
    </row>
    <row r="23762" spans="1:7" x14ac:dyDescent="0.25">
      <c r="A23762">
        <v>2070</v>
      </c>
      <c r="B23762" t="s">
        <v>242</v>
      </c>
      <c r="C23762" t="s">
        <v>244</v>
      </c>
      <c r="D23762" t="s">
        <v>289</v>
      </c>
      <c r="E23762" t="s">
        <v>225</v>
      </c>
      <c r="F23762">
        <v>2.8600661999999999E-2</v>
      </c>
      <c r="G23762" t="str">
        <f>INDEX(crosswalk!$D:$D,MATCH(C23762,crosswalk!$C:$C,0))</f>
        <v>coal mining 05</v>
      </c>
    </row>
    <row r="23763" spans="1:7" x14ac:dyDescent="0.25">
      <c r="A23763">
        <v>2080</v>
      </c>
      <c r="B23763" t="s">
        <v>242</v>
      </c>
      <c r="C23763" t="s">
        <v>244</v>
      </c>
      <c r="D23763" t="s">
        <v>289</v>
      </c>
      <c r="E23763" t="s">
        <v>225</v>
      </c>
      <c r="F23763">
        <v>2.6038492999999999E-2</v>
      </c>
      <c r="G23763" t="str">
        <f>INDEX(crosswalk!$D:$D,MATCH(C23763,crosswalk!$C:$C,0))</f>
        <v>coal mining 05</v>
      </c>
    </row>
    <row r="23764" spans="1:7" x14ac:dyDescent="0.25">
      <c r="A23764">
        <v>2020</v>
      </c>
      <c r="B23764" t="s">
        <v>240</v>
      </c>
      <c r="C23764" t="s">
        <v>241</v>
      </c>
      <c r="D23764" t="s">
        <v>289</v>
      </c>
      <c r="E23764" t="s">
        <v>227</v>
      </c>
      <c r="F23764">
        <v>0.495283796</v>
      </c>
      <c r="G23764" t="str">
        <f>INDEX(crosswalk!$D:$D,MATCH(C23764,crosswalk!$C:$C,0))</f>
        <v>water and waste 36T39</v>
      </c>
    </row>
    <row r="23765" spans="1:7" x14ac:dyDescent="0.25">
      <c r="A23765">
        <v>2021</v>
      </c>
      <c r="B23765" t="s">
        <v>240</v>
      </c>
      <c r="C23765" t="s">
        <v>241</v>
      </c>
      <c r="D23765" t="s">
        <v>289</v>
      </c>
      <c r="E23765" t="s">
        <v>227</v>
      </c>
      <c r="F23765">
        <v>0.49739455300000002</v>
      </c>
      <c r="G23765" t="str">
        <f>INDEX(crosswalk!$D:$D,MATCH(C23765,crosswalk!$C:$C,0))</f>
        <v>water and waste 36T39</v>
      </c>
    </row>
    <row r="23766" spans="1:7" x14ac:dyDescent="0.25">
      <c r="A23766">
        <v>2022</v>
      </c>
      <c r="B23766" t="s">
        <v>240</v>
      </c>
      <c r="C23766" t="s">
        <v>241</v>
      </c>
      <c r="D23766" t="s">
        <v>289</v>
      </c>
      <c r="E23766" t="s">
        <v>227</v>
      </c>
      <c r="F23766">
        <v>0.49892556399999999</v>
      </c>
      <c r="G23766" t="str">
        <f>INDEX(crosswalk!$D:$D,MATCH(C23766,crosswalk!$C:$C,0))</f>
        <v>water and waste 36T39</v>
      </c>
    </row>
    <row r="23767" spans="1:7" x14ac:dyDescent="0.25">
      <c r="A23767">
        <v>2023</v>
      </c>
      <c r="B23767" t="s">
        <v>240</v>
      </c>
      <c r="C23767" t="s">
        <v>241</v>
      </c>
      <c r="D23767" t="s">
        <v>289</v>
      </c>
      <c r="E23767" t="s">
        <v>227</v>
      </c>
      <c r="F23767">
        <v>0.50061986999999997</v>
      </c>
      <c r="G23767" t="str">
        <f>INDEX(crosswalk!$D:$D,MATCH(C23767,crosswalk!$C:$C,0))</f>
        <v>water and waste 36T39</v>
      </c>
    </row>
    <row r="23768" spans="1:7" x14ac:dyDescent="0.25">
      <c r="A23768">
        <v>2024</v>
      </c>
      <c r="B23768" t="s">
        <v>240</v>
      </c>
      <c r="C23768" t="s">
        <v>241</v>
      </c>
      <c r="D23768" t="s">
        <v>289</v>
      </c>
      <c r="E23768" t="s">
        <v>227</v>
      </c>
      <c r="F23768">
        <v>0.50231417499999997</v>
      </c>
      <c r="G23768" t="str">
        <f>INDEX(crosswalk!$D:$D,MATCH(C23768,crosswalk!$C:$C,0))</f>
        <v>water and waste 36T39</v>
      </c>
    </row>
    <row r="23769" spans="1:7" x14ac:dyDescent="0.25">
      <c r="A23769">
        <v>2025</v>
      </c>
      <c r="B23769" t="s">
        <v>240</v>
      </c>
      <c r="C23769" t="s">
        <v>241</v>
      </c>
      <c r="D23769" t="s">
        <v>289</v>
      </c>
      <c r="E23769" t="s">
        <v>227</v>
      </c>
      <c r="F23769">
        <v>0.50400848099999995</v>
      </c>
      <c r="G23769" t="str">
        <f>INDEX(crosswalk!$D:$D,MATCH(C23769,crosswalk!$C:$C,0))</f>
        <v>water and waste 36T39</v>
      </c>
    </row>
    <row r="23770" spans="1:7" x14ac:dyDescent="0.25">
      <c r="A23770">
        <v>2026</v>
      </c>
      <c r="B23770" t="s">
        <v>240</v>
      </c>
      <c r="C23770" t="s">
        <v>241</v>
      </c>
      <c r="D23770" t="s">
        <v>289</v>
      </c>
      <c r="E23770" t="s">
        <v>227</v>
      </c>
      <c r="F23770">
        <v>0.50572525199999996</v>
      </c>
      <c r="G23770" t="str">
        <f>INDEX(crosswalk!$D:$D,MATCH(C23770,crosswalk!$C:$C,0))</f>
        <v>water and waste 36T39</v>
      </c>
    </row>
    <row r="23771" spans="1:7" x14ac:dyDescent="0.25">
      <c r="A23771">
        <v>2027</v>
      </c>
      <c r="B23771" t="s">
        <v>240</v>
      </c>
      <c r="C23771" t="s">
        <v>241</v>
      </c>
      <c r="D23771" t="s">
        <v>289</v>
      </c>
      <c r="E23771" t="s">
        <v>227</v>
      </c>
      <c r="F23771">
        <v>0.50723379800000001</v>
      </c>
      <c r="G23771" t="str">
        <f>INDEX(crosswalk!$D:$D,MATCH(C23771,crosswalk!$C:$C,0))</f>
        <v>water and waste 36T39</v>
      </c>
    </row>
    <row r="23772" spans="1:7" x14ac:dyDescent="0.25">
      <c r="A23772">
        <v>2028</v>
      </c>
      <c r="B23772" t="s">
        <v>240</v>
      </c>
      <c r="C23772" t="s">
        <v>241</v>
      </c>
      <c r="D23772" t="s">
        <v>289</v>
      </c>
      <c r="E23772" t="s">
        <v>227</v>
      </c>
      <c r="F23772">
        <v>0.50892810300000002</v>
      </c>
      <c r="G23772" t="str">
        <f>INDEX(crosswalk!$D:$D,MATCH(C23772,crosswalk!$C:$C,0))</f>
        <v>water and waste 36T39</v>
      </c>
    </row>
    <row r="23773" spans="1:7" x14ac:dyDescent="0.25">
      <c r="A23773">
        <v>2029</v>
      </c>
      <c r="B23773" t="s">
        <v>240</v>
      </c>
      <c r="C23773" t="s">
        <v>241</v>
      </c>
      <c r="D23773" t="s">
        <v>289</v>
      </c>
      <c r="E23773" t="s">
        <v>227</v>
      </c>
      <c r="F23773">
        <v>0.51043664899999996</v>
      </c>
      <c r="G23773" t="str">
        <f>INDEX(crosswalk!$D:$D,MATCH(C23773,crosswalk!$C:$C,0))</f>
        <v>water and waste 36T39</v>
      </c>
    </row>
    <row r="23774" spans="1:7" x14ac:dyDescent="0.25">
      <c r="A23774">
        <v>2030</v>
      </c>
      <c r="B23774" t="s">
        <v>240</v>
      </c>
      <c r="C23774" t="s">
        <v>241</v>
      </c>
      <c r="D23774" t="s">
        <v>289</v>
      </c>
      <c r="E23774" t="s">
        <v>227</v>
      </c>
      <c r="F23774">
        <v>0.51213095399999997</v>
      </c>
      <c r="G23774" t="str">
        <f>INDEX(crosswalk!$D:$D,MATCH(C23774,crosswalk!$C:$C,0))</f>
        <v>water and waste 36T39</v>
      </c>
    </row>
    <row r="23775" spans="1:7" x14ac:dyDescent="0.25">
      <c r="A23775">
        <v>2031</v>
      </c>
      <c r="B23775" t="s">
        <v>240</v>
      </c>
      <c r="C23775" t="s">
        <v>241</v>
      </c>
      <c r="D23775" t="s">
        <v>289</v>
      </c>
      <c r="E23775" t="s">
        <v>227</v>
      </c>
      <c r="F23775">
        <v>0.51382525999999995</v>
      </c>
      <c r="G23775" t="str">
        <f>INDEX(crosswalk!$D:$D,MATCH(C23775,crosswalk!$C:$C,0))</f>
        <v>water and waste 36T39</v>
      </c>
    </row>
    <row r="23776" spans="1:7" x14ac:dyDescent="0.25">
      <c r="A23776">
        <v>2032</v>
      </c>
      <c r="B23776" t="s">
        <v>240</v>
      </c>
      <c r="C23776" t="s">
        <v>241</v>
      </c>
      <c r="D23776" t="s">
        <v>289</v>
      </c>
      <c r="E23776" t="s">
        <v>227</v>
      </c>
      <c r="F23776">
        <v>0.51514804599999997</v>
      </c>
      <c r="G23776" t="str">
        <f>INDEX(crosswalk!$D:$D,MATCH(C23776,crosswalk!$C:$C,0))</f>
        <v>water and waste 36T39</v>
      </c>
    </row>
    <row r="23777" spans="1:7" x14ac:dyDescent="0.25">
      <c r="A23777">
        <v>2033</v>
      </c>
      <c r="B23777" t="s">
        <v>240</v>
      </c>
      <c r="C23777" t="s">
        <v>241</v>
      </c>
      <c r="D23777" t="s">
        <v>289</v>
      </c>
      <c r="E23777" t="s">
        <v>227</v>
      </c>
      <c r="F23777">
        <v>0.51684235099999998</v>
      </c>
      <c r="G23777" t="str">
        <f>INDEX(crosswalk!$D:$D,MATCH(C23777,crosswalk!$C:$C,0))</f>
        <v>water and waste 36T39</v>
      </c>
    </row>
    <row r="23778" spans="1:7" x14ac:dyDescent="0.25">
      <c r="A23778">
        <v>2034</v>
      </c>
      <c r="B23778" t="s">
        <v>240</v>
      </c>
      <c r="C23778" t="s">
        <v>241</v>
      </c>
      <c r="D23778" t="s">
        <v>289</v>
      </c>
      <c r="E23778" t="s">
        <v>227</v>
      </c>
      <c r="F23778">
        <v>0.51874488200000002</v>
      </c>
      <c r="G23778" t="str">
        <f>INDEX(crosswalk!$D:$D,MATCH(C23778,crosswalk!$C:$C,0))</f>
        <v>water and waste 36T39</v>
      </c>
    </row>
    <row r="23779" spans="1:7" x14ac:dyDescent="0.25">
      <c r="A23779">
        <v>2035</v>
      </c>
      <c r="B23779" t="s">
        <v>240</v>
      </c>
      <c r="C23779" t="s">
        <v>241</v>
      </c>
      <c r="D23779" t="s">
        <v>289</v>
      </c>
      <c r="E23779" t="s">
        <v>227</v>
      </c>
      <c r="F23779">
        <v>0.52025342799999996</v>
      </c>
      <c r="G23779" t="str">
        <f>INDEX(crosswalk!$D:$D,MATCH(C23779,crosswalk!$C:$C,0))</f>
        <v>water and waste 36T39</v>
      </c>
    </row>
    <row r="23780" spans="1:7" x14ac:dyDescent="0.25">
      <c r="A23780">
        <v>2038</v>
      </c>
      <c r="B23780" t="s">
        <v>240</v>
      </c>
      <c r="C23780" t="s">
        <v>241</v>
      </c>
      <c r="D23780" t="s">
        <v>289</v>
      </c>
      <c r="E23780" t="s">
        <v>227</v>
      </c>
      <c r="F23780">
        <v>0.52517305000000003</v>
      </c>
      <c r="G23780" t="str">
        <f>INDEX(crosswalk!$D:$D,MATCH(C23780,crosswalk!$C:$C,0))</f>
        <v>water and waste 36T39</v>
      </c>
    </row>
    <row r="23781" spans="1:7" x14ac:dyDescent="0.25">
      <c r="A23781">
        <v>2039</v>
      </c>
      <c r="B23781" t="s">
        <v>240</v>
      </c>
      <c r="C23781" t="s">
        <v>241</v>
      </c>
      <c r="D23781" t="s">
        <v>289</v>
      </c>
      <c r="E23781" t="s">
        <v>227</v>
      </c>
      <c r="F23781">
        <v>0.52686735600000001</v>
      </c>
      <c r="G23781" t="str">
        <f>INDEX(crosswalk!$D:$D,MATCH(C23781,crosswalk!$C:$C,0))</f>
        <v>water and waste 36T39</v>
      </c>
    </row>
    <row r="23782" spans="1:7" x14ac:dyDescent="0.25">
      <c r="A23782">
        <v>2044</v>
      </c>
      <c r="B23782" t="s">
        <v>240</v>
      </c>
      <c r="C23782" t="s">
        <v>241</v>
      </c>
      <c r="D23782" t="s">
        <v>289</v>
      </c>
      <c r="E23782" t="s">
        <v>227</v>
      </c>
      <c r="F23782">
        <v>0.53519805499999995</v>
      </c>
      <c r="G23782" t="str">
        <f>INDEX(crosswalk!$D:$D,MATCH(C23782,crosswalk!$C:$C,0))</f>
        <v>water and waste 36T39</v>
      </c>
    </row>
    <row r="23783" spans="1:7" x14ac:dyDescent="0.25">
      <c r="A23783">
        <v>2045</v>
      </c>
      <c r="B23783" t="s">
        <v>240</v>
      </c>
      <c r="C23783" t="s">
        <v>241</v>
      </c>
      <c r="D23783" t="s">
        <v>289</v>
      </c>
      <c r="E23783" t="s">
        <v>227</v>
      </c>
      <c r="F23783">
        <v>0.53691482599999996</v>
      </c>
      <c r="G23783" t="str">
        <f>INDEX(crosswalk!$D:$D,MATCH(C23783,crosswalk!$C:$C,0))</f>
        <v>water and waste 36T39</v>
      </c>
    </row>
    <row r="23784" spans="1:7" x14ac:dyDescent="0.25">
      <c r="A23784">
        <v>2020</v>
      </c>
      <c r="B23784" t="s">
        <v>247</v>
      </c>
      <c r="C23784" t="s">
        <v>258</v>
      </c>
      <c r="D23784" t="s">
        <v>289</v>
      </c>
      <c r="E23784" t="s">
        <v>249</v>
      </c>
      <c r="F23784">
        <v>0</v>
      </c>
      <c r="G23784" t="str">
        <f>INDEX(crosswalk!$D:$D,MATCH(C23784,crosswalk!$C:$C,0))</f>
        <v>chemicals 20</v>
      </c>
    </row>
    <row r="23785" spans="1:7" x14ac:dyDescent="0.25">
      <c r="A23785">
        <v>2021</v>
      </c>
      <c r="B23785" t="s">
        <v>247</v>
      </c>
      <c r="C23785" t="s">
        <v>258</v>
      </c>
      <c r="D23785" t="s">
        <v>289</v>
      </c>
      <c r="E23785" t="s">
        <v>249</v>
      </c>
      <c r="F23785">
        <v>0</v>
      </c>
      <c r="G23785" t="str">
        <f>INDEX(crosswalk!$D:$D,MATCH(C23785,crosswalk!$C:$C,0))</f>
        <v>chemicals 20</v>
      </c>
    </row>
    <row r="23786" spans="1:7" x14ac:dyDescent="0.25">
      <c r="A23786">
        <v>2022</v>
      </c>
      <c r="B23786" t="s">
        <v>247</v>
      </c>
      <c r="C23786" t="s">
        <v>258</v>
      </c>
      <c r="D23786" t="s">
        <v>289</v>
      </c>
      <c r="E23786" t="s">
        <v>249</v>
      </c>
      <c r="F23786">
        <v>0</v>
      </c>
      <c r="G23786" t="str">
        <f>INDEX(crosswalk!$D:$D,MATCH(C23786,crosswalk!$C:$C,0))</f>
        <v>chemicals 20</v>
      </c>
    </row>
    <row r="23787" spans="1:7" x14ac:dyDescent="0.25">
      <c r="A23787">
        <v>2023</v>
      </c>
      <c r="B23787" t="s">
        <v>247</v>
      </c>
      <c r="C23787" t="s">
        <v>258</v>
      </c>
      <c r="D23787" t="s">
        <v>289</v>
      </c>
      <c r="E23787" t="s">
        <v>249</v>
      </c>
      <c r="F23787">
        <v>0</v>
      </c>
      <c r="G23787" t="str">
        <f>INDEX(crosswalk!$D:$D,MATCH(C23787,crosswalk!$C:$C,0))</f>
        <v>chemicals 20</v>
      </c>
    </row>
    <row r="23788" spans="1:7" x14ac:dyDescent="0.25">
      <c r="A23788">
        <v>2024</v>
      </c>
      <c r="B23788" t="s">
        <v>247</v>
      </c>
      <c r="C23788" t="s">
        <v>258</v>
      </c>
      <c r="D23788" t="s">
        <v>289</v>
      </c>
      <c r="E23788" t="s">
        <v>249</v>
      </c>
      <c r="F23788">
        <v>0</v>
      </c>
      <c r="G23788" t="str">
        <f>INDEX(crosswalk!$D:$D,MATCH(C23788,crosswalk!$C:$C,0))</f>
        <v>chemicals 20</v>
      </c>
    </row>
    <row r="23789" spans="1:7" x14ac:dyDescent="0.25">
      <c r="A23789">
        <v>2025</v>
      </c>
      <c r="B23789" t="s">
        <v>247</v>
      </c>
      <c r="C23789" t="s">
        <v>258</v>
      </c>
      <c r="D23789" t="s">
        <v>289</v>
      </c>
      <c r="E23789" t="s">
        <v>249</v>
      </c>
      <c r="F23789">
        <v>0</v>
      </c>
      <c r="G23789" t="str">
        <f>INDEX(crosswalk!$D:$D,MATCH(C23789,crosswalk!$C:$C,0))</f>
        <v>chemicals 20</v>
      </c>
    </row>
    <row r="23790" spans="1:7" x14ac:dyDescent="0.25">
      <c r="A23790">
        <v>2026</v>
      </c>
      <c r="B23790" t="s">
        <v>247</v>
      </c>
      <c r="C23790" t="s">
        <v>258</v>
      </c>
      <c r="D23790" t="s">
        <v>289</v>
      </c>
      <c r="E23790" t="s">
        <v>249</v>
      </c>
      <c r="F23790">
        <v>0</v>
      </c>
      <c r="G23790" t="str">
        <f>INDEX(crosswalk!$D:$D,MATCH(C23790,crosswalk!$C:$C,0))</f>
        <v>chemicals 20</v>
      </c>
    </row>
    <row r="23791" spans="1:7" x14ac:dyDescent="0.25">
      <c r="A23791">
        <v>2027</v>
      </c>
      <c r="B23791" t="s">
        <v>247</v>
      </c>
      <c r="C23791" t="s">
        <v>258</v>
      </c>
      <c r="D23791" t="s">
        <v>289</v>
      </c>
      <c r="E23791" t="s">
        <v>249</v>
      </c>
      <c r="F23791">
        <v>0</v>
      </c>
      <c r="G23791" t="str">
        <f>INDEX(crosswalk!$D:$D,MATCH(C23791,crosswalk!$C:$C,0))</f>
        <v>chemicals 20</v>
      </c>
    </row>
    <row r="23792" spans="1:7" x14ac:dyDescent="0.25">
      <c r="A23792">
        <v>2028</v>
      </c>
      <c r="B23792" t="s">
        <v>247</v>
      </c>
      <c r="C23792" t="s">
        <v>258</v>
      </c>
      <c r="D23792" t="s">
        <v>289</v>
      </c>
      <c r="E23792" t="s">
        <v>249</v>
      </c>
      <c r="F23792">
        <v>0</v>
      </c>
      <c r="G23792" t="str">
        <f>INDEX(crosswalk!$D:$D,MATCH(C23792,crosswalk!$C:$C,0))</f>
        <v>chemicals 20</v>
      </c>
    </row>
    <row r="23793" spans="1:7" x14ac:dyDescent="0.25">
      <c r="A23793">
        <v>2029</v>
      </c>
      <c r="B23793" t="s">
        <v>247</v>
      </c>
      <c r="C23793" t="s">
        <v>258</v>
      </c>
      <c r="D23793" t="s">
        <v>289</v>
      </c>
      <c r="E23793" t="s">
        <v>249</v>
      </c>
      <c r="F23793">
        <v>0</v>
      </c>
      <c r="G23793" t="str">
        <f>INDEX(crosswalk!$D:$D,MATCH(C23793,crosswalk!$C:$C,0))</f>
        <v>chemicals 20</v>
      </c>
    </row>
    <row r="23794" spans="1:7" x14ac:dyDescent="0.25">
      <c r="A23794">
        <v>2030</v>
      </c>
      <c r="B23794" t="s">
        <v>247</v>
      </c>
      <c r="C23794" t="s">
        <v>258</v>
      </c>
      <c r="D23794" t="s">
        <v>289</v>
      </c>
      <c r="E23794" t="s">
        <v>249</v>
      </c>
      <c r="F23794">
        <v>0</v>
      </c>
      <c r="G23794" t="str">
        <f>INDEX(crosswalk!$D:$D,MATCH(C23794,crosswalk!$C:$C,0))</f>
        <v>chemicals 20</v>
      </c>
    </row>
    <row r="23795" spans="1:7" x14ac:dyDescent="0.25">
      <c r="A23795">
        <v>2031</v>
      </c>
      <c r="B23795" t="s">
        <v>247</v>
      </c>
      <c r="C23795" t="s">
        <v>258</v>
      </c>
      <c r="D23795" t="s">
        <v>289</v>
      </c>
      <c r="E23795" t="s">
        <v>249</v>
      </c>
      <c r="F23795">
        <v>0</v>
      </c>
      <c r="G23795" t="str">
        <f>INDEX(crosswalk!$D:$D,MATCH(C23795,crosswalk!$C:$C,0))</f>
        <v>chemicals 20</v>
      </c>
    </row>
    <row r="23796" spans="1:7" x14ac:dyDescent="0.25">
      <c r="A23796">
        <v>2032</v>
      </c>
      <c r="B23796" t="s">
        <v>247</v>
      </c>
      <c r="C23796" t="s">
        <v>258</v>
      </c>
      <c r="D23796" t="s">
        <v>289</v>
      </c>
      <c r="E23796" t="s">
        <v>249</v>
      </c>
      <c r="F23796">
        <v>0</v>
      </c>
      <c r="G23796" t="str">
        <f>INDEX(crosswalk!$D:$D,MATCH(C23796,crosswalk!$C:$C,0))</f>
        <v>chemicals 20</v>
      </c>
    </row>
    <row r="23797" spans="1:7" x14ac:dyDescent="0.25">
      <c r="A23797">
        <v>2033</v>
      </c>
      <c r="B23797" t="s">
        <v>247</v>
      </c>
      <c r="C23797" t="s">
        <v>258</v>
      </c>
      <c r="D23797" t="s">
        <v>289</v>
      </c>
      <c r="E23797" t="s">
        <v>249</v>
      </c>
      <c r="F23797">
        <v>0</v>
      </c>
      <c r="G23797" t="str">
        <f>INDEX(crosswalk!$D:$D,MATCH(C23797,crosswalk!$C:$C,0))</f>
        <v>chemicals 20</v>
      </c>
    </row>
    <row r="23798" spans="1:7" x14ac:dyDescent="0.25">
      <c r="A23798">
        <v>2034</v>
      </c>
      <c r="B23798" t="s">
        <v>247</v>
      </c>
      <c r="C23798" t="s">
        <v>258</v>
      </c>
      <c r="D23798" t="s">
        <v>289</v>
      </c>
      <c r="E23798" t="s">
        <v>249</v>
      </c>
      <c r="F23798">
        <v>0</v>
      </c>
      <c r="G23798" t="str">
        <f>INDEX(crosswalk!$D:$D,MATCH(C23798,crosswalk!$C:$C,0))</f>
        <v>chemicals 20</v>
      </c>
    </row>
    <row r="23799" spans="1:7" x14ac:dyDescent="0.25">
      <c r="A23799">
        <v>2035</v>
      </c>
      <c r="B23799" t="s">
        <v>247</v>
      </c>
      <c r="C23799" t="s">
        <v>258</v>
      </c>
      <c r="D23799" t="s">
        <v>289</v>
      </c>
      <c r="E23799" t="s">
        <v>249</v>
      </c>
      <c r="F23799">
        <v>0</v>
      </c>
      <c r="G23799" t="str">
        <f>INDEX(crosswalk!$D:$D,MATCH(C23799,crosswalk!$C:$C,0))</f>
        <v>chemicals 20</v>
      </c>
    </row>
    <row r="23800" spans="1:7" x14ac:dyDescent="0.25">
      <c r="A23800">
        <v>2036</v>
      </c>
      <c r="B23800" t="s">
        <v>247</v>
      </c>
      <c r="C23800" t="s">
        <v>258</v>
      </c>
      <c r="D23800" t="s">
        <v>289</v>
      </c>
      <c r="E23800" t="s">
        <v>249</v>
      </c>
      <c r="F23800">
        <v>0</v>
      </c>
      <c r="G23800" t="str">
        <f>INDEX(crosswalk!$D:$D,MATCH(C23800,crosswalk!$C:$C,0))</f>
        <v>chemicals 20</v>
      </c>
    </row>
    <row r="23801" spans="1:7" x14ac:dyDescent="0.25">
      <c r="A23801">
        <v>2037</v>
      </c>
      <c r="B23801" t="s">
        <v>247</v>
      </c>
      <c r="C23801" t="s">
        <v>258</v>
      </c>
      <c r="D23801" t="s">
        <v>289</v>
      </c>
      <c r="E23801" t="s">
        <v>249</v>
      </c>
      <c r="F23801">
        <v>0</v>
      </c>
      <c r="G23801" t="str">
        <f>INDEX(crosswalk!$D:$D,MATCH(C23801,crosswalk!$C:$C,0))</f>
        <v>chemicals 20</v>
      </c>
    </row>
    <row r="23802" spans="1:7" x14ac:dyDescent="0.25">
      <c r="A23802">
        <v>2044</v>
      </c>
      <c r="B23802" t="s">
        <v>247</v>
      </c>
      <c r="C23802" t="s">
        <v>258</v>
      </c>
      <c r="D23802" t="s">
        <v>289</v>
      </c>
      <c r="E23802" t="s">
        <v>249</v>
      </c>
      <c r="F23802">
        <v>0</v>
      </c>
      <c r="G23802" t="str">
        <f>INDEX(crosswalk!$D:$D,MATCH(C23802,crosswalk!$C:$C,0))</f>
        <v>chemicals 20</v>
      </c>
    </row>
    <row r="23803" spans="1:7" x14ac:dyDescent="0.25">
      <c r="A23803">
        <v>2045</v>
      </c>
      <c r="B23803" t="s">
        <v>247</v>
      </c>
      <c r="C23803" t="s">
        <v>258</v>
      </c>
      <c r="D23803" t="s">
        <v>289</v>
      </c>
      <c r="E23803" t="s">
        <v>249</v>
      </c>
      <c r="F23803">
        <v>0</v>
      </c>
      <c r="G23803" t="str">
        <f>INDEX(crosswalk!$D:$D,MATCH(C23803,crosswalk!$C:$C,0))</f>
        <v>chemicals 20</v>
      </c>
    </row>
    <row r="23804" spans="1:7" x14ac:dyDescent="0.25">
      <c r="A23804">
        <v>2046</v>
      </c>
      <c r="B23804" t="s">
        <v>247</v>
      </c>
      <c r="C23804" t="s">
        <v>258</v>
      </c>
      <c r="D23804" t="s">
        <v>289</v>
      </c>
      <c r="E23804" t="s">
        <v>249</v>
      </c>
      <c r="F23804">
        <v>0</v>
      </c>
      <c r="G23804" t="str">
        <f>INDEX(crosswalk!$D:$D,MATCH(C23804,crosswalk!$C:$C,0))</f>
        <v>chemicals 20</v>
      </c>
    </row>
    <row r="23805" spans="1:7" x14ac:dyDescent="0.25">
      <c r="A23805">
        <v>2047</v>
      </c>
      <c r="B23805" t="s">
        <v>247</v>
      </c>
      <c r="C23805" t="s">
        <v>258</v>
      </c>
      <c r="D23805" t="s">
        <v>289</v>
      </c>
      <c r="E23805" t="s">
        <v>249</v>
      </c>
      <c r="F23805">
        <v>0</v>
      </c>
      <c r="G23805" t="str">
        <f>INDEX(crosswalk!$D:$D,MATCH(C23805,crosswalk!$C:$C,0))</f>
        <v>chemicals 20</v>
      </c>
    </row>
    <row r="23806" spans="1:7" x14ac:dyDescent="0.25">
      <c r="A23806">
        <v>2048</v>
      </c>
      <c r="B23806" t="s">
        <v>247</v>
      </c>
      <c r="C23806" t="s">
        <v>258</v>
      </c>
      <c r="D23806" t="s">
        <v>289</v>
      </c>
      <c r="E23806" t="s">
        <v>249</v>
      </c>
      <c r="F23806">
        <v>0</v>
      </c>
      <c r="G23806" t="str">
        <f>INDEX(crosswalk!$D:$D,MATCH(C23806,crosswalk!$C:$C,0))</f>
        <v>chemicals 20</v>
      </c>
    </row>
    <row r="23807" spans="1:7" x14ac:dyDescent="0.25">
      <c r="A23807">
        <v>2049</v>
      </c>
      <c r="B23807" t="s">
        <v>247</v>
      </c>
      <c r="C23807" t="s">
        <v>258</v>
      </c>
      <c r="D23807" t="s">
        <v>289</v>
      </c>
      <c r="E23807" t="s">
        <v>249</v>
      </c>
      <c r="F23807">
        <v>0</v>
      </c>
      <c r="G23807" t="str">
        <f>INDEX(crosswalk!$D:$D,MATCH(C23807,crosswalk!$C:$C,0))</f>
        <v>chemicals 20</v>
      </c>
    </row>
    <row r="23808" spans="1:7" x14ac:dyDescent="0.25">
      <c r="A23808">
        <v>2050</v>
      </c>
      <c r="B23808" t="s">
        <v>247</v>
      </c>
      <c r="C23808" t="s">
        <v>258</v>
      </c>
      <c r="D23808" t="s">
        <v>289</v>
      </c>
      <c r="E23808" t="s">
        <v>249</v>
      </c>
      <c r="F23808">
        <v>0</v>
      </c>
      <c r="G23808" t="str">
        <f>INDEX(crosswalk!$D:$D,MATCH(C23808,crosswalk!$C:$C,0))</f>
        <v>chemicals 20</v>
      </c>
    </row>
    <row r="23809" spans="1:7" x14ac:dyDescent="0.25">
      <c r="A23809">
        <v>2060</v>
      </c>
      <c r="B23809" t="s">
        <v>247</v>
      </c>
      <c r="C23809" t="s">
        <v>258</v>
      </c>
      <c r="D23809" t="s">
        <v>289</v>
      </c>
      <c r="E23809" t="s">
        <v>249</v>
      </c>
      <c r="F23809">
        <v>0</v>
      </c>
      <c r="G23809" t="str">
        <f>INDEX(crosswalk!$D:$D,MATCH(C23809,crosswalk!$C:$C,0))</f>
        <v>chemicals 20</v>
      </c>
    </row>
    <row r="23810" spans="1:7" x14ac:dyDescent="0.25">
      <c r="A23810">
        <v>2070</v>
      </c>
      <c r="B23810" t="s">
        <v>247</v>
      </c>
      <c r="C23810" t="s">
        <v>258</v>
      </c>
      <c r="D23810" t="s">
        <v>289</v>
      </c>
      <c r="E23810" t="s">
        <v>249</v>
      </c>
      <c r="F23810">
        <v>0</v>
      </c>
      <c r="G23810" t="str">
        <f>INDEX(crosswalk!$D:$D,MATCH(C23810,crosswalk!$C:$C,0))</f>
        <v>chemicals 20</v>
      </c>
    </row>
    <row r="23811" spans="1:7" x14ac:dyDescent="0.25">
      <c r="A23811">
        <v>2020</v>
      </c>
      <c r="B23811" t="s">
        <v>242</v>
      </c>
      <c r="C23811" t="s">
        <v>243</v>
      </c>
      <c r="D23811" t="s">
        <v>289</v>
      </c>
      <c r="E23811" t="s">
        <v>227</v>
      </c>
      <c r="F23811" s="19">
        <v>1.1000000000000001E-6</v>
      </c>
      <c r="G23811" t="str">
        <f>INDEX(crosswalk!$D:$D,MATCH(C23811,crosswalk!$C:$C,0))</f>
        <v>oil and gas extraction 06</v>
      </c>
    </row>
    <row r="23812" spans="1:7" x14ac:dyDescent="0.25">
      <c r="A23812">
        <v>2035</v>
      </c>
      <c r="B23812" t="s">
        <v>240</v>
      </c>
      <c r="C23812" t="s">
        <v>246</v>
      </c>
      <c r="D23812" t="s">
        <v>289</v>
      </c>
      <c r="E23812" t="s">
        <v>225</v>
      </c>
      <c r="F23812">
        <v>1.1896666709999999</v>
      </c>
      <c r="G23812" t="str">
        <f>INDEX(crosswalk!$D:$D,MATCH(C23812,crosswalk!$C:$C,0))</f>
        <v>water and waste 36T39</v>
      </c>
    </row>
    <row r="23813" spans="1:7" x14ac:dyDescent="0.25">
      <c r="A23813">
        <v>2036</v>
      </c>
      <c r="B23813" t="s">
        <v>240</v>
      </c>
      <c r="C23813" t="s">
        <v>246</v>
      </c>
      <c r="D23813" t="s">
        <v>289</v>
      </c>
      <c r="E23813" t="s">
        <v>225</v>
      </c>
      <c r="F23813">
        <v>1.195239903</v>
      </c>
      <c r="G23813" t="str">
        <f>INDEX(crosswalk!$D:$D,MATCH(C23813,crosswalk!$C:$C,0))</f>
        <v>water and waste 36T39</v>
      </c>
    </row>
    <row r="23814" spans="1:7" x14ac:dyDescent="0.25">
      <c r="A23814">
        <v>2037</v>
      </c>
      <c r="B23814" t="s">
        <v>240</v>
      </c>
      <c r="C23814" t="s">
        <v>246</v>
      </c>
      <c r="D23814" t="s">
        <v>289</v>
      </c>
      <c r="E23814" t="s">
        <v>225</v>
      </c>
      <c r="F23814">
        <v>1.2011763630000001</v>
      </c>
      <c r="G23814" t="str">
        <f>INDEX(crosswalk!$D:$D,MATCH(C23814,crosswalk!$C:$C,0))</f>
        <v>water and waste 36T39</v>
      </c>
    </row>
    <row r="23815" spans="1:7" x14ac:dyDescent="0.25">
      <c r="A23815">
        <v>2038</v>
      </c>
      <c r="B23815" t="s">
        <v>240</v>
      </c>
      <c r="C23815" t="s">
        <v>246</v>
      </c>
      <c r="D23815" t="s">
        <v>289</v>
      </c>
      <c r="E23815" t="s">
        <v>225</v>
      </c>
      <c r="F23815">
        <v>1.207112824</v>
      </c>
      <c r="G23815" t="str">
        <f>INDEX(crosswalk!$D:$D,MATCH(C23815,crosswalk!$C:$C,0))</f>
        <v>water and waste 36T39</v>
      </c>
    </row>
    <row r="23816" spans="1:7" x14ac:dyDescent="0.25">
      <c r="A23816">
        <v>2039</v>
      </c>
      <c r="B23816" t="s">
        <v>240</v>
      </c>
      <c r="C23816" t="s">
        <v>246</v>
      </c>
      <c r="D23816" t="s">
        <v>289</v>
      </c>
      <c r="E23816" t="s">
        <v>225</v>
      </c>
      <c r="F23816">
        <v>1.2129654110000001</v>
      </c>
      <c r="G23816" t="str">
        <f>INDEX(crosswalk!$D:$D,MATCH(C23816,crosswalk!$C:$C,0))</f>
        <v>water and waste 36T39</v>
      </c>
    </row>
    <row r="23817" spans="1:7" x14ac:dyDescent="0.25">
      <c r="A23817">
        <v>2040</v>
      </c>
      <c r="B23817" t="s">
        <v>240</v>
      </c>
      <c r="C23817" t="s">
        <v>246</v>
      </c>
      <c r="D23817" t="s">
        <v>289</v>
      </c>
      <c r="E23817" t="s">
        <v>225</v>
      </c>
      <c r="F23817">
        <v>1.2188179969999999</v>
      </c>
      <c r="G23817" t="str">
        <f>INDEX(crosswalk!$D:$D,MATCH(C23817,crosswalk!$C:$C,0))</f>
        <v>water and waste 36T39</v>
      </c>
    </row>
    <row r="23818" spans="1:7" x14ac:dyDescent="0.25">
      <c r="A23818">
        <v>2041</v>
      </c>
      <c r="B23818" t="s">
        <v>240</v>
      </c>
      <c r="C23818" t="s">
        <v>246</v>
      </c>
      <c r="D23818" t="s">
        <v>289</v>
      </c>
      <c r="E23818" t="s">
        <v>225</v>
      </c>
      <c r="F23818">
        <v>1.221054179</v>
      </c>
      <c r="G23818" t="str">
        <f>INDEX(crosswalk!$D:$D,MATCH(C23818,crosswalk!$C:$C,0))</f>
        <v>water and waste 36T39</v>
      </c>
    </row>
    <row r="23819" spans="1:7" x14ac:dyDescent="0.25">
      <c r="A23819">
        <v>2042</v>
      </c>
      <c r="B23819" t="s">
        <v>240</v>
      </c>
      <c r="C23819" t="s">
        <v>246</v>
      </c>
      <c r="D23819" t="s">
        <v>289</v>
      </c>
      <c r="E23819" t="s">
        <v>225</v>
      </c>
      <c r="F23819">
        <v>1.223821337</v>
      </c>
      <c r="G23819" t="str">
        <f>INDEX(crosswalk!$D:$D,MATCH(C23819,crosswalk!$C:$C,0))</f>
        <v>water and waste 36T39</v>
      </c>
    </row>
    <row r="23820" spans="1:7" x14ac:dyDescent="0.25">
      <c r="A23820">
        <v>2043</v>
      </c>
      <c r="B23820" t="s">
        <v>240</v>
      </c>
      <c r="C23820" t="s">
        <v>246</v>
      </c>
      <c r="D23820" t="s">
        <v>289</v>
      </c>
      <c r="E23820" t="s">
        <v>225</v>
      </c>
      <c r="F23820">
        <v>1.226783975</v>
      </c>
      <c r="G23820" t="str">
        <f>INDEX(crosswalk!$D:$D,MATCH(C23820,crosswalk!$C:$C,0))</f>
        <v>water and waste 36T39</v>
      </c>
    </row>
    <row r="23821" spans="1:7" x14ac:dyDescent="0.25">
      <c r="A23821">
        <v>2044</v>
      </c>
      <c r="B23821" t="s">
        <v>240</v>
      </c>
      <c r="C23821" t="s">
        <v>246</v>
      </c>
      <c r="D23821" t="s">
        <v>289</v>
      </c>
      <c r="E23821" t="s">
        <v>225</v>
      </c>
      <c r="F23821">
        <v>1.2293833860000001</v>
      </c>
      <c r="G23821" t="str">
        <f>INDEX(crosswalk!$D:$D,MATCH(C23821,crosswalk!$C:$C,0))</f>
        <v>water and waste 36T39</v>
      </c>
    </row>
    <row r="23822" spans="1:7" x14ac:dyDescent="0.25">
      <c r="A23822">
        <v>2045</v>
      </c>
      <c r="B23822" t="s">
        <v>240</v>
      </c>
      <c r="C23822" t="s">
        <v>246</v>
      </c>
      <c r="D23822" t="s">
        <v>289</v>
      </c>
      <c r="E23822" t="s">
        <v>225</v>
      </c>
      <c r="F23822">
        <v>1.232346025</v>
      </c>
      <c r="G23822" t="str">
        <f>INDEX(crosswalk!$D:$D,MATCH(C23822,crosswalk!$C:$C,0))</f>
        <v>water and waste 36T39</v>
      </c>
    </row>
    <row r="23823" spans="1:7" x14ac:dyDescent="0.25">
      <c r="A23823">
        <v>2046</v>
      </c>
      <c r="B23823" t="s">
        <v>240</v>
      </c>
      <c r="C23823" t="s">
        <v>246</v>
      </c>
      <c r="D23823" t="s">
        <v>289</v>
      </c>
      <c r="E23823" t="s">
        <v>225</v>
      </c>
      <c r="F23823">
        <v>1.2354064039999999</v>
      </c>
      <c r="G23823" t="str">
        <f>INDEX(crosswalk!$D:$D,MATCH(C23823,crosswalk!$C:$C,0))</f>
        <v>water and waste 36T39</v>
      </c>
    </row>
    <row r="23824" spans="1:7" x14ac:dyDescent="0.25">
      <c r="A23824">
        <v>2047</v>
      </c>
      <c r="B23824" t="s">
        <v>240</v>
      </c>
      <c r="C23824" t="s">
        <v>246</v>
      </c>
      <c r="D23824" t="s">
        <v>289</v>
      </c>
      <c r="E23824" t="s">
        <v>225</v>
      </c>
      <c r="F23824">
        <v>1.238913886</v>
      </c>
      <c r="G23824" t="str">
        <f>INDEX(crosswalk!$D:$D,MATCH(C23824,crosswalk!$C:$C,0))</f>
        <v>water and waste 36T39</v>
      </c>
    </row>
    <row r="23825" spans="1:7" x14ac:dyDescent="0.25">
      <c r="A23825">
        <v>2048</v>
      </c>
      <c r="B23825" t="s">
        <v>240</v>
      </c>
      <c r="C23825" t="s">
        <v>246</v>
      </c>
      <c r="D23825" t="s">
        <v>289</v>
      </c>
      <c r="E23825" t="s">
        <v>225</v>
      </c>
      <c r="F23825">
        <v>1.242337494</v>
      </c>
      <c r="G23825" t="str">
        <f>INDEX(crosswalk!$D:$D,MATCH(C23825,crosswalk!$C:$C,0))</f>
        <v>water and waste 36T39</v>
      </c>
    </row>
    <row r="23826" spans="1:7" x14ac:dyDescent="0.25">
      <c r="A23826">
        <v>2049</v>
      </c>
      <c r="B23826" t="s">
        <v>240</v>
      </c>
      <c r="C23826" t="s">
        <v>246</v>
      </c>
      <c r="D23826" t="s">
        <v>289</v>
      </c>
      <c r="E23826" t="s">
        <v>225</v>
      </c>
      <c r="F23826">
        <v>1.24612433</v>
      </c>
      <c r="G23826" t="str">
        <f>INDEX(crosswalk!$D:$D,MATCH(C23826,crosswalk!$C:$C,0))</f>
        <v>water and waste 36T39</v>
      </c>
    </row>
    <row r="23827" spans="1:7" x14ac:dyDescent="0.25">
      <c r="A23827">
        <v>2050</v>
      </c>
      <c r="B23827" t="s">
        <v>240</v>
      </c>
      <c r="C23827" t="s">
        <v>246</v>
      </c>
      <c r="D23827" t="s">
        <v>289</v>
      </c>
      <c r="E23827" t="s">
        <v>225</v>
      </c>
      <c r="F23827">
        <v>1.2500089080000001</v>
      </c>
      <c r="G23827" t="str">
        <f>INDEX(crosswalk!$D:$D,MATCH(C23827,crosswalk!$C:$C,0))</f>
        <v>water and waste 36T39</v>
      </c>
    </row>
    <row r="23828" spans="1:7" x14ac:dyDescent="0.25">
      <c r="A23828">
        <v>2060</v>
      </c>
      <c r="B23828" t="s">
        <v>240</v>
      </c>
      <c r="C23828" t="s">
        <v>246</v>
      </c>
      <c r="D23828" t="s">
        <v>289</v>
      </c>
      <c r="E23828" t="s">
        <v>225</v>
      </c>
      <c r="F23828">
        <v>1.295955457</v>
      </c>
      <c r="G23828" t="str">
        <f>INDEX(crosswalk!$D:$D,MATCH(C23828,crosswalk!$C:$C,0))</f>
        <v>water and waste 36T39</v>
      </c>
    </row>
    <row r="23829" spans="1:7" x14ac:dyDescent="0.25">
      <c r="A23829">
        <v>2070</v>
      </c>
      <c r="B23829" t="s">
        <v>240</v>
      </c>
      <c r="C23829" t="s">
        <v>246</v>
      </c>
      <c r="D23829" t="s">
        <v>289</v>
      </c>
      <c r="E23829" t="s">
        <v>225</v>
      </c>
      <c r="F23829">
        <v>1.343590863</v>
      </c>
      <c r="G23829" t="str">
        <f>INDEX(crosswalk!$D:$D,MATCH(C23829,crosswalk!$C:$C,0))</f>
        <v>water and waste 36T39</v>
      </c>
    </row>
    <row r="23830" spans="1:7" x14ac:dyDescent="0.25">
      <c r="A23830">
        <v>2080</v>
      </c>
      <c r="B23830" t="s">
        <v>240</v>
      </c>
      <c r="C23830" t="s">
        <v>246</v>
      </c>
      <c r="D23830" t="s">
        <v>289</v>
      </c>
      <c r="E23830" t="s">
        <v>225</v>
      </c>
      <c r="F23830">
        <v>1.392977202</v>
      </c>
      <c r="G23830" t="str">
        <f>INDEX(crosswalk!$D:$D,MATCH(C23830,crosswalk!$C:$C,0))</f>
        <v>water and waste 36T39</v>
      </c>
    </row>
    <row r="23831" spans="1:7" x14ac:dyDescent="0.25">
      <c r="A23831">
        <v>2041</v>
      </c>
      <c r="B23831" t="s">
        <v>242</v>
      </c>
      <c r="C23831" t="s">
        <v>243</v>
      </c>
      <c r="D23831" t="s">
        <v>289</v>
      </c>
      <c r="E23831" t="s">
        <v>227</v>
      </c>
      <c r="F23831" s="19">
        <v>1.1000000000000001E-6</v>
      </c>
      <c r="G23831" t="str">
        <f>INDEX(crosswalk!$D:$D,MATCH(C23831,crosswalk!$C:$C,0))</f>
        <v>oil and gas extraction 06</v>
      </c>
    </row>
    <row r="23832" spans="1:7" x14ac:dyDescent="0.25">
      <c r="A23832">
        <v>2042</v>
      </c>
      <c r="B23832" t="s">
        <v>242</v>
      </c>
      <c r="C23832" t="s">
        <v>243</v>
      </c>
      <c r="D23832" t="s">
        <v>289</v>
      </c>
      <c r="E23832" t="s">
        <v>227</v>
      </c>
      <c r="F23832" s="19">
        <v>1.1000000000000001E-6</v>
      </c>
      <c r="G23832" t="str">
        <f>INDEX(crosswalk!$D:$D,MATCH(C23832,crosswalk!$C:$C,0))</f>
        <v>oil and gas extraction 06</v>
      </c>
    </row>
    <row r="23833" spans="1:7" x14ac:dyDescent="0.25">
      <c r="A23833">
        <v>2030</v>
      </c>
      <c r="B23833" t="s">
        <v>247</v>
      </c>
      <c r="C23833" t="s">
        <v>263</v>
      </c>
      <c r="D23833" t="s">
        <v>289</v>
      </c>
      <c r="E23833" t="s">
        <v>225</v>
      </c>
      <c r="F23833">
        <v>0</v>
      </c>
      <c r="G23833" t="str">
        <f>INDEX(crosswalk!$D:$D,MATCH(C23833,crosswalk!$C:$C,0))</f>
        <v>chemicals 20</v>
      </c>
    </row>
    <row r="23834" spans="1:7" x14ac:dyDescent="0.25">
      <c r="A23834">
        <v>2031</v>
      </c>
      <c r="B23834" t="s">
        <v>247</v>
      </c>
      <c r="C23834" t="s">
        <v>263</v>
      </c>
      <c r="D23834" t="s">
        <v>289</v>
      </c>
      <c r="E23834" t="s">
        <v>225</v>
      </c>
      <c r="F23834">
        <v>0</v>
      </c>
      <c r="G23834" t="str">
        <f>INDEX(crosswalk!$D:$D,MATCH(C23834,crosswalk!$C:$C,0))</f>
        <v>chemicals 20</v>
      </c>
    </row>
    <row r="23835" spans="1:7" x14ac:dyDescent="0.25">
      <c r="A23835">
        <v>2032</v>
      </c>
      <c r="B23835" t="s">
        <v>247</v>
      </c>
      <c r="C23835" t="s">
        <v>263</v>
      </c>
      <c r="D23835" t="s">
        <v>289</v>
      </c>
      <c r="E23835" t="s">
        <v>225</v>
      </c>
      <c r="F23835">
        <v>0</v>
      </c>
      <c r="G23835" t="str">
        <f>INDEX(crosswalk!$D:$D,MATCH(C23835,crosswalk!$C:$C,0))</f>
        <v>chemicals 20</v>
      </c>
    </row>
    <row r="23836" spans="1:7" x14ac:dyDescent="0.25">
      <c r="A23836">
        <v>2020</v>
      </c>
      <c r="B23836" t="s">
        <v>240</v>
      </c>
      <c r="C23836" t="s">
        <v>245</v>
      </c>
      <c r="D23836" t="s">
        <v>289</v>
      </c>
      <c r="E23836" t="s">
        <v>225</v>
      </c>
      <c r="F23836">
        <v>6.7292164000000002E-2</v>
      </c>
      <c r="G23836" t="str">
        <f>INDEX(crosswalk!$D:$D,MATCH(C23836,crosswalk!$C:$C,0))</f>
        <v>water and waste 36T39</v>
      </c>
    </row>
    <row r="23837" spans="1:7" x14ac:dyDescent="0.25">
      <c r="A23837">
        <v>2021</v>
      </c>
      <c r="B23837" t="s">
        <v>240</v>
      </c>
      <c r="C23837" t="s">
        <v>245</v>
      </c>
      <c r="D23837" t="s">
        <v>289</v>
      </c>
      <c r="E23837" t="s">
        <v>225</v>
      </c>
      <c r="F23837">
        <v>6.8476736999999996E-2</v>
      </c>
      <c r="G23837" t="str">
        <f>INDEX(crosswalk!$D:$D,MATCH(C23837,crosswalk!$C:$C,0))</f>
        <v>water and waste 36T39</v>
      </c>
    </row>
    <row r="23838" spans="1:7" x14ac:dyDescent="0.25">
      <c r="A23838">
        <v>2022</v>
      </c>
      <c r="B23838" t="s">
        <v>240</v>
      </c>
      <c r="C23838" t="s">
        <v>245</v>
      </c>
      <c r="D23838" t="s">
        <v>289</v>
      </c>
      <c r="E23838" t="s">
        <v>225</v>
      </c>
      <c r="F23838">
        <v>6.9661309000000005E-2</v>
      </c>
      <c r="G23838" t="str">
        <f>INDEX(crosswalk!$D:$D,MATCH(C23838,crosswalk!$C:$C,0))</f>
        <v>water and waste 36T39</v>
      </c>
    </row>
    <row r="23839" spans="1:7" x14ac:dyDescent="0.25">
      <c r="A23839">
        <v>2023</v>
      </c>
      <c r="B23839" t="s">
        <v>240</v>
      </c>
      <c r="C23839" t="s">
        <v>245</v>
      </c>
      <c r="D23839" t="s">
        <v>289</v>
      </c>
      <c r="E23839" t="s">
        <v>225</v>
      </c>
      <c r="F23839">
        <v>7.0845881999999999E-2</v>
      </c>
      <c r="G23839" t="str">
        <f>INDEX(crosswalk!$D:$D,MATCH(C23839,crosswalk!$C:$C,0))</f>
        <v>water and waste 36T39</v>
      </c>
    </row>
    <row r="23840" spans="1:7" x14ac:dyDescent="0.25">
      <c r="A23840">
        <v>2024</v>
      </c>
      <c r="B23840" t="s">
        <v>240</v>
      </c>
      <c r="C23840" t="s">
        <v>245</v>
      </c>
      <c r="D23840" t="s">
        <v>289</v>
      </c>
      <c r="E23840" t="s">
        <v>225</v>
      </c>
      <c r="F23840">
        <v>7.1707137000000004E-2</v>
      </c>
      <c r="G23840" t="str">
        <f>INDEX(crosswalk!$D:$D,MATCH(C23840,crosswalk!$C:$C,0))</f>
        <v>water and waste 36T39</v>
      </c>
    </row>
    <row r="23841" spans="1:7" x14ac:dyDescent="0.25">
      <c r="A23841">
        <v>2025</v>
      </c>
      <c r="B23841" t="s">
        <v>240</v>
      </c>
      <c r="C23841" t="s">
        <v>245</v>
      </c>
      <c r="D23841" t="s">
        <v>289</v>
      </c>
      <c r="E23841" t="s">
        <v>225</v>
      </c>
      <c r="F23841">
        <v>7.2891709999999998E-2</v>
      </c>
      <c r="G23841" t="str">
        <f>INDEX(crosswalk!$D:$D,MATCH(C23841,crosswalk!$C:$C,0))</f>
        <v>water and waste 36T39</v>
      </c>
    </row>
    <row r="23842" spans="1:7" x14ac:dyDescent="0.25">
      <c r="A23842">
        <v>2043</v>
      </c>
      <c r="B23842" t="s">
        <v>247</v>
      </c>
      <c r="C23842" t="s">
        <v>263</v>
      </c>
      <c r="D23842" t="s">
        <v>289</v>
      </c>
      <c r="E23842" t="s">
        <v>225</v>
      </c>
      <c r="F23842">
        <v>0</v>
      </c>
      <c r="G23842" t="str">
        <f>INDEX(crosswalk!$D:$D,MATCH(C23842,crosswalk!$C:$C,0))</f>
        <v>chemicals 20</v>
      </c>
    </row>
    <row r="23843" spans="1:7" x14ac:dyDescent="0.25">
      <c r="A23843">
        <v>2044</v>
      </c>
      <c r="B23843" t="s">
        <v>247</v>
      </c>
      <c r="C23843" t="s">
        <v>263</v>
      </c>
      <c r="D23843" t="s">
        <v>289</v>
      </c>
      <c r="E23843" t="s">
        <v>225</v>
      </c>
      <c r="F23843">
        <v>0</v>
      </c>
      <c r="G23843" t="str">
        <f>INDEX(crosswalk!$D:$D,MATCH(C23843,crosswalk!$C:$C,0))</f>
        <v>chemicals 20</v>
      </c>
    </row>
    <row r="23844" spans="1:7" x14ac:dyDescent="0.25">
      <c r="A23844">
        <v>2045</v>
      </c>
      <c r="B23844" t="s">
        <v>247</v>
      </c>
      <c r="C23844" t="s">
        <v>263</v>
      </c>
      <c r="D23844" t="s">
        <v>289</v>
      </c>
      <c r="E23844" t="s">
        <v>225</v>
      </c>
      <c r="F23844">
        <v>0</v>
      </c>
      <c r="G23844" t="str">
        <f>INDEX(crosswalk!$D:$D,MATCH(C23844,crosswalk!$C:$C,0))</f>
        <v>chemicals 20</v>
      </c>
    </row>
    <row r="23845" spans="1:7" x14ac:dyDescent="0.25">
      <c r="A23845">
        <v>2046</v>
      </c>
      <c r="B23845" t="s">
        <v>247</v>
      </c>
      <c r="C23845" t="s">
        <v>263</v>
      </c>
      <c r="D23845" t="s">
        <v>289</v>
      </c>
      <c r="E23845" t="s">
        <v>225</v>
      </c>
      <c r="F23845">
        <v>0</v>
      </c>
      <c r="G23845" t="str">
        <f>INDEX(crosswalk!$D:$D,MATCH(C23845,crosswalk!$C:$C,0))</f>
        <v>chemicals 20</v>
      </c>
    </row>
    <row r="23846" spans="1:7" x14ac:dyDescent="0.25">
      <c r="A23846">
        <v>2042</v>
      </c>
      <c r="B23846" t="s">
        <v>240</v>
      </c>
      <c r="C23846" t="s">
        <v>245</v>
      </c>
      <c r="D23846" t="s">
        <v>289</v>
      </c>
      <c r="E23846" t="s">
        <v>225</v>
      </c>
      <c r="F23846">
        <v>9.2993211000000006E-2</v>
      </c>
      <c r="G23846" t="str">
        <f>INDEX(crosswalk!$D:$D,MATCH(C23846,crosswalk!$C:$C,0))</f>
        <v>water and waste 36T39</v>
      </c>
    </row>
    <row r="23847" spans="1:7" x14ac:dyDescent="0.25">
      <c r="A23847">
        <v>2036</v>
      </c>
      <c r="B23847" t="s">
        <v>242</v>
      </c>
      <c r="C23847" t="s">
        <v>262</v>
      </c>
      <c r="D23847" t="s">
        <v>289</v>
      </c>
      <c r="E23847" t="s">
        <v>227</v>
      </c>
      <c r="F23847">
        <v>0.35126439100000001</v>
      </c>
      <c r="G23847" t="str">
        <f>INDEX(crosswalk!$D:$D,MATCH(C23847,crosswalk!$C:$C,0))</f>
        <v>non-industry</v>
      </c>
    </row>
    <row r="23848" spans="1:7" x14ac:dyDescent="0.25">
      <c r="A23848">
        <v>2037</v>
      </c>
      <c r="B23848" t="s">
        <v>242</v>
      </c>
      <c r="C23848" t="s">
        <v>262</v>
      </c>
      <c r="D23848" t="s">
        <v>289</v>
      </c>
      <c r="E23848" t="s">
        <v>227</v>
      </c>
      <c r="F23848">
        <v>0.35064621099999999</v>
      </c>
      <c r="G23848" t="str">
        <f>INDEX(crosswalk!$D:$D,MATCH(C23848,crosswalk!$C:$C,0))</f>
        <v>non-industry</v>
      </c>
    </row>
    <row r="23849" spans="1:7" x14ac:dyDescent="0.25">
      <c r="A23849">
        <v>2038</v>
      </c>
      <c r="B23849" t="s">
        <v>242</v>
      </c>
      <c r="C23849" t="s">
        <v>262</v>
      </c>
      <c r="D23849" t="s">
        <v>289</v>
      </c>
      <c r="E23849" t="s">
        <v>227</v>
      </c>
      <c r="F23849">
        <v>0.34926831200000003</v>
      </c>
      <c r="G23849" t="str">
        <f>INDEX(crosswalk!$D:$D,MATCH(C23849,crosswalk!$C:$C,0))</f>
        <v>non-industry</v>
      </c>
    </row>
    <row r="23850" spans="1:7" x14ac:dyDescent="0.25">
      <c r="A23850">
        <v>2039</v>
      </c>
      <c r="B23850" t="s">
        <v>242</v>
      </c>
      <c r="C23850" t="s">
        <v>262</v>
      </c>
      <c r="D23850" t="s">
        <v>289</v>
      </c>
      <c r="E23850" t="s">
        <v>227</v>
      </c>
      <c r="F23850">
        <v>0.34946565699999999</v>
      </c>
      <c r="G23850" t="str">
        <f>INDEX(crosswalk!$D:$D,MATCH(C23850,crosswalk!$C:$C,0))</f>
        <v>non-industry</v>
      </c>
    </row>
    <row r="23851" spans="1:7" x14ac:dyDescent="0.25">
      <c r="A23851">
        <v>2040</v>
      </c>
      <c r="B23851" t="s">
        <v>242</v>
      </c>
      <c r="C23851" t="s">
        <v>262</v>
      </c>
      <c r="D23851" t="s">
        <v>289</v>
      </c>
      <c r="E23851" t="s">
        <v>227</v>
      </c>
      <c r="F23851">
        <v>0.35026692700000001</v>
      </c>
      <c r="G23851" t="str">
        <f>INDEX(crosswalk!$D:$D,MATCH(C23851,crosswalk!$C:$C,0))</f>
        <v>non-industry</v>
      </c>
    </row>
    <row r="23852" spans="1:7" x14ac:dyDescent="0.25">
      <c r="A23852">
        <v>2041</v>
      </c>
      <c r="B23852" t="s">
        <v>242</v>
      </c>
      <c r="C23852" t="s">
        <v>262</v>
      </c>
      <c r="D23852" t="s">
        <v>289</v>
      </c>
      <c r="E23852" t="s">
        <v>227</v>
      </c>
      <c r="F23852">
        <v>0.35070206100000001</v>
      </c>
      <c r="G23852" t="str">
        <f>INDEX(crosswalk!$D:$D,MATCH(C23852,crosswalk!$C:$C,0))</f>
        <v>non-industry</v>
      </c>
    </row>
    <row r="23853" spans="1:7" x14ac:dyDescent="0.25">
      <c r="A23853">
        <v>2040</v>
      </c>
      <c r="B23853" t="s">
        <v>240</v>
      </c>
      <c r="C23853" t="s">
        <v>241</v>
      </c>
      <c r="D23853" t="s">
        <v>289</v>
      </c>
      <c r="E23853" t="s">
        <v>227</v>
      </c>
      <c r="F23853">
        <v>0.52858412700000001</v>
      </c>
      <c r="G23853" t="str">
        <f>INDEX(crosswalk!$D:$D,MATCH(C23853,crosswalk!$C:$C,0))</f>
        <v>water and waste 36T39</v>
      </c>
    </row>
    <row r="23854" spans="1:7" x14ac:dyDescent="0.25">
      <c r="A23854">
        <v>2041</v>
      </c>
      <c r="B23854" t="s">
        <v>240</v>
      </c>
      <c r="C23854" t="s">
        <v>241</v>
      </c>
      <c r="D23854" t="s">
        <v>289</v>
      </c>
      <c r="E23854" t="s">
        <v>227</v>
      </c>
      <c r="F23854">
        <v>0.53027843299999999</v>
      </c>
      <c r="G23854" t="str">
        <f>INDEX(crosswalk!$D:$D,MATCH(C23854,crosswalk!$C:$C,0))</f>
        <v>water and waste 36T39</v>
      </c>
    </row>
    <row r="23855" spans="1:7" x14ac:dyDescent="0.25">
      <c r="A23855">
        <v>2042</v>
      </c>
      <c r="B23855" t="s">
        <v>240</v>
      </c>
      <c r="C23855" t="s">
        <v>241</v>
      </c>
      <c r="D23855" t="s">
        <v>289</v>
      </c>
      <c r="E23855" t="s">
        <v>227</v>
      </c>
      <c r="F23855">
        <v>0.531995204</v>
      </c>
      <c r="G23855" t="str">
        <f>INDEX(crosswalk!$D:$D,MATCH(C23855,crosswalk!$C:$C,0))</f>
        <v>water and waste 36T39</v>
      </c>
    </row>
    <row r="23856" spans="1:7" x14ac:dyDescent="0.25">
      <c r="A23856">
        <v>2043</v>
      </c>
      <c r="B23856" t="s">
        <v>240</v>
      </c>
      <c r="C23856" t="s">
        <v>241</v>
      </c>
      <c r="D23856" t="s">
        <v>289</v>
      </c>
      <c r="E23856" t="s">
        <v>227</v>
      </c>
      <c r="F23856">
        <v>0.53368950999999998</v>
      </c>
      <c r="G23856" t="str">
        <f>INDEX(crosswalk!$D:$D,MATCH(C23856,crosswalk!$C:$C,0))</f>
        <v>water and waste 36T39</v>
      </c>
    </row>
    <row r="23857" spans="1:7" x14ac:dyDescent="0.25">
      <c r="A23857">
        <v>2022</v>
      </c>
      <c r="B23857" t="s">
        <v>247</v>
      </c>
      <c r="C23857" t="s">
        <v>263</v>
      </c>
      <c r="D23857" t="s">
        <v>289</v>
      </c>
      <c r="E23857" t="s">
        <v>227</v>
      </c>
      <c r="F23857">
        <v>7.7466404000000003E-2</v>
      </c>
      <c r="G23857" t="str">
        <f>INDEX(crosswalk!$D:$D,MATCH(C23857,crosswalk!$C:$C,0))</f>
        <v>chemicals 20</v>
      </c>
    </row>
    <row r="23858" spans="1:7" x14ac:dyDescent="0.25">
      <c r="A23858">
        <v>2023</v>
      </c>
      <c r="B23858" t="s">
        <v>247</v>
      </c>
      <c r="C23858" t="s">
        <v>263</v>
      </c>
      <c r="D23858" t="s">
        <v>289</v>
      </c>
      <c r="E23858" t="s">
        <v>227</v>
      </c>
      <c r="F23858">
        <v>7.7466404000000003E-2</v>
      </c>
      <c r="G23858" t="str">
        <f>INDEX(crosswalk!$D:$D,MATCH(C23858,crosswalk!$C:$C,0))</f>
        <v>chemicals 20</v>
      </c>
    </row>
    <row r="23859" spans="1:7" x14ac:dyDescent="0.25">
      <c r="A23859">
        <v>2024</v>
      </c>
      <c r="B23859" t="s">
        <v>247</v>
      </c>
      <c r="C23859" t="s">
        <v>263</v>
      </c>
      <c r="D23859" t="s">
        <v>289</v>
      </c>
      <c r="E23859" t="s">
        <v>227</v>
      </c>
      <c r="F23859">
        <v>7.7466404000000003E-2</v>
      </c>
      <c r="G23859" t="str">
        <f>INDEX(crosswalk!$D:$D,MATCH(C23859,crosswalk!$C:$C,0))</f>
        <v>chemicals 20</v>
      </c>
    </row>
    <row r="23860" spans="1:7" x14ac:dyDescent="0.25">
      <c r="A23860">
        <v>2025</v>
      </c>
      <c r="B23860" t="s">
        <v>247</v>
      </c>
      <c r="C23860" t="s">
        <v>263</v>
      </c>
      <c r="D23860" t="s">
        <v>289</v>
      </c>
      <c r="E23860" t="s">
        <v>227</v>
      </c>
      <c r="F23860">
        <v>7.7466404000000003E-2</v>
      </c>
      <c r="G23860" t="str">
        <f>INDEX(crosswalk!$D:$D,MATCH(C23860,crosswalk!$C:$C,0))</f>
        <v>chemicals 20</v>
      </c>
    </row>
    <row r="23861" spans="1:7" x14ac:dyDescent="0.25">
      <c r="A23861">
        <v>2026</v>
      </c>
      <c r="B23861" t="s">
        <v>247</v>
      </c>
      <c r="C23861" t="s">
        <v>263</v>
      </c>
      <c r="D23861" t="s">
        <v>289</v>
      </c>
      <c r="E23861" t="s">
        <v>227</v>
      </c>
      <c r="F23861">
        <v>7.7466404000000003E-2</v>
      </c>
      <c r="G23861" t="str">
        <f>INDEX(crosswalk!$D:$D,MATCH(C23861,crosswalk!$C:$C,0))</f>
        <v>chemicals 20</v>
      </c>
    </row>
    <row r="23862" spans="1:7" x14ac:dyDescent="0.25">
      <c r="A23862">
        <v>2027</v>
      </c>
      <c r="B23862" t="s">
        <v>247</v>
      </c>
      <c r="C23862" t="s">
        <v>263</v>
      </c>
      <c r="D23862" t="s">
        <v>289</v>
      </c>
      <c r="E23862" t="s">
        <v>227</v>
      </c>
      <c r="F23862">
        <v>7.7466404000000003E-2</v>
      </c>
      <c r="G23862" t="str">
        <f>INDEX(crosswalk!$D:$D,MATCH(C23862,crosswalk!$C:$C,0))</f>
        <v>chemicals 20</v>
      </c>
    </row>
    <row r="23863" spans="1:7" x14ac:dyDescent="0.25">
      <c r="A23863">
        <v>2028</v>
      </c>
      <c r="B23863" t="s">
        <v>247</v>
      </c>
      <c r="C23863" t="s">
        <v>263</v>
      </c>
      <c r="D23863" t="s">
        <v>289</v>
      </c>
      <c r="E23863" t="s">
        <v>227</v>
      </c>
      <c r="F23863">
        <v>7.7466404000000003E-2</v>
      </c>
      <c r="G23863" t="str">
        <f>INDEX(crosswalk!$D:$D,MATCH(C23863,crosswalk!$C:$C,0))</f>
        <v>chemicals 20</v>
      </c>
    </row>
    <row r="23864" spans="1:7" x14ac:dyDescent="0.25">
      <c r="A23864">
        <v>2029</v>
      </c>
      <c r="B23864" t="s">
        <v>247</v>
      </c>
      <c r="C23864" t="s">
        <v>263</v>
      </c>
      <c r="D23864" t="s">
        <v>289</v>
      </c>
      <c r="E23864" t="s">
        <v>227</v>
      </c>
      <c r="F23864">
        <v>7.7466404000000003E-2</v>
      </c>
      <c r="G23864" t="str">
        <f>INDEX(crosswalk!$D:$D,MATCH(C23864,crosswalk!$C:$C,0))</f>
        <v>chemicals 20</v>
      </c>
    </row>
    <row r="23865" spans="1:7" x14ac:dyDescent="0.25">
      <c r="A23865">
        <v>2030</v>
      </c>
      <c r="B23865" t="s">
        <v>247</v>
      </c>
      <c r="C23865" t="s">
        <v>263</v>
      </c>
      <c r="D23865" t="s">
        <v>289</v>
      </c>
      <c r="E23865" t="s">
        <v>227</v>
      </c>
      <c r="F23865">
        <v>7.7466404000000003E-2</v>
      </c>
      <c r="G23865" t="str">
        <f>INDEX(crosswalk!$D:$D,MATCH(C23865,crosswalk!$C:$C,0))</f>
        <v>chemicals 20</v>
      </c>
    </row>
    <row r="23866" spans="1:7" x14ac:dyDescent="0.25">
      <c r="A23866">
        <v>2031</v>
      </c>
      <c r="B23866" t="s">
        <v>247</v>
      </c>
      <c r="C23866" t="s">
        <v>263</v>
      </c>
      <c r="D23866" t="s">
        <v>289</v>
      </c>
      <c r="E23866" t="s">
        <v>227</v>
      </c>
      <c r="F23866">
        <v>7.7466404000000003E-2</v>
      </c>
      <c r="G23866" t="str">
        <f>INDEX(crosswalk!$D:$D,MATCH(C23866,crosswalk!$C:$C,0))</f>
        <v>chemicals 20</v>
      </c>
    </row>
    <row r="23867" spans="1:7" x14ac:dyDescent="0.25">
      <c r="A23867">
        <v>2032</v>
      </c>
      <c r="B23867" t="s">
        <v>247</v>
      </c>
      <c r="C23867" t="s">
        <v>263</v>
      </c>
      <c r="D23867" t="s">
        <v>289</v>
      </c>
      <c r="E23867" t="s">
        <v>227</v>
      </c>
      <c r="F23867">
        <v>7.7466404000000003E-2</v>
      </c>
      <c r="G23867" t="str">
        <f>INDEX(crosswalk!$D:$D,MATCH(C23867,crosswalk!$C:$C,0))</f>
        <v>chemicals 20</v>
      </c>
    </row>
    <row r="23868" spans="1:7" x14ac:dyDescent="0.25">
      <c r="A23868">
        <v>2033</v>
      </c>
      <c r="B23868" t="s">
        <v>247</v>
      </c>
      <c r="C23868" t="s">
        <v>263</v>
      </c>
      <c r="D23868" t="s">
        <v>289</v>
      </c>
      <c r="E23868" t="s">
        <v>227</v>
      </c>
      <c r="F23868">
        <v>7.7466404000000003E-2</v>
      </c>
      <c r="G23868" t="str">
        <f>INDEX(crosswalk!$D:$D,MATCH(C23868,crosswalk!$C:$C,0))</f>
        <v>chemicals 20</v>
      </c>
    </row>
    <row r="23869" spans="1:7" x14ac:dyDescent="0.25">
      <c r="A23869">
        <v>2034</v>
      </c>
      <c r="B23869" t="s">
        <v>247</v>
      </c>
      <c r="C23869" t="s">
        <v>263</v>
      </c>
      <c r="D23869" t="s">
        <v>289</v>
      </c>
      <c r="E23869" t="s">
        <v>227</v>
      </c>
      <c r="F23869">
        <v>7.7466404000000003E-2</v>
      </c>
      <c r="G23869" t="str">
        <f>INDEX(crosswalk!$D:$D,MATCH(C23869,crosswalk!$C:$C,0))</f>
        <v>chemicals 20</v>
      </c>
    </row>
    <row r="23870" spans="1:7" x14ac:dyDescent="0.25">
      <c r="A23870">
        <v>2035</v>
      </c>
      <c r="B23870" t="s">
        <v>247</v>
      </c>
      <c r="C23870" t="s">
        <v>263</v>
      </c>
      <c r="D23870" t="s">
        <v>289</v>
      </c>
      <c r="E23870" t="s">
        <v>227</v>
      </c>
      <c r="F23870">
        <v>7.7466404000000003E-2</v>
      </c>
      <c r="G23870" t="str">
        <f>INDEX(crosswalk!$D:$D,MATCH(C23870,crosswalk!$C:$C,0))</f>
        <v>chemicals 20</v>
      </c>
    </row>
    <row r="23871" spans="1:7" x14ac:dyDescent="0.25">
      <c r="A23871">
        <v>2036</v>
      </c>
      <c r="B23871" t="s">
        <v>247</v>
      </c>
      <c r="C23871" t="s">
        <v>263</v>
      </c>
      <c r="D23871" t="s">
        <v>289</v>
      </c>
      <c r="E23871" t="s">
        <v>227</v>
      </c>
      <c r="F23871">
        <v>7.7466404000000003E-2</v>
      </c>
      <c r="G23871" t="str">
        <f>INDEX(crosswalk!$D:$D,MATCH(C23871,crosswalk!$C:$C,0))</f>
        <v>chemicals 20</v>
      </c>
    </row>
    <row r="23872" spans="1:7" x14ac:dyDescent="0.25">
      <c r="A23872">
        <v>2037</v>
      </c>
      <c r="B23872" t="s">
        <v>247</v>
      </c>
      <c r="C23872" t="s">
        <v>263</v>
      </c>
      <c r="D23872" t="s">
        <v>289</v>
      </c>
      <c r="E23872" t="s">
        <v>227</v>
      </c>
      <c r="F23872">
        <v>7.7466404000000003E-2</v>
      </c>
      <c r="G23872" t="str">
        <f>INDEX(crosswalk!$D:$D,MATCH(C23872,crosswalk!$C:$C,0))</f>
        <v>chemicals 20</v>
      </c>
    </row>
    <row r="23873" spans="1:7" x14ac:dyDescent="0.25">
      <c r="A23873">
        <v>2044</v>
      </c>
      <c r="B23873" t="s">
        <v>237</v>
      </c>
      <c r="C23873" t="s">
        <v>238</v>
      </c>
      <c r="D23873" t="s">
        <v>289</v>
      </c>
      <c r="E23873" t="s">
        <v>227</v>
      </c>
      <c r="F23873">
        <v>0.94430141999999995</v>
      </c>
      <c r="G23873" t="str">
        <f>INDEX(crosswalk!$D:$D,MATCH(C23873,crosswalk!$C:$C,0))</f>
        <v>agriculture and forestry 01T03</v>
      </c>
    </row>
    <row r="23874" spans="1:7" x14ac:dyDescent="0.25">
      <c r="A23874">
        <v>2045</v>
      </c>
      <c r="B23874" t="s">
        <v>237</v>
      </c>
      <c r="C23874" t="s">
        <v>238</v>
      </c>
      <c r="D23874" t="s">
        <v>289</v>
      </c>
      <c r="E23874" t="s">
        <v>227</v>
      </c>
      <c r="F23874">
        <v>0.94385761800000001</v>
      </c>
      <c r="G23874" t="str">
        <f>INDEX(crosswalk!$D:$D,MATCH(C23874,crosswalk!$C:$C,0))</f>
        <v>agriculture and forestry 01T03</v>
      </c>
    </row>
    <row r="23875" spans="1:7" x14ac:dyDescent="0.25">
      <c r="A23875">
        <v>2046</v>
      </c>
      <c r="B23875" t="s">
        <v>237</v>
      </c>
      <c r="C23875" t="s">
        <v>238</v>
      </c>
      <c r="D23875" t="s">
        <v>289</v>
      </c>
      <c r="E23875" t="s">
        <v>227</v>
      </c>
      <c r="F23875">
        <v>0.94338607699999999</v>
      </c>
      <c r="G23875" t="str">
        <f>INDEX(crosswalk!$D:$D,MATCH(C23875,crosswalk!$C:$C,0))</f>
        <v>agriculture and forestry 01T03</v>
      </c>
    </row>
    <row r="23876" spans="1:7" x14ac:dyDescent="0.25">
      <c r="A23876">
        <v>2047</v>
      </c>
      <c r="B23876" t="s">
        <v>237</v>
      </c>
      <c r="C23876" t="s">
        <v>238</v>
      </c>
      <c r="D23876" t="s">
        <v>289</v>
      </c>
      <c r="E23876" t="s">
        <v>227</v>
      </c>
      <c r="F23876">
        <v>0.94294227399999997</v>
      </c>
      <c r="G23876" t="str">
        <f>INDEX(crosswalk!$D:$D,MATCH(C23876,crosswalk!$C:$C,0))</f>
        <v>agriculture and forestry 01T03</v>
      </c>
    </row>
    <row r="23877" spans="1:7" x14ac:dyDescent="0.25">
      <c r="A23877">
        <v>2048</v>
      </c>
      <c r="B23877" t="s">
        <v>237</v>
      </c>
      <c r="C23877" t="s">
        <v>238</v>
      </c>
      <c r="D23877" t="s">
        <v>289</v>
      </c>
      <c r="E23877" t="s">
        <v>227</v>
      </c>
      <c r="F23877">
        <v>0.94249847200000003</v>
      </c>
      <c r="G23877" t="str">
        <f>INDEX(crosswalk!$D:$D,MATCH(C23877,crosswalk!$C:$C,0))</f>
        <v>agriculture and forestry 01T03</v>
      </c>
    </row>
    <row r="23878" spans="1:7" x14ac:dyDescent="0.25">
      <c r="A23878">
        <v>2049</v>
      </c>
      <c r="B23878" t="s">
        <v>237</v>
      </c>
      <c r="C23878" t="s">
        <v>238</v>
      </c>
      <c r="D23878" t="s">
        <v>289</v>
      </c>
      <c r="E23878" t="s">
        <v>227</v>
      </c>
      <c r="F23878">
        <v>0.94202693100000001</v>
      </c>
      <c r="G23878" t="str">
        <f>INDEX(crosswalk!$D:$D,MATCH(C23878,crosswalk!$C:$C,0))</f>
        <v>agriculture and forestry 01T03</v>
      </c>
    </row>
    <row r="23879" spans="1:7" x14ac:dyDescent="0.25">
      <c r="A23879">
        <v>2050</v>
      </c>
      <c r="B23879" t="s">
        <v>237</v>
      </c>
      <c r="C23879" t="s">
        <v>238</v>
      </c>
      <c r="D23879" t="s">
        <v>289</v>
      </c>
      <c r="E23879" t="s">
        <v>227</v>
      </c>
      <c r="F23879">
        <v>0.94158312799999999</v>
      </c>
      <c r="G23879" t="str">
        <f>INDEX(crosswalk!$D:$D,MATCH(C23879,crosswalk!$C:$C,0))</f>
        <v>agriculture and forestry 01T03</v>
      </c>
    </row>
    <row r="23880" spans="1:7" x14ac:dyDescent="0.25">
      <c r="A23880">
        <v>2060</v>
      </c>
      <c r="B23880" t="s">
        <v>237</v>
      </c>
      <c r="C23880" t="s">
        <v>238</v>
      </c>
      <c r="D23880" t="s">
        <v>289</v>
      </c>
      <c r="E23880" t="s">
        <v>227</v>
      </c>
      <c r="F23880">
        <v>0.93942701799999995</v>
      </c>
      <c r="G23880" t="str">
        <f>INDEX(crosswalk!$D:$D,MATCH(C23880,crosswalk!$C:$C,0))</f>
        <v>agriculture and forestry 01T03</v>
      </c>
    </row>
    <row r="23881" spans="1:7" x14ac:dyDescent="0.25">
      <c r="A23881">
        <v>2070</v>
      </c>
      <c r="B23881" t="s">
        <v>237</v>
      </c>
      <c r="C23881" t="s">
        <v>238</v>
      </c>
      <c r="D23881" t="s">
        <v>289</v>
      </c>
      <c r="E23881" t="s">
        <v>227</v>
      </c>
      <c r="F23881">
        <v>0.93727584500000005</v>
      </c>
      <c r="G23881" t="str">
        <f>INDEX(crosswalk!$D:$D,MATCH(C23881,crosswalk!$C:$C,0))</f>
        <v>agriculture and forestry 01T03</v>
      </c>
    </row>
    <row r="23882" spans="1:7" x14ac:dyDescent="0.25">
      <c r="A23882">
        <v>2036</v>
      </c>
      <c r="B23882" t="s">
        <v>240</v>
      </c>
      <c r="C23882" t="s">
        <v>245</v>
      </c>
      <c r="D23882" t="s">
        <v>289</v>
      </c>
      <c r="E23882" t="s">
        <v>227</v>
      </c>
      <c r="F23882">
        <v>7.4355058000000002E-2</v>
      </c>
      <c r="G23882" t="str">
        <f>INDEX(crosswalk!$D:$D,MATCH(C23882,crosswalk!$C:$C,0))</f>
        <v>water and waste 36T39</v>
      </c>
    </row>
    <row r="23883" spans="1:7" x14ac:dyDescent="0.25">
      <c r="A23883">
        <v>2037</v>
      </c>
      <c r="B23883" t="s">
        <v>240</v>
      </c>
      <c r="C23883" t="s">
        <v>245</v>
      </c>
      <c r="D23883" t="s">
        <v>289</v>
      </c>
      <c r="E23883" t="s">
        <v>227</v>
      </c>
      <c r="F23883">
        <v>7.5216313000000007E-2</v>
      </c>
      <c r="G23883" t="str">
        <f>INDEX(crosswalk!$D:$D,MATCH(C23883,crosswalk!$C:$C,0))</f>
        <v>water and waste 36T39</v>
      </c>
    </row>
    <row r="23884" spans="1:7" x14ac:dyDescent="0.25">
      <c r="A23884">
        <v>2038</v>
      </c>
      <c r="B23884" t="s">
        <v>240</v>
      </c>
      <c r="C23884" t="s">
        <v>245</v>
      </c>
      <c r="D23884" t="s">
        <v>289</v>
      </c>
      <c r="E23884" t="s">
        <v>227</v>
      </c>
      <c r="F23884">
        <v>7.6077568999999998E-2</v>
      </c>
      <c r="G23884" t="str">
        <f>INDEX(crosswalk!$D:$D,MATCH(C23884,crosswalk!$C:$C,0))</f>
        <v>water and waste 36T39</v>
      </c>
    </row>
    <row r="23885" spans="1:7" x14ac:dyDescent="0.25">
      <c r="A23885">
        <v>2039</v>
      </c>
      <c r="B23885" t="s">
        <v>240</v>
      </c>
      <c r="C23885" t="s">
        <v>245</v>
      </c>
      <c r="D23885" t="s">
        <v>289</v>
      </c>
      <c r="E23885" t="s">
        <v>227</v>
      </c>
      <c r="F23885">
        <v>7.6938824000000003E-2</v>
      </c>
      <c r="G23885" t="str">
        <f>INDEX(crosswalk!$D:$D,MATCH(C23885,crosswalk!$C:$C,0))</f>
        <v>water and waste 36T39</v>
      </c>
    </row>
    <row r="23886" spans="1:7" x14ac:dyDescent="0.25">
      <c r="A23886">
        <v>2040</v>
      </c>
      <c r="B23886" t="s">
        <v>240</v>
      </c>
      <c r="C23886" t="s">
        <v>245</v>
      </c>
      <c r="D23886" t="s">
        <v>289</v>
      </c>
      <c r="E23886" t="s">
        <v>227</v>
      </c>
      <c r="F23886">
        <v>7.7800079999999994E-2</v>
      </c>
      <c r="G23886" t="str">
        <f>INDEX(crosswalk!$D:$D,MATCH(C23886,crosswalk!$C:$C,0))</f>
        <v>water and waste 36T39</v>
      </c>
    </row>
    <row r="23887" spans="1:7" x14ac:dyDescent="0.25">
      <c r="A23887">
        <v>2040</v>
      </c>
      <c r="B23887" t="s">
        <v>247</v>
      </c>
      <c r="C23887" t="s">
        <v>252</v>
      </c>
      <c r="D23887" t="s">
        <v>289</v>
      </c>
      <c r="E23887" t="s">
        <v>249</v>
      </c>
      <c r="F23887">
        <v>7.7662121000000001E-2</v>
      </c>
      <c r="G23887" t="str">
        <f>INDEX(crosswalk!$D:$D,MATCH(C23887,crosswalk!$C:$C,0))</f>
        <v>chemicals 20</v>
      </c>
    </row>
    <row r="23888" spans="1:7" x14ac:dyDescent="0.25">
      <c r="A23888">
        <v>2041</v>
      </c>
      <c r="B23888" t="s">
        <v>247</v>
      </c>
      <c r="C23888" t="s">
        <v>252</v>
      </c>
      <c r="D23888" t="s">
        <v>289</v>
      </c>
      <c r="E23888" t="s">
        <v>249</v>
      </c>
      <c r="F23888">
        <v>7.8426961000000003E-2</v>
      </c>
      <c r="G23888" t="str">
        <f>INDEX(crosswalk!$D:$D,MATCH(C23888,crosswalk!$C:$C,0))</f>
        <v>chemicals 20</v>
      </c>
    </row>
    <row r="23889" spans="1:7" x14ac:dyDescent="0.25">
      <c r="A23889">
        <v>2042</v>
      </c>
      <c r="B23889" t="s">
        <v>247</v>
      </c>
      <c r="C23889" t="s">
        <v>252</v>
      </c>
      <c r="D23889" t="s">
        <v>289</v>
      </c>
      <c r="E23889" t="s">
        <v>249</v>
      </c>
      <c r="F23889">
        <v>7.9162281000000001E-2</v>
      </c>
      <c r="G23889" t="str">
        <f>INDEX(crosswalk!$D:$D,MATCH(C23889,crosswalk!$C:$C,0))</f>
        <v>chemicals 20</v>
      </c>
    </row>
    <row r="23890" spans="1:7" x14ac:dyDescent="0.25">
      <c r="A23890">
        <v>2043</v>
      </c>
      <c r="B23890" t="s">
        <v>247</v>
      </c>
      <c r="C23890" t="s">
        <v>252</v>
      </c>
      <c r="D23890" t="s">
        <v>289</v>
      </c>
      <c r="E23890" t="s">
        <v>249</v>
      </c>
      <c r="F23890">
        <v>7.9868079999999994E-2</v>
      </c>
      <c r="G23890" t="str">
        <f>INDEX(crosswalk!$D:$D,MATCH(C23890,crosswalk!$C:$C,0))</f>
        <v>chemicals 20</v>
      </c>
    </row>
    <row r="23891" spans="1:7" x14ac:dyDescent="0.25">
      <c r="A23891">
        <v>2044</v>
      </c>
      <c r="B23891" t="s">
        <v>247</v>
      </c>
      <c r="C23891" t="s">
        <v>252</v>
      </c>
      <c r="D23891" t="s">
        <v>289</v>
      </c>
      <c r="E23891" t="s">
        <v>249</v>
      </c>
      <c r="F23891">
        <v>8.0640971000000006E-2</v>
      </c>
      <c r="G23891" t="str">
        <f>INDEX(crosswalk!$D:$D,MATCH(C23891,crosswalk!$C:$C,0))</f>
        <v>chemicals 20</v>
      </c>
    </row>
    <row r="23892" spans="1:7" x14ac:dyDescent="0.25">
      <c r="A23892">
        <v>2045</v>
      </c>
      <c r="B23892" t="s">
        <v>247</v>
      </c>
      <c r="C23892" t="s">
        <v>252</v>
      </c>
      <c r="D23892" t="s">
        <v>289</v>
      </c>
      <c r="E23892" t="s">
        <v>249</v>
      </c>
      <c r="F23892">
        <v>8.1467534999999994E-2</v>
      </c>
      <c r="G23892" t="str">
        <f>INDEX(crosswalk!$D:$D,MATCH(C23892,crosswalk!$C:$C,0))</f>
        <v>chemicals 20</v>
      </c>
    </row>
    <row r="23893" spans="1:7" x14ac:dyDescent="0.25">
      <c r="A23893">
        <v>2046</v>
      </c>
      <c r="B23893" t="s">
        <v>247</v>
      </c>
      <c r="C23893" t="s">
        <v>252</v>
      </c>
      <c r="D23893" t="s">
        <v>289</v>
      </c>
      <c r="E23893" t="s">
        <v>249</v>
      </c>
      <c r="F23893">
        <v>8.2307516999999997E-2</v>
      </c>
      <c r="G23893" t="str">
        <f>INDEX(crosswalk!$D:$D,MATCH(C23893,crosswalk!$C:$C,0))</f>
        <v>chemicals 20</v>
      </c>
    </row>
    <row r="23894" spans="1:7" x14ac:dyDescent="0.25">
      <c r="A23894">
        <v>2047</v>
      </c>
      <c r="B23894" t="s">
        <v>247</v>
      </c>
      <c r="C23894" t="s">
        <v>252</v>
      </c>
      <c r="D23894" t="s">
        <v>289</v>
      </c>
      <c r="E23894" t="s">
        <v>249</v>
      </c>
      <c r="F23894">
        <v>8.3142131999999994E-2</v>
      </c>
      <c r="G23894" t="str">
        <f>INDEX(crosswalk!$D:$D,MATCH(C23894,crosswalk!$C:$C,0))</f>
        <v>chemicals 20</v>
      </c>
    </row>
    <row r="23895" spans="1:7" x14ac:dyDescent="0.25">
      <c r="A23895">
        <v>2048</v>
      </c>
      <c r="B23895" t="s">
        <v>247</v>
      </c>
      <c r="C23895" t="s">
        <v>252</v>
      </c>
      <c r="D23895" t="s">
        <v>289</v>
      </c>
      <c r="E23895" t="s">
        <v>249</v>
      </c>
      <c r="F23895">
        <v>8.3971379999999998E-2</v>
      </c>
      <c r="G23895" t="str">
        <f>INDEX(crosswalk!$D:$D,MATCH(C23895,crosswalk!$C:$C,0))</f>
        <v>chemicals 20</v>
      </c>
    </row>
    <row r="23896" spans="1:7" x14ac:dyDescent="0.25">
      <c r="A23896">
        <v>2049</v>
      </c>
      <c r="B23896" t="s">
        <v>247</v>
      </c>
      <c r="C23896" t="s">
        <v>252</v>
      </c>
      <c r="D23896" t="s">
        <v>289</v>
      </c>
      <c r="E23896" t="s">
        <v>249</v>
      </c>
      <c r="F23896">
        <v>8.4797944E-2</v>
      </c>
      <c r="G23896" t="str">
        <f>INDEX(crosswalk!$D:$D,MATCH(C23896,crosswalk!$C:$C,0))</f>
        <v>chemicals 20</v>
      </c>
    </row>
    <row r="23897" spans="1:7" x14ac:dyDescent="0.25">
      <c r="A23897">
        <v>2050</v>
      </c>
      <c r="B23897" t="s">
        <v>247</v>
      </c>
      <c r="C23897" t="s">
        <v>252</v>
      </c>
      <c r="D23897" t="s">
        <v>289</v>
      </c>
      <c r="E23897" t="s">
        <v>249</v>
      </c>
      <c r="F23897">
        <v>8.5637926000000003E-2</v>
      </c>
      <c r="G23897" t="str">
        <f>INDEX(crosswalk!$D:$D,MATCH(C23897,crosswalk!$C:$C,0))</f>
        <v>chemicals 20</v>
      </c>
    </row>
    <row r="23898" spans="1:7" x14ac:dyDescent="0.25">
      <c r="A23898">
        <v>2060</v>
      </c>
      <c r="B23898" t="s">
        <v>247</v>
      </c>
      <c r="C23898" t="s">
        <v>252</v>
      </c>
      <c r="D23898" t="s">
        <v>289</v>
      </c>
      <c r="E23898" t="s">
        <v>249</v>
      </c>
      <c r="F23898">
        <v>9.3371154999999997E-2</v>
      </c>
      <c r="G23898" t="str">
        <f>INDEX(crosswalk!$D:$D,MATCH(C23898,crosswalk!$C:$C,0))</f>
        <v>chemicals 20</v>
      </c>
    </row>
    <row r="23899" spans="1:7" x14ac:dyDescent="0.25">
      <c r="A23899">
        <v>2070</v>
      </c>
      <c r="B23899" t="s">
        <v>247</v>
      </c>
      <c r="C23899" t="s">
        <v>252</v>
      </c>
      <c r="D23899" t="s">
        <v>289</v>
      </c>
      <c r="E23899" t="s">
        <v>249</v>
      </c>
      <c r="F23899">
        <v>0.10180270700000001</v>
      </c>
      <c r="G23899" t="str">
        <f>INDEX(crosswalk!$D:$D,MATCH(C23899,crosswalk!$C:$C,0))</f>
        <v>chemicals 20</v>
      </c>
    </row>
    <row r="23900" spans="1:7" x14ac:dyDescent="0.25">
      <c r="A23900">
        <v>2080</v>
      </c>
      <c r="B23900" t="s">
        <v>247</v>
      </c>
      <c r="C23900" t="s">
        <v>252</v>
      </c>
      <c r="D23900" t="s">
        <v>289</v>
      </c>
      <c r="E23900" t="s">
        <v>249</v>
      </c>
      <c r="F23900">
        <v>0.11099563899999999</v>
      </c>
      <c r="G23900" t="str">
        <f>INDEX(crosswalk!$D:$D,MATCH(C23900,crosswalk!$C:$C,0))</f>
        <v>chemicals 20</v>
      </c>
    </row>
    <row r="23901" spans="1:7" x14ac:dyDescent="0.25">
      <c r="A23901">
        <v>2023</v>
      </c>
      <c r="B23901" t="s">
        <v>237</v>
      </c>
      <c r="C23901" t="s">
        <v>264</v>
      </c>
      <c r="D23901" t="s">
        <v>289</v>
      </c>
      <c r="E23901" t="s">
        <v>225</v>
      </c>
      <c r="F23901">
        <v>0.60532403999999995</v>
      </c>
      <c r="G23901" t="str">
        <f>INDEX(crosswalk!$D:$D,MATCH(C23901,crosswalk!$C:$C,0))</f>
        <v>agriculture and forestry 01T03</v>
      </c>
    </row>
    <row r="23902" spans="1:7" x14ac:dyDescent="0.25">
      <c r="A23902">
        <v>2024</v>
      </c>
      <c r="B23902" t="s">
        <v>237</v>
      </c>
      <c r="C23902" t="s">
        <v>264</v>
      </c>
      <c r="D23902" t="s">
        <v>289</v>
      </c>
      <c r="E23902" t="s">
        <v>225</v>
      </c>
      <c r="F23902">
        <v>0.60632388199999998</v>
      </c>
      <c r="G23902" t="str">
        <f>INDEX(crosswalk!$D:$D,MATCH(C23902,crosswalk!$C:$C,0))</f>
        <v>agriculture and forestry 01T03</v>
      </c>
    </row>
    <row r="23903" spans="1:7" x14ac:dyDescent="0.25">
      <c r="A23903">
        <v>2025</v>
      </c>
      <c r="B23903" t="s">
        <v>237</v>
      </c>
      <c r="C23903" t="s">
        <v>264</v>
      </c>
      <c r="D23903" t="s">
        <v>289</v>
      </c>
      <c r="E23903" t="s">
        <v>225</v>
      </c>
      <c r="F23903">
        <v>0.60851620200000001</v>
      </c>
      <c r="G23903" t="str">
        <f>INDEX(crosswalk!$D:$D,MATCH(C23903,crosswalk!$C:$C,0))</f>
        <v>agriculture and forestry 01T03</v>
      </c>
    </row>
    <row r="23904" spans="1:7" x14ac:dyDescent="0.25">
      <c r="A23904">
        <v>2026</v>
      </c>
      <c r="B23904" t="s">
        <v>237</v>
      </c>
      <c r="C23904" t="s">
        <v>264</v>
      </c>
      <c r="D23904" t="s">
        <v>289</v>
      </c>
      <c r="E23904" t="s">
        <v>225</v>
      </c>
      <c r="F23904">
        <v>0.610770017</v>
      </c>
      <c r="G23904" t="str">
        <f>INDEX(crosswalk!$D:$D,MATCH(C23904,crosswalk!$C:$C,0))</f>
        <v>agriculture and forestry 01T03</v>
      </c>
    </row>
    <row r="23905" spans="1:7" x14ac:dyDescent="0.25">
      <c r="A23905">
        <v>2027</v>
      </c>
      <c r="B23905" t="s">
        <v>237</v>
      </c>
      <c r="C23905" t="s">
        <v>264</v>
      </c>
      <c r="D23905" t="s">
        <v>289</v>
      </c>
      <c r="E23905" t="s">
        <v>225</v>
      </c>
      <c r="F23905">
        <v>0.61249335199999999</v>
      </c>
      <c r="G23905" t="str">
        <f>INDEX(crosswalk!$D:$D,MATCH(C23905,crosswalk!$C:$C,0))</f>
        <v>agriculture and forestry 01T03</v>
      </c>
    </row>
    <row r="23906" spans="1:7" x14ac:dyDescent="0.25">
      <c r="A23906">
        <v>2028</v>
      </c>
      <c r="B23906" t="s">
        <v>237</v>
      </c>
      <c r="C23906" t="s">
        <v>264</v>
      </c>
      <c r="D23906" t="s">
        <v>289</v>
      </c>
      <c r="E23906" t="s">
        <v>225</v>
      </c>
      <c r="F23906">
        <v>0.61460083700000001</v>
      </c>
      <c r="G23906" t="str">
        <f>INDEX(crosswalk!$D:$D,MATCH(C23906,crosswalk!$C:$C,0))</f>
        <v>agriculture and forestry 01T03</v>
      </c>
    </row>
    <row r="23907" spans="1:7" x14ac:dyDescent="0.25">
      <c r="A23907">
        <v>2029</v>
      </c>
      <c r="B23907" t="s">
        <v>237</v>
      </c>
      <c r="C23907" t="s">
        <v>264</v>
      </c>
      <c r="D23907" t="s">
        <v>289</v>
      </c>
      <c r="E23907" t="s">
        <v>225</v>
      </c>
      <c r="F23907">
        <v>0.61595470699999999</v>
      </c>
      <c r="G23907" t="str">
        <f>INDEX(crosswalk!$D:$D,MATCH(C23907,crosswalk!$C:$C,0))</f>
        <v>agriculture and forestry 01T03</v>
      </c>
    </row>
    <row r="23908" spans="1:7" x14ac:dyDescent="0.25">
      <c r="A23908">
        <v>2030</v>
      </c>
      <c r="B23908" t="s">
        <v>237</v>
      </c>
      <c r="C23908" t="s">
        <v>264</v>
      </c>
      <c r="D23908" t="s">
        <v>289</v>
      </c>
      <c r="E23908" t="s">
        <v>225</v>
      </c>
      <c r="F23908">
        <v>0.61717768299999998</v>
      </c>
      <c r="G23908" t="str">
        <f>INDEX(crosswalk!$D:$D,MATCH(C23908,crosswalk!$C:$C,0))</f>
        <v>agriculture and forestry 01T03</v>
      </c>
    </row>
    <row r="23909" spans="1:7" x14ac:dyDescent="0.25">
      <c r="A23909">
        <v>2031</v>
      </c>
      <c r="B23909" t="s">
        <v>237</v>
      </c>
      <c r="C23909" t="s">
        <v>264</v>
      </c>
      <c r="D23909" t="s">
        <v>289</v>
      </c>
      <c r="E23909" t="s">
        <v>225</v>
      </c>
      <c r="F23909">
        <v>0.61856230000000001</v>
      </c>
      <c r="G23909" t="str">
        <f>INDEX(crosswalk!$D:$D,MATCH(C23909,crosswalk!$C:$C,0))</f>
        <v>agriculture and forestry 01T03</v>
      </c>
    </row>
    <row r="23910" spans="1:7" x14ac:dyDescent="0.25">
      <c r="A23910">
        <v>2032</v>
      </c>
      <c r="B23910" t="s">
        <v>237</v>
      </c>
      <c r="C23910" t="s">
        <v>264</v>
      </c>
      <c r="D23910" t="s">
        <v>289</v>
      </c>
      <c r="E23910" t="s">
        <v>225</v>
      </c>
      <c r="F23910">
        <v>0.61991616999999999</v>
      </c>
      <c r="G23910" t="str">
        <f>INDEX(crosswalk!$D:$D,MATCH(C23910,crosswalk!$C:$C,0))</f>
        <v>agriculture and forestry 01T03</v>
      </c>
    </row>
    <row r="23911" spans="1:7" x14ac:dyDescent="0.25">
      <c r="A23911">
        <v>2033</v>
      </c>
      <c r="B23911" t="s">
        <v>237</v>
      </c>
      <c r="C23911" t="s">
        <v>264</v>
      </c>
      <c r="D23911" t="s">
        <v>289</v>
      </c>
      <c r="E23911" t="s">
        <v>225</v>
      </c>
      <c r="F23911">
        <v>0.62130078700000002</v>
      </c>
      <c r="G23911" t="str">
        <f>INDEX(crosswalk!$D:$D,MATCH(C23911,crosswalk!$C:$C,0))</f>
        <v>agriculture and forestry 01T03</v>
      </c>
    </row>
    <row r="23912" spans="1:7" x14ac:dyDescent="0.25">
      <c r="A23912">
        <v>2034</v>
      </c>
      <c r="B23912" t="s">
        <v>237</v>
      </c>
      <c r="C23912" t="s">
        <v>264</v>
      </c>
      <c r="D23912" t="s">
        <v>289</v>
      </c>
      <c r="E23912" t="s">
        <v>225</v>
      </c>
      <c r="F23912">
        <v>0.622654657</v>
      </c>
      <c r="G23912" t="str">
        <f>INDEX(crosswalk!$D:$D,MATCH(C23912,crosswalk!$C:$C,0))</f>
        <v>agriculture and forestry 01T03</v>
      </c>
    </row>
    <row r="23913" spans="1:7" x14ac:dyDescent="0.25">
      <c r="A23913">
        <v>2035</v>
      </c>
      <c r="B23913" t="s">
        <v>237</v>
      </c>
      <c r="C23913" t="s">
        <v>264</v>
      </c>
      <c r="D23913" t="s">
        <v>289</v>
      </c>
      <c r="E23913" t="s">
        <v>225</v>
      </c>
      <c r="F23913">
        <v>0.62403927400000003</v>
      </c>
      <c r="G23913" t="str">
        <f>INDEX(crosswalk!$D:$D,MATCH(C23913,crosswalk!$C:$C,0))</f>
        <v>agriculture and forestry 01T03</v>
      </c>
    </row>
    <row r="23914" spans="1:7" x14ac:dyDescent="0.25">
      <c r="A23914">
        <v>2042</v>
      </c>
      <c r="B23914" t="s">
        <v>237</v>
      </c>
      <c r="C23914" t="s">
        <v>264</v>
      </c>
      <c r="D23914" t="s">
        <v>289</v>
      </c>
      <c r="E23914" t="s">
        <v>225</v>
      </c>
      <c r="F23914">
        <v>0.63021890300000005</v>
      </c>
      <c r="G23914" t="str">
        <f>INDEX(crosswalk!$D:$D,MATCH(C23914,crosswalk!$C:$C,0))</f>
        <v>agriculture and forestry 01T03</v>
      </c>
    </row>
    <row r="23915" spans="1:7" x14ac:dyDescent="0.25">
      <c r="A23915">
        <v>2043</v>
      </c>
      <c r="B23915" t="s">
        <v>237</v>
      </c>
      <c r="C23915" t="s">
        <v>264</v>
      </c>
      <c r="D23915" t="s">
        <v>289</v>
      </c>
      <c r="E23915" t="s">
        <v>225</v>
      </c>
      <c r="F23915">
        <v>0.63125739700000005</v>
      </c>
      <c r="G23915" t="str">
        <f>INDEX(crosswalk!$D:$D,MATCH(C23915,crosswalk!$C:$C,0))</f>
        <v>agriculture and forestry 01T03</v>
      </c>
    </row>
    <row r="23916" spans="1:7" x14ac:dyDescent="0.25">
      <c r="A23916">
        <v>2044</v>
      </c>
      <c r="B23916" t="s">
        <v>237</v>
      </c>
      <c r="C23916" t="s">
        <v>264</v>
      </c>
      <c r="D23916" t="s">
        <v>289</v>
      </c>
      <c r="E23916" t="s">
        <v>225</v>
      </c>
      <c r="F23916">
        <v>0.632265144</v>
      </c>
      <c r="G23916" t="str">
        <f>INDEX(crosswalk!$D:$D,MATCH(C23916,crosswalk!$C:$C,0))</f>
        <v>agriculture and forestry 01T03</v>
      </c>
    </row>
    <row r="23917" spans="1:7" x14ac:dyDescent="0.25">
      <c r="A23917">
        <v>2045</v>
      </c>
      <c r="B23917" t="s">
        <v>237</v>
      </c>
      <c r="C23917" t="s">
        <v>264</v>
      </c>
      <c r="D23917" t="s">
        <v>289</v>
      </c>
      <c r="E23917" t="s">
        <v>225</v>
      </c>
      <c r="F23917">
        <v>0.63328054700000003</v>
      </c>
      <c r="G23917" t="str">
        <f>INDEX(crosswalk!$D:$D,MATCH(C23917,crosswalk!$C:$C,0))</f>
        <v>agriculture and forestry 01T03</v>
      </c>
    </row>
    <row r="23918" spans="1:7" x14ac:dyDescent="0.25">
      <c r="A23918">
        <v>2034</v>
      </c>
      <c r="B23918" t="s">
        <v>242</v>
      </c>
      <c r="C23918" t="s">
        <v>267</v>
      </c>
      <c r="D23918" t="s">
        <v>289</v>
      </c>
      <c r="E23918" t="s">
        <v>225</v>
      </c>
      <c r="F23918">
        <v>2.2040689999999999E-3</v>
      </c>
      <c r="G23918" t="str">
        <f>INDEX(crosswalk!$D:$D,MATCH(C23918,crosswalk!$C:$C,0))</f>
        <v>non-industry</v>
      </c>
    </row>
    <row r="23919" spans="1:7" x14ac:dyDescent="0.25">
      <c r="A23919">
        <v>2035</v>
      </c>
      <c r="B23919" t="s">
        <v>242</v>
      </c>
      <c r="C23919" t="s">
        <v>267</v>
      </c>
      <c r="D23919" t="s">
        <v>289</v>
      </c>
      <c r="E23919" t="s">
        <v>225</v>
      </c>
      <c r="F23919">
        <v>2.1841230000000001E-3</v>
      </c>
      <c r="G23919" t="str">
        <f>INDEX(crosswalk!$D:$D,MATCH(C23919,crosswalk!$C:$C,0))</f>
        <v>non-industry</v>
      </c>
    </row>
    <row r="23920" spans="1:7" x14ac:dyDescent="0.25">
      <c r="A23920">
        <v>2036</v>
      </c>
      <c r="B23920" t="s">
        <v>242</v>
      </c>
      <c r="C23920" t="s">
        <v>267</v>
      </c>
      <c r="D23920" t="s">
        <v>289</v>
      </c>
      <c r="E23920" t="s">
        <v>225</v>
      </c>
      <c r="F23920">
        <v>2.168166E-3</v>
      </c>
      <c r="G23920" t="str">
        <f>INDEX(crosswalk!$D:$D,MATCH(C23920,crosswalk!$C:$C,0))</f>
        <v>non-industry</v>
      </c>
    </row>
    <row r="23921" spans="1:7" x14ac:dyDescent="0.25">
      <c r="A23921">
        <v>2037</v>
      </c>
      <c r="B23921" t="s">
        <v>242</v>
      </c>
      <c r="C23921" t="s">
        <v>267</v>
      </c>
      <c r="D23921" t="s">
        <v>289</v>
      </c>
      <c r="E23921" t="s">
        <v>225</v>
      </c>
      <c r="F23921">
        <v>2.1502140000000001E-3</v>
      </c>
      <c r="G23921" t="str">
        <f>INDEX(crosswalk!$D:$D,MATCH(C23921,crosswalk!$C:$C,0))</f>
        <v>non-industry</v>
      </c>
    </row>
    <row r="23922" spans="1:7" x14ac:dyDescent="0.25">
      <c r="A23922">
        <v>2038</v>
      </c>
      <c r="B23922" t="s">
        <v>242</v>
      </c>
      <c r="C23922" t="s">
        <v>267</v>
      </c>
      <c r="D23922" t="s">
        <v>289</v>
      </c>
      <c r="E23922" t="s">
        <v>225</v>
      </c>
      <c r="F23922">
        <v>2.1322619999999998E-3</v>
      </c>
      <c r="G23922" t="str">
        <f>INDEX(crosswalk!$D:$D,MATCH(C23922,crosswalk!$C:$C,0))</f>
        <v>non-industry</v>
      </c>
    </row>
    <row r="23923" spans="1:7" x14ac:dyDescent="0.25">
      <c r="A23923">
        <v>2039</v>
      </c>
      <c r="B23923" t="s">
        <v>242</v>
      </c>
      <c r="C23923" t="s">
        <v>267</v>
      </c>
      <c r="D23923" t="s">
        <v>289</v>
      </c>
      <c r="E23923" t="s">
        <v>225</v>
      </c>
      <c r="F23923">
        <v>2.1163050000000002E-3</v>
      </c>
      <c r="G23923" t="str">
        <f>INDEX(crosswalk!$D:$D,MATCH(C23923,crosswalk!$C:$C,0))</f>
        <v>non-industry</v>
      </c>
    </row>
    <row r="23924" spans="1:7" x14ac:dyDescent="0.25">
      <c r="A23924">
        <v>2040</v>
      </c>
      <c r="B23924" t="s">
        <v>242</v>
      </c>
      <c r="C23924" t="s">
        <v>267</v>
      </c>
      <c r="D23924" t="s">
        <v>289</v>
      </c>
      <c r="E23924" t="s">
        <v>225</v>
      </c>
      <c r="F23924">
        <v>2.0963589999999999E-3</v>
      </c>
      <c r="G23924" t="str">
        <f>INDEX(crosswalk!$D:$D,MATCH(C23924,crosswalk!$C:$C,0))</f>
        <v>non-industry</v>
      </c>
    </row>
    <row r="23925" spans="1:7" x14ac:dyDescent="0.25">
      <c r="A23925">
        <v>2041</v>
      </c>
      <c r="B23925" t="s">
        <v>242</v>
      </c>
      <c r="C23925" t="s">
        <v>267</v>
      </c>
      <c r="D23925" t="s">
        <v>289</v>
      </c>
      <c r="E23925" t="s">
        <v>225</v>
      </c>
      <c r="F23925">
        <v>2.0804019999999999E-3</v>
      </c>
      <c r="G23925" t="str">
        <f>INDEX(crosswalk!$D:$D,MATCH(C23925,crosswalk!$C:$C,0))</f>
        <v>non-industry</v>
      </c>
    </row>
    <row r="23926" spans="1:7" x14ac:dyDescent="0.25">
      <c r="A23926">
        <v>2042</v>
      </c>
      <c r="B23926" t="s">
        <v>242</v>
      </c>
      <c r="C23926" t="s">
        <v>267</v>
      </c>
      <c r="D23926" t="s">
        <v>289</v>
      </c>
      <c r="E23926" t="s">
        <v>225</v>
      </c>
      <c r="F23926">
        <v>2.06245E-3</v>
      </c>
      <c r="G23926" t="str">
        <f>INDEX(crosswalk!$D:$D,MATCH(C23926,crosswalk!$C:$C,0))</f>
        <v>non-industry</v>
      </c>
    </row>
    <row r="23927" spans="1:7" x14ac:dyDescent="0.25">
      <c r="A23927">
        <v>2043</v>
      </c>
      <c r="B23927" t="s">
        <v>242</v>
      </c>
      <c r="C23927" t="s">
        <v>267</v>
      </c>
      <c r="D23927" t="s">
        <v>289</v>
      </c>
      <c r="E23927" t="s">
        <v>225</v>
      </c>
      <c r="F23927">
        <v>2.0464929999999999E-3</v>
      </c>
      <c r="G23927" t="str">
        <f>INDEX(crosswalk!$D:$D,MATCH(C23927,crosswalk!$C:$C,0))</f>
        <v>non-industry</v>
      </c>
    </row>
    <row r="23928" spans="1:7" x14ac:dyDescent="0.25">
      <c r="A23928">
        <v>2044</v>
      </c>
      <c r="B23928" t="s">
        <v>242</v>
      </c>
      <c r="C23928" t="s">
        <v>267</v>
      </c>
      <c r="D23928" t="s">
        <v>289</v>
      </c>
      <c r="E23928" t="s">
        <v>225</v>
      </c>
      <c r="F23928">
        <v>2.028541E-3</v>
      </c>
      <c r="G23928" t="str">
        <f>INDEX(crosswalk!$D:$D,MATCH(C23928,crosswalk!$C:$C,0))</f>
        <v>non-industry</v>
      </c>
    </row>
    <row r="23929" spans="1:7" x14ac:dyDescent="0.25">
      <c r="A23929">
        <v>2045</v>
      </c>
      <c r="B23929" t="s">
        <v>242</v>
      </c>
      <c r="C23929" t="s">
        <v>267</v>
      </c>
      <c r="D23929" t="s">
        <v>289</v>
      </c>
      <c r="E23929" t="s">
        <v>225</v>
      </c>
      <c r="F23929">
        <v>2.0145789999999998E-3</v>
      </c>
      <c r="G23929" t="str">
        <f>INDEX(crosswalk!$D:$D,MATCH(C23929,crosswalk!$C:$C,0))</f>
        <v>non-industry</v>
      </c>
    </row>
    <row r="23930" spans="1:7" x14ac:dyDescent="0.25">
      <c r="A23930">
        <v>2046</v>
      </c>
      <c r="B23930" t="s">
        <v>242</v>
      </c>
      <c r="C23930" t="s">
        <v>267</v>
      </c>
      <c r="D23930" t="s">
        <v>289</v>
      </c>
      <c r="E23930" t="s">
        <v>225</v>
      </c>
      <c r="F23930">
        <v>1.996627E-3</v>
      </c>
      <c r="G23930" t="str">
        <f>INDEX(crosswalk!$D:$D,MATCH(C23930,crosswalk!$C:$C,0))</f>
        <v>non-industry</v>
      </c>
    </row>
    <row r="23931" spans="1:7" x14ac:dyDescent="0.25">
      <c r="A23931">
        <v>2034</v>
      </c>
      <c r="B23931" t="s">
        <v>247</v>
      </c>
      <c r="C23931" t="s">
        <v>265</v>
      </c>
      <c r="D23931" t="s">
        <v>289</v>
      </c>
      <c r="E23931" t="s">
        <v>249</v>
      </c>
      <c r="F23931">
        <v>1.6847824000000001E-2</v>
      </c>
      <c r="G23931" t="str">
        <f>INDEX(crosswalk!$D:$D,MATCH(C23931,crosswalk!$C:$C,0))</f>
        <v>chemicals 20</v>
      </c>
    </row>
    <row r="23932" spans="1:7" x14ac:dyDescent="0.25">
      <c r="A23932">
        <v>2035</v>
      </c>
      <c r="B23932" t="s">
        <v>247</v>
      </c>
      <c r="C23932" t="s">
        <v>265</v>
      </c>
      <c r="D23932" t="s">
        <v>289</v>
      </c>
      <c r="E23932" t="s">
        <v>249</v>
      </c>
      <c r="F23932">
        <v>1.6325411000000001E-2</v>
      </c>
      <c r="G23932" t="str">
        <f>INDEX(crosswalk!$D:$D,MATCH(C23932,crosswalk!$C:$C,0))</f>
        <v>chemicals 20</v>
      </c>
    </row>
    <row r="23933" spans="1:7" x14ac:dyDescent="0.25">
      <c r="A23933">
        <v>2036</v>
      </c>
      <c r="B23933" t="s">
        <v>247</v>
      </c>
      <c r="C23933" t="s">
        <v>265</v>
      </c>
      <c r="D23933" t="s">
        <v>289</v>
      </c>
      <c r="E23933" t="s">
        <v>249</v>
      </c>
      <c r="F23933">
        <v>1.5802997999999999E-2</v>
      </c>
      <c r="G23933" t="str">
        <f>INDEX(crosswalk!$D:$D,MATCH(C23933,crosswalk!$C:$C,0))</f>
        <v>chemicals 20</v>
      </c>
    </row>
    <row r="23934" spans="1:7" x14ac:dyDescent="0.25">
      <c r="A23934">
        <v>2020</v>
      </c>
      <c r="B23934" t="s">
        <v>242</v>
      </c>
      <c r="C23934" t="s">
        <v>267</v>
      </c>
      <c r="D23934" t="s">
        <v>289</v>
      </c>
      <c r="E23934" t="s">
        <v>227</v>
      </c>
      <c r="F23934">
        <v>1.3938330000000001E-2</v>
      </c>
      <c r="G23934" t="str">
        <f>INDEX(crosswalk!$D:$D,MATCH(C23934,crosswalk!$C:$C,0))</f>
        <v>non-industry</v>
      </c>
    </row>
    <row r="23935" spans="1:7" x14ac:dyDescent="0.25">
      <c r="A23935">
        <v>2021</v>
      </c>
      <c r="B23935" t="s">
        <v>242</v>
      </c>
      <c r="C23935" t="s">
        <v>267</v>
      </c>
      <c r="D23935" t="s">
        <v>289</v>
      </c>
      <c r="E23935" t="s">
        <v>227</v>
      </c>
      <c r="F23935">
        <v>1.3938330000000001E-2</v>
      </c>
      <c r="G23935" t="str">
        <f>INDEX(crosswalk!$D:$D,MATCH(C23935,crosswalk!$C:$C,0))</f>
        <v>non-industry</v>
      </c>
    </row>
    <row r="23936" spans="1:7" x14ac:dyDescent="0.25">
      <c r="A23936">
        <v>2033</v>
      </c>
      <c r="B23936" t="s">
        <v>237</v>
      </c>
      <c r="C23936" t="s">
        <v>264</v>
      </c>
      <c r="D23936" t="s">
        <v>289</v>
      </c>
      <c r="E23936" t="s">
        <v>227</v>
      </c>
      <c r="F23936">
        <v>7.2426036999999999E-2</v>
      </c>
      <c r="G23936" t="str">
        <f>INDEX(crosswalk!$D:$D,MATCH(C23936,crosswalk!$C:$C,0))</f>
        <v>agriculture and forestry 01T03</v>
      </c>
    </row>
    <row r="23937" spans="1:7" x14ac:dyDescent="0.25">
      <c r="A23937">
        <v>2034</v>
      </c>
      <c r="B23937" t="s">
        <v>237</v>
      </c>
      <c r="C23937" t="s">
        <v>264</v>
      </c>
      <c r="D23937" t="s">
        <v>289</v>
      </c>
      <c r="E23937" t="s">
        <v>227</v>
      </c>
      <c r="F23937">
        <v>7.2638950999999993E-2</v>
      </c>
      <c r="G23937" t="str">
        <f>INDEX(crosswalk!$D:$D,MATCH(C23937,crosswalk!$C:$C,0))</f>
        <v>agriculture and forestry 01T03</v>
      </c>
    </row>
    <row r="23938" spans="1:7" x14ac:dyDescent="0.25">
      <c r="A23938">
        <v>2035</v>
      </c>
      <c r="B23938" t="s">
        <v>237</v>
      </c>
      <c r="C23938" t="s">
        <v>264</v>
      </c>
      <c r="D23938" t="s">
        <v>289</v>
      </c>
      <c r="E23938" t="s">
        <v>227</v>
      </c>
      <c r="F23938">
        <v>7.2816378000000001E-2</v>
      </c>
      <c r="G23938" t="str">
        <f>INDEX(crosswalk!$D:$D,MATCH(C23938,crosswalk!$C:$C,0))</f>
        <v>agriculture and forestry 01T03</v>
      </c>
    </row>
    <row r="23939" spans="1:7" x14ac:dyDescent="0.25">
      <c r="A23939">
        <v>2036</v>
      </c>
      <c r="B23939" t="s">
        <v>237</v>
      </c>
      <c r="C23939" t="s">
        <v>264</v>
      </c>
      <c r="D23939" t="s">
        <v>289</v>
      </c>
      <c r="E23939" t="s">
        <v>227</v>
      </c>
      <c r="F23939">
        <v>7.2816378000000001E-2</v>
      </c>
      <c r="G23939" t="str">
        <f>INDEX(crosswalk!$D:$D,MATCH(C23939,crosswalk!$C:$C,0))</f>
        <v>agriculture and forestry 01T03</v>
      </c>
    </row>
    <row r="23940" spans="1:7" x14ac:dyDescent="0.25">
      <c r="A23940">
        <v>2037</v>
      </c>
      <c r="B23940" t="s">
        <v>237</v>
      </c>
      <c r="C23940" t="s">
        <v>264</v>
      </c>
      <c r="D23940" t="s">
        <v>289</v>
      </c>
      <c r="E23940" t="s">
        <v>227</v>
      </c>
      <c r="F23940">
        <v>7.2816378000000001E-2</v>
      </c>
      <c r="G23940" t="str">
        <f>INDEX(crosswalk!$D:$D,MATCH(C23940,crosswalk!$C:$C,0))</f>
        <v>agriculture and forestry 01T03</v>
      </c>
    </row>
    <row r="23941" spans="1:7" x14ac:dyDescent="0.25">
      <c r="A23941">
        <v>2038</v>
      </c>
      <c r="B23941" t="s">
        <v>237</v>
      </c>
      <c r="C23941" t="s">
        <v>264</v>
      </c>
      <c r="D23941" t="s">
        <v>289</v>
      </c>
      <c r="E23941" t="s">
        <v>227</v>
      </c>
      <c r="F23941">
        <v>7.2816378000000001E-2</v>
      </c>
      <c r="G23941" t="str">
        <f>INDEX(crosswalk!$D:$D,MATCH(C23941,crosswalk!$C:$C,0))</f>
        <v>agriculture and forestry 01T03</v>
      </c>
    </row>
    <row r="23942" spans="1:7" x14ac:dyDescent="0.25">
      <c r="A23942">
        <v>2039</v>
      </c>
      <c r="B23942" t="s">
        <v>237</v>
      </c>
      <c r="C23942" t="s">
        <v>264</v>
      </c>
      <c r="D23942" t="s">
        <v>289</v>
      </c>
      <c r="E23942" t="s">
        <v>227</v>
      </c>
      <c r="F23942">
        <v>7.2816378000000001E-2</v>
      </c>
      <c r="G23942" t="str">
        <f>INDEX(crosswalk!$D:$D,MATCH(C23942,crosswalk!$C:$C,0))</f>
        <v>agriculture and forestry 01T03</v>
      </c>
    </row>
    <row r="23943" spans="1:7" x14ac:dyDescent="0.25">
      <c r="A23943">
        <v>2040</v>
      </c>
      <c r="B23943" t="s">
        <v>237</v>
      </c>
      <c r="C23943" t="s">
        <v>264</v>
      </c>
      <c r="D23943" t="s">
        <v>289</v>
      </c>
      <c r="E23943" t="s">
        <v>227</v>
      </c>
      <c r="F23943">
        <v>7.2816378000000001E-2</v>
      </c>
      <c r="G23943" t="str">
        <f>INDEX(crosswalk!$D:$D,MATCH(C23943,crosswalk!$C:$C,0))</f>
        <v>agriculture and forestry 01T03</v>
      </c>
    </row>
    <row r="23944" spans="1:7" x14ac:dyDescent="0.25">
      <c r="A23944">
        <v>2041</v>
      </c>
      <c r="B23944" t="s">
        <v>237</v>
      </c>
      <c r="C23944" t="s">
        <v>264</v>
      </c>
      <c r="D23944" t="s">
        <v>289</v>
      </c>
      <c r="E23944" t="s">
        <v>227</v>
      </c>
      <c r="F23944">
        <v>7.2958321000000007E-2</v>
      </c>
      <c r="G23944" t="str">
        <f>INDEX(crosswalk!$D:$D,MATCH(C23944,crosswalk!$C:$C,0))</f>
        <v>agriculture and forestry 01T03</v>
      </c>
    </row>
    <row r="23945" spans="1:7" x14ac:dyDescent="0.25">
      <c r="A23945">
        <v>2042</v>
      </c>
      <c r="B23945" t="s">
        <v>237</v>
      </c>
      <c r="C23945" t="s">
        <v>264</v>
      </c>
      <c r="D23945" t="s">
        <v>289</v>
      </c>
      <c r="E23945" t="s">
        <v>227</v>
      </c>
      <c r="F23945">
        <v>7.3100262999999999E-2</v>
      </c>
      <c r="G23945" t="str">
        <f>INDEX(crosswalk!$D:$D,MATCH(C23945,crosswalk!$C:$C,0))</f>
        <v>agriculture and forestry 01T03</v>
      </c>
    </row>
    <row r="23946" spans="1:7" x14ac:dyDescent="0.25">
      <c r="A23946">
        <v>2043</v>
      </c>
      <c r="B23946" t="s">
        <v>237</v>
      </c>
      <c r="C23946" t="s">
        <v>264</v>
      </c>
      <c r="D23946" t="s">
        <v>289</v>
      </c>
      <c r="E23946" t="s">
        <v>227</v>
      </c>
      <c r="F23946">
        <v>7.3242205000000005E-2</v>
      </c>
      <c r="G23946" t="str">
        <f>INDEX(crosswalk!$D:$D,MATCH(C23946,crosswalk!$C:$C,0))</f>
        <v>agriculture and forestry 01T03</v>
      </c>
    </row>
    <row r="23947" spans="1:7" x14ac:dyDescent="0.25">
      <c r="A23947">
        <v>2044</v>
      </c>
      <c r="B23947" t="s">
        <v>237</v>
      </c>
      <c r="C23947" t="s">
        <v>264</v>
      </c>
      <c r="D23947" t="s">
        <v>289</v>
      </c>
      <c r="E23947" t="s">
        <v>227</v>
      </c>
      <c r="F23947">
        <v>7.3384147999999996E-2</v>
      </c>
      <c r="G23947" t="str">
        <f>INDEX(crosswalk!$D:$D,MATCH(C23947,crosswalk!$C:$C,0))</f>
        <v>agriculture and forestry 01T03</v>
      </c>
    </row>
    <row r="23948" spans="1:7" x14ac:dyDescent="0.25">
      <c r="A23948">
        <v>2050</v>
      </c>
      <c r="B23948" t="s">
        <v>242</v>
      </c>
      <c r="C23948" t="s">
        <v>267</v>
      </c>
      <c r="D23948" t="s">
        <v>289</v>
      </c>
      <c r="E23948" t="s">
        <v>227</v>
      </c>
      <c r="F23948">
        <v>1.3938330000000001E-2</v>
      </c>
      <c r="G23948" t="str">
        <f>INDEX(crosswalk!$D:$D,MATCH(C23948,crosswalk!$C:$C,0))</f>
        <v>non-industry</v>
      </c>
    </row>
    <row r="23949" spans="1:7" x14ac:dyDescent="0.25">
      <c r="A23949">
        <v>2020</v>
      </c>
      <c r="B23949" t="s">
        <v>242</v>
      </c>
      <c r="C23949" t="s">
        <v>244</v>
      </c>
      <c r="D23949" t="s">
        <v>289</v>
      </c>
      <c r="E23949" t="s">
        <v>225</v>
      </c>
      <c r="F23949">
        <v>4.4326887000000002E-2</v>
      </c>
      <c r="G23949" t="str">
        <f>INDEX(crosswalk!$D:$D,MATCH(C23949,crosswalk!$C:$C,0))</f>
        <v>coal mining 05</v>
      </c>
    </row>
    <row r="23950" spans="1:7" x14ac:dyDescent="0.25">
      <c r="A23950">
        <v>2021</v>
      </c>
      <c r="B23950" t="s">
        <v>242</v>
      </c>
      <c r="C23950" t="s">
        <v>244</v>
      </c>
      <c r="D23950" t="s">
        <v>289</v>
      </c>
      <c r="E23950" t="s">
        <v>225</v>
      </c>
      <c r="F23950">
        <v>5.1299470999999999E-2</v>
      </c>
      <c r="G23950" t="str">
        <f>INDEX(crosswalk!$D:$D,MATCH(C23950,crosswalk!$C:$C,0))</f>
        <v>coal mining 05</v>
      </c>
    </row>
    <row r="23951" spans="1:7" x14ac:dyDescent="0.25">
      <c r="A23951">
        <v>2022</v>
      </c>
      <c r="B23951" t="s">
        <v>242</v>
      </c>
      <c r="C23951" t="s">
        <v>244</v>
      </c>
      <c r="D23951" t="s">
        <v>289</v>
      </c>
      <c r="E23951" t="s">
        <v>225</v>
      </c>
      <c r="F23951">
        <v>5.3477625000000001E-2</v>
      </c>
      <c r="G23951" t="str">
        <f>INDEX(crosswalk!$D:$D,MATCH(C23951,crosswalk!$C:$C,0))</f>
        <v>coal mining 05</v>
      </c>
    </row>
    <row r="23952" spans="1:7" x14ac:dyDescent="0.25">
      <c r="A23952">
        <v>2023</v>
      </c>
      <c r="B23952" t="s">
        <v>242</v>
      </c>
      <c r="C23952" t="s">
        <v>244</v>
      </c>
      <c r="D23952" t="s">
        <v>289</v>
      </c>
      <c r="E23952" t="s">
        <v>225</v>
      </c>
      <c r="F23952">
        <v>4.8328818000000003E-2</v>
      </c>
      <c r="G23952" t="str">
        <f>INDEX(crosswalk!$D:$D,MATCH(C23952,crosswalk!$C:$C,0))</f>
        <v>coal mining 05</v>
      </c>
    </row>
    <row r="23953" spans="1:7" x14ac:dyDescent="0.25">
      <c r="A23953">
        <v>2024</v>
      </c>
      <c r="B23953" t="s">
        <v>242</v>
      </c>
      <c r="C23953" t="s">
        <v>244</v>
      </c>
      <c r="D23953" t="s">
        <v>289</v>
      </c>
      <c r="E23953" t="s">
        <v>225</v>
      </c>
      <c r="F23953">
        <v>4.5021625000000003E-2</v>
      </c>
      <c r="G23953" t="str">
        <f>INDEX(crosswalk!$D:$D,MATCH(C23953,crosswalk!$C:$C,0))</f>
        <v>coal mining 05</v>
      </c>
    </row>
    <row r="23954" spans="1:7" x14ac:dyDescent="0.25">
      <c r="A23954">
        <v>2025</v>
      </c>
      <c r="B23954" t="s">
        <v>242</v>
      </c>
      <c r="C23954" t="s">
        <v>244</v>
      </c>
      <c r="D23954" t="s">
        <v>289</v>
      </c>
      <c r="E23954" t="s">
        <v>225</v>
      </c>
      <c r="F23954">
        <v>4.1068056999999998E-2</v>
      </c>
      <c r="G23954" t="str">
        <f>INDEX(crosswalk!$D:$D,MATCH(C23954,crosswalk!$C:$C,0))</f>
        <v>coal mining 05</v>
      </c>
    </row>
    <row r="23955" spans="1:7" x14ac:dyDescent="0.25">
      <c r="A23955">
        <v>2026</v>
      </c>
      <c r="B23955" t="s">
        <v>242</v>
      </c>
      <c r="C23955" t="s">
        <v>244</v>
      </c>
      <c r="D23955" t="s">
        <v>289</v>
      </c>
      <c r="E23955" t="s">
        <v>225</v>
      </c>
      <c r="F23955">
        <v>4.1911595000000003E-2</v>
      </c>
      <c r="G23955" t="str">
        <f>INDEX(crosswalk!$D:$D,MATCH(C23955,crosswalk!$C:$C,0))</f>
        <v>coal mining 05</v>
      </c>
    </row>
    <row r="23956" spans="1:7" x14ac:dyDescent="0.25">
      <c r="A23956">
        <v>2027</v>
      </c>
      <c r="B23956" t="s">
        <v>242</v>
      </c>
      <c r="C23956" t="s">
        <v>244</v>
      </c>
      <c r="D23956" t="s">
        <v>289</v>
      </c>
      <c r="E23956" t="s">
        <v>225</v>
      </c>
      <c r="F23956">
        <v>4.0810685999999999E-2</v>
      </c>
      <c r="G23956" t="str">
        <f>INDEX(crosswalk!$D:$D,MATCH(C23956,crosswalk!$C:$C,0))</f>
        <v>coal mining 05</v>
      </c>
    </row>
    <row r="23957" spans="1:7" x14ac:dyDescent="0.25">
      <c r="A23957">
        <v>2028</v>
      </c>
      <c r="B23957" t="s">
        <v>242</v>
      </c>
      <c r="C23957" t="s">
        <v>244</v>
      </c>
      <c r="D23957" t="s">
        <v>289</v>
      </c>
      <c r="E23957" t="s">
        <v>225</v>
      </c>
      <c r="F23957">
        <v>4.1365113000000002E-2</v>
      </c>
      <c r="G23957" t="str">
        <f>INDEX(crosswalk!$D:$D,MATCH(C23957,crosswalk!$C:$C,0))</f>
        <v>coal mining 05</v>
      </c>
    </row>
    <row r="23958" spans="1:7" x14ac:dyDescent="0.25">
      <c r="A23958">
        <v>2029</v>
      </c>
      <c r="B23958" t="s">
        <v>242</v>
      </c>
      <c r="C23958" t="s">
        <v>244</v>
      </c>
      <c r="D23958" t="s">
        <v>289</v>
      </c>
      <c r="E23958" t="s">
        <v>225</v>
      </c>
      <c r="F23958">
        <v>4.1669434999999998E-2</v>
      </c>
      <c r="G23958" t="str">
        <f>INDEX(crosswalk!$D:$D,MATCH(C23958,crosswalk!$C:$C,0))</f>
        <v>coal mining 05</v>
      </c>
    </row>
    <row r="23959" spans="1:7" x14ac:dyDescent="0.25">
      <c r="A23959">
        <v>2030</v>
      </c>
      <c r="B23959" t="s">
        <v>242</v>
      </c>
      <c r="C23959" t="s">
        <v>244</v>
      </c>
      <c r="D23959" t="s">
        <v>289</v>
      </c>
      <c r="E23959" t="s">
        <v>225</v>
      </c>
      <c r="F23959">
        <v>4.1631021999999997E-2</v>
      </c>
      <c r="G23959" t="str">
        <f>INDEX(crosswalk!$D:$D,MATCH(C23959,crosswalk!$C:$C,0))</f>
        <v>coal mining 05</v>
      </c>
    </row>
    <row r="23960" spans="1:7" x14ac:dyDescent="0.25">
      <c r="A23960">
        <v>2031</v>
      </c>
      <c r="B23960" t="s">
        <v>242</v>
      </c>
      <c r="C23960" t="s">
        <v>244</v>
      </c>
      <c r="D23960" t="s">
        <v>289</v>
      </c>
      <c r="E23960" t="s">
        <v>225</v>
      </c>
      <c r="F23960">
        <v>4.0958638999999998E-2</v>
      </c>
      <c r="G23960" t="str">
        <f>INDEX(crosswalk!$D:$D,MATCH(C23960,crosswalk!$C:$C,0))</f>
        <v>coal mining 05</v>
      </c>
    </row>
    <row r="23961" spans="1:7" x14ac:dyDescent="0.25">
      <c r="A23961">
        <v>2032</v>
      </c>
      <c r="B23961" t="s">
        <v>242</v>
      </c>
      <c r="C23961" t="s">
        <v>244</v>
      </c>
      <c r="D23961" t="s">
        <v>289</v>
      </c>
      <c r="E23961" t="s">
        <v>225</v>
      </c>
      <c r="F23961">
        <v>4.0535848999999999E-2</v>
      </c>
      <c r="G23961" t="str">
        <f>INDEX(crosswalk!$D:$D,MATCH(C23961,crosswalk!$C:$C,0))</f>
        <v>coal mining 05</v>
      </c>
    </row>
    <row r="23962" spans="1:7" x14ac:dyDescent="0.25">
      <c r="A23962">
        <v>2033</v>
      </c>
      <c r="B23962" t="s">
        <v>242</v>
      </c>
      <c r="C23962" t="s">
        <v>244</v>
      </c>
      <c r="D23962" t="s">
        <v>289</v>
      </c>
      <c r="E23962" t="s">
        <v>225</v>
      </c>
      <c r="F23962">
        <v>4.0325601000000003E-2</v>
      </c>
      <c r="G23962" t="str">
        <f>INDEX(crosswalk!$D:$D,MATCH(C23962,crosswalk!$C:$C,0))</f>
        <v>coal mining 05</v>
      </c>
    </row>
    <row r="23963" spans="1:7" x14ac:dyDescent="0.25">
      <c r="A23963">
        <v>2034</v>
      </c>
      <c r="B23963" t="s">
        <v>242</v>
      </c>
      <c r="C23963" t="s">
        <v>244</v>
      </c>
      <c r="D23963" t="s">
        <v>289</v>
      </c>
      <c r="E23963" t="s">
        <v>225</v>
      </c>
      <c r="F23963">
        <v>4.0272741000000001E-2</v>
      </c>
      <c r="G23963" t="str">
        <f>INDEX(crosswalk!$D:$D,MATCH(C23963,crosswalk!$C:$C,0))</f>
        <v>coal mining 05</v>
      </c>
    </row>
    <row r="23964" spans="1:7" x14ac:dyDescent="0.25">
      <c r="A23964">
        <v>2035</v>
      </c>
      <c r="B23964" t="s">
        <v>242</v>
      </c>
      <c r="C23964" t="s">
        <v>244</v>
      </c>
      <c r="D23964" t="s">
        <v>289</v>
      </c>
      <c r="E23964" t="s">
        <v>225</v>
      </c>
      <c r="F23964">
        <v>3.9594114E-2</v>
      </c>
      <c r="G23964" t="str">
        <f>INDEX(crosswalk!$D:$D,MATCH(C23964,crosswalk!$C:$C,0))</f>
        <v>coal mining 05</v>
      </c>
    </row>
    <row r="23965" spans="1:7" x14ac:dyDescent="0.25">
      <c r="A23965">
        <v>2036</v>
      </c>
      <c r="B23965" t="s">
        <v>242</v>
      </c>
      <c r="C23965" t="s">
        <v>244</v>
      </c>
      <c r="D23965" t="s">
        <v>289</v>
      </c>
      <c r="E23965" t="s">
        <v>225</v>
      </c>
      <c r="F23965">
        <v>3.9164566999999997E-2</v>
      </c>
      <c r="G23965" t="str">
        <f>INDEX(crosswalk!$D:$D,MATCH(C23965,crosswalk!$C:$C,0))</f>
        <v>coal mining 05</v>
      </c>
    </row>
    <row r="23966" spans="1:7" x14ac:dyDescent="0.25">
      <c r="A23966">
        <v>2037</v>
      </c>
      <c r="B23966" t="s">
        <v>242</v>
      </c>
      <c r="C23966" t="s">
        <v>244</v>
      </c>
      <c r="D23966" t="s">
        <v>289</v>
      </c>
      <c r="E23966" t="s">
        <v>225</v>
      </c>
      <c r="F23966">
        <v>3.8531020999999999E-2</v>
      </c>
      <c r="G23966" t="str">
        <f>INDEX(crosswalk!$D:$D,MATCH(C23966,crosswalk!$C:$C,0))</f>
        <v>coal mining 05</v>
      </c>
    </row>
    <row r="23967" spans="1:7" x14ac:dyDescent="0.25">
      <c r="A23967">
        <v>2038</v>
      </c>
      <c r="B23967" t="s">
        <v>242</v>
      </c>
      <c r="C23967" t="s">
        <v>244</v>
      </c>
      <c r="D23967" t="s">
        <v>289</v>
      </c>
      <c r="E23967" t="s">
        <v>225</v>
      </c>
      <c r="F23967">
        <v>3.7172062999999998E-2</v>
      </c>
      <c r="G23967" t="str">
        <f>INDEX(crosswalk!$D:$D,MATCH(C23967,crosswalk!$C:$C,0))</f>
        <v>coal mining 05</v>
      </c>
    </row>
    <row r="23968" spans="1:7" x14ac:dyDescent="0.25">
      <c r="A23968">
        <v>2039</v>
      </c>
      <c r="B23968" t="s">
        <v>242</v>
      </c>
      <c r="C23968" t="s">
        <v>244</v>
      </c>
      <c r="D23968" t="s">
        <v>289</v>
      </c>
      <c r="E23968" t="s">
        <v>225</v>
      </c>
      <c r="F23968">
        <v>3.6611389000000001E-2</v>
      </c>
      <c r="G23968" t="str">
        <f>INDEX(crosswalk!$D:$D,MATCH(C23968,crosswalk!$C:$C,0))</f>
        <v>coal mining 05</v>
      </c>
    </row>
    <row r="23969" spans="1:7" x14ac:dyDescent="0.25">
      <c r="A23969">
        <v>2040</v>
      </c>
      <c r="B23969" t="s">
        <v>242</v>
      </c>
      <c r="C23969" t="s">
        <v>244</v>
      </c>
      <c r="D23969" t="s">
        <v>289</v>
      </c>
      <c r="E23969" t="s">
        <v>225</v>
      </c>
      <c r="F23969">
        <v>3.6360862000000001E-2</v>
      </c>
      <c r="G23969" t="str">
        <f>INDEX(crosswalk!$D:$D,MATCH(C23969,crosswalk!$C:$C,0))</f>
        <v>coal mining 05</v>
      </c>
    </row>
    <row r="23970" spans="1:7" x14ac:dyDescent="0.25">
      <c r="A23970">
        <v>2041</v>
      </c>
      <c r="B23970" t="s">
        <v>242</v>
      </c>
      <c r="C23970" t="s">
        <v>244</v>
      </c>
      <c r="D23970" t="s">
        <v>289</v>
      </c>
      <c r="E23970" t="s">
        <v>225</v>
      </c>
      <c r="F23970">
        <v>3.6222722999999998E-2</v>
      </c>
      <c r="G23970" t="str">
        <f>INDEX(crosswalk!$D:$D,MATCH(C23970,crosswalk!$C:$C,0))</f>
        <v>coal mining 05</v>
      </c>
    </row>
    <row r="23971" spans="1:7" x14ac:dyDescent="0.25">
      <c r="A23971">
        <v>2042</v>
      </c>
      <c r="B23971" t="s">
        <v>242</v>
      </c>
      <c r="C23971" t="s">
        <v>244</v>
      </c>
      <c r="D23971" t="s">
        <v>289</v>
      </c>
      <c r="E23971" t="s">
        <v>225</v>
      </c>
      <c r="F23971">
        <v>3.6248811999999998E-2</v>
      </c>
      <c r="G23971" t="str">
        <f>INDEX(crosswalk!$D:$D,MATCH(C23971,crosswalk!$C:$C,0))</f>
        <v>coal mining 05</v>
      </c>
    </row>
    <row r="23972" spans="1:7" x14ac:dyDescent="0.25">
      <c r="A23972">
        <v>2043</v>
      </c>
      <c r="B23972" t="s">
        <v>242</v>
      </c>
      <c r="C23972" t="s">
        <v>244</v>
      </c>
      <c r="D23972" t="s">
        <v>289</v>
      </c>
      <c r="E23972" t="s">
        <v>225</v>
      </c>
      <c r="F23972">
        <v>3.5774098999999997E-2</v>
      </c>
      <c r="G23972" t="str">
        <f>INDEX(crosswalk!$D:$D,MATCH(C23972,crosswalk!$C:$C,0))</f>
        <v>coal mining 05</v>
      </c>
    </row>
    <row r="23973" spans="1:7" x14ac:dyDescent="0.25">
      <c r="A23973">
        <v>2044</v>
      </c>
      <c r="B23973" t="s">
        <v>242</v>
      </c>
      <c r="C23973" t="s">
        <v>244</v>
      </c>
      <c r="D23973" t="s">
        <v>289</v>
      </c>
      <c r="E23973" t="s">
        <v>225</v>
      </c>
      <c r="F23973">
        <v>3.5687797E-2</v>
      </c>
      <c r="G23973" t="str">
        <f>INDEX(crosswalk!$D:$D,MATCH(C23973,crosswalk!$C:$C,0))</f>
        <v>coal mining 05</v>
      </c>
    </row>
    <row r="23974" spans="1:7" x14ac:dyDescent="0.25">
      <c r="A23974">
        <v>2045</v>
      </c>
      <c r="B23974" t="s">
        <v>242</v>
      </c>
      <c r="C23974" t="s">
        <v>244</v>
      </c>
      <c r="D23974" t="s">
        <v>289</v>
      </c>
      <c r="E23974" t="s">
        <v>225</v>
      </c>
      <c r="F23974">
        <v>3.4896863E-2</v>
      </c>
      <c r="G23974" t="str">
        <f>INDEX(crosswalk!$D:$D,MATCH(C23974,crosswalk!$C:$C,0))</f>
        <v>coal mining 05</v>
      </c>
    </row>
    <row r="23975" spans="1:7" x14ac:dyDescent="0.25">
      <c r="A23975">
        <v>2029</v>
      </c>
      <c r="B23975" t="s">
        <v>253</v>
      </c>
      <c r="C23975" t="s">
        <v>254</v>
      </c>
      <c r="D23975" t="s">
        <v>289</v>
      </c>
      <c r="E23975" t="s">
        <v>225</v>
      </c>
      <c r="F23975">
        <v>3.1514684000000001E-2</v>
      </c>
      <c r="G23975" t="str">
        <f>INDEX(crosswalk!$D:$D,MATCH(C23975,crosswalk!$C:$C,0))</f>
        <v>non-industry</v>
      </c>
    </row>
    <row r="23976" spans="1:7" x14ac:dyDescent="0.25">
      <c r="A23976">
        <v>2048</v>
      </c>
      <c r="B23976" t="s">
        <v>242</v>
      </c>
      <c r="C23976" t="s">
        <v>244</v>
      </c>
      <c r="D23976" t="s">
        <v>289</v>
      </c>
      <c r="E23976" t="s">
        <v>225</v>
      </c>
      <c r="F23976">
        <v>3.4764716000000001E-2</v>
      </c>
      <c r="G23976" t="str">
        <f>INDEX(crosswalk!$D:$D,MATCH(C23976,crosswalk!$C:$C,0))</f>
        <v>coal mining 05</v>
      </c>
    </row>
    <row r="23977" spans="1:7" x14ac:dyDescent="0.25">
      <c r="A23977">
        <v>2040</v>
      </c>
      <c r="B23977" t="s">
        <v>253</v>
      </c>
      <c r="C23977" t="s">
        <v>254</v>
      </c>
      <c r="D23977" t="s">
        <v>289</v>
      </c>
      <c r="E23977" t="s">
        <v>225</v>
      </c>
      <c r="F23977">
        <v>3.1514684000000001E-2</v>
      </c>
      <c r="G23977" t="str">
        <f>INDEX(crosswalk!$D:$D,MATCH(C23977,crosswalk!$C:$C,0))</f>
        <v>non-industry</v>
      </c>
    </row>
    <row r="23978" spans="1:7" x14ac:dyDescent="0.25">
      <c r="A23978">
        <v>2041</v>
      </c>
      <c r="B23978" t="s">
        <v>253</v>
      </c>
      <c r="C23978" t="s">
        <v>254</v>
      </c>
      <c r="D23978" t="s">
        <v>289</v>
      </c>
      <c r="E23978" t="s">
        <v>225</v>
      </c>
      <c r="F23978">
        <v>3.1514684000000001E-2</v>
      </c>
      <c r="G23978" t="str">
        <f>INDEX(crosswalk!$D:$D,MATCH(C23978,crosswalk!$C:$C,0))</f>
        <v>non-industry</v>
      </c>
    </row>
    <row r="23979" spans="1:7" x14ac:dyDescent="0.25">
      <c r="A23979">
        <v>2042</v>
      </c>
      <c r="B23979" t="s">
        <v>253</v>
      </c>
      <c r="C23979" t="s">
        <v>254</v>
      </c>
      <c r="D23979" t="s">
        <v>289</v>
      </c>
      <c r="E23979" t="s">
        <v>225</v>
      </c>
      <c r="F23979">
        <v>3.1514684000000001E-2</v>
      </c>
      <c r="G23979" t="str">
        <f>INDEX(crosswalk!$D:$D,MATCH(C23979,crosswalk!$C:$C,0))</f>
        <v>non-industry</v>
      </c>
    </row>
    <row r="23980" spans="1:7" x14ac:dyDescent="0.25">
      <c r="A23980">
        <v>2043</v>
      </c>
      <c r="B23980" t="s">
        <v>253</v>
      </c>
      <c r="C23980" t="s">
        <v>254</v>
      </c>
      <c r="D23980" t="s">
        <v>289</v>
      </c>
      <c r="E23980" t="s">
        <v>225</v>
      </c>
      <c r="F23980">
        <v>3.1514684000000001E-2</v>
      </c>
      <c r="G23980" t="str">
        <f>INDEX(crosswalk!$D:$D,MATCH(C23980,crosswalk!$C:$C,0))</f>
        <v>non-industry</v>
      </c>
    </row>
    <row r="23981" spans="1:7" x14ac:dyDescent="0.25">
      <c r="A23981">
        <v>2044</v>
      </c>
      <c r="B23981" t="s">
        <v>253</v>
      </c>
      <c r="C23981" t="s">
        <v>254</v>
      </c>
      <c r="D23981" t="s">
        <v>289</v>
      </c>
      <c r="E23981" t="s">
        <v>225</v>
      </c>
      <c r="F23981">
        <v>3.1514684000000001E-2</v>
      </c>
      <c r="G23981" t="str">
        <f>INDEX(crosswalk!$D:$D,MATCH(C23981,crosswalk!$C:$C,0))</f>
        <v>non-industry</v>
      </c>
    </row>
    <row r="23982" spans="1:7" x14ac:dyDescent="0.25">
      <c r="A23982">
        <v>2045</v>
      </c>
      <c r="B23982" t="s">
        <v>253</v>
      </c>
      <c r="C23982" t="s">
        <v>254</v>
      </c>
      <c r="D23982" t="s">
        <v>289</v>
      </c>
      <c r="E23982" t="s">
        <v>225</v>
      </c>
      <c r="F23982">
        <v>3.1514684000000001E-2</v>
      </c>
      <c r="G23982" t="str">
        <f>INDEX(crosswalk!$D:$D,MATCH(C23982,crosswalk!$C:$C,0))</f>
        <v>non-industry</v>
      </c>
    </row>
    <row r="23983" spans="1:7" x14ac:dyDescent="0.25">
      <c r="A23983">
        <v>2046</v>
      </c>
      <c r="B23983" t="s">
        <v>253</v>
      </c>
      <c r="C23983" t="s">
        <v>254</v>
      </c>
      <c r="D23983" t="s">
        <v>289</v>
      </c>
      <c r="E23983" t="s">
        <v>225</v>
      </c>
      <c r="F23983">
        <v>3.1514684000000001E-2</v>
      </c>
      <c r="G23983" t="str">
        <f>INDEX(crosswalk!$D:$D,MATCH(C23983,crosswalk!$C:$C,0))</f>
        <v>non-industry</v>
      </c>
    </row>
    <row r="23984" spans="1:7" x14ac:dyDescent="0.25">
      <c r="A23984">
        <v>2047</v>
      </c>
      <c r="B23984" t="s">
        <v>253</v>
      </c>
      <c r="C23984" t="s">
        <v>254</v>
      </c>
      <c r="D23984" t="s">
        <v>289</v>
      </c>
      <c r="E23984" t="s">
        <v>225</v>
      </c>
      <c r="F23984">
        <v>3.1514684000000001E-2</v>
      </c>
      <c r="G23984" t="str">
        <f>INDEX(crosswalk!$D:$D,MATCH(C23984,crosswalk!$C:$C,0))</f>
        <v>non-industry</v>
      </c>
    </row>
    <row r="23985" spans="1:7" x14ac:dyDescent="0.25">
      <c r="A23985">
        <v>2048</v>
      </c>
      <c r="B23985" t="s">
        <v>253</v>
      </c>
      <c r="C23985" t="s">
        <v>254</v>
      </c>
      <c r="D23985" t="s">
        <v>289</v>
      </c>
      <c r="E23985" t="s">
        <v>225</v>
      </c>
      <c r="F23985">
        <v>3.1514684000000001E-2</v>
      </c>
      <c r="G23985" t="str">
        <f>INDEX(crosswalk!$D:$D,MATCH(C23985,crosswalk!$C:$C,0))</f>
        <v>non-industry</v>
      </c>
    </row>
    <row r="23986" spans="1:7" x14ac:dyDescent="0.25">
      <c r="A23986">
        <v>2049</v>
      </c>
      <c r="B23986" t="s">
        <v>253</v>
      </c>
      <c r="C23986" t="s">
        <v>254</v>
      </c>
      <c r="D23986" t="s">
        <v>289</v>
      </c>
      <c r="E23986" t="s">
        <v>225</v>
      </c>
      <c r="F23986">
        <v>3.1514684000000001E-2</v>
      </c>
      <c r="G23986" t="str">
        <f>INDEX(crosswalk!$D:$D,MATCH(C23986,crosswalk!$C:$C,0))</f>
        <v>non-industry</v>
      </c>
    </row>
    <row r="23987" spans="1:7" x14ac:dyDescent="0.25">
      <c r="A23987">
        <v>2050</v>
      </c>
      <c r="B23987" t="s">
        <v>253</v>
      </c>
      <c r="C23987" t="s">
        <v>254</v>
      </c>
      <c r="D23987" t="s">
        <v>289</v>
      </c>
      <c r="E23987" t="s">
        <v>225</v>
      </c>
      <c r="F23987">
        <v>3.1514684000000001E-2</v>
      </c>
      <c r="G23987" t="str">
        <f>INDEX(crosswalk!$D:$D,MATCH(C23987,crosswalk!$C:$C,0))</f>
        <v>non-industry</v>
      </c>
    </row>
    <row r="23988" spans="1:7" x14ac:dyDescent="0.25">
      <c r="A23988">
        <v>2060</v>
      </c>
      <c r="B23988" t="s">
        <v>253</v>
      </c>
      <c r="C23988" t="s">
        <v>254</v>
      </c>
      <c r="D23988" t="s">
        <v>289</v>
      </c>
      <c r="E23988" t="s">
        <v>225</v>
      </c>
      <c r="F23988">
        <v>3.1514684000000001E-2</v>
      </c>
      <c r="G23988" t="str">
        <f>INDEX(crosswalk!$D:$D,MATCH(C23988,crosswalk!$C:$C,0))</f>
        <v>non-industry</v>
      </c>
    </row>
    <row r="23989" spans="1:7" x14ac:dyDescent="0.25">
      <c r="A23989">
        <v>2070</v>
      </c>
      <c r="B23989" t="s">
        <v>253</v>
      </c>
      <c r="C23989" t="s">
        <v>254</v>
      </c>
      <c r="D23989" t="s">
        <v>289</v>
      </c>
      <c r="E23989" t="s">
        <v>225</v>
      </c>
      <c r="F23989">
        <v>3.1514684000000001E-2</v>
      </c>
      <c r="G23989" t="str">
        <f>INDEX(crosswalk!$D:$D,MATCH(C23989,crosswalk!$C:$C,0))</f>
        <v>non-industry</v>
      </c>
    </row>
    <row r="23990" spans="1:7" x14ac:dyDescent="0.25">
      <c r="A23990">
        <v>2080</v>
      </c>
      <c r="B23990" t="s">
        <v>253</v>
      </c>
      <c r="C23990" t="s">
        <v>254</v>
      </c>
      <c r="D23990" t="s">
        <v>289</v>
      </c>
      <c r="E23990" t="s">
        <v>225</v>
      </c>
      <c r="F23990">
        <v>3.1514684000000001E-2</v>
      </c>
      <c r="G23990" t="str">
        <f>INDEX(crosswalk!$D:$D,MATCH(C23990,crosswalk!$C:$C,0))</f>
        <v>non-industry</v>
      </c>
    </row>
    <row r="23991" spans="1:7" x14ac:dyDescent="0.25">
      <c r="A23991">
        <v>2027</v>
      </c>
      <c r="B23991" t="s">
        <v>247</v>
      </c>
      <c r="C23991" t="s">
        <v>268</v>
      </c>
      <c r="D23991" t="s">
        <v>289</v>
      </c>
      <c r="E23991" t="s">
        <v>249</v>
      </c>
      <c r="F23991">
        <v>0</v>
      </c>
      <c r="G23991" t="str">
        <f>INDEX(crosswalk!$D:$D,MATCH(C23991,crosswalk!$C:$C,0))</f>
        <v>chemicals 20</v>
      </c>
    </row>
    <row r="23992" spans="1:7" x14ac:dyDescent="0.25">
      <c r="A23992">
        <v>2028</v>
      </c>
      <c r="B23992" t="s">
        <v>247</v>
      </c>
      <c r="C23992" t="s">
        <v>268</v>
      </c>
      <c r="D23992" t="s">
        <v>289</v>
      </c>
      <c r="E23992" t="s">
        <v>249</v>
      </c>
      <c r="F23992">
        <v>0</v>
      </c>
      <c r="G23992" t="str">
        <f>INDEX(crosswalk!$D:$D,MATCH(C23992,crosswalk!$C:$C,0))</f>
        <v>chemicals 20</v>
      </c>
    </row>
    <row r="23993" spans="1:7" x14ac:dyDescent="0.25">
      <c r="A23993">
        <v>2038</v>
      </c>
      <c r="B23993" t="s">
        <v>242</v>
      </c>
      <c r="C23993" t="s">
        <v>243</v>
      </c>
      <c r="D23993" t="s">
        <v>289</v>
      </c>
      <c r="E23993" t="s">
        <v>225</v>
      </c>
      <c r="F23993">
        <v>0.35955010100000001</v>
      </c>
      <c r="G23993" t="str">
        <f>INDEX(crosswalk!$D:$D,MATCH(C23993,crosswalk!$C:$C,0))</f>
        <v>oil and gas extraction 06</v>
      </c>
    </row>
    <row r="23994" spans="1:7" x14ac:dyDescent="0.25">
      <c r="A23994">
        <v>2039</v>
      </c>
      <c r="B23994" t="s">
        <v>242</v>
      </c>
      <c r="C23994" t="s">
        <v>243</v>
      </c>
      <c r="D23994" t="s">
        <v>289</v>
      </c>
      <c r="E23994" t="s">
        <v>225</v>
      </c>
      <c r="F23994">
        <v>0.36162147300000003</v>
      </c>
      <c r="G23994" t="str">
        <f>INDEX(crosswalk!$D:$D,MATCH(C23994,crosswalk!$C:$C,0))</f>
        <v>oil and gas extraction 06</v>
      </c>
    </row>
    <row r="23995" spans="1:7" x14ac:dyDescent="0.25">
      <c r="A23995">
        <v>2040</v>
      </c>
      <c r="B23995" t="s">
        <v>242</v>
      </c>
      <c r="C23995" t="s">
        <v>243</v>
      </c>
      <c r="D23995" t="s">
        <v>289</v>
      </c>
      <c r="E23995" t="s">
        <v>225</v>
      </c>
      <c r="F23995">
        <v>0.36407148299999997</v>
      </c>
      <c r="G23995" t="str">
        <f>INDEX(crosswalk!$D:$D,MATCH(C23995,crosswalk!$C:$C,0))</f>
        <v>oil and gas extraction 06</v>
      </c>
    </row>
    <row r="23996" spans="1:7" x14ac:dyDescent="0.25">
      <c r="A23996">
        <v>2041</v>
      </c>
      <c r="B23996" t="s">
        <v>242</v>
      </c>
      <c r="C23996" t="s">
        <v>243</v>
      </c>
      <c r="D23996" t="s">
        <v>289</v>
      </c>
      <c r="E23996" t="s">
        <v>225</v>
      </c>
      <c r="F23996">
        <v>0.36592012699999998</v>
      </c>
      <c r="G23996" t="str">
        <f>INDEX(crosswalk!$D:$D,MATCH(C23996,crosswalk!$C:$C,0))</f>
        <v>oil and gas extraction 06</v>
      </c>
    </row>
    <row r="23997" spans="1:7" x14ac:dyDescent="0.25">
      <c r="A23997">
        <v>2042</v>
      </c>
      <c r="B23997" t="s">
        <v>242</v>
      </c>
      <c r="C23997" t="s">
        <v>243</v>
      </c>
      <c r="D23997" t="s">
        <v>289</v>
      </c>
      <c r="E23997" t="s">
        <v>225</v>
      </c>
      <c r="F23997">
        <v>0.36890468399999998</v>
      </c>
      <c r="G23997" t="str">
        <f>INDEX(crosswalk!$D:$D,MATCH(C23997,crosswalk!$C:$C,0))</f>
        <v>oil and gas extraction 06</v>
      </c>
    </row>
    <row r="23998" spans="1:7" x14ac:dyDescent="0.25">
      <c r="A23998">
        <v>2043</v>
      </c>
      <c r="B23998" t="s">
        <v>242</v>
      </c>
      <c r="C23998" t="s">
        <v>243</v>
      </c>
      <c r="D23998" t="s">
        <v>289</v>
      </c>
      <c r="E23998" t="s">
        <v>225</v>
      </c>
      <c r="F23998">
        <v>0.372089697</v>
      </c>
      <c r="G23998" t="str">
        <f>INDEX(crosswalk!$D:$D,MATCH(C23998,crosswalk!$C:$C,0))</f>
        <v>oil and gas extraction 06</v>
      </c>
    </row>
    <row r="23999" spans="1:7" x14ac:dyDescent="0.25">
      <c r="A23999">
        <v>2044</v>
      </c>
      <c r="B23999" t="s">
        <v>242</v>
      </c>
      <c r="C23999" t="s">
        <v>243</v>
      </c>
      <c r="D23999" t="s">
        <v>289</v>
      </c>
      <c r="E23999" t="s">
        <v>225</v>
      </c>
      <c r="F23999">
        <v>0.37511879999999997</v>
      </c>
      <c r="G23999" t="str">
        <f>INDEX(crosswalk!$D:$D,MATCH(C23999,crosswalk!$C:$C,0))</f>
        <v>oil and gas extraction 06</v>
      </c>
    </row>
    <row r="24000" spans="1:7" x14ac:dyDescent="0.25">
      <c r="A24000">
        <v>2045</v>
      </c>
      <c r="B24000" t="s">
        <v>242</v>
      </c>
      <c r="C24000" t="s">
        <v>243</v>
      </c>
      <c r="D24000" t="s">
        <v>289</v>
      </c>
      <c r="E24000" t="s">
        <v>225</v>
      </c>
      <c r="F24000">
        <v>0.37783608400000002</v>
      </c>
      <c r="G24000" t="str">
        <f>INDEX(crosswalk!$D:$D,MATCH(C24000,crosswalk!$C:$C,0))</f>
        <v>oil and gas extraction 06</v>
      </c>
    </row>
    <row r="24001" spans="1:7" x14ac:dyDescent="0.25">
      <c r="A24001">
        <v>2046</v>
      </c>
      <c r="B24001" t="s">
        <v>242</v>
      </c>
      <c r="C24001" t="s">
        <v>243</v>
      </c>
      <c r="D24001" t="s">
        <v>289</v>
      </c>
      <c r="E24001" t="s">
        <v>225</v>
      </c>
      <c r="F24001">
        <v>0.380976551</v>
      </c>
      <c r="G24001" t="str">
        <f>INDEX(crosswalk!$D:$D,MATCH(C24001,crosswalk!$C:$C,0))</f>
        <v>oil and gas extraction 06</v>
      </c>
    </row>
    <row r="24002" spans="1:7" x14ac:dyDescent="0.25">
      <c r="A24002">
        <v>2047</v>
      </c>
      <c r="B24002" t="s">
        <v>242</v>
      </c>
      <c r="C24002" t="s">
        <v>243</v>
      </c>
      <c r="D24002" t="s">
        <v>289</v>
      </c>
      <c r="E24002" t="s">
        <v>225</v>
      </c>
      <c r="F24002">
        <v>0.38420610999999999</v>
      </c>
      <c r="G24002" t="str">
        <f>INDEX(crosswalk!$D:$D,MATCH(C24002,crosswalk!$C:$C,0))</f>
        <v>oil and gas extraction 06</v>
      </c>
    </row>
    <row r="24003" spans="1:7" x14ac:dyDescent="0.25">
      <c r="A24003">
        <v>2048</v>
      </c>
      <c r="B24003" t="s">
        <v>242</v>
      </c>
      <c r="C24003" t="s">
        <v>243</v>
      </c>
      <c r="D24003" t="s">
        <v>289</v>
      </c>
      <c r="E24003" t="s">
        <v>225</v>
      </c>
      <c r="F24003">
        <v>0.38797021599999998</v>
      </c>
      <c r="G24003" t="str">
        <f>INDEX(crosswalk!$D:$D,MATCH(C24003,crosswalk!$C:$C,0))</f>
        <v>oil and gas extraction 06</v>
      </c>
    </row>
    <row r="24004" spans="1:7" x14ac:dyDescent="0.25">
      <c r="A24004">
        <v>2049</v>
      </c>
      <c r="B24004" t="s">
        <v>242</v>
      </c>
      <c r="C24004" t="s">
        <v>243</v>
      </c>
      <c r="D24004" t="s">
        <v>289</v>
      </c>
      <c r="E24004" t="s">
        <v>225</v>
      </c>
      <c r="F24004">
        <v>0.39157841300000001</v>
      </c>
      <c r="G24004" t="str">
        <f>INDEX(crosswalk!$D:$D,MATCH(C24004,crosswalk!$C:$C,0))</f>
        <v>oil and gas extraction 06</v>
      </c>
    </row>
    <row r="24005" spans="1:7" x14ac:dyDescent="0.25">
      <c r="A24005">
        <v>2050</v>
      </c>
      <c r="B24005" t="s">
        <v>242</v>
      </c>
      <c r="C24005" t="s">
        <v>243</v>
      </c>
      <c r="D24005" t="s">
        <v>289</v>
      </c>
      <c r="E24005" t="s">
        <v>225</v>
      </c>
      <c r="F24005">
        <v>0.395943885</v>
      </c>
      <c r="G24005" t="str">
        <f>INDEX(crosswalk!$D:$D,MATCH(C24005,crosswalk!$C:$C,0))</f>
        <v>oil and gas extraction 06</v>
      </c>
    </row>
    <row r="24006" spans="1:7" x14ac:dyDescent="0.25">
      <c r="A24006">
        <v>2060</v>
      </c>
      <c r="B24006" t="s">
        <v>242</v>
      </c>
      <c r="C24006" t="s">
        <v>243</v>
      </c>
      <c r="D24006" t="s">
        <v>289</v>
      </c>
      <c r="E24006" t="s">
        <v>225</v>
      </c>
      <c r="F24006">
        <v>0.42120023699999998</v>
      </c>
      <c r="G24006" t="str">
        <f>INDEX(crosswalk!$D:$D,MATCH(C24006,crosswalk!$C:$C,0))</f>
        <v>oil and gas extraction 06</v>
      </c>
    </row>
    <row r="24007" spans="1:7" x14ac:dyDescent="0.25">
      <c r="A24007">
        <v>2070</v>
      </c>
      <c r="B24007" t="s">
        <v>242</v>
      </c>
      <c r="C24007" t="s">
        <v>243</v>
      </c>
      <c r="D24007" t="s">
        <v>289</v>
      </c>
      <c r="E24007" t="s">
        <v>225</v>
      </c>
      <c r="F24007">
        <v>0.44806763300000002</v>
      </c>
      <c r="G24007" t="str">
        <f>INDEX(crosswalk!$D:$D,MATCH(C24007,crosswalk!$C:$C,0))</f>
        <v>oil and gas extraction 06</v>
      </c>
    </row>
    <row r="24008" spans="1:7" x14ac:dyDescent="0.25">
      <c r="A24008">
        <v>2080</v>
      </c>
      <c r="B24008" t="s">
        <v>242</v>
      </c>
      <c r="C24008" t="s">
        <v>243</v>
      </c>
      <c r="D24008" t="s">
        <v>289</v>
      </c>
      <c r="E24008" t="s">
        <v>225</v>
      </c>
      <c r="F24008">
        <v>0.47664883899999999</v>
      </c>
      <c r="G24008" t="str">
        <f>INDEX(crosswalk!$D:$D,MATCH(C24008,crosswalk!$C:$C,0))</f>
        <v>oil and gas extraction 06</v>
      </c>
    </row>
    <row r="24009" spans="1:7" x14ac:dyDescent="0.25">
      <c r="A24009">
        <v>2031</v>
      </c>
      <c r="B24009" t="s">
        <v>253</v>
      </c>
      <c r="C24009" t="s">
        <v>254</v>
      </c>
      <c r="D24009" t="s">
        <v>289</v>
      </c>
      <c r="E24009" t="s">
        <v>227</v>
      </c>
      <c r="F24009">
        <v>3.8025468E-2</v>
      </c>
      <c r="G24009" t="str">
        <f>INDEX(crosswalk!$D:$D,MATCH(C24009,crosswalk!$C:$C,0))</f>
        <v>non-industry</v>
      </c>
    </row>
    <row r="24010" spans="1:7" x14ac:dyDescent="0.25">
      <c r="A24010">
        <v>2032</v>
      </c>
      <c r="B24010" t="s">
        <v>253</v>
      </c>
      <c r="C24010" t="s">
        <v>254</v>
      </c>
      <c r="D24010" t="s">
        <v>289</v>
      </c>
      <c r="E24010" t="s">
        <v>227</v>
      </c>
      <c r="F24010">
        <v>3.8025468E-2</v>
      </c>
      <c r="G24010" t="str">
        <f>INDEX(crosswalk!$D:$D,MATCH(C24010,crosswalk!$C:$C,0))</f>
        <v>non-industry</v>
      </c>
    </row>
    <row r="24011" spans="1:7" x14ac:dyDescent="0.25">
      <c r="A24011">
        <v>2033</v>
      </c>
      <c r="B24011" t="s">
        <v>253</v>
      </c>
      <c r="C24011" t="s">
        <v>254</v>
      </c>
      <c r="D24011" t="s">
        <v>289</v>
      </c>
      <c r="E24011" t="s">
        <v>227</v>
      </c>
      <c r="F24011">
        <v>3.8025468E-2</v>
      </c>
      <c r="G24011" t="str">
        <f>INDEX(crosswalk!$D:$D,MATCH(C24011,crosswalk!$C:$C,0))</f>
        <v>non-industry</v>
      </c>
    </row>
    <row r="24012" spans="1:7" x14ac:dyDescent="0.25">
      <c r="A24012">
        <v>2034</v>
      </c>
      <c r="B24012" t="s">
        <v>253</v>
      </c>
      <c r="C24012" t="s">
        <v>254</v>
      </c>
      <c r="D24012" t="s">
        <v>289</v>
      </c>
      <c r="E24012" t="s">
        <v>227</v>
      </c>
      <c r="F24012">
        <v>3.8025468E-2</v>
      </c>
      <c r="G24012" t="str">
        <f>INDEX(crosswalk!$D:$D,MATCH(C24012,crosswalk!$C:$C,0))</f>
        <v>non-industry</v>
      </c>
    </row>
    <row r="24013" spans="1:7" x14ac:dyDescent="0.25">
      <c r="A24013">
        <v>2035</v>
      </c>
      <c r="B24013" t="s">
        <v>253</v>
      </c>
      <c r="C24013" t="s">
        <v>254</v>
      </c>
      <c r="D24013" t="s">
        <v>289</v>
      </c>
      <c r="E24013" t="s">
        <v>227</v>
      </c>
      <c r="F24013">
        <v>3.8025468E-2</v>
      </c>
      <c r="G24013" t="str">
        <f>INDEX(crosswalk!$D:$D,MATCH(C24013,crosswalk!$C:$C,0))</f>
        <v>non-industry</v>
      </c>
    </row>
    <row r="24014" spans="1:7" x14ac:dyDescent="0.25">
      <c r="A24014">
        <v>2036</v>
      </c>
      <c r="B24014" t="s">
        <v>253</v>
      </c>
      <c r="C24014" t="s">
        <v>254</v>
      </c>
      <c r="D24014" t="s">
        <v>289</v>
      </c>
      <c r="E24014" t="s">
        <v>227</v>
      </c>
      <c r="F24014">
        <v>3.8025468E-2</v>
      </c>
      <c r="G24014" t="str">
        <f>INDEX(crosswalk!$D:$D,MATCH(C24014,crosswalk!$C:$C,0))</f>
        <v>non-industry</v>
      </c>
    </row>
    <row r="24015" spans="1:7" x14ac:dyDescent="0.25">
      <c r="A24015">
        <v>2037</v>
      </c>
      <c r="B24015" t="s">
        <v>253</v>
      </c>
      <c r="C24015" t="s">
        <v>254</v>
      </c>
      <c r="D24015" t="s">
        <v>289</v>
      </c>
      <c r="E24015" t="s">
        <v>227</v>
      </c>
      <c r="F24015">
        <v>3.8025468E-2</v>
      </c>
      <c r="G24015" t="str">
        <f>INDEX(crosswalk!$D:$D,MATCH(C24015,crosswalk!$C:$C,0))</f>
        <v>non-industry</v>
      </c>
    </row>
    <row r="24016" spans="1:7" x14ac:dyDescent="0.25">
      <c r="A24016">
        <v>2038</v>
      </c>
      <c r="B24016" t="s">
        <v>253</v>
      </c>
      <c r="C24016" t="s">
        <v>254</v>
      </c>
      <c r="D24016" t="s">
        <v>289</v>
      </c>
      <c r="E24016" t="s">
        <v>227</v>
      </c>
      <c r="F24016">
        <v>3.8025468E-2</v>
      </c>
      <c r="G24016" t="str">
        <f>INDEX(crosswalk!$D:$D,MATCH(C24016,crosswalk!$C:$C,0))</f>
        <v>non-industry</v>
      </c>
    </row>
    <row r="24017" spans="1:7" x14ac:dyDescent="0.25">
      <c r="A24017">
        <v>2039</v>
      </c>
      <c r="B24017" t="s">
        <v>253</v>
      </c>
      <c r="C24017" t="s">
        <v>254</v>
      </c>
      <c r="D24017" t="s">
        <v>289</v>
      </c>
      <c r="E24017" t="s">
        <v>227</v>
      </c>
      <c r="F24017">
        <v>3.8025468E-2</v>
      </c>
      <c r="G24017" t="str">
        <f>INDEX(crosswalk!$D:$D,MATCH(C24017,crosswalk!$C:$C,0))</f>
        <v>non-industry</v>
      </c>
    </row>
    <row r="24018" spans="1:7" x14ac:dyDescent="0.25">
      <c r="A24018">
        <v>2040</v>
      </c>
      <c r="B24018" t="s">
        <v>253</v>
      </c>
      <c r="C24018" t="s">
        <v>254</v>
      </c>
      <c r="D24018" t="s">
        <v>289</v>
      </c>
      <c r="E24018" t="s">
        <v>227</v>
      </c>
      <c r="F24018">
        <v>3.8025468E-2</v>
      </c>
      <c r="G24018" t="str">
        <f>INDEX(crosswalk!$D:$D,MATCH(C24018,crosswalk!$C:$C,0))</f>
        <v>non-industry</v>
      </c>
    </row>
    <row r="24019" spans="1:7" x14ac:dyDescent="0.25">
      <c r="A24019">
        <v>2041</v>
      </c>
      <c r="B24019" t="s">
        <v>253</v>
      </c>
      <c r="C24019" t="s">
        <v>254</v>
      </c>
      <c r="D24019" t="s">
        <v>289</v>
      </c>
      <c r="E24019" t="s">
        <v>227</v>
      </c>
      <c r="F24019">
        <v>3.8025468E-2</v>
      </c>
      <c r="G24019" t="str">
        <f>INDEX(crosswalk!$D:$D,MATCH(C24019,crosswalk!$C:$C,0))</f>
        <v>non-industry</v>
      </c>
    </row>
    <row r="24020" spans="1:7" x14ac:dyDescent="0.25">
      <c r="A24020">
        <v>2042</v>
      </c>
      <c r="B24020" t="s">
        <v>253</v>
      </c>
      <c r="C24020" t="s">
        <v>254</v>
      </c>
      <c r="D24020" t="s">
        <v>289</v>
      </c>
      <c r="E24020" t="s">
        <v>227</v>
      </c>
      <c r="F24020">
        <v>3.8025468E-2</v>
      </c>
      <c r="G24020" t="str">
        <f>INDEX(crosswalk!$D:$D,MATCH(C24020,crosswalk!$C:$C,0))</f>
        <v>non-industry</v>
      </c>
    </row>
    <row r="24021" spans="1:7" x14ac:dyDescent="0.25">
      <c r="A24021">
        <v>2043</v>
      </c>
      <c r="B24021" t="s">
        <v>253</v>
      </c>
      <c r="C24021" t="s">
        <v>254</v>
      </c>
      <c r="D24021" t="s">
        <v>289</v>
      </c>
      <c r="E24021" t="s">
        <v>227</v>
      </c>
      <c r="F24021">
        <v>3.8025468E-2</v>
      </c>
      <c r="G24021" t="str">
        <f>INDEX(crosswalk!$D:$D,MATCH(C24021,crosswalk!$C:$C,0))</f>
        <v>non-industry</v>
      </c>
    </row>
    <row r="24022" spans="1:7" x14ac:dyDescent="0.25">
      <c r="A24022">
        <v>2044</v>
      </c>
      <c r="B24022" t="s">
        <v>253</v>
      </c>
      <c r="C24022" t="s">
        <v>254</v>
      </c>
      <c r="D24022" t="s">
        <v>289</v>
      </c>
      <c r="E24022" t="s">
        <v>227</v>
      </c>
      <c r="F24022">
        <v>3.8025468E-2</v>
      </c>
      <c r="G24022" t="str">
        <f>INDEX(crosswalk!$D:$D,MATCH(C24022,crosswalk!$C:$C,0))</f>
        <v>non-industry</v>
      </c>
    </row>
    <row r="24023" spans="1:7" x14ac:dyDescent="0.25">
      <c r="A24023">
        <v>2020</v>
      </c>
      <c r="B24023" t="s">
        <v>247</v>
      </c>
      <c r="C24023" t="s">
        <v>263</v>
      </c>
      <c r="D24023" t="s">
        <v>289</v>
      </c>
      <c r="E24023" t="s">
        <v>225</v>
      </c>
      <c r="F24023">
        <v>0</v>
      </c>
      <c r="G24023" t="str">
        <f>INDEX(crosswalk!$D:$D,MATCH(C24023,crosswalk!$C:$C,0))</f>
        <v>chemicals 20</v>
      </c>
    </row>
    <row r="24024" spans="1:7" x14ac:dyDescent="0.25">
      <c r="A24024">
        <v>2021</v>
      </c>
      <c r="B24024" t="s">
        <v>247</v>
      </c>
      <c r="C24024" t="s">
        <v>263</v>
      </c>
      <c r="D24024" t="s">
        <v>289</v>
      </c>
      <c r="E24024" t="s">
        <v>225</v>
      </c>
      <c r="F24024">
        <v>0</v>
      </c>
      <c r="G24024" t="str">
        <f>INDEX(crosswalk!$D:$D,MATCH(C24024,crosswalk!$C:$C,0))</f>
        <v>chemicals 20</v>
      </c>
    </row>
    <row r="24025" spans="1:7" x14ac:dyDescent="0.25">
      <c r="A24025">
        <v>2022</v>
      </c>
      <c r="B24025" t="s">
        <v>247</v>
      </c>
      <c r="C24025" t="s">
        <v>263</v>
      </c>
      <c r="D24025" t="s">
        <v>289</v>
      </c>
      <c r="E24025" t="s">
        <v>225</v>
      </c>
      <c r="F24025">
        <v>0</v>
      </c>
      <c r="G24025" t="str">
        <f>INDEX(crosswalk!$D:$D,MATCH(C24025,crosswalk!$C:$C,0))</f>
        <v>chemicals 20</v>
      </c>
    </row>
    <row r="24026" spans="1:7" x14ac:dyDescent="0.25">
      <c r="A24026">
        <v>2023</v>
      </c>
      <c r="B24026" t="s">
        <v>247</v>
      </c>
      <c r="C24026" t="s">
        <v>263</v>
      </c>
      <c r="D24026" t="s">
        <v>289</v>
      </c>
      <c r="E24026" t="s">
        <v>225</v>
      </c>
      <c r="F24026">
        <v>0</v>
      </c>
      <c r="G24026" t="str">
        <f>INDEX(crosswalk!$D:$D,MATCH(C24026,crosswalk!$C:$C,0))</f>
        <v>chemicals 20</v>
      </c>
    </row>
    <row r="24027" spans="1:7" x14ac:dyDescent="0.25">
      <c r="A24027">
        <v>2024</v>
      </c>
      <c r="B24027" t="s">
        <v>247</v>
      </c>
      <c r="C24027" t="s">
        <v>263</v>
      </c>
      <c r="D24027" t="s">
        <v>289</v>
      </c>
      <c r="E24027" t="s">
        <v>225</v>
      </c>
      <c r="F24027">
        <v>0</v>
      </c>
      <c r="G24027" t="str">
        <f>INDEX(crosswalk!$D:$D,MATCH(C24027,crosswalk!$C:$C,0))</f>
        <v>chemicals 20</v>
      </c>
    </row>
    <row r="24028" spans="1:7" x14ac:dyDescent="0.25">
      <c r="A24028">
        <v>2025</v>
      </c>
      <c r="B24028" t="s">
        <v>247</v>
      </c>
      <c r="C24028" t="s">
        <v>263</v>
      </c>
      <c r="D24028" t="s">
        <v>289</v>
      </c>
      <c r="E24028" t="s">
        <v>225</v>
      </c>
      <c r="F24028">
        <v>0</v>
      </c>
      <c r="G24028" t="str">
        <f>INDEX(crosswalk!$D:$D,MATCH(C24028,crosswalk!$C:$C,0))</f>
        <v>chemicals 20</v>
      </c>
    </row>
    <row r="24029" spans="1:7" x14ac:dyDescent="0.25">
      <c r="A24029">
        <v>2026</v>
      </c>
      <c r="B24029" t="s">
        <v>247</v>
      </c>
      <c r="C24029" t="s">
        <v>263</v>
      </c>
      <c r="D24029" t="s">
        <v>289</v>
      </c>
      <c r="E24029" t="s">
        <v>225</v>
      </c>
      <c r="F24029">
        <v>0</v>
      </c>
      <c r="G24029" t="str">
        <f>INDEX(crosswalk!$D:$D,MATCH(C24029,crosswalk!$C:$C,0))</f>
        <v>chemicals 20</v>
      </c>
    </row>
    <row r="24030" spans="1:7" x14ac:dyDescent="0.25">
      <c r="A24030">
        <v>2027</v>
      </c>
      <c r="B24030" t="s">
        <v>247</v>
      </c>
      <c r="C24030" t="s">
        <v>263</v>
      </c>
      <c r="D24030" t="s">
        <v>289</v>
      </c>
      <c r="E24030" t="s">
        <v>225</v>
      </c>
      <c r="F24030">
        <v>0</v>
      </c>
      <c r="G24030" t="str">
        <f>INDEX(crosswalk!$D:$D,MATCH(C24030,crosswalk!$C:$C,0))</f>
        <v>chemicals 20</v>
      </c>
    </row>
    <row r="24031" spans="1:7" x14ac:dyDescent="0.25">
      <c r="A24031">
        <v>2028</v>
      </c>
      <c r="B24031" t="s">
        <v>247</v>
      </c>
      <c r="C24031" t="s">
        <v>263</v>
      </c>
      <c r="D24031" t="s">
        <v>289</v>
      </c>
      <c r="E24031" t="s">
        <v>225</v>
      </c>
      <c r="F24031">
        <v>0</v>
      </c>
      <c r="G24031" t="str">
        <f>INDEX(crosswalk!$D:$D,MATCH(C24031,crosswalk!$C:$C,0))</f>
        <v>chemicals 20</v>
      </c>
    </row>
    <row r="24032" spans="1:7" x14ac:dyDescent="0.25">
      <c r="A24032">
        <v>2029</v>
      </c>
      <c r="B24032" t="s">
        <v>247</v>
      </c>
      <c r="C24032" t="s">
        <v>263</v>
      </c>
      <c r="D24032" t="s">
        <v>289</v>
      </c>
      <c r="E24032" t="s">
        <v>225</v>
      </c>
      <c r="F24032">
        <v>0</v>
      </c>
      <c r="G24032" t="str">
        <f>INDEX(crosswalk!$D:$D,MATCH(C24032,crosswalk!$C:$C,0))</f>
        <v>chemicals 20</v>
      </c>
    </row>
    <row r="24033" spans="1:7" x14ac:dyDescent="0.25">
      <c r="A24033">
        <v>2040</v>
      </c>
      <c r="B24033" t="s">
        <v>242</v>
      </c>
      <c r="C24033" t="s">
        <v>243</v>
      </c>
      <c r="D24033" t="s">
        <v>289</v>
      </c>
      <c r="E24033" t="s">
        <v>227</v>
      </c>
      <c r="F24033" s="19">
        <v>1.1000000000000001E-6</v>
      </c>
      <c r="G24033" t="str">
        <f>INDEX(crosswalk!$D:$D,MATCH(C24033,crosswalk!$C:$C,0))</f>
        <v>oil and gas extraction 06</v>
      </c>
    </row>
    <row r="24034" spans="1:7" x14ac:dyDescent="0.25">
      <c r="A24034">
        <v>2045</v>
      </c>
      <c r="B24034" t="s">
        <v>242</v>
      </c>
      <c r="C24034" t="s">
        <v>243</v>
      </c>
      <c r="D24034" t="s">
        <v>289</v>
      </c>
      <c r="E24034" t="s">
        <v>227</v>
      </c>
      <c r="F24034" s="19">
        <v>1.1000000000000001E-6</v>
      </c>
      <c r="G24034" t="str">
        <f>INDEX(crosswalk!$D:$D,MATCH(C24034,crosswalk!$C:$C,0))</f>
        <v>oil and gas extraction 06</v>
      </c>
    </row>
    <row r="24035" spans="1:7" x14ac:dyDescent="0.25">
      <c r="A24035">
        <v>2046</v>
      </c>
      <c r="B24035" t="s">
        <v>242</v>
      </c>
      <c r="C24035" t="s">
        <v>243</v>
      </c>
      <c r="D24035" t="s">
        <v>289</v>
      </c>
      <c r="E24035" t="s">
        <v>227</v>
      </c>
      <c r="F24035" s="19">
        <v>1.1000000000000001E-6</v>
      </c>
      <c r="G24035" t="str">
        <f>INDEX(crosswalk!$D:$D,MATCH(C24035,crosswalk!$C:$C,0))</f>
        <v>oil and gas extraction 06</v>
      </c>
    </row>
    <row r="24036" spans="1:7" x14ac:dyDescent="0.25">
      <c r="A24036">
        <v>2047</v>
      </c>
      <c r="B24036" t="s">
        <v>242</v>
      </c>
      <c r="C24036" t="s">
        <v>243</v>
      </c>
      <c r="D24036" t="s">
        <v>289</v>
      </c>
      <c r="E24036" t="s">
        <v>227</v>
      </c>
      <c r="F24036" s="19">
        <v>1.1000000000000001E-6</v>
      </c>
      <c r="G24036" t="str">
        <f>INDEX(crosswalk!$D:$D,MATCH(C24036,crosswalk!$C:$C,0))</f>
        <v>oil and gas extraction 06</v>
      </c>
    </row>
    <row r="24037" spans="1:7" x14ac:dyDescent="0.25">
      <c r="A24037">
        <v>2048</v>
      </c>
      <c r="B24037" t="s">
        <v>242</v>
      </c>
      <c r="C24037" t="s">
        <v>243</v>
      </c>
      <c r="D24037" t="s">
        <v>289</v>
      </c>
      <c r="E24037" t="s">
        <v>227</v>
      </c>
      <c r="F24037" s="19">
        <v>1.1000000000000001E-6</v>
      </c>
      <c r="G24037" t="str">
        <f>INDEX(crosswalk!$D:$D,MATCH(C24037,crosswalk!$C:$C,0))</f>
        <v>oil and gas extraction 06</v>
      </c>
    </row>
    <row r="24038" spans="1:7" x14ac:dyDescent="0.25">
      <c r="A24038">
        <v>2049</v>
      </c>
      <c r="B24038" t="s">
        <v>242</v>
      </c>
      <c r="C24038" t="s">
        <v>243</v>
      </c>
      <c r="D24038" t="s">
        <v>289</v>
      </c>
      <c r="E24038" t="s">
        <v>227</v>
      </c>
      <c r="F24038" s="19">
        <v>1.1000000000000001E-6</v>
      </c>
      <c r="G24038" t="str">
        <f>INDEX(crosswalk!$D:$D,MATCH(C24038,crosswalk!$C:$C,0))</f>
        <v>oil and gas extraction 06</v>
      </c>
    </row>
    <row r="24039" spans="1:7" x14ac:dyDescent="0.25">
      <c r="A24039">
        <v>2050</v>
      </c>
      <c r="B24039" t="s">
        <v>242</v>
      </c>
      <c r="C24039" t="s">
        <v>243</v>
      </c>
      <c r="D24039" t="s">
        <v>289</v>
      </c>
      <c r="E24039" t="s">
        <v>227</v>
      </c>
      <c r="F24039" s="19">
        <v>1.1000000000000001E-6</v>
      </c>
      <c r="G24039" t="str">
        <f>INDEX(crosswalk!$D:$D,MATCH(C24039,crosswalk!$C:$C,0))</f>
        <v>oil and gas extraction 06</v>
      </c>
    </row>
    <row r="24040" spans="1:7" x14ac:dyDescent="0.25">
      <c r="A24040">
        <v>2060</v>
      </c>
      <c r="B24040" t="s">
        <v>242</v>
      </c>
      <c r="C24040" t="s">
        <v>243</v>
      </c>
      <c r="D24040" t="s">
        <v>289</v>
      </c>
      <c r="E24040" t="s">
        <v>227</v>
      </c>
      <c r="F24040" s="19">
        <v>1.1000000000000001E-6</v>
      </c>
      <c r="G24040" t="str">
        <f>INDEX(crosswalk!$D:$D,MATCH(C24040,crosswalk!$C:$C,0))</f>
        <v>oil and gas extraction 06</v>
      </c>
    </row>
    <row r="24041" spans="1:7" x14ac:dyDescent="0.25">
      <c r="A24041">
        <v>2070</v>
      </c>
      <c r="B24041" t="s">
        <v>242</v>
      </c>
      <c r="C24041" t="s">
        <v>243</v>
      </c>
      <c r="D24041" t="s">
        <v>289</v>
      </c>
      <c r="E24041" t="s">
        <v>227</v>
      </c>
      <c r="F24041" s="19">
        <v>1.1000000000000001E-6</v>
      </c>
      <c r="G24041" t="str">
        <f>INDEX(crosswalk!$D:$D,MATCH(C24041,crosswalk!$C:$C,0))</f>
        <v>oil and gas extraction 06</v>
      </c>
    </row>
    <row r="24042" spans="1:7" x14ac:dyDescent="0.25">
      <c r="A24042">
        <v>2080</v>
      </c>
      <c r="B24042" t="s">
        <v>242</v>
      </c>
      <c r="C24042" t="s">
        <v>243</v>
      </c>
      <c r="D24042" t="s">
        <v>289</v>
      </c>
      <c r="E24042" t="s">
        <v>227</v>
      </c>
      <c r="F24042" s="19">
        <v>1.1000000000000001E-6</v>
      </c>
      <c r="G24042" t="str">
        <f>INDEX(crosswalk!$D:$D,MATCH(C24042,crosswalk!$C:$C,0))</f>
        <v>oil and gas extraction 06</v>
      </c>
    </row>
    <row r="24043" spans="1:7" x14ac:dyDescent="0.25">
      <c r="A24043">
        <v>2042</v>
      </c>
      <c r="B24043" t="s">
        <v>247</v>
      </c>
      <c r="C24043" t="s">
        <v>263</v>
      </c>
      <c r="D24043" t="s">
        <v>289</v>
      </c>
      <c r="E24043" t="s">
        <v>225</v>
      </c>
      <c r="F24043">
        <v>0</v>
      </c>
      <c r="G24043" t="str">
        <f>INDEX(crosswalk!$D:$D,MATCH(C24043,crosswalk!$C:$C,0))</f>
        <v>chemicals 20</v>
      </c>
    </row>
    <row r="24044" spans="1:7" x14ac:dyDescent="0.25">
      <c r="A24044">
        <v>2020</v>
      </c>
      <c r="B24044" t="s">
        <v>242</v>
      </c>
      <c r="C24044" t="s">
        <v>262</v>
      </c>
      <c r="D24044" t="s">
        <v>289</v>
      </c>
      <c r="E24044" t="s">
        <v>227</v>
      </c>
      <c r="F24044">
        <v>0.401172678</v>
      </c>
      <c r="G24044" t="str">
        <f>INDEX(crosswalk!$D:$D,MATCH(C24044,crosswalk!$C:$C,0))</f>
        <v>non-industry</v>
      </c>
    </row>
    <row r="24045" spans="1:7" x14ac:dyDescent="0.25">
      <c r="A24045">
        <v>2021</v>
      </c>
      <c r="B24045" t="s">
        <v>242</v>
      </c>
      <c r="C24045" t="s">
        <v>262</v>
      </c>
      <c r="D24045" t="s">
        <v>289</v>
      </c>
      <c r="E24045" t="s">
        <v>227</v>
      </c>
      <c r="F24045">
        <v>0.41866885300000001</v>
      </c>
      <c r="G24045" t="str">
        <f>INDEX(crosswalk!$D:$D,MATCH(C24045,crosswalk!$C:$C,0))</f>
        <v>non-industry</v>
      </c>
    </row>
    <row r="24046" spans="1:7" x14ac:dyDescent="0.25">
      <c r="A24046">
        <v>2022</v>
      </c>
      <c r="B24046" t="s">
        <v>242</v>
      </c>
      <c r="C24046" t="s">
        <v>262</v>
      </c>
      <c r="D24046" t="s">
        <v>289</v>
      </c>
      <c r="E24046" t="s">
        <v>227</v>
      </c>
      <c r="F24046">
        <v>0.42295181100000001</v>
      </c>
      <c r="G24046" t="str">
        <f>INDEX(crosswalk!$D:$D,MATCH(C24046,crosswalk!$C:$C,0))</f>
        <v>non-industry</v>
      </c>
    </row>
    <row r="24047" spans="1:7" x14ac:dyDescent="0.25">
      <c r="A24047">
        <v>2023</v>
      </c>
      <c r="B24047" t="s">
        <v>242</v>
      </c>
      <c r="C24047" t="s">
        <v>262</v>
      </c>
      <c r="D24047" t="s">
        <v>289</v>
      </c>
      <c r="E24047" t="s">
        <v>227</v>
      </c>
      <c r="F24047">
        <v>0.401708287</v>
      </c>
      <c r="G24047" t="str">
        <f>INDEX(crosswalk!$D:$D,MATCH(C24047,crosswalk!$C:$C,0))</f>
        <v>non-industry</v>
      </c>
    </row>
    <row r="24048" spans="1:7" x14ac:dyDescent="0.25">
      <c r="A24048">
        <v>2024</v>
      </c>
      <c r="B24048" t="s">
        <v>242</v>
      </c>
      <c r="C24048" t="s">
        <v>262</v>
      </c>
      <c r="D24048" t="s">
        <v>289</v>
      </c>
      <c r="E24048" t="s">
        <v>227</v>
      </c>
      <c r="F24048">
        <v>0.38331119800000002</v>
      </c>
      <c r="G24048" t="str">
        <f>INDEX(crosswalk!$D:$D,MATCH(C24048,crosswalk!$C:$C,0))</f>
        <v>non-industry</v>
      </c>
    </row>
    <row r="24049" spans="1:7" x14ac:dyDescent="0.25">
      <c r="A24049">
        <v>2025</v>
      </c>
      <c r="B24049" t="s">
        <v>242</v>
      </c>
      <c r="C24049" t="s">
        <v>262</v>
      </c>
      <c r="D24049" t="s">
        <v>289</v>
      </c>
      <c r="E24049" t="s">
        <v>227</v>
      </c>
      <c r="F24049">
        <v>0.36991064800000001</v>
      </c>
      <c r="G24049" t="str">
        <f>INDEX(crosswalk!$D:$D,MATCH(C24049,crosswalk!$C:$C,0))</f>
        <v>non-industry</v>
      </c>
    </row>
    <row r="24050" spans="1:7" x14ac:dyDescent="0.25">
      <c r="A24050">
        <v>2026</v>
      </c>
      <c r="B24050" t="s">
        <v>242</v>
      </c>
      <c r="C24050" t="s">
        <v>262</v>
      </c>
      <c r="D24050" t="s">
        <v>289</v>
      </c>
      <c r="E24050" t="s">
        <v>227</v>
      </c>
      <c r="F24050">
        <v>0.37168925800000002</v>
      </c>
      <c r="G24050" t="str">
        <f>INDEX(crosswalk!$D:$D,MATCH(C24050,crosswalk!$C:$C,0))</f>
        <v>non-industry</v>
      </c>
    </row>
    <row r="24051" spans="1:7" x14ac:dyDescent="0.25">
      <c r="A24051">
        <v>2027</v>
      </c>
      <c r="B24051" t="s">
        <v>242</v>
      </c>
      <c r="C24051" t="s">
        <v>262</v>
      </c>
      <c r="D24051" t="s">
        <v>289</v>
      </c>
      <c r="E24051" t="s">
        <v>227</v>
      </c>
      <c r="F24051">
        <v>0.36634898100000002</v>
      </c>
      <c r="G24051" t="str">
        <f>INDEX(crosswalk!$D:$D,MATCH(C24051,crosswalk!$C:$C,0))</f>
        <v>non-industry</v>
      </c>
    </row>
    <row r="24052" spans="1:7" x14ac:dyDescent="0.25">
      <c r="A24052">
        <v>2028</v>
      </c>
      <c r="B24052" t="s">
        <v>242</v>
      </c>
      <c r="C24052" t="s">
        <v>262</v>
      </c>
      <c r="D24052" t="s">
        <v>289</v>
      </c>
      <c r="E24052" t="s">
        <v>227</v>
      </c>
      <c r="F24052">
        <v>0.36478755000000002</v>
      </c>
      <c r="G24052" t="str">
        <f>INDEX(crosswalk!$D:$D,MATCH(C24052,crosswalk!$C:$C,0))</f>
        <v>non-industry</v>
      </c>
    </row>
    <row r="24053" spans="1:7" x14ac:dyDescent="0.25">
      <c r="A24053">
        <v>2030</v>
      </c>
      <c r="B24053" t="s">
        <v>242</v>
      </c>
      <c r="C24053" t="s">
        <v>262</v>
      </c>
      <c r="D24053" t="s">
        <v>289</v>
      </c>
      <c r="E24053" t="s">
        <v>227</v>
      </c>
      <c r="F24053">
        <v>0.35959307499999998</v>
      </c>
      <c r="G24053" t="str">
        <f>INDEX(crosswalk!$D:$D,MATCH(C24053,crosswalk!$C:$C,0))</f>
        <v>non-industry</v>
      </c>
    </row>
    <row r="24054" spans="1:7" x14ac:dyDescent="0.25">
      <c r="A24054">
        <v>2031</v>
      </c>
      <c r="B24054" t="s">
        <v>242</v>
      </c>
      <c r="C24054" t="s">
        <v>262</v>
      </c>
      <c r="D24054" t="s">
        <v>289</v>
      </c>
      <c r="E24054" t="s">
        <v>227</v>
      </c>
      <c r="F24054">
        <v>0.35731554799999998</v>
      </c>
      <c r="G24054" t="str">
        <f>INDEX(crosswalk!$D:$D,MATCH(C24054,crosswalk!$C:$C,0))</f>
        <v>non-industry</v>
      </c>
    </row>
    <row r="24055" spans="1:7" x14ac:dyDescent="0.25">
      <c r="A24055">
        <v>2032</v>
      </c>
      <c r="B24055" t="s">
        <v>242</v>
      </c>
      <c r="C24055" t="s">
        <v>262</v>
      </c>
      <c r="D24055" t="s">
        <v>289</v>
      </c>
      <c r="E24055" t="s">
        <v>227</v>
      </c>
      <c r="F24055">
        <v>0.35493523700000001</v>
      </c>
      <c r="G24055" t="str">
        <f>INDEX(crosswalk!$D:$D,MATCH(C24055,crosswalk!$C:$C,0))</f>
        <v>non-industry</v>
      </c>
    </row>
    <row r="24056" spans="1:7" x14ac:dyDescent="0.25">
      <c r="A24056">
        <v>2033</v>
      </c>
      <c r="B24056" t="s">
        <v>242</v>
      </c>
      <c r="C24056" t="s">
        <v>262</v>
      </c>
      <c r="D24056" t="s">
        <v>289</v>
      </c>
      <c r="E24056" t="s">
        <v>227</v>
      </c>
      <c r="F24056">
        <v>0.35443959200000003</v>
      </c>
      <c r="G24056" t="str">
        <f>INDEX(crosswalk!$D:$D,MATCH(C24056,crosswalk!$C:$C,0))</f>
        <v>non-industry</v>
      </c>
    </row>
    <row r="24057" spans="1:7" x14ac:dyDescent="0.25">
      <c r="A24057">
        <v>2034</v>
      </c>
      <c r="B24057" t="s">
        <v>242</v>
      </c>
      <c r="C24057" t="s">
        <v>262</v>
      </c>
      <c r="D24057" t="s">
        <v>289</v>
      </c>
      <c r="E24057" t="s">
        <v>227</v>
      </c>
      <c r="F24057">
        <v>0.35372779399999998</v>
      </c>
      <c r="G24057" t="str">
        <f>INDEX(crosswalk!$D:$D,MATCH(C24057,crosswalk!$C:$C,0))</f>
        <v>non-industry</v>
      </c>
    </row>
    <row r="24058" spans="1:7" x14ac:dyDescent="0.25">
      <c r="A24058">
        <v>2035</v>
      </c>
      <c r="B24058" t="s">
        <v>242</v>
      </c>
      <c r="C24058" t="s">
        <v>262</v>
      </c>
      <c r="D24058" t="s">
        <v>289</v>
      </c>
      <c r="E24058" t="s">
        <v>227</v>
      </c>
      <c r="F24058">
        <v>0.35074811099999997</v>
      </c>
      <c r="G24058" t="str">
        <f>INDEX(crosswalk!$D:$D,MATCH(C24058,crosswalk!$C:$C,0))</f>
        <v>non-industry</v>
      </c>
    </row>
    <row r="24059" spans="1:7" x14ac:dyDescent="0.25">
      <c r="A24059">
        <v>2020</v>
      </c>
      <c r="B24059" t="s">
        <v>247</v>
      </c>
      <c r="C24059" t="s">
        <v>263</v>
      </c>
      <c r="D24059" t="s">
        <v>289</v>
      </c>
      <c r="E24059" t="s">
        <v>227</v>
      </c>
      <c r="F24059">
        <v>7.7466404000000003E-2</v>
      </c>
      <c r="G24059" t="str">
        <f>INDEX(crosswalk!$D:$D,MATCH(C24059,crosswalk!$C:$C,0))</f>
        <v>chemicals 20</v>
      </c>
    </row>
    <row r="24060" spans="1:7" x14ac:dyDescent="0.25">
      <c r="A24060">
        <v>2021</v>
      </c>
      <c r="B24060" t="s">
        <v>247</v>
      </c>
      <c r="C24060" t="s">
        <v>263</v>
      </c>
      <c r="D24060" t="s">
        <v>289</v>
      </c>
      <c r="E24060" t="s">
        <v>227</v>
      </c>
      <c r="F24060">
        <v>7.7466404000000003E-2</v>
      </c>
      <c r="G24060" t="str">
        <f>INDEX(crosswalk!$D:$D,MATCH(C24060,crosswalk!$C:$C,0))</f>
        <v>chemicals 20</v>
      </c>
    </row>
    <row r="24061" spans="1:7" x14ac:dyDescent="0.25">
      <c r="A24061">
        <v>2027</v>
      </c>
      <c r="B24061" t="s">
        <v>237</v>
      </c>
      <c r="C24061" t="s">
        <v>238</v>
      </c>
      <c r="D24061" t="s">
        <v>289</v>
      </c>
      <c r="E24061" t="s">
        <v>227</v>
      </c>
      <c r="F24061">
        <v>0.94591020599999998</v>
      </c>
      <c r="G24061" t="str">
        <f>INDEX(crosswalk!$D:$D,MATCH(C24061,crosswalk!$C:$C,0))</f>
        <v>agriculture and forestry 01T03</v>
      </c>
    </row>
    <row r="24062" spans="1:7" x14ac:dyDescent="0.25">
      <c r="A24062">
        <v>2028</v>
      </c>
      <c r="B24062" t="s">
        <v>237</v>
      </c>
      <c r="C24062" t="s">
        <v>238</v>
      </c>
      <c r="D24062" t="s">
        <v>289</v>
      </c>
      <c r="E24062" t="s">
        <v>227</v>
      </c>
      <c r="F24062">
        <v>0.94591020599999998</v>
      </c>
      <c r="G24062" t="str">
        <f>INDEX(crosswalk!$D:$D,MATCH(C24062,crosswalk!$C:$C,0))</f>
        <v>agriculture and forestry 01T03</v>
      </c>
    </row>
    <row r="24063" spans="1:7" x14ac:dyDescent="0.25">
      <c r="A24063">
        <v>2029</v>
      </c>
      <c r="B24063" t="s">
        <v>237</v>
      </c>
      <c r="C24063" t="s">
        <v>238</v>
      </c>
      <c r="D24063" t="s">
        <v>289</v>
      </c>
      <c r="E24063" t="s">
        <v>227</v>
      </c>
      <c r="F24063">
        <v>0.94591020599999998</v>
      </c>
      <c r="G24063" t="str">
        <f>INDEX(crosswalk!$D:$D,MATCH(C24063,crosswalk!$C:$C,0))</f>
        <v>agriculture and forestry 01T03</v>
      </c>
    </row>
    <row r="24064" spans="1:7" x14ac:dyDescent="0.25">
      <c r="A24064">
        <v>2030</v>
      </c>
      <c r="B24064" t="s">
        <v>237</v>
      </c>
      <c r="C24064" t="s">
        <v>238</v>
      </c>
      <c r="D24064" t="s">
        <v>289</v>
      </c>
      <c r="E24064" t="s">
        <v>227</v>
      </c>
      <c r="F24064">
        <v>0.94591020599999998</v>
      </c>
      <c r="G24064" t="str">
        <f>INDEX(crosswalk!$D:$D,MATCH(C24064,crosswalk!$C:$C,0))</f>
        <v>agriculture and forestry 01T03</v>
      </c>
    </row>
    <row r="24065" spans="1:7" x14ac:dyDescent="0.25">
      <c r="A24065">
        <v>2031</v>
      </c>
      <c r="B24065" t="s">
        <v>237</v>
      </c>
      <c r="C24065" t="s">
        <v>238</v>
      </c>
      <c r="D24065" t="s">
        <v>289</v>
      </c>
      <c r="E24065" t="s">
        <v>227</v>
      </c>
      <c r="F24065">
        <v>0.945965681</v>
      </c>
      <c r="G24065" t="str">
        <f>INDEX(crosswalk!$D:$D,MATCH(C24065,crosswalk!$C:$C,0))</f>
        <v>agriculture and forestry 01T03</v>
      </c>
    </row>
    <row r="24066" spans="1:7" x14ac:dyDescent="0.25">
      <c r="A24066">
        <v>2032</v>
      </c>
      <c r="B24066" t="s">
        <v>237</v>
      </c>
      <c r="C24066" t="s">
        <v>238</v>
      </c>
      <c r="D24066" t="s">
        <v>289</v>
      </c>
      <c r="E24066" t="s">
        <v>227</v>
      </c>
      <c r="F24066">
        <v>0.945993419</v>
      </c>
      <c r="G24066" t="str">
        <f>INDEX(crosswalk!$D:$D,MATCH(C24066,crosswalk!$C:$C,0))</f>
        <v>agriculture and forestry 01T03</v>
      </c>
    </row>
    <row r="24067" spans="1:7" x14ac:dyDescent="0.25">
      <c r="A24067">
        <v>2033</v>
      </c>
      <c r="B24067" t="s">
        <v>237</v>
      </c>
      <c r="C24067" t="s">
        <v>238</v>
      </c>
      <c r="D24067" t="s">
        <v>289</v>
      </c>
      <c r="E24067" t="s">
        <v>227</v>
      </c>
      <c r="F24067">
        <v>0.94604889400000003</v>
      </c>
      <c r="G24067" t="str">
        <f>INDEX(crosswalk!$D:$D,MATCH(C24067,crosswalk!$C:$C,0))</f>
        <v>agriculture and forestry 01T03</v>
      </c>
    </row>
    <row r="24068" spans="1:7" x14ac:dyDescent="0.25">
      <c r="A24068">
        <v>2034</v>
      </c>
      <c r="B24068" t="s">
        <v>237</v>
      </c>
      <c r="C24068" t="s">
        <v>238</v>
      </c>
      <c r="D24068" t="s">
        <v>289</v>
      </c>
      <c r="E24068" t="s">
        <v>227</v>
      </c>
      <c r="F24068">
        <v>0.94610436899999995</v>
      </c>
      <c r="G24068" t="str">
        <f>INDEX(crosswalk!$D:$D,MATCH(C24068,crosswalk!$C:$C,0))</f>
        <v>agriculture and forestry 01T03</v>
      </c>
    </row>
    <row r="24069" spans="1:7" x14ac:dyDescent="0.25">
      <c r="A24069">
        <v>2035</v>
      </c>
      <c r="B24069" t="s">
        <v>237</v>
      </c>
      <c r="C24069" t="s">
        <v>238</v>
      </c>
      <c r="D24069" t="s">
        <v>289</v>
      </c>
      <c r="E24069" t="s">
        <v>227</v>
      </c>
      <c r="F24069">
        <v>0.94613210699999994</v>
      </c>
      <c r="G24069" t="str">
        <f>INDEX(crosswalk!$D:$D,MATCH(C24069,crosswalk!$C:$C,0))</f>
        <v>agriculture and forestry 01T03</v>
      </c>
    </row>
    <row r="24070" spans="1:7" x14ac:dyDescent="0.25">
      <c r="A24070">
        <v>2036</v>
      </c>
      <c r="B24070" t="s">
        <v>237</v>
      </c>
      <c r="C24070" t="s">
        <v>238</v>
      </c>
      <c r="D24070" t="s">
        <v>289</v>
      </c>
      <c r="E24070" t="s">
        <v>227</v>
      </c>
      <c r="F24070">
        <v>0.94613210699999994</v>
      </c>
      <c r="G24070" t="str">
        <f>INDEX(crosswalk!$D:$D,MATCH(C24070,crosswalk!$C:$C,0))</f>
        <v>agriculture and forestry 01T03</v>
      </c>
    </row>
    <row r="24071" spans="1:7" x14ac:dyDescent="0.25">
      <c r="A24071">
        <v>2037</v>
      </c>
      <c r="B24071" t="s">
        <v>237</v>
      </c>
      <c r="C24071" t="s">
        <v>238</v>
      </c>
      <c r="D24071" t="s">
        <v>289</v>
      </c>
      <c r="E24071" t="s">
        <v>227</v>
      </c>
      <c r="F24071">
        <v>0.94613210699999994</v>
      </c>
      <c r="G24071" t="str">
        <f>INDEX(crosswalk!$D:$D,MATCH(C24071,crosswalk!$C:$C,0))</f>
        <v>agriculture and forestry 01T03</v>
      </c>
    </row>
    <row r="24072" spans="1:7" x14ac:dyDescent="0.25">
      <c r="A24072">
        <v>2038</v>
      </c>
      <c r="B24072" t="s">
        <v>237</v>
      </c>
      <c r="C24072" t="s">
        <v>238</v>
      </c>
      <c r="D24072" t="s">
        <v>289</v>
      </c>
      <c r="E24072" t="s">
        <v>227</v>
      </c>
      <c r="F24072">
        <v>0.94613210699999994</v>
      </c>
      <c r="G24072" t="str">
        <f>INDEX(crosswalk!$D:$D,MATCH(C24072,crosswalk!$C:$C,0))</f>
        <v>agriculture and forestry 01T03</v>
      </c>
    </row>
    <row r="24073" spans="1:7" x14ac:dyDescent="0.25">
      <c r="A24073">
        <v>2039</v>
      </c>
      <c r="B24073" t="s">
        <v>237</v>
      </c>
      <c r="C24073" t="s">
        <v>238</v>
      </c>
      <c r="D24073" t="s">
        <v>289</v>
      </c>
      <c r="E24073" t="s">
        <v>227</v>
      </c>
      <c r="F24073">
        <v>0.94613210699999994</v>
      </c>
      <c r="G24073" t="str">
        <f>INDEX(crosswalk!$D:$D,MATCH(C24073,crosswalk!$C:$C,0))</f>
        <v>agriculture and forestry 01T03</v>
      </c>
    </row>
    <row r="24074" spans="1:7" x14ac:dyDescent="0.25">
      <c r="A24074">
        <v>2040</v>
      </c>
      <c r="B24074" t="s">
        <v>237</v>
      </c>
      <c r="C24074" t="s">
        <v>238</v>
      </c>
      <c r="D24074" t="s">
        <v>289</v>
      </c>
      <c r="E24074" t="s">
        <v>227</v>
      </c>
      <c r="F24074">
        <v>0.94613210699999994</v>
      </c>
      <c r="G24074" t="str">
        <f>INDEX(crosswalk!$D:$D,MATCH(C24074,crosswalk!$C:$C,0))</f>
        <v>agriculture and forestry 01T03</v>
      </c>
    </row>
    <row r="24075" spans="1:7" x14ac:dyDescent="0.25">
      <c r="A24075">
        <v>2041</v>
      </c>
      <c r="B24075" t="s">
        <v>237</v>
      </c>
      <c r="C24075" t="s">
        <v>238</v>
      </c>
      <c r="D24075" t="s">
        <v>289</v>
      </c>
      <c r="E24075" t="s">
        <v>227</v>
      </c>
      <c r="F24075">
        <v>0.94568830400000004</v>
      </c>
      <c r="G24075" t="str">
        <f>INDEX(crosswalk!$D:$D,MATCH(C24075,crosswalk!$C:$C,0))</f>
        <v>agriculture and forestry 01T03</v>
      </c>
    </row>
    <row r="24076" spans="1:7" x14ac:dyDescent="0.25">
      <c r="A24076">
        <v>2042</v>
      </c>
      <c r="B24076" t="s">
        <v>237</v>
      </c>
      <c r="C24076" t="s">
        <v>238</v>
      </c>
      <c r="D24076" t="s">
        <v>289</v>
      </c>
      <c r="E24076" t="s">
        <v>227</v>
      </c>
      <c r="F24076">
        <v>0.94521676399999999</v>
      </c>
      <c r="G24076" t="str">
        <f>INDEX(crosswalk!$D:$D,MATCH(C24076,crosswalk!$C:$C,0))</f>
        <v>agriculture and forestry 01T03</v>
      </c>
    </row>
    <row r="24077" spans="1:7" x14ac:dyDescent="0.25">
      <c r="A24077">
        <v>2043</v>
      </c>
      <c r="B24077" t="s">
        <v>237</v>
      </c>
      <c r="C24077" t="s">
        <v>238</v>
      </c>
      <c r="D24077" t="s">
        <v>289</v>
      </c>
      <c r="E24077" t="s">
        <v>227</v>
      </c>
      <c r="F24077">
        <v>0.94477296099999997</v>
      </c>
      <c r="G24077" t="str">
        <f>INDEX(crosswalk!$D:$D,MATCH(C24077,crosswalk!$C:$C,0))</f>
        <v>agriculture and forestry 01T03</v>
      </c>
    </row>
    <row r="24078" spans="1:7" x14ac:dyDescent="0.25">
      <c r="A24078">
        <v>2080</v>
      </c>
      <c r="B24078" t="s">
        <v>247</v>
      </c>
      <c r="C24078" t="s">
        <v>263</v>
      </c>
      <c r="D24078" t="s">
        <v>289</v>
      </c>
      <c r="E24078" t="s">
        <v>227</v>
      </c>
      <c r="F24078">
        <v>7.7466404000000003E-2</v>
      </c>
      <c r="G24078" t="str">
        <f>INDEX(crosswalk!$D:$D,MATCH(C24078,crosswalk!$C:$C,0))</f>
        <v>chemicals 20</v>
      </c>
    </row>
    <row r="24079" spans="1:7" x14ac:dyDescent="0.25">
      <c r="A24079">
        <v>2020</v>
      </c>
      <c r="B24079" t="s">
        <v>237</v>
      </c>
      <c r="C24079" t="s">
        <v>264</v>
      </c>
      <c r="D24079" t="s">
        <v>289</v>
      </c>
      <c r="E24079" t="s">
        <v>225</v>
      </c>
      <c r="F24079">
        <v>0.60775655900000003</v>
      </c>
      <c r="G24079" t="str">
        <f>INDEX(crosswalk!$D:$D,MATCH(C24079,crosswalk!$C:$C,0))</f>
        <v>agriculture and forestry 01T03</v>
      </c>
    </row>
    <row r="24080" spans="1:7" x14ac:dyDescent="0.25">
      <c r="A24080">
        <v>2021</v>
      </c>
      <c r="B24080" t="s">
        <v>237</v>
      </c>
      <c r="C24080" t="s">
        <v>264</v>
      </c>
      <c r="D24080" t="s">
        <v>289</v>
      </c>
      <c r="E24080" t="s">
        <v>225</v>
      </c>
      <c r="F24080">
        <v>0.61129522000000003</v>
      </c>
      <c r="G24080" t="str">
        <f>INDEX(crosswalk!$D:$D,MATCH(C24080,crosswalk!$C:$C,0))</f>
        <v>agriculture and forestry 01T03</v>
      </c>
    </row>
    <row r="24081" spans="1:7" x14ac:dyDescent="0.25">
      <c r="A24081">
        <v>2022</v>
      </c>
      <c r="B24081" t="s">
        <v>237</v>
      </c>
      <c r="C24081" t="s">
        <v>264</v>
      </c>
      <c r="D24081" t="s">
        <v>289</v>
      </c>
      <c r="E24081" t="s">
        <v>225</v>
      </c>
      <c r="F24081">
        <v>0.60946570899999997</v>
      </c>
      <c r="G24081" t="str">
        <f>INDEX(crosswalk!$D:$D,MATCH(C24081,crosswalk!$C:$C,0))</f>
        <v>agriculture and forestry 01T03</v>
      </c>
    </row>
    <row r="24082" spans="1:7" x14ac:dyDescent="0.25">
      <c r="A24082">
        <v>2026</v>
      </c>
      <c r="B24082" t="s">
        <v>247</v>
      </c>
      <c r="C24082" t="s">
        <v>256</v>
      </c>
      <c r="D24082" t="s">
        <v>289</v>
      </c>
      <c r="E24082" t="s">
        <v>227</v>
      </c>
      <c r="F24082" s="19">
        <v>7.3999999999999996E-5</v>
      </c>
      <c r="G24082" t="str">
        <f>INDEX(crosswalk!$D:$D,MATCH(C24082,crosswalk!$C:$C,0))</f>
        <v>chemicals 20</v>
      </c>
    </row>
    <row r="24083" spans="1:7" x14ac:dyDescent="0.25">
      <c r="A24083">
        <v>2027</v>
      </c>
      <c r="B24083" t="s">
        <v>247</v>
      </c>
      <c r="C24083" t="s">
        <v>256</v>
      </c>
      <c r="D24083" t="s">
        <v>289</v>
      </c>
      <c r="E24083" t="s">
        <v>227</v>
      </c>
      <c r="F24083" s="19">
        <v>7.3999999999999996E-5</v>
      </c>
      <c r="G24083" t="str">
        <f>INDEX(crosswalk!$D:$D,MATCH(C24083,crosswalk!$C:$C,0))</f>
        <v>chemicals 20</v>
      </c>
    </row>
    <row r="24084" spans="1:7" x14ac:dyDescent="0.25">
      <c r="A24084">
        <v>2028</v>
      </c>
      <c r="B24084" t="s">
        <v>247</v>
      </c>
      <c r="C24084" t="s">
        <v>256</v>
      </c>
      <c r="D24084" t="s">
        <v>289</v>
      </c>
      <c r="E24084" t="s">
        <v>227</v>
      </c>
      <c r="F24084" s="19">
        <v>7.7100000000000004E-5</v>
      </c>
      <c r="G24084" t="str">
        <f>INDEX(crosswalk!$D:$D,MATCH(C24084,crosswalk!$C:$C,0))</f>
        <v>chemicals 20</v>
      </c>
    </row>
    <row r="24085" spans="1:7" x14ac:dyDescent="0.25">
      <c r="A24085">
        <v>2029</v>
      </c>
      <c r="B24085" t="s">
        <v>247</v>
      </c>
      <c r="C24085" t="s">
        <v>256</v>
      </c>
      <c r="D24085" t="s">
        <v>289</v>
      </c>
      <c r="E24085" t="s">
        <v>227</v>
      </c>
      <c r="F24085" s="19">
        <v>7.7100000000000004E-5</v>
      </c>
      <c r="G24085" t="str">
        <f>INDEX(crosswalk!$D:$D,MATCH(C24085,crosswalk!$C:$C,0))</f>
        <v>chemicals 20</v>
      </c>
    </row>
    <row r="24086" spans="1:7" x14ac:dyDescent="0.25">
      <c r="A24086">
        <v>2030</v>
      </c>
      <c r="B24086" t="s">
        <v>247</v>
      </c>
      <c r="C24086" t="s">
        <v>256</v>
      </c>
      <c r="D24086" t="s">
        <v>289</v>
      </c>
      <c r="E24086" t="s">
        <v>227</v>
      </c>
      <c r="F24086" s="19">
        <v>8.0099999999999995E-5</v>
      </c>
      <c r="G24086" t="str">
        <f>INDEX(crosswalk!$D:$D,MATCH(C24086,crosswalk!$C:$C,0))</f>
        <v>chemicals 20</v>
      </c>
    </row>
    <row r="24087" spans="1:7" x14ac:dyDescent="0.25">
      <c r="A24087">
        <v>2031</v>
      </c>
      <c r="B24087" t="s">
        <v>247</v>
      </c>
      <c r="C24087" t="s">
        <v>256</v>
      </c>
      <c r="D24087" t="s">
        <v>289</v>
      </c>
      <c r="E24087" t="s">
        <v>227</v>
      </c>
      <c r="F24087" s="19">
        <v>8.0099999999999995E-5</v>
      </c>
      <c r="G24087" t="str">
        <f>INDEX(crosswalk!$D:$D,MATCH(C24087,crosswalk!$C:$C,0))</f>
        <v>chemicals 20</v>
      </c>
    </row>
    <row r="24088" spans="1:7" x14ac:dyDescent="0.25">
      <c r="A24088">
        <v>2020</v>
      </c>
      <c r="B24088" t="s">
        <v>247</v>
      </c>
      <c r="C24088" t="s">
        <v>261</v>
      </c>
      <c r="D24088" t="s">
        <v>289</v>
      </c>
      <c r="E24088" t="s">
        <v>249</v>
      </c>
      <c r="F24088">
        <v>0</v>
      </c>
      <c r="G24088" t="str">
        <f>INDEX(crosswalk!$D:$D,MATCH(C24088,crosswalk!$C:$C,0))</f>
        <v>chemicals 20</v>
      </c>
    </row>
    <row r="24089" spans="1:7" x14ac:dyDescent="0.25">
      <c r="A24089">
        <v>2021</v>
      </c>
      <c r="B24089" t="s">
        <v>247</v>
      </c>
      <c r="C24089" t="s">
        <v>261</v>
      </c>
      <c r="D24089" t="s">
        <v>289</v>
      </c>
      <c r="E24089" t="s">
        <v>249</v>
      </c>
      <c r="F24089">
        <v>0</v>
      </c>
      <c r="G24089" t="str">
        <f>INDEX(crosswalk!$D:$D,MATCH(C24089,crosswalk!$C:$C,0))</f>
        <v>chemicals 20</v>
      </c>
    </row>
    <row r="24090" spans="1:7" x14ac:dyDescent="0.25">
      <c r="A24090">
        <v>2022</v>
      </c>
      <c r="B24090" t="s">
        <v>247</v>
      </c>
      <c r="C24090" t="s">
        <v>261</v>
      </c>
      <c r="D24090" t="s">
        <v>289</v>
      </c>
      <c r="E24090" t="s">
        <v>249</v>
      </c>
      <c r="F24090">
        <v>0</v>
      </c>
      <c r="G24090" t="str">
        <f>INDEX(crosswalk!$D:$D,MATCH(C24090,crosswalk!$C:$C,0))</f>
        <v>chemicals 20</v>
      </c>
    </row>
    <row r="24091" spans="1:7" x14ac:dyDescent="0.25">
      <c r="A24091">
        <v>2023</v>
      </c>
      <c r="B24091" t="s">
        <v>247</v>
      </c>
      <c r="C24091" t="s">
        <v>261</v>
      </c>
      <c r="D24091" t="s">
        <v>289</v>
      </c>
      <c r="E24091" t="s">
        <v>249</v>
      </c>
      <c r="F24091">
        <v>0</v>
      </c>
      <c r="G24091" t="str">
        <f>INDEX(crosswalk!$D:$D,MATCH(C24091,crosswalk!$C:$C,0))</f>
        <v>chemicals 20</v>
      </c>
    </row>
    <row r="24092" spans="1:7" x14ac:dyDescent="0.25">
      <c r="A24092">
        <v>2046</v>
      </c>
      <c r="B24092" t="s">
        <v>237</v>
      </c>
      <c r="C24092" t="s">
        <v>264</v>
      </c>
      <c r="D24092" t="s">
        <v>289</v>
      </c>
      <c r="E24092" t="s">
        <v>225</v>
      </c>
      <c r="F24092">
        <v>0.63431904100000003</v>
      </c>
      <c r="G24092" t="str">
        <f>INDEX(crosswalk!$D:$D,MATCH(C24092,crosswalk!$C:$C,0))</f>
        <v>agriculture and forestry 01T03</v>
      </c>
    </row>
    <row r="24093" spans="1:7" x14ac:dyDescent="0.25">
      <c r="A24093">
        <v>2047</v>
      </c>
      <c r="B24093" t="s">
        <v>237</v>
      </c>
      <c r="C24093" t="s">
        <v>264</v>
      </c>
      <c r="D24093" t="s">
        <v>289</v>
      </c>
      <c r="E24093" t="s">
        <v>225</v>
      </c>
      <c r="F24093">
        <v>0.63532678799999998</v>
      </c>
      <c r="G24093" t="str">
        <f>INDEX(crosswalk!$D:$D,MATCH(C24093,crosswalk!$C:$C,0))</f>
        <v>agriculture and forestry 01T03</v>
      </c>
    </row>
    <row r="24094" spans="1:7" x14ac:dyDescent="0.25">
      <c r="A24094">
        <v>2048</v>
      </c>
      <c r="B24094" t="s">
        <v>237</v>
      </c>
      <c r="C24094" t="s">
        <v>264</v>
      </c>
      <c r="D24094" t="s">
        <v>289</v>
      </c>
      <c r="E24094" t="s">
        <v>225</v>
      </c>
      <c r="F24094">
        <v>0.63636528199999998</v>
      </c>
      <c r="G24094" t="str">
        <f>INDEX(crosswalk!$D:$D,MATCH(C24094,crosswalk!$C:$C,0))</f>
        <v>agriculture and forestry 01T03</v>
      </c>
    </row>
    <row r="24095" spans="1:7" x14ac:dyDescent="0.25">
      <c r="A24095">
        <v>2049</v>
      </c>
      <c r="B24095" t="s">
        <v>237</v>
      </c>
      <c r="C24095" t="s">
        <v>264</v>
      </c>
      <c r="D24095" t="s">
        <v>289</v>
      </c>
      <c r="E24095" t="s">
        <v>225</v>
      </c>
      <c r="F24095">
        <v>0.637380685</v>
      </c>
      <c r="G24095" t="str">
        <f>INDEX(crosswalk!$D:$D,MATCH(C24095,crosswalk!$C:$C,0))</f>
        <v>agriculture and forestry 01T03</v>
      </c>
    </row>
    <row r="24096" spans="1:7" x14ac:dyDescent="0.25">
      <c r="A24096">
        <v>2050</v>
      </c>
      <c r="B24096" t="s">
        <v>237</v>
      </c>
      <c r="C24096" t="s">
        <v>264</v>
      </c>
      <c r="D24096" t="s">
        <v>289</v>
      </c>
      <c r="E24096" t="s">
        <v>225</v>
      </c>
      <c r="F24096">
        <v>0.63838843199999995</v>
      </c>
      <c r="G24096" t="str">
        <f>INDEX(crosswalk!$D:$D,MATCH(C24096,crosswalk!$C:$C,0))</f>
        <v>agriculture and forestry 01T03</v>
      </c>
    </row>
    <row r="24097" spans="1:7" x14ac:dyDescent="0.25">
      <c r="A24097">
        <v>2060</v>
      </c>
      <c r="B24097" t="s">
        <v>237</v>
      </c>
      <c r="C24097" t="s">
        <v>264</v>
      </c>
      <c r="D24097" t="s">
        <v>289</v>
      </c>
      <c r="E24097" t="s">
        <v>225</v>
      </c>
      <c r="F24097">
        <v>0.64926561900000002</v>
      </c>
      <c r="G24097" t="str">
        <f>INDEX(crosswalk!$D:$D,MATCH(C24097,crosswalk!$C:$C,0))</f>
        <v>agriculture and forestry 01T03</v>
      </c>
    </row>
    <row r="24098" spans="1:7" x14ac:dyDescent="0.25">
      <c r="A24098">
        <v>2070</v>
      </c>
      <c r="B24098" t="s">
        <v>237</v>
      </c>
      <c r="C24098" t="s">
        <v>264</v>
      </c>
      <c r="D24098" t="s">
        <v>289</v>
      </c>
      <c r="E24098" t="s">
        <v>225</v>
      </c>
      <c r="F24098">
        <v>0.66032813700000004</v>
      </c>
      <c r="G24098" t="str">
        <f>INDEX(crosswalk!$D:$D,MATCH(C24098,crosswalk!$C:$C,0))</f>
        <v>agriculture and forestry 01T03</v>
      </c>
    </row>
    <row r="24099" spans="1:7" x14ac:dyDescent="0.25">
      <c r="A24099">
        <v>2080</v>
      </c>
      <c r="B24099" t="s">
        <v>237</v>
      </c>
      <c r="C24099" t="s">
        <v>264</v>
      </c>
      <c r="D24099" t="s">
        <v>289</v>
      </c>
      <c r="E24099" t="s">
        <v>225</v>
      </c>
      <c r="F24099">
        <v>0.67157914399999996</v>
      </c>
      <c r="G24099" t="str">
        <f>INDEX(crosswalk!$D:$D,MATCH(C24099,crosswalk!$C:$C,0))</f>
        <v>agriculture and forestry 01T03</v>
      </c>
    </row>
    <row r="24100" spans="1:7" x14ac:dyDescent="0.25">
      <c r="A24100">
        <v>2034</v>
      </c>
      <c r="B24100" t="s">
        <v>247</v>
      </c>
      <c r="C24100" t="s">
        <v>261</v>
      </c>
      <c r="D24100" t="s">
        <v>289</v>
      </c>
      <c r="E24100" t="s">
        <v>249</v>
      </c>
      <c r="F24100">
        <v>0</v>
      </c>
      <c r="G24100" t="str">
        <f>INDEX(crosswalk!$D:$D,MATCH(C24100,crosswalk!$C:$C,0))</f>
        <v>chemicals 20</v>
      </c>
    </row>
    <row r="24101" spans="1:7" x14ac:dyDescent="0.25">
      <c r="A24101">
        <v>2035</v>
      </c>
      <c r="B24101" t="s">
        <v>247</v>
      </c>
      <c r="C24101" t="s">
        <v>261</v>
      </c>
      <c r="D24101" t="s">
        <v>289</v>
      </c>
      <c r="E24101" t="s">
        <v>249</v>
      </c>
      <c r="F24101">
        <v>0</v>
      </c>
      <c r="G24101" t="str">
        <f>INDEX(crosswalk!$D:$D,MATCH(C24101,crosswalk!$C:$C,0))</f>
        <v>chemicals 20</v>
      </c>
    </row>
    <row r="24102" spans="1:7" x14ac:dyDescent="0.25">
      <c r="A24102">
        <v>2036</v>
      </c>
      <c r="B24102" t="s">
        <v>247</v>
      </c>
      <c r="C24102" t="s">
        <v>261</v>
      </c>
      <c r="D24102" t="s">
        <v>289</v>
      </c>
      <c r="E24102" t="s">
        <v>249</v>
      </c>
      <c r="F24102">
        <v>0</v>
      </c>
      <c r="G24102" t="str">
        <f>INDEX(crosswalk!$D:$D,MATCH(C24102,crosswalk!$C:$C,0))</f>
        <v>chemicals 20</v>
      </c>
    </row>
    <row r="24103" spans="1:7" x14ac:dyDescent="0.25">
      <c r="A24103">
        <v>2037</v>
      </c>
      <c r="B24103" t="s">
        <v>247</v>
      </c>
      <c r="C24103" t="s">
        <v>261</v>
      </c>
      <c r="D24103" t="s">
        <v>289</v>
      </c>
      <c r="E24103" t="s">
        <v>249</v>
      </c>
      <c r="F24103">
        <v>0</v>
      </c>
      <c r="G24103" t="str">
        <f>INDEX(crosswalk!$D:$D,MATCH(C24103,crosswalk!$C:$C,0))</f>
        <v>chemicals 20</v>
      </c>
    </row>
    <row r="24104" spans="1:7" x14ac:dyDescent="0.25">
      <c r="A24104">
        <v>2038</v>
      </c>
      <c r="B24104" t="s">
        <v>247</v>
      </c>
      <c r="C24104" t="s">
        <v>261</v>
      </c>
      <c r="D24104" t="s">
        <v>289</v>
      </c>
      <c r="E24104" t="s">
        <v>249</v>
      </c>
      <c r="F24104">
        <v>0</v>
      </c>
      <c r="G24104" t="str">
        <f>INDEX(crosswalk!$D:$D,MATCH(C24104,crosswalk!$C:$C,0))</f>
        <v>chemicals 20</v>
      </c>
    </row>
    <row r="24105" spans="1:7" x14ac:dyDescent="0.25">
      <c r="A24105">
        <v>2039</v>
      </c>
      <c r="B24105" t="s">
        <v>247</v>
      </c>
      <c r="C24105" t="s">
        <v>261</v>
      </c>
      <c r="D24105" t="s">
        <v>289</v>
      </c>
      <c r="E24105" t="s">
        <v>249</v>
      </c>
      <c r="F24105">
        <v>0</v>
      </c>
      <c r="G24105" t="str">
        <f>INDEX(crosswalk!$D:$D,MATCH(C24105,crosswalk!$C:$C,0))</f>
        <v>chemicals 20</v>
      </c>
    </row>
    <row r="24106" spans="1:7" x14ac:dyDescent="0.25">
      <c r="A24106">
        <v>2040</v>
      </c>
      <c r="B24106" t="s">
        <v>247</v>
      </c>
      <c r="C24106" t="s">
        <v>261</v>
      </c>
      <c r="D24106" t="s">
        <v>289</v>
      </c>
      <c r="E24106" t="s">
        <v>249</v>
      </c>
      <c r="F24106">
        <v>0</v>
      </c>
      <c r="G24106" t="str">
        <f>INDEX(crosswalk!$D:$D,MATCH(C24106,crosswalk!$C:$C,0))</f>
        <v>chemicals 20</v>
      </c>
    </row>
    <row r="24107" spans="1:7" x14ac:dyDescent="0.25">
      <c r="A24107">
        <v>2041</v>
      </c>
      <c r="B24107" t="s">
        <v>247</v>
      </c>
      <c r="C24107" t="s">
        <v>261</v>
      </c>
      <c r="D24107" t="s">
        <v>289</v>
      </c>
      <c r="E24107" t="s">
        <v>249</v>
      </c>
      <c r="F24107">
        <v>0</v>
      </c>
      <c r="G24107" t="str">
        <f>INDEX(crosswalk!$D:$D,MATCH(C24107,crosswalk!$C:$C,0))</f>
        <v>chemicals 20</v>
      </c>
    </row>
    <row r="24108" spans="1:7" x14ac:dyDescent="0.25">
      <c r="A24108">
        <v>2042</v>
      </c>
      <c r="B24108" t="s">
        <v>247</v>
      </c>
      <c r="C24108" t="s">
        <v>261</v>
      </c>
      <c r="D24108" t="s">
        <v>289</v>
      </c>
      <c r="E24108" t="s">
        <v>249</v>
      </c>
      <c r="F24108">
        <v>0</v>
      </c>
      <c r="G24108" t="str">
        <f>INDEX(crosswalk!$D:$D,MATCH(C24108,crosswalk!$C:$C,0))</f>
        <v>chemicals 20</v>
      </c>
    </row>
    <row r="24109" spans="1:7" x14ac:dyDescent="0.25">
      <c r="A24109">
        <v>2043</v>
      </c>
      <c r="B24109" t="s">
        <v>247</v>
      </c>
      <c r="C24109" t="s">
        <v>261</v>
      </c>
      <c r="D24109" t="s">
        <v>289</v>
      </c>
      <c r="E24109" t="s">
        <v>249</v>
      </c>
      <c r="F24109">
        <v>0</v>
      </c>
      <c r="G24109" t="str">
        <f>INDEX(crosswalk!$D:$D,MATCH(C24109,crosswalk!$C:$C,0))</f>
        <v>chemicals 20</v>
      </c>
    </row>
    <row r="24110" spans="1:7" x14ac:dyDescent="0.25">
      <c r="A24110">
        <v>2044</v>
      </c>
      <c r="B24110" t="s">
        <v>247</v>
      </c>
      <c r="C24110" t="s">
        <v>261</v>
      </c>
      <c r="D24110" t="s">
        <v>289</v>
      </c>
      <c r="E24110" t="s">
        <v>249</v>
      </c>
      <c r="F24110">
        <v>0</v>
      </c>
      <c r="G24110" t="str">
        <f>INDEX(crosswalk!$D:$D,MATCH(C24110,crosswalk!$C:$C,0))</f>
        <v>chemicals 20</v>
      </c>
    </row>
    <row r="24111" spans="1:7" x14ac:dyDescent="0.25">
      <c r="A24111">
        <v>2045</v>
      </c>
      <c r="B24111" t="s">
        <v>247</v>
      </c>
      <c r="C24111" t="s">
        <v>261</v>
      </c>
      <c r="D24111" t="s">
        <v>289</v>
      </c>
      <c r="E24111" t="s">
        <v>249</v>
      </c>
      <c r="F24111">
        <v>0</v>
      </c>
      <c r="G24111" t="str">
        <f>INDEX(crosswalk!$D:$D,MATCH(C24111,crosswalk!$C:$C,0))</f>
        <v>chemicals 20</v>
      </c>
    </row>
    <row r="24112" spans="1:7" x14ac:dyDescent="0.25">
      <c r="A24112">
        <v>2046</v>
      </c>
      <c r="B24112" t="s">
        <v>247</v>
      </c>
      <c r="C24112" t="s">
        <v>261</v>
      </c>
      <c r="D24112" t="s">
        <v>289</v>
      </c>
      <c r="E24112" t="s">
        <v>249</v>
      </c>
      <c r="F24112">
        <v>0</v>
      </c>
      <c r="G24112" t="str">
        <f>INDEX(crosswalk!$D:$D,MATCH(C24112,crosswalk!$C:$C,0))</f>
        <v>chemicals 20</v>
      </c>
    </row>
    <row r="24113" spans="1:7" x14ac:dyDescent="0.25">
      <c r="A24113">
        <v>2047</v>
      </c>
      <c r="B24113" t="s">
        <v>247</v>
      </c>
      <c r="C24113" t="s">
        <v>261</v>
      </c>
      <c r="D24113" t="s">
        <v>289</v>
      </c>
      <c r="E24113" t="s">
        <v>249</v>
      </c>
      <c r="F24113">
        <v>0</v>
      </c>
      <c r="G24113" t="str">
        <f>INDEX(crosswalk!$D:$D,MATCH(C24113,crosswalk!$C:$C,0))</f>
        <v>chemicals 20</v>
      </c>
    </row>
    <row r="24114" spans="1:7" x14ac:dyDescent="0.25">
      <c r="A24114">
        <v>2048</v>
      </c>
      <c r="B24114" t="s">
        <v>247</v>
      </c>
      <c r="C24114" t="s">
        <v>261</v>
      </c>
      <c r="D24114" t="s">
        <v>289</v>
      </c>
      <c r="E24114" t="s">
        <v>249</v>
      </c>
      <c r="F24114">
        <v>0</v>
      </c>
      <c r="G24114" t="str">
        <f>INDEX(crosswalk!$D:$D,MATCH(C24114,crosswalk!$C:$C,0))</f>
        <v>chemicals 20</v>
      </c>
    </row>
    <row r="24115" spans="1:7" x14ac:dyDescent="0.25">
      <c r="A24115">
        <v>2049</v>
      </c>
      <c r="B24115" t="s">
        <v>247</v>
      </c>
      <c r="C24115" t="s">
        <v>261</v>
      </c>
      <c r="D24115" t="s">
        <v>289</v>
      </c>
      <c r="E24115" t="s">
        <v>249</v>
      </c>
      <c r="F24115">
        <v>0</v>
      </c>
      <c r="G24115" t="str">
        <f>INDEX(crosswalk!$D:$D,MATCH(C24115,crosswalk!$C:$C,0))</f>
        <v>chemicals 20</v>
      </c>
    </row>
    <row r="24116" spans="1:7" x14ac:dyDescent="0.25">
      <c r="A24116">
        <v>2050</v>
      </c>
      <c r="B24116" t="s">
        <v>247</v>
      </c>
      <c r="C24116" t="s">
        <v>261</v>
      </c>
      <c r="D24116" t="s">
        <v>289</v>
      </c>
      <c r="E24116" t="s">
        <v>249</v>
      </c>
      <c r="F24116">
        <v>0</v>
      </c>
      <c r="G24116" t="str">
        <f>INDEX(crosswalk!$D:$D,MATCH(C24116,crosswalk!$C:$C,0))</f>
        <v>chemicals 20</v>
      </c>
    </row>
    <row r="24117" spans="1:7" x14ac:dyDescent="0.25">
      <c r="A24117">
        <v>2060</v>
      </c>
      <c r="B24117" t="s">
        <v>247</v>
      </c>
      <c r="C24117" t="s">
        <v>261</v>
      </c>
      <c r="D24117" t="s">
        <v>289</v>
      </c>
      <c r="E24117" t="s">
        <v>249</v>
      </c>
      <c r="F24117">
        <v>0</v>
      </c>
      <c r="G24117" t="str">
        <f>INDEX(crosswalk!$D:$D,MATCH(C24117,crosswalk!$C:$C,0))</f>
        <v>chemicals 20</v>
      </c>
    </row>
    <row r="24118" spans="1:7" x14ac:dyDescent="0.25">
      <c r="A24118">
        <v>2070</v>
      </c>
      <c r="B24118" t="s">
        <v>247</v>
      </c>
      <c r="C24118" t="s">
        <v>261</v>
      </c>
      <c r="D24118" t="s">
        <v>289</v>
      </c>
      <c r="E24118" t="s">
        <v>249</v>
      </c>
      <c r="F24118">
        <v>0</v>
      </c>
      <c r="G24118" t="str">
        <f>INDEX(crosswalk!$D:$D,MATCH(C24118,crosswalk!$C:$C,0))</f>
        <v>chemicals 20</v>
      </c>
    </row>
    <row r="24119" spans="1:7" x14ac:dyDescent="0.25">
      <c r="A24119">
        <v>2080</v>
      </c>
      <c r="B24119" t="s">
        <v>247</v>
      </c>
      <c r="C24119" t="s">
        <v>261</v>
      </c>
      <c r="D24119" t="s">
        <v>289</v>
      </c>
      <c r="E24119" t="s">
        <v>249</v>
      </c>
      <c r="F24119">
        <v>0</v>
      </c>
      <c r="G24119" t="str">
        <f>INDEX(crosswalk!$D:$D,MATCH(C24119,crosswalk!$C:$C,0))</f>
        <v>chemicals 20</v>
      </c>
    </row>
    <row r="24120" spans="1:7" x14ac:dyDescent="0.25">
      <c r="A24120">
        <v>2022</v>
      </c>
      <c r="B24120" t="s">
        <v>247</v>
      </c>
      <c r="C24120" t="s">
        <v>268</v>
      </c>
      <c r="D24120" t="s">
        <v>289</v>
      </c>
      <c r="E24120" t="s">
        <v>249</v>
      </c>
      <c r="F24120">
        <v>0</v>
      </c>
      <c r="G24120" t="str">
        <f>INDEX(crosswalk!$D:$D,MATCH(C24120,crosswalk!$C:$C,0))</f>
        <v>chemicals 20</v>
      </c>
    </row>
    <row r="24121" spans="1:7" x14ac:dyDescent="0.25">
      <c r="A24121">
        <v>2023</v>
      </c>
      <c r="B24121" t="s">
        <v>247</v>
      </c>
      <c r="C24121" t="s">
        <v>268</v>
      </c>
      <c r="D24121" t="s">
        <v>289</v>
      </c>
      <c r="E24121" t="s">
        <v>249</v>
      </c>
      <c r="F24121">
        <v>0</v>
      </c>
      <c r="G24121" t="str">
        <f>INDEX(crosswalk!$D:$D,MATCH(C24121,crosswalk!$C:$C,0))</f>
        <v>chemicals 20</v>
      </c>
    </row>
    <row r="24122" spans="1:7" x14ac:dyDescent="0.25">
      <c r="A24122">
        <v>2024</v>
      </c>
      <c r="B24122" t="s">
        <v>247</v>
      </c>
      <c r="C24122" t="s">
        <v>268</v>
      </c>
      <c r="D24122" t="s">
        <v>289</v>
      </c>
      <c r="E24122" t="s">
        <v>249</v>
      </c>
      <c r="F24122">
        <v>0</v>
      </c>
      <c r="G24122" t="str">
        <f>INDEX(crosswalk!$D:$D,MATCH(C24122,crosswalk!$C:$C,0))</f>
        <v>chemicals 20</v>
      </c>
    </row>
    <row r="24123" spans="1:7" x14ac:dyDescent="0.25">
      <c r="A24123">
        <v>2025</v>
      </c>
      <c r="B24123" t="s">
        <v>247</v>
      </c>
      <c r="C24123" t="s">
        <v>268</v>
      </c>
      <c r="D24123" t="s">
        <v>289</v>
      </c>
      <c r="E24123" t="s">
        <v>249</v>
      </c>
      <c r="F24123">
        <v>0</v>
      </c>
      <c r="G24123" t="str">
        <f>INDEX(crosswalk!$D:$D,MATCH(C24123,crosswalk!$C:$C,0))</f>
        <v>chemicals 20</v>
      </c>
    </row>
    <row r="24124" spans="1:7" x14ac:dyDescent="0.25">
      <c r="A24124">
        <v>2037</v>
      </c>
      <c r="B24124" t="s">
        <v>247</v>
      </c>
      <c r="C24124" t="s">
        <v>265</v>
      </c>
      <c r="D24124" t="s">
        <v>289</v>
      </c>
      <c r="E24124" t="s">
        <v>249</v>
      </c>
      <c r="F24124">
        <v>1.5280584999999999E-2</v>
      </c>
      <c r="G24124" t="str">
        <f>INDEX(crosswalk!$D:$D,MATCH(C24124,crosswalk!$C:$C,0))</f>
        <v>chemicals 20</v>
      </c>
    </row>
    <row r="24125" spans="1:7" x14ac:dyDescent="0.25">
      <c r="A24125">
        <v>2038</v>
      </c>
      <c r="B24125" t="s">
        <v>247</v>
      </c>
      <c r="C24125" t="s">
        <v>265</v>
      </c>
      <c r="D24125" t="s">
        <v>289</v>
      </c>
      <c r="E24125" t="s">
        <v>249</v>
      </c>
      <c r="F24125">
        <v>1.4758172E-2</v>
      </c>
      <c r="G24125" t="str">
        <f>INDEX(crosswalk!$D:$D,MATCH(C24125,crosswalk!$C:$C,0))</f>
        <v>chemicals 20</v>
      </c>
    </row>
    <row r="24126" spans="1:7" x14ac:dyDescent="0.25">
      <c r="A24126">
        <v>2039</v>
      </c>
      <c r="B24126" t="s">
        <v>247</v>
      </c>
      <c r="C24126" t="s">
        <v>265</v>
      </c>
      <c r="D24126" t="s">
        <v>289</v>
      </c>
      <c r="E24126" t="s">
        <v>249</v>
      </c>
      <c r="F24126">
        <v>1.4301060000000001E-2</v>
      </c>
      <c r="G24126" t="str">
        <f>INDEX(crosswalk!$D:$D,MATCH(C24126,crosswalk!$C:$C,0))</f>
        <v>chemicals 20</v>
      </c>
    </row>
    <row r="24127" spans="1:7" x14ac:dyDescent="0.25">
      <c r="A24127">
        <v>2040</v>
      </c>
      <c r="B24127" t="s">
        <v>247</v>
      </c>
      <c r="C24127" t="s">
        <v>265</v>
      </c>
      <c r="D24127" t="s">
        <v>289</v>
      </c>
      <c r="E24127" t="s">
        <v>249</v>
      </c>
      <c r="F24127">
        <v>1.3843948999999999E-2</v>
      </c>
      <c r="G24127" t="str">
        <f>INDEX(crosswalk!$D:$D,MATCH(C24127,crosswalk!$C:$C,0))</f>
        <v>chemicals 20</v>
      </c>
    </row>
    <row r="24128" spans="1:7" x14ac:dyDescent="0.25">
      <c r="A24128">
        <v>2041</v>
      </c>
      <c r="B24128" t="s">
        <v>247</v>
      </c>
      <c r="C24128" t="s">
        <v>265</v>
      </c>
      <c r="D24128" t="s">
        <v>289</v>
      </c>
      <c r="E24128" t="s">
        <v>249</v>
      </c>
      <c r="F24128">
        <v>1.3386837E-2</v>
      </c>
      <c r="G24128" t="str">
        <f>INDEX(crosswalk!$D:$D,MATCH(C24128,crosswalk!$C:$C,0))</f>
        <v>chemicals 20</v>
      </c>
    </row>
    <row r="24129" spans="1:7" x14ac:dyDescent="0.25">
      <c r="A24129">
        <v>2042</v>
      </c>
      <c r="B24129" t="s">
        <v>247</v>
      </c>
      <c r="C24129" t="s">
        <v>265</v>
      </c>
      <c r="D24129" t="s">
        <v>289</v>
      </c>
      <c r="E24129" t="s">
        <v>249</v>
      </c>
      <c r="F24129">
        <v>1.2929726000000001E-2</v>
      </c>
      <c r="G24129" t="str">
        <f>INDEX(crosswalk!$D:$D,MATCH(C24129,crosswalk!$C:$C,0))</f>
        <v>chemicals 20</v>
      </c>
    </row>
    <row r="24130" spans="1:7" x14ac:dyDescent="0.25">
      <c r="A24130">
        <v>2043</v>
      </c>
      <c r="B24130" t="s">
        <v>247</v>
      </c>
      <c r="C24130" t="s">
        <v>265</v>
      </c>
      <c r="D24130" t="s">
        <v>289</v>
      </c>
      <c r="E24130" t="s">
        <v>249</v>
      </c>
      <c r="F24130">
        <v>1.2537916E-2</v>
      </c>
      <c r="G24130" t="str">
        <f>INDEX(crosswalk!$D:$D,MATCH(C24130,crosswalk!$C:$C,0))</f>
        <v>chemicals 20</v>
      </c>
    </row>
    <row r="24131" spans="1:7" x14ac:dyDescent="0.25">
      <c r="A24131">
        <v>2044</v>
      </c>
      <c r="B24131" t="s">
        <v>247</v>
      </c>
      <c r="C24131" t="s">
        <v>265</v>
      </c>
      <c r="D24131" t="s">
        <v>289</v>
      </c>
      <c r="E24131" t="s">
        <v>249</v>
      </c>
      <c r="F24131">
        <v>1.2146106E-2</v>
      </c>
      <c r="G24131" t="str">
        <f>INDEX(crosswalk!$D:$D,MATCH(C24131,crosswalk!$C:$C,0))</f>
        <v>chemicals 20</v>
      </c>
    </row>
    <row r="24132" spans="1:7" x14ac:dyDescent="0.25">
      <c r="A24132">
        <v>2045</v>
      </c>
      <c r="B24132" t="s">
        <v>247</v>
      </c>
      <c r="C24132" t="s">
        <v>265</v>
      </c>
      <c r="D24132" t="s">
        <v>289</v>
      </c>
      <c r="E24132" t="s">
        <v>249</v>
      </c>
      <c r="F24132">
        <v>1.1754295999999999E-2</v>
      </c>
      <c r="G24132" t="str">
        <f>INDEX(crosswalk!$D:$D,MATCH(C24132,crosswalk!$C:$C,0))</f>
        <v>chemicals 20</v>
      </c>
    </row>
    <row r="24133" spans="1:7" x14ac:dyDescent="0.25">
      <c r="A24133">
        <v>2045</v>
      </c>
      <c r="B24133" t="s">
        <v>237</v>
      </c>
      <c r="C24133" t="s">
        <v>264</v>
      </c>
      <c r="D24133" t="s">
        <v>289</v>
      </c>
      <c r="E24133" t="s">
        <v>227</v>
      </c>
      <c r="F24133">
        <v>7.3490604000000001E-2</v>
      </c>
      <c r="G24133" t="str">
        <f>INDEX(crosswalk!$D:$D,MATCH(C24133,crosswalk!$C:$C,0))</f>
        <v>agriculture and forestry 01T03</v>
      </c>
    </row>
    <row r="24134" spans="1:7" x14ac:dyDescent="0.25">
      <c r="A24134">
        <v>2046</v>
      </c>
      <c r="B24134" t="s">
        <v>237</v>
      </c>
      <c r="C24134" t="s">
        <v>264</v>
      </c>
      <c r="D24134" t="s">
        <v>289</v>
      </c>
      <c r="E24134" t="s">
        <v>227</v>
      </c>
      <c r="F24134">
        <v>7.3632545999999993E-2</v>
      </c>
      <c r="G24134" t="str">
        <f>INDEX(crosswalk!$D:$D,MATCH(C24134,crosswalk!$C:$C,0))</f>
        <v>agriculture and forestry 01T03</v>
      </c>
    </row>
    <row r="24135" spans="1:7" x14ac:dyDescent="0.25">
      <c r="A24135">
        <v>2047</v>
      </c>
      <c r="B24135" t="s">
        <v>237</v>
      </c>
      <c r="C24135" t="s">
        <v>264</v>
      </c>
      <c r="D24135" t="s">
        <v>289</v>
      </c>
      <c r="E24135" t="s">
        <v>227</v>
      </c>
      <c r="F24135">
        <v>7.3774488999999999E-2</v>
      </c>
      <c r="G24135" t="str">
        <f>INDEX(crosswalk!$D:$D,MATCH(C24135,crosswalk!$C:$C,0))</f>
        <v>agriculture and forestry 01T03</v>
      </c>
    </row>
    <row r="24136" spans="1:7" x14ac:dyDescent="0.25">
      <c r="A24136">
        <v>2048</v>
      </c>
      <c r="B24136" t="s">
        <v>237</v>
      </c>
      <c r="C24136" t="s">
        <v>264</v>
      </c>
      <c r="D24136" t="s">
        <v>289</v>
      </c>
      <c r="E24136" t="s">
        <v>227</v>
      </c>
      <c r="F24136">
        <v>7.3916431000000005E-2</v>
      </c>
      <c r="G24136" t="str">
        <f>INDEX(crosswalk!$D:$D,MATCH(C24136,crosswalk!$C:$C,0))</f>
        <v>agriculture and forestry 01T03</v>
      </c>
    </row>
    <row r="24137" spans="1:7" x14ac:dyDescent="0.25">
      <c r="A24137">
        <v>2049</v>
      </c>
      <c r="B24137" t="s">
        <v>237</v>
      </c>
      <c r="C24137" t="s">
        <v>264</v>
      </c>
      <c r="D24137" t="s">
        <v>289</v>
      </c>
      <c r="E24137" t="s">
        <v>227</v>
      </c>
      <c r="F24137">
        <v>7.4058372999999997E-2</v>
      </c>
      <c r="G24137" t="str">
        <f>INDEX(crosswalk!$D:$D,MATCH(C24137,crosswalk!$C:$C,0))</f>
        <v>agriculture and forestry 01T03</v>
      </c>
    </row>
    <row r="24138" spans="1:7" x14ac:dyDescent="0.25">
      <c r="A24138">
        <v>2050</v>
      </c>
      <c r="B24138" t="s">
        <v>237</v>
      </c>
      <c r="C24138" t="s">
        <v>264</v>
      </c>
      <c r="D24138" t="s">
        <v>289</v>
      </c>
      <c r="E24138" t="s">
        <v>227</v>
      </c>
      <c r="F24138">
        <v>7.4164830000000001E-2</v>
      </c>
      <c r="G24138" t="str">
        <f>INDEX(crosswalk!$D:$D,MATCH(C24138,crosswalk!$C:$C,0))</f>
        <v>agriculture and forestry 01T03</v>
      </c>
    </row>
    <row r="24139" spans="1:7" x14ac:dyDescent="0.25">
      <c r="A24139">
        <v>2060</v>
      </c>
      <c r="B24139" t="s">
        <v>237</v>
      </c>
      <c r="C24139" t="s">
        <v>264</v>
      </c>
      <c r="D24139" t="s">
        <v>289</v>
      </c>
      <c r="E24139" t="s">
        <v>227</v>
      </c>
      <c r="F24139">
        <v>7.5382963999999997E-2</v>
      </c>
      <c r="G24139" t="str">
        <f>INDEX(crosswalk!$D:$D,MATCH(C24139,crosswalk!$C:$C,0))</f>
        <v>agriculture and forestry 01T03</v>
      </c>
    </row>
    <row r="24140" spans="1:7" x14ac:dyDescent="0.25">
      <c r="A24140">
        <v>2070</v>
      </c>
      <c r="B24140" t="s">
        <v>237</v>
      </c>
      <c r="C24140" t="s">
        <v>264</v>
      </c>
      <c r="D24140" t="s">
        <v>289</v>
      </c>
      <c r="E24140" t="s">
        <v>227</v>
      </c>
      <c r="F24140">
        <v>7.6621104999999995E-2</v>
      </c>
      <c r="G24140" t="str">
        <f>INDEX(crosswalk!$D:$D,MATCH(C24140,crosswalk!$C:$C,0))</f>
        <v>agriculture and forestry 01T03</v>
      </c>
    </row>
    <row r="24141" spans="1:7" x14ac:dyDescent="0.25">
      <c r="A24141">
        <v>2080</v>
      </c>
      <c r="B24141" t="s">
        <v>237</v>
      </c>
      <c r="C24141" t="s">
        <v>264</v>
      </c>
      <c r="D24141" t="s">
        <v>289</v>
      </c>
      <c r="E24141" t="s">
        <v>227</v>
      </c>
      <c r="F24141">
        <v>7.7879582000000003E-2</v>
      </c>
      <c r="G24141" t="str">
        <f>INDEX(crosswalk!$D:$D,MATCH(C24141,crosswalk!$C:$C,0))</f>
        <v>agriculture and forestry 01T03</v>
      </c>
    </row>
    <row r="24142" spans="1:7" x14ac:dyDescent="0.25">
      <c r="A24142">
        <v>2028</v>
      </c>
      <c r="B24142" t="s">
        <v>242</v>
      </c>
      <c r="C24142" t="s">
        <v>262</v>
      </c>
      <c r="D24142" t="s">
        <v>289</v>
      </c>
      <c r="E24142" t="s">
        <v>225</v>
      </c>
      <c r="F24142">
        <v>0.13357392200000001</v>
      </c>
      <c r="G24142" t="str">
        <f>INDEX(crosswalk!$D:$D,MATCH(C24142,crosswalk!$C:$C,0))</f>
        <v>non-industry</v>
      </c>
    </row>
    <row r="24143" spans="1:7" x14ac:dyDescent="0.25">
      <c r="A24143">
        <v>2029</v>
      </c>
      <c r="B24143" t="s">
        <v>242</v>
      </c>
      <c r="C24143" t="s">
        <v>262</v>
      </c>
      <c r="D24143" t="s">
        <v>289</v>
      </c>
      <c r="E24143" t="s">
        <v>225</v>
      </c>
      <c r="F24143">
        <v>0.13412976400000001</v>
      </c>
      <c r="G24143" t="str">
        <f>INDEX(crosswalk!$D:$D,MATCH(C24143,crosswalk!$C:$C,0))</f>
        <v>non-industry</v>
      </c>
    </row>
    <row r="24144" spans="1:7" x14ac:dyDescent="0.25">
      <c r="A24144">
        <v>2020</v>
      </c>
      <c r="B24144" t="s">
        <v>247</v>
      </c>
      <c r="C24144" t="s">
        <v>256</v>
      </c>
      <c r="D24144" t="s">
        <v>289</v>
      </c>
      <c r="E24144" t="s">
        <v>227</v>
      </c>
      <c r="F24144" s="19">
        <v>6.7799999999999995E-5</v>
      </c>
      <c r="G24144" t="str">
        <f>INDEX(crosswalk!$D:$D,MATCH(C24144,crosswalk!$C:$C,0))</f>
        <v>chemicals 20</v>
      </c>
    </row>
    <row r="24145" spans="1:7" x14ac:dyDescent="0.25">
      <c r="A24145">
        <v>2021</v>
      </c>
      <c r="B24145" t="s">
        <v>247</v>
      </c>
      <c r="C24145" t="s">
        <v>256</v>
      </c>
      <c r="D24145" t="s">
        <v>289</v>
      </c>
      <c r="E24145" t="s">
        <v>227</v>
      </c>
      <c r="F24145" s="19">
        <v>6.7799999999999995E-5</v>
      </c>
      <c r="G24145" t="str">
        <f>INDEX(crosswalk!$D:$D,MATCH(C24145,crosswalk!$C:$C,0))</f>
        <v>chemicals 20</v>
      </c>
    </row>
    <row r="24146" spans="1:7" x14ac:dyDescent="0.25">
      <c r="A24146">
        <v>2022</v>
      </c>
      <c r="B24146" t="s">
        <v>247</v>
      </c>
      <c r="C24146" t="s">
        <v>256</v>
      </c>
      <c r="D24146" t="s">
        <v>289</v>
      </c>
      <c r="E24146" t="s">
        <v>227</v>
      </c>
      <c r="F24146" s="19">
        <v>7.0900000000000002E-5</v>
      </c>
      <c r="G24146" t="str">
        <f>INDEX(crosswalk!$D:$D,MATCH(C24146,crosswalk!$C:$C,0))</f>
        <v>chemicals 20</v>
      </c>
    </row>
    <row r="24147" spans="1:7" x14ac:dyDescent="0.25">
      <c r="A24147">
        <v>2023</v>
      </c>
      <c r="B24147" t="s">
        <v>247</v>
      </c>
      <c r="C24147" t="s">
        <v>256</v>
      </c>
      <c r="D24147" t="s">
        <v>289</v>
      </c>
      <c r="E24147" t="s">
        <v>227</v>
      </c>
      <c r="F24147" s="19">
        <v>7.0900000000000002E-5</v>
      </c>
      <c r="G24147" t="str">
        <f>INDEX(crosswalk!$D:$D,MATCH(C24147,crosswalk!$C:$C,0))</f>
        <v>chemicals 20</v>
      </c>
    </row>
    <row r="24148" spans="1:7" x14ac:dyDescent="0.25">
      <c r="A24148">
        <v>2024</v>
      </c>
      <c r="B24148" t="s">
        <v>247</v>
      </c>
      <c r="C24148" t="s">
        <v>256</v>
      </c>
      <c r="D24148" t="s">
        <v>289</v>
      </c>
      <c r="E24148" t="s">
        <v>227</v>
      </c>
      <c r="F24148" s="19">
        <v>7.0900000000000002E-5</v>
      </c>
      <c r="G24148" t="str">
        <f>INDEX(crosswalk!$D:$D,MATCH(C24148,crosswalk!$C:$C,0))</f>
        <v>chemicals 20</v>
      </c>
    </row>
    <row r="24149" spans="1:7" x14ac:dyDescent="0.25">
      <c r="A24149">
        <v>2025</v>
      </c>
      <c r="B24149" t="s">
        <v>247</v>
      </c>
      <c r="C24149" t="s">
        <v>256</v>
      </c>
      <c r="D24149" t="s">
        <v>289</v>
      </c>
      <c r="E24149" t="s">
        <v>227</v>
      </c>
      <c r="F24149" s="19">
        <v>7.3999999999999996E-5</v>
      </c>
      <c r="G24149" t="str">
        <f>INDEX(crosswalk!$D:$D,MATCH(C24149,crosswalk!$C:$C,0))</f>
        <v>chemicals 20</v>
      </c>
    </row>
    <row r="24150" spans="1:7" x14ac:dyDescent="0.25">
      <c r="A24150">
        <v>2035</v>
      </c>
      <c r="B24150" t="s">
        <v>242</v>
      </c>
      <c r="C24150" t="s">
        <v>243</v>
      </c>
      <c r="D24150" t="s">
        <v>289</v>
      </c>
      <c r="E24150" t="s">
        <v>227</v>
      </c>
      <c r="F24150" s="19">
        <v>1.1000000000000001E-6</v>
      </c>
      <c r="G24150" t="str">
        <f>INDEX(crosswalk!$D:$D,MATCH(C24150,crosswalk!$C:$C,0))</f>
        <v>oil and gas extraction 06</v>
      </c>
    </row>
    <row r="24151" spans="1:7" x14ac:dyDescent="0.25">
      <c r="A24151">
        <v>2036</v>
      </c>
      <c r="B24151" t="s">
        <v>242</v>
      </c>
      <c r="C24151" t="s">
        <v>243</v>
      </c>
      <c r="D24151" t="s">
        <v>289</v>
      </c>
      <c r="E24151" t="s">
        <v>227</v>
      </c>
      <c r="F24151" s="19">
        <v>1.1000000000000001E-6</v>
      </c>
      <c r="G24151" t="str">
        <f>INDEX(crosswalk!$D:$D,MATCH(C24151,crosswalk!$C:$C,0))</f>
        <v>oil and gas extraction 06</v>
      </c>
    </row>
    <row r="24152" spans="1:7" x14ac:dyDescent="0.25">
      <c r="A24152">
        <v>2037</v>
      </c>
      <c r="B24152" t="s">
        <v>242</v>
      </c>
      <c r="C24152" t="s">
        <v>243</v>
      </c>
      <c r="D24152" t="s">
        <v>289</v>
      </c>
      <c r="E24152" t="s">
        <v>227</v>
      </c>
      <c r="F24152" s="19">
        <v>1.1000000000000001E-6</v>
      </c>
      <c r="G24152" t="str">
        <f>INDEX(crosswalk!$D:$D,MATCH(C24152,crosswalk!$C:$C,0))</f>
        <v>oil and gas extraction 06</v>
      </c>
    </row>
    <row r="24153" spans="1:7" x14ac:dyDescent="0.25">
      <c r="A24153">
        <v>2038</v>
      </c>
      <c r="B24153" t="s">
        <v>242</v>
      </c>
      <c r="C24153" t="s">
        <v>243</v>
      </c>
      <c r="D24153" t="s">
        <v>289</v>
      </c>
      <c r="E24153" t="s">
        <v>227</v>
      </c>
      <c r="F24153" s="19">
        <v>1.1000000000000001E-6</v>
      </c>
      <c r="G24153" t="str">
        <f>INDEX(crosswalk!$D:$D,MATCH(C24153,crosswalk!$C:$C,0))</f>
        <v>oil and gas extraction 06</v>
      </c>
    </row>
    <row r="24154" spans="1:7" x14ac:dyDescent="0.25">
      <c r="A24154">
        <v>2039</v>
      </c>
      <c r="B24154" t="s">
        <v>242</v>
      </c>
      <c r="C24154" t="s">
        <v>243</v>
      </c>
      <c r="D24154" t="s">
        <v>289</v>
      </c>
      <c r="E24154" t="s">
        <v>227</v>
      </c>
      <c r="F24154" s="19">
        <v>1.1000000000000001E-6</v>
      </c>
      <c r="G24154" t="str">
        <f>INDEX(crosswalk!$D:$D,MATCH(C24154,crosswalk!$C:$C,0))</f>
        <v>oil and gas extraction 06</v>
      </c>
    </row>
    <row r="24155" spans="1:7" x14ac:dyDescent="0.25">
      <c r="A24155">
        <v>2032</v>
      </c>
      <c r="B24155" t="s">
        <v>247</v>
      </c>
      <c r="C24155" t="s">
        <v>256</v>
      </c>
      <c r="D24155" t="s">
        <v>289</v>
      </c>
      <c r="E24155" t="s">
        <v>227</v>
      </c>
      <c r="F24155" s="19">
        <v>8.3200000000000003E-5</v>
      </c>
      <c r="G24155" t="str">
        <f>INDEX(crosswalk!$D:$D,MATCH(C24155,crosswalk!$C:$C,0))</f>
        <v>chemicals 20</v>
      </c>
    </row>
    <row r="24156" spans="1:7" x14ac:dyDescent="0.25">
      <c r="A24156">
        <v>2020</v>
      </c>
      <c r="B24156" t="s">
        <v>247</v>
      </c>
      <c r="C24156" t="s">
        <v>268</v>
      </c>
      <c r="D24156" t="s">
        <v>289</v>
      </c>
      <c r="E24156" t="s">
        <v>249</v>
      </c>
      <c r="F24156">
        <v>0</v>
      </c>
      <c r="G24156" t="str">
        <f>INDEX(crosswalk!$D:$D,MATCH(C24156,crosswalk!$C:$C,0))</f>
        <v>chemicals 20</v>
      </c>
    </row>
    <row r="24157" spans="1:7" x14ac:dyDescent="0.25">
      <c r="A24157">
        <v>2021</v>
      </c>
      <c r="B24157" t="s">
        <v>247</v>
      </c>
      <c r="C24157" t="s">
        <v>268</v>
      </c>
      <c r="D24157" t="s">
        <v>289</v>
      </c>
      <c r="E24157" t="s">
        <v>249</v>
      </c>
      <c r="F24157">
        <v>0</v>
      </c>
      <c r="G24157" t="str">
        <f>INDEX(crosswalk!$D:$D,MATCH(C24157,crosswalk!$C:$C,0))</f>
        <v>chemicals 20</v>
      </c>
    </row>
    <row r="24158" spans="1:7" x14ac:dyDescent="0.25">
      <c r="A24158">
        <v>2026</v>
      </c>
      <c r="B24158" t="s">
        <v>247</v>
      </c>
      <c r="C24158" t="s">
        <v>268</v>
      </c>
      <c r="D24158" t="s">
        <v>289</v>
      </c>
      <c r="E24158" t="s">
        <v>249</v>
      </c>
      <c r="F24158">
        <v>0</v>
      </c>
      <c r="G24158" t="str">
        <f>INDEX(crosswalk!$D:$D,MATCH(C24158,crosswalk!$C:$C,0))</f>
        <v>chemicals 20</v>
      </c>
    </row>
    <row r="24159" spans="1:7" x14ac:dyDescent="0.25">
      <c r="A24159">
        <v>2020</v>
      </c>
      <c r="B24159" t="s">
        <v>247</v>
      </c>
      <c r="C24159" t="s">
        <v>257</v>
      </c>
      <c r="D24159" t="s">
        <v>289</v>
      </c>
      <c r="E24159" t="s">
        <v>249</v>
      </c>
      <c r="F24159">
        <v>2.7390740000000002E-3</v>
      </c>
      <c r="G24159" t="str">
        <f>INDEX(crosswalk!$D:$D,MATCH(C24159,crosswalk!$C:$C,0))</f>
        <v>chemicals 20</v>
      </c>
    </row>
    <row r="24160" spans="1:7" x14ac:dyDescent="0.25">
      <c r="A24160">
        <v>2029</v>
      </c>
      <c r="B24160" t="s">
        <v>247</v>
      </c>
      <c r="C24160" t="s">
        <v>268</v>
      </c>
      <c r="D24160" t="s">
        <v>289</v>
      </c>
      <c r="E24160" t="s">
        <v>249</v>
      </c>
      <c r="F24160">
        <v>0</v>
      </c>
      <c r="G24160" t="str">
        <f>INDEX(crosswalk!$D:$D,MATCH(C24160,crosswalk!$C:$C,0))</f>
        <v>chemicals 20</v>
      </c>
    </row>
    <row r="24161" spans="1:7" x14ac:dyDescent="0.25">
      <c r="A24161">
        <v>2030</v>
      </c>
      <c r="B24161" t="s">
        <v>247</v>
      </c>
      <c r="C24161" t="s">
        <v>268</v>
      </c>
      <c r="D24161" t="s">
        <v>289</v>
      </c>
      <c r="E24161" t="s">
        <v>249</v>
      </c>
      <c r="F24161">
        <v>0</v>
      </c>
      <c r="G24161" t="str">
        <f>INDEX(crosswalk!$D:$D,MATCH(C24161,crosswalk!$C:$C,0))</f>
        <v>chemicals 20</v>
      </c>
    </row>
    <row r="24162" spans="1:7" x14ac:dyDescent="0.25">
      <c r="A24162">
        <v>2031</v>
      </c>
      <c r="B24162" t="s">
        <v>247</v>
      </c>
      <c r="C24162" t="s">
        <v>268</v>
      </c>
      <c r="D24162" t="s">
        <v>289</v>
      </c>
      <c r="E24162" t="s">
        <v>249</v>
      </c>
      <c r="F24162">
        <v>0</v>
      </c>
      <c r="G24162" t="str">
        <f>INDEX(crosswalk!$D:$D,MATCH(C24162,crosswalk!$C:$C,0))</f>
        <v>chemicals 20</v>
      </c>
    </row>
    <row r="24163" spans="1:7" x14ac:dyDescent="0.25">
      <c r="A24163">
        <v>2032</v>
      </c>
      <c r="B24163" t="s">
        <v>247</v>
      </c>
      <c r="C24163" t="s">
        <v>268</v>
      </c>
      <c r="D24163" t="s">
        <v>289</v>
      </c>
      <c r="E24163" t="s">
        <v>249</v>
      </c>
      <c r="F24163">
        <v>0</v>
      </c>
      <c r="G24163" t="str">
        <f>INDEX(crosswalk!$D:$D,MATCH(C24163,crosswalk!$C:$C,0))</f>
        <v>chemicals 20</v>
      </c>
    </row>
    <row r="24164" spans="1:7" x14ac:dyDescent="0.25">
      <c r="A24164">
        <v>2034</v>
      </c>
      <c r="B24164" t="s">
        <v>242</v>
      </c>
      <c r="C24164" t="s">
        <v>243</v>
      </c>
      <c r="D24164" t="s">
        <v>289</v>
      </c>
      <c r="E24164" t="s">
        <v>225</v>
      </c>
      <c r="F24164">
        <v>0.35375916800000001</v>
      </c>
      <c r="G24164" t="str">
        <f>INDEX(crosswalk!$D:$D,MATCH(C24164,crosswalk!$C:$C,0))</f>
        <v>oil and gas extraction 06</v>
      </c>
    </row>
    <row r="24165" spans="1:7" x14ac:dyDescent="0.25">
      <c r="A24165">
        <v>2035</v>
      </c>
      <c r="B24165" t="s">
        <v>242</v>
      </c>
      <c r="C24165" t="s">
        <v>243</v>
      </c>
      <c r="D24165" t="s">
        <v>289</v>
      </c>
      <c r="E24165" t="s">
        <v>225</v>
      </c>
      <c r="F24165">
        <v>0.35427144300000002</v>
      </c>
      <c r="G24165" t="str">
        <f>INDEX(crosswalk!$D:$D,MATCH(C24165,crosswalk!$C:$C,0))</f>
        <v>oil and gas extraction 06</v>
      </c>
    </row>
    <row r="24166" spans="1:7" x14ac:dyDescent="0.25">
      <c r="A24166">
        <v>2036</v>
      </c>
      <c r="B24166" t="s">
        <v>242</v>
      </c>
      <c r="C24166" t="s">
        <v>243</v>
      </c>
      <c r="D24166" t="s">
        <v>289</v>
      </c>
      <c r="E24166" t="s">
        <v>225</v>
      </c>
      <c r="F24166">
        <v>0.35578599399999999</v>
      </c>
      <c r="G24166" t="str">
        <f>INDEX(crosswalk!$D:$D,MATCH(C24166,crosswalk!$C:$C,0))</f>
        <v>oil and gas extraction 06</v>
      </c>
    </row>
    <row r="24167" spans="1:7" x14ac:dyDescent="0.25">
      <c r="A24167">
        <v>2037</v>
      </c>
      <c r="B24167" t="s">
        <v>242</v>
      </c>
      <c r="C24167" t="s">
        <v>243</v>
      </c>
      <c r="D24167" t="s">
        <v>289</v>
      </c>
      <c r="E24167" t="s">
        <v>225</v>
      </c>
      <c r="F24167">
        <v>0.35734509199999998</v>
      </c>
      <c r="G24167" t="str">
        <f>INDEX(crosswalk!$D:$D,MATCH(C24167,crosswalk!$C:$C,0))</f>
        <v>oil and gas extraction 06</v>
      </c>
    </row>
    <row r="24168" spans="1:7" x14ac:dyDescent="0.25">
      <c r="A24168">
        <v>2020</v>
      </c>
      <c r="B24168" t="s">
        <v>253</v>
      </c>
      <c r="C24168" t="s">
        <v>254</v>
      </c>
      <c r="D24168" t="s">
        <v>289</v>
      </c>
      <c r="E24168" t="s">
        <v>227</v>
      </c>
      <c r="F24168">
        <v>3.8025468E-2</v>
      </c>
      <c r="G24168" t="str">
        <f>INDEX(crosswalk!$D:$D,MATCH(C24168,crosswalk!$C:$C,0))</f>
        <v>non-industry</v>
      </c>
    </row>
    <row r="24169" spans="1:7" x14ac:dyDescent="0.25">
      <c r="A24169">
        <v>2021</v>
      </c>
      <c r="B24169" t="s">
        <v>253</v>
      </c>
      <c r="C24169" t="s">
        <v>254</v>
      </c>
      <c r="D24169" t="s">
        <v>289</v>
      </c>
      <c r="E24169" t="s">
        <v>227</v>
      </c>
      <c r="F24169">
        <v>3.8025468E-2</v>
      </c>
      <c r="G24169" t="str">
        <f>INDEX(crosswalk!$D:$D,MATCH(C24169,crosswalk!$C:$C,0))</f>
        <v>non-industry</v>
      </c>
    </row>
    <row r="24170" spans="1:7" x14ac:dyDescent="0.25">
      <c r="A24170">
        <v>2022</v>
      </c>
      <c r="B24170" t="s">
        <v>253</v>
      </c>
      <c r="C24170" t="s">
        <v>254</v>
      </c>
      <c r="D24170" t="s">
        <v>289</v>
      </c>
      <c r="E24170" t="s">
        <v>227</v>
      </c>
      <c r="F24170">
        <v>3.8025468E-2</v>
      </c>
      <c r="G24170" t="str">
        <f>INDEX(crosswalk!$D:$D,MATCH(C24170,crosswalk!$C:$C,0))</f>
        <v>non-industry</v>
      </c>
    </row>
    <row r="24171" spans="1:7" x14ac:dyDescent="0.25">
      <c r="A24171">
        <v>2023</v>
      </c>
      <c r="B24171" t="s">
        <v>253</v>
      </c>
      <c r="C24171" t="s">
        <v>254</v>
      </c>
      <c r="D24171" t="s">
        <v>289</v>
      </c>
      <c r="E24171" t="s">
        <v>227</v>
      </c>
      <c r="F24171">
        <v>3.8025468E-2</v>
      </c>
      <c r="G24171" t="str">
        <f>INDEX(crosswalk!$D:$D,MATCH(C24171,crosswalk!$C:$C,0))</f>
        <v>non-industry</v>
      </c>
    </row>
    <row r="24172" spans="1:7" x14ac:dyDescent="0.25">
      <c r="A24172">
        <v>2024</v>
      </c>
      <c r="B24172" t="s">
        <v>253</v>
      </c>
      <c r="C24172" t="s">
        <v>254</v>
      </c>
      <c r="D24172" t="s">
        <v>289</v>
      </c>
      <c r="E24172" t="s">
        <v>227</v>
      </c>
      <c r="F24172">
        <v>3.8025468E-2</v>
      </c>
      <c r="G24172" t="str">
        <f>INDEX(crosswalk!$D:$D,MATCH(C24172,crosswalk!$C:$C,0))</f>
        <v>non-industry</v>
      </c>
    </row>
    <row r="24173" spans="1:7" x14ac:dyDescent="0.25">
      <c r="A24173">
        <v>2025</v>
      </c>
      <c r="B24173" t="s">
        <v>253</v>
      </c>
      <c r="C24173" t="s">
        <v>254</v>
      </c>
      <c r="D24173" t="s">
        <v>289</v>
      </c>
      <c r="E24173" t="s">
        <v>227</v>
      </c>
      <c r="F24173">
        <v>3.8025468E-2</v>
      </c>
      <c r="G24173" t="str">
        <f>INDEX(crosswalk!$D:$D,MATCH(C24173,crosswalk!$C:$C,0))</f>
        <v>non-industry</v>
      </c>
    </row>
    <row r="24174" spans="1:7" x14ac:dyDescent="0.25">
      <c r="A24174">
        <v>2026</v>
      </c>
      <c r="B24174" t="s">
        <v>253</v>
      </c>
      <c r="C24174" t="s">
        <v>254</v>
      </c>
      <c r="D24174" t="s">
        <v>289</v>
      </c>
      <c r="E24174" t="s">
        <v>227</v>
      </c>
      <c r="F24174">
        <v>3.8025468E-2</v>
      </c>
      <c r="G24174" t="str">
        <f>INDEX(crosswalk!$D:$D,MATCH(C24174,crosswalk!$C:$C,0))</f>
        <v>non-industry</v>
      </c>
    </row>
    <row r="24175" spans="1:7" x14ac:dyDescent="0.25">
      <c r="A24175">
        <v>2027</v>
      </c>
      <c r="B24175" t="s">
        <v>253</v>
      </c>
      <c r="C24175" t="s">
        <v>254</v>
      </c>
      <c r="D24175" t="s">
        <v>289</v>
      </c>
      <c r="E24175" t="s">
        <v>227</v>
      </c>
      <c r="F24175">
        <v>3.8025468E-2</v>
      </c>
      <c r="G24175" t="str">
        <f>INDEX(crosswalk!$D:$D,MATCH(C24175,crosswalk!$C:$C,0))</f>
        <v>non-industry</v>
      </c>
    </row>
    <row r="24176" spans="1:7" x14ac:dyDescent="0.25">
      <c r="A24176">
        <v>2028</v>
      </c>
      <c r="B24176" t="s">
        <v>253</v>
      </c>
      <c r="C24176" t="s">
        <v>254</v>
      </c>
      <c r="D24176" t="s">
        <v>289</v>
      </c>
      <c r="E24176" t="s">
        <v>227</v>
      </c>
      <c r="F24176">
        <v>3.8025468E-2</v>
      </c>
      <c r="G24176" t="str">
        <f>INDEX(crosswalk!$D:$D,MATCH(C24176,crosswalk!$C:$C,0))</f>
        <v>non-industry</v>
      </c>
    </row>
    <row r="24177" spans="1:7" x14ac:dyDescent="0.25">
      <c r="A24177">
        <v>2029</v>
      </c>
      <c r="B24177" t="s">
        <v>253</v>
      </c>
      <c r="C24177" t="s">
        <v>254</v>
      </c>
      <c r="D24177" t="s">
        <v>289</v>
      </c>
      <c r="E24177" t="s">
        <v>227</v>
      </c>
      <c r="F24177">
        <v>3.8025468E-2</v>
      </c>
      <c r="G24177" t="str">
        <f>INDEX(crosswalk!$D:$D,MATCH(C24177,crosswalk!$C:$C,0))</f>
        <v>non-industry</v>
      </c>
    </row>
    <row r="24178" spans="1:7" x14ac:dyDescent="0.25">
      <c r="A24178">
        <v>2030</v>
      </c>
      <c r="B24178" t="s">
        <v>253</v>
      </c>
      <c r="C24178" t="s">
        <v>254</v>
      </c>
      <c r="D24178" t="s">
        <v>289</v>
      </c>
      <c r="E24178" t="s">
        <v>227</v>
      </c>
      <c r="F24178">
        <v>3.8025468E-2</v>
      </c>
      <c r="G24178" t="str">
        <f>INDEX(crosswalk!$D:$D,MATCH(C24178,crosswalk!$C:$C,0))</f>
        <v>non-industry</v>
      </c>
    </row>
    <row r="24179" spans="1:7" x14ac:dyDescent="0.25">
      <c r="A24179">
        <v>2020</v>
      </c>
      <c r="B24179" t="s">
        <v>242</v>
      </c>
      <c r="C24179" t="s">
        <v>262</v>
      </c>
      <c r="D24179" t="s">
        <v>289</v>
      </c>
      <c r="E24179" t="s">
        <v>225</v>
      </c>
      <c r="F24179">
        <v>0.12758256700000001</v>
      </c>
      <c r="G24179" t="str">
        <f>INDEX(crosswalk!$D:$D,MATCH(C24179,crosswalk!$C:$C,0))</f>
        <v>non-industry</v>
      </c>
    </row>
    <row r="24180" spans="1:7" x14ac:dyDescent="0.25">
      <c r="A24180">
        <v>2021</v>
      </c>
      <c r="B24180" t="s">
        <v>242</v>
      </c>
      <c r="C24180" t="s">
        <v>262</v>
      </c>
      <c r="D24180" t="s">
        <v>289</v>
      </c>
      <c r="E24180" t="s">
        <v>225</v>
      </c>
      <c r="F24180">
        <v>0.12765897300000001</v>
      </c>
      <c r="G24180" t="str">
        <f>INDEX(crosswalk!$D:$D,MATCH(C24180,crosswalk!$C:$C,0))</f>
        <v>non-industry</v>
      </c>
    </row>
    <row r="24181" spans="1:7" x14ac:dyDescent="0.25">
      <c r="A24181">
        <v>2022</v>
      </c>
      <c r="B24181" t="s">
        <v>242</v>
      </c>
      <c r="C24181" t="s">
        <v>262</v>
      </c>
      <c r="D24181" t="s">
        <v>289</v>
      </c>
      <c r="E24181" t="s">
        <v>225</v>
      </c>
      <c r="F24181">
        <v>0.128527005</v>
      </c>
      <c r="G24181" t="str">
        <f>INDEX(crosswalk!$D:$D,MATCH(C24181,crosswalk!$C:$C,0))</f>
        <v>non-industry</v>
      </c>
    </row>
    <row r="24182" spans="1:7" x14ac:dyDescent="0.25">
      <c r="A24182">
        <v>2023</v>
      </c>
      <c r="B24182" t="s">
        <v>242</v>
      </c>
      <c r="C24182" t="s">
        <v>262</v>
      </c>
      <c r="D24182" t="s">
        <v>289</v>
      </c>
      <c r="E24182" t="s">
        <v>225</v>
      </c>
      <c r="F24182">
        <v>0.12975250199999999</v>
      </c>
      <c r="G24182" t="str">
        <f>INDEX(crosswalk!$D:$D,MATCH(C24182,crosswalk!$C:$C,0))</f>
        <v>non-industry</v>
      </c>
    </row>
    <row r="24183" spans="1:7" x14ac:dyDescent="0.25">
      <c r="A24183">
        <v>2024</v>
      </c>
      <c r="B24183" t="s">
        <v>242</v>
      </c>
      <c r="C24183" t="s">
        <v>262</v>
      </c>
      <c r="D24183" t="s">
        <v>289</v>
      </c>
      <c r="E24183" t="s">
        <v>225</v>
      </c>
      <c r="F24183">
        <v>0.13042509299999999</v>
      </c>
      <c r="G24183" t="str">
        <f>INDEX(crosswalk!$D:$D,MATCH(C24183,crosswalk!$C:$C,0))</f>
        <v>non-industry</v>
      </c>
    </row>
    <row r="24184" spans="1:7" x14ac:dyDescent="0.25">
      <c r="A24184">
        <v>2025</v>
      </c>
      <c r="B24184" t="s">
        <v>242</v>
      </c>
      <c r="C24184" t="s">
        <v>262</v>
      </c>
      <c r="D24184" t="s">
        <v>289</v>
      </c>
      <c r="E24184" t="s">
        <v>225</v>
      </c>
      <c r="F24184">
        <v>0.13169339399999999</v>
      </c>
      <c r="G24184" t="str">
        <f>INDEX(crosswalk!$D:$D,MATCH(C24184,crosswalk!$C:$C,0))</f>
        <v>non-industry</v>
      </c>
    </row>
    <row r="24185" spans="1:7" x14ac:dyDescent="0.25">
      <c r="A24185">
        <v>2026</v>
      </c>
      <c r="B24185" t="s">
        <v>242</v>
      </c>
      <c r="C24185" t="s">
        <v>262</v>
      </c>
      <c r="D24185" t="s">
        <v>289</v>
      </c>
      <c r="E24185" t="s">
        <v>225</v>
      </c>
      <c r="F24185">
        <v>0.13239519499999999</v>
      </c>
      <c r="G24185" t="str">
        <f>INDEX(crosswalk!$D:$D,MATCH(C24185,crosswalk!$C:$C,0))</f>
        <v>non-industry</v>
      </c>
    </row>
    <row r="24186" spans="1:7" x14ac:dyDescent="0.25">
      <c r="A24186">
        <v>2027</v>
      </c>
      <c r="B24186" t="s">
        <v>242</v>
      </c>
      <c r="C24186" t="s">
        <v>262</v>
      </c>
      <c r="D24186" t="s">
        <v>289</v>
      </c>
      <c r="E24186" t="s">
        <v>225</v>
      </c>
      <c r="F24186">
        <v>0.13314773699999999</v>
      </c>
      <c r="G24186" t="str">
        <f>INDEX(crosswalk!$D:$D,MATCH(C24186,crosswalk!$C:$C,0))</f>
        <v>non-industry</v>
      </c>
    </row>
    <row r="24187" spans="1:7" x14ac:dyDescent="0.25">
      <c r="A24187">
        <v>2020</v>
      </c>
      <c r="B24187" t="s">
        <v>247</v>
      </c>
      <c r="C24187" t="s">
        <v>266</v>
      </c>
      <c r="D24187" t="s">
        <v>289</v>
      </c>
      <c r="E24187" t="s">
        <v>249</v>
      </c>
      <c r="F24187">
        <v>0</v>
      </c>
      <c r="G24187" t="str">
        <f>INDEX(crosswalk!$D:$D,MATCH(C24187,crosswalk!$C:$C,0))</f>
        <v>chemicals 20</v>
      </c>
    </row>
    <row r="24188" spans="1:7" x14ac:dyDescent="0.25">
      <c r="A24188">
        <v>2045</v>
      </c>
      <c r="B24188" t="s">
        <v>253</v>
      </c>
      <c r="C24188" t="s">
        <v>254</v>
      </c>
      <c r="D24188" t="s">
        <v>289</v>
      </c>
      <c r="E24188" t="s">
        <v>227</v>
      </c>
      <c r="F24188">
        <v>3.8025468E-2</v>
      </c>
      <c r="G24188" t="str">
        <f>INDEX(crosswalk!$D:$D,MATCH(C24188,crosswalk!$C:$C,0))</f>
        <v>non-industry</v>
      </c>
    </row>
    <row r="24189" spans="1:7" x14ac:dyDescent="0.25">
      <c r="A24189">
        <v>2046</v>
      </c>
      <c r="B24189" t="s">
        <v>253</v>
      </c>
      <c r="C24189" t="s">
        <v>254</v>
      </c>
      <c r="D24189" t="s">
        <v>289</v>
      </c>
      <c r="E24189" t="s">
        <v>227</v>
      </c>
      <c r="F24189">
        <v>3.8025468E-2</v>
      </c>
      <c r="G24189" t="str">
        <f>INDEX(crosswalk!$D:$D,MATCH(C24189,crosswalk!$C:$C,0))</f>
        <v>non-industry</v>
      </c>
    </row>
    <row r="24190" spans="1:7" x14ac:dyDescent="0.25">
      <c r="A24190">
        <v>2047</v>
      </c>
      <c r="B24190" t="s">
        <v>253</v>
      </c>
      <c r="C24190" t="s">
        <v>254</v>
      </c>
      <c r="D24190" t="s">
        <v>289</v>
      </c>
      <c r="E24190" t="s">
        <v>227</v>
      </c>
      <c r="F24190">
        <v>3.8025468E-2</v>
      </c>
      <c r="G24190" t="str">
        <f>INDEX(crosswalk!$D:$D,MATCH(C24190,crosswalk!$C:$C,0))</f>
        <v>non-industry</v>
      </c>
    </row>
    <row r="24191" spans="1:7" x14ac:dyDescent="0.25">
      <c r="A24191">
        <v>2048</v>
      </c>
      <c r="B24191" t="s">
        <v>253</v>
      </c>
      <c r="C24191" t="s">
        <v>254</v>
      </c>
      <c r="D24191" t="s">
        <v>289</v>
      </c>
      <c r="E24191" t="s">
        <v>227</v>
      </c>
      <c r="F24191">
        <v>3.8025468E-2</v>
      </c>
      <c r="G24191" t="str">
        <f>INDEX(crosswalk!$D:$D,MATCH(C24191,crosswalk!$C:$C,0))</f>
        <v>non-industry</v>
      </c>
    </row>
    <row r="24192" spans="1:7" x14ac:dyDescent="0.25">
      <c r="A24192">
        <v>2049</v>
      </c>
      <c r="B24192" t="s">
        <v>253</v>
      </c>
      <c r="C24192" t="s">
        <v>254</v>
      </c>
      <c r="D24192" t="s">
        <v>289</v>
      </c>
      <c r="E24192" t="s">
        <v>227</v>
      </c>
      <c r="F24192">
        <v>3.8025468E-2</v>
      </c>
      <c r="G24192" t="str">
        <f>INDEX(crosswalk!$D:$D,MATCH(C24192,crosswalk!$C:$C,0))</f>
        <v>non-industry</v>
      </c>
    </row>
    <row r="24193" spans="1:7" x14ac:dyDescent="0.25">
      <c r="A24193">
        <v>2050</v>
      </c>
      <c r="B24193" t="s">
        <v>253</v>
      </c>
      <c r="C24193" t="s">
        <v>254</v>
      </c>
      <c r="D24193" t="s">
        <v>289</v>
      </c>
      <c r="E24193" t="s">
        <v>227</v>
      </c>
      <c r="F24193">
        <v>3.8025468E-2</v>
      </c>
      <c r="G24193" t="str">
        <f>INDEX(crosswalk!$D:$D,MATCH(C24193,crosswalk!$C:$C,0))</f>
        <v>non-industry</v>
      </c>
    </row>
    <row r="24194" spans="1:7" x14ac:dyDescent="0.25">
      <c r="A24194">
        <v>2060</v>
      </c>
      <c r="B24194" t="s">
        <v>253</v>
      </c>
      <c r="C24194" t="s">
        <v>254</v>
      </c>
      <c r="D24194" t="s">
        <v>289</v>
      </c>
      <c r="E24194" t="s">
        <v>227</v>
      </c>
      <c r="F24194">
        <v>3.8025468E-2</v>
      </c>
      <c r="G24194" t="str">
        <f>INDEX(crosswalk!$D:$D,MATCH(C24194,crosswalk!$C:$C,0))</f>
        <v>non-industry</v>
      </c>
    </row>
    <row r="24195" spans="1:7" x14ac:dyDescent="0.25">
      <c r="A24195">
        <v>2070</v>
      </c>
      <c r="B24195" t="s">
        <v>253</v>
      </c>
      <c r="C24195" t="s">
        <v>254</v>
      </c>
      <c r="D24195" t="s">
        <v>289</v>
      </c>
      <c r="E24195" t="s">
        <v>227</v>
      </c>
      <c r="F24195">
        <v>3.8025468E-2</v>
      </c>
      <c r="G24195" t="str">
        <f>INDEX(crosswalk!$D:$D,MATCH(C24195,crosswalk!$C:$C,0))</f>
        <v>non-industry</v>
      </c>
    </row>
    <row r="24196" spans="1:7" x14ac:dyDescent="0.25">
      <c r="A24196">
        <v>2080</v>
      </c>
      <c r="B24196" t="s">
        <v>253</v>
      </c>
      <c r="C24196" t="s">
        <v>254</v>
      </c>
      <c r="D24196" t="s">
        <v>289</v>
      </c>
      <c r="E24196" t="s">
        <v>227</v>
      </c>
      <c r="F24196">
        <v>3.8025468E-2</v>
      </c>
      <c r="G24196" t="str">
        <f>INDEX(crosswalk!$D:$D,MATCH(C24196,crosswalk!$C:$C,0))</f>
        <v>non-industry</v>
      </c>
    </row>
    <row r="24197" spans="1:7" x14ac:dyDescent="0.25">
      <c r="A24197">
        <v>2039</v>
      </c>
      <c r="B24197" t="s">
        <v>242</v>
      </c>
      <c r="C24197" t="s">
        <v>262</v>
      </c>
      <c r="D24197" t="s">
        <v>289</v>
      </c>
      <c r="E24197" t="s">
        <v>225</v>
      </c>
      <c r="F24197">
        <v>0.14167410699999999</v>
      </c>
      <c r="G24197" t="str">
        <f>INDEX(crosswalk!$D:$D,MATCH(C24197,crosswalk!$C:$C,0))</f>
        <v>non-industry</v>
      </c>
    </row>
    <row r="24198" spans="1:7" x14ac:dyDescent="0.25">
      <c r="A24198">
        <v>2040</v>
      </c>
      <c r="B24198" t="s">
        <v>242</v>
      </c>
      <c r="C24198" t="s">
        <v>262</v>
      </c>
      <c r="D24198" t="s">
        <v>289</v>
      </c>
      <c r="E24198" t="s">
        <v>225</v>
      </c>
      <c r="F24198">
        <v>0.142609862</v>
      </c>
      <c r="G24198" t="str">
        <f>INDEX(crosswalk!$D:$D,MATCH(C24198,crosswalk!$C:$C,0))</f>
        <v>non-industry</v>
      </c>
    </row>
    <row r="24199" spans="1:7" x14ac:dyDescent="0.25">
      <c r="A24199">
        <v>2041</v>
      </c>
      <c r="B24199" t="s">
        <v>242</v>
      </c>
      <c r="C24199" t="s">
        <v>262</v>
      </c>
      <c r="D24199" t="s">
        <v>289</v>
      </c>
      <c r="E24199" t="s">
        <v>225</v>
      </c>
      <c r="F24199">
        <v>0.14368038399999999</v>
      </c>
      <c r="G24199" t="str">
        <f>INDEX(crosswalk!$D:$D,MATCH(C24199,crosswalk!$C:$C,0))</f>
        <v>non-industry</v>
      </c>
    </row>
    <row r="24200" spans="1:7" x14ac:dyDescent="0.25">
      <c r="A24200">
        <v>2042</v>
      </c>
      <c r="B24200" t="s">
        <v>242</v>
      </c>
      <c r="C24200" t="s">
        <v>262</v>
      </c>
      <c r="D24200" t="s">
        <v>289</v>
      </c>
      <c r="E24200" t="s">
        <v>225</v>
      </c>
      <c r="F24200">
        <v>0.14472887400000001</v>
      </c>
      <c r="G24200" t="str">
        <f>INDEX(crosswalk!$D:$D,MATCH(C24200,crosswalk!$C:$C,0))</f>
        <v>non-industry</v>
      </c>
    </row>
    <row r="24201" spans="1:7" x14ac:dyDescent="0.25">
      <c r="A24201">
        <v>2043</v>
      </c>
      <c r="B24201" t="s">
        <v>242</v>
      </c>
      <c r="C24201" t="s">
        <v>262</v>
      </c>
      <c r="D24201" t="s">
        <v>289</v>
      </c>
      <c r="E24201" t="s">
        <v>225</v>
      </c>
      <c r="F24201">
        <v>0.14566462999999999</v>
      </c>
      <c r="G24201" t="str">
        <f>INDEX(crosswalk!$D:$D,MATCH(C24201,crosswalk!$C:$C,0))</f>
        <v>non-industry</v>
      </c>
    </row>
    <row r="24202" spans="1:7" x14ac:dyDescent="0.25">
      <c r="A24202">
        <v>2044</v>
      </c>
      <c r="B24202" t="s">
        <v>242</v>
      </c>
      <c r="C24202" t="s">
        <v>262</v>
      </c>
      <c r="D24202" t="s">
        <v>289</v>
      </c>
      <c r="E24202" t="s">
        <v>225</v>
      </c>
      <c r="F24202">
        <v>0.14658689699999999</v>
      </c>
      <c r="G24202" t="str">
        <f>INDEX(crosswalk!$D:$D,MATCH(C24202,crosswalk!$C:$C,0))</f>
        <v>non-industry</v>
      </c>
    </row>
    <row r="24203" spans="1:7" x14ac:dyDescent="0.25">
      <c r="A24203">
        <v>2021</v>
      </c>
      <c r="B24203" t="s">
        <v>242</v>
      </c>
      <c r="C24203" t="s">
        <v>243</v>
      </c>
      <c r="D24203" t="s">
        <v>289</v>
      </c>
      <c r="E24203" t="s">
        <v>227</v>
      </c>
      <c r="F24203" s="19">
        <v>1.1000000000000001E-6</v>
      </c>
      <c r="G24203" t="str">
        <f>INDEX(crosswalk!$D:$D,MATCH(C24203,crosswalk!$C:$C,0))</f>
        <v>oil and gas extraction 06</v>
      </c>
    </row>
    <row r="24204" spans="1:7" x14ac:dyDescent="0.25">
      <c r="A24204">
        <v>2022</v>
      </c>
      <c r="B24204" t="s">
        <v>242</v>
      </c>
      <c r="C24204" t="s">
        <v>243</v>
      </c>
      <c r="D24204" t="s">
        <v>289</v>
      </c>
      <c r="E24204" t="s">
        <v>227</v>
      </c>
      <c r="F24204" s="19">
        <v>1.1000000000000001E-6</v>
      </c>
      <c r="G24204" t="str">
        <f>INDEX(crosswalk!$D:$D,MATCH(C24204,crosswalk!$C:$C,0))</f>
        <v>oil and gas extraction 06</v>
      </c>
    </row>
    <row r="24205" spans="1:7" x14ac:dyDescent="0.25">
      <c r="A24205">
        <v>2023</v>
      </c>
      <c r="B24205" t="s">
        <v>242</v>
      </c>
      <c r="C24205" t="s">
        <v>243</v>
      </c>
      <c r="D24205" t="s">
        <v>289</v>
      </c>
      <c r="E24205" t="s">
        <v>227</v>
      </c>
      <c r="F24205" s="19">
        <v>1.1000000000000001E-6</v>
      </c>
      <c r="G24205" t="str">
        <f>INDEX(crosswalk!$D:$D,MATCH(C24205,crosswalk!$C:$C,0))</f>
        <v>oil and gas extraction 06</v>
      </c>
    </row>
    <row r="24206" spans="1:7" x14ac:dyDescent="0.25">
      <c r="A24206">
        <v>2024</v>
      </c>
      <c r="B24206" t="s">
        <v>242</v>
      </c>
      <c r="C24206" t="s">
        <v>243</v>
      </c>
      <c r="D24206" t="s">
        <v>289</v>
      </c>
      <c r="E24206" t="s">
        <v>227</v>
      </c>
      <c r="F24206" s="19">
        <v>1.1000000000000001E-6</v>
      </c>
      <c r="G24206" t="str">
        <f>INDEX(crosswalk!$D:$D,MATCH(C24206,crosswalk!$C:$C,0))</f>
        <v>oil and gas extraction 06</v>
      </c>
    </row>
    <row r="24207" spans="1:7" x14ac:dyDescent="0.25">
      <c r="A24207">
        <v>2025</v>
      </c>
      <c r="B24207" t="s">
        <v>242</v>
      </c>
      <c r="C24207" t="s">
        <v>243</v>
      </c>
      <c r="D24207" t="s">
        <v>289</v>
      </c>
      <c r="E24207" t="s">
        <v>227</v>
      </c>
      <c r="F24207" s="19">
        <v>1.1000000000000001E-6</v>
      </c>
      <c r="G24207" t="str">
        <f>INDEX(crosswalk!$D:$D,MATCH(C24207,crosswalk!$C:$C,0))</f>
        <v>oil and gas extraction 06</v>
      </c>
    </row>
    <row r="24208" spans="1:7" x14ac:dyDescent="0.25">
      <c r="A24208">
        <v>2026</v>
      </c>
      <c r="B24208" t="s">
        <v>242</v>
      </c>
      <c r="C24208" t="s">
        <v>243</v>
      </c>
      <c r="D24208" t="s">
        <v>289</v>
      </c>
      <c r="E24208" t="s">
        <v>227</v>
      </c>
      <c r="F24208" s="19">
        <v>1.1000000000000001E-6</v>
      </c>
      <c r="G24208" t="str">
        <f>INDEX(crosswalk!$D:$D,MATCH(C24208,crosswalk!$C:$C,0))</f>
        <v>oil and gas extraction 06</v>
      </c>
    </row>
    <row r="24209" spans="1:7" x14ac:dyDescent="0.25">
      <c r="A24209">
        <v>2027</v>
      </c>
      <c r="B24209" t="s">
        <v>242</v>
      </c>
      <c r="C24209" t="s">
        <v>243</v>
      </c>
      <c r="D24209" t="s">
        <v>289</v>
      </c>
      <c r="E24209" t="s">
        <v>227</v>
      </c>
      <c r="F24209" s="19">
        <v>1.1000000000000001E-6</v>
      </c>
      <c r="G24209" t="str">
        <f>INDEX(crosswalk!$D:$D,MATCH(C24209,crosswalk!$C:$C,0))</f>
        <v>oil and gas extraction 06</v>
      </c>
    </row>
    <row r="24210" spans="1:7" x14ac:dyDescent="0.25">
      <c r="A24210">
        <v>2028</v>
      </c>
      <c r="B24210" t="s">
        <v>242</v>
      </c>
      <c r="C24210" t="s">
        <v>243</v>
      </c>
      <c r="D24210" t="s">
        <v>289</v>
      </c>
      <c r="E24210" t="s">
        <v>227</v>
      </c>
      <c r="F24210" s="19">
        <v>1.1000000000000001E-6</v>
      </c>
      <c r="G24210" t="str">
        <f>INDEX(crosswalk!$D:$D,MATCH(C24210,crosswalk!$C:$C,0))</f>
        <v>oil and gas extraction 06</v>
      </c>
    </row>
    <row r="24211" spans="1:7" x14ac:dyDescent="0.25">
      <c r="A24211">
        <v>2029</v>
      </c>
      <c r="B24211" t="s">
        <v>242</v>
      </c>
      <c r="C24211" t="s">
        <v>243</v>
      </c>
      <c r="D24211" t="s">
        <v>289</v>
      </c>
      <c r="E24211" t="s">
        <v>227</v>
      </c>
      <c r="F24211" s="19">
        <v>1.1000000000000001E-6</v>
      </c>
      <c r="G24211" t="str">
        <f>INDEX(crosswalk!$D:$D,MATCH(C24211,crosswalk!$C:$C,0))</f>
        <v>oil and gas extraction 06</v>
      </c>
    </row>
    <row r="24212" spans="1:7" x14ac:dyDescent="0.25">
      <c r="A24212">
        <v>2030</v>
      </c>
      <c r="B24212" t="s">
        <v>242</v>
      </c>
      <c r="C24212" t="s">
        <v>243</v>
      </c>
      <c r="D24212" t="s">
        <v>289</v>
      </c>
      <c r="E24212" t="s">
        <v>227</v>
      </c>
      <c r="F24212" s="19">
        <v>1.1000000000000001E-6</v>
      </c>
      <c r="G24212" t="str">
        <f>INDEX(crosswalk!$D:$D,MATCH(C24212,crosswalk!$C:$C,0))</f>
        <v>oil and gas extraction 06</v>
      </c>
    </row>
    <row r="24213" spans="1:7" x14ac:dyDescent="0.25">
      <c r="A24213">
        <v>2031</v>
      </c>
      <c r="B24213" t="s">
        <v>242</v>
      </c>
      <c r="C24213" t="s">
        <v>243</v>
      </c>
      <c r="D24213" t="s">
        <v>289</v>
      </c>
      <c r="E24213" t="s">
        <v>227</v>
      </c>
      <c r="F24213" s="19">
        <v>1.1000000000000001E-6</v>
      </c>
      <c r="G24213" t="str">
        <f>INDEX(crosswalk!$D:$D,MATCH(C24213,crosswalk!$C:$C,0))</f>
        <v>oil and gas extraction 06</v>
      </c>
    </row>
    <row r="24214" spans="1:7" x14ac:dyDescent="0.25">
      <c r="A24214">
        <v>2032</v>
      </c>
      <c r="B24214" t="s">
        <v>242</v>
      </c>
      <c r="C24214" t="s">
        <v>243</v>
      </c>
      <c r="D24214" t="s">
        <v>289</v>
      </c>
      <c r="E24214" t="s">
        <v>227</v>
      </c>
      <c r="F24214" s="19">
        <v>1.1000000000000001E-6</v>
      </c>
      <c r="G24214" t="str">
        <f>INDEX(crosswalk!$D:$D,MATCH(C24214,crosswalk!$C:$C,0))</f>
        <v>oil and gas extraction 06</v>
      </c>
    </row>
    <row r="24215" spans="1:7" x14ac:dyDescent="0.25">
      <c r="A24215">
        <v>2033</v>
      </c>
      <c r="B24215" t="s">
        <v>242</v>
      </c>
      <c r="C24215" t="s">
        <v>243</v>
      </c>
      <c r="D24215" t="s">
        <v>289</v>
      </c>
      <c r="E24215" t="s">
        <v>227</v>
      </c>
      <c r="F24215" s="19">
        <v>1.1000000000000001E-6</v>
      </c>
      <c r="G24215" t="str">
        <f>INDEX(crosswalk!$D:$D,MATCH(C24215,crosswalk!$C:$C,0))</f>
        <v>oil and gas extraction 06</v>
      </c>
    </row>
    <row r="24216" spans="1:7" x14ac:dyDescent="0.25">
      <c r="A24216">
        <v>2034</v>
      </c>
      <c r="B24216" t="s">
        <v>242</v>
      </c>
      <c r="C24216" t="s">
        <v>243</v>
      </c>
      <c r="D24216" t="s">
        <v>289</v>
      </c>
      <c r="E24216" t="s">
        <v>227</v>
      </c>
      <c r="F24216" s="19">
        <v>1.1000000000000001E-6</v>
      </c>
      <c r="G24216" t="str">
        <f>INDEX(crosswalk!$D:$D,MATCH(C24216,crosswalk!$C:$C,0))</f>
        <v>oil and gas extraction 06</v>
      </c>
    </row>
    <row r="24217" spans="1:7" x14ac:dyDescent="0.25">
      <c r="A24217">
        <v>2048</v>
      </c>
      <c r="B24217" t="s">
        <v>240</v>
      </c>
      <c r="C24217" t="s">
        <v>241</v>
      </c>
      <c r="D24217" t="s">
        <v>289</v>
      </c>
      <c r="E24217" t="s">
        <v>225</v>
      </c>
      <c r="F24217">
        <v>0.34830419000000001</v>
      </c>
      <c r="G24217" t="str">
        <f>INDEX(crosswalk!$D:$D,MATCH(C24217,crosswalk!$C:$C,0))</f>
        <v>water and waste 36T39</v>
      </c>
    </row>
    <row r="24218" spans="1:7" x14ac:dyDescent="0.25">
      <c r="A24218">
        <v>2049</v>
      </c>
      <c r="B24218" t="s">
        <v>240</v>
      </c>
      <c r="C24218" t="s">
        <v>241</v>
      </c>
      <c r="D24218" t="s">
        <v>289</v>
      </c>
      <c r="E24218" t="s">
        <v>225</v>
      </c>
      <c r="F24218">
        <v>0.35032911</v>
      </c>
      <c r="G24218" t="str">
        <f>INDEX(crosswalk!$D:$D,MATCH(C24218,crosswalk!$C:$C,0))</f>
        <v>water and waste 36T39</v>
      </c>
    </row>
    <row r="24219" spans="1:7" x14ac:dyDescent="0.25">
      <c r="A24219">
        <v>2050</v>
      </c>
      <c r="B24219" t="s">
        <v>240</v>
      </c>
      <c r="C24219" t="s">
        <v>241</v>
      </c>
      <c r="D24219" t="s">
        <v>289</v>
      </c>
      <c r="E24219" t="s">
        <v>225</v>
      </c>
      <c r="F24219">
        <v>0.35230920799999998</v>
      </c>
      <c r="G24219" t="str">
        <f>INDEX(crosswalk!$D:$D,MATCH(C24219,crosswalk!$C:$C,0))</f>
        <v>water and waste 36T39</v>
      </c>
    </row>
    <row r="24220" spans="1:7" x14ac:dyDescent="0.25">
      <c r="A24220">
        <v>2060</v>
      </c>
      <c r="B24220" t="s">
        <v>240</v>
      </c>
      <c r="C24220" t="s">
        <v>241</v>
      </c>
      <c r="D24220" t="s">
        <v>289</v>
      </c>
      <c r="E24220" t="s">
        <v>225</v>
      </c>
      <c r="F24220">
        <v>0.36753612499999999</v>
      </c>
      <c r="G24220" t="str">
        <f>INDEX(crosswalk!$D:$D,MATCH(C24220,crosswalk!$C:$C,0))</f>
        <v>water and waste 36T39</v>
      </c>
    </row>
    <row r="24221" spans="1:7" x14ac:dyDescent="0.25">
      <c r="A24221">
        <v>2070</v>
      </c>
      <c r="B24221" t="s">
        <v>240</v>
      </c>
      <c r="C24221" t="s">
        <v>241</v>
      </c>
      <c r="D24221" t="s">
        <v>289</v>
      </c>
      <c r="E24221" t="s">
        <v>225</v>
      </c>
      <c r="F24221">
        <v>0.38342115300000001</v>
      </c>
      <c r="G24221" t="str">
        <f>INDEX(crosswalk!$D:$D,MATCH(C24221,crosswalk!$C:$C,0))</f>
        <v>water and waste 36T39</v>
      </c>
    </row>
    <row r="24222" spans="1:7" x14ac:dyDescent="0.25">
      <c r="A24222">
        <v>2080</v>
      </c>
      <c r="B24222" t="s">
        <v>240</v>
      </c>
      <c r="C24222" t="s">
        <v>241</v>
      </c>
      <c r="D24222" t="s">
        <v>289</v>
      </c>
      <c r="E24222" t="s">
        <v>225</v>
      </c>
      <c r="F24222">
        <v>0.39999273800000001</v>
      </c>
      <c r="G24222" t="str">
        <f>INDEX(crosswalk!$D:$D,MATCH(C24222,crosswalk!$C:$C,0))</f>
        <v>water and waste 36T39</v>
      </c>
    </row>
    <row r="24223" spans="1:7" x14ac:dyDescent="0.25">
      <c r="A24223">
        <v>2033</v>
      </c>
      <c r="B24223" t="s">
        <v>247</v>
      </c>
      <c r="C24223" t="s">
        <v>256</v>
      </c>
      <c r="D24223" t="s">
        <v>289</v>
      </c>
      <c r="E24223" t="s">
        <v>227</v>
      </c>
      <c r="F24223" s="19">
        <v>8.3200000000000003E-5</v>
      </c>
      <c r="G24223" t="str">
        <f>INDEX(crosswalk!$D:$D,MATCH(C24223,crosswalk!$C:$C,0))</f>
        <v>chemicals 20</v>
      </c>
    </row>
    <row r="24224" spans="1:7" x14ac:dyDescent="0.25">
      <c r="A24224">
        <v>2033</v>
      </c>
      <c r="B24224" t="s">
        <v>247</v>
      </c>
      <c r="C24224" t="s">
        <v>263</v>
      </c>
      <c r="D24224" t="s">
        <v>289</v>
      </c>
      <c r="E24224" t="s">
        <v>225</v>
      </c>
      <c r="F24224">
        <v>0</v>
      </c>
      <c r="G24224" t="str">
        <f>INDEX(crosswalk!$D:$D,MATCH(C24224,crosswalk!$C:$C,0))</f>
        <v>chemicals 20</v>
      </c>
    </row>
    <row r="24225" spans="1:7" x14ac:dyDescent="0.25">
      <c r="A24225">
        <v>2034</v>
      </c>
      <c r="B24225" t="s">
        <v>247</v>
      </c>
      <c r="C24225" t="s">
        <v>263</v>
      </c>
      <c r="D24225" t="s">
        <v>289</v>
      </c>
      <c r="E24225" t="s">
        <v>225</v>
      </c>
      <c r="F24225">
        <v>0</v>
      </c>
      <c r="G24225" t="str">
        <f>INDEX(crosswalk!$D:$D,MATCH(C24225,crosswalk!$C:$C,0))</f>
        <v>chemicals 20</v>
      </c>
    </row>
    <row r="24226" spans="1:7" x14ac:dyDescent="0.25">
      <c r="A24226">
        <v>2035</v>
      </c>
      <c r="B24226" t="s">
        <v>247</v>
      </c>
      <c r="C24226" t="s">
        <v>263</v>
      </c>
      <c r="D24226" t="s">
        <v>289</v>
      </c>
      <c r="E24226" t="s">
        <v>225</v>
      </c>
      <c r="F24226">
        <v>0</v>
      </c>
      <c r="G24226" t="str">
        <f>INDEX(crosswalk!$D:$D,MATCH(C24226,crosswalk!$C:$C,0))</f>
        <v>chemicals 20</v>
      </c>
    </row>
    <row r="24227" spans="1:7" x14ac:dyDescent="0.25">
      <c r="A24227">
        <v>2036</v>
      </c>
      <c r="B24227" t="s">
        <v>247</v>
      </c>
      <c r="C24227" t="s">
        <v>263</v>
      </c>
      <c r="D24227" t="s">
        <v>289</v>
      </c>
      <c r="E24227" t="s">
        <v>225</v>
      </c>
      <c r="F24227">
        <v>0</v>
      </c>
      <c r="G24227" t="str">
        <f>INDEX(crosswalk!$D:$D,MATCH(C24227,crosswalk!$C:$C,0))</f>
        <v>chemicals 20</v>
      </c>
    </row>
    <row r="24228" spans="1:7" x14ac:dyDescent="0.25">
      <c r="A24228">
        <v>2037</v>
      </c>
      <c r="B24228" t="s">
        <v>247</v>
      </c>
      <c r="C24228" t="s">
        <v>263</v>
      </c>
      <c r="D24228" t="s">
        <v>289</v>
      </c>
      <c r="E24228" t="s">
        <v>225</v>
      </c>
      <c r="F24228">
        <v>0</v>
      </c>
      <c r="G24228" t="str">
        <f>INDEX(crosswalk!$D:$D,MATCH(C24228,crosswalk!$C:$C,0))</f>
        <v>chemicals 20</v>
      </c>
    </row>
    <row r="24229" spans="1:7" x14ac:dyDescent="0.25">
      <c r="A24229">
        <v>2038</v>
      </c>
      <c r="B24229" t="s">
        <v>247</v>
      </c>
      <c r="C24229" t="s">
        <v>263</v>
      </c>
      <c r="D24229" t="s">
        <v>289</v>
      </c>
      <c r="E24229" t="s">
        <v>225</v>
      </c>
      <c r="F24229">
        <v>0</v>
      </c>
      <c r="G24229" t="str">
        <f>INDEX(crosswalk!$D:$D,MATCH(C24229,crosswalk!$C:$C,0))</f>
        <v>chemicals 20</v>
      </c>
    </row>
    <row r="24230" spans="1:7" x14ac:dyDescent="0.25">
      <c r="A24230">
        <v>2039</v>
      </c>
      <c r="B24230" t="s">
        <v>247</v>
      </c>
      <c r="C24230" t="s">
        <v>263</v>
      </c>
      <c r="D24230" t="s">
        <v>289</v>
      </c>
      <c r="E24230" t="s">
        <v>225</v>
      </c>
      <c r="F24230">
        <v>0</v>
      </c>
      <c r="G24230" t="str">
        <f>INDEX(crosswalk!$D:$D,MATCH(C24230,crosswalk!$C:$C,0))</f>
        <v>chemicals 20</v>
      </c>
    </row>
    <row r="24231" spans="1:7" x14ac:dyDescent="0.25">
      <c r="A24231">
        <v>2040</v>
      </c>
      <c r="B24231" t="s">
        <v>247</v>
      </c>
      <c r="C24231" t="s">
        <v>263</v>
      </c>
      <c r="D24231" t="s">
        <v>289</v>
      </c>
      <c r="E24231" t="s">
        <v>225</v>
      </c>
      <c r="F24231">
        <v>0</v>
      </c>
      <c r="G24231" t="str">
        <f>INDEX(crosswalk!$D:$D,MATCH(C24231,crosswalk!$C:$C,0))</f>
        <v>chemicals 20</v>
      </c>
    </row>
    <row r="24232" spans="1:7" x14ac:dyDescent="0.25">
      <c r="A24232">
        <v>2041</v>
      </c>
      <c r="B24232" t="s">
        <v>247</v>
      </c>
      <c r="C24232" t="s">
        <v>263</v>
      </c>
      <c r="D24232" t="s">
        <v>289</v>
      </c>
      <c r="E24232" t="s">
        <v>225</v>
      </c>
      <c r="F24232">
        <v>0</v>
      </c>
      <c r="G24232" t="str">
        <f>INDEX(crosswalk!$D:$D,MATCH(C24232,crosswalk!$C:$C,0))</f>
        <v>chemicals 20</v>
      </c>
    </row>
    <row r="24233" spans="1:7" x14ac:dyDescent="0.25">
      <c r="A24233">
        <v>2029</v>
      </c>
      <c r="B24233" t="s">
        <v>242</v>
      </c>
      <c r="C24233" t="s">
        <v>262</v>
      </c>
      <c r="D24233" t="s">
        <v>289</v>
      </c>
      <c r="E24233" t="s">
        <v>227</v>
      </c>
      <c r="F24233">
        <v>0.36322611799999999</v>
      </c>
      <c r="G24233" t="str">
        <f>INDEX(crosswalk!$D:$D,MATCH(C24233,crosswalk!$C:$C,0))</f>
        <v>non-industry</v>
      </c>
    </row>
    <row r="24234" spans="1:7" x14ac:dyDescent="0.25">
      <c r="A24234">
        <v>2080</v>
      </c>
      <c r="B24234" t="s">
        <v>247</v>
      </c>
      <c r="C24234" t="s">
        <v>259</v>
      </c>
      <c r="D24234" t="s">
        <v>289</v>
      </c>
      <c r="E24234" t="s">
        <v>227</v>
      </c>
      <c r="F24234">
        <v>0</v>
      </c>
      <c r="G24234" t="str">
        <f>INDEX(crosswalk!$D:$D,MATCH(C24234,crosswalk!$C:$C,0))</f>
        <v>chemicals 20</v>
      </c>
    </row>
    <row r="24235" spans="1:7" x14ac:dyDescent="0.25">
      <c r="A24235">
        <v>2042</v>
      </c>
      <c r="B24235" t="s">
        <v>242</v>
      </c>
      <c r="C24235" t="s">
        <v>262</v>
      </c>
      <c r="D24235" t="s">
        <v>289</v>
      </c>
      <c r="E24235" t="s">
        <v>227</v>
      </c>
      <c r="F24235">
        <v>0.35183935100000002</v>
      </c>
      <c r="G24235" t="str">
        <f>INDEX(crosswalk!$D:$D,MATCH(C24235,crosswalk!$C:$C,0))</f>
        <v>non-industry</v>
      </c>
    </row>
    <row r="24236" spans="1:7" x14ac:dyDescent="0.25">
      <c r="A24236">
        <v>2043</v>
      </c>
      <c r="B24236" t="s">
        <v>242</v>
      </c>
      <c r="C24236" t="s">
        <v>262</v>
      </c>
      <c r="D24236" t="s">
        <v>289</v>
      </c>
      <c r="E24236" t="s">
        <v>227</v>
      </c>
      <c r="F24236">
        <v>0.35224333400000002</v>
      </c>
      <c r="G24236" t="str">
        <f>INDEX(crosswalk!$D:$D,MATCH(C24236,crosswalk!$C:$C,0))</f>
        <v>non-industry</v>
      </c>
    </row>
    <row r="24237" spans="1:7" x14ac:dyDescent="0.25">
      <c r="A24237">
        <v>2044</v>
      </c>
      <c r="B24237" t="s">
        <v>242</v>
      </c>
      <c r="C24237" t="s">
        <v>262</v>
      </c>
      <c r="D24237" t="s">
        <v>289</v>
      </c>
      <c r="E24237" t="s">
        <v>227</v>
      </c>
      <c r="F24237">
        <v>0.35272846200000002</v>
      </c>
      <c r="G24237" t="str">
        <f>INDEX(crosswalk!$D:$D,MATCH(C24237,crosswalk!$C:$C,0))</f>
        <v>non-industry</v>
      </c>
    </row>
    <row r="24238" spans="1:7" x14ac:dyDescent="0.25">
      <c r="A24238">
        <v>2045</v>
      </c>
      <c r="B24238" t="s">
        <v>242</v>
      </c>
      <c r="C24238" t="s">
        <v>262</v>
      </c>
      <c r="D24238" t="s">
        <v>289</v>
      </c>
      <c r="E24238" t="s">
        <v>227</v>
      </c>
      <c r="F24238">
        <v>0.35192157800000001</v>
      </c>
      <c r="G24238" t="str">
        <f>INDEX(crosswalk!$D:$D,MATCH(C24238,crosswalk!$C:$C,0))</f>
        <v>non-industry</v>
      </c>
    </row>
    <row r="24239" spans="1:7" x14ac:dyDescent="0.25">
      <c r="A24239">
        <v>2046</v>
      </c>
      <c r="B24239" t="s">
        <v>242</v>
      </c>
      <c r="C24239" t="s">
        <v>262</v>
      </c>
      <c r="D24239" t="s">
        <v>289</v>
      </c>
      <c r="E24239" t="s">
        <v>227</v>
      </c>
      <c r="F24239">
        <v>0.35257286500000001</v>
      </c>
      <c r="G24239" t="str">
        <f>INDEX(crosswalk!$D:$D,MATCH(C24239,crosswalk!$C:$C,0))</f>
        <v>non-industry</v>
      </c>
    </row>
    <row r="24240" spans="1:7" x14ac:dyDescent="0.25">
      <c r="A24240">
        <v>2047</v>
      </c>
      <c r="B24240" t="s">
        <v>242</v>
      </c>
      <c r="C24240" t="s">
        <v>262</v>
      </c>
      <c r="D24240" t="s">
        <v>289</v>
      </c>
      <c r="E24240" t="s">
        <v>227</v>
      </c>
      <c r="F24240">
        <v>0.35330529799999999</v>
      </c>
      <c r="G24240" t="str">
        <f>INDEX(crosswalk!$D:$D,MATCH(C24240,crosswalk!$C:$C,0))</f>
        <v>non-industry</v>
      </c>
    </row>
    <row r="24241" spans="1:7" x14ac:dyDescent="0.25">
      <c r="A24241">
        <v>2020</v>
      </c>
      <c r="B24241" t="s">
        <v>237</v>
      </c>
      <c r="C24241" t="s">
        <v>238</v>
      </c>
      <c r="D24241" t="s">
        <v>289</v>
      </c>
      <c r="E24241" t="s">
        <v>227</v>
      </c>
      <c r="F24241">
        <v>0.95531327799999999</v>
      </c>
      <c r="G24241" t="str">
        <f>INDEX(crosswalk!$D:$D,MATCH(C24241,crosswalk!$C:$C,0))</f>
        <v>agriculture and forestry 01T03</v>
      </c>
    </row>
    <row r="24242" spans="1:7" x14ac:dyDescent="0.25">
      <c r="A24242">
        <v>2021</v>
      </c>
      <c r="B24242" t="s">
        <v>237</v>
      </c>
      <c r="C24242" t="s">
        <v>238</v>
      </c>
      <c r="D24242" t="s">
        <v>289</v>
      </c>
      <c r="E24242" t="s">
        <v>227</v>
      </c>
      <c r="F24242">
        <v>0.95068108600000001</v>
      </c>
      <c r="G24242" t="str">
        <f>INDEX(crosswalk!$D:$D,MATCH(C24242,crosswalk!$C:$C,0))</f>
        <v>agriculture and forestry 01T03</v>
      </c>
    </row>
    <row r="24243" spans="1:7" x14ac:dyDescent="0.25">
      <c r="A24243">
        <v>2022</v>
      </c>
      <c r="B24243" t="s">
        <v>237</v>
      </c>
      <c r="C24243" t="s">
        <v>238</v>
      </c>
      <c r="D24243" t="s">
        <v>289</v>
      </c>
      <c r="E24243" t="s">
        <v>227</v>
      </c>
      <c r="F24243">
        <v>0.95068108600000001</v>
      </c>
      <c r="G24243" t="str">
        <f>INDEX(crosswalk!$D:$D,MATCH(C24243,crosswalk!$C:$C,0))</f>
        <v>agriculture and forestry 01T03</v>
      </c>
    </row>
    <row r="24244" spans="1:7" x14ac:dyDescent="0.25">
      <c r="A24244">
        <v>2023</v>
      </c>
      <c r="B24244" t="s">
        <v>237</v>
      </c>
      <c r="C24244" t="s">
        <v>238</v>
      </c>
      <c r="D24244" t="s">
        <v>289</v>
      </c>
      <c r="E24244" t="s">
        <v>227</v>
      </c>
      <c r="F24244">
        <v>0.95068108600000001</v>
      </c>
      <c r="G24244" t="str">
        <f>INDEX(crosswalk!$D:$D,MATCH(C24244,crosswalk!$C:$C,0))</f>
        <v>agriculture and forestry 01T03</v>
      </c>
    </row>
    <row r="24245" spans="1:7" x14ac:dyDescent="0.25">
      <c r="A24245">
        <v>2024</v>
      </c>
      <c r="B24245" t="s">
        <v>237</v>
      </c>
      <c r="C24245" t="s">
        <v>238</v>
      </c>
      <c r="D24245" t="s">
        <v>289</v>
      </c>
      <c r="E24245" t="s">
        <v>227</v>
      </c>
      <c r="F24245">
        <v>0.95068108600000001</v>
      </c>
      <c r="G24245" t="str">
        <f>INDEX(crosswalk!$D:$D,MATCH(C24245,crosswalk!$C:$C,0))</f>
        <v>agriculture and forestry 01T03</v>
      </c>
    </row>
    <row r="24246" spans="1:7" x14ac:dyDescent="0.25">
      <c r="A24246">
        <v>2025</v>
      </c>
      <c r="B24246" t="s">
        <v>237</v>
      </c>
      <c r="C24246" t="s">
        <v>238</v>
      </c>
      <c r="D24246" t="s">
        <v>289</v>
      </c>
      <c r="E24246" t="s">
        <v>227</v>
      </c>
      <c r="F24246">
        <v>0.95068108600000001</v>
      </c>
      <c r="G24246" t="str">
        <f>INDEX(crosswalk!$D:$D,MATCH(C24246,crosswalk!$C:$C,0))</f>
        <v>agriculture and forestry 01T03</v>
      </c>
    </row>
    <row r="24247" spans="1:7" x14ac:dyDescent="0.25">
      <c r="A24247">
        <v>2026</v>
      </c>
      <c r="B24247" t="s">
        <v>237</v>
      </c>
      <c r="C24247" t="s">
        <v>238</v>
      </c>
      <c r="D24247" t="s">
        <v>289</v>
      </c>
      <c r="E24247" t="s">
        <v>227</v>
      </c>
      <c r="F24247">
        <v>0.94591020599999998</v>
      </c>
      <c r="G24247" t="str">
        <f>INDEX(crosswalk!$D:$D,MATCH(C24247,crosswalk!$C:$C,0))</f>
        <v>agriculture and forestry 01T03</v>
      </c>
    </row>
    <row r="24248" spans="1:7" x14ac:dyDescent="0.25">
      <c r="A24248">
        <v>2080</v>
      </c>
      <c r="B24248" t="s">
        <v>242</v>
      </c>
      <c r="C24248" t="s">
        <v>262</v>
      </c>
      <c r="D24248" t="s">
        <v>289</v>
      </c>
      <c r="E24248" t="s">
        <v>227</v>
      </c>
      <c r="F24248">
        <v>0.35490200100000002</v>
      </c>
      <c r="G24248" t="str">
        <f>INDEX(crosswalk!$D:$D,MATCH(C24248,crosswalk!$C:$C,0))</f>
        <v>non-industry</v>
      </c>
    </row>
    <row r="24249" spans="1:7" x14ac:dyDescent="0.25">
      <c r="A24249">
        <v>2031</v>
      </c>
      <c r="B24249" t="s">
        <v>247</v>
      </c>
      <c r="C24249" t="s">
        <v>259</v>
      </c>
      <c r="D24249" t="s">
        <v>289</v>
      </c>
      <c r="E24249" t="s">
        <v>227</v>
      </c>
      <c r="F24249">
        <v>0</v>
      </c>
      <c r="G24249" t="str">
        <f>INDEX(crosswalk!$D:$D,MATCH(C24249,crosswalk!$C:$C,0))</f>
        <v>chemicals 20</v>
      </c>
    </row>
    <row r="24250" spans="1:7" x14ac:dyDescent="0.25">
      <c r="A24250">
        <v>2032</v>
      </c>
      <c r="B24250" t="s">
        <v>247</v>
      </c>
      <c r="C24250" t="s">
        <v>259</v>
      </c>
      <c r="D24250" t="s">
        <v>289</v>
      </c>
      <c r="E24250" t="s">
        <v>227</v>
      </c>
      <c r="F24250">
        <v>0</v>
      </c>
      <c r="G24250" t="str">
        <f>INDEX(crosswalk!$D:$D,MATCH(C24250,crosswalk!$C:$C,0))</f>
        <v>chemicals 20</v>
      </c>
    </row>
    <row r="24251" spans="1:7" x14ac:dyDescent="0.25">
      <c r="A24251">
        <v>2033</v>
      </c>
      <c r="B24251" t="s">
        <v>247</v>
      </c>
      <c r="C24251" t="s">
        <v>259</v>
      </c>
      <c r="D24251" t="s">
        <v>289</v>
      </c>
      <c r="E24251" t="s">
        <v>227</v>
      </c>
      <c r="F24251">
        <v>0</v>
      </c>
      <c r="G24251" t="str">
        <f>INDEX(crosswalk!$D:$D,MATCH(C24251,crosswalk!$C:$C,0))</f>
        <v>chemicals 20</v>
      </c>
    </row>
    <row r="24252" spans="1:7" x14ac:dyDescent="0.25">
      <c r="A24252">
        <v>2034</v>
      </c>
      <c r="B24252" t="s">
        <v>247</v>
      </c>
      <c r="C24252" t="s">
        <v>259</v>
      </c>
      <c r="D24252" t="s">
        <v>289</v>
      </c>
      <c r="E24252" t="s">
        <v>227</v>
      </c>
      <c r="F24252">
        <v>0</v>
      </c>
      <c r="G24252" t="str">
        <f>INDEX(crosswalk!$D:$D,MATCH(C24252,crosswalk!$C:$C,0))</f>
        <v>chemicals 20</v>
      </c>
    </row>
    <row r="24253" spans="1:7" x14ac:dyDescent="0.25">
      <c r="A24253">
        <v>2035</v>
      </c>
      <c r="B24253" t="s">
        <v>247</v>
      </c>
      <c r="C24253" t="s">
        <v>259</v>
      </c>
      <c r="D24253" t="s">
        <v>289</v>
      </c>
      <c r="E24253" t="s">
        <v>227</v>
      </c>
      <c r="F24253">
        <v>0</v>
      </c>
      <c r="G24253" t="str">
        <f>INDEX(crosswalk!$D:$D,MATCH(C24253,crosswalk!$C:$C,0))</f>
        <v>chemicals 20</v>
      </c>
    </row>
    <row r="24254" spans="1:7" x14ac:dyDescent="0.25">
      <c r="A24254">
        <v>2036</v>
      </c>
      <c r="B24254" t="s">
        <v>247</v>
      </c>
      <c r="C24254" t="s">
        <v>259</v>
      </c>
      <c r="D24254" t="s">
        <v>289</v>
      </c>
      <c r="E24254" t="s">
        <v>227</v>
      </c>
      <c r="F24254">
        <v>0</v>
      </c>
      <c r="G24254" t="str">
        <f>INDEX(crosswalk!$D:$D,MATCH(C24254,crosswalk!$C:$C,0))</f>
        <v>chemicals 20</v>
      </c>
    </row>
    <row r="24255" spans="1:7" x14ac:dyDescent="0.25">
      <c r="A24255">
        <v>2037</v>
      </c>
      <c r="B24255" t="s">
        <v>247</v>
      </c>
      <c r="C24255" t="s">
        <v>259</v>
      </c>
      <c r="D24255" t="s">
        <v>289</v>
      </c>
      <c r="E24255" t="s">
        <v>227</v>
      </c>
      <c r="F24255">
        <v>0</v>
      </c>
      <c r="G24255" t="str">
        <f>INDEX(crosswalk!$D:$D,MATCH(C24255,crosswalk!$C:$C,0))</f>
        <v>chemicals 20</v>
      </c>
    </row>
    <row r="24256" spans="1:7" x14ac:dyDescent="0.25">
      <c r="A24256">
        <v>2038</v>
      </c>
      <c r="B24256" t="s">
        <v>247</v>
      </c>
      <c r="C24256" t="s">
        <v>259</v>
      </c>
      <c r="D24256" t="s">
        <v>289</v>
      </c>
      <c r="E24256" t="s">
        <v>227</v>
      </c>
      <c r="F24256">
        <v>0</v>
      </c>
      <c r="G24256" t="str">
        <f>INDEX(crosswalk!$D:$D,MATCH(C24256,crosswalk!$C:$C,0))</f>
        <v>chemicals 20</v>
      </c>
    </row>
    <row r="24257" spans="1:7" x14ac:dyDescent="0.25">
      <c r="A24257">
        <v>2039</v>
      </c>
      <c r="B24257" t="s">
        <v>247</v>
      </c>
      <c r="C24257" t="s">
        <v>259</v>
      </c>
      <c r="D24257" t="s">
        <v>289</v>
      </c>
      <c r="E24257" t="s">
        <v>227</v>
      </c>
      <c r="F24257">
        <v>0</v>
      </c>
      <c r="G24257" t="str">
        <f>INDEX(crosswalk!$D:$D,MATCH(C24257,crosswalk!$C:$C,0))</f>
        <v>chemicals 20</v>
      </c>
    </row>
    <row r="24258" spans="1:7" x14ac:dyDescent="0.25">
      <c r="A24258">
        <v>2040</v>
      </c>
      <c r="B24258" t="s">
        <v>247</v>
      </c>
      <c r="C24258" t="s">
        <v>259</v>
      </c>
      <c r="D24258" t="s">
        <v>289</v>
      </c>
      <c r="E24258" t="s">
        <v>227</v>
      </c>
      <c r="F24258">
        <v>0</v>
      </c>
      <c r="G24258" t="str">
        <f>INDEX(crosswalk!$D:$D,MATCH(C24258,crosswalk!$C:$C,0))</f>
        <v>chemicals 20</v>
      </c>
    </row>
    <row r="24259" spans="1:7" x14ac:dyDescent="0.25">
      <c r="A24259">
        <v>2041</v>
      </c>
      <c r="B24259" t="s">
        <v>247</v>
      </c>
      <c r="C24259" t="s">
        <v>259</v>
      </c>
      <c r="D24259" t="s">
        <v>289</v>
      </c>
      <c r="E24259" t="s">
        <v>227</v>
      </c>
      <c r="F24259">
        <v>0</v>
      </c>
      <c r="G24259" t="str">
        <f>INDEX(crosswalk!$D:$D,MATCH(C24259,crosswalk!$C:$C,0))</f>
        <v>chemicals 20</v>
      </c>
    </row>
    <row r="24260" spans="1:7" x14ac:dyDescent="0.25">
      <c r="A24260">
        <v>2042</v>
      </c>
      <c r="B24260" t="s">
        <v>247</v>
      </c>
      <c r="C24260" t="s">
        <v>259</v>
      </c>
      <c r="D24260" t="s">
        <v>289</v>
      </c>
      <c r="E24260" t="s">
        <v>227</v>
      </c>
      <c r="F24260">
        <v>0</v>
      </c>
      <c r="G24260" t="str">
        <f>INDEX(crosswalk!$D:$D,MATCH(C24260,crosswalk!$C:$C,0))</f>
        <v>chemicals 20</v>
      </c>
    </row>
    <row r="24261" spans="1:7" x14ac:dyDescent="0.25">
      <c r="A24261">
        <v>2043</v>
      </c>
      <c r="B24261" t="s">
        <v>247</v>
      </c>
      <c r="C24261" t="s">
        <v>259</v>
      </c>
      <c r="D24261" t="s">
        <v>289</v>
      </c>
      <c r="E24261" t="s">
        <v>227</v>
      </c>
      <c r="F24261">
        <v>0</v>
      </c>
      <c r="G24261" t="str">
        <f>INDEX(crosswalk!$D:$D,MATCH(C24261,crosswalk!$C:$C,0))</f>
        <v>chemicals 20</v>
      </c>
    </row>
    <row r="24262" spans="1:7" x14ac:dyDescent="0.25">
      <c r="A24262">
        <v>2044</v>
      </c>
      <c r="B24262" t="s">
        <v>247</v>
      </c>
      <c r="C24262" t="s">
        <v>259</v>
      </c>
      <c r="D24262" t="s">
        <v>289</v>
      </c>
      <c r="E24262" t="s">
        <v>227</v>
      </c>
      <c r="F24262">
        <v>0</v>
      </c>
      <c r="G24262" t="str">
        <f>INDEX(crosswalk!$D:$D,MATCH(C24262,crosswalk!$C:$C,0))</f>
        <v>chemicals 20</v>
      </c>
    </row>
    <row r="24263" spans="1:7" x14ac:dyDescent="0.25">
      <c r="A24263">
        <v>2045</v>
      </c>
      <c r="B24263" t="s">
        <v>247</v>
      </c>
      <c r="C24263" t="s">
        <v>259</v>
      </c>
      <c r="D24263" t="s">
        <v>289</v>
      </c>
      <c r="E24263" t="s">
        <v>227</v>
      </c>
      <c r="F24263">
        <v>0</v>
      </c>
      <c r="G24263" t="str">
        <f>INDEX(crosswalk!$D:$D,MATCH(C24263,crosswalk!$C:$C,0))</f>
        <v>chemicals 20</v>
      </c>
    </row>
    <row r="24264" spans="1:7" x14ac:dyDescent="0.25">
      <c r="A24264">
        <v>2046</v>
      </c>
      <c r="B24264" t="s">
        <v>247</v>
      </c>
      <c r="C24264" t="s">
        <v>259</v>
      </c>
      <c r="D24264" t="s">
        <v>289</v>
      </c>
      <c r="E24264" t="s">
        <v>227</v>
      </c>
      <c r="F24264">
        <v>0</v>
      </c>
      <c r="G24264" t="str">
        <f>INDEX(crosswalk!$D:$D,MATCH(C24264,crosswalk!$C:$C,0))</f>
        <v>chemicals 20</v>
      </c>
    </row>
    <row r="24265" spans="1:7" x14ac:dyDescent="0.25">
      <c r="A24265">
        <v>2047</v>
      </c>
      <c r="B24265" t="s">
        <v>247</v>
      </c>
      <c r="C24265" t="s">
        <v>259</v>
      </c>
      <c r="D24265" t="s">
        <v>289</v>
      </c>
      <c r="E24265" t="s">
        <v>227</v>
      </c>
      <c r="F24265">
        <v>0</v>
      </c>
      <c r="G24265" t="str">
        <f>INDEX(crosswalk!$D:$D,MATCH(C24265,crosswalk!$C:$C,0))</f>
        <v>chemicals 20</v>
      </c>
    </row>
    <row r="24266" spans="1:7" x14ac:dyDescent="0.25">
      <c r="A24266">
        <v>2048</v>
      </c>
      <c r="B24266" t="s">
        <v>247</v>
      </c>
      <c r="C24266" t="s">
        <v>259</v>
      </c>
      <c r="D24266" t="s">
        <v>289</v>
      </c>
      <c r="E24266" t="s">
        <v>227</v>
      </c>
      <c r="F24266">
        <v>0</v>
      </c>
      <c r="G24266" t="str">
        <f>INDEX(crosswalk!$D:$D,MATCH(C24266,crosswalk!$C:$C,0))</f>
        <v>chemicals 20</v>
      </c>
    </row>
    <row r="24267" spans="1:7" x14ac:dyDescent="0.25">
      <c r="A24267">
        <v>2049</v>
      </c>
      <c r="B24267" t="s">
        <v>247</v>
      </c>
      <c r="C24267" t="s">
        <v>259</v>
      </c>
      <c r="D24267" t="s">
        <v>289</v>
      </c>
      <c r="E24267" t="s">
        <v>227</v>
      </c>
      <c r="F24267">
        <v>0</v>
      </c>
      <c r="G24267" t="str">
        <f>INDEX(crosswalk!$D:$D,MATCH(C24267,crosswalk!$C:$C,0))</f>
        <v>chemicals 20</v>
      </c>
    </row>
    <row r="24268" spans="1:7" x14ac:dyDescent="0.25">
      <c r="A24268">
        <v>2050</v>
      </c>
      <c r="B24268" t="s">
        <v>247</v>
      </c>
      <c r="C24268" t="s">
        <v>259</v>
      </c>
      <c r="D24268" t="s">
        <v>289</v>
      </c>
      <c r="E24268" t="s">
        <v>227</v>
      </c>
      <c r="F24268">
        <v>0</v>
      </c>
      <c r="G24268" t="str">
        <f>INDEX(crosswalk!$D:$D,MATCH(C24268,crosswalk!$C:$C,0))</f>
        <v>chemicals 20</v>
      </c>
    </row>
    <row r="24269" spans="1:7" x14ac:dyDescent="0.25">
      <c r="A24269">
        <v>2060</v>
      </c>
      <c r="B24269" t="s">
        <v>247</v>
      </c>
      <c r="C24269" t="s">
        <v>259</v>
      </c>
      <c r="D24269" t="s">
        <v>289</v>
      </c>
      <c r="E24269" t="s">
        <v>227</v>
      </c>
      <c r="F24269">
        <v>0</v>
      </c>
      <c r="G24269" t="str">
        <f>INDEX(crosswalk!$D:$D,MATCH(C24269,crosswalk!$C:$C,0))</f>
        <v>chemicals 20</v>
      </c>
    </row>
    <row r="24270" spans="1:7" x14ac:dyDescent="0.25">
      <c r="A24270">
        <v>2070</v>
      </c>
      <c r="B24270" t="s">
        <v>247</v>
      </c>
      <c r="C24270" t="s">
        <v>259</v>
      </c>
      <c r="D24270" t="s">
        <v>289</v>
      </c>
      <c r="E24270" t="s">
        <v>227</v>
      </c>
      <c r="F24270">
        <v>0</v>
      </c>
      <c r="G24270" t="str">
        <f>INDEX(crosswalk!$D:$D,MATCH(C24270,crosswalk!$C:$C,0))</f>
        <v>chemicals 20</v>
      </c>
    </row>
    <row r="24271" spans="1:7" x14ac:dyDescent="0.25">
      <c r="A24271">
        <v>2021</v>
      </c>
      <c r="B24271" t="s">
        <v>247</v>
      </c>
      <c r="C24271" t="s">
        <v>266</v>
      </c>
      <c r="D24271" t="s">
        <v>289</v>
      </c>
      <c r="E24271" t="s">
        <v>249</v>
      </c>
      <c r="F24271">
        <v>0</v>
      </c>
      <c r="G24271" t="str">
        <f>INDEX(crosswalk!$D:$D,MATCH(C24271,crosswalk!$C:$C,0))</f>
        <v>chemicals 20</v>
      </c>
    </row>
    <row r="24272" spans="1:7" x14ac:dyDescent="0.25">
      <c r="A24272">
        <v>2022</v>
      </c>
      <c r="B24272" t="s">
        <v>247</v>
      </c>
      <c r="C24272" t="s">
        <v>266</v>
      </c>
      <c r="D24272" t="s">
        <v>289</v>
      </c>
      <c r="E24272" t="s">
        <v>249</v>
      </c>
      <c r="F24272">
        <v>0</v>
      </c>
      <c r="G24272" t="str">
        <f>INDEX(crosswalk!$D:$D,MATCH(C24272,crosswalk!$C:$C,0))</f>
        <v>chemicals 20</v>
      </c>
    </row>
    <row r="24273" spans="1:7" x14ac:dyDescent="0.25">
      <c r="A24273">
        <v>2041</v>
      </c>
      <c r="B24273" t="s">
        <v>240</v>
      </c>
      <c r="C24273" t="s">
        <v>245</v>
      </c>
      <c r="D24273" t="s">
        <v>289</v>
      </c>
      <c r="E24273" t="s">
        <v>227</v>
      </c>
      <c r="F24273">
        <v>7.8661334999999999E-2</v>
      </c>
      <c r="G24273" t="str">
        <f>INDEX(crosswalk!$D:$D,MATCH(C24273,crosswalk!$C:$C,0))</f>
        <v>water and waste 36T39</v>
      </c>
    </row>
    <row r="24274" spans="1:7" x14ac:dyDescent="0.25">
      <c r="A24274">
        <v>2042</v>
      </c>
      <c r="B24274" t="s">
        <v>240</v>
      </c>
      <c r="C24274" t="s">
        <v>245</v>
      </c>
      <c r="D24274" t="s">
        <v>289</v>
      </c>
      <c r="E24274" t="s">
        <v>227</v>
      </c>
      <c r="F24274">
        <v>7.9522591000000004E-2</v>
      </c>
      <c r="G24274" t="str">
        <f>INDEX(crosswalk!$D:$D,MATCH(C24274,crosswalk!$C:$C,0))</f>
        <v>water and waste 36T39</v>
      </c>
    </row>
    <row r="24275" spans="1:7" x14ac:dyDescent="0.25">
      <c r="A24275">
        <v>2043</v>
      </c>
      <c r="B24275" t="s">
        <v>240</v>
      </c>
      <c r="C24275" t="s">
        <v>245</v>
      </c>
      <c r="D24275" t="s">
        <v>289</v>
      </c>
      <c r="E24275" t="s">
        <v>227</v>
      </c>
      <c r="F24275">
        <v>8.0383845999999995E-2</v>
      </c>
      <c r="G24275" t="str">
        <f>INDEX(crosswalk!$D:$D,MATCH(C24275,crosswalk!$C:$C,0))</f>
        <v>water and waste 36T39</v>
      </c>
    </row>
    <row r="24276" spans="1:7" x14ac:dyDescent="0.25">
      <c r="A24276">
        <v>2044</v>
      </c>
      <c r="B24276" t="s">
        <v>240</v>
      </c>
      <c r="C24276" t="s">
        <v>245</v>
      </c>
      <c r="D24276" t="s">
        <v>289</v>
      </c>
      <c r="E24276" t="s">
        <v>227</v>
      </c>
      <c r="F24276">
        <v>8.1245102E-2</v>
      </c>
      <c r="G24276" t="str">
        <f>INDEX(crosswalk!$D:$D,MATCH(C24276,crosswalk!$C:$C,0))</f>
        <v>water and waste 36T39</v>
      </c>
    </row>
    <row r="24277" spans="1:7" x14ac:dyDescent="0.25">
      <c r="A24277">
        <v>2045</v>
      </c>
      <c r="B24277" t="s">
        <v>240</v>
      </c>
      <c r="C24277" t="s">
        <v>245</v>
      </c>
      <c r="D24277" t="s">
        <v>289</v>
      </c>
      <c r="E24277" t="s">
        <v>227</v>
      </c>
      <c r="F24277">
        <v>8.2106357000000005E-2</v>
      </c>
      <c r="G24277" t="str">
        <f>INDEX(crosswalk!$D:$D,MATCH(C24277,crosswalk!$C:$C,0))</f>
        <v>water and waste 36T39</v>
      </c>
    </row>
    <row r="24278" spans="1:7" x14ac:dyDescent="0.25">
      <c r="A24278">
        <v>2046</v>
      </c>
      <c r="B24278" t="s">
        <v>240</v>
      </c>
      <c r="C24278" t="s">
        <v>245</v>
      </c>
      <c r="D24278" t="s">
        <v>289</v>
      </c>
      <c r="E24278" t="s">
        <v>227</v>
      </c>
      <c r="F24278">
        <v>8.2967612999999996E-2</v>
      </c>
      <c r="G24278" t="str">
        <f>INDEX(crosswalk!$D:$D,MATCH(C24278,crosswalk!$C:$C,0))</f>
        <v>water and waste 36T39</v>
      </c>
    </row>
    <row r="24279" spans="1:7" x14ac:dyDescent="0.25">
      <c r="A24279">
        <v>2047</v>
      </c>
      <c r="B24279" t="s">
        <v>240</v>
      </c>
      <c r="C24279" t="s">
        <v>245</v>
      </c>
      <c r="D24279" t="s">
        <v>289</v>
      </c>
      <c r="E24279" t="s">
        <v>227</v>
      </c>
      <c r="F24279">
        <v>8.3828868000000001E-2</v>
      </c>
      <c r="G24279" t="str">
        <f>INDEX(crosswalk!$D:$D,MATCH(C24279,crosswalk!$C:$C,0))</f>
        <v>water and waste 36T39</v>
      </c>
    </row>
    <row r="24280" spans="1:7" x14ac:dyDescent="0.25">
      <c r="A24280">
        <v>2048</v>
      </c>
      <c r="B24280" t="s">
        <v>240</v>
      </c>
      <c r="C24280" t="s">
        <v>245</v>
      </c>
      <c r="D24280" t="s">
        <v>289</v>
      </c>
      <c r="E24280" t="s">
        <v>227</v>
      </c>
      <c r="F24280">
        <v>8.4690124000000006E-2</v>
      </c>
      <c r="G24280" t="str">
        <f>INDEX(crosswalk!$D:$D,MATCH(C24280,crosswalk!$C:$C,0))</f>
        <v>water and waste 36T39</v>
      </c>
    </row>
    <row r="24281" spans="1:7" x14ac:dyDescent="0.25">
      <c r="A24281">
        <v>2049</v>
      </c>
      <c r="B24281" t="s">
        <v>240</v>
      </c>
      <c r="C24281" t="s">
        <v>245</v>
      </c>
      <c r="D24281" t="s">
        <v>289</v>
      </c>
      <c r="E24281" t="s">
        <v>227</v>
      </c>
      <c r="F24281">
        <v>8.5551378999999997E-2</v>
      </c>
      <c r="G24281" t="str">
        <f>INDEX(crosswalk!$D:$D,MATCH(C24281,crosswalk!$C:$C,0))</f>
        <v>water and waste 36T39</v>
      </c>
    </row>
    <row r="24282" spans="1:7" x14ac:dyDescent="0.25">
      <c r="A24282">
        <v>2050</v>
      </c>
      <c r="B24282" t="s">
        <v>240</v>
      </c>
      <c r="C24282" t="s">
        <v>245</v>
      </c>
      <c r="D24282" t="s">
        <v>289</v>
      </c>
      <c r="E24282" t="s">
        <v>227</v>
      </c>
      <c r="F24282">
        <v>8.6412635000000002E-2</v>
      </c>
      <c r="G24282" t="str">
        <f>INDEX(crosswalk!$D:$D,MATCH(C24282,crosswalk!$C:$C,0))</f>
        <v>water and waste 36T39</v>
      </c>
    </row>
    <row r="24283" spans="1:7" x14ac:dyDescent="0.25">
      <c r="A24283">
        <v>2060</v>
      </c>
      <c r="B24283" t="s">
        <v>240</v>
      </c>
      <c r="C24283" t="s">
        <v>245</v>
      </c>
      <c r="D24283" t="s">
        <v>289</v>
      </c>
      <c r="E24283" t="s">
        <v>227</v>
      </c>
      <c r="F24283">
        <v>9.6572166000000001E-2</v>
      </c>
      <c r="G24283" t="str">
        <f>INDEX(crosswalk!$D:$D,MATCH(C24283,crosswalk!$C:$C,0))</f>
        <v>water and waste 36T39</v>
      </c>
    </row>
    <row r="24284" spans="1:7" x14ac:dyDescent="0.25">
      <c r="A24284">
        <v>2070</v>
      </c>
      <c r="B24284" t="s">
        <v>240</v>
      </c>
      <c r="C24284" t="s">
        <v>245</v>
      </c>
      <c r="D24284" t="s">
        <v>289</v>
      </c>
      <c r="E24284" t="s">
        <v>227</v>
      </c>
      <c r="F24284">
        <v>0.107926154</v>
      </c>
      <c r="G24284" t="str">
        <f>INDEX(crosswalk!$D:$D,MATCH(C24284,crosswalk!$C:$C,0))</f>
        <v>water and waste 36T39</v>
      </c>
    </row>
    <row r="24285" spans="1:7" x14ac:dyDescent="0.25">
      <c r="A24285">
        <v>2080</v>
      </c>
      <c r="B24285" t="s">
        <v>240</v>
      </c>
      <c r="C24285" t="s">
        <v>245</v>
      </c>
      <c r="D24285" t="s">
        <v>289</v>
      </c>
      <c r="E24285" t="s">
        <v>227</v>
      </c>
      <c r="F24285">
        <v>0.120615029</v>
      </c>
      <c r="G24285" t="str">
        <f>INDEX(crosswalk!$D:$D,MATCH(C24285,crosswalk!$C:$C,0))</f>
        <v>water and waste 36T39</v>
      </c>
    </row>
    <row r="24286" spans="1:7" x14ac:dyDescent="0.25">
      <c r="A24286">
        <v>2036</v>
      </c>
      <c r="B24286" t="s">
        <v>240</v>
      </c>
      <c r="C24286" t="s">
        <v>241</v>
      </c>
      <c r="D24286" t="s">
        <v>289</v>
      </c>
      <c r="E24286" t="s">
        <v>225</v>
      </c>
      <c r="F24286">
        <v>0.33082236700000001</v>
      </c>
      <c r="G24286" t="str">
        <f>INDEX(crosswalk!$D:$D,MATCH(C24286,crosswalk!$C:$C,0))</f>
        <v>water and waste 36T39</v>
      </c>
    </row>
    <row r="24287" spans="1:7" x14ac:dyDescent="0.25">
      <c r="A24287">
        <v>2037</v>
      </c>
      <c r="B24287" t="s">
        <v>240</v>
      </c>
      <c r="C24287" t="s">
        <v>241</v>
      </c>
      <c r="D24287" t="s">
        <v>289</v>
      </c>
      <c r="E24287" t="s">
        <v>225</v>
      </c>
      <c r="F24287">
        <v>0.33205278799999999</v>
      </c>
      <c r="G24287" t="str">
        <f>INDEX(crosswalk!$D:$D,MATCH(C24287,crosswalk!$C:$C,0))</f>
        <v>water and waste 36T39</v>
      </c>
    </row>
    <row r="24288" spans="1:7" x14ac:dyDescent="0.25">
      <c r="A24288">
        <v>2038</v>
      </c>
      <c r="B24288" t="s">
        <v>240</v>
      </c>
      <c r="C24288" t="s">
        <v>241</v>
      </c>
      <c r="D24288" t="s">
        <v>289</v>
      </c>
      <c r="E24288" t="s">
        <v>225</v>
      </c>
      <c r="F24288">
        <v>0.33328321</v>
      </c>
      <c r="G24288" t="str">
        <f>INDEX(crosswalk!$D:$D,MATCH(C24288,crosswalk!$C:$C,0))</f>
        <v>water and waste 36T39</v>
      </c>
    </row>
    <row r="24289" spans="1:7" x14ac:dyDescent="0.25">
      <c r="A24289">
        <v>2039</v>
      </c>
      <c r="B24289" t="s">
        <v>240</v>
      </c>
      <c r="C24289" t="s">
        <v>241</v>
      </c>
      <c r="D24289" t="s">
        <v>289</v>
      </c>
      <c r="E24289" t="s">
        <v>225</v>
      </c>
      <c r="F24289">
        <v>0.33484039500000001</v>
      </c>
      <c r="G24289" t="str">
        <f>INDEX(crosswalk!$D:$D,MATCH(C24289,crosswalk!$C:$C,0))</f>
        <v>water and waste 36T39</v>
      </c>
    </row>
    <row r="24290" spans="1:7" x14ac:dyDescent="0.25">
      <c r="A24290">
        <v>2040</v>
      </c>
      <c r="B24290" t="s">
        <v>240</v>
      </c>
      <c r="C24290" t="s">
        <v>241</v>
      </c>
      <c r="D24290" t="s">
        <v>289</v>
      </c>
      <c r="E24290" t="s">
        <v>225</v>
      </c>
      <c r="F24290">
        <v>0.33588502399999998</v>
      </c>
      <c r="G24290" t="str">
        <f>INDEX(crosswalk!$D:$D,MATCH(C24290,crosswalk!$C:$C,0))</f>
        <v>water and waste 36T39</v>
      </c>
    </row>
    <row r="24291" spans="1:7" x14ac:dyDescent="0.25">
      <c r="A24291">
        <v>2041</v>
      </c>
      <c r="B24291" t="s">
        <v>240</v>
      </c>
      <c r="C24291" t="s">
        <v>241</v>
      </c>
      <c r="D24291" t="s">
        <v>289</v>
      </c>
      <c r="E24291" t="s">
        <v>225</v>
      </c>
      <c r="F24291">
        <v>0.33744220899999999</v>
      </c>
      <c r="G24291" t="str">
        <f>INDEX(crosswalk!$D:$D,MATCH(C24291,crosswalk!$C:$C,0))</f>
        <v>water and waste 36T39</v>
      </c>
    </row>
    <row r="24292" spans="1:7" x14ac:dyDescent="0.25">
      <c r="A24292">
        <v>2042</v>
      </c>
      <c r="B24292" t="s">
        <v>240</v>
      </c>
      <c r="C24292" t="s">
        <v>241</v>
      </c>
      <c r="D24292" t="s">
        <v>289</v>
      </c>
      <c r="E24292" t="s">
        <v>225</v>
      </c>
      <c r="F24292">
        <v>0.33899939400000001</v>
      </c>
      <c r="G24292" t="str">
        <f>INDEX(crosswalk!$D:$D,MATCH(C24292,crosswalk!$C:$C,0))</f>
        <v>water and waste 36T39</v>
      </c>
    </row>
    <row r="24293" spans="1:7" x14ac:dyDescent="0.25">
      <c r="A24293">
        <v>2043</v>
      </c>
      <c r="B24293" t="s">
        <v>240</v>
      </c>
      <c r="C24293" t="s">
        <v>241</v>
      </c>
      <c r="D24293" t="s">
        <v>289</v>
      </c>
      <c r="E24293" t="s">
        <v>225</v>
      </c>
      <c r="F24293">
        <v>0.34018499400000002</v>
      </c>
      <c r="G24293" t="str">
        <f>INDEX(crosswalk!$D:$D,MATCH(C24293,crosswalk!$C:$C,0))</f>
        <v>water and waste 36T39</v>
      </c>
    </row>
    <row r="24294" spans="1:7" x14ac:dyDescent="0.25">
      <c r="A24294">
        <v>2044</v>
      </c>
      <c r="B24294" t="s">
        <v>240</v>
      </c>
      <c r="C24294" t="s">
        <v>241</v>
      </c>
      <c r="D24294" t="s">
        <v>289</v>
      </c>
      <c r="E24294" t="s">
        <v>225</v>
      </c>
      <c r="F24294">
        <v>0.34174217899999998</v>
      </c>
      <c r="G24294" t="str">
        <f>INDEX(crosswalk!$D:$D,MATCH(C24294,crosswalk!$C:$C,0))</f>
        <v>water and waste 36T39</v>
      </c>
    </row>
    <row r="24295" spans="1:7" x14ac:dyDescent="0.25">
      <c r="A24295">
        <v>2045</v>
      </c>
      <c r="B24295" t="s">
        <v>240</v>
      </c>
      <c r="C24295" t="s">
        <v>241</v>
      </c>
      <c r="D24295" t="s">
        <v>289</v>
      </c>
      <c r="E24295" t="s">
        <v>225</v>
      </c>
      <c r="F24295">
        <v>0.34325454300000002</v>
      </c>
      <c r="G24295" t="str">
        <f>INDEX(crosswalk!$D:$D,MATCH(C24295,crosswalk!$C:$C,0))</f>
        <v>water and waste 36T39</v>
      </c>
    </row>
    <row r="24296" spans="1:7" x14ac:dyDescent="0.25">
      <c r="A24296">
        <v>2046</v>
      </c>
      <c r="B24296" t="s">
        <v>240</v>
      </c>
      <c r="C24296" t="s">
        <v>241</v>
      </c>
      <c r="D24296" t="s">
        <v>289</v>
      </c>
      <c r="E24296" t="s">
        <v>225</v>
      </c>
      <c r="F24296">
        <v>0.34495269899999997</v>
      </c>
      <c r="G24296" t="str">
        <f>INDEX(crosswalk!$D:$D,MATCH(C24296,crosswalk!$C:$C,0))</f>
        <v>water and waste 36T39</v>
      </c>
    </row>
    <row r="24297" spans="1:7" x14ac:dyDescent="0.25">
      <c r="A24297">
        <v>2047</v>
      </c>
      <c r="B24297" t="s">
        <v>240</v>
      </c>
      <c r="C24297" t="s">
        <v>241</v>
      </c>
      <c r="D24297" t="s">
        <v>289</v>
      </c>
      <c r="E24297" t="s">
        <v>225</v>
      </c>
      <c r="F24297">
        <v>0.34665085499999998</v>
      </c>
      <c r="G24297" t="str">
        <f>INDEX(crosswalk!$D:$D,MATCH(C24297,crosswalk!$C:$C,0))</f>
        <v>water and waste 36T39</v>
      </c>
    </row>
    <row r="24298" spans="1:7" x14ac:dyDescent="0.25">
      <c r="A24298">
        <v>2080</v>
      </c>
      <c r="B24298" t="s">
        <v>247</v>
      </c>
      <c r="C24298" t="s">
        <v>257</v>
      </c>
      <c r="D24298" t="s">
        <v>289</v>
      </c>
      <c r="E24298" t="s">
        <v>249</v>
      </c>
      <c r="F24298">
        <v>8.1123210000000005E-3</v>
      </c>
      <c r="G24298" t="str">
        <f>INDEX(crosswalk!$D:$D,MATCH(C24298,crosswalk!$C:$C,0))</f>
        <v>chemicals 20</v>
      </c>
    </row>
    <row r="24299" spans="1:7" x14ac:dyDescent="0.25">
      <c r="A24299">
        <v>2034</v>
      </c>
      <c r="B24299" t="s">
        <v>247</v>
      </c>
      <c r="C24299" t="s">
        <v>256</v>
      </c>
      <c r="D24299" t="s">
        <v>289</v>
      </c>
      <c r="E24299" t="s">
        <v>227</v>
      </c>
      <c r="F24299" s="19">
        <v>8.6299999999999997E-5</v>
      </c>
      <c r="G24299" t="str">
        <f>INDEX(crosswalk!$D:$D,MATCH(C24299,crosswalk!$C:$C,0))</f>
        <v>chemicals 20</v>
      </c>
    </row>
    <row r="24300" spans="1:7" x14ac:dyDescent="0.25">
      <c r="A24300">
        <v>2030</v>
      </c>
      <c r="B24300" t="s">
        <v>253</v>
      </c>
      <c r="C24300" t="s">
        <v>254</v>
      </c>
      <c r="D24300" t="s">
        <v>289</v>
      </c>
      <c r="E24300" t="s">
        <v>225</v>
      </c>
      <c r="F24300">
        <v>3.1514684000000001E-2</v>
      </c>
      <c r="G24300" t="str">
        <f>INDEX(crosswalk!$D:$D,MATCH(C24300,crosswalk!$C:$C,0))</f>
        <v>non-industry</v>
      </c>
    </row>
    <row r="24301" spans="1:7" x14ac:dyDescent="0.25">
      <c r="A24301">
        <v>2031</v>
      </c>
      <c r="B24301" t="s">
        <v>253</v>
      </c>
      <c r="C24301" t="s">
        <v>254</v>
      </c>
      <c r="D24301" t="s">
        <v>289</v>
      </c>
      <c r="E24301" t="s">
        <v>225</v>
      </c>
      <c r="F24301">
        <v>3.1514684000000001E-2</v>
      </c>
      <c r="G24301" t="str">
        <f>INDEX(crosswalk!$D:$D,MATCH(C24301,crosswalk!$C:$C,0))</f>
        <v>non-industry</v>
      </c>
    </row>
    <row r="24302" spans="1:7" x14ac:dyDescent="0.25">
      <c r="A24302">
        <v>2032</v>
      </c>
      <c r="B24302" t="s">
        <v>253</v>
      </c>
      <c r="C24302" t="s">
        <v>254</v>
      </c>
      <c r="D24302" t="s">
        <v>289</v>
      </c>
      <c r="E24302" t="s">
        <v>225</v>
      </c>
      <c r="F24302">
        <v>3.1514684000000001E-2</v>
      </c>
      <c r="G24302" t="str">
        <f>INDEX(crosswalk!$D:$D,MATCH(C24302,crosswalk!$C:$C,0))</f>
        <v>non-industry</v>
      </c>
    </row>
    <row r="24303" spans="1:7" x14ac:dyDescent="0.25">
      <c r="A24303">
        <v>2033</v>
      </c>
      <c r="B24303" t="s">
        <v>253</v>
      </c>
      <c r="C24303" t="s">
        <v>254</v>
      </c>
      <c r="D24303" t="s">
        <v>289</v>
      </c>
      <c r="E24303" t="s">
        <v>225</v>
      </c>
      <c r="F24303">
        <v>3.1514684000000001E-2</v>
      </c>
      <c r="G24303" t="str">
        <f>INDEX(crosswalk!$D:$D,MATCH(C24303,crosswalk!$C:$C,0))</f>
        <v>non-industry</v>
      </c>
    </row>
    <row r="24304" spans="1:7" x14ac:dyDescent="0.25">
      <c r="A24304">
        <v>2024</v>
      </c>
      <c r="B24304" t="s">
        <v>247</v>
      </c>
      <c r="C24304" t="s">
        <v>261</v>
      </c>
      <c r="D24304" t="s">
        <v>289</v>
      </c>
      <c r="E24304" t="s">
        <v>249</v>
      </c>
      <c r="F24304">
        <v>0</v>
      </c>
      <c r="G24304" t="str">
        <f>INDEX(crosswalk!$D:$D,MATCH(C24304,crosswalk!$C:$C,0))</f>
        <v>chemicals 20</v>
      </c>
    </row>
    <row r="24305" spans="1:7" x14ac:dyDescent="0.25">
      <c r="A24305">
        <v>2025</v>
      </c>
      <c r="B24305" t="s">
        <v>247</v>
      </c>
      <c r="C24305" t="s">
        <v>261</v>
      </c>
      <c r="D24305" t="s">
        <v>289</v>
      </c>
      <c r="E24305" t="s">
        <v>249</v>
      </c>
      <c r="F24305">
        <v>0</v>
      </c>
      <c r="G24305" t="str">
        <f>INDEX(crosswalk!$D:$D,MATCH(C24305,crosswalk!$C:$C,0))</f>
        <v>chemicals 20</v>
      </c>
    </row>
    <row r="24306" spans="1:7" x14ac:dyDescent="0.25">
      <c r="A24306">
        <v>2026</v>
      </c>
      <c r="B24306" t="s">
        <v>247</v>
      </c>
      <c r="C24306" t="s">
        <v>261</v>
      </c>
      <c r="D24306" t="s">
        <v>289</v>
      </c>
      <c r="E24306" t="s">
        <v>249</v>
      </c>
      <c r="F24306">
        <v>0</v>
      </c>
      <c r="G24306" t="str">
        <f>INDEX(crosswalk!$D:$D,MATCH(C24306,crosswalk!$C:$C,0))</f>
        <v>chemicals 20</v>
      </c>
    </row>
    <row r="24307" spans="1:7" x14ac:dyDescent="0.25">
      <c r="A24307">
        <v>2027</v>
      </c>
      <c r="B24307" t="s">
        <v>247</v>
      </c>
      <c r="C24307" t="s">
        <v>261</v>
      </c>
      <c r="D24307" t="s">
        <v>289</v>
      </c>
      <c r="E24307" t="s">
        <v>249</v>
      </c>
      <c r="F24307">
        <v>0</v>
      </c>
      <c r="G24307" t="str">
        <f>INDEX(crosswalk!$D:$D,MATCH(C24307,crosswalk!$C:$C,0))</f>
        <v>chemicals 20</v>
      </c>
    </row>
    <row r="24308" spans="1:7" x14ac:dyDescent="0.25">
      <c r="A24308">
        <v>2028</v>
      </c>
      <c r="B24308" t="s">
        <v>247</v>
      </c>
      <c r="C24308" t="s">
        <v>261</v>
      </c>
      <c r="D24308" t="s">
        <v>289</v>
      </c>
      <c r="E24308" t="s">
        <v>249</v>
      </c>
      <c r="F24308">
        <v>0</v>
      </c>
      <c r="G24308" t="str">
        <f>INDEX(crosswalk!$D:$D,MATCH(C24308,crosswalk!$C:$C,0))</f>
        <v>chemicals 20</v>
      </c>
    </row>
    <row r="24309" spans="1:7" x14ac:dyDescent="0.25">
      <c r="A24309">
        <v>2029</v>
      </c>
      <c r="B24309" t="s">
        <v>247</v>
      </c>
      <c r="C24309" t="s">
        <v>261</v>
      </c>
      <c r="D24309" t="s">
        <v>289</v>
      </c>
      <c r="E24309" t="s">
        <v>249</v>
      </c>
      <c r="F24309">
        <v>0</v>
      </c>
      <c r="G24309" t="str">
        <f>INDEX(crosswalk!$D:$D,MATCH(C24309,crosswalk!$C:$C,0))</f>
        <v>chemicals 20</v>
      </c>
    </row>
    <row r="24310" spans="1:7" x14ac:dyDescent="0.25">
      <c r="A24310">
        <v>2030</v>
      </c>
      <c r="B24310" t="s">
        <v>247</v>
      </c>
      <c r="C24310" t="s">
        <v>261</v>
      </c>
      <c r="D24310" t="s">
        <v>289</v>
      </c>
      <c r="E24310" t="s">
        <v>249</v>
      </c>
      <c r="F24310">
        <v>0</v>
      </c>
      <c r="G24310" t="str">
        <f>INDEX(crosswalk!$D:$D,MATCH(C24310,crosswalk!$C:$C,0))</f>
        <v>chemicals 20</v>
      </c>
    </row>
    <row r="24311" spans="1:7" x14ac:dyDescent="0.25">
      <c r="A24311">
        <v>2031</v>
      </c>
      <c r="B24311" t="s">
        <v>247</v>
      </c>
      <c r="C24311" t="s">
        <v>261</v>
      </c>
      <c r="D24311" t="s">
        <v>289</v>
      </c>
      <c r="E24311" t="s">
        <v>249</v>
      </c>
      <c r="F24311">
        <v>0</v>
      </c>
      <c r="G24311" t="str">
        <f>INDEX(crosswalk!$D:$D,MATCH(C24311,crosswalk!$C:$C,0))</f>
        <v>chemicals 20</v>
      </c>
    </row>
    <row r="24312" spans="1:7" x14ac:dyDescent="0.25">
      <c r="A24312">
        <v>2032</v>
      </c>
      <c r="B24312" t="s">
        <v>247</v>
      </c>
      <c r="C24312" t="s">
        <v>261</v>
      </c>
      <c r="D24312" t="s">
        <v>289</v>
      </c>
      <c r="E24312" t="s">
        <v>249</v>
      </c>
      <c r="F24312">
        <v>0</v>
      </c>
      <c r="G24312" t="str">
        <f>INDEX(crosswalk!$D:$D,MATCH(C24312,crosswalk!$C:$C,0))</f>
        <v>chemicals 20</v>
      </c>
    </row>
    <row r="24313" spans="1:7" x14ac:dyDescent="0.25">
      <c r="A24313">
        <v>2033</v>
      </c>
      <c r="B24313" t="s">
        <v>247</v>
      </c>
      <c r="C24313" t="s">
        <v>261</v>
      </c>
      <c r="D24313" t="s">
        <v>289</v>
      </c>
      <c r="E24313" t="s">
        <v>249</v>
      </c>
      <c r="F24313">
        <v>0</v>
      </c>
      <c r="G24313" t="str">
        <f>INDEX(crosswalk!$D:$D,MATCH(C24313,crosswalk!$C:$C,0))</f>
        <v>chemicals 20</v>
      </c>
    </row>
    <row r="24314" spans="1:7" x14ac:dyDescent="0.25">
      <c r="A24314">
        <v>2049</v>
      </c>
      <c r="B24314" t="s">
        <v>247</v>
      </c>
      <c r="C24314" t="s">
        <v>256</v>
      </c>
      <c r="D24314" t="s">
        <v>289</v>
      </c>
      <c r="E24314" t="s">
        <v>227</v>
      </c>
      <c r="F24314">
        <v>1.17117E-4</v>
      </c>
      <c r="G24314" t="str">
        <f>INDEX(crosswalk!$D:$D,MATCH(C24314,crosswalk!$C:$C,0))</f>
        <v>chemicals 20</v>
      </c>
    </row>
    <row r="24315" spans="1:7" x14ac:dyDescent="0.25">
      <c r="A24315">
        <v>2050</v>
      </c>
      <c r="B24315" t="s">
        <v>247</v>
      </c>
      <c r="C24315" t="s">
        <v>256</v>
      </c>
      <c r="D24315" t="s">
        <v>289</v>
      </c>
      <c r="E24315" t="s">
        <v>227</v>
      </c>
      <c r="F24315">
        <v>1.17117E-4</v>
      </c>
      <c r="G24315" t="str">
        <f>INDEX(crosswalk!$D:$D,MATCH(C24315,crosswalk!$C:$C,0))</f>
        <v>chemicals 20</v>
      </c>
    </row>
    <row r="24316" spans="1:7" x14ac:dyDescent="0.25">
      <c r="A24316">
        <v>2060</v>
      </c>
      <c r="B24316" t="s">
        <v>247</v>
      </c>
      <c r="C24316" t="s">
        <v>256</v>
      </c>
      <c r="D24316" t="s">
        <v>289</v>
      </c>
      <c r="E24316" t="s">
        <v>227</v>
      </c>
      <c r="F24316">
        <v>1.4158700000000001E-4</v>
      </c>
      <c r="G24316" t="str">
        <f>INDEX(crosswalk!$D:$D,MATCH(C24316,crosswalk!$C:$C,0))</f>
        <v>chemicals 20</v>
      </c>
    </row>
    <row r="24317" spans="1:7" x14ac:dyDescent="0.25">
      <c r="A24317">
        <v>2070</v>
      </c>
      <c r="B24317" t="s">
        <v>247</v>
      </c>
      <c r="C24317" t="s">
        <v>256</v>
      </c>
      <c r="D24317" t="s">
        <v>289</v>
      </c>
      <c r="E24317" t="s">
        <v>227</v>
      </c>
      <c r="F24317">
        <v>1.7117099999999999E-4</v>
      </c>
      <c r="G24317" t="str">
        <f>INDEX(crosswalk!$D:$D,MATCH(C24317,crosswalk!$C:$C,0))</f>
        <v>chemicals 20</v>
      </c>
    </row>
    <row r="24318" spans="1:7" x14ac:dyDescent="0.25">
      <c r="A24318">
        <v>2080</v>
      </c>
      <c r="B24318" t="s">
        <v>247</v>
      </c>
      <c r="C24318" t="s">
        <v>256</v>
      </c>
      <c r="D24318" t="s">
        <v>289</v>
      </c>
      <c r="E24318" t="s">
        <v>227</v>
      </c>
      <c r="F24318">
        <v>2.06935E-4</v>
      </c>
      <c r="G24318" t="str">
        <f>INDEX(crosswalk!$D:$D,MATCH(C24318,crosswalk!$C:$C,0))</f>
        <v>chemicals 20</v>
      </c>
    </row>
    <row r="24319" spans="1:7" x14ac:dyDescent="0.25">
      <c r="A24319">
        <v>2049</v>
      </c>
      <c r="B24319" t="s">
        <v>247</v>
      </c>
      <c r="C24319" t="s">
        <v>255</v>
      </c>
      <c r="D24319" t="s">
        <v>289</v>
      </c>
      <c r="E24319" t="s">
        <v>249</v>
      </c>
      <c r="F24319">
        <v>6.7823860999999999E-2</v>
      </c>
      <c r="G24319" t="str">
        <f>INDEX(crosswalk!$D:$D,MATCH(C24319,crosswalk!$C:$C,0))</f>
        <v>chemicals 20</v>
      </c>
    </row>
    <row r="24320" spans="1:7" x14ac:dyDescent="0.25">
      <c r="A24320">
        <v>2050</v>
      </c>
      <c r="B24320" t="s">
        <v>247</v>
      </c>
      <c r="C24320" t="s">
        <v>255</v>
      </c>
      <c r="D24320" t="s">
        <v>289</v>
      </c>
      <c r="E24320" t="s">
        <v>249</v>
      </c>
      <c r="F24320">
        <v>6.8495703000000005E-2</v>
      </c>
      <c r="G24320" t="str">
        <f>INDEX(crosswalk!$D:$D,MATCH(C24320,crosswalk!$C:$C,0))</f>
        <v>chemicals 20</v>
      </c>
    </row>
    <row r="24321" spans="1:7" x14ac:dyDescent="0.25">
      <c r="A24321">
        <v>2060</v>
      </c>
      <c r="B24321" t="s">
        <v>247</v>
      </c>
      <c r="C24321" t="s">
        <v>255</v>
      </c>
      <c r="D24321" t="s">
        <v>289</v>
      </c>
      <c r="E24321" t="s">
        <v>249</v>
      </c>
      <c r="F24321">
        <v>7.4680965000000002E-2</v>
      </c>
      <c r="G24321" t="str">
        <f>INDEX(crosswalk!$D:$D,MATCH(C24321,crosswalk!$C:$C,0))</f>
        <v>chemicals 20</v>
      </c>
    </row>
    <row r="24322" spans="1:7" x14ac:dyDescent="0.25">
      <c r="A24322">
        <v>2070</v>
      </c>
      <c r="B24322" t="s">
        <v>247</v>
      </c>
      <c r="C24322" t="s">
        <v>255</v>
      </c>
      <c r="D24322" t="s">
        <v>289</v>
      </c>
      <c r="E24322" t="s">
        <v>249</v>
      </c>
      <c r="F24322">
        <v>8.1424764999999996E-2</v>
      </c>
      <c r="G24322" t="str">
        <f>INDEX(crosswalk!$D:$D,MATCH(C24322,crosswalk!$C:$C,0))</f>
        <v>chemicals 20</v>
      </c>
    </row>
    <row r="24323" spans="1:7" x14ac:dyDescent="0.25">
      <c r="A24323">
        <v>2080</v>
      </c>
      <c r="B24323" t="s">
        <v>247</v>
      </c>
      <c r="C24323" t="s">
        <v>255</v>
      </c>
      <c r="D24323" t="s">
        <v>289</v>
      </c>
      <c r="E24323" t="s">
        <v>249</v>
      </c>
      <c r="F24323">
        <v>8.8777540000000002E-2</v>
      </c>
      <c r="G24323" t="str">
        <f>INDEX(crosswalk!$D:$D,MATCH(C24323,crosswalk!$C:$C,0))</f>
        <v>chemicals 20</v>
      </c>
    </row>
    <row r="24324" spans="1:7" x14ac:dyDescent="0.25">
      <c r="A24324">
        <v>2020</v>
      </c>
      <c r="B24324" t="s">
        <v>237</v>
      </c>
      <c r="C24324" t="s">
        <v>264</v>
      </c>
      <c r="D24324" t="s">
        <v>289</v>
      </c>
      <c r="E24324" t="s">
        <v>227</v>
      </c>
      <c r="F24324">
        <v>7.0154961000000002E-2</v>
      </c>
      <c r="G24324" t="str">
        <f>INDEX(crosswalk!$D:$D,MATCH(C24324,crosswalk!$C:$C,0))</f>
        <v>agriculture and forestry 01T03</v>
      </c>
    </row>
    <row r="24325" spans="1:7" x14ac:dyDescent="0.25">
      <c r="A24325">
        <v>2026</v>
      </c>
      <c r="B24325" t="s">
        <v>237</v>
      </c>
      <c r="C24325" t="s">
        <v>264</v>
      </c>
      <c r="D24325" t="s">
        <v>289</v>
      </c>
      <c r="E24325" t="s">
        <v>227</v>
      </c>
      <c r="F24325">
        <v>7.0829187000000002E-2</v>
      </c>
      <c r="G24325" t="str">
        <f>INDEX(crosswalk!$D:$D,MATCH(C24325,crosswalk!$C:$C,0))</f>
        <v>agriculture and forestry 01T03</v>
      </c>
    </row>
    <row r="24326" spans="1:7" x14ac:dyDescent="0.25">
      <c r="A24326">
        <v>2027</v>
      </c>
      <c r="B24326" t="s">
        <v>237</v>
      </c>
      <c r="C24326" t="s">
        <v>264</v>
      </c>
      <c r="D24326" t="s">
        <v>289</v>
      </c>
      <c r="E24326" t="s">
        <v>227</v>
      </c>
      <c r="F24326">
        <v>7.1077585999999998E-2</v>
      </c>
      <c r="G24326" t="str">
        <f>INDEX(crosswalk!$D:$D,MATCH(C24326,crosswalk!$C:$C,0))</f>
        <v>agriculture and forestry 01T03</v>
      </c>
    </row>
    <row r="24327" spans="1:7" x14ac:dyDescent="0.25">
      <c r="A24327">
        <v>2028</v>
      </c>
      <c r="B24327" t="s">
        <v>237</v>
      </c>
      <c r="C24327" t="s">
        <v>264</v>
      </c>
      <c r="D24327" t="s">
        <v>289</v>
      </c>
      <c r="E24327" t="s">
        <v>227</v>
      </c>
      <c r="F24327">
        <v>7.1396955999999998E-2</v>
      </c>
      <c r="G24327" t="str">
        <f>INDEX(crosswalk!$D:$D,MATCH(C24327,crosswalk!$C:$C,0))</f>
        <v>agriculture and forestry 01T03</v>
      </c>
    </row>
    <row r="24328" spans="1:7" x14ac:dyDescent="0.25">
      <c r="A24328">
        <v>2029</v>
      </c>
      <c r="B24328" t="s">
        <v>237</v>
      </c>
      <c r="C24328" t="s">
        <v>264</v>
      </c>
      <c r="D24328" t="s">
        <v>289</v>
      </c>
      <c r="E24328" t="s">
        <v>227</v>
      </c>
      <c r="F24328">
        <v>7.1609869000000007E-2</v>
      </c>
      <c r="G24328" t="str">
        <f>INDEX(crosswalk!$D:$D,MATCH(C24328,crosswalk!$C:$C,0))</f>
        <v>agriculture and forestry 01T03</v>
      </c>
    </row>
    <row r="24329" spans="1:7" x14ac:dyDescent="0.25">
      <c r="A24329">
        <v>2030</v>
      </c>
      <c r="B24329" t="s">
        <v>237</v>
      </c>
      <c r="C24329" t="s">
        <v>264</v>
      </c>
      <c r="D24329" t="s">
        <v>289</v>
      </c>
      <c r="E24329" t="s">
        <v>227</v>
      </c>
      <c r="F24329">
        <v>7.1787297E-2</v>
      </c>
      <c r="G24329" t="str">
        <f>INDEX(crosswalk!$D:$D,MATCH(C24329,crosswalk!$C:$C,0))</f>
        <v>agriculture and forestry 01T03</v>
      </c>
    </row>
    <row r="24330" spans="1:7" x14ac:dyDescent="0.25">
      <c r="A24330">
        <v>2031</v>
      </c>
      <c r="B24330" t="s">
        <v>237</v>
      </c>
      <c r="C24330" t="s">
        <v>264</v>
      </c>
      <c r="D24330" t="s">
        <v>289</v>
      </c>
      <c r="E24330" t="s">
        <v>227</v>
      </c>
      <c r="F24330">
        <v>7.2000209999999995E-2</v>
      </c>
      <c r="G24330" t="str">
        <f>INDEX(crosswalk!$D:$D,MATCH(C24330,crosswalk!$C:$C,0))</f>
        <v>agriculture and forestry 01T03</v>
      </c>
    </row>
    <row r="24331" spans="1:7" x14ac:dyDescent="0.25">
      <c r="A24331">
        <v>2032</v>
      </c>
      <c r="B24331" t="s">
        <v>237</v>
      </c>
      <c r="C24331" t="s">
        <v>264</v>
      </c>
      <c r="D24331" t="s">
        <v>289</v>
      </c>
      <c r="E24331" t="s">
        <v>227</v>
      </c>
      <c r="F24331">
        <v>7.2213124000000004E-2</v>
      </c>
      <c r="G24331" t="str">
        <f>INDEX(crosswalk!$D:$D,MATCH(C24331,crosswalk!$C:$C,0))</f>
        <v>agriculture and forestry 01T03</v>
      </c>
    </row>
    <row r="24332" spans="1:7" x14ac:dyDescent="0.25">
      <c r="A24332">
        <v>2048</v>
      </c>
      <c r="B24332" t="s">
        <v>247</v>
      </c>
      <c r="C24332" t="s">
        <v>255</v>
      </c>
      <c r="D24332" t="s">
        <v>289</v>
      </c>
      <c r="E24332" t="s">
        <v>249</v>
      </c>
      <c r="F24332">
        <v>6.7162751000000007E-2</v>
      </c>
      <c r="G24332" t="str">
        <f>INDEX(crosswalk!$D:$D,MATCH(C24332,crosswalk!$C:$C,0))</f>
        <v>chemicals 20</v>
      </c>
    </row>
    <row r="24333" spans="1:7" x14ac:dyDescent="0.25">
      <c r="A24333">
        <v>2050</v>
      </c>
      <c r="B24333" t="s">
        <v>247</v>
      </c>
      <c r="C24333" t="s">
        <v>257</v>
      </c>
      <c r="D24333" t="s">
        <v>289</v>
      </c>
      <c r="E24333" t="s">
        <v>249</v>
      </c>
      <c r="F24333">
        <v>4.4855470000000003E-3</v>
      </c>
      <c r="G24333" t="str">
        <f>INDEX(crosswalk!$D:$D,MATCH(C24333,crosswalk!$C:$C,0))</f>
        <v>chemicals 20</v>
      </c>
    </row>
    <row r="24334" spans="1:7" x14ac:dyDescent="0.25">
      <c r="A24334">
        <v>2060</v>
      </c>
      <c r="B24334" t="s">
        <v>247</v>
      </c>
      <c r="C24334" t="s">
        <v>257</v>
      </c>
      <c r="D24334" t="s">
        <v>289</v>
      </c>
      <c r="E24334" t="s">
        <v>249</v>
      </c>
      <c r="F24334">
        <v>5.4650230000000003E-3</v>
      </c>
      <c r="G24334" t="str">
        <f>INDEX(crosswalk!$D:$D,MATCH(C24334,crosswalk!$C:$C,0))</f>
        <v>chemicals 20</v>
      </c>
    </row>
    <row r="24335" spans="1:7" x14ac:dyDescent="0.25">
      <c r="A24335">
        <v>2070</v>
      </c>
      <c r="B24335" t="s">
        <v>247</v>
      </c>
      <c r="C24335" t="s">
        <v>257</v>
      </c>
      <c r="D24335" t="s">
        <v>289</v>
      </c>
      <c r="E24335" t="s">
        <v>249</v>
      </c>
      <c r="F24335">
        <v>6.6583800000000002E-3</v>
      </c>
      <c r="G24335" t="str">
        <f>INDEX(crosswalk!$D:$D,MATCH(C24335,crosswalk!$C:$C,0))</f>
        <v>chemicals 20</v>
      </c>
    </row>
    <row r="24336" spans="1:7" x14ac:dyDescent="0.25">
      <c r="A24336">
        <v>2027</v>
      </c>
      <c r="B24336" t="s">
        <v>240</v>
      </c>
      <c r="C24336" t="s">
        <v>241</v>
      </c>
      <c r="D24336" t="s">
        <v>289</v>
      </c>
      <c r="E24336" t="s">
        <v>225</v>
      </c>
      <c r="F24336">
        <v>0.32115828200000002</v>
      </c>
      <c r="G24336" t="str">
        <f>INDEX(crosswalk!$D:$D,MATCH(C24336,crosswalk!$C:$C,0))</f>
        <v>water and waste 36T39</v>
      </c>
    </row>
    <row r="24337" spans="1:7" x14ac:dyDescent="0.25">
      <c r="A24337">
        <v>2028</v>
      </c>
      <c r="B24337" t="s">
        <v>240</v>
      </c>
      <c r="C24337" t="s">
        <v>241</v>
      </c>
      <c r="D24337" t="s">
        <v>289</v>
      </c>
      <c r="E24337" t="s">
        <v>225</v>
      </c>
      <c r="F24337">
        <v>0.321965791</v>
      </c>
      <c r="G24337" t="str">
        <f>INDEX(crosswalk!$D:$D,MATCH(C24337,crosswalk!$C:$C,0))</f>
        <v>water and waste 36T39</v>
      </c>
    </row>
    <row r="24338" spans="1:7" x14ac:dyDescent="0.25">
      <c r="A24338">
        <v>2030</v>
      </c>
      <c r="B24338" t="s">
        <v>242</v>
      </c>
      <c r="C24338" t="s">
        <v>262</v>
      </c>
      <c r="D24338" t="s">
        <v>289</v>
      </c>
      <c r="E24338" t="s">
        <v>225</v>
      </c>
      <c r="F24338">
        <v>0.13472395600000001</v>
      </c>
      <c r="G24338" t="str">
        <f>INDEX(crosswalk!$D:$D,MATCH(C24338,crosswalk!$C:$C,0))</f>
        <v>non-industry</v>
      </c>
    </row>
    <row r="24339" spans="1:7" x14ac:dyDescent="0.25">
      <c r="A24339">
        <v>2060</v>
      </c>
      <c r="B24339" t="s">
        <v>242</v>
      </c>
      <c r="C24339" t="s">
        <v>267</v>
      </c>
      <c r="D24339" t="s">
        <v>289</v>
      </c>
      <c r="E24339" t="s">
        <v>227</v>
      </c>
      <c r="F24339">
        <v>1.3938330000000001E-2</v>
      </c>
      <c r="G24339" t="str">
        <f>INDEX(crosswalk!$D:$D,MATCH(C24339,crosswalk!$C:$C,0))</f>
        <v>non-industry</v>
      </c>
    </row>
    <row r="24340" spans="1:7" x14ac:dyDescent="0.25">
      <c r="A24340">
        <v>2070</v>
      </c>
      <c r="B24340" t="s">
        <v>242</v>
      </c>
      <c r="C24340" t="s">
        <v>267</v>
      </c>
      <c r="D24340" t="s">
        <v>289</v>
      </c>
      <c r="E24340" t="s">
        <v>227</v>
      </c>
      <c r="F24340">
        <v>1.3938330000000001E-2</v>
      </c>
      <c r="G24340" t="str">
        <f>INDEX(crosswalk!$D:$D,MATCH(C24340,crosswalk!$C:$C,0))</f>
        <v>non-industry</v>
      </c>
    </row>
    <row r="24341" spans="1:7" x14ac:dyDescent="0.25">
      <c r="A24341">
        <v>2080</v>
      </c>
      <c r="B24341" t="s">
        <v>242</v>
      </c>
      <c r="C24341" t="s">
        <v>267</v>
      </c>
      <c r="D24341" t="s">
        <v>289</v>
      </c>
      <c r="E24341" t="s">
        <v>227</v>
      </c>
      <c r="F24341">
        <v>1.3938330000000001E-2</v>
      </c>
      <c r="G24341" t="str">
        <f>INDEX(crosswalk!$D:$D,MATCH(C24341,crosswalk!$C:$C,0))</f>
        <v>non-industry</v>
      </c>
    </row>
    <row r="24342" spans="1:7" x14ac:dyDescent="0.25">
      <c r="A24342">
        <v>2023</v>
      </c>
      <c r="B24342" t="s">
        <v>240</v>
      </c>
      <c r="C24342" t="s">
        <v>241</v>
      </c>
      <c r="D24342" t="s">
        <v>289</v>
      </c>
      <c r="E24342" t="s">
        <v>225</v>
      </c>
      <c r="F24342">
        <v>0.31755015599999997</v>
      </c>
      <c r="G24342" t="str">
        <f>INDEX(crosswalk!$D:$D,MATCH(C24342,crosswalk!$C:$C,0))</f>
        <v>water and waste 36T39</v>
      </c>
    </row>
    <row r="24343" spans="1:7" x14ac:dyDescent="0.25">
      <c r="A24343">
        <v>2024</v>
      </c>
      <c r="B24343" t="s">
        <v>240</v>
      </c>
      <c r="C24343" t="s">
        <v>241</v>
      </c>
      <c r="D24343" t="s">
        <v>289</v>
      </c>
      <c r="E24343" t="s">
        <v>225</v>
      </c>
      <c r="F24343">
        <v>0.31863960699999999</v>
      </c>
      <c r="G24343" t="str">
        <f>INDEX(crosswalk!$D:$D,MATCH(C24343,crosswalk!$C:$C,0))</f>
        <v>water and waste 36T39</v>
      </c>
    </row>
    <row r="24344" spans="1:7" x14ac:dyDescent="0.25">
      <c r="A24344">
        <v>2025</v>
      </c>
      <c r="B24344" t="s">
        <v>240</v>
      </c>
      <c r="C24344" t="s">
        <v>241</v>
      </c>
      <c r="D24344" t="s">
        <v>289</v>
      </c>
      <c r="E24344" t="s">
        <v>225</v>
      </c>
      <c r="F24344">
        <v>0.319402293</v>
      </c>
      <c r="G24344" t="str">
        <f>INDEX(crosswalk!$D:$D,MATCH(C24344,crosswalk!$C:$C,0))</f>
        <v>water and waste 36T39</v>
      </c>
    </row>
    <row r="24345" spans="1:7" x14ac:dyDescent="0.25">
      <c r="A24345">
        <v>2026</v>
      </c>
      <c r="B24345" t="s">
        <v>240</v>
      </c>
      <c r="C24345" t="s">
        <v>241</v>
      </c>
      <c r="D24345" t="s">
        <v>289</v>
      </c>
      <c r="E24345" t="s">
        <v>225</v>
      </c>
      <c r="F24345">
        <v>0.32035077299999998</v>
      </c>
      <c r="G24345" t="str">
        <f>INDEX(crosswalk!$D:$D,MATCH(C24345,crosswalk!$C:$C,0))</f>
        <v>water and waste 36T39</v>
      </c>
    </row>
    <row r="24346" spans="1:7" x14ac:dyDescent="0.25">
      <c r="A24346">
        <v>2050</v>
      </c>
      <c r="B24346" t="s">
        <v>242</v>
      </c>
      <c r="C24346" t="s">
        <v>262</v>
      </c>
      <c r="D24346" t="s">
        <v>289</v>
      </c>
      <c r="E24346" t="s">
        <v>225</v>
      </c>
      <c r="F24346">
        <v>0.152475526</v>
      </c>
      <c r="G24346" t="str">
        <f>INDEX(crosswalk!$D:$D,MATCH(C24346,crosswalk!$C:$C,0))</f>
        <v>non-industry</v>
      </c>
    </row>
    <row r="24347" spans="1:7" x14ac:dyDescent="0.25">
      <c r="A24347">
        <v>2060</v>
      </c>
      <c r="B24347" t="s">
        <v>242</v>
      </c>
      <c r="C24347" t="s">
        <v>262</v>
      </c>
      <c r="D24347" t="s">
        <v>289</v>
      </c>
      <c r="E24347" t="s">
        <v>225</v>
      </c>
      <c r="F24347">
        <v>0.16221006499999999</v>
      </c>
      <c r="G24347" t="str">
        <f>INDEX(crosswalk!$D:$D,MATCH(C24347,crosswalk!$C:$C,0))</f>
        <v>non-industry</v>
      </c>
    </row>
    <row r="24348" spans="1:7" x14ac:dyDescent="0.25">
      <c r="A24348">
        <v>2029</v>
      </c>
      <c r="B24348" t="s">
        <v>240</v>
      </c>
      <c r="C24348" t="s">
        <v>241</v>
      </c>
      <c r="D24348" t="s">
        <v>289</v>
      </c>
      <c r="E24348" t="s">
        <v>225</v>
      </c>
      <c r="F24348">
        <v>0.32277329900000001</v>
      </c>
      <c r="G24348" t="str">
        <f>INDEX(crosswalk!$D:$D,MATCH(C24348,crosswalk!$C:$C,0))</f>
        <v>water and waste 36T39</v>
      </c>
    </row>
    <row r="24349" spans="1:7" x14ac:dyDescent="0.25">
      <c r="A24349">
        <v>2030</v>
      </c>
      <c r="B24349" t="s">
        <v>240</v>
      </c>
      <c r="C24349" t="s">
        <v>241</v>
      </c>
      <c r="D24349" t="s">
        <v>289</v>
      </c>
      <c r="E24349" t="s">
        <v>225</v>
      </c>
      <c r="F24349">
        <v>0.32372177899999999</v>
      </c>
      <c r="G24349" t="str">
        <f>INDEX(crosswalk!$D:$D,MATCH(C24349,crosswalk!$C:$C,0))</f>
        <v>water and waste 36T39</v>
      </c>
    </row>
    <row r="24350" spans="1:7" x14ac:dyDescent="0.25">
      <c r="A24350">
        <v>2031</v>
      </c>
      <c r="B24350" t="s">
        <v>240</v>
      </c>
      <c r="C24350" t="s">
        <v>241</v>
      </c>
      <c r="D24350" t="s">
        <v>289</v>
      </c>
      <c r="E24350" t="s">
        <v>225</v>
      </c>
      <c r="F24350">
        <v>0.32485605200000001</v>
      </c>
      <c r="G24350" t="str">
        <f>INDEX(crosswalk!$D:$D,MATCH(C24350,crosswalk!$C:$C,0))</f>
        <v>water and waste 36T39</v>
      </c>
    </row>
    <row r="24351" spans="1:7" x14ac:dyDescent="0.25">
      <c r="A24351">
        <v>2032</v>
      </c>
      <c r="B24351" t="s">
        <v>240</v>
      </c>
      <c r="C24351" t="s">
        <v>241</v>
      </c>
      <c r="D24351" t="s">
        <v>289</v>
      </c>
      <c r="E24351" t="s">
        <v>225</v>
      </c>
      <c r="F24351">
        <v>0.32575970900000001</v>
      </c>
      <c r="G24351" t="str">
        <f>INDEX(crosswalk!$D:$D,MATCH(C24351,crosswalk!$C:$C,0))</f>
        <v>water and waste 36T39</v>
      </c>
    </row>
    <row r="24352" spans="1:7" x14ac:dyDescent="0.25">
      <c r="A24352">
        <v>2033</v>
      </c>
      <c r="B24352" t="s">
        <v>240</v>
      </c>
      <c r="C24352" t="s">
        <v>241</v>
      </c>
      <c r="D24352" t="s">
        <v>289</v>
      </c>
      <c r="E24352" t="s">
        <v>225</v>
      </c>
      <c r="F24352">
        <v>0.32684916000000003</v>
      </c>
      <c r="G24352" t="str">
        <f>INDEX(crosswalk!$D:$D,MATCH(C24352,crosswalk!$C:$C,0))</f>
        <v>water and waste 36T39</v>
      </c>
    </row>
    <row r="24353" spans="1:7" x14ac:dyDescent="0.25">
      <c r="A24353">
        <v>2034</v>
      </c>
      <c r="B24353" t="s">
        <v>240</v>
      </c>
      <c r="C24353" t="s">
        <v>241</v>
      </c>
      <c r="D24353" t="s">
        <v>289</v>
      </c>
      <c r="E24353" t="s">
        <v>225</v>
      </c>
      <c r="F24353">
        <v>0.32822055300000003</v>
      </c>
      <c r="G24353" t="str">
        <f>INDEX(crosswalk!$D:$D,MATCH(C24353,crosswalk!$C:$C,0))</f>
        <v>water and waste 36T39</v>
      </c>
    </row>
    <row r="24354" spans="1:7" x14ac:dyDescent="0.25">
      <c r="A24354">
        <v>2035</v>
      </c>
      <c r="B24354" t="s">
        <v>240</v>
      </c>
      <c r="C24354" t="s">
        <v>241</v>
      </c>
      <c r="D24354" t="s">
        <v>289</v>
      </c>
      <c r="E24354" t="s">
        <v>225</v>
      </c>
      <c r="F24354">
        <v>0.329591945</v>
      </c>
      <c r="G24354" t="str">
        <f>INDEX(crosswalk!$D:$D,MATCH(C24354,crosswalk!$C:$C,0))</f>
        <v>water and waste 36T39</v>
      </c>
    </row>
    <row r="24355" spans="1:7" x14ac:dyDescent="0.25">
      <c r="A24355">
        <v>2046</v>
      </c>
      <c r="B24355" t="s">
        <v>242</v>
      </c>
      <c r="C24355" t="s">
        <v>262</v>
      </c>
      <c r="D24355" t="s">
        <v>289</v>
      </c>
      <c r="E24355" t="s">
        <v>225</v>
      </c>
      <c r="F24355">
        <v>0.148483269</v>
      </c>
      <c r="G24355" t="str">
        <f>INDEX(crosswalk!$D:$D,MATCH(C24355,crosswalk!$C:$C,0))</f>
        <v>non-industry</v>
      </c>
    </row>
    <row r="24356" spans="1:7" x14ac:dyDescent="0.25">
      <c r="A24356">
        <v>2047</v>
      </c>
      <c r="B24356" t="s">
        <v>242</v>
      </c>
      <c r="C24356" t="s">
        <v>262</v>
      </c>
      <c r="D24356" t="s">
        <v>289</v>
      </c>
      <c r="E24356" t="s">
        <v>225</v>
      </c>
      <c r="F24356">
        <v>0.14934745099999999</v>
      </c>
      <c r="G24356" t="str">
        <f>INDEX(crosswalk!$D:$D,MATCH(C24356,crosswalk!$C:$C,0))</f>
        <v>non-industry</v>
      </c>
    </row>
    <row r="24357" spans="1:7" x14ac:dyDescent="0.25">
      <c r="A24357">
        <v>2048</v>
      </c>
      <c r="B24357" t="s">
        <v>242</v>
      </c>
      <c r="C24357" t="s">
        <v>262</v>
      </c>
      <c r="D24357" t="s">
        <v>289</v>
      </c>
      <c r="E24357" t="s">
        <v>225</v>
      </c>
      <c r="F24357">
        <v>0.150451214</v>
      </c>
      <c r="G24357" t="str">
        <f>INDEX(crosswalk!$D:$D,MATCH(C24357,crosswalk!$C:$C,0))</f>
        <v>non-industry</v>
      </c>
    </row>
    <row r="24358" spans="1:7" x14ac:dyDescent="0.25">
      <c r="A24358">
        <v>2049</v>
      </c>
      <c r="B24358" t="s">
        <v>242</v>
      </c>
      <c r="C24358" t="s">
        <v>262</v>
      </c>
      <c r="D24358" t="s">
        <v>289</v>
      </c>
      <c r="E24358" t="s">
        <v>225</v>
      </c>
      <c r="F24358">
        <v>0.15148340299999999</v>
      </c>
      <c r="G24358" t="str">
        <f>INDEX(crosswalk!$D:$D,MATCH(C24358,crosswalk!$C:$C,0))</f>
        <v>non-industry</v>
      </c>
    </row>
    <row r="24359" spans="1:7" x14ac:dyDescent="0.25">
      <c r="A24359">
        <v>2080</v>
      </c>
      <c r="B24359" t="s">
        <v>247</v>
      </c>
      <c r="C24359" t="s">
        <v>259</v>
      </c>
      <c r="D24359" t="s">
        <v>289</v>
      </c>
      <c r="E24359" t="s">
        <v>227</v>
      </c>
      <c r="F24359">
        <v>0</v>
      </c>
      <c r="G24359" t="str">
        <f>INDEX(crosswalk!$D:$D,MATCH(C24359,crosswalk!$C:$C,0))</f>
        <v>chemicals 20</v>
      </c>
    </row>
    <row r="24360" spans="1:7" x14ac:dyDescent="0.25">
      <c r="A24360">
        <v>2039</v>
      </c>
      <c r="B24360" t="s">
        <v>253</v>
      </c>
      <c r="C24360" t="s">
        <v>254</v>
      </c>
      <c r="D24360" t="s">
        <v>289</v>
      </c>
      <c r="E24360" t="s">
        <v>225</v>
      </c>
      <c r="F24360">
        <v>3.1514684000000001E-2</v>
      </c>
      <c r="G24360" t="str">
        <f>INDEX(crosswalk!$D:$D,MATCH(C24360,crosswalk!$C:$C,0))</f>
        <v>non-industry</v>
      </c>
    </row>
    <row r="24361" spans="1:7" x14ac:dyDescent="0.25">
      <c r="A24361">
        <v>2070</v>
      </c>
      <c r="B24361" t="s">
        <v>242</v>
      </c>
      <c r="C24361" t="s">
        <v>262</v>
      </c>
      <c r="D24361" t="s">
        <v>289</v>
      </c>
      <c r="E24361" t="s">
        <v>225</v>
      </c>
      <c r="F24361">
        <v>0.17256608800000001</v>
      </c>
      <c r="G24361" t="str">
        <f>INDEX(crosswalk!$D:$D,MATCH(C24361,crosswalk!$C:$C,0))</f>
        <v>non-industry</v>
      </c>
    </row>
    <row r="24362" spans="1:7" x14ac:dyDescent="0.25">
      <c r="A24362">
        <v>2080</v>
      </c>
      <c r="B24362" t="s">
        <v>242</v>
      </c>
      <c r="C24362" t="s">
        <v>262</v>
      </c>
      <c r="D24362" t="s">
        <v>289</v>
      </c>
      <c r="E24362" t="s">
        <v>225</v>
      </c>
      <c r="F24362">
        <v>0.18358327399999999</v>
      </c>
      <c r="G24362" t="str">
        <f>INDEX(crosswalk!$D:$D,MATCH(C24362,crosswalk!$C:$C,0))</f>
        <v>non-industry</v>
      </c>
    </row>
    <row r="24363" spans="1:7" x14ac:dyDescent="0.25">
      <c r="A24363">
        <v>2049</v>
      </c>
      <c r="B24363" t="s">
        <v>247</v>
      </c>
      <c r="C24363" t="s">
        <v>257</v>
      </c>
      <c r="D24363" t="s">
        <v>289</v>
      </c>
      <c r="E24363" t="s">
        <v>249</v>
      </c>
      <c r="F24363">
        <v>4.403878E-3</v>
      </c>
      <c r="G24363" t="str">
        <f>INDEX(crosswalk!$D:$D,MATCH(C24363,crosswalk!$C:$C,0))</f>
        <v>chemicals 20</v>
      </c>
    </row>
    <row r="24364" spans="1:7" x14ac:dyDescent="0.25">
      <c r="A24364">
        <v>2049</v>
      </c>
      <c r="B24364" t="s">
        <v>247</v>
      </c>
      <c r="C24364" t="s">
        <v>259</v>
      </c>
      <c r="D24364" t="s">
        <v>289</v>
      </c>
      <c r="E24364" t="s">
        <v>227</v>
      </c>
      <c r="F24364">
        <v>0</v>
      </c>
      <c r="G24364" t="str">
        <f>INDEX(crosswalk!$D:$D,MATCH(C24364,crosswalk!$C:$C,0))</f>
        <v>chemicals 20</v>
      </c>
    </row>
    <row r="24365" spans="1:7" x14ac:dyDescent="0.25">
      <c r="A24365">
        <v>2050</v>
      </c>
      <c r="B24365" t="s">
        <v>247</v>
      </c>
      <c r="C24365" t="s">
        <v>259</v>
      </c>
      <c r="D24365" t="s">
        <v>289</v>
      </c>
      <c r="E24365" t="s">
        <v>227</v>
      </c>
      <c r="F24365">
        <v>0</v>
      </c>
      <c r="G24365" t="str">
        <f>INDEX(crosswalk!$D:$D,MATCH(C24365,crosswalk!$C:$C,0))</f>
        <v>chemicals 20</v>
      </c>
    </row>
    <row r="24366" spans="1:7" x14ac:dyDescent="0.25">
      <c r="A24366">
        <v>2060</v>
      </c>
      <c r="B24366" t="s">
        <v>247</v>
      </c>
      <c r="C24366" t="s">
        <v>259</v>
      </c>
      <c r="D24366" t="s">
        <v>289</v>
      </c>
      <c r="E24366" t="s">
        <v>227</v>
      </c>
      <c r="F24366">
        <v>0</v>
      </c>
      <c r="G24366" t="str">
        <f>INDEX(crosswalk!$D:$D,MATCH(C24366,crosswalk!$C:$C,0))</f>
        <v>chemicals 20</v>
      </c>
    </row>
    <row r="24367" spans="1:7" x14ac:dyDescent="0.25">
      <c r="A24367">
        <v>2070</v>
      </c>
      <c r="B24367" t="s">
        <v>247</v>
      </c>
      <c r="C24367" t="s">
        <v>259</v>
      </c>
      <c r="D24367" t="s">
        <v>289</v>
      </c>
      <c r="E24367" t="s">
        <v>227</v>
      </c>
      <c r="F24367">
        <v>0</v>
      </c>
      <c r="G24367" t="str">
        <f>INDEX(crosswalk!$D:$D,MATCH(C24367,crosswalk!$C:$C,0))</f>
        <v>chemicals 20</v>
      </c>
    </row>
    <row r="24368" spans="1:7" x14ac:dyDescent="0.25">
      <c r="A24368">
        <v>2038</v>
      </c>
      <c r="B24368" t="s">
        <v>253</v>
      </c>
      <c r="C24368" t="s">
        <v>254</v>
      </c>
      <c r="D24368" t="s">
        <v>289</v>
      </c>
      <c r="E24368" t="s">
        <v>225</v>
      </c>
      <c r="F24368">
        <v>3.1514684000000001E-2</v>
      </c>
      <c r="G24368" t="str">
        <f>INDEX(crosswalk!$D:$D,MATCH(C24368,crosswalk!$C:$C,0))</f>
        <v>non-industry</v>
      </c>
    </row>
    <row r="24369" spans="1:7" x14ac:dyDescent="0.25">
      <c r="A24369">
        <v>2045</v>
      </c>
      <c r="B24369" t="s">
        <v>247</v>
      </c>
      <c r="C24369" t="s">
        <v>256</v>
      </c>
      <c r="D24369" t="s">
        <v>289</v>
      </c>
      <c r="E24369" t="s">
        <v>227</v>
      </c>
      <c r="F24369">
        <v>1.07871E-4</v>
      </c>
      <c r="G24369" t="str">
        <f>INDEX(crosswalk!$D:$D,MATCH(C24369,crosswalk!$C:$C,0))</f>
        <v>chemicals 20</v>
      </c>
    </row>
    <row r="24370" spans="1:7" x14ac:dyDescent="0.25">
      <c r="A24370">
        <v>2034</v>
      </c>
      <c r="B24370" t="s">
        <v>253</v>
      </c>
      <c r="C24370" t="s">
        <v>254</v>
      </c>
      <c r="D24370" t="s">
        <v>289</v>
      </c>
      <c r="E24370" t="s">
        <v>225</v>
      </c>
      <c r="F24370">
        <v>3.1514684000000001E-2</v>
      </c>
      <c r="G24370" t="str">
        <f>INDEX(crosswalk!$D:$D,MATCH(C24370,crosswalk!$C:$C,0))</f>
        <v>non-industry</v>
      </c>
    </row>
    <row r="24371" spans="1:7" x14ac:dyDescent="0.25">
      <c r="A24371">
        <v>2035</v>
      </c>
      <c r="B24371" t="s">
        <v>253</v>
      </c>
      <c r="C24371" t="s">
        <v>254</v>
      </c>
      <c r="D24371" t="s">
        <v>289</v>
      </c>
      <c r="E24371" t="s">
        <v>225</v>
      </c>
      <c r="F24371">
        <v>3.1514684000000001E-2</v>
      </c>
      <c r="G24371" t="str">
        <f>INDEX(crosswalk!$D:$D,MATCH(C24371,crosswalk!$C:$C,0))</f>
        <v>non-industry</v>
      </c>
    </row>
    <row r="24372" spans="1:7" x14ac:dyDescent="0.25">
      <c r="A24372">
        <v>2036</v>
      </c>
      <c r="B24372" t="s">
        <v>253</v>
      </c>
      <c r="C24372" t="s">
        <v>254</v>
      </c>
      <c r="D24372" t="s">
        <v>289</v>
      </c>
      <c r="E24372" t="s">
        <v>225</v>
      </c>
      <c r="F24372">
        <v>3.1514684000000001E-2</v>
      </c>
      <c r="G24372" t="str">
        <f>INDEX(crosswalk!$D:$D,MATCH(C24372,crosswalk!$C:$C,0))</f>
        <v>non-industry</v>
      </c>
    </row>
    <row r="24373" spans="1:7" x14ac:dyDescent="0.25">
      <c r="A24373">
        <v>2037</v>
      </c>
      <c r="B24373" t="s">
        <v>253</v>
      </c>
      <c r="C24373" t="s">
        <v>254</v>
      </c>
      <c r="D24373" t="s">
        <v>289</v>
      </c>
      <c r="E24373" t="s">
        <v>225</v>
      </c>
      <c r="F24373">
        <v>3.1514684000000001E-2</v>
      </c>
      <c r="G24373" t="str">
        <f>INDEX(crosswalk!$D:$D,MATCH(C24373,crosswalk!$C:$C,0))</f>
        <v>non-industry</v>
      </c>
    </row>
    <row r="24374" spans="1:7" x14ac:dyDescent="0.25">
      <c r="A24374">
        <v>2046</v>
      </c>
      <c r="B24374" t="s">
        <v>247</v>
      </c>
      <c r="C24374" t="s">
        <v>256</v>
      </c>
      <c r="D24374" t="s">
        <v>289</v>
      </c>
      <c r="E24374" t="s">
        <v>227</v>
      </c>
      <c r="F24374">
        <v>1.1095300000000001E-4</v>
      </c>
      <c r="G24374" t="str">
        <f>INDEX(crosswalk!$D:$D,MATCH(C24374,crosswalk!$C:$C,0))</f>
        <v>chemicals 20</v>
      </c>
    </row>
    <row r="24375" spans="1:7" x14ac:dyDescent="0.25">
      <c r="A24375">
        <v>2047</v>
      </c>
      <c r="B24375" t="s">
        <v>247</v>
      </c>
      <c r="C24375" t="s">
        <v>256</v>
      </c>
      <c r="D24375" t="s">
        <v>289</v>
      </c>
      <c r="E24375" t="s">
        <v>227</v>
      </c>
      <c r="F24375">
        <v>1.1095300000000001E-4</v>
      </c>
      <c r="G24375" t="str">
        <f>INDEX(crosswalk!$D:$D,MATCH(C24375,crosswalk!$C:$C,0))</f>
        <v>chemicals 20</v>
      </c>
    </row>
    <row r="24376" spans="1:7" x14ac:dyDescent="0.25">
      <c r="A24376">
        <v>2048</v>
      </c>
      <c r="B24376" t="s">
        <v>247</v>
      </c>
      <c r="C24376" t="s">
        <v>256</v>
      </c>
      <c r="D24376" t="s">
        <v>289</v>
      </c>
      <c r="E24376" t="s">
        <v>227</v>
      </c>
      <c r="F24376">
        <v>1.14035E-4</v>
      </c>
      <c r="G24376" t="str">
        <f>INDEX(crosswalk!$D:$D,MATCH(C24376,crosswalk!$C:$C,0))</f>
        <v>chemicals 20</v>
      </c>
    </row>
    <row r="24377" spans="1:7" x14ac:dyDescent="0.25">
      <c r="A24377">
        <v>2045</v>
      </c>
      <c r="B24377" t="s">
        <v>247</v>
      </c>
      <c r="C24377" t="s">
        <v>257</v>
      </c>
      <c r="D24377" t="s">
        <v>289</v>
      </c>
      <c r="E24377" t="s">
        <v>249</v>
      </c>
      <c r="F24377">
        <v>4.0646349999999996E-3</v>
      </c>
      <c r="G24377" t="str">
        <f>INDEX(crosswalk!$D:$D,MATCH(C24377,crosswalk!$C:$C,0))</f>
        <v>chemicals 20</v>
      </c>
    </row>
    <row r="24378" spans="1:7" x14ac:dyDescent="0.25">
      <c r="A24378">
        <v>2046</v>
      </c>
      <c r="B24378" t="s">
        <v>247</v>
      </c>
      <c r="C24378" t="s">
        <v>257</v>
      </c>
      <c r="D24378" t="s">
        <v>289</v>
      </c>
      <c r="E24378" t="s">
        <v>249</v>
      </c>
      <c r="F24378">
        <v>4.146304E-3</v>
      </c>
      <c r="G24378" t="str">
        <f>INDEX(crosswalk!$D:$D,MATCH(C24378,crosswalk!$C:$C,0))</f>
        <v>chemicals 20</v>
      </c>
    </row>
    <row r="24379" spans="1:7" x14ac:dyDescent="0.25">
      <c r="A24379">
        <v>2047</v>
      </c>
      <c r="B24379" t="s">
        <v>247</v>
      </c>
      <c r="C24379" t="s">
        <v>257</v>
      </c>
      <c r="D24379" t="s">
        <v>289</v>
      </c>
      <c r="E24379" t="s">
        <v>249</v>
      </c>
      <c r="F24379">
        <v>4.2279739999999998E-3</v>
      </c>
      <c r="G24379" t="str">
        <f>INDEX(crosswalk!$D:$D,MATCH(C24379,crosswalk!$C:$C,0))</f>
        <v>chemicals 20</v>
      </c>
    </row>
    <row r="24380" spans="1:7" x14ac:dyDescent="0.25">
      <c r="A24380">
        <v>2048</v>
      </c>
      <c r="B24380" t="s">
        <v>247</v>
      </c>
      <c r="C24380" t="s">
        <v>257</v>
      </c>
      <c r="D24380" t="s">
        <v>289</v>
      </c>
      <c r="E24380" t="s">
        <v>249</v>
      </c>
      <c r="F24380">
        <v>4.3159260000000003E-3</v>
      </c>
      <c r="G24380" t="str">
        <f>INDEX(crosswalk!$D:$D,MATCH(C24380,crosswalk!$C:$C,0))</f>
        <v>chemicals 20</v>
      </c>
    </row>
    <row r="24381" spans="1:7" x14ac:dyDescent="0.25">
      <c r="A24381">
        <v>2047</v>
      </c>
      <c r="B24381" t="s">
        <v>247</v>
      </c>
      <c r="C24381" t="s">
        <v>255</v>
      </c>
      <c r="D24381" t="s">
        <v>289</v>
      </c>
      <c r="E24381" t="s">
        <v>249</v>
      </c>
      <c r="F24381">
        <v>6.6499495000000006E-2</v>
      </c>
      <c r="G24381" t="str">
        <f>INDEX(crosswalk!$D:$D,MATCH(C24381,crosswalk!$C:$C,0))</f>
        <v>chemicals 20</v>
      </c>
    </row>
    <row r="24382" spans="1:7" x14ac:dyDescent="0.25">
      <c r="A24382">
        <v>2038</v>
      </c>
      <c r="B24382" t="s">
        <v>247</v>
      </c>
      <c r="C24382" t="s">
        <v>255</v>
      </c>
      <c r="D24382" t="s">
        <v>289</v>
      </c>
      <c r="E24382" t="s">
        <v>249</v>
      </c>
      <c r="F24382">
        <v>6.0882208E-2</v>
      </c>
      <c r="G24382" t="str">
        <f>INDEX(crosswalk!$D:$D,MATCH(C24382,crosswalk!$C:$C,0))</f>
        <v>chemicals 20</v>
      </c>
    </row>
    <row r="24383" spans="1:7" x14ac:dyDescent="0.25">
      <c r="A24383">
        <v>2039</v>
      </c>
      <c r="B24383" t="s">
        <v>247</v>
      </c>
      <c r="C24383" t="s">
        <v>255</v>
      </c>
      <c r="D24383" t="s">
        <v>289</v>
      </c>
      <c r="E24383" t="s">
        <v>249</v>
      </c>
      <c r="F24383">
        <v>6.1485363000000001E-2</v>
      </c>
      <c r="G24383" t="str">
        <f>INDEX(crosswalk!$D:$D,MATCH(C24383,crosswalk!$C:$C,0))</f>
        <v>chemicals 20</v>
      </c>
    </row>
    <row r="24384" spans="1:7" x14ac:dyDescent="0.25">
      <c r="A24384">
        <v>2021</v>
      </c>
      <c r="B24384" t="s">
        <v>247</v>
      </c>
      <c r="C24384" t="s">
        <v>257</v>
      </c>
      <c r="D24384" t="s">
        <v>289</v>
      </c>
      <c r="E24384" t="s">
        <v>249</v>
      </c>
      <c r="F24384">
        <v>2.7390740000000002E-3</v>
      </c>
      <c r="G24384" t="str">
        <f>INDEX(crosswalk!$D:$D,MATCH(C24384,crosswalk!$C:$C,0))</f>
        <v>chemicals 20</v>
      </c>
    </row>
    <row r="24385" spans="1:7" x14ac:dyDescent="0.25">
      <c r="A24385">
        <v>2022</v>
      </c>
      <c r="B24385" t="s">
        <v>247</v>
      </c>
      <c r="C24385" t="s">
        <v>257</v>
      </c>
      <c r="D24385" t="s">
        <v>289</v>
      </c>
      <c r="E24385" t="s">
        <v>249</v>
      </c>
      <c r="F24385">
        <v>2.7516379999999998E-3</v>
      </c>
      <c r="G24385" t="str">
        <f>INDEX(crosswalk!$D:$D,MATCH(C24385,crosswalk!$C:$C,0))</f>
        <v>chemicals 20</v>
      </c>
    </row>
    <row r="24386" spans="1:7" x14ac:dyDescent="0.25">
      <c r="A24386">
        <v>2040</v>
      </c>
      <c r="B24386" t="s">
        <v>247</v>
      </c>
      <c r="C24386" t="s">
        <v>255</v>
      </c>
      <c r="D24386" t="s">
        <v>289</v>
      </c>
      <c r="E24386" t="s">
        <v>249</v>
      </c>
      <c r="F24386">
        <v>6.2116421999999998E-2</v>
      </c>
      <c r="G24386" t="str">
        <f>INDEX(crosswalk!$D:$D,MATCH(C24386,crosswalk!$C:$C,0))</f>
        <v>chemicals 20</v>
      </c>
    </row>
    <row r="24387" spans="1:7" x14ac:dyDescent="0.25">
      <c r="A24387">
        <v>2041</v>
      </c>
      <c r="B24387" t="s">
        <v>247</v>
      </c>
      <c r="C24387" t="s">
        <v>255</v>
      </c>
      <c r="D24387" t="s">
        <v>289</v>
      </c>
      <c r="E24387" t="s">
        <v>249</v>
      </c>
      <c r="F24387">
        <v>6.2728164000000003E-2</v>
      </c>
      <c r="G24387" t="str">
        <f>INDEX(crosswalk!$D:$D,MATCH(C24387,crosswalk!$C:$C,0))</f>
        <v>chemicals 20</v>
      </c>
    </row>
    <row r="24388" spans="1:7" x14ac:dyDescent="0.25">
      <c r="A24388">
        <v>2080</v>
      </c>
      <c r="B24388" t="s">
        <v>247</v>
      </c>
      <c r="C24388" t="s">
        <v>266</v>
      </c>
      <c r="D24388" t="s">
        <v>289</v>
      </c>
      <c r="E24388" t="s">
        <v>249</v>
      </c>
      <c r="F24388">
        <v>0</v>
      </c>
      <c r="G24388" t="str">
        <f>INDEX(crosswalk!$D:$D,MATCH(C24388,crosswalk!$C:$C,0))</f>
        <v>chemicals 20</v>
      </c>
    </row>
    <row r="24389" spans="1:7" x14ac:dyDescent="0.25">
      <c r="A24389">
        <v>2035</v>
      </c>
      <c r="B24389" t="s">
        <v>242</v>
      </c>
      <c r="C24389" t="s">
        <v>262</v>
      </c>
      <c r="D24389" t="s">
        <v>289</v>
      </c>
      <c r="E24389" t="s">
        <v>225</v>
      </c>
      <c r="F24389">
        <v>0.13821456400000001</v>
      </c>
      <c r="G24389" t="str">
        <f>INDEX(crosswalk!$D:$D,MATCH(C24389,crosswalk!$C:$C,0))</f>
        <v>non-industry</v>
      </c>
    </row>
    <row r="24390" spans="1:7" x14ac:dyDescent="0.25">
      <c r="A24390">
        <v>2036</v>
      </c>
      <c r="B24390" t="s">
        <v>242</v>
      </c>
      <c r="C24390" t="s">
        <v>262</v>
      </c>
      <c r="D24390" t="s">
        <v>289</v>
      </c>
      <c r="E24390" t="s">
        <v>225</v>
      </c>
      <c r="F24390">
        <v>0.139078747</v>
      </c>
      <c r="G24390" t="str">
        <f>INDEX(crosswalk!$D:$D,MATCH(C24390,crosswalk!$C:$C,0))</f>
        <v>non-industry</v>
      </c>
    </row>
    <row r="24391" spans="1:7" x14ac:dyDescent="0.25">
      <c r="A24391">
        <v>2037</v>
      </c>
      <c r="B24391" t="s">
        <v>242</v>
      </c>
      <c r="C24391" t="s">
        <v>262</v>
      </c>
      <c r="D24391" t="s">
        <v>289</v>
      </c>
      <c r="E24391" t="s">
        <v>225</v>
      </c>
      <c r="F24391">
        <v>0.13994292899999999</v>
      </c>
      <c r="G24391" t="str">
        <f>INDEX(crosswalk!$D:$D,MATCH(C24391,crosswalk!$C:$C,0))</f>
        <v>non-industry</v>
      </c>
    </row>
    <row r="24392" spans="1:7" x14ac:dyDescent="0.25">
      <c r="A24392">
        <v>2044</v>
      </c>
      <c r="B24392" t="s">
        <v>247</v>
      </c>
      <c r="C24392" t="s">
        <v>257</v>
      </c>
      <c r="D24392" t="s">
        <v>289</v>
      </c>
      <c r="E24392" t="s">
        <v>249</v>
      </c>
      <c r="F24392">
        <v>3.9829649999999998E-3</v>
      </c>
      <c r="G24392" t="str">
        <f>INDEX(crosswalk!$D:$D,MATCH(C24392,crosswalk!$C:$C,0))</f>
        <v>chemicals 20</v>
      </c>
    </row>
    <row r="24393" spans="1:7" x14ac:dyDescent="0.25">
      <c r="A24393">
        <v>2043</v>
      </c>
      <c r="B24393" t="s">
        <v>247</v>
      </c>
      <c r="C24393" t="s">
        <v>255</v>
      </c>
      <c r="D24393" t="s">
        <v>289</v>
      </c>
      <c r="E24393" t="s">
        <v>249</v>
      </c>
      <c r="F24393">
        <v>6.3880812999999995E-2</v>
      </c>
      <c r="G24393" t="str">
        <f>INDEX(crosswalk!$D:$D,MATCH(C24393,crosswalk!$C:$C,0))</f>
        <v>chemicals 20</v>
      </c>
    </row>
    <row r="24394" spans="1:7" x14ac:dyDescent="0.25">
      <c r="A24394">
        <v>2044</v>
      </c>
      <c r="B24394" t="s">
        <v>247</v>
      </c>
      <c r="C24394" t="s">
        <v>255</v>
      </c>
      <c r="D24394" t="s">
        <v>289</v>
      </c>
      <c r="E24394" t="s">
        <v>249</v>
      </c>
      <c r="F24394">
        <v>6.4498994000000004E-2</v>
      </c>
      <c r="G24394" t="str">
        <f>INDEX(crosswalk!$D:$D,MATCH(C24394,crosswalk!$C:$C,0))</f>
        <v>chemicals 20</v>
      </c>
    </row>
    <row r="24395" spans="1:7" x14ac:dyDescent="0.25">
      <c r="A24395">
        <v>2045</v>
      </c>
      <c r="B24395" t="s">
        <v>247</v>
      </c>
      <c r="C24395" t="s">
        <v>255</v>
      </c>
      <c r="D24395" t="s">
        <v>289</v>
      </c>
      <c r="E24395" t="s">
        <v>249</v>
      </c>
      <c r="F24395">
        <v>6.5160103999999996E-2</v>
      </c>
      <c r="G24395" t="str">
        <f>INDEX(crosswalk!$D:$D,MATCH(C24395,crosswalk!$C:$C,0))</f>
        <v>chemicals 20</v>
      </c>
    </row>
    <row r="24396" spans="1:7" x14ac:dyDescent="0.25">
      <c r="A24396">
        <v>2046</v>
      </c>
      <c r="B24396" t="s">
        <v>247</v>
      </c>
      <c r="C24396" t="s">
        <v>255</v>
      </c>
      <c r="D24396" t="s">
        <v>289</v>
      </c>
      <c r="E24396" t="s">
        <v>249</v>
      </c>
      <c r="F24396">
        <v>6.5831946000000002E-2</v>
      </c>
      <c r="G24396" t="str">
        <f>INDEX(crosswalk!$D:$D,MATCH(C24396,crosswalk!$C:$C,0))</f>
        <v>chemicals 20</v>
      </c>
    </row>
    <row r="24397" spans="1:7" x14ac:dyDescent="0.25">
      <c r="A24397">
        <v>2048</v>
      </c>
      <c r="B24397" t="s">
        <v>247</v>
      </c>
      <c r="C24397" t="s">
        <v>259</v>
      </c>
      <c r="D24397" t="s">
        <v>289</v>
      </c>
      <c r="E24397" t="s">
        <v>227</v>
      </c>
      <c r="F24397">
        <v>0</v>
      </c>
      <c r="G24397" t="str">
        <f>INDEX(crosswalk!$D:$D,MATCH(C24397,crosswalk!$C:$C,0))</f>
        <v>chemicals 20</v>
      </c>
    </row>
    <row r="24398" spans="1:7" x14ac:dyDescent="0.25">
      <c r="A24398">
        <v>2070</v>
      </c>
      <c r="B24398" t="s">
        <v>247</v>
      </c>
      <c r="C24398" t="s">
        <v>266</v>
      </c>
      <c r="D24398" t="s">
        <v>289</v>
      </c>
      <c r="E24398" t="s">
        <v>249</v>
      </c>
      <c r="F24398">
        <v>0</v>
      </c>
      <c r="G24398" t="str">
        <f>INDEX(crosswalk!$D:$D,MATCH(C24398,crosswalk!$C:$C,0))</f>
        <v>chemicals 20</v>
      </c>
    </row>
    <row r="24399" spans="1:7" x14ac:dyDescent="0.25">
      <c r="A24399">
        <v>2037</v>
      </c>
      <c r="B24399" t="s">
        <v>247</v>
      </c>
      <c r="C24399" t="s">
        <v>255</v>
      </c>
      <c r="D24399" t="s">
        <v>289</v>
      </c>
      <c r="E24399" t="s">
        <v>249</v>
      </c>
      <c r="F24399">
        <v>6.0287637999999998E-2</v>
      </c>
      <c r="G24399" t="str">
        <f>INDEX(crosswalk!$D:$D,MATCH(C24399,crosswalk!$C:$C,0))</f>
        <v>chemicals 20</v>
      </c>
    </row>
    <row r="24400" spans="1:7" x14ac:dyDescent="0.25">
      <c r="A24400">
        <v>2039</v>
      </c>
      <c r="B24400" t="s">
        <v>247</v>
      </c>
      <c r="C24400" t="s">
        <v>257</v>
      </c>
      <c r="D24400" t="s">
        <v>289</v>
      </c>
      <c r="E24400" t="s">
        <v>249</v>
      </c>
      <c r="F24400">
        <v>3.5934640000000002E-3</v>
      </c>
      <c r="G24400" t="str">
        <f>INDEX(crosswalk!$D:$D,MATCH(C24400,crosswalk!$C:$C,0))</f>
        <v>chemicals 20</v>
      </c>
    </row>
    <row r="24401" spans="1:7" x14ac:dyDescent="0.25">
      <c r="A24401">
        <v>2040</v>
      </c>
      <c r="B24401" t="s">
        <v>247</v>
      </c>
      <c r="C24401" t="s">
        <v>257</v>
      </c>
      <c r="D24401" t="s">
        <v>289</v>
      </c>
      <c r="E24401" t="s">
        <v>249</v>
      </c>
      <c r="F24401">
        <v>3.6688509999999999E-3</v>
      </c>
      <c r="G24401" t="str">
        <f>INDEX(crosswalk!$D:$D,MATCH(C24401,crosswalk!$C:$C,0))</f>
        <v>chemicals 20</v>
      </c>
    </row>
    <row r="24402" spans="1:7" x14ac:dyDescent="0.25">
      <c r="A24402">
        <v>2038</v>
      </c>
      <c r="B24402" t="s">
        <v>242</v>
      </c>
      <c r="C24402" t="s">
        <v>262</v>
      </c>
      <c r="D24402" t="s">
        <v>289</v>
      </c>
      <c r="E24402" t="s">
        <v>225</v>
      </c>
      <c r="F24402">
        <v>0.14068198400000001</v>
      </c>
      <c r="G24402" t="str">
        <f>INDEX(crosswalk!$D:$D,MATCH(C24402,crosswalk!$C:$C,0))</f>
        <v>non-industry</v>
      </c>
    </row>
    <row r="24403" spans="1:7" x14ac:dyDescent="0.25">
      <c r="A24403">
        <v>2031</v>
      </c>
      <c r="B24403" t="s">
        <v>247</v>
      </c>
      <c r="C24403" t="s">
        <v>259</v>
      </c>
      <c r="D24403" t="s">
        <v>289</v>
      </c>
      <c r="E24403" t="s">
        <v>227</v>
      </c>
      <c r="F24403">
        <v>0</v>
      </c>
      <c r="G24403" t="str">
        <f>INDEX(crosswalk!$D:$D,MATCH(C24403,crosswalk!$C:$C,0))</f>
        <v>chemicals 20</v>
      </c>
    </row>
    <row r="24404" spans="1:7" x14ac:dyDescent="0.25">
      <c r="A24404">
        <v>2031</v>
      </c>
      <c r="B24404" t="s">
        <v>242</v>
      </c>
      <c r="C24404" t="s">
        <v>262</v>
      </c>
      <c r="D24404" t="s">
        <v>289</v>
      </c>
      <c r="E24404" t="s">
        <v>225</v>
      </c>
      <c r="F24404">
        <v>0.135476499</v>
      </c>
      <c r="G24404" t="str">
        <f>INDEX(crosswalk!$D:$D,MATCH(C24404,crosswalk!$C:$C,0))</f>
        <v>non-industry</v>
      </c>
    </row>
    <row r="24405" spans="1:7" x14ac:dyDescent="0.25">
      <c r="A24405">
        <v>2032</v>
      </c>
      <c r="B24405" t="s">
        <v>242</v>
      </c>
      <c r="C24405" t="s">
        <v>262</v>
      </c>
      <c r="D24405" t="s">
        <v>289</v>
      </c>
      <c r="E24405" t="s">
        <v>225</v>
      </c>
      <c r="F24405">
        <v>0.13607240700000001</v>
      </c>
      <c r="G24405" t="str">
        <f>INDEX(crosswalk!$D:$D,MATCH(C24405,crosswalk!$C:$C,0))</f>
        <v>non-industry</v>
      </c>
    </row>
    <row r="24406" spans="1:7" x14ac:dyDescent="0.25">
      <c r="A24406">
        <v>2033</v>
      </c>
      <c r="B24406" t="s">
        <v>242</v>
      </c>
      <c r="C24406" t="s">
        <v>262</v>
      </c>
      <c r="D24406" t="s">
        <v>289</v>
      </c>
      <c r="E24406" t="s">
        <v>225</v>
      </c>
      <c r="F24406">
        <v>0.136699822</v>
      </c>
      <c r="G24406" t="str">
        <f>INDEX(crosswalk!$D:$D,MATCH(C24406,crosswalk!$C:$C,0))</f>
        <v>non-industry</v>
      </c>
    </row>
    <row r="24407" spans="1:7" x14ac:dyDescent="0.25">
      <c r="A24407">
        <v>2041</v>
      </c>
      <c r="B24407" t="s">
        <v>247</v>
      </c>
      <c r="C24407" t="s">
        <v>257</v>
      </c>
      <c r="D24407" t="s">
        <v>289</v>
      </c>
      <c r="E24407" t="s">
        <v>249</v>
      </c>
      <c r="F24407">
        <v>3.744238E-3</v>
      </c>
      <c r="G24407" t="str">
        <f>INDEX(crosswalk!$D:$D,MATCH(C24407,crosswalk!$C:$C,0))</f>
        <v>chemicals 20</v>
      </c>
    </row>
    <row r="24408" spans="1:7" x14ac:dyDescent="0.25">
      <c r="A24408">
        <v>2042</v>
      </c>
      <c r="B24408" t="s">
        <v>247</v>
      </c>
      <c r="C24408" t="s">
        <v>255</v>
      </c>
      <c r="D24408" t="s">
        <v>289</v>
      </c>
      <c r="E24408" t="s">
        <v>249</v>
      </c>
      <c r="F24408">
        <v>6.3316293999999995E-2</v>
      </c>
      <c r="G24408" t="str">
        <f>INDEX(crosswalk!$D:$D,MATCH(C24408,crosswalk!$C:$C,0))</f>
        <v>chemicals 20</v>
      </c>
    </row>
    <row r="24409" spans="1:7" x14ac:dyDescent="0.25">
      <c r="A24409">
        <v>2032</v>
      </c>
      <c r="B24409" t="s">
        <v>247</v>
      </c>
      <c r="C24409" t="s">
        <v>259</v>
      </c>
      <c r="D24409" t="s">
        <v>289</v>
      </c>
      <c r="E24409" t="s">
        <v>227</v>
      </c>
      <c r="F24409">
        <v>0</v>
      </c>
      <c r="G24409" t="str">
        <f>INDEX(crosswalk!$D:$D,MATCH(C24409,crosswalk!$C:$C,0))</f>
        <v>chemicals 20</v>
      </c>
    </row>
    <row r="24410" spans="1:7" x14ac:dyDescent="0.25">
      <c r="A24410">
        <v>2033</v>
      </c>
      <c r="B24410" t="s">
        <v>247</v>
      </c>
      <c r="C24410" t="s">
        <v>259</v>
      </c>
      <c r="D24410" t="s">
        <v>289</v>
      </c>
      <c r="E24410" t="s">
        <v>227</v>
      </c>
      <c r="F24410">
        <v>0</v>
      </c>
      <c r="G24410" t="str">
        <f>INDEX(crosswalk!$D:$D,MATCH(C24410,crosswalk!$C:$C,0))</f>
        <v>chemicals 20</v>
      </c>
    </row>
    <row r="24411" spans="1:7" x14ac:dyDescent="0.25">
      <c r="A24411">
        <v>2034</v>
      </c>
      <c r="B24411" t="s">
        <v>247</v>
      </c>
      <c r="C24411" t="s">
        <v>259</v>
      </c>
      <c r="D24411" t="s">
        <v>289</v>
      </c>
      <c r="E24411" t="s">
        <v>227</v>
      </c>
      <c r="F24411">
        <v>0</v>
      </c>
      <c r="G24411" t="str">
        <f>INDEX(crosswalk!$D:$D,MATCH(C24411,crosswalk!$C:$C,0))</f>
        <v>chemicals 20</v>
      </c>
    </row>
    <row r="24412" spans="1:7" x14ac:dyDescent="0.25">
      <c r="A24412">
        <v>2035</v>
      </c>
      <c r="B24412" t="s">
        <v>247</v>
      </c>
      <c r="C24412" t="s">
        <v>259</v>
      </c>
      <c r="D24412" t="s">
        <v>289</v>
      </c>
      <c r="E24412" t="s">
        <v>227</v>
      </c>
      <c r="F24412">
        <v>0</v>
      </c>
      <c r="G24412" t="str">
        <f>INDEX(crosswalk!$D:$D,MATCH(C24412,crosswalk!$C:$C,0))</f>
        <v>chemicals 20</v>
      </c>
    </row>
    <row r="24413" spans="1:7" x14ac:dyDescent="0.25">
      <c r="A24413">
        <v>2036</v>
      </c>
      <c r="B24413" t="s">
        <v>247</v>
      </c>
      <c r="C24413" t="s">
        <v>259</v>
      </c>
      <c r="D24413" t="s">
        <v>289</v>
      </c>
      <c r="E24413" t="s">
        <v>227</v>
      </c>
      <c r="F24413">
        <v>0</v>
      </c>
      <c r="G24413" t="str">
        <f>INDEX(crosswalk!$D:$D,MATCH(C24413,crosswalk!$C:$C,0))</f>
        <v>chemicals 20</v>
      </c>
    </row>
    <row r="24414" spans="1:7" x14ac:dyDescent="0.25">
      <c r="A24414">
        <v>2045</v>
      </c>
      <c r="B24414" t="s">
        <v>242</v>
      </c>
      <c r="C24414" t="s">
        <v>262</v>
      </c>
      <c r="D24414" t="s">
        <v>289</v>
      </c>
      <c r="E24414" t="s">
        <v>225</v>
      </c>
      <c r="F24414">
        <v>0.147522652</v>
      </c>
      <c r="G24414" t="str">
        <f>INDEX(crosswalk!$D:$D,MATCH(C24414,crosswalk!$C:$C,0))</f>
        <v>non-industry</v>
      </c>
    </row>
    <row r="24415" spans="1:7" x14ac:dyDescent="0.25">
      <c r="A24415">
        <v>2038</v>
      </c>
      <c r="B24415" t="s">
        <v>247</v>
      </c>
      <c r="C24415" t="s">
        <v>259</v>
      </c>
      <c r="D24415" t="s">
        <v>289</v>
      </c>
      <c r="E24415" t="s">
        <v>227</v>
      </c>
      <c r="F24415">
        <v>0</v>
      </c>
      <c r="G24415" t="str">
        <f>INDEX(crosswalk!$D:$D,MATCH(C24415,crosswalk!$C:$C,0))</f>
        <v>chemicals 20</v>
      </c>
    </row>
    <row r="24416" spans="1:7" x14ac:dyDescent="0.25">
      <c r="A24416">
        <v>2039</v>
      </c>
      <c r="B24416" t="s">
        <v>247</v>
      </c>
      <c r="C24416" t="s">
        <v>259</v>
      </c>
      <c r="D24416" t="s">
        <v>289</v>
      </c>
      <c r="E24416" t="s">
        <v>227</v>
      </c>
      <c r="F24416">
        <v>0</v>
      </c>
      <c r="G24416" t="str">
        <f>INDEX(crosswalk!$D:$D,MATCH(C24416,crosswalk!$C:$C,0))</f>
        <v>chemicals 20</v>
      </c>
    </row>
    <row r="24417" spans="1:7" x14ac:dyDescent="0.25">
      <c r="A24417">
        <v>2042</v>
      </c>
      <c r="B24417" t="s">
        <v>247</v>
      </c>
      <c r="C24417" t="s">
        <v>256</v>
      </c>
      <c r="D24417" t="s">
        <v>289</v>
      </c>
      <c r="E24417" t="s">
        <v>227</v>
      </c>
      <c r="F24417">
        <v>1.0170699999999999E-4</v>
      </c>
      <c r="G24417" t="str">
        <f>INDEX(crosswalk!$D:$D,MATCH(C24417,crosswalk!$C:$C,0))</f>
        <v>chemicals 20</v>
      </c>
    </row>
    <row r="24418" spans="1:7" x14ac:dyDescent="0.25">
      <c r="A24418">
        <v>2043</v>
      </c>
      <c r="B24418" t="s">
        <v>247</v>
      </c>
      <c r="C24418" t="s">
        <v>256</v>
      </c>
      <c r="D24418" t="s">
        <v>289</v>
      </c>
      <c r="E24418" t="s">
        <v>227</v>
      </c>
      <c r="F24418">
        <v>1.0170699999999999E-4</v>
      </c>
      <c r="G24418" t="str">
        <f>INDEX(crosswalk!$D:$D,MATCH(C24418,crosswalk!$C:$C,0))</f>
        <v>chemicals 20</v>
      </c>
    </row>
    <row r="24419" spans="1:7" x14ac:dyDescent="0.25">
      <c r="A24419">
        <v>2043</v>
      </c>
      <c r="B24419" t="s">
        <v>247</v>
      </c>
      <c r="C24419" t="s">
        <v>257</v>
      </c>
      <c r="D24419" t="s">
        <v>289</v>
      </c>
      <c r="E24419" t="s">
        <v>249</v>
      </c>
      <c r="F24419">
        <v>3.9012949999999999E-3</v>
      </c>
      <c r="G24419" t="str">
        <f>INDEX(crosswalk!$D:$D,MATCH(C24419,crosswalk!$C:$C,0))</f>
        <v>chemicals 20</v>
      </c>
    </row>
    <row r="24420" spans="1:7" x14ac:dyDescent="0.25">
      <c r="A24420">
        <v>2047</v>
      </c>
      <c r="B24420" t="s">
        <v>247</v>
      </c>
      <c r="C24420" t="s">
        <v>259</v>
      </c>
      <c r="D24420" t="s">
        <v>289</v>
      </c>
      <c r="E24420" t="s">
        <v>227</v>
      </c>
      <c r="F24420">
        <v>0</v>
      </c>
      <c r="G24420" t="str">
        <f>INDEX(crosswalk!$D:$D,MATCH(C24420,crosswalk!$C:$C,0))</f>
        <v>chemicals 20</v>
      </c>
    </row>
    <row r="24421" spans="1:7" x14ac:dyDescent="0.25">
      <c r="A24421">
        <v>2024</v>
      </c>
      <c r="B24421" t="s">
        <v>247</v>
      </c>
      <c r="C24421" t="s">
        <v>259</v>
      </c>
      <c r="D24421" t="s">
        <v>289</v>
      </c>
      <c r="E24421" t="s">
        <v>227</v>
      </c>
      <c r="F24421">
        <v>0</v>
      </c>
      <c r="G24421" t="str">
        <f>INDEX(crosswalk!$D:$D,MATCH(C24421,crosswalk!$C:$C,0))</f>
        <v>chemicals 20</v>
      </c>
    </row>
    <row r="24422" spans="1:7" x14ac:dyDescent="0.25">
      <c r="A24422">
        <v>2048</v>
      </c>
      <c r="B24422" t="s">
        <v>242</v>
      </c>
      <c r="C24422" t="s">
        <v>262</v>
      </c>
      <c r="D24422" t="s">
        <v>289</v>
      </c>
      <c r="E24422" t="s">
        <v>227</v>
      </c>
      <c r="F24422">
        <v>0.35502117300000002</v>
      </c>
      <c r="G24422" t="str">
        <f>INDEX(crosswalk!$D:$D,MATCH(C24422,crosswalk!$C:$C,0))</f>
        <v>non-industry</v>
      </c>
    </row>
    <row r="24423" spans="1:7" x14ac:dyDescent="0.25">
      <c r="A24423">
        <v>2049</v>
      </c>
      <c r="B24423" t="s">
        <v>242</v>
      </c>
      <c r="C24423" t="s">
        <v>262</v>
      </c>
      <c r="D24423" t="s">
        <v>289</v>
      </c>
      <c r="E24423" t="s">
        <v>227</v>
      </c>
      <c r="F24423">
        <v>0.35637939000000002</v>
      </c>
      <c r="G24423" t="str">
        <f>INDEX(crosswalk!$D:$D,MATCH(C24423,crosswalk!$C:$C,0))</f>
        <v>non-industry</v>
      </c>
    </row>
    <row r="24424" spans="1:7" x14ac:dyDescent="0.25">
      <c r="A24424">
        <v>2040</v>
      </c>
      <c r="B24424" t="s">
        <v>247</v>
      </c>
      <c r="C24424" t="s">
        <v>259</v>
      </c>
      <c r="D24424" t="s">
        <v>289</v>
      </c>
      <c r="E24424" t="s">
        <v>227</v>
      </c>
      <c r="F24424">
        <v>0</v>
      </c>
      <c r="G24424" t="str">
        <f>INDEX(crosswalk!$D:$D,MATCH(C24424,crosswalk!$C:$C,0))</f>
        <v>chemicals 20</v>
      </c>
    </row>
    <row r="24425" spans="1:7" x14ac:dyDescent="0.25">
      <c r="A24425">
        <v>2041</v>
      </c>
      <c r="B24425" t="s">
        <v>247</v>
      </c>
      <c r="C24425" t="s">
        <v>259</v>
      </c>
      <c r="D24425" t="s">
        <v>289</v>
      </c>
      <c r="E24425" t="s">
        <v>227</v>
      </c>
      <c r="F24425">
        <v>0</v>
      </c>
      <c r="G24425" t="str">
        <f>INDEX(crosswalk!$D:$D,MATCH(C24425,crosswalk!$C:$C,0))</f>
        <v>chemicals 20</v>
      </c>
    </row>
    <row r="24426" spans="1:7" x14ac:dyDescent="0.25">
      <c r="A24426">
        <v>2044</v>
      </c>
      <c r="B24426" t="s">
        <v>247</v>
      </c>
      <c r="C24426" t="s">
        <v>256</v>
      </c>
      <c r="D24426" t="s">
        <v>289</v>
      </c>
      <c r="E24426" t="s">
        <v>227</v>
      </c>
      <c r="F24426">
        <v>1.04789E-4</v>
      </c>
      <c r="G24426" t="str">
        <f>INDEX(crosswalk!$D:$D,MATCH(C24426,crosswalk!$C:$C,0))</f>
        <v>chemicals 20</v>
      </c>
    </row>
    <row r="24427" spans="1:7" x14ac:dyDescent="0.25">
      <c r="A24427">
        <v>2060</v>
      </c>
      <c r="B24427" t="s">
        <v>247</v>
      </c>
      <c r="C24427" t="s">
        <v>266</v>
      </c>
      <c r="D24427" t="s">
        <v>289</v>
      </c>
      <c r="E24427" t="s">
        <v>249</v>
      </c>
      <c r="F24427">
        <v>0</v>
      </c>
      <c r="G24427" t="str">
        <f>INDEX(crosswalk!$D:$D,MATCH(C24427,crosswalk!$C:$C,0))</f>
        <v>chemicals 20</v>
      </c>
    </row>
    <row r="24428" spans="1:7" x14ac:dyDescent="0.25">
      <c r="A24428">
        <v>2036</v>
      </c>
      <c r="B24428" t="s">
        <v>247</v>
      </c>
      <c r="C24428" t="s">
        <v>255</v>
      </c>
      <c r="D24428" t="s">
        <v>289</v>
      </c>
      <c r="E24428" t="s">
        <v>249</v>
      </c>
      <c r="F24428">
        <v>5.9875518000000003E-2</v>
      </c>
      <c r="G24428" t="str">
        <f>INDEX(crosswalk!$D:$D,MATCH(C24428,crosswalk!$C:$C,0))</f>
        <v>chemicals 20</v>
      </c>
    </row>
    <row r="24429" spans="1:7" x14ac:dyDescent="0.25">
      <c r="A24429">
        <v>2045</v>
      </c>
      <c r="B24429" t="s">
        <v>247</v>
      </c>
      <c r="C24429" t="s">
        <v>268</v>
      </c>
      <c r="D24429" t="s">
        <v>289</v>
      </c>
      <c r="E24429" t="s">
        <v>249</v>
      </c>
      <c r="F24429">
        <v>0</v>
      </c>
      <c r="G24429" t="str">
        <f>INDEX(crosswalk!$D:$D,MATCH(C24429,crosswalk!$C:$C,0))</f>
        <v>chemicals 20</v>
      </c>
    </row>
    <row r="24430" spans="1:7" x14ac:dyDescent="0.25">
      <c r="A24430">
        <v>2050</v>
      </c>
      <c r="B24430" t="s">
        <v>242</v>
      </c>
      <c r="C24430" t="s">
        <v>262</v>
      </c>
      <c r="D24430" t="s">
        <v>289</v>
      </c>
      <c r="E24430" t="s">
        <v>227</v>
      </c>
      <c r="F24430">
        <v>0.35770924999999998</v>
      </c>
      <c r="G24430" t="str">
        <f>INDEX(crosswalk!$D:$D,MATCH(C24430,crosswalk!$C:$C,0))</f>
        <v>non-industry</v>
      </c>
    </row>
    <row r="24431" spans="1:7" x14ac:dyDescent="0.25">
      <c r="A24431">
        <v>2060</v>
      </c>
      <c r="B24431" t="s">
        <v>242</v>
      </c>
      <c r="C24431" t="s">
        <v>262</v>
      </c>
      <c r="D24431" t="s">
        <v>289</v>
      </c>
      <c r="E24431" t="s">
        <v>227</v>
      </c>
      <c r="F24431">
        <v>0.35677104199999998</v>
      </c>
      <c r="G24431" t="str">
        <f>INDEX(crosswalk!$D:$D,MATCH(C24431,crosswalk!$C:$C,0))</f>
        <v>non-industry</v>
      </c>
    </row>
    <row r="24432" spans="1:7" x14ac:dyDescent="0.25">
      <c r="A24432">
        <v>2042</v>
      </c>
      <c r="B24432" t="s">
        <v>247</v>
      </c>
      <c r="C24432" t="s">
        <v>257</v>
      </c>
      <c r="D24432" t="s">
        <v>289</v>
      </c>
      <c r="E24432" t="s">
        <v>249</v>
      </c>
      <c r="F24432">
        <v>3.8259079999999998E-3</v>
      </c>
      <c r="G24432" t="str">
        <f>INDEX(crosswalk!$D:$D,MATCH(C24432,crosswalk!$C:$C,0))</f>
        <v>chemicals 20</v>
      </c>
    </row>
    <row r="24433" spans="1:7" x14ac:dyDescent="0.25">
      <c r="A24433">
        <v>2043</v>
      </c>
      <c r="B24433" t="s">
        <v>247</v>
      </c>
      <c r="C24433" t="s">
        <v>259</v>
      </c>
      <c r="D24433" t="s">
        <v>289</v>
      </c>
      <c r="E24433" t="s">
        <v>227</v>
      </c>
      <c r="F24433">
        <v>0</v>
      </c>
      <c r="G24433" t="str">
        <f>INDEX(crosswalk!$D:$D,MATCH(C24433,crosswalk!$C:$C,0))</f>
        <v>chemicals 20</v>
      </c>
    </row>
    <row r="24434" spans="1:7" x14ac:dyDescent="0.25">
      <c r="A24434">
        <v>2050</v>
      </c>
      <c r="B24434" t="s">
        <v>247</v>
      </c>
      <c r="C24434" t="s">
        <v>266</v>
      </c>
      <c r="D24434" t="s">
        <v>289</v>
      </c>
      <c r="E24434" t="s">
        <v>249</v>
      </c>
      <c r="F24434">
        <v>0</v>
      </c>
      <c r="G24434" t="str">
        <f>INDEX(crosswalk!$D:$D,MATCH(C24434,crosswalk!$C:$C,0))</f>
        <v>chemicals 20</v>
      </c>
    </row>
    <row r="24435" spans="1:7" x14ac:dyDescent="0.25">
      <c r="A24435">
        <v>2023</v>
      </c>
      <c r="B24435" t="s">
        <v>247</v>
      </c>
      <c r="C24435" t="s">
        <v>259</v>
      </c>
      <c r="D24435" t="s">
        <v>289</v>
      </c>
      <c r="E24435" t="s">
        <v>227</v>
      </c>
      <c r="F24435">
        <v>0</v>
      </c>
      <c r="G24435" t="str">
        <f>INDEX(crosswalk!$D:$D,MATCH(C24435,crosswalk!$C:$C,0))</f>
        <v>chemicals 20</v>
      </c>
    </row>
    <row r="24436" spans="1:7" x14ac:dyDescent="0.25">
      <c r="A24436">
        <v>2021</v>
      </c>
      <c r="B24436" t="s">
        <v>247</v>
      </c>
      <c r="C24436" t="s">
        <v>255</v>
      </c>
      <c r="D24436" t="s">
        <v>289</v>
      </c>
      <c r="E24436" t="s">
        <v>249</v>
      </c>
      <c r="F24436">
        <v>4.6144609000000003E-2</v>
      </c>
      <c r="G24436" t="str">
        <f>INDEX(crosswalk!$D:$D,MATCH(C24436,crosswalk!$C:$C,0))</f>
        <v>chemicals 20</v>
      </c>
    </row>
    <row r="24437" spans="1:7" x14ac:dyDescent="0.25">
      <c r="A24437">
        <v>2023</v>
      </c>
      <c r="B24437" t="s">
        <v>247</v>
      </c>
      <c r="C24437" t="s">
        <v>255</v>
      </c>
      <c r="D24437" t="s">
        <v>289</v>
      </c>
      <c r="E24437" t="s">
        <v>249</v>
      </c>
      <c r="F24437">
        <v>4.9149654000000001E-2</v>
      </c>
      <c r="G24437" t="str">
        <f>INDEX(crosswalk!$D:$D,MATCH(C24437,crosswalk!$C:$C,0))</f>
        <v>chemicals 20</v>
      </c>
    </row>
    <row r="24438" spans="1:7" x14ac:dyDescent="0.25">
      <c r="A24438">
        <v>2046</v>
      </c>
      <c r="B24438" t="s">
        <v>247</v>
      </c>
      <c r="C24438" t="s">
        <v>268</v>
      </c>
      <c r="D24438" t="s">
        <v>289</v>
      </c>
      <c r="E24438" t="s">
        <v>249</v>
      </c>
      <c r="F24438">
        <v>0</v>
      </c>
      <c r="G24438" t="str">
        <f>INDEX(crosswalk!$D:$D,MATCH(C24438,crosswalk!$C:$C,0))</f>
        <v>chemicals 20</v>
      </c>
    </row>
    <row r="24439" spans="1:7" x14ac:dyDescent="0.25">
      <c r="A24439">
        <v>2038</v>
      </c>
      <c r="B24439" t="s">
        <v>247</v>
      </c>
      <c r="C24439" t="s">
        <v>257</v>
      </c>
      <c r="D24439" t="s">
        <v>289</v>
      </c>
      <c r="E24439" t="s">
        <v>249</v>
      </c>
      <c r="F24439">
        <v>3.5243589999999999E-3</v>
      </c>
      <c r="G24439" t="str">
        <f>INDEX(crosswalk!$D:$D,MATCH(C24439,crosswalk!$C:$C,0))</f>
        <v>chemicals 20</v>
      </c>
    </row>
    <row r="24440" spans="1:7" x14ac:dyDescent="0.25">
      <c r="A24440">
        <v>2070</v>
      </c>
      <c r="B24440" t="s">
        <v>242</v>
      </c>
      <c r="C24440" t="s">
        <v>262</v>
      </c>
      <c r="D24440" t="s">
        <v>289</v>
      </c>
      <c r="E24440" t="s">
        <v>227</v>
      </c>
      <c r="F24440">
        <v>0.35583529400000002</v>
      </c>
      <c r="G24440" t="str">
        <f>INDEX(crosswalk!$D:$D,MATCH(C24440,crosswalk!$C:$C,0))</f>
        <v>non-industry</v>
      </c>
    </row>
    <row r="24441" spans="1:7" x14ac:dyDescent="0.25">
      <c r="A24441">
        <v>2029</v>
      </c>
      <c r="B24441" t="s">
        <v>247</v>
      </c>
      <c r="C24441" t="s">
        <v>259</v>
      </c>
      <c r="D24441" t="s">
        <v>289</v>
      </c>
      <c r="E24441" t="s">
        <v>227</v>
      </c>
      <c r="F24441">
        <v>0</v>
      </c>
      <c r="G24441" t="str">
        <f>INDEX(crosswalk!$D:$D,MATCH(C24441,crosswalk!$C:$C,0))</f>
        <v>chemicals 20</v>
      </c>
    </row>
    <row r="24442" spans="1:7" x14ac:dyDescent="0.25">
      <c r="A24442">
        <v>2044</v>
      </c>
      <c r="B24442" t="s">
        <v>247</v>
      </c>
      <c r="C24442" t="s">
        <v>259</v>
      </c>
      <c r="D24442" t="s">
        <v>289</v>
      </c>
      <c r="E24442" t="s">
        <v>227</v>
      </c>
      <c r="F24442">
        <v>0</v>
      </c>
      <c r="G24442" t="str">
        <f>INDEX(crosswalk!$D:$D,MATCH(C24442,crosswalk!$C:$C,0))</f>
        <v>chemicals 20</v>
      </c>
    </row>
    <row r="24443" spans="1:7" x14ac:dyDescent="0.25">
      <c r="A24443">
        <v>2045</v>
      </c>
      <c r="B24443" t="s">
        <v>247</v>
      </c>
      <c r="C24443" t="s">
        <v>259</v>
      </c>
      <c r="D24443" t="s">
        <v>289</v>
      </c>
      <c r="E24443" t="s">
        <v>227</v>
      </c>
      <c r="F24443">
        <v>0</v>
      </c>
      <c r="G24443" t="str">
        <f>INDEX(crosswalk!$D:$D,MATCH(C24443,crosswalk!$C:$C,0))</f>
        <v>chemicals 20</v>
      </c>
    </row>
    <row r="24444" spans="1:7" x14ac:dyDescent="0.25">
      <c r="A24444">
        <v>2046</v>
      </c>
      <c r="B24444" t="s">
        <v>247</v>
      </c>
      <c r="C24444" t="s">
        <v>259</v>
      </c>
      <c r="D24444" t="s">
        <v>289</v>
      </c>
      <c r="E24444" t="s">
        <v>227</v>
      </c>
      <c r="F24444">
        <v>0</v>
      </c>
      <c r="G24444" t="str">
        <f>INDEX(crosswalk!$D:$D,MATCH(C24444,crosswalk!$C:$C,0))</f>
        <v>chemicals 20</v>
      </c>
    </row>
    <row r="24445" spans="1:7" x14ac:dyDescent="0.25">
      <c r="A24445">
        <v>2022</v>
      </c>
      <c r="B24445" t="s">
        <v>247</v>
      </c>
      <c r="C24445" t="s">
        <v>259</v>
      </c>
      <c r="D24445" t="s">
        <v>289</v>
      </c>
      <c r="E24445" t="s">
        <v>227</v>
      </c>
      <c r="F24445">
        <v>0</v>
      </c>
      <c r="G24445" t="str">
        <f>INDEX(crosswalk!$D:$D,MATCH(C24445,crosswalk!$C:$C,0))</f>
        <v>chemicals 20</v>
      </c>
    </row>
    <row r="24446" spans="1:7" x14ac:dyDescent="0.25">
      <c r="A24446">
        <v>2042</v>
      </c>
      <c r="B24446" t="s">
        <v>247</v>
      </c>
      <c r="C24446" t="s">
        <v>268</v>
      </c>
      <c r="D24446" t="s">
        <v>289</v>
      </c>
      <c r="E24446" t="s">
        <v>249</v>
      </c>
      <c r="F24446">
        <v>0</v>
      </c>
      <c r="G24446" t="str">
        <f>INDEX(crosswalk!$D:$D,MATCH(C24446,crosswalk!$C:$C,0))</f>
        <v>chemicals 20</v>
      </c>
    </row>
    <row r="24447" spans="1:7" x14ac:dyDescent="0.25">
      <c r="A24447">
        <v>2043</v>
      </c>
      <c r="B24447" t="s">
        <v>247</v>
      </c>
      <c r="C24447" t="s">
        <v>268</v>
      </c>
      <c r="D24447" t="s">
        <v>289</v>
      </c>
      <c r="E24447" t="s">
        <v>249</v>
      </c>
      <c r="F24447">
        <v>0</v>
      </c>
      <c r="G24447" t="str">
        <f>INDEX(crosswalk!$D:$D,MATCH(C24447,crosswalk!$C:$C,0))</f>
        <v>chemicals 20</v>
      </c>
    </row>
    <row r="24448" spans="1:7" x14ac:dyDescent="0.25">
      <c r="A24448">
        <v>2044</v>
      </c>
      <c r="B24448" t="s">
        <v>247</v>
      </c>
      <c r="C24448" t="s">
        <v>268</v>
      </c>
      <c r="D24448" t="s">
        <v>289</v>
      </c>
      <c r="E24448" t="s">
        <v>249</v>
      </c>
      <c r="F24448">
        <v>0</v>
      </c>
      <c r="G24448" t="str">
        <f>INDEX(crosswalk!$D:$D,MATCH(C24448,crosswalk!$C:$C,0))</f>
        <v>chemicals 20</v>
      </c>
    </row>
    <row r="24449" spans="1:7" x14ac:dyDescent="0.25">
      <c r="A24449">
        <v>2042</v>
      </c>
      <c r="B24449" t="s">
        <v>247</v>
      </c>
      <c r="C24449" t="s">
        <v>259</v>
      </c>
      <c r="D24449" t="s">
        <v>289</v>
      </c>
      <c r="E24449" t="s">
        <v>227</v>
      </c>
      <c r="F24449">
        <v>0</v>
      </c>
      <c r="G24449" t="str">
        <f>INDEX(crosswalk!$D:$D,MATCH(C24449,crosswalk!$C:$C,0))</f>
        <v>chemicals 20</v>
      </c>
    </row>
    <row r="24450" spans="1:7" x14ac:dyDescent="0.25">
      <c r="A24450">
        <v>2030</v>
      </c>
      <c r="B24450" t="s">
        <v>247</v>
      </c>
      <c r="C24450" t="s">
        <v>259</v>
      </c>
      <c r="D24450" t="s">
        <v>289</v>
      </c>
      <c r="E24450" t="s">
        <v>227</v>
      </c>
      <c r="F24450">
        <v>0</v>
      </c>
      <c r="G24450" t="str">
        <f>INDEX(crosswalk!$D:$D,MATCH(C24450,crosswalk!$C:$C,0))</f>
        <v>chemicals 20</v>
      </c>
    </row>
    <row r="24451" spans="1:7" x14ac:dyDescent="0.25">
      <c r="A24451">
        <v>2020</v>
      </c>
      <c r="B24451" t="s">
        <v>247</v>
      </c>
      <c r="C24451" t="s">
        <v>259</v>
      </c>
      <c r="D24451" t="s">
        <v>289</v>
      </c>
      <c r="E24451" t="s">
        <v>227</v>
      </c>
      <c r="F24451">
        <v>0</v>
      </c>
      <c r="G24451" t="str">
        <f>INDEX(crosswalk!$D:$D,MATCH(C24451,crosswalk!$C:$C,0))</f>
        <v>chemicals 20</v>
      </c>
    </row>
    <row r="24452" spans="1:7" x14ac:dyDescent="0.25">
      <c r="A24452">
        <v>2021</v>
      </c>
      <c r="B24452" t="s">
        <v>247</v>
      </c>
      <c r="C24452" t="s">
        <v>259</v>
      </c>
      <c r="D24452" t="s">
        <v>289</v>
      </c>
      <c r="E24452" t="s">
        <v>227</v>
      </c>
      <c r="F24452">
        <v>0</v>
      </c>
      <c r="G24452" t="str">
        <f>INDEX(crosswalk!$D:$D,MATCH(C24452,crosswalk!$C:$C,0))</f>
        <v>chemicals 20</v>
      </c>
    </row>
    <row r="24453" spans="1:7" x14ac:dyDescent="0.25">
      <c r="A24453">
        <v>2020</v>
      </c>
      <c r="B24453" t="s">
        <v>247</v>
      </c>
      <c r="C24453" t="s">
        <v>255</v>
      </c>
      <c r="D24453" t="s">
        <v>289</v>
      </c>
      <c r="E24453" t="s">
        <v>249</v>
      </c>
      <c r="F24453">
        <v>4.3463679999999998E-2</v>
      </c>
      <c r="G24453" t="str">
        <f>INDEX(crosswalk!$D:$D,MATCH(C24453,crosswalk!$C:$C,0))</f>
        <v>chemicals 20</v>
      </c>
    </row>
    <row r="24454" spans="1:7" x14ac:dyDescent="0.25">
      <c r="A24454">
        <v>2021</v>
      </c>
      <c r="B24454" t="s">
        <v>247</v>
      </c>
      <c r="C24454" t="s">
        <v>259</v>
      </c>
      <c r="D24454" t="s">
        <v>289</v>
      </c>
      <c r="E24454" t="s">
        <v>227</v>
      </c>
      <c r="F24454">
        <v>0</v>
      </c>
      <c r="G24454" t="str">
        <f>INDEX(crosswalk!$D:$D,MATCH(C24454,crosswalk!$C:$C,0))</f>
        <v>chemicals 20</v>
      </c>
    </row>
    <row r="24455" spans="1:7" x14ac:dyDescent="0.25">
      <c r="A24455">
        <v>2035</v>
      </c>
      <c r="B24455" t="s">
        <v>247</v>
      </c>
      <c r="C24455" t="s">
        <v>256</v>
      </c>
      <c r="D24455" t="s">
        <v>289</v>
      </c>
      <c r="E24455" t="s">
        <v>227</v>
      </c>
      <c r="F24455" s="19">
        <v>8.6299999999999997E-5</v>
      </c>
      <c r="G24455" t="str">
        <f>INDEX(crosswalk!$D:$D,MATCH(C24455,crosswalk!$C:$C,0))</f>
        <v>chemicals 20</v>
      </c>
    </row>
    <row r="24456" spans="1:7" x14ac:dyDescent="0.25">
      <c r="A24456">
        <v>2037</v>
      </c>
      <c r="B24456" t="s">
        <v>247</v>
      </c>
      <c r="C24456" t="s">
        <v>259</v>
      </c>
      <c r="D24456" t="s">
        <v>289</v>
      </c>
      <c r="E24456" t="s">
        <v>227</v>
      </c>
      <c r="F24456">
        <v>0</v>
      </c>
      <c r="G24456" t="str">
        <f>INDEX(crosswalk!$D:$D,MATCH(C24456,crosswalk!$C:$C,0))</f>
        <v>chemicals 20</v>
      </c>
    </row>
    <row r="24457" spans="1:7" x14ac:dyDescent="0.25">
      <c r="A24457">
        <v>2041</v>
      </c>
      <c r="B24457" t="s">
        <v>247</v>
      </c>
      <c r="C24457" t="s">
        <v>266</v>
      </c>
      <c r="D24457" t="s">
        <v>289</v>
      </c>
      <c r="E24457" t="s">
        <v>249</v>
      </c>
      <c r="F24457">
        <v>0</v>
      </c>
      <c r="G24457" t="str">
        <f>INDEX(crosswalk!$D:$D,MATCH(C24457,crosswalk!$C:$C,0))</f>
        <v>chemicals 20</v>
      </c>
    </row>
    <row r="24458" spans="1:7" x14ac:dyDescent="0.25">
      <c r="A24458">
        <v>2049</v>
      </c>
      <c r="B24458" t="s">
        <v>247</v>
      </c>
      <c r="C24458" t="s">
        <v>266</v>
      </c>
      <c r="D24458" t="s">
        <v>289</v>
      </c>
      <c r="E24458" t="s">
        <v>249</v>
      </c>
      <c r="F24458">
        <v>0</v>
      </c>
      <c r="G24458" t="str">
        <f>INDEX(crosswalk!$D:$D,MATCH(C24458,crosswalk!$C:$C,0))</f>
        <v>chemicals 20</v>
      </c>
    </row>
    <row r="24459" spans="1:7" x14ac:dyDescent="0.25">
      <c r="A24459">
        <v>2041</v>
      </c>
      <c r="B24459" t="s">
        <v>247</v>
      </c>
      <c r="C24459" t="s">
        <v>268</v>
      </c>
      <c r="D24459" t="s">
        <v>289</v>
      </c>
      <c r="E24459" t="s">
        <v>249</v>
      </c>
      <c r="F24459">
        <v>0</v>
      </c>
      <c r="G24459" t="str">
        <f>INDEX(crosswalk!$D:$D,MATCH(C24459,crosswalk!$C:$C,0))</f>
        <v>chemicals 20</v>
      </c>
    </row>
    <row r="24460" spans="1:7" x14ac:dyDescent="0.25">
      <c r="A24460">
        <v>2032</v>
      </c>
      <c r="B24460" t="s">
        <v>247</v>
      </c>
      <c r="C24460" t="s">
        <v>255</v>
      </c>
      <c r="D24460" t="s">
        <v>289</v>
      </c>
      <c r="E24460" t="s">
        <v>249</v>
      </c>
      <c r="F24460">
        <v>5.8411630999999999E-2</v>
      </c>
      <c r="G24460" t="str">
        <f>INDEX(crosswalk!$D:$D,MATCH(C24460,crosswalk!$C:$C,0))</f>
        <v>chemicals 20</v>
      </c>
    </row>
    <row r="24461" spans="1:7" x14ac:dyDescent="0.25">
      <c r="A24461">
        <v>2033</v>
      </c>
      <c r="B24461" t="s">
        <v>247</v>
      </c>
      <c r="C24461" t="s">
        <v>255</v>
      </c>
      <c r="D24461" t="s">
        <v>289</v>
      </c>
      <c r="E24461" t="s">
        <v>249</v>
      </c>
      <c r="F24461">
        <v>5.8772236999999998E-2</v>
      </c>
      <c r="G24461" t="str">
        <f>INDEX(crosswalk!$D:$D,MATCH(C24461,crosswalk!$C:$C,0))</f>
        <v>chemicals 20</v>
      </c>
    </row>
    <row r="24462" spans="1:7" x14ac:dyDescent="0.25">
      <c r="A24462">
        <v>2034</v>
      </c>
      <c r="B24462" t="s">
        <v>247</v>
      </c>
      <c r="C24462" t="s">
        <v>255</v>
      </c>
      <c r="D24462" t="s">
        <v>289</v>
      </c>
      <c r="E24462" t="s">
        <v>249</v>
      </c>
      <c r="F24462">
        <v>5.9169331999999998E-2</v>
      </c>
      <c r="G24462" t="str">
        <f>INDEX(crosswalk!$D:$D,MATCH(C24462,crosswalk!$C:$C,0))</f>
        <v>chemicals 20</v>
      </c>
    </row>
    <row r="24463" spans="1:7" x14ac:dyDescent="0.25">
      <c r="A24463">
        <v>2042</v>
      </c>
      <c r="B24463" t="s">
        <v>247</v>
      </c>
      <c r="C24463" t="s">
        <v>266</v>
      </c>
      <c r="D24463" t="s">
        <v>289</v>
      </c>
      <c r="E24463" t="s">
        <v>249</v>
      </c>
      <c r="F24463">
        <v>0</v>
      </c>
      <c r="G24463" t="str">
        <f>INDEX(crosswalk!$D:$D,MATCH(C24463,crosswalk!$C:$C,0))</f>
        <v>chemicals 20</v>
      </c>
    </row>
    <row r="24464" spans="1:7" x14ac:dyDescent="0.25">
      <c r="A24464">
        <v>2043</v>
      </c>
      <c r="B24464" t="s">
        <v>247</v>
      </c>
      <c r="C24464" t="s">
        <v>266</v>
      </c>
      <c r="D24464" t="s">
        <v>289</v>
      </c>
      <c r="E24464" t="s">
        <v>249</v>
      </c>
      <c r="F24464">
        <v>0</v>
      </c>
      <c r="G24464" t="str">
        <f>INDEX(crosswalk!$D:$D,MATCH(C24464,crosswalk!$C:$C,0))</f>
        <v>chemicals 20</v>
      </c>
    </row>
    <row r="24465" spans="1:7" x14ac:dyDescent="0.25">
      <c r="A24465">
        <v>2020</v>
      </c>
      <c r="B24465" t="s">
        <v>247</v>
      </c>
      <c r="C24465" t="s">
        <v>259</v>
      </c>
      <c r="D24465" t="s">
        <v>289</v>
      </c>
      <c r="E24465" t="s">
        <v>227</v>
      </c>
      <c r="F24465">
        <v>0</v>
      </c>
      <c r="G24465" t="str">
        <f>INDEX(crosswalk!$D:$D,MATCH(C24465,crosswalk!$C:$C,0))</f>
        <v>chemicals 20</v>
      </c>
    </row>
    <row r="24466" spans="1:7" x14ac:dyDescent="0.25">
      <c r="A24466">
        <v>2030</v>
      </c>
      <c r="B24466" t="s">
        <v>247</v>
      </c>
      <c r="C24466" t="s">
        <v>257</v>
      </c>
      <c r="D24466" t="s">
        <v>289</v>
      </c>
      <c r="E24466" t="s">
        <v>249</v>
      </c>
      <c r="F24466">
        <v>3.0217759999999999E-3</v>
      </c>
      <c r="G24466" t="str">
        <f>INDEX(crosswalk!$D:$D,MATCH(C24466,crosswalk!$C:$C,0))</f>
        <v>chemicals 20</v>
      </c>
    </row>
    <row r="24467" spans="1:7" x14ac:dyDescent="0.25">
      <c r="A24467">
        <v>2031</v>
      </c>
      <c r="B24467" t="s">
        <v>247</v>
      </c>
      <c r="C24467" t="s">
        <v>257</v>
      </c>
      <c r="D24467" t="s">
        <v>289</v>
      </c>
      <c r="E24467" t="s">
        <v>249</v>
      </c>
      <c r="F24467">
        <v>3.072034E-3</v>
      </c>
      <c r="G24467" t="str">
        <f>INDEX(crosswalk!$D:$D,MATCH(C24467,crosswalk!$C:$C,0))</f>
        <v>chemicals 20</v>
      </c>
    </row>
    <row r="24468" spans="1:7" x14ac:dyDescent="0.25">
      <c r="A24468">
        <v>2035</v>
      </c>
      <c r="B24468" t="s">
        <v>247</v>
      </c>
      <c r="C24468" t="s">
        <v>255</v>
      </c>
      <c r="D24468" t="s">
        <v>289</v>
      </c>
      <c r="E24468" t="s">
        <v>249</v>
      </c>
      <c r="F24468">
        <v>5.9547109000000001E-2</v>
      </c>
      <c r="G24468" t="str">
        <f>INDEX(crosswalk!$D:$D,MATCH(C24468,crosswalk!$C:$C,0))</f>
        <v>chemicals 20</v>
      </c>
    </row>
    <row r="24469" spans="1:7" x14ac:dyDescent="0.25">
      <c r="A24469">
        <v>2035</v>
      </c>
      <c r="B24469" t="s">
        <v>247</v>
      </c>
      <c r="C24469" t="s">
        <v>257</v>
      </c>
      <c r="D24469" t="s">
        <v>289</v>
      </c>
      <c r="E24469" t="s">
        <v>249</v>
      </c>
      <c r="F24469">
        <v>3.317043E-3</v>
      </c>
      <c r="G24469" t="str">
        <f>INDEX(crosswalk!$D:$D,MATCH(C24469,crosswalk!$C:$C,0))</f>
        <v>chemicals 20</v>
      </c>
    </row>
    <row r="24470" spans="1:7" x14ac:dyDescent="0.25">
      <c r="A24470">
        <v>2041</v>
      </c>
      <c r="B24470" t="s">
        <v>247</v>
      </c>
      <c r="C24470" t="s">
        <v>256</v>
      </c>
      <c r="D24470" t="s">
        <v>289</v>
      </c>
      <c r="E24470" t="s">
        <v>227</v>
      </c>
      <c r="F24470" s="19">
        <v>9.8599999999999998E-5</v>
      </c>
      <c r="G24470" t="str">
        <f>INDEX(crosswalk!$D:$D,MATCH(C24470,crosswalk!$C:$C,0))</f>
        <v>chemicals 20</v>
      </c>
    </row>
    <row r="24471" spans="1:7" x14ac:dyDescent="0.25">
      <c r="A24471">
        <v>2045</v>
      </c>
      <c r="B24471" t="s">
        <v>247</v>
      </c>
      <c r="C24471" t="s">
        <v>266</v>
      </c>
      <c r="D24471" t="s">
        <v>289</v>
      </c>
      <c r="E24471" t="s">
        <v>249</v>
      </c>
      <c r="F24471">
        <v>0</v>
      </c>
      <c r="G24471" t="str">
        <f>INDEX(crosswalk!$D:$D,MATCH(C24471,crosswalk!$C:$C,0))</f>
        <v>chemicals 20</v>
      </c>
    </row>
    <row r="24472" spans="1:7" x14ac:dyDescent="0.25">
      <c r="A24472">
        <v>2023</v>
      </c>
      <c r="B24472" t="s">
        <v>247</v>
      </c>
      <c r="C24472" t="s">
        <v>266</v>
      </c>
      <c r="D24472" t="s">
        <v>289</v>
      </c>
      <c r="E24472" t="s">
        <v>249</v>
      </c>
      <c r="F24472">
        <v>0</v>
      </c>
      <c r="G24472" t="str">
        <f>INDEX(crosswalk!$D:$D,MATCH(C24472,crosswalk!$C:$C,0))</f>
        <v>chemicals 20</v>
      </c>
    </row>
    <row r="24473" spans="1:7" x14ac:dyDescent="0.25">
      <c r="A24473">
        <v>2040</v>
      </c>
      <c r="B24473" t="s">
        <v>247</v>
      </c>
      <c r="C24473" t="s">
        <v>268</v>
      </c>
      <c r="D24473" t="s">
        <v>289</v>
      </c>
      <c r="E24473" t="s">
        <v>249</v>
      </c>
      <c r="F24473">
        <v>0</v>
      </c>
      <c r="G24473" t="str">
        <f>INDEX(crosswalk!$D:$D,MATCH(C24473,crosswalk!$C:$C,0))</f>
        <v>chemicals 20</v>
      </c>
    </row>
    <row r="24474" spans="1:7" x14ac:dyDescent="0.25">
      <c r="A24474">
        <v>2031</v>
      </c>
      <c r="B24474" t="s">
        <v>247</v>
      </c>
      <c r="C24474" t="s">
        <v>255</v>
      </c>
      <c r="D24474" t="s">
        <v>289</v>
      </c>
      <c r="E24474" t="s">
        <v>249</v>
      </c>
      <c r="F24474">
        <v>5.8117566000000002E-2</v>
      </c>
      <c r="G24474" t="str">
        <f>INDEX(crosswalk!$D:$D,MATCH(C24474,crosswalk!$C:$C,0))</f>
        <v>chemicals 20</v>
      </c>
    </row>
    <row r="24475" spans="1:7" x14ac:dyDescent="0.25">
      <c r="A24475">
        <v>2030</v>
      </c>
      <c r="B24475" t="s">
        <v>247</v>
      </c>
      <c r="C24475" t="s">
        <v>259</v>
      </c>
      <c r="D24475" t="s">
        <v>289</v>
      </c>
      <c r="E24475" t="s">
        <v>227</v>
      </c>
      <c r="F24475">
        <v>0</v>
      </c>
      <c r="G24475" t="str">
        <f>INDEX(crosswalk!$D:$D,MATCH(C24475,crosswalk!$C:$C,0))</f>
        <v>chemicals 20</v>
      </c>
    </row>
    <row r="24476" spans="1:7" x14ac:dyDescent="0.25">
      <c r="A24476">
        <v>2034</v>
      </c>
      <c r="B24476" t="s">
        <v>247</v>
      </c>
      <c r="C24476" t="s">
        <v>266</v>
      </c>
      <c r="D24476" t="s">
        <v>289</v>
      </c>
      <c r="E24476" t="s">
        <v>249</v>
      </c>
      <c r="F24476">
        <v>0</v>
      </c>
      <c r="G24476" t="str">
        <f>INDEX(crosswalk!$D:$D,MATCH(C24476,crosswalk!$C:$C,0))</f>
        <v>chemicals 20</v>
      </c>
    </row>
    <row r="24477" spans="1:7" x14ac:dyDescent="0.25">
      <c r="A24477">
        <v>2032</v>
      </c>
      <c r="B24477" t="s">
        <v>247</v>
      </c>
      <c r="C24477" t="s">
        <v>257</v>
      </c>
      <c r="D24477" t="s">
        <v>289</v>
      </c>
      <c r="E24477" t="s">
        <v>249</v>
      </c>
      <c r="F24477">
        <v>3.1285750000000002E-3</v>
      </c>
      <c r="G24477" t="str">
        <f>INDEX(crosswalk!$D:$D,MATCH(C24477,crosswalk!$C:$C,0))</f>
        <v>chemicals 20</v>
      </c>
    </row>
    <row r="24478" spans="1:7" x14ac:dyDescent="0.25">
      <c r="A24478">
        <v>2021</v>
      </c>
      <c r="B24478" t="s">
        <v>237</v>
      </c>
      <c r="C24478" t="s">
        <v>264</v>
      </c>
      <c r="D24478" t="s">
        <v>289</v>
      </c>
      <c r="E24478" t="s">
        <v>227</v>
      </c>
      <c r="F24478">
        <v>7.0616272999999993E-2</v>
      </c>
      <c r="G24478" t="str">
        <f>INDEX(crosswalk!$D:$D,MATCH(C24478,crosswalk!$C:$C,0))</f>
        <v>agriculture and forestry 01T03</v>
      </c>
    </row>
    <row r="24479" spans="1:7" x14ac:dyDescent="0.25">
      <c r="A24479">
        <v>2022</v>
      </c>
      <c r="B24479" t="s">
        <v>237</v>
      </c>
      <c r="C24479" t="s">
        <v>264</v>
      </c>
      <c r="D24479" t="s">
        <v>289</v>
      </c>
      <c r="E24479" t="s">
        <v>227</v>
      </c>
      <c r="F24479">
        <v>7.0474331000000001E-2</v>
      </c>
      <c r="G24479" t="str">
        <f>INDEX(crosswalk!$D:$D,MATCH(C24479,crosswalk!$C:$C,0))</f>
        <v>agriculture and forestry 01T03</v>
      </c>
    </row>
    <row r="24480" spans="1:7" x14ac:dyDescent="0.25">
      <c r="A24480">
        <v>2036</v>
      </c>
      <c r="B24480" t="s">
        <v>247</v>
      </c>
      <c r="C24480" t="s">
        <v>257</v>
      </c>
      <c r="D24480" t="s">
        <v>289</v>
      </c>
      <c r="E24480" t="s">
        <v>249</v>
      </c>
      <c r="F24480">
        <v>3.379866E-3</v>
      </c>
      <c r="G24480" t="str">
        <f>INDEX(crosswalk!$D:$D,MATCH(C24480,crosswalk!$C:$C,0))</f>
        <v>chemicals 20</v>
      </c>
    </row>
    <row r="24481" spans="1:7" x14ac:dyDescent="0.25">
      <c r="A24481">
        <v>2037</v>
      </c>
      <c r="B24481" t="s">
        <v>247</v>
      </c>
      <c r="C24481" t="s">
        <v>257</v>
      </c>
      <c r="D24481" t="s">
        <v>289</v>
      </c>
      <c r="E24481" t="s">
        <v>249</v>
      </c>
      <c r="F24481">
        <v>3.4489709999999999E-3</v>
      </c>
      <c r="G24481" t="str">
        <f>INDEX(crosswalk!$D:$D,MATCH(C24481,crosswalk!$C:$C,0))</f>
        <v>chemicals 20</v>
      </c>
    </row>
    <row r="24482" spans="1:7" x14ac:dyDescent="0.25">
      <c r="A24482">
        <v>2046</v>
      </c>
      <c r="B24482" t="s">
        <v>247</v>
      </c>
      <c r="C24482" t="s">
        <v>266</v>
      </c>
      <c r="D24482" t="s">
        <v>289</v>
      </c>
      <c r="E24482" t="s">
        <v>249</v>
      </c>
      <c r="F24482">
        <v>0</v>
      </c>
      <c r="G24482" t="str">
        <f>INDEX(crosswalk!$D:$D,MATCH(C24482,crosswalk!$C:$C,0))</f>
        <v>chemicals 20</v>
      </c>
    </row>
    <row r="24483" spans="1:7" x14ac:dyDescent="0.25">
      <c r="A24483">
        <v>2039</v>
      </c>
      <c r="B24483" t="s">
        <v>247</v>
      </c>
      <c r="C24483" t="s">
        <v>268</v>
      </c>
      <c r="D24483" t="s">
        <v>289</v>
      </c>
      <c r="E24483" t="s">
        <v>249</v>
      </c>
      <c r="F24483">
        <v>0</v>
      </c>
      <c r="G24483" t="str">
        <f>INDEX(crosswalk!$D:$D,MATCH(C24483,crosswalk!$C:$C,0))</f>
        <v>chemicals 20</v>
      </c>
    </row>
    <row r="24484" spans="1:7" x14ac:dyDescent="0.25">
      <c r="A24484">
        <v>2048</v>
      </c>
      <c r="B24484" t="s">
        <v>247</v>
      </c>
      <c r="C24484" t="s">
        <v>266</v>
      </c>
      <c r="D24484" t="s">
        <v>289</v>
      </c>
      <c r="E24484" t="s">
        <v>249</v>
      </c>
      <c r="F24484">
        <v>0</v>
      </c>
      <c r="G24484" t="str">
        <f>INDEX(crosswalk!$D:$D,MATCH(C24484,crosswalk!$C:$C,0))</f>
        <v>chemicals 20</v>
      </c>
    </row>
    <row r="24485" spans="1:7" x14ac:dyDescent="0.25">
      <c r="A24485">
        <v>2029</v>
      </c>
      <c r="B24485" t="s">
        <v>247</v>
      </c>
      <c r="C24485" t="s">
        <v>259</v>
      </c>
      <c r="D24485" t="s">
        <v>289</v>
      </c>
      <c r="E24485" t="s">
        <v>227</v>
      </c>
      <c r="F24485">
        <v>0</v>
      </c>
      <c r="G24485" t="str">
        <f>INDEX(crosswalk!$D:$D,MATCH(C24485,crosswalk!$C:$C,0))</f>
        <v>chemicals 20</v>
      </c>
    </row>
    <row r="24486" spans="1:7" x14ac:dyDescent="0.25">
      <c r="A24486">
        <v>2028</v>
      </c>
      <c r="B24486" t="s">
        <v>247</v>
      </c>
      <c r="C24486" t="s">
        <v>259</v>
      </c>
      <c r="D24486" t="s">
        <v>289</v>
      </c>
      <c r="E24486" t="s">
        <v>227</v>
      </c>
      <c r="F24486">
        <v>0</v>
      </c>
      <c r="G24486" t="str">
        <f>INDEX(crosswalk!$D:$D,MATCH(C24486,crosswalk!$C:$C,0))</f>
        <v>chemicals 20</v>
      </c>
    </row>
    <row r="24487" spans="1:7" x14ac:dyDescent="0.25">
      <c r="A24487">
        <v>2035</v>
      </c>
      <c r="B24487" t="s">
        <v>247</v>
      </c>
      <c r="C24487" t="s">
        <v>266</v>
      </c>
      <c r="D24487" t="s">
        <v>289</v>
      </c>
      <c r="E24487" t="s">
        <v>249</v>
      </c>
      <c r="F24487">
        <v>0</v>
      </c>
      <c r="G24487" t="str">
        <f>INDEX(crosswalk!$D:$D,MATCH(C24487,crosswalk!$C:$C,0))</f>
        <v>chemicals 20</v>
      </c>
    </row>
    <row r="24488" spans="1:7" x14ac:dyDescent="0.25">
      <c r="A24488">
        <v>2033</v>
      </c>
      <c r="B24488" t="s">
        <v>247</v>
      </c>
      <c r="C24488" t="s">
        <v>257</v>
      </c>
      <c r="D24488" t="s">
        <v>289</v>
      </c>
      <c r="E24488" t="s">
        <v>249</v>
      </c>
      <c r="F24488">
        <v>3.1913979999999998E-3</v>
      </c>
      <c r="G24488" t="str">
        <f>INDEX(crosswalk!$D:$D,MATCH(C24488,crosswalk!$C:$C,0))</f>
        <v>chemicals 20</v>
      </c>
    </row>
    <row r="24489" spans="1:7" x14ac:dyDescent="0.25">
      <c r="A24489">
        <v>2034</v>
      </c>
      <c r="B24489" t="s">
        <v>247</v>
      </c>
      <c r="C24489" t="s">
        <v>257</v>
      </c>
      <c r="D24489" t="s">
        <v>289</v>
      </c>
      <c r="E24489" t="s">
        <v>249</v>
      </c>
      <c r="F24489">
        <v>3.2479380000000001E-3</v>
      </c>
      <c r="G24489" t="str">
        <f>INDEX(crosswalk!$D:$D,MATCH(C24489,crosswalk!$C:$C,0))</f>
        <v>chemicals 20</v>
      </c>
    </row>
    <row r="24490" spans="1:7" x14ac:dyDescent="0.25">
      <c r="A24490">
        <v>2023</v>
      </c>
      <c r="B24490" t="s">
        <v>237</v>
      </c>
      <c r="C24490" t="s">
        <v>264</v>
      </c>
      <c r="D24490" t="s">
        <v>289</v>
      </c>
      <c r="E24490" t="s">
        <v>227</v>
      </c>
      <c r="F24490">
        <v>6.9977532999999995E-2</v>
      </c>
      <c r="G24490" t="str">
        <f>INDEX(crosswalk!$D:$D,MATCH(C24490,crosswalk!$C:$C,0))</f>
        <v>agriculture and forestry 01T03</v>
      </c>
    </row>
    <row r="24491" spans="1:7" x14ac:dyDescent="0.25">
      <c r="A24491">
        <v>2024</v>
      </c>
      <c r="B24491" t="s">
        <v>237</v>
      </c>
      <c r="C24491" t="s">
        <v>264</v>
      </c>
      <c r="D24491" t="s">
        <v>289</v>
      </c>
      <c r="E24491" t="s">
        <v>227</v>
      </c>
      <c r="F24491">
        <v>7.0154961000000002E-2</v>
      </c>
      <c r="G24491" t="str">
        <f>INDEX(crosswalk!$D:$D,MATCH(C24491,crosswalk!$C:$C,0))</f>
        <v>agriculture and forestry 01T03</v>
      </c>
    </row>
    <row r="24492" spans="1:7" x14ac:dyDescent="0.25">
      <c r="A24492">
        <v>2044</v>
      </c>
      <c r="B24492" t="s">
        <v>247</v>
      </c>
      <c r="C24492" t="s">
        <v>266</v>
      </c>
      <c r="D24492" t="s">
        <v>289</v>
      </c>
      <c r="E24492" t="s">
        <v>249</v>
      </c>
      <c r="F24492">
        <v>0</v>
      </c>
      <c r="G24492" t="str">
        <f>INDEX(crosswalk!$D:$D,MATCH(C24492,crosswalk!$C:$C,0))</f>
        <v>chemicals 20</v>
      </c>
    </row>
    <row r="24493" spans="1:7" x14ac:dyDescent="0.25">
      <c r="A24493">
        <v>2047</v>
      </c>
      <c r="B24493" t="s">
        <v>247</v>
      </c>
      <c r="C24493" t="s">
        <v>266</v>
      </c>
      <c r="D24493" t="s">
        <v>289</v>
      </c>
      <c r="E24493" t="s">
        <v>249</v>
      </c>
      <c r="F24493">
        <v>0</v>
      </c>
      <c r="G24493" t="str">
        <f>INDEX(crosswalk!$D:$D,MATCH(C24493,crosswalk!$C:$C,0))</f>
        <v>chemicals 20</v>
      </c>
    </row>
    <row r="24494" spans="1:7" x14ac:dyDescent="0.25">
      <c r="A24494">
        <v>2030</v>
      </c>
      <c r="B24494" t="s">
        <v>247</v>
      </c>
      <c r="C24494" t="s">
        <v>255</v>
      </c>
      <c r="D24494" t="s">
        <v>289</v>
      </c>
      <c r="E24494" t="s">
        <v>249</v>
      </c>
      <c r="F24494">
        <v>5.7619587999999999E-2</v>
      </c>
      <c r="G24494" t="str">
        <f>INDEX(crosswalk!$D:$D,MATCH(C24494,crosswalk!$C:$C,0))</f>
        <v>chemicals 20</v>
      </c>
    </row>
    <row r="24495" spans="1:7" x14ac:dyDescent="0.25">
      <c r="A24495">
        <v>2038</v>
      </c>
      <c r="B24495" t="s">
        <v>247</v>
      </c>
      <c r="C24495" t="s">
        <v>268</v>
      </c>
      <c r="D24495" t="s">
        <v>289</v>
      </c>
      <c r="E24495" t="s">
        <v>249</v>
      </c>
      <c r="F24495">
        <v>0</v>
      </c>
      <c r="G24495" t="str">
        <f>INDEX(crosswalk!$D:$D,MATCH(C24495,crosswalk!$C:$C,0))</f>
        <v>chemicals 20</v>
      </c>
    </row>
    <row r="24496" spans="1:7" x14ac:dyDescent="0.25">
      <c r="A24496">
        <v>2026</v>
      </c>
      <c r="B24496" t="s">
        <v>247</v>
      </c>
      <c r="C24496" t="s">
        <v>259</v>
      </c>
      <c r="D24496" t="s">
        <v>289</v>
      </c>
      <c r="E24496" t="s">
        <v>227</v>
      </c>
      <c r="F24496">
        <v>0</v>
      </c>
      <c r="G24496" t="str">
        <f>INDEX(crosswalk!$D:$D,MATCH(C24496,crosswalk!$C:$C,0))</f>
        <v>chemicals 20</v>
      </c>
    </row>
    <row r="24497" spans="1:7" x14ac:dyDescent="0.25">
      <c r="A24497">
        <v>2027</v>
      </c>
      <c r="B24497" t="s">
        <v>247</v>
      </c>
      <c r="C24497" t="s">
        <v>259</v>
      </c>
      <c r="D24497" t="s">
        <v>289</v>
      </c>
      <c r="E24497" t="s">
        <v>227</v>
      </c>
      <c r="F24497">
        <v>0</v>
      </c>
      <c r="G24497" t="str">
        <f>INDEX(crosswalk!$D:$D,MATCH(C24497,crosswalk!$C:$C,0))</f>
        <v>chemicals 20</v>
      </c>
    </row>
    <row r="24498" spans="1:7" x14ac:dyDescent="0.25">
      <c r="A24498">
        <v>2029</v>
      </c>
      <c r="B24498" t="s">
        <v>247</v>
      </c>
      <c r="C24498" t="s">
        <v>257</v>
      </c>
      <c r="D24498" t="s">
        <v>289</v>
      </c>
      <c r="E24498" t="s">
        <v>249</v>
      </c>
      <c r="F24498">
        <v>2.9715179999999998E-3</v>
      </c>
      <c r="G24498" t="str">
        <f>INDEX(crosswalk!$D:$D,MATCH(C24498,crosswalk!$C:$C,0))</f>
        <v>chemicals 20</v>
      </c>
    </row>
    <row r="24499" spans="1:7" x14ac:dyDescent="0.25">
      <c r="A24499">
        <v>2022</v>
      </c>
      <c r="B24499" t="s">
        <v>247</v>
      </c>
      <c r="C24499" t="s">
        <v>259</v>
      </c>
      <c r="D24499" t="s">
        <v>289</v>
      </c>
      <c r="E24499" t="s">
        <v>227</v>
      </c>
      <c r="F24499">
        <v>0</v>
      </c>
      <c r="G24499" t="str">
        <f>INDEX(crosswalk!$D:$D,MATCH(C24499,crosswalk!$C:$C,0))</f>
        <v>chemicals 20</v>
      </c>
    </row>
    <row r="24500" spans="1:7" x14ac:dyDescent="0.25">
      <c r="A24500">
        <v>2023</v>
      </c>
      <c r="B24500" t="s">
        <v>247</v>
      </c>
      <c r="C24500" t="s">
        <v>259</v>
      </c>
      <c r="D24500" t="s">
        <v>289</v>
      </c>
      <c r="E24500" t="s">
        <v>227</v>
      </c>
      <c r="F24500">
        <v>0</v>
      </c>
      <c r="G24500" t="str">
        <f>INDEX(crosswalk!$D:$D,MATCH(C24500,crosswalk!$C:$C,0))</f>
        <v>chemicals 20</v>
      </c>
    </row>
    <row r="24501" spans="1:7" x14ac:dyDescent="0.25">
      <c r="A24501">
        <v>2039</v>
      </c>
      <c r="B24501" t="s">
        <v>247</v>
      </c>
      <c r="C24501" t="s">
        <v>266</v>
      </c>
      <c r="D24501" t="s">
        <v>289</v>
      </c>
      <c r="E24501" t="s">
        <v>249</v>
      </c>
      <c r="F24501">
        <v>0</v>
      </c>
      <c r="G24501" t="str">
        <f>INDEX(crosswalk!$D:$D,MATCH(C24501,crosswalk!$C:$C,0))</f>
        <v>chemicals 20</v>
      </c>
    </row>
    <row r="24502" spans="1:7" x14ac:dyDescent="0.25">
      <c r="A24502">
        <v>2040</v>
      </c>
      <c r="B24502" t="s">
        <v>247</v>
      </c>
      <c r="C24502" t="s">
        <v>266</v>
      </c>
      <c r="D24502" t="s">
        <v>289</v>
      </c>
      <c r="E24502" t="s">
        <v>249</v>
      </c>
      <c r="F24502">
        <v>0</v>
      </c>
      <c r="G24502" t="str">
        <f>INDEX(crosswalk!$D:$D,MATCH(C24502,crosswalk!$C:$C,0))</f>
        <v>chemicals 20</v>
      </c>
    </row>
    <row r="24503" spans="1:7" x14ac:dyDescent="0.25">
      <c r="A24503">
        <v>2025</v>
      </c>
      <c r="B24503" t="s">
        <v>237</v>
      </c>
      <c r="C24503" t="s">
        <v>264</v>
      </c>
      <c r="D24503" t="s">
        <v>289</v>
      </c>
      <c r="E24503" t="s">
        <v>227</v>
      </c>
      <c r="F24503">
        <v>7.0474331000000001E-2</v>
      </c>
      <c r="G24503" t="str">
        <f>INDEX(crosswalk!$D:$D,MATCH(C24503,crosswalk!$C:$C,0))</f>
        <v>agriculture and forestry 01T03</v>
      </c>
    </row>
    <row r="24504" spans="1:7" x14ac:dyDescent="0.25">
      <c r="A24504">
        <v>2026</v>
      </c>
      <c r="B24504" t="s">
        <v>247</v>
      </c>
      <c r="C24504" t="s">
        <v>255</v>
      </c>
      <c r="D24504" t="s">
        <v>289</v>
      </c>
      <c r="E24504" t="s">
        <v>249</v>
      </c>
      <c r="F24504">
        <v>5.3768837E-2</v>
      </c>
      <c r="G24504" t="str">
        <f>INDEX(crosswalk!$D:$D,MATCH(C24504,crosswalk!$C:$C,0))</f>
        <v>chemicals 20</v>
      </c>
    </row>
    <row r="24505" spans="1:7" x14ac:dyDescent="0.25">
      <c r="A24505">
        <v>2027</v>
      </c>
      <c r="B24505" t="s">
        <v>247</v>
      </c>
      <c r="C24505" t="s">
        <v>255</v>
      </c>
      <c r="D24505" t="s">
        <v>289</v>
      </c>
      <c r="E24505" t="s">
        <v>249</v>
      </c>
      <c r="F24505">
        <v>5.5580450000000003E-2</v>
      </c>
      <c r="G24505" t="str">
        <f>INDEX(crosswalk!$D:$D,MATCH(C24505,crosswalk!$C:$C,0))</f>
        <v>chemicals 20</v>
      </c>
    </row>
    <row r="24506" spans="1:7" x14ac:dyDescent="0.25">
      <c r="A24506">
        <v>2029</v>
      </c>
      <c r="B24506" t="s">
        <v>247</v>
      </c>
      <c r="C24506" t="s">
        <v>255</v>
      </c>
      <c r="D24506" t="s">
        <v>289</v>
      </c>
      <c r="E24506" t="s">
        <v>249</v>
      </c>
      <c r="F24506">
        <v>5.6896229999999999E-2</v>
      </c>
      <c r="G24506" t="str">
        <f>INDEX(crosswalk!$D:$D,MATCH(C24506,crosswalk!$C:$C,0))</f>
        <v>chemicals 20</v>
      </c>
    </row>
    <row r="24507" spans="1:7" x14ac:dyDescent="0.25">
      <c r="A24507">
        <v>2037</v>
      </c>
      <c r="B24507" t="s">
        <v>247</v>
      </c>
      <c r="C24507" t="s">
        <v>268</v>
      </c>
      <c r="D24507" t="s">
        <v>289</v>
      </c>
      <c r="E24507" t="s">
        <v>249</v>
      </c>
      <c r="F24507">
        <v>0</v>
      </c>
      <c r="G24507" t="str">
        <f>INDEX(crosswalk!$D:$D,MATCH(C24507,crosswalk!$C:$C,0))</f>
        <v>chemicals 20</v>
      </c>
    </row>
    <row r="24508" spans="1:7" x14ac:dyDescent="0.25">
      <c r="A24508">
        <v>2022</v>
      </c>
      <c r="B24508" t="s">
        <v>240</v>
      </c>
      <c r="C24508" t="s">
        <v>241</v>
      </c>
      <c r="D24508" t="s">
        <v>289</v>
      </c>
      <c r="E24508" t="s">
        <v>225</v>
      </c>
      <c r="F24508">
        <v>0.31674264699999999</v>
      </c>
      <c r="G24508" t="str">
        <f>INDEX(crosswalk!$D:$D,MATCH(C24508,crosswalk!$C:$C,0))</f>
        <v>water and waste 36T39</v>
      </c>
    </row>
    <row r="24509" spans="1:7" x14ac:dyDescent="0.25">
      <c r="A24509">
        <v>2030</v>
      </c>
      <c r="B24509" t="s">
        <v>247</v>
      </c>
      <c r="C24509" t="s">
        <v>266</v>
      </c>
      <c r="D24509" t="s">
        <v>289</v>
      </c>
      <c r="E24509" t="s">
        <v>249</v>
      </c>
      <c r="F24509">
        <v>0</v>
      </c>
      <c r="G24509" t="str">
        <f>INDEX(crosswalk!$D:$D,MATCH(C24509,crosswalk!$C:$C,0))</f>
        <v>chemicals 20</v>
      </c>
    </row>
    <row r="24510" spans="1:7" x14ac:dyDescent="0.25">
      <c r="A24510">
        <v>2032</v>
      </c>
      <c r="B24510" t="s">
        <v>247</v>
      </c>
      <c r="C24510" t="s">
        <v>266</v>
      </c>
      <c r="D24510" t="s">
        <v>289</v>
      </c>
      <c r="E24510" t="s">
        <v>249</v>
      </c>
      <c r="F24510">
        <v>0</v>
      </c>
      <c r="G24510" t="str">
        <f>INDEX(crosswalk!$D:$D,MATCH(C24510,crosswalk!$C:$C,0))</f>
        <v>chemicals 20</v>
      </c>
    </row>
    <row r="24511" spans="1:7" x14ac:dyDescent="0.25">
      <c r="A24511">
        <v>2036</v>
      </c>
      <c r="B24511" t="s">
        <v>247</v>
      </c>
      <c r="C24511" t="s">
        <v>266</v>
      </c>
      <c r="D24511" t="s">
        <v>289</v>
      </c>
      <c r="E24511" t="s">
        <v>249</v>
      </c>
      <c r="F24511">
        <v>0</v>
      </c>
      <c r="G24511" t="str">
        <f>INDEX(crosswalk!$D:$D,MATCH(C24511,crosswalk!$C:$C,0))</f>
        <v>chemicals 20</v>
      </c>
    </row>
    <row r="24512" spans="1:7" x14ac:dyDescent="0.25">
      <c r="A24512">
        <v>2037</v>
      </c>
      <c r="B24512" t="s">
        <v>247</v>
      </c>
      <c r="C24512" t="s">
        <v>266</v>
      </c>
      <c r="D24512" t="s">
        <v>289</v>
      </c>
      <c r="E24512" t="s">
        <v>249</v>
      </c>
      <c r="F24512">
        <v>0</v>
      </c>
      <c r="G24512" t="str">
        <f>INDEX(crosswalk!$D:$D,MATCH(C24512,crosswalk!$C:$C,0))</f>
        <v>chemicals 20</v>
      </c>
    </row>
    <row r="24513" spans="1:7" x14ac:dyDescent="0.25">
      <c r="A24513">
        <v>2022</v>
      </c>
      <c r="B24513" t="s">
        <v>247</v>
      </c>
      <c r="C24513" t="s">
        <v>255</v>
      </c>
      <c r="D24513" t="s">
        <v>289</v>
      </c>
      <c r="E24513" t="s">
        <v>249</v>
      </c>
      <c r="F24513">
        <v>4.7808115999999998E-2</v>
      </c>
      <c r="G24513" t="str">
        <f>INDEX(crosswalk!$D:$D,MATCH(C24513,crosswalk!$C:$C,0))</f>
        <v>chemicals 20</v>
      </c>
    </row>
    <row r="24514" spans="1:7" x14ac:dyDescent="0.25">
      <c r="A24514">
        <v>2025</v>
      </c>
      <c r="B24514" t="s">
        <v>247</v>
      </c>
      <c r="C24514" t="s">
        <v>259</v>
      </c>
      <c r="D24514" t="s">
        <v>289</v>
      </c>
      <c r="E24514" t="s">
        <v>227</v>
      </c>
      <c r="F24514">
        <v>0</v>
      </c>
      <c r="G24514" t="str">
        <f>INDEX(crosswalk!$D:$D,MATCH(C24514,crosswalk!$C:$C,0))</f>
        <v>chemicals 20</v>
      </c>
    </row>
    <row r="24515" spans="1:7" x14ac:dyDescent="0.25">
      <c r="A24515">
        <v>2028</v>
      </c>
      <c r="B24515" t="s">
        <v>247</v>
      </c>
      <c r="C24515" t="s">
        <v>255</v>
      </c>
      <c r="D24515" t="s">
        <v>289</v>
      </c>
      <c r="E24515" t="s">
        <v>249</v>
      </c>
      <c r="F24515">
        <v>5.6368201E-2</v>
      </c>
      <c r="G24515" t="str">
        <f>INDEX(crosswalk!$D:$D,MATCH(C24515,crosswalk!$C:$C,0))</f>
        <v>chemicals 20</v>
      </c>
    </row>
    <row r="24516" spans="1:7" x14ac:dyDescent="0.25">
      <c r="A24516">
        <v>2036</v>
      </c>
      <c r="B24516" t="s">
        <v>247</v>
      </c>
      <c r="C24516" t="s">
        <v>268</v>
      </c>
      <c r="D24516" t="s">
        <v>289</v>
      </c>
      <c r="E24516" t="s">
        <v>249</v>
      </c>
      <c r="F24516">
        <v>0</v>
      </c>
      <c r="G24516" t="str">
        <f>INDEX(crosswalk!$D:$D,MATCH(C24516,crosswalk!$C:$C,0))</f>
        <v>chemicals 20</v>
      </c>
    </row>
    <row r="24517" spans="1:7" x14ac:dyDescent="0.25">
      <c r="A24517">
        <v>2028</v>
      </c>
      <c r="B24517" t="s">
        <v>247</v>
      </c>
      <c r="C24517" t="s">
        <v>259</v>
      </c>
      <c r="D24517" t="s">
        <v>289</v>
      </c>
      <c r="E24517" t="s">
        <v>227</v>
      </c>
      <c r="F24517">
        <v>0</v>
      </c>
      <c r="G24517" t="str">
        <f>INDEX(crosswalk!$D:$D,MATCH(C24517,crosswalk!$C:$C,0))</f>
        <v>chemicals 20</v>
      </c>
    </row>
    <row r="24518" spans="1:7" x14ac:dyDescent="0.25">
      <c r="A24518">
        <v>2021</v>
      </c>
      <c r="B24518" t="s">
        <v>240</v>
      </c>
      <c r="C24518" t="s">
        <v>241</v>
      </c>
      <c r="D24518" t="s">
        <v>289</v>
      </c>
      <c r="E24518" t="s">
        <v>225</v>
      </c>
      <c r="F24518">
        <v>0.314807371</v>
      </c>
      <c r="G24518" t="str">
        <f>INDEX(crosswalk!$D:$D,MATCH(C24518,crosswalk!$C:$C,0))</f>
        <v>water and waste 36T39</v>
      </c>
    </row>
    <row r="24519" spans="1:7" x14ac:dyDescent="0.25">
      <c r="A24519">
        <v>2038</v>
      </c>
      <c r="B24519" t="s">
        <v>247</v>
      </c>
      <c r="C24519" t="s">
        <v>266</v>
      </c>
      <c r="D24519" t="s">
        <v>289</v>
      </c>
      <c r="E24519" t="s">
        <v>249</v>
      </c>
      <c r="F24519">
        <v>0</v>
      </c>
      <c r="G24519" t="str">
        <f>INDEX(crosswalk!$D:$D,MATCH(C24519,crosswalk!$C:$C,0))</f>
        <v>chemicals 20</v>
      </c>
    </row>
    <row r="24520" spans="1:7" x14ac:dyDescent="0.25">
      <c r="A24520">
        <v>2031</v>
      </c>
      <c r="B24520" t="s">
        <v>247</v>
      </c>
      <c r="C24520" t="s">
        <v>266</v>
      </c>
      <c r="D24520" t="s">
        <v>289</v>
      </c>
      <c r="E24520" t="s">
        <v>249</v>
      </c>
      <c r="F24520">
        <v>0</v>
      </c>
      <c r="G24520" t="str">
        <f>INDEX(crosswalk!$D:$D,MATCH(C24520,crosswalk!$C:$C,0))</f>
        <v>chemicals 20</v>
      </c>
    </row>
    <row r="24521" spans="1:7" x14ac:dyDescent="0.25">
      <c r="A24521">
        <v>2040</v>
      </c>
      <c r="B24521" t="s">
        <v>247</v>
      </c>
      <c r="C24521" t="s">
        <v>256</v>
      </c>
      <c r="D24521" t="s">
        <v>289</v>
      </c>
      <c r="E24521" t="s">
        <v>227</v>
      </c>
      <c r="F24521" s="19">
        <v>9.8599999999999998E-5</v>
      </c>
      <c r="G24521" t="str">
        <f>INDEX(crosswalk!$D:$D,MATCH(C24521,crosswalk!$C:$C,0))</f>
        <v>chemicals 20</v>
      </c>
    </row>
    <row r="24522" spans="1:7" x14ac:dyDescent="0.25">
      <c r="A24522">
        <v>2024</v>
      </c>
      <c r="B24522" t="s">
        <v>247</v>
      </c>
      <c r="C24522" t="s">
        <v>255</v>
      </c>
      <c r="D24522" t="s">
        <v>289</v>
      </c>
      <c r="E24522" t="s">
        <v>249</v>
      </c>
      <c r="F24522">
        <v>5.0426798000000002E-2</v>
      </c>
      <c r="G24522" t="str">
        <f>INDEX(crosswalk!$D:$D,MATCH(C24522,crosswalk!$C:$C,0))</f>
        <v>chemicals 20</v>
      </c>
    </row>
    <row r="24523" spans="1:7" x14ac:dyDescent="0.25">
      <c r="A24523">
        <v>2025</v>
      </c>
      <c r="B24523" t="s">
        <v>247</v>
      </c>
      <c r="C24523" t="s">
        <v>255</v>
      </c>
      <c r="D24523" t="s">
        <v>289</v>
      </c>
      <c r="E24523" t="s">
        <v>249</v>
      </c>
      <c r="F24523">
        <v>5.3262272999999999E-2</v>
      </c>
      <c r="G24523" t="str">
        <f>INDEX(crosswalk!$D:$D,MATCH(C24523,crosswalk!$C:$C,0))</f>
        <v>chemicals 20</v>
      </c>
    </row>
    <row r="24524" spans="1:7" x14ac:dyDescent="0.25">
      <c r="A24524">
        <v>2035</v>
      </c>
      <c r="B24524" t="s">
        <v>247</v>
      </c>
      <c r="C24524" t="s">
        <v>268</v>
      </c>
      <c r="D24524" t="s">
        <v>289</v>
      </c>
      <c r="E24524" t="s">
        <v>249</v>
      </c>
      <c r="F24524">
        <v>0</v>
      </c>
      <c r="G24524" t="str">
        <f>INDEX(crosswalk!$D:$D,MATCH(C24524,crosswalk!$C:$C,0))</f>
        <v>chemicals 20</v>
      </c>
    </row>
    <row r="24525" spans="1:7" x14ac:dyDescent="0.25">
      <c r="A24525">
        <v>2027</v>
      </c>
      <c r="B24525" t="s">
        <v>247</v>
      </c>
      <c r="C24525" t="s">
        <v>259</v>
      </c>
      <c r="D24525" t="s">
        <v>289</v>
      </c>
      <c r="E24525" t="s">
        <v>227</v>
      </c>
      <c r="F24525">
        <v>0</v>
      </c>
      <c r="G24525" t="str">
        <f>INDEX(crosswalk!$D:$D,MATCH(C24525,crosswalk!$C:$C,0))</f>
        <v>chemicals 20</v>
      </c>
    </row>
    <row r="24526" spans="1:7" x14ac:dyDescent="0.25">
      <c r="A24526">
        <v>2025</v>
      </c>
      <c r="B24526" t="s">
        <v>247</v>
      </c>
      <c r="C24526" t="s">
        <v>259</v>
      </c>
      <c r="D24526" t="s">
        <v>289</v>
      </c>
      <c r="E24526" t="s">
        <v>227</v>
      </c>
      <c r="F24526">
        <v>0</v>
      </c>
      <c r="G24526" t="str">
        <f>INDEX(crosswalk!$D:$D,MATCH(C24526,crosswalk!$C:$C,0))</f>
        <v>chemicals 20</v>
      </c>
    </row>
    <row r="24527" spans="1:7" x14ac:dyDescent="0.25">
      <c r="A24527">
        <v>2038</v>
      </c>
      <c r="B24527" t="s">
        <v>247</v>
      </c>
      <c r="C24527" t="s">
        <v>256</v>
      </c>
      <c r="D24527" t="s">
        <v>289</v>
      </c>
      <c r="E24527" t="s">
        <v>227</v>
      </c>
      <c r="F24527" s="19">
        <v>9.2499999999999999E-5</v>
      </c>
      <c r="G24527" t="str">
        <f>INDEX(crosswalk!$D:$D,MATCH(C24527,crosswalk!$C:$C,0))</f>
        <v>chemicals 20</v>
      </c>
    </row>
    <row r="24528" spans="1:7" x14ac:dyDescent="0.25">
      <c r="A24528">
        <v>2024</v>
      </c>
      <c r="B24528" t="s">
        <v>247</v>
      </c>
      <c r="C24528" t="s">
        <v>266</v>
      </c>
      <c r="D24528" t="s">
        <v>289</v>
      </c>
      <c r="E24528" t="s">
        <v>249</v>
      </c>
      <c r="F24528">
        <v>0</v>
      </c>
      <c r="G24528" t="str">
        <f>INDEX(crosswalk!$D:$D,MATCH(C24528,crosswalk!$C:$C,0))</f>
        <v>chemicals 20</v>
      </c>
    </row>
    <row r="24529" spans="1:7" x14ac:dyDescent="0.25">
      <c r="A24529">
        <v>2025</v>
      </c>
      <c r="B24529" t="s">
        <v>247</v>
      </c>
      <c r="C24529" t="s">
        <v>257</v>
      </c>
      <c r="D24529" t="s">
        <v>289</v>
      </c>
      <c r="E24529" t="s">
        <v>249</v>
      </c>
      <c r="F24529">
        <v>2.8144609999999999E-3</v>
      </c>
      <c r="G24529" t="str">
        <f>INDEX(crosswalk!$D:$D,MATCH(C24529,crosswalk!$C:$C,0))</f>
        <v>chemicals 20</v>
      </c>
    </row>
    <row r="24530" spans="1:7" x14ac:dyDescent="0.25">
      <c r="A24530">
        <v>2033</v>
      </c>
      <c r="B24530" t="s">
        <v>247</v>
      </c>
      <c r="C24530" t="s">
        <v>266</v>
      </c>
      <c r="D24530" t="s">
        <v>289</v>
      </c>
      <c r="E24530" t="s">
        <v>249</v>
      </c>
      <c r="F24530">
        <v>0</v>
      </c>
      <c r="G24530" t="str">
        <f>INDEX(crosswalk!$D:$D,MATCH(C24530,crosswalk!$C:$C,0))</f>
        <v>chemicals 20</v>
      </c>
    </row>
    <row r="24531" spans="1:7" x14ac:dyDescent="0.25">
      <c r="A24531">
        <v>2039</v>
      </c>
      <c r="B24531" t="s">
        <v>247</v>
      </c>
      <c r="C24531" t="s">
        <v>256</v>
      </c>
      <c r="D24531" t="s">
        <v>289</v>
      </c>
      <c r="E24531" t="s">
        <v>227</v>
      </c>
      <c r="F24531" s="19">
        <v>9.5500000000000004E-5</v>
      </c>
      <c r="G24531" t="str">
        <f>INDEX(crosswalk!$D:$D,MATCH(C24531,crosswalk!$C:$C,0))</f>
        <v>chemicals 20</v>
      </c>
    </row>
    <row r="24532" spans="1:7" x14ac:dyDescent="0.25">
      <c r="A24532">
        <v>2036</v>
      </c>
      <c r="B24532" t="s">
        <v>247</v>
      </c>
      <c r="C24532" t="s">
        <v>256</v>
      </c>
      <c r="D24532" t="s">
        <v>289</v>
      </c>
      <c r="E24532" t="s">
        <v>227</v>
      </c>
      <c r="F24532" s="19">
        <v>8.9400000000000005E-5</v>
      </c>
      <c r="G24532" t="str">
        <f>INDEX(crosswalk!$D:$D,MATCH(C24532,crosswalk!$C:$C,0))</f>
        <v>chemicals 20</v>
      </c>
    </row>
    <row r="24533" spans="1:7" x14ac:dyDescent="0.25">
      <c r="A24533">
        <v>2027</v>
      </c>
      <c r="B24533" t="s">
        <v>247</v>
      </c>
      <c r="C24533" t="s">
        <v>257</v>
      </c>
      <c r="D24533" t="s">
        <v>289</v>
      </c>
      <c r="E24533" t="s">
        <v>249</v>
      </c>
      <c r="F24533">
        <v>2.8835660000000002E-3</v>
      </c>
      <c r="G24533" t="str">
        <f>INDEX(crosswalk!$D:$D,MATCH(C24533,crosswalk!$C:$C,0))</f>
        <v>chemicals 20</v>
      </c>
    </row>
    <row r="24534" spans="1:7" x14ac:dyDescent="0.25">
      <c r="A24534">
        <v>2028</v>
      </c>
      <c r="B24534" t="s">
        <v>247</v>
      </c>
      <c r="C24534" t="s">
        <v>257</v>
      </c>
      <c r="D24534" t="s">
        <v>289</v>
      </c>
      <c r="E24534" t="s">
        <v>249</v>
      </c>
      <c r="F24534">
        <v>2.927542E-3</v>
      </c>
      <c r="G24534" t="str">
        <f>INDEX(crosswalk!$D:$D,MATCH(C24534,crosswalk!$C:$C,0))</f>
        <v>chemicals 20</v>
      </c>
    </row>
    <row r="24535" spans="1:7" x14ac:dyDescent="0.25">
      <c r="A24535">
        <v>2034</v>
      </c>
      <c r="B24535" t="s">
        <v>247</v>
      </c>
      <c r="C24535" t="s">
        <v>268</v>
      </c>
      <c r="D24535" t="s">
        <v>289</v>
      </c>
      <c r="E24535" t="s">
        <v>249</v>
      </c>
      <c r="F24535">
        <v>0</v>
      </c>
      <c r="G24535" t="str">
        <f>INDEX(crosswalk!$D:$D,MATCH(C24535,crosswalk!$C:$C,0))</f>
        <v>chemicals 20</v>
      </c>
    </row>
    <row r="24536" spans="1:7" x14ac:dyDescent="0.25">
      <c r="A24536">
        <v>2034</v>
      </c>
      <c r="B24536" t="s">
        <v>242</v>
      </c>
      <c r="C24536" t="s">
        <v>262</v>
      </c>
      <c r="D24536" t="s">
        <v>289</v>
      </c>
      <c r="E24536" t="s">
        <v>225</v>
      </c>
      <c r="F24536">
        <v>0.137380792</v>
      </c>
      <c r="G24536" t="str">
        <f>INDEX(crosswalk!$D:$D,MATCH(C24536,crosswalk!$C:$C,0))</f>
        <v>non-industry</v>
      </c>
    </row>
    <row r="24537" spans="1:7" x14ac:dyDescent="0.25">
      <c r="A24537">
        <v>2037</v>
      </c>
      <c r="B24537" t="s">
        <v>247</v>
      </c>
      <c r="C24537" t="s">
        <v>256</v>
      </c>
      <c r="D24537" t="s">
        <v>289</v>
      </c>
      <c r="E24537" t="s">
        <v>227</v>
      </c>
      <c r="F24537" s="19">
        <v>9.2499999999999999E-5</v>
      </c>
      <c r="G24537" t="str">
        <f>INDEX(crosswalk!$D:$D,MATCH(C24537,crosswalk!$C:$C,0))</f>
        <v>chemicals 20</v>
      </c>
    </row>
    <row r="24538" spans="1:7" x14ac:dyDescent="0.25">
      <c r="A24538">
        <v>2023</v>
      </c>
      <c r="B24538" t="s">
        <v>247</v>
      </c>
      <c r="C24538" t="s">
        <v>257</v>
      </c>
      <c r="D24538" t="s">
        <v>289</v>
      </c>
      <c r="E24538" t="s">
        <v>249</v>
      </c>
      <c r="F24538">
        <v>2.7642029999999998E-3</v>
      </c>
      <c r="G24538" t="str">
        <f>INDEX(crosswalk!$D:$D,MATCH(C24538,crosswalk!$C:$C,0))</f>
        <v>chemicals 20</v>
      </c>
    </row>
    <row r="24539" spans="1:7" x14ac:dyDescent="0.25">
      <c r="A24539">
        <v>2026</v>
      </c>
      <c r="B24539" t="s">
        <v>247</v>
      </c>
      <c r="C24539" t="s">
        <v>259</v>
      </c>
      <c r="D24539" t="s">
        <v>289</v>
      </c>
      <c r="E24539" t="s">
        <v>227</v>
      </c>
      <c r="F24539">
        <v>0</v>
      </c>
      <c r="G24539" t="str">
        <f>INDEX(crosswalk!$D:$D,MATCH(C24539,crosswalk!$C:$C,0))</f>
        <v>chemicals 20</v>
      </c>
    </row>
    <row r="24540" spans="1:7" x14ac:dyDescent="0.25">
      <c r="A24540">
        <v>2024</v>
      </c>
      <c r="B24540" t="s">
        <v>247</v>
      </c>
      <c r="C24540" t="s">
        <v>257</v>
      </c>
      <c r="D24540" t="s">
        <v>289</v>
      </c>
      <c r="E24540" t="s">
        <v>249</v>
      </c>
      <c r="F24540">
        <v>2.7893319999999998E-3</v>
      </c>
      <c r="G24540" t="str">
        <f>INDEX(crosswalk!$D:$D,MATCH(C24540,crosswalk!$C:$C,0))</f>
        <v>chemicals 20</v>
      </c>
    </row>
    <row r="24541" spans="1:7" x14ac:dyDescent="0.25">
      <c r="A24541">
        <v>2033</v>
      </c>
      <c r="B24541" t="s">
        <v>247</v>
      </c>
      <c r="C24541" t="s">
        <v>268</v>
      </c>
      <c r="D24541" t="s">
        <v>289</v>
      </c>
      <c r="E24541" t="s">
        <v>249</v>
      </c>
      <c r="F24541">
        <v>0</v>
      </c>
      <c r="G24541" t="str">
        <f>INDEX(crosswalk!$D:$D,MATCH(C24541,crosswalk!$C:$C,0))</f>
        <v>chemicals 20</v>
      </c>
    </row>
    <row r="24542" spans="1:7" x14ac:dyDescent="0.25">
      <c r="A24542">
        <v>2020</v>
      </c>
      <c r="B24542" t="s">
        <v>240</v>
      </c>
      <c r="C24542" t="s">
        <v>241</v>
      </c>
      <c r="D24542" t="s">
        <v>289</v>
      </c>
      <c r="E24542" t="s">
        <v>225</v>
      </c>
      <c r="F24542">
        <v>0.31019364700000002</v>
      </c>
      <c r="G24542" t="str">
        <f>INDEX(crosswalk!$D:$D,MATCH(C24542,crosswalk!$C:$C,0))</f>
        <v>water and waste 36T39</v>
      </c>
    </row>
    <row r="24543" spans="1:7" x14ac:dyDescent="0.25">
      <c r="A24543">
        <v>2026</v>
      </c>
      <c r="B24543" t="s">
        <v>247</v>
      </c>
      <c r="C24543" t="s">
        <v>257</v>
      </c>
      <c r="D24543" t="s">
        <v>289</v>
      </c>
      <c r="E24543" t="s">
        <v>249</v>
      </c>
      <c r="F24543">
        <v>2.8458720000000002E-3</v>
      </c>
      <c r="G24543" t="str">
        <f>INDEX(crosswalk!$D:$D,MATCH(C24543,crosswalk!$C:$C,0))</f>
        <v>chemicals 20</v>
      </c>
    </row>
    <row r="24544" spans="1:7" x14ac:dyDescent="0.25">
      <c r="A24544">
        <v>2029</v>
      </c>
      <c r="B24544" t="s">
        <v>247</v>
      </c>
      <c r="C24544" t="s">
        <v>266</v>
      </c>
      <c r="D24544" t="s">
        <v>289</v>
      </c>
      <c r="E24544" t="s">
        <v>249</v>
      </c>
      <c r="F24544">
        <v>0</v>
      </c>
      <c r="G24544" t="str">
        <f>INDEX(crosswalk!$D:$D,MATCH(C24544,crosswalk!$C:$C,0))</f>
        <v>chemicals 20</v>
      </c>
    </row>
    <row r="24545" spans="1:7" x14ac:dyDescent="0.25">
      <c r="A24545">
        <v>2025</v>
      </c>
      <c r="B24545" t="s">
        <v>247</v>
      </c>
      <c r="C24545" t="s">
        <v>266</v>
      </c>
      <c r="D24545" t="s">
        <v>289</v>
      </c>
      <c r="E24545" t="s">
        <v>249</v>
      </c>
      <c r="F24545">
        <v>0</v>
      </c>
      <c r="G24545" t="str">
        <f>INDEX(crosswalk!$D:$D,MATCH(C24545,crosswalk!$C:$C,0))</f>
        <v>chemicals 20</v>
      </c>
    </row>
    <row r="24546" spans="1:7" x14ac:dyDescent="0.25">
      <c r="A24546">
        <v>2024</v>
      </c>
      <c r="B24546" t="s">
        <v>247</v>
      </c>
      <c r="C24546" t="s">
        <v>259</v>
      </c>
      <c r="D24546" t="s">
        <v>289</v>
      </c>
      <c r="E24546" t="s">
        <v>227</v>
      </c>
      <c r="F24546">
        <v>0</v>
      </c>
      <c r="G24546" t="str">
        <f>INDEX(crosswalk!$D:$D,MATCH(C24546,crosswalk!$C:$C,0))</f>
        <v>chemicals 20</v>
      </c>
    </row>
    <row r="24547" spans="1:7" x14ac:dyDescent="0.25">
      <c r="A24547">
        <v>2026</v>
      </c>
      <c r="B24547" t="s">
        <v>247</v>
      </c>
      <c r="C24547" t="s">
        <v>266</v>
      </c>
      <c r="D24547" t="s">
        <v>289</v>
      </c>
      <c r="E24547" t="s">
        <v>249</v>
      </c>
      <c r="F24547">
        <v>0</v>
      </c>
      <c r="G24547" t="str">
        <f>INDEX(crosswalk!$D:$D,MATCH(C24547,crosswalk!$C:$C,0))</f>
        <v>chemicals 20</v>
      </c>
    </row>
    <row r="24548" spans="1:7" x14ac:dyDescent="0.25">
      <c r="A24548">
        <v>2027</v>
      </c>
      <c r="B24548" t="s">
        <v>247</v>
      </c>
      <c r="C24548" t="s">
        <v>266</v>
      </c>
      <c r="D24548" t="s">
        <v>289</v>
      </c>
      <c r="E24548" t="s">
        <v>249</v>
      </c>
      <c r="F24548">
        <v>0</v>
      </c>
      <c r="G24548" t="str">
        <f>INDEX(crosswalk!$D:$D,MATCH(C24548,crosswalk!$C:$C,0))</f>
        <v>chemicals 20</v>
      </c>
    </row>
    <row r="24549" spans="1:7" x14ac:dyDescent="0.25">
      <c r="A24549">
        <v>2028</v>
      </c>
      <c r="B24549" t="s">
        <v>247</v>
      </c>
      <c r="C24549" t="s">
        <v>266</v>
      </c>
      <c r="D24549" t="s">
        <v>289</v>
      </c>
      <c r="E24549" t="s">
        <v>249</v>
      </c>
      <c r="F24549">
        <v>0</v>
      </c>
      <c r="G24549" t="str">
        <f>INDEX(crosswalk!$D:$D,MATCH(C24549,crosswalk!$C:$C,0))</f>
        <v>chemicals 20</v>
      </c>
    </row>
    <row r="24550" spans="1:7" x14ac:dyDescent="0.25">
      <c r="A24550">
        <v>2036</v>
      </c>
      <c r="B24550" t="s">
        <v>247</v>
      </c>
      <c r="C24550" t="s">
        <v>260</v>
      </c>
      <c r="D24550" t="s">
        <v>290</v>
      </c>
      <c r="E24550" t="s">
        <v>249</v>
      </c>
      <c r="F24550">
        <v>0</v>
      </c>
      <c r="G24550" t="str">
        <f>INDEX(crosswalk!$D:$D,MATCH(C24550,crosswalk!$C:$C,0))</f>
        <v>chemicals 20</v>
      </c>
    </row>
    <row r="24551" spans="1:7" x14ac:dyDescent="0.25">
      <c r="A24551">
        <v>2039</v>
      </c>
      <c r="B24551" t="s">
        <v>253</v>
      </c>
      <c r="C24551" t="s">
        <v>254</v>
      </c>
      <c r="D24551" t="s">
        <v>290</v>
      </c>
      <c r="E24551" t="s">
        <v>227</v>
      </c>
      <c r="F24551">
        <v>1.9846611E-2</v>
      </c>
      <c r="G24551" t="str">
        <f>INDEX(crosswalk!$D:$D,MATCH(C24551,crosswalk!$C:$C,0))</f>
        <v>non-industry</v>
      </c>
    </row>
    <row r="24552" spans="1:7" x14ac:dyDescent="0.25">
      <c r="A24552">
        <v>2035</v>
      </c>
      <c r="B24552" t="s">
        <v>247</v>
      </c>
      <c r="C24552" t="s">
        <v>260</v>
      </c>
      <c r="D24552" t="s">
        <v>290</v>
      </c>
      <c r="E24552" t="s">
        <v>249</v>
      </c>
      <c r="F24552">
        <v>0</v>
      </c>
      <c r="G24552" t="str">
        <f>INDEX(crosswalk!$D:$D,MATCH(C24552,crosswalk!$C:$C,0))</f>
        <v>chemicals 20</v>
      </c>
    </row>
    <row r="24553" spans="1:7" x14ac:dyDescent="0.25">
      <c r="A24553">
        <v>2038</v>
      </c>
      <c r="B24553" t="s">
        <v>247</v>
      </c>
      <c r="C24553" t="s">
        <v>260</v>
      </c>
      <c r="D24553" t="s">
        <v>290</v>
      </c>
      <c r="E24553" t="s">
        <v>249</v>
      </c>
      <c r="F24553">
        <v>0</v>
      </c>
      <c r="G24553" t="str">
        <f>INDEX(crosswalk!$D:$D,MATCH(C24553,crosswalk!$C:$C,0))</f>
        <v>chemicals 20</v>
      </c>
    </row>
    <row r="24554" spans="1:7" x14ac:dyDescent="0.25">
      <c r="A24554">
        <v>2039</v>
      </c>
      <c r="B24554" t="s">
        <v>247</v>
      </c>
      <c r="C24554" t="s">
        <v>260</v>
      </c>
      <c r="D24554" t="s">
        <v>290</v>
      </c>
      <c r="E24554" t="s">
        <v>249</v>
      </c>
      <c r="F24554">
        <v>0</v>
      </c>
      <c r="G24554" t="str">
        <f>INDEX(crosswalk!$D:$D,MATCH(C24554,crosswalk!$C:$C,0))</f>
        <v>chemicals 20</v>
      </c>
    </row>
    <row r="24555" spans="1:7" x14ac:dyDescent="0.25">
      <c r="A24555">
        <v>2037</v>
      </c>
      <c r="B24555" t="s">
        <v>247</v>
      </c>
      <c r="C24555" t="s">
        <v>260</v>
      </c>
      <c r="D24555" t="s">
        <v>290</v>
      </c>
      <c r="E24555" t="s">
        <v>249</v>
      </c>
      <c r="F24555">
        <v>0</v>
      </c>
      <c r="G24555" t="str">
        <f>INDEX(crosswalk!$D:$D,MATCH(C24555,crosswalk!$C:$C,0))</f>
        <v>chemicals 20</v>
      </c>
    </row>
    <row r="24556" spans="1:7" x14ac:dyDescent="0.25">
      <c r="A24556">
        <v>2023</v>
      </c>
      <c r="B24556" t="s">
        <v>253</v>
      </c>
      <c r="C24556" t="s">
        <v>254</v>
      </c>
      <c r="D24556" t="s">
        <v>290</v>
      </c>
      <c r="E24556" t="s">
        <v>225</v>
      </c>
      <c r="F24556">
        <v>2.8159337999999999E-2</v>
      </c>
      <c r="G24556" t="str">
        <f>INDEX(crosswalk!$D:$D,MATCH(C24556,crosswalk!$C:$C,0))</f>
        <v>non-industry</v>
      </c>
    </row>
    <row r="24557" spans="1:7" x14ac:dyDescent="0.25">
      <c r="A24557">
        <v>2040</v>
      </c>
      <c r="B24557" t="s">
        <v>253</v>
      </c>
      <c r="C24557" t="s">
        <v>254</v>
      </c>
      <c r="D24557" t="s">
        <v>290</v>
      </c>
      <c r="E24557" t="s">
        <v>227</v>
      </c>
      <c r="F24557">
        <v>1.9846611E-2</v>
      </c>
      <c r="G24557" t="str">
        <f>INDEX(crosswalk!$D:$D,MATCH(C24557,crosswalk!$C:$C,0))</f>
        <v>non-industry</v>
      </c>
    </row>
    <row r="24558" spans="1:7" x14ac:dyDescent="0.25">
      <c r="A24558">
        <v>2038</v>
      </c>
      <c r="B24558" t="s">
        <v>253</v>
      </c>
      <c r="C24558" t="s">
        <v>254</v>
      </c>
      <c r="D24558" t="s">
        <v>290</v>
      </c>
      <c r="E24558" t="s">
        <v>227</v>
      </c>
      <c r="F24558">
        <v>1.9846611E-2</v>
      </c>
      <c r="G24558" t="str">
        <f>INDEX(crosswalk!$D:$D,MATCH(C24558,crosswalk!$C:$C,0))</f>
        <v>non-industry</v>
      </c>
    </row>
    <row r="24559" spans="1:7" x14ac:dyDescent="0.25">
      <c r="A24559">
        <v>2033</v>
      </c>
      <c r="B24559" t="s">
        <v>247</v>
      </c>
      <c r="C24559" t="s">
        <v>250</v>
      </c>
      <c r="D24559" t="s">
        <v>290</v>
      </c>
      <c r="E24559" t="s">
        <v>249</v>
      </c>
      <c r="F24559">
        <v>0.62205227299999999</v>
      </c>
      <c r="G24559" t="str">
        <f>INDEX(crosswalk!$D:$D,MATCH(C24559,crosswalk!$C:$C,0))</f>
        <v>chemicals 20</v>
      </c>
    </row>
    <row r="24560" spans="1:7" x14ac:dyDescent="0.25">
      <c r="A24560">
        <v>2034</v>
      </c>
      <c r="B24560" t="s">
        <v>247</v>
      </c>
      <c r="C24560" t="s">
        <v>250</v>
      </c>
      <c r="D24560" t="s">
        <v>290</v>
      </c>
      <c r="E24560" t="s">
        <v>249</v>
      </c>
      <c r="F24560">
        <v>0.62625517600000002</v>
      </c>
      <c r="G24560" t="str">
        <f>INDEX(crosswalk!$D:$D,MATCH(C24560,crosswalk!$C:$C,0))</f>
        <v>chemicals 20</v>
      </c>
    </row>
    <row r="24561" spans="1:7" x14ac:dyDescent="0.25">
      <c r="A24561">
        <v>2020</v>
      </c>
      <c r="B24561" t="s">
        <v>247</v>
      </c>
      <c r="C24561" t="s">
        <v>258</v>
      </c>
      <c r="D24561" t="s">
        <v>290</v>
      </c>
      <c r="E24561" t="s">
        <v>249</v>
      </c>
      <c r="F24561">
        <v>0</v>
      </c>
      <c r="G24561" t="str">
        <f>INDEX(crosswalk!$D:$D,MATCH(C24561,crosswalk!$C:$C,0))</f>
        <v>chemicals 20</v>
      </c>
    </row>
    <row r="24562" spans="1:7" x14ac:dyDescent="0.25">
      <c r="A24562">
        <v>2080</v>
      </c>
      <c r="B24562" t="s">
        <v>247</v>
      </c>
      <c r="C24562" t="s">
        <v>258</v>
      </c>
      <c r="D24562" t="s">
        <v>290</v>
      </c>
      <c r="E24562" t="s">
        <v>249</v>
      </c>
      <c r="F24562">
        <v>0</v>
      </c>
      <c r="G24562" t="str">
        <f>INDEX(crosswalk!$D:$D,MATCH(C24562,crosswalk!$C:$C,0))</f>
        <v>chemicals 20</v>
      </c>
    </row>
    <row r="24563" spans="1:7" x14ac:dyDescent="0.25">
      <c r="A24563">
        <v>2033</v>
      </c>
      <c r="B24563" t="s">
        <v>247</v>
      </c>
      <c r="C24563" t="s">
        <v>260</v>
      </c>
      <c r="D24563" t="s">
        <v>290</v>
      </c>
      <c r="E24563" t="s">
        <v>249</v>
      </c>
      <c r="F24563">
        <v>0</v>
      </c>
      <c r="G24563" t="str">
        <f>INDEX(crosswalk!$D:$D,MATCH(C24563,crosswalk!$C:$C,0))</f>
        <v>chemicals 20</v>
      </c>
    </row>
    <row r="24564" spans="1:7" x14ac:dyDescent="0.25">
      <c r="A24564">
        <v>2021</v>
      </c>
      <c r="B24564" t="s">
        <v>253</v>
      </c>
      <c r="C24564" t="s">
        <v>254</v>
      </c>
      <c r="D24564" t="s">
        <v>290</v>
      </c>
      <c r="E24564" t="s">
        <v>225</v>
      </c>
      <c r="F24564">
        <v>2.8159337999999999E-2</v>
      </c>
      <c r="G24564" t="str">
        <f>INDEX(crosswalk!$D:$D,MATCH(C24564,crosswalk!$C:$C,0))</f>
        <v>non-industry</v>
      </c>
    </row>
    <row r="24565" spans="1:7" x14ac:dyDescent="0.25">
      <c r="A24565">
        <v>2022</v>
      </c>
      <c r="B24565" t="s">
        <v>253</v>
      </c>
      <c r="C24565" t="s">
        <v>254</v>
      </c>
      <c r="D24565" t="s">
        <v>290</v>
      </c>
      <c r="E24565" t="s">
        <v>225</v>
      </c>
      <c r="F24565">
        <v>2.8159337999999999E-2</v>
      </c>
      <c r="G24565" t="str">
        <f>INDEX(crosswalk!$D:$D,MATCH(C24565,crosswalk!$C:$C,0))</f>
        <v>non-industry</v>
      </c>
    </row>
    <row r="24566" spans="1:7" x14ac:dyDescent="0.25">
      <c r="A24566">
        <v>2048</v>
      </c>
      <c r="B24566" t="s">
        <v>247</v>
      </c>
      <c r="C24566" t="s">
        <v>252</v>
      </c>
      <c r="D24566" t="s">
        <v>290</v>
      </c>
      <c r="E24566" t="s">
        <v>249</v>
      </c>
      <c r="F24566">
        <v>1.8632637000000001E-2</v>
      </c>
      <c r="G24566" t="str">
        <f>INDEX(crosswalk!$D:$D,MATCH(C24566,crosswalk!$C:$C,0))</f>
        <v>chemicals 20</v>
      </c>
    </row>
    <row r="24567" spans="1:7" x14ac:dyDescent="0.25">
      <c r="A24567">
        <v>2070</v>
      </c>
      <c r="B24567" t="s">
        <v>247</v>
      </c>
      <c r="C24567" t="s">
        <v>258</v>
      </c>
      <c r="D24567" t="s">
        <v>290</v>
      </c>
      <c r="E24567" t="s">
        <v>249</v>
      </c>
      <c r="F24567">
        <v>0</v>
      </c>
      <c r="G24567" t="str">
        <f>INDEX(crosswalk!$D:$D,MATCH(C24567,crosswalk!$C:$C,0))</f>
        <v>chemicals 20</v>
      </c>
    </row>
    <row r="24568" spans="1:7" x14ac:dyDescent="0.25">
      <c r="A24568">
        <v>2032</v>
      </c>
      <c r="B24568" t="s">
        <v>247</v>
      </c>
      <c r="C24568" t="s">
        <v>260</v>
      </c>
      <c r="D24568" t="s">
        <v>290</v>
      </c>
      <c r="E24568" t="s">
        <v>249</v>
      </c>
      <c r="F24568">
        <v>0</v>
      </c>
      <c r="G24568" t="str">
        <f>INDEX(crosswalk!$D:$D,MATCH(C24568,crosswalk!$C:$C,0))</f>
        <v>chemicals 20</v>
      </c>
    </row>
    <row r="24569" spans="1:7" x14ac:dyDescent="0.25">
      <c r="A24569">
        <v>2045</v>
      </c>
      <c r="B24569" t="s">
        <v>247</v>
      </c>
      <c r="C24569" t="s">
        <v>252</v>
      </c>
      <c r="D24569" t="s">
        <v>290</v>
      </c>
      <c r="E24569" t="s">
        <v>249</v>
      </c>
      <c r="F24569">
        <v>1.8077052E-2</v>
      </c>
      <c r="G24569" t="str">
        <f>INDEX(crosswalk!$D:$D,MATCH(C24569,crosswalk!$C:$C,0))</f>
        <v>chemicals 20</v>
      </c>
    </row>
    <row r="24570" spans="1:7" x14ac:dyDescent="0.25">
      <c r="A24570">
        <v>2046</v>
      </c>
      <c r="B24570" t="s">
        <v>247</v>
      </c>
      <c r="C24570" t="s">
        <v>252</v>
      </c>
      <c r="D24570" t="s">
        <v>290</v>
      </c>
      <c r="E24570" t="s">
        <v>249</v>
      </c>
      <c r="F24570">
        <v>1.8263438E-2</v>
      </c>
      <c r="G24570" t="str">
        <f>INDEX(crosswalk!$D:$D,MATCH(C24570,crosswalk!$C:$C,0))</f>
        <v>chemicals 20</v>
      </c>
    </row>
    <row r="24571" spans="1:7" x14ac:dyDescent="0.25">
      <c r="A24571">
        <v>2047</v>
      </c>
      <c r="B24571" t="s">
        <v>247</v>
      </c>
      <c r="C24571" t="s">
        <v>252</v>
      </c>
      <c r="D24571" t="s">
        <v>290</v>
      </c>
      <c r="E24571" t="s">
        <v>249</v>
      </c>
      <c r="F24571">
        <v>1.8448632999999999E-2</v>
      </c>
      <c r="G24571" t="str">
        <f>INDEX(crosswalk!$D:$D,MATCH(C24571,crosswalk!$C:$C,0))</f>
        <v>chemicals 20</v>
      </c>
    </row>
    <row r="24572" spans="1:7" x14ac:dyDescent="0.25">
      <c r="A24572">
        <v>2049</v>
      </c>
      <c r="B24572" t="s">
        <v>247</v>
      </c>
      <c r="C24572" t="s">
        <v>252</v>
      </c>
      <c r="D24572" t="s">
        <v>290</v>
      </c>
      <c r="E24572" t="s">
        <v>249</v>
      </c>
      <c r="F24572">
        <v>1.8816045E-2</v>
      </c>
      <c r="G24572" t="str">
        <f>INDEX(crosswalk!$D:$D,MATCH(C24572,crosswalk!$C:$C,0))</f>
        <v>chemicals 20</v>
      </c>
    </row>
    <row r="24573" spans="1:7" x14ac:dyDescent="0.25">
      <c r="A24573">
        <v>2050</v>
      </c>
      <c r="B24573" t="s">
        <v>247</v>
      </c>
      <c r="C24573" t="s">
        <v>252</v>
      </c>
      <c r="D24573" t="s">
        <v>290</v>
      </c>
      <c r="E24573" t="s">
        <v>249</v>
      </c>
      <c r="F24573">
        <v>1.9002431E-2</v>
      </c>
      <c r="G24573" t="str">
        <f>INDEX(crosswalk!$D:$D,MATCH(C24573,crosswalk!$C:$C,0))</f>
        <v>chemicals 20</v>
      </c>
    </row>
    <row r="24574" spans="1:7" x14ac:dyDescent="0.25">
      <c r="A24574">
        <v>2048</v>
      </c>
      <c r="B24574" t="s">
        <v>247</v>
      </c>
      <c r="C24574" t="s">
        <v>258</v>
      </c>
      <c r="D24574" t="s">
        <v>290</v>
      </c>
      <c r="E24574" t="s">
        <v>249</v>
      </c>
      <c r="F24574">
        <v>0</v>
      </c>
      <c r="G24574" t="str">
        <f>INDEX(crosswalk!$D:$D,MATCH(C24574,crosswalk!$C:$C,0))</f>
        <v>chemicals 20</v>
      </c>
    </row>
    <row r="24575" spans="1:7" x14ac:dyDescent="0.25">
      <c r="A24575">
        <v>2034</v>
      </c>
      <c r="B24575" t="s">
        <v>247</v>
      </c>
      <c r="C24575" t="s">
        <v>260</v>
      </c>
      <c r="D24575" t="s">
        <v>290</v>
      </c>
      <c r="E24575" t="s">
        <v>249</v>
      </c>
      <c r="F24575">
        <v>0</v>
      </c>
      <c r="G24575" t="str">
        <f>INDEX(crosswalk!$D:$D,MATCH(C24575,crosswalk!$C:$C,0))</f>
        <v>chemicals 20</v>
      </c>
    </row>
    <row r="24576" spans="1:7" x14ac:dyDescent="0.25">
      <c r="A24576">
        <v>2031</v>
      </c>
      <c r="B24576" t="s">
        <v>247</v>
      </c>
      <c r="C24576" t="s">
        <v>260</v>
      </c>
      <c r="D24576" t="s">
        <v>290</v>
      </c>
      <c r="E24576" t="s">
        <v>249</v>
      </c>
      <c r="F24576">
        <v>0</v>
      </c>
      <c r="G24576" t="str">
        <f>INDEX(crosswalk!$D:$D,MATCH(C24576,crosswalk!$C:$C,0))</f>
        <v>chemicals 20</v>
      </c>
    </row>
    <row r="24577" spans="1:7" x14ac:dyDescent="0.25">
      <c r="A24577">
        <v>2037</v>
      </c>
      <c r="B24577" t="s">
        <v>253</v>
      </c>
      <c r="C24577" t="s">
        <v>254</v>
      </c>
      <c r="D24577" t="s">
        <v>290</v>
      </c>
      <c r="E24577" t="s">
        <v>227</v>
      </c>
      <c r="F24577">
        <v>1.9846611E-2</v>
      </c>
      <c r="G24577" t="str">
        <f>INDEX(crosswalk!$D:$D,MATCH(C24577,crosswalk!$C:$C,0))</f>
        <v>non-industry</v>
      </c>
    </row>
    <row r="24578" spans="1:7" x14ac:dyDescent="0.25">
      <c r="A24578">
        <v>2047</v>
      </c>
      <c r="B24578" t="s">
        <v>237</v>
      </c>
      <c r="C24578" t="s">
        <v>270</v>
      </c>
      <c r="D24578" t="s">
        <v>290</v>
      </c>
      <c r="E24578" t="s">
        <v>225</v>
      </c>
      <c r="F24578" s="19">
        <v>3.9499999999999998E-5</v>
      </c>
      <c r="G24578" t="str">
        <f>INDEX(crosswalk!$D:$D,MATCH(C24578,crosswalk!$C:$C,0))</f>
        <v>agriculture and forestry 01T03</v>
      </c>
    </row>
    <row r="24579" spans="1:7" x14ac:dyDescent="0.25">
      <c r="A24579">
        <v>2045</v>
      </c>
      <c r="B24579" t="s">
        <v>247</v>
      </c>
      <c r="C24579" t="s">
        <v>258</v>
      </c>
      <c r="D24579" t="s">
        <v>290</v>
      </c>
      <c r="E24579" t="s">
        <v>249</v>
      </c>
      <c r="F24579">
        <v>0</v>
      </c>
      <c r="G24579" t="str">
        <f>INDEX(crosswalk!$D:$D,MATCH(C24579,crosswalk!$C:$C,0))</f>
        <v>chemicals 20</v>
      </c>
    </row>
    <row r="24580" spans="1:7" x14ac:dyDescent="0.25">
      <c r="A24580">
        <v>2046</v>
      </c>
      <c r="B24580" t="s">
        <v>247</v>
      </c>
      <c r="C24580" t="s">
        <v>258</v>
      </c>
      <c r="D24580" t="s">
        <v>290</v>
      </c>
      <c r="E24580" t="s">
        <v>249</v>
      </c>
      <c r="F24580">
        <v>0</v>
      </c>
      <c r="G24580" t="str">
        <f>INDEX(crosswalk!$D:$D,MATCH(C24580,crosswalk!$C:$C,0))</f>
        <v>chemicals 20</v>
      </c>
    </row>
    <row r="24581" spans="1:7" x14ac:dyDescent="0.25">
      <c r="A24581">
        <v>2060</v>
      </c>
      <c r="B24581" t="s">
        <v>247</v>
      </c>
      <c r="C24581" t="s">
        <v>252</v>
      </c>
      <c r="D24581" t="s">
        <v>290</v>
      </c>
      <c r="E24581" t="s">
        <v>249</v>
      </c>
      <c r="F24581">
        <v>2.0718377999999999E-2</v>
      </c>
      <c r="G24581" t="str">
        <f>INDEX(crosswalk!$D:$D,MATCH(C24581,crosswalk!$C:$C,0))</f>
        <v>chemicals 20</v>
      </c>
    </row>
    <row r="24582" spans="1:7" x14ac:dyDescent="0.25">
      <c r="A24582">
        <v>2049</v>
      </c>
      <c r="B24582" t="s">
        <v>247</v>
      </c>
      <c r="C24582" t="s">
        <v>258</v>
      </c>
      <c r="D24582" t="s">
        <v>290</v>
      </c>
      <c r="E24582" t="s">
        <v>249</v>
      </c>
      <c r="F24582">
        <v>0</v>
      </c>
      <c r="G24582" t="str">
        <f>INDEX(crosswalk!$D:$D,MATCH(C24582,crosswalk!$C:$C,0))</f>
        <v>chemicals 20</v>
      </c>
    </row>
    <row r="24583" spans="1:7" x14ac:dyDescent="0.25">
      <c r="A24583">
        <v>2080</v>
      </c>
      <c r="B24583" t="s">
        <v>247</v>
      </c>
      <c r="C24583" t="s">
        <v>251</v>
      </c>
      <c r="D24583" t="s">
        <v>290</v>
      </c>
      <c r="E24583" t="s">
        <v>249</v>
      </c>
      <c r="F24583">
        <v>0.153589632</v>
      </c>
      <c r="G24583" t="str">
        <f>INDEX(crosswalk!$D:$D,MATCH(C24583,crosswalk!$C:$C,0))</f>
        <v>chemicals 20</v>
      </c>
    </row>
    <row r="24584" spans="1:7" x14ac:dyDescent="0.25">
      <c r="A24584">
        <v>2044</v>
      </c>
      <c r="B24584" t="s">
        <v>247</v>
      </c>
      <c r="C24584" t="s">
        <v>258</v>
      </c>
      <c r="D24584" t="s">
        <v>290</v>
      </c>
      <c r="E24584" t="s">
        <v>249</v>
      </c>
      <c r="F24584">
        <v>0</v>
      </c>
      <c r="G24584" t="str">
        <f>INDEX(crosswalk!$D:$D,MATCH(C24584,crosswalk!$C:$C,0))</f>
        <v>chemicals 20</v>
      </c>
    </row>
    <row r="24585" spans="1:7" x14ac:dyDescent="0.25">
      <c r="A24585">
        <v>2048</v>
      </c>
      <c r="B24585" t="s">
        <v>237</v>
      </c>
      <c r="C24585" t="s">
        <v>270</v>
      </c>
      <c r="D24585" t="s">
        <v>290</v>
      </c>
      <c r="E24585" t="s">
        <v>225</v>
      </c>
      <c r="F24585" s="19">
        <v>3.9499999999999998E-5</v>
      </c>
      <c r="G24585" t="str">
        <f>INDEX(crosswalk!$D:$D,MATCH(C24585,crosswalk!$C:$C,0))</f>
        <v>agriculture and forestry 01T03</v>
      </c>
    </row>
    <row r="24586" spans="1:7" x14ac:dyDescent="0.25">
      <c r="A24586">
        <v>2049</v>
      </c>
      <c r="B24586" t="s">
        <v>237</v>
      </c>
      <c r="C24586" t="s">
        <v>270</v>
      </c>
      <c r="D24586" t="s">
        <v>290</v>
      </c>
      <c r="E24586" t="s">
        <v>225</v>
      </c>
      <c r="F24586" s="19">
        <v>3.9499999999999998E-5</v>
      </c>
      <c r="G24586" t="str">
        <f>INDEX(crosswalk!$D:$D,MATCH(C24586,crosswalk!$C:$C,0))</f>
        <v>agriculture and forestry 01T03</v>
      </c>
    </row>
    <row r="24587" spans="1:7" x14ac:dyDescent="0.25">
      <c r="A24587">
        <v>2041</v>
      </c>
      <c r="B24587" t="s">
        <v>253</v>
      </c>
      <c r="C24587" t="s">
        <v>254</v>
      </c>
      <c r="D24587" t="s">
        <v>290</v>
      </c>
      <c r="E24587" t="s">
        <v>227</v>
      </c>
      <c r="F24587">
        <v>1.9846611E-2</v>
      </c>
      <c r="G24587" t="str">
        <f>INDEX(crosswalk!$D:$D,MATCH(C24587,crosswalk!$C:$C,0))</f>
        <v>non-industry</v>
      </c>
    </row>
    <row r="24588" spans="1:7" x14ac:dyDescent="0.25">
      <c r="A24588">
        <v>2047</v>
      </c>
      <c r="B24588" t="s">
        <v>247</v>
      </c>
      <c r="C24588" t="s">
        <v>258</v>
      </c>
      <c r="D24588" t="s">
        <v>290</v>
      </c>
      <c r="E24588" t="s">
        <v>249</v>
      </c>
      <c r="F24588">
        <v>0</v>
      </c>
      <c r="G24588" t="str">
        <f>INDEX(crosswalk!$D:$D,MATCH(C24588,crosswalk!$C:$C,0))</f>
        <v>chemicals 20</v>
      </c>
    </row>
    <row r="24589" spans="1:7" x14ac:dyDescent="0.25">
      <c r="A24589">
        <v>2040</v>
      </c>
      <c r="B24589" t="s">
        <v>247</v>
      </c>
      <c r="C24589" t="s">
        <v>260</v>
      </c>
      <c r="D24589" t="s">
        <v>290</v>
      </c>
      <c r="E24589" t="s">
        <v>249</v>
      </c>
      <c r="F24589">
        <v>0</v>
      </c>
      <c r="G24589" t="str">
        <f>INDEX(crosswalk!$D:$D,MATCH(C24589,crosswalk!$C:$C,0))</f>
        <v>chemicals 20</v>
      </c>
    </row>
    <row r="24590" spans="1:7" x14ac:dyDescent="0.25">
      <c r="A24590">
        <v>2060</v>
      </c>
      <c r="B24590" t="s">
        <v>247</v>
      </c>
      <c r="C24590" t="s">
        <v>258</v>
      </c>
      <c r="D24590" t="s">
        <v>290</v>
      </c>
      <c r="E24590" t="s">
        <v>249</v>
      </c>
      <c r="F24590">
        <v>0</v>
      </c>
      <c r="G24590" t="str">
        <f>INDEX(crosswalk!$D:$D,MATCH(C24590,crosswalk!$C:$C,0))</f>
        <v>chemicals 20</v>
      </c>
    </row>
    <row r="24591" spans="1:7" x14ac:dyDescent="0.25">
      <c r="A24591">
        <v>2022</v>
      </c>
      <c r="B24591" t="s">
        <v>247</v>
      </c>
      <c r="C24591" t="s">
        <v>260</v>
      </c>
      <c r="D24591" t="s">
        <v>290</v>
      </c>
      <c r="E24591" t="s">
        <v>249</v>
      </c>
      <c r="F24591">
        <v>0</v>
      </c>
      <c r="G24591" t="str">
        <f>INDEX(crosswalk!$D:$D,MATCH(C24591,crosswalk!$C:$C,0))</f>
        <v>chemicals 20</v>
      </c>
    </row>
    <row r="24592" spans="1:7" x14ac:dyDescent="0.25">
      <c r="A24592">
        <v>2023</v>
      </c>
      <c r="B24592" t="s">
        <v>247</v>
      </c>
      <c r="C24592" t="s">
        <v>260</v>
      </c>
      <c r="D24592" t="s">
        <v>290</v>
      </c>
      <c r="E24592" t="s">
        <v>249</v>
      </c>
      <c r="F24592">
        <v>0</v>
      </c>
      <c r="G24592" t="str">
        <f>INDEX(crosswalk!$D:$D,MATCH(C24592,crosswalk!$C:$C,0))</f>
        <v>chemicals 20</v>
      </c>
    </row>
    <row r="24593" spans="1:7" x14ac:dyDescent="0.25">
      <c r="A24593">
        <v>2024</v>
      </c>
      <c r="B24593" t="s">
        <v>247</v>
      </c>
      <c r="C24593" t="s">
        <v>260</v>
      </c>
      <c r="D24593" t="s">
        <v>290</v>
      </c>
      <c r="E24593" t="s">
        <v>249</v>
      </c>
      <c r="F24593">
        <v>0</v>
      </c>
      <c r="G24593" t="str">
        <f>INDEX(crosswalk!$D:$D,MATCH(C24593,crosswalk!$C:$C,0))</f>
        <v>chemicals 20</v>
      </c>
    </row>
    <row r="24594" spans="1:7" x14ac:dyDescent="0.25">
      <c r="A24594">
        <v>2026</v>
      </c>
      <c r="B24594" t="s">
        <v>247</v>
      </c>
      <c r="C24594" t="s">
        <v>260</v>
      </c>
      <c r="D24594" t="s">
        <v>290</v>
      </c>
      <c r="E24594" t="s">
        <v>249</v>
      </c>
      <c r="F24594">
        <v>0</v>
      </c>
      <c r="G24594" t="str">
        <f>INDEX(crosswalk!$D:$D,MATCH(C24594,crosswalk!$C:$C,0))</f>
        <v>chemicals 20</v>
      </c>
    </row>
    <row r="24595" spans="1:7" x14ac:dyDescent="0.25">
      <c r="A24595">
        <v>2050</v>
      </c>
      <c r="B24595" t="s">
        <v>247</v>
      </c>
      <c r="C24595" t="s">
        <v>258</v>
      </c>
      <c r="D24595" t="s">
        <v>290</v>
      </c>
      <c r="E24595" t="s">
        <v>249</v>
      </c>
      <c r="F24595">
        <v>0</v>
      </c>
      <c r="G24595" t="str">
        <f>INDEX(crosswalk!$D:$D,MATCH(C24595,crosswalk!$C:$C,0))</f>
        <v>chemicals 20</v>
      </c>
    </row>
    <row r="24596" spans="1:7" x14ac:dyDescent="0.25">
      <c r="A24596">
        <v>2029</v>
      </c>
      <c r="B24596" t="s">
        <v>247</v>
      </c>
      <c r="C24596" t="s">
        <v>260</v>
      </c>
      <c r="D24596" t="s">
        <v>290</v>
      </c>
      <c r="E24596" t="s">
        <v>249</v>
      </c>
      <c r="F24596">
        <v>0</v>
      </c>
      <c r="G24596" t="str">
        <f>INDEX(crosswalk!$D:$D,MATCH(C24596,crosswalk!$C:$C,0))</f>
        <v>chemicals 20</v>
      </c>
    </row>
    <row r="24597" spans="1:7" x14ac:dyDescent="0.25">
      <c r="A24597">
        <v>2030</v>
      </c>
      <c r="B24597" t="s">
        <v>247</v>
      </c>
      <c r="C24597" t="s">
        <v>260</v>
      </c>
      <c r="D24597" t="s">
        <v>290</v>
      </c>
      <c r="E24597" t="s">
        <v>249</v>
      </c>
      <c r="F24597">
        <v>0</v>
      </c>
      <c r="G24597" t="str">
        <f>INDEX(crosswalk!$D:$D,MATCH(C24597,crosswalk!$C:$C,0))</f>
        <v>chemicals 20</v>
      </c>
    </row>
    <row r="24598" spans="1:7" x14ac:dyDescent="0.25">
      <c r="A24598">
        <v>2042</v>
      </c>
      <c r="B24598" t="s">
        <v>247</v>
      </c>
      <c r="C24598" t="s">
        <v>258</v>
      </c>
      <c r="D24598" t="s">
        <v>290</v>
      </c>
      <c r="E24598" t="s">
        <v>249</v>
      </c>
      <c r="F24598">
        <v>0</v>
      </c>
      <c r="G24598" t="str">
        <f>INDEX(crosswalk!$D:$D,MATCH(C24598,crosswalk!$C:$C,0))</f>
        <v>chemicals 20</v>
      </c>
    </row>
    <row r="24599" spans="1:7" x14ac:dyDescent="0.25">
      <c r="A24599">
        <v>2043</v>
      </c>
      <c r="B24599" t="s">
        <v>247</v>
      </c>
      <c r="C24599" t="s">
        <v>258</v>
      </c>
      <c r="D24599" t="s">
        <v>290</v>
      </c>
      <c r="E24599" t="s">
        <v>249</v>
      </c>
      <c r="F24599">
        <v>0</v>
      </c>
      <c r="G24599" t="str">
        <f>INDEX(crosswalk!$D:$D,MATCH(C24599,crosswalk!$C:$C,0))</f>
        <v>chemicals 20</v>
      </c>
    </row>
    <row r="24600" spans="1:7" x14ac:dyDescent="0.25">
      <c r="A24600">
        <v>2022</v>
      </c>
      <c r="B24600" t="s">
        <v>237</v>
      </c>
      <c r="C24600" t="s">
        <v>270</v>
      </c>
      <c r="D24600" t="s">
        <v>290</v>
      </c>
      <c r="E24600" t="s">
        <v>227</v>
      </c>
      <c r="F24600" s="19">
        <v>3.0199999999999999E-5</v>
      </c>
      <c r="G24600" t="str">
        <f>INDEX(crosswalk!$D:$D,MATCH(C24600,crosswalk!$C:$C,0))</f>
        <v>agriculture and forestry 01T03</v>
      </c>
    </row>
    <row r="24601" spans="1:7" x14ac:dyDescent="0.25">
      <c r="A24601">
        <v>2023</v>
      </c>
      <c r="B24601" t="s">
        <v>237</v>
      </c>
      <c r="C24601" t="s">
        <v>270</v>
      </c>
      <c r="D24601" t="s">
        <v>290</v>
      </c>
      <c r="E24601" t="s">
        <v>227</v>
      </c>
      <c r="F24601" s="19">
        <v>3.0199999999999999E-5</v>
      </c>
      <c r="G24601" t="str">
        <f>INDEX(crosswalk!$D:$D,MATCH(C24601,crosswalk!$C:$C,0))</f>
        <v>agriculture and forestry 01T03</v>
      </c>
    </row>
    <row r="24602" spans="1:7" x14ac:dyDescent="0.25">
      <c r="A24602">
        <v>2024</v>
      </c>
      <c r="B24602" t="s">
        <v>237</v>
      </c>
      <c r="C24602" t="s">
        <v>270</v>
      </c>
      <c r="D24602" t="s">
        <v>290</v>
      </c>
      <c r="E24602" t="s">
        <v>227</v>
      </c>
      <c r="F24602" s="19">
        <v>3.0199999999999999E-5</v>
      </c>
      <c r="G24602" t="str">
        <f>INDEX(crosswalk!$D:$D,MATCH(C24602,crosswalk!$C:$C,0))</f>
        <v>agriculture and forestry 01T03</v>
      </c>
    </row>
    <row r="24603" spans="1:7" x14ac:dyDescent="0.25">
      <c r="A24603">
        <v>2027</v>
      </c>
      <c r="B24603" t="s">
        <v>247</v>
      </c>
      <c r="C24603" t="s">
        <v>260</v>
      </c>
      <c r="D24603" t="s">
        <v>290</v>
      </c>
      <c r="E24603" t="s">
        <v>249</v>
      </c>
      <c r="F24603">
        <v>0</v>
      </c>
      <c r="G24603" t="str">
        <f>INDEX(crosswalk!$D:$D,MATCH(C24603,crosswalk!$C:$C,0))</f>
        <v>chemicals 20</v>
      </c>
    </row>
    <row r="24604" spans="1:7" x14ac:dyDescent="0.25">
      <c r="A24604">
        <v>2028</v>
      </c>
      <c r="B24604" t="s">
        <v>247</v>
      </c>
      <c r="C24604" t="s">
        <v>260</v>
      </c>
      <c r="D24604" t="s">
        <v>290</v>
      </c>
      <c r="E24604" t="s">
        <v>249</v>
      </c>
      <c r="F24604">
        <v>0</v>
      </c>
      <c r="G24604" t="str">
        <f>INDEX(crosswalk!$D:$D,MATCH(C24604,crosswalk!$C:$C,0))</f>
        <v>chemicals 20</v>
      </c>
    </row>
    <row r="24605" spans="1:7" x14ac:dyDescent="0.25">
      <c r="A24605">
        <v>2070</v>
      </c>
      <c r="B24605" t="s">
        <v>247</v>
      </c>
      <c r="C24605" t="s">
        <v>251</v>
      </c>
      <c r="D24605" t="s">
        <v>290</v>
      </c>
      <c r="E24605" t="s">
        <v>249</v>
      </c>
      <c r="F24605">
        <v>0.14086895999999999</v>
      </c>
      <c r="G24605" t="str">
        <f>INDEX(crosswalk!$D:$D,MATCH(C24605,crosswalk!$C:$C,0))</f>
        <v>chemicals 20</v>
      </c>
    </row>
    <row r="24606" spans="1:7" x14ac:dyDescent="0.25">
      <c r="A24606">
        <v>2021</v>
      </c>
      <c r="B24606" t="s">
        <v>247</v>
      </c>
      <c r="C24606" t="s">
        <v>260</v>
      </c>
      <c r="D24606" t="s">
        <v>290</v>
      </c>
      <c r="E24606" t="s">
        <v>249</v>
      </c>
      <c r="F24606">
        <v>0</v>
      </c>
      <c r="G24606" t="str">
        <f>INDEX(crosswalk!$D:$D,MATCH(C24606,crosswalk!$C:$C,0))</f>
        <v>chemicals 20</v>
      </c>
    </row>
    <row r="24607" spans="1:7" x14ac:dyDescent="0.25">
      <c r="A24607">
        <v>2020</v>
      </c>
      <c r="B24607" t="s">
        <v>242</v>
      </c>
      <c r="C24607" t="s">
        <v>244</v>
      </c>
      <c r="D24607" t="s">
        <v>290</v>
      </c>
      <c r="E24607" t="s">
        <v>225</v>
      </c>
      <c r="F24607">
        <v>0</v>
      </c>
      <c r="G24607" t="str">
        <f>INDEX(crosswalk!$D:$D,MATCH(C24607,crosswalk!$C:$C,0))</f>
        <v>coal mining 05</v>
      </c>
    </row>
    <row r="24608" spans="1:7" x14ac:dyDescent="0.25">
      <c r="A24608">
        <v>2025</v>
      </c>
      <c r="B24608" t="s">
        <v>247</v>
      </c>
      <c r="C24608" t="s">
        <v>260</v>
      </c>
      <c r="D24608" t="s">
        <v>290</v>
      </c>
      <c r="E24608" t="s">
        <v>249</v>
      </c>
      <c r="F24608">
        <v>0</v>
      </c>
      <c r="G24608" t="str">
        <f>INDEX(crosswalk!$D:$D,MATCH(C24608,crosswalk!$C:$C,0))</f>
        <v>chemicals 20</v>
      </c>
    </row>
    <row r="24609" spans="1:7" x14ac:dyDescent="0.25">
      <c r="A24609">
        <v>2041</v>
      </c>
      <c r="B24609" t="s">
        <v>247</v>
      </c>
      <c r="C24609" t="s">
        <v>258</v>
      </c>
      <c r="D24609" t="s">
        <v>290</v>
      </c>
      <c r="E24609" t="s">
        <v>249</v>
      </c>
      <c r="F24609">
        <v>0</v>
      </c>
      <c r="G24609" t="str">
        <f>INDEX(crosswalk!$D:$D,MATCH(C24609,crosswalk!$C:$C,0))</f>
        <v>chemicals 20</v>
      </c>
    </row>
    <row r="24610" spans="1:7" x14ac:dyDescent="0.25">
      <c r="A24610">
        <v>2021</v>
      </c>
      <c r="B24610" t="s">
        <v>242</v>
      </c>
      <c r="C24610" t="s">
        <v>244</v>
      </c>
      <c r="D24610" t="s">
        <v>290</v>
      </c>
      <c r="E24610" t="s">
        <v>225</v>
      </c>
      <c r="F24610">
        <v>0</v>
      </c>
      <c r="G24610" t="str">
        <f>INDEX(crosswalk!$D:$D,MATCH(C24610,crosswalk!$C:$C,0))</f>
        <v>coal mining 05</v>
      </c>
    </row>
    <row r="24611" spans="1:7" x14ac:dyDescent="0.25">
      <c r="A24611">
        <v>2024</v>
      </c>
      <c r="B24611" t="s">
        <v>242</v>
      </c>
      <c r="C24611" t="s">
        <v>244</v>
      </c>
      <c r="D24611" t="s">
        <v>290</v>
      </c>
      <c r="E24611" t="s">
        <v>225</v>
      </c>
      <c r="F24611">
        <v>0</v>
      </c>
      <c r="G24611" t="str">
        <f>INDEX(crosswalk!$D:$D,MATCH(C24611,crosswalk!$C:$C,0))</f>
        <v>coal mining 05</v>
      </c>
    </row>
    <row r="24612" spans="1:7" x14ac:dyDescent="0.25">
      <c r="A24612">
        <v>2020</v>
      </c>
      <c r="B24612" t="s">
        <v>247</v>
      </c>
      <c r="C24612" t="s">
        <v>251</v>
      </c>
      <c r="D24612" t="s">
        <v>290</v>
      </c>
      <c r="E24612" t="s">
        <v>249</v>
      </c>
      <c r="F24612">
        <v>7.5194364E-2</v>
      </c>
      <c r="G24612" t="str">
        <f>INDEX(crosswalk!$D:$D,MATCH(C24612,crosswalk!$C:$C,0))</f>
        <v>chemicals 20</v>
      </c>
    </row>
    <row r="24613" spans="1:7" x14ac:dyDescent="0.25">
      <c r="A24613">
        <v>2020</v>
      </c>
      <c r="B24613" t="s">
        <v>247</v>
      </c>
      <c r="C24613" t="s">
        <v>260</v>
      </c>
      <c r="D24613" t="s">
        <v>290</v>
      </c>
      <c r="E24613" t="s">
        <v>249</v>
      </c>
      <c r="F24613">
        <v>0</v>
      </c>
      <c r="G24613" t="str">
        <f>INDEX(crosswalk!$D:$D,MATCH(C24613,crosswalk!$C:$C,0))</f>
        <v>chemicals 20</v>
      </c>
    </row>
    <row r="24614" spans="1:7" x14ac:dyDescent="0.25">
      <c r="A24614">
        <v>2022</v>
      </c>
      <c r="B24614" t="s">
        <v>242</v>
      </c>
      <c r="C24614" t="s">
        <v>244</v>
      </c>
      <c r="D24614" t="s">
        <v>290</v>
      </c>
      <c r="E24614" t="s">
        <v>225</v>
      </c>
      <c r="F24614">
        <v>0</v>
      </c>
      <c r="G24614" t="str">
        <f>INDEX(crosswalk!$D:$D,MATCH(C24614,crosswalk!$C:$C,0))</f>
        <v>coal mining 05</v>
      </c>
    </row>
    <row r="24615" spans="1:7" x14ac:dyDescent="0.25">
      <c r="A24615">
        <v>2023</v>
      </c>
      <c r="B24615" t="s">
        <v>242</v>
      </c>
      <c r="C24615" t="s">
        <v>244</v>
      </c>
      <c r="D24615" t="s">
        <v>290</v>
      </c>
      <c r="E24615" t="s">
        <v>225</v>
      </c>
      <c r="F24615">
        <v>0</v>
      </c>
      <c r="G24615" t="str">
        <f>INDEX(crosswalk!$D:$D,MATCH(C24615,crosswalk!$C:$C,0))</f>
        <v>coal mining 05</v>
      </c>
    </row>
    <row r="24616" spans="1:7" x14ac:dyDescent="0.25">
      <c r="A24616">
        <v>2036</v>
      </c>
      <c r="B24616" t="s">
        <v>247</v>
      </c>
      <c r="C24616" t="s">
        <v>258</v>
      </c>
      <c r="D24616" t="s">
        <v>290</v>
      </c>
      <c r="E24616" t="s">
        <v>249</v>
      </c>
      <c r="F24616">
        <v>0</v>
      </c>
      <c r="G24616" t="str">
        <f>INDEX(crosswalk!$D:$D,MATCH(C24616,crosswalk!$C:$C,0))</f>
        <v>chemicals 20</v>
      </c>
    </row>
    <row r="24617" spans="1:7" x14ac:dyDescent="0.25">
      <c r="A24617">
        <v>2037</v>
      </c>
      <c r="B24617" t="s">
        <v>247</v>
      </c>
      <c r="C24617" t="s">
        <v>258</v>
      </c>
      <c r="D24617" t="s">
        <v>290</v>
      </c>
      <c r="E24617" t="s">
        <v>249</v>
      </c>
      <c r="F24617">
        <v>0</v>
      </c>
      <c r="G24617" t="str">
        <f>INDEX(crosswalk!$D:$D,MATCH(C24617,crosswalk!$C:$C,0))</f>
        <v>chemicals 20</v>
      </c>
    </row>
    <row r="24618" spans="1:7" x14ac:dyDescent="0.25">
      <c r="A24618">
        <v>2038</v>
      </c>
      <c r="B24618" t="s">
        <v>247</v>
      </c>
      <c r="C24618" t="s">
        <v>258</v>
      </c>
      <c r="D24618" t="s">
        <v>290</v>
      </c>
      <c r="E24618" t="s">
        <v>249</v>
      </c>
      <c r="F24618">
        <v>0</v>
      </c>
      <c r="G24618" t="str">
        <f>INDEX(crosswalk!$D:$D,MATCH(C24618,crosswalk!$C:$C,0))</f>
        <v>chemicals 20</v>
      </c>
    </row>
    <row r="24619" spans="1:7" x14ac:dyDescent="0.25">
      <c r="A24619">
        <v>2039</v>
      </c>
      <c r="B24619" t="s">
        <v>247</v>
      </c>
      <c r="C24619" t="s">
        <v>258</v>
      </c>
      <c r="D24619" t="s">
        <v>290</v>
      </c>
      <c r="E24619" t="s">
        <v>249</v>
      </c>
      <c r="F24619">
        <v>0</v>
      </c>
      <c r="G24619" t="str">
        <f>INDEX(crosswalk!$D:$D,MATCH(C24619,crosswalk!$C:$C,0))</f>
        <v>chemicals 20</v>
      </c>
    </row>
    <row r="24620" spans="1:7" x14ac:dyDescent="0.25">
      <c r="A24620">
        <v>2040</v>
      </c>
      <c r="B24620" t="s">
        <v>247</v>
      </c>
      <c r="C24620" t="s">
        <v>258</v>
      </c>
      <c r="D24620" t="s">
        <v>290</v>
      </c>
      <c r="E24620" t="s">
        <v>249</v>
      </c>
      <c r="F24620">
        <v>0</v>
      </c>
      <c r="G24620" t="str">
        <f>INDEX(crosswalk!$D:$D,MATCH(C24620,crosswalk!$C:$C,0))</f>
        <v>chemicals 20</v>
      </c>
    </row>
    <row r="24621" spans="1:7" x14ac:dyDescent="0.25">
      <c r="A24621">
        <v>2036</v>
      </c>
      <c r="B24621" t="s">
        <v>253</v>
      </c>
      <c r="C24621" t="s">
        <v>254</v>
      </c>
      <c r="D24621" t="s">
        <v>290</v>
      </c>
      <c r="E24621" t="s">
        <v>227</v>
      </c>
      <c r="F24621">
        <v>1.9846611E-2</v>
      </c>
      <c r="G24621" t="str">
        <f>INDEX(crosswalk!$D:$D,MATCH(C24621,crosswalk!$C:$C,0))</f>
        <v>non-industry</v>
      </c>
    </row>
    <row r="24622" spans="1:7" x14ac:dyDescent="0.25">
      <c r="A24622">
        <v>2042</v>
      </c>
      <c r="B24622" t="s">
        <v>247</v>
      </c>
      <c r="C24622" t="s">
        <v>251</v>
      </c>
      <c r="D24622" t="s">
        <v>290</v>
      </c>
      <c r="E24622" t="s">
        <v>249</v>
      </c>
      <c r="F24622">
        <v>0.10954039</v>
      </c>
      <c r="G24622" t="str">
        <f>INDEX(crosswalk!$D:$D,MATCH(C24622,crosswalk!$C:$C,0))</f>
        <v>chemicals 20</v>
      </c>
    </row>
    <row r="24623" spans="1:7" x14ac:dyDescent="0.25">
      <c r="A24623">
        <v>2047</v>
      </c>
      <c r="B24623" t="s">
        <v>247</v>
      </c>
      <c r="C24623" t="s">
        <v>251</v>
      </c>
      <c r="D24623" t="s">
        <v>290</v>
      </c>
      <c r="E24623" t="s">
        <v>249</v>
      </c>
      <c r="F24623">
        <v>0.115047488</v>
      </c>
      <c r="G24623" t="str">
        <f>INDEX(crosswalk!$D:$D,MATCH(C24623,crosswalk!$C:$C,0))</f>
        <v>chemicals 20</v>
      </c>
    </row>
    <row r="24624" spans="1:7" x14ac:dyDescent="0.25">
      <c r="A24624">
        <v>2048</v>
      </c>
      <c r="B24624" t="s">
        <v>247</v>
      </c>
      <c r="C24624" t="s">
        <v>251</v>
      </c>
      <c r="D24624" t="s">
        <v>290</v>
      </c>
      <c r="E24624" t="s">
        <v>249</v>
      </c>
      <c r="F24624">
        <v>0.116194955</v>
      </c>
      <c r="G24624" t="str">
        <f>INDEX(crosswalk!$D:$D,MATCH(C24624,crosswalk!$C:$C,0))</f>
        <v>chemicals 20</v>
      </c>
    </row>
    <row r="24625" spans="1:7" x14ac:dyDescent="0.25">
      <c r="A24625">
        <v>2049</v>
      </c>
      <c r="B24625" t="s">
        <v>247</v>
      </c>
      <c r="C24625" t="s">
        <v>251</v>
      </c>
      <c r="D24625" t="s">
        <v>290</v>
      </c>
      <c r="E24625" t="s">
        <v>249</v>
      </c>
      <c r="F24625">
        <v>0.117338709</v>
      </c>
      <c r="G24625" t="str">
        <f>INDEX(crosswalk!$D:$D,MATCH(C24625,crosswalk!$C:$C,0))</f>
        <v>chemicals 20</v>
      </c>
    </row>
    <row r="24626" spans="1:7" x14ac:dyDescent="0.25">
      <c r="A24626">
        <v>2050</v>
      </c>
      <c r="B24626" t="s">
        <v>247</v>
      </c>
      <c r="C24626" t="s">
        <v>251</v>
      </c>
      <c r="D24626" t="s">
        <v>290</v>
      </c>
      <c r="E24626" t="s">
        <v>249</v>
      </c>
      <c r="F24626">
        <v>0.11850102999999999</v>
      </c>
      <c r="G24626" t="str">
        <f>INDEX(crosswalk!$D:$D,MATCH(C24626,crosswalk!$C:$C,0))</f>
        <v>chemicals 20</v>
      </c>
    </row>
    <row r="24627" spans="1:7" x14ac:dyDescent="0.25">
      <c r="A24627">
        <v>2060</v>
      </c>
      <c r="B24627" t="s">
        <v>247</v>
      </c>
      <c r="C24627" t="s">
        <v>251</v>
      </c>
      <c r="D24627" t="s">
        <v>290</v>
      </c>
      <c r="E24627" t="s">
        <v>249</v>
      </c>
      <c r="F24627">
        <v>0.12920184500000001</v>
      </c>
      <c r="G24627" t="str">
        <f>INDEX(crosswalk!$D:$D,MATCH(C24627,crosswalk!$C:$C,0))</f>
        <v>chemicals 20</v>
      </c>
    </row>
    <row r="24628" spans="1:7" x14ac:dyDescent="0.25">
      <c r="A24628">
        <v>2041</v>
      </c>
      <c r="B24628" t="s">
        <v>247</v>
      </c>
      <c r="C24628" t="s">
        <v>251</v>
      </c>
      <c r="D24628" t="s">
        <v>290</v>
      </c>
      <c r="E24628" t="s">
        <v>249</v>
      </c>
      <c r="F24628">
        <v>0.10852289499999999</v>
      </c>
      <c r="G24628" t="str">
        <f>INDEX(crosswalk!$D:$D,MATCH(C24628,crosswalk!$C:$C,0))</f>
        <v>chemicals 20</v>
      </c>
    </row>
    <row r="24629" spans="1:7" x14ac:dyDescent="0.25">
      <c r="A24629">
        <v>2043</v>
      </c>
      <c r="B24629" t="s">
        <v>247</v>
      </c>
      <c r="C24629" t="s">
        <v>251</v>
      </c>
      <c r="D24629" t="s">
        <v>290</v>
      </c>
      <c r="E24629" t="s">
        <v>249</v>
      </c>
      <c r="F24629">
        <v>0.110517036</v>
      </c>
      <c r="G24629" t="str">
        <f>INDEX(crosswalk!$D:$D,MATCH(C24629,crosswalk!$C:$C,0))</f>
        <v>chemicals 20</v>
      </c>
    </row>
    <row r="24630" spans="1:7" x14ac:dyDescent="0.25">
      <c r="A24630">
        <v>2050</v>
      </c>
      <c r="B24630" t="s">
        <v>237</v>
      </c>
      <c r="C24630" t="s">
        <v>270</v>
      </c>
      <c r="D24630" t="s">
        <v>290</v>
      </c>
      <c r="E24630" t="s">
        <v>225</v>
      </c>
      <c r="F24630" s="19">
        <v>3.9499999999999998E-5</v>
      </c>
      <c r="G24630" t="str">
        <f>INDEX(crosswalk!$D:$D,MATCH(C24630,crosswalk!$C:$C,0))</f>
        <v>agriculture and forestry 01T03</v>
      </c>
    </row>
    <row r="24631" spans="1:7" x14ac:dyDescent="0.25">
      <c r="A24631">
        <v>2042</v>
      </c>
      <c r="B24631" t="s">
        <v>253</v>
      </c>
      <c r="C24631" t="s">
        <v>254</v>
      </c>
      <c r="D24631" t="s">
        <v>290</v>
      </c>
      <c r="E24631" t="s">
        <v>227</v>
      </c>
      <c r="F24631">
        <v>1.9846611E-2</v>
      </c>
      <c r="G24631" t="str">
        <f>INDEX(crosswalk!$D:$D,MATCH(C24631,crosswalk!$C:$C,0))</f>
        <v>non-industry</v>
      </c>
    </row>
    <row r="24632" spans="1:7" x14ac:dyDescent="0.25">
      <c r="A24632">
        <v>2037</v>
      </c>
      <c r="B24632" t="s">
        <v>247</v>
      </c>
      <c r="C24632" t="s">
        <v>257</v>
      </c>
      <c r="D24632" t="s">
        <v>290</v>
      </c>
      <c r="E24632" t="s">
        <v>249</v>
      </c>
      <c r="F24632">
        <v>0.149850549</v>
      </c>
      <c r="G24632" t="str">
        <f>INDEX(crosswalk!$D:$D,MATCH(C24632,crosswalk!$C:$C,0))</f>
        <v>chemicals 20</v>
      </c>
    </row>
    <row r="24633" spans="1:7" x14ac:dyDescent="0.25">
      <c r="A24633">
        <v>2024</v>
      </c>
      <c r="B24633" t="s">
        <v>253</v>
      </c>
      <c r="C24633" t="s">
        <v>254</v>
      </c>
      <c r="D24633" t="s">
        <v>290</v>
      </c>
      <c r="E24633" t="s">
        <v>225</v>
      </c>
      <c r="F24633">
        <v>2.8159337999999999E-2</v>
      </c>
      <c r="G24633" t="str">
        <f>INDEX(crosswalk!$D:$D,MATCH(C24633,crosswalk!$C:$C,0))</f>
        <v>non-industry</v>
      </c>
    </row>
    <row r="24634" spans="1:7" x14ac:dyDescent="0.25">
      <c r="A24634">
        <v>2021</v>
      </c>
      <c r="B24634" t="s">
        <v>247</v>
      </c>
      <c r="C24634" t="s">
        <v>258</v>
      </c>
      <c r="D24634" t="s">
        <v>290</v>
      </c>
      <c r="E24634" t="s">
        <v>249</v>
      </c>
      <c r="F24634">
        <v>0</v>
      </c>
      <c r="G24634" t="str">
        <f>INDEX(crosswalk!$D:$D,MATCH(C24634,crosswalk!$C:$C,0))</f>
        <v>chemicals 20</v>
      </c>
    </row>
    <row r="24635" spans="1:7" x14ac:dyDescent="0.25">
      <c r="A24635">
        <v>2030</v>
      </c>
      <c r="B24635" t="s">
        <v>247</v>
      </c>
      <c r="C24635" t="s">
        <v>258</v>
      </c>
      <c r="D24635" t="s">
        <v>290</v>
      </c>
      <c r="E24635" t="s">
        <v>249</v>
      </c>
      <c r="F24635">
        <v>0</v>
      </c>
      <c r="G24635" t="str">
        <f>INDEX(crosswalk!$D:$D,MATCH(C24635,crosswalk!$C:$C,0))</f>
        <v>chemicals 20</v>
      </c>
    </row>
    <row r="24636" spans="1:7" x14ac:dyDescent="0.25">
      <c r="A24636">
        <v>2044</v>
      </c>
      <c r="B24636" t="s">
        <v>247</v>
      </c>
      <c r="C24636" t="s">
        <v>251</v>
      </c>
      <c r="D24636" t="s">
        <v>290</v>
      </c>
      <c r="E24636" t="s">
        <v>249</v>
      </c>
      <c r="F24636">
        <v>0.11158651999999999</v>
      </c>
      <c r="G24636" t="str">
        <f>INDEX(crosswalk!$D:$D,MATCH(C24636,crosswalk!$C:$C,0))</f>
        <v>chemicals 20</v>
      </c>
    </row>
    <row r="24637" spans="1:7" x14ac:dyDescent="0.25">
      <c r="A24637">
        <v>2045</v>
      </c>
      <c r="B24637" t="s">
        <v>247</v>
      </c>
      <c r="C24637" t="s">
        <v>251</v>
      </c>
      <c r="D24637" t="s">
        <v>290</v>
      </c>
      <c r="E24637" t="s">
        <v>249</v>
      </c>
      <c r="F24637">
        <v>0.11273027300000001</v>
      </c>
      <c r="G24637" t="str">
        <f>INDEX(crosswalk!$D:$D,MATCH(C24637,crosswalk!$C:$C,0))</f>
        <v>chemicals 20</v>
      </c>
    </row>
    <row r="24638" spans="1:7" x14ac:dyDescent="0.25">
      <c r="A24638">
        <v>2046</v>
      </c>
      <c r="B24638" t="s">
        <v>247</v>
      </c>
      <c r="C24638" t="s">
        <v>251</v>
      </c>
      <c r="D24638" t="s">
        <v>290</v>
      </c>
      <c r="E24638" t="s">
        <v>249</v>
      </c>
      <c r="F24638">
        <v>0.113892594</v>
      </c>
      <c r="G24638" t="str">
        <f>INDEX(crosswalk!$D:$D,MATCH(C24638,crosswalk!$C:$C,0))</f>
        <v>chemicals 20</v>
      </c>
    </row>
    <row r="24639" spans="1:7" x14ac:dyDescent="0.25">
      <c r="A24639">
        <v>2039</v>
      </c>
      <c r="B24639" t="s">
        <v>247</v>
      </c>
      <c r="C24639" t="s">
        <v>251</v>
      </c>
      <c r="D24639" t="s">
        <v>290</v>
      </c>
      <c r="E24639" t="s">
        <v>249</v>
      </c>
      <c r="F24639">
        <v>0.106372787</v>
      </c>
      <c r="G24639" t="str">
        <f>INDEX(crosswalk!$D:$D,MATCH(C24639,crosswalk!$C:$C,0))</f>
        <v>chemicals 20</v>
      </c>
    </row>
    <row r="24640" spans="1:7" x14ac:dyDescent="0.25">
      <c r="A24640">
        <v>2040</v>
      </c>
      <c r="B24640" t="s">
        <v>247</v>
      </c>
      <c r="C24640" t="s">
        <v>251</v>
      </c>
      <c r="D24640" t="s">
        <v>290</v>
      </c>
      <c r="E24640" t="s">
        <v>249</v>
      </c>
      <c r="F24640">
        <v>0.10746455100000001</v>
      </c>
      <c r="G24640" t="str">
        <f>INDEX(crosswalk!$D:$D,MATCH(C24640,crosswalk!$C:$C,0))</f>
        <v>chemicals 20</v>
      </c>
    </row>
    <row r="24641" spans="1:7" x14ac:dyDescent="0.25">
      <c r="A24641">
        <v>2044</v>
      </c>
      <c r="B24641" t="s">
        <v>253</v>
      </c>
      <c r="C24641" t="s">
        <v>254</v>
      </c>
      <c r="D24641" t="s">
        <v>290</v>
      </c>
      <c r="E24641" t="s">
        <v>225</v>
      </c>
      <c r="F24641">
        <v>2.8159337999999999E-2</v>
      </c>
      <c r="G24641" t="str">
        <f>INDEX(crosswalk!$D:$D,MATCH(C24641,crosswalk!$C:$C,0))</f>
        <v>non-industry</v>
      </c>
    </row>
    <row r="24642" spans="1:7" x14ac:dyDescent="0.25">
      <c r="A24642">
        <v>2045</v>
      </c>
      <c r="B24642" t="s">
        <v>253</v>
      </c>
      <c r="C24642" t="s">
        <v>254</v>
      </c>
      <c r="D24642" t="s">
        <v>290</v>
      </c>
      <c r="E24642" t="s">
        <v>225</v>
      </c>
      <c r="F24642">
        <v>2.8159337999999999E-2</v>
      </c>
      <c r="G24642" t="str">
        <f>INDEX(crosswalk!$D:$D,MATCH(C24642,crosswalk!$C:$C,0))</f>
        <v>non-industry</v>
      </c>
    </row>
    <row r="24643" spans="1:7" x14ac:dyDescent="0.25">
      <c r="A24643">
        <v>2020</v>
      </c>
      <c r="B24643" t="s">
        <v>253</v>
      </c>
      <c r="C24643" t="s">
        <v>254</v>
      </c>
      <c r="D24643" t="s">
        <v>290</v>
      </c>
      <c r="E24643" t="s">
        <v>225</v>
      </c>
      <c r="F24643">
        <v>2.8159337999999999E-2</v>
      </c>
      <c r="G24643" t="str">
        <f>INDEX(crosswalk!$D:$D,MATCH(C24643,crosswalk!$C:$C,0))</f>
        <v>non-industry</v>
      </c>
    </row>
    <row r="24644" spans="1:7" x14ac:dyDescent="0.25">
      <c r="A24644">
        <v>2036</v>
      </c>
      <c r="B24644" t="s">
        <v>247</v>
      </c>
      <c r="C24644" t="s">
        <v>257</v>
      </c>
      <c r="D24644" t="s">
        <v>290</v>
      </c>
      <c r="E24644" t="s">
        <v>249</v>
      </c>
      <c r="F24644">
        <v>0.14684807899999999</v>
      </c>
      <c r="G24644" t="str">
        <f>INDEX(crosswalk!$D:$D,MATCH(C24644,crosswalk!$C:$C,0))</f>
        <v>chemicals 20</v>
      </c>
    </row>
    <row r="24645" spans="1:7" x14ac:dyDescent="0.25">
      <c r="A24645">
        <v>2049</v>
      </c>
      <c r="B24645" t="s">
        <v>253</v>
      </c>
      <c r="C24645" t="s">
        <v>254</v>
      </c>
      <c r="D24645" t="s">
        <v>290</v>
      </c>
      <c r="E24645" t="s">
        <v>225</v>
      </c>
      <c r="F24645">
        <v>2.8159337999999999E-2</v>
      </c>
      <c r="G24645" t="str">
        <f>INDEX(crosswalk!$D:$D,MATCH(C24645,crosswalk!$C:$C,0))</f>
        <v>non-industry</v>
      </c>
    </row>
    <row r="24646" spans="1:7" x14ac:dyDescent="0.25">
      <c r="A24646">
        <v>2020</v>
      </c>
      <c r="B24646" t="s">
        <v>240</v>
      </c>
      <c r="C24646" t="s">
        <v>241</v>
      </c>
      <c r="D24646" t="s">
        <v>290</v>
      </c>
      <c r="E24646" t="s">
        <v>227</v>
      </c>
      <c r="F24646">
        <v>0.11117883200000001</v>
      </c>
      <c r="G24646" t="str">
        <f>INDEX(crosswalk!$D:$D,MATCH(C24646,crosswalk!$C:$C,0))</f>
        <v>water and waste 36T39</v>
      </c>
    </row>
    <row r="24647" spans="1:7" x14ac:dyDescent="0.25">
      <c r="A24647">
        <v>2021</v>
      </c>
      <c r="B24647" t="s">
        <v>240</v>
      </c>
      <c r="C24647" t="s">
        <v>241</v>
      </c>
      <c r="D24647" t="s">
        <v>290</v>
      </c>
      <c r="E24647" t="s">
        <v>227</v>
      </c>
      <c r="F24647">
        <v>0.111711333</v>
      </c>
      <c r="G24647" t="str">
        <f>INDEX(crosswalk!$D:$D,MATCH(C24647,crosswalk!$C:$C,0))</f>
        <v>water and waste 36T39</v>
      </c>
    </row>
    <row r="24648" spans="1:7" x14ac:dyDescent="0.25">
      <c r="A24648">
        <v>2022</v>
      </c>
      <c r="B24648" t="s">
        <v>240</v>
      </c>
      <c r="C24648" t="s">
        <v>241</v>
      </c>
      <c r="D24648" t="s">
        <v>290</v>
      </c>
      <c r="E24648" t="s">
        <v>227</v>
      </c>
      <c r="F24648">
        <v>0.112093811</v>
      </c>
      <c r="G24648" t="str">
        <f>INDEX(crosswalk!$D:$D,MATCH(C24648,crosswalk!$C:$C,0))</f>
        <v>water and waste 36T39</v>
      </c>
    </row>
    <row r="24649" spans="1:7" x14ac:dyDescent="0.25">
      <c r="A24649">
        <v>2023</v>
      </c>
      <c r="B24649" t="s">
        <v>240</v>
      </c>
      <c r="C24649" t="s">
        <v>241</v>
      </c>
      <c r="D24649" t="s">
        <v>290</v>
      </c>
      <c r="E24649" t="s">
        <v>227</v>
      </c>
      <c r="F24649">
        <v>0.112491137</v>
      </c>
      <c r="G24649" t="str">
        <f>INDEX(crosswalk!$D:$D,MATCH(C24649,crosswalk!$C:$C,0))</f>
        <v>water and waste 36T39</v>
      </c>
    </row>
    <row r="24650" spans="1:7" x14ac:dyDescent="0.25">
      <c r="A24650">
        <v>2024</v>
      </c>
      <c r="B24650" t="s">
        <v>240</v>
      </c>
      <c r="C24650" t="s">
        <v>241</v>
      </c>
      <c r="D24650" t="s">
        <v>290</v>
      </c>
      <c r="E24650" t="s">
        <v>227</v>
      </c>
      <c r="F24650">
        <v>0.11288846199999999</v>
      </c>
      <c r="G24650" t="str">
        <f>INDEX(crosswalk!$D:$D,MATCH(C24650,crosswalk!$C:$C,0))</f>
        <v>water and waste 36T39</v>
      </c>
    </row>
    <row r="24651" spans="1:7" x14ac:dyDescent="0.25">
      <c r="A24651">
        <v>2046</v>
      </c>
      <c r="B24651" t="s">
        <v>253</v>
      </c>
      <c r="C24651" t="s">
        <v>254</v>
      </c>
      <c r="D24651" t="s">
        <v>290</v>
      </c>
      <c r="E24651" t="s">
        <v>225</v>
      </c>
      <c r="F24651">
        <v>2.8159337999999999E-2</v>
      </c>
      <c r="G24651" t="str">
        <f>INDEX(crosswalk!$D:$D,MATCH(C24651,crosswalk!$C:$C,0))</f>
        <v>non-industry</v>
      </c>
    </row>
    <row r="24652" spans="1:7" x14ac:dyDescent="0.25">
      <c r="A24652">
        <v>2047</v>
      </c>
      <c r="B24652" t="s">
        <v>253</v>
      </c>
      <c r="C24652" t="s">
        <v>254</v>
      </c>
      <c r="D24652" t="s">
        <v>290</v>
      </c>
      <c r="E24652" t="s">
        <v>225</v>
      </c>
      <c r="F24652">
        <v>2.8159337999999999E-2</v>
      </c>
      <c r="G24652" t="str">
        <f>INDEX(crosswalk!$D:$D,MATCH(C24652,crosswalk!$C:$C,0))</f>
        <v>non-industry</v>
      </c>
    </row>
    <row r="24653" spans="1:7" x14ac:dyDescent="0.25">
      <c r="A24653">
        <v>2048</v>
      </c>
      <c r="B24653" t="s">
        <v>253</v>
      </c>
      <c r="C24653" t="s">
        <v>254</v>
      </c>
      <c r="D24653" t="s">
        <v>290</v>
      </c>
      <c r="E24653" t="s">
        <v>225</v>
      </c>
      <c r="F24653">
        <v>2.8159337999999999E-2</v>
      </c>
      <c r="G24653" t="str">
        <f>INDEX(crosswalk!$D:$D,MATCH(C24653,crosswalk!$C:$C,0))</f>
        <v>non-industry</v>
      </c>
    </row>
    <row r="24654" spans="1:7" x14ac:dyDescent="0.25">
      <c r="A24654">
        <v>2029</v>
      </c>
      <c r="B24654" t="s">
        <v>247</v>
      </c>
      <c r="C24654" t="s">
        <v>258</v>
      </c>
      <c r="D24654" t="s">
        <v>290</v>
      </c>
      <c r="E24654" t="s">
        <v>249</v>
      </c>
      <c r="F24654">
        <v>0</v>
      </c>
      <c r="G24654" t="str">
        <f>INDEX(crosswalk!$D:$D,MATCH(C24654,crosswalk!$C:$C,0))</f>
        <v>chemicals 20</v>
      </c>
    </row>
    <row r="24655" spans="1:7" x14ac:dyDescent="0.25">
      <c r="A24655">
        <v>2025</v>
      </c>
      <c r="B24655" t="s">
        <v>240</v>
      </c>
      <c r="C24655" t="s">
        <v>241</v>
      </c>
      <c r="D24655" t="s">
        <v>290</v>
      </c>
      <c r="E24655" t="s">
        <v>227</v>
      </c>
      <c r="F24655">
        <v>0.113285787</v>
      </c>
      <c r="G24655" t="str">
        <f>INDEX(crosswalk!$D:$D,MATCH(C24655,crosswalk!$C:$C,0))</f>
        <v>water and waste 36T39</v>
      </c>
    </row>
    <row r="24656" spans="1:7" x14ac:dyDescent="0.25">
      <c r="A24656">
        <v>2026</v>
      </c>
      <c r="B24656" t="s">
        <v>240</v>
      </c>
      <c r="C24656" t="s">
        <v>241</v>
      </c>
      <c r="D24656" t="s">
        <v>290</v>
      </c>
      <c r="E24656" t="s">
        <v>227</v>
      </c>
      <c r="F24656">
        <v>0.113709483</v>
      </c>
      <c r="G24656" t="str">
        <f>INDEX(crosswalk!$D:$D,MATCH(C24656,crosswalk!$C:$C,0))</f>
        <v>water and waste 36T39</v>
      </c>
    </row>
    <row r="24657" spans="1:7" x14ac:dyDescent="0.25">
      <c r="A24657">
        <v>2027</v>
      </c>
      <c r="B24657" t="s">
        <v>240</v>
      </c>
      <c r="C24657" t="s">
        <v>241</v>
      </c>
      <c r="D24657" t="s">
        <v>290</v>
      </c>
      <c r="E24657" t="s">
        <v>227</v>
      </c>
      <c r="F24657">
        <v>0.11406559099999999</v>
      </c>
      <c r="G24657" t="str">
        <f>INDEX(crosswalk!$D:$D,MATCH(C24657,crosswalk!$C:$C,0))</f>
        <v>water and waste 36T39</v>
      </c>
    </row>
    <row r="24658" spans="1:7" x14ac:dyDescent="0.25">
      <c r="A24658">
        <v>2035</v>
      </c>
      <c r="B24658" t="s">
        <v>247</v>
      </c>
      <c r="C24658" t="s">
        <v>258</v>
      </c>
      <c r="D24658" t="s">
        <v>290</v>
      </c>
      <c r="E24658" t="s">
        <v>249</v>
      </c>
      <c r="F24658">
        <v>0</v>
      </c>
      <c r="G24658" t="str">
        <f>INDEX(crosswalk!$D:$D,MATCH(C24658,crosswalk!$C:$C,0))</f>
        <v>chemicals 20</v>
      </c>
    </row>
    <row r="24659" spans="1:7" x14ac:dyDescent="0.25">
      <c r="A24659">
        <v>2037</v>
      </c>
      <c r="B24659" t="s">
        <v>253</v>
      </c>
      <c r="C24659" t="s">
        <v>254</v>
      </c>
      <c r="D24659" t="s">
        <v>290</v>
      </c>
      <c r="E24659" t="s">
        <v>225</v>
      </c>
      <c r="F24659">
        <v>2.8159337999999999E-2</v>
      </c>
      <c r="G24659" t="str">
        <f>INDEX(crosswalk!$D:$D,MATCH(C24659,crosswalk!$C:$C,0))</f>
        <v>non-industry</v>
      </c>
    </row>
    <row r="24660" spans="1:7" x14ac:dyDescent="0.25">
      <c r="A24660">
        <v>2038</v>
      </c>
      <c r="B24660" t="s">
        <v>253</v>
      </c>
      <c r="C24660" t="s">
        <v>254</v>
      </c>
      <c r="D24660" t="s">
        <v>290</v>
      </c>
      <c r="E24660" t="s">
        <v>225</v>
      </c>
      <c r="F24660">
        <v>2.8159337999999999E-2</v>
      </c>
      <c r="G24660" t="str">
        <f>INDEX(crosswalk!$D:$D,MATCH(C24660,crosswalk!$C:$C,0))</f>
        <v>non-industry</v>
      </c>
    </row>
    <row r="24661" spans="1:7" x14ac:dyDescent="0.25">
      <c r="A24661">
        <v>2039</v>
      </c>
      <c r="B24661" t="s">
        <v>253</v>
      </c>
      <c r="C24661" t="s">
        <v>254</v>
      </c>
      <c r="D24661" t="s">
        <v>290</v>
      </c>
      <c r="E24661" t="s">
        <v>225</v>
      </c>
      <c r="F24661">
        <v>2.8159337999999999E-2</v>
      </c>
      <c r="G24661" t="str">
        <f>INDEX(crosswalk!$D:$D,MATCH(C24661,crosswalk!$C:$C,0))</f>
        <v>non-industry</v>
      </c>
    </row>
    <row r="24662" spans="1:7" x14ac:dyDescent="0.25">
      <c r="A24662">
        <v>2040</v>
      </c>
      <c r="B24662" t="s">
        <v>253</v>
      </c>
      <c r="C24662" t="s">
        <v>254</v>
      </c>
      <c r="D24662" t="s">
        <v>290</v>
      </c>
      <c r="E24662" t="s">
        <v>225</v>
      </c>
      <c r="F24662">
        <v>2.8159337999999999E-2</v>
      </c>
      <c r="G24662" t="str">
        <f>INDEX(crosswalk!$D:$D,MATCH(C24662,crosswalk!$C:$C,0))</f>
        <v>non-industry</v>
      </c>
    </row>
    <row r="24663" spans="1:7" x14ac:dyDescent="0.25">
      <c r="A24663">
        <v>2041</v>
      </c>
      <c r="B24663" t="s">
        <v>253</v>
      </c>
      <c r="C24663" t="s">
        <v>254</v>
      </c>
      <c r="D24663" t="s">
        <v>290</v>
      </c>
      <c r="E24663" t="s">
        <v>225</v>
      </c>
      <c r="F24663">
        <v>2.8159337999999999E-2</v>
      </c>
      <c r="G24663" t="str">
        <f>INDEX(crosswalk!$D:$D,MATCH(C24663,crosswalk!$C:$C,0))</f>
        <v>non-industry</v>
      </c>
    </row>
    <row r="24664" spans="1:7" x14ac:dyDescent="0.25">
      <c r="A24664">
        <v>2042</v>
      </c>
      <c r="B24664" t="s">
        <v>253</v>
      </c>
      <c r="C24664" t="s">
        <v>254</v>
      </c>
      <c r="D24664" t="s">
        <v>290</v>
      </c>
      <c r="E24664" t="s">
        <v>225</v>
      </c>
      <c r="F24664">
        <v>2.8159337999999999E-2</v>
      </c>
      <c r="G24664" t="str">
        <f>INDEX(crosswalk!$D:$D,MATCH(C24664,crosswalk!$C:$C,0))</f>
        <v>non-industry</v>
      </c>
    </row>
    <row r="24665" spans="1:7" x14ac:dyDescent="0.25">
      <c r="A24665">
        <v>2043</v>
      </c>
      <c r="B24665" t="s">
        <v>253</v>
      </c>
      <c r="C24665" t="s">
        <v>254</v>
      </c>
      <c r="D24665" t="s">
        <v>290</v>
      </c>
      <c r="E24665" t="s">
        <v>225</v>
      </c>
      <c r="F24665">
        <v>2.8159337999999999E-2</v>
      </c>
      <c r="G24665" t="str">
        <f>INDEX(crosswalk!$D:$D,MATCH(C24665,crosswalk!$C:$C,0))</f>
        <v>non-industry</v>
      </c>
    </row>
    <row r="24666" spans="1:7" x14ac:dyDescent="0.25">
      <c r="A24666">
        <v>2034</v>
      </c>
      <c r="B24666" t="s">
        <v>237</v>
      </c>
      <c r="C24666" t="s">
        <v>270</v>
      </c>
      <c r="D24666" t="s">
        <v>290</v>
      </c>
      <c r="E24666" t="s">
        <v>225</v>
      </c>
      <c r="F24666" s="19">
        <v>3.6399999999999997E-5</v>
      </c>
      <c r="G24666" t="str">
        <f>INDEX(crosswalk!$D:$D,MATCH(C24666,crosswalk!$C:$C,0))</f>
        <v>agriculture and forestry 01T03</v>
      </c>
    </row>
    <row r="24667" spans="1:7" x14ac:dyDescent="0.25">
      <c r="A24667">
        <v>2035</v>
      </c>
      <c r="B24667" t="s">
        <v>237</v>
      </c>
      <c r="C24667" t="s">
        <v>270</v>
      </c>
      <c r="D24667" t="s">
        <v>290</v>
      </c>
      <c r="E24667" t="s">
        <v>225</v>
      </c>
      <c r="F24667" s="19">
        <v>3.7200000000000003E-5</v>
      </c>
      <c r="G24667" t="str">
        <f>INDEX(crosswalk!$D:$D,MATCH(C24667,crosswalk!$C:$C,0))</f>
        <v>agriculture and forestry 01T03</v>
      </c>
    </row>
    <row r="24668" spans="1:7" x14ac:dyDescent="0.25">
      <c r="A24668">
        <v>2036</v>
      </c>
      <c r="B24668" t="s">
        <v>237</v>
      </c>
      <c r="C24668" t="s">
        <v>270</v>
      </c>
      <c r="D24668" t="s">
        <v>290</v>
      </c>
      <c r="E24668" t="s">
        <v>225</v>
      </c>
      <c r="F24668" s="19">
        <v>3.7200000000000003E-5</v>
      </c>
      <c r="G24668" t="str">
        <f>INDEX(crosswalk!$D:$D,MATCH(C24668,crosswalk!$C:$C,0))</f>
        <v>agriculture and forestry 01T03</v>
      </c>
    </row>
    <row r="24669" spans="1:7" x14ac:dyDescent="0.25">
      <c r="A24669">
        <v>2027</v>
      </c>
      <c r="B24669" t="s">
        <v>253</v>
      </c>
      <c r="C24669" t="s">
        <v>254</v>
      </c>
      <c r="D24669" t="s">
        <v>290</v>
      </c>
      <c r="E24669" t="s">
        <v>227</v>
      </c>
      <c r="F24669">
        <v>1.9846611E-2</v>
      </c>
      <c r="G24669" t="str">
        <f>INDEX(crosswalk!$D:$D,MATCH(C24669,crosswalk!$C:$C,0))</f>
        <v>non-industry</v>
      </c>
    </row>
    <row r="24670" spans="1:7" x14ac:dyDescent="0.25">
      <c r="A24670">
        <v>2028</v>
      </c>
      <c r="B24670" t="s">
        <v>253</v>
      </c>
      <c r="C24670" t="s">
        <v>254</v>
      </c>
      <c r="D24670" t="s">
        <v>290</v>
      </c>
      <c r="E24670" t="s">
        <v>227</v>
      </c>
      <c r="F24670">
        <v>1.9846611E-2</v>
      </c>
      <c r="G24670" t="str">
        <f>INDEX(crosswalk!$D:$D,MATCH(C24670,crosswalk!$C:$C,0))</f>
        <v>non-industry</v>
      </c>
    </row>
    <row r="24671" spans="1:7" x14ac:dyDescent="0.25">
      <c r="A24671">
        <v>2029</v>
      </c>
      <c r="B24671" t="s">
        <v>253</v>
      </c>
      <c r="C24671" t="s">
        <v>254</v>
      </c>
      <c r="D24671" t="s">
        <v>290</v>
      </c>
      <c r="E24671" t="s">
        <v>227</v>
      </c>
      <c r="F24671">
        <v>1.9846611E-2</v>
      </c>
      <c r="G24671" t="str">
        <f>INDEX(crosswalk!$D:$D,MATCH(C24671,crosswalk!$C:$C,0))</f>
        <v>non-industry</v>
      </c>
    </row>
    <row r="24672" spans="1:7" x14ac:dyDescent="0.25">
      <c r="A24672">
        <v>2030</v>
      </c>
      <c r="B24672" t="s">
        <v>253</v>
      </c>
      <c r="C24672" t="s">
        <v>254</v>
      </c>
      <c r="D24672" t="s">
        <v>290</v>
      </c>
      <c r="E24672" t="s">
        <v>227</v>
      </c>
      <c r="F24672">
        <v>1.9846611E-2</v>
      </c>
      <c r="G24672" t="str">
        <f>INDEX(crosswalk!$D:$D,MATCH(C24672,crosswalk!$C:$C,0))</f>
        <v>non-industry</v>
      </c>
    </row>
    <row r="24673" spans="1:7" x14ac:dyDescent="0.25">
      <c r="A24673">
        <v>2031</v>
      </c>
      <c r="B24673" t="s">
        <v>253</v>
      </c>
      <c r="C24673" t="s">
        <v>254</v>
      </c>
      <c r="D24673" t="s">
        <v>290</v>
      </c>
      <c r="E24673" t="s">
        <v>227</v>
      </c>
      <c r="F24673">
        <v>1.9846611E-2</v>
      </c>
      <c r="G24673" t="str">
        <f>INDEX(crosswalk!$D:$D,MATCH(C24673,crosswalk!$C:$C,0))</f>
        <v>non-industry</v>
      </c>
    </row>
    <row r="24674" spans="1:7" x14ac:dyDescent="0.25">
      <c r="A24674">
        <v>2032</v>
      </c>
      <c r="B24674" t="s">
        <v>253</v>
      </c>
      <c r="C24674" t="s">
        <v>254</v>
      </c>
      <c r="D24674" t="s">
        <v>290</v>
      </c>
      <c r="E24674" t="s">
        <v>227</v>
      </c>
      <c r="F24674">
        <v>1.9846611E-2</v>
      </c>
      <c r="G24674" t="str">
        <f>INDEX(crosswalk!$D:$D,MATCH(C24674,crosswalk!$C:$C,0))</f>
        <v>non-industry</v>
      </c>
    </row>
    <row r="24675" spans="1:7" x14ac:dyDescent="0.25">
      <c r="A24675">
        <v>2033</v>
      </c>
      <c r="B24675" t="s">
        <v>253</v>
      </c>
      <c r="C24675" t="s">
        <v>254</v>
      </c>
      <c r="D24675" t="s">
        <v>290</v>
      </c>
      <c r="E24675" t="s">
        <v>227</v>
      </c>
      <c r="F24675">
        <v>1.9846611E-2</v>
      </c>
      <c r="G24675" t="str">
        <f>INDEX(crosswalk!$D:$D,MATCH(C24675,crosswalk!$C:$C,0))</f>
        <v>non-industry</v>
      </c>
    </row>
    <row r="24676" spans="1:7" x14ac:dyDescent="0.25">
      <c r="A24676">
        <v>2034</v>
      </c>
      <c r="B24676" t="s">
        <v>253</v>
      </c>
      <c r="C24676" t="s">
        <v>254</v>
      </c>
      <c r="D24676" t="s">
        <v>290</v>
      </c>
      <c r="E24676" t="s">
        <v>227</v>
      </c>
      <c r="F24676">
        <v>1.9846611E-2</v>
      </c>
      <c r="G24676" t="str">
        <f>INDEX(crosswalk!$D:$D,MATCH(C24676,crosswalk!$C:$C,0))</f>
        <v>non-industry</v>
      </c>
    </row>
    <row r="24677" spans="1:7" x14ac:dyDescent="0.25">
      <c r="A24677">
        <v>2035</v>
      </c>
      <c r="B24677" t="s">
        <v>253</v>
      </c>
      <c r="C24677" t="s">
        <v>254</v>
      </c>
      <c r="D24677" t="s">
        <v>290</v>
      </c>
      <c r="E24677" t="s">
        <v>227</v>
      </c>
      <c r="F24677">
        <v>1.9846611E-2</v>
      </c>
      <c r="G24677" t="str">
        <f>INDEX(crosswalk!$D:$D,MATCH(C24677,crosswalk!$C:$C,0))</f>
        <v>non-industry</v>
      </c>
    </row>
    <row r="24678" spans="1:7" x14ac:dyDescent="0.25">
      <c r="A24678">
        <v>2030</v>
      </c>
      <c r="B24678" t="s">
        <v>247</v>
      </c>
      <c r="C24678" t="s">
        <v>250</v>
      </c>
      <c r="D24678" t="s">
        <v>290</v>
      </c>
      <c r="E24678" t="s">
        <v>249</v>
      </c>
      <c r="F24678">
        <v>0.60985249699999999</v>
      </c>
      <c r="G24678" t="str">
        <f>INDEX(crosswalk!$D:$D,MATCH(C24678,crosswalk!$C:$C,0))</f>
        <v>chemicals 20</v>
      </c>
    </row>
    <row r="24679" spans="1:7" x14ac:dyDescent="0.25">
      <c r="A24679">
        <v>2031</v>
      </c>
      <c r="B24679" t="s">
        <v>247</v>
      </c>
      <c r="C24679" t="s">
        <v>250</v>
      </c>
      <c r="D24679" t="s">
        <v>290</v>
      </c>
      <c r="E24679" t="s">
        <v>249</v>
      </c>
      <c r="F24679">
        <v>0.615123164</v>
      </c>
      <c r="G24679" t="str">
        <f>INDEX(crosswalk!$D:$D,MATCH(C24679,crosswalk!$C:$C,0))</f>
        <v>chemicals 20</v>
      </c>
    </row>
    <row r="24680" spans="1:7" x14ac:dyDescent="0.25">
      <c r="A24680">
        <v>2032</v>
      </c>
      <c r="B24680" t="s">
        <v>247</v>
      </c>
      <c r="C24680" t="s">
        <v>250</v>
      </c>
      <c r="D24680" t="s">
        <v>290</v>
      </c>
      <c r="E24680" t="s">
        <v>249</v>
      </c>
      <c r="F24680">
        <v>0.61823558300000003</v>
      </c>
      <c r="G24680" t="str">
        <f>INDEX(crosswalk!$D:$D,MATCH(C24680,crosswalk!$C:$C,0))</f>
        <v>chemicals 20</v>
      </c>
    </row>
    <row r="24681" spans="1:7" x14ac:dyDescent="0.25">
      <c r="A24681">
        <v>2041</v>
      </c>
      <c r="B24681" t="s">
        <v>247</v>
      </c>
      <c r="C24681" t="s">
        <v>248</v>
      </c>
      <c r="D24681" t="s">
        <v>290</v>
      </c>
      <c r="E24681" t="s">
        <v>249</v>
      </c>
      <c r="F24681">
        <v>0.100176139</v>
      </c>
      <c r="G24681" t="str">
        <f>INDEX(crosswalk!$D:$D,MATCH(C24681,crosswalk!$C:$C,0))</f>
        <v>chemicals 20</v>
      </c>
    </row>
    <row r="24682" spans="1:7" x14ac:dyDescent="0.25">
      <c r="A24682">
        <v>2042</v>
      </c>
      <c r="B24682" t="s">
        <v>247</v>
      </c>
      <c r="C24682" t="s">
        <v>248</v>
      </c>
      <c r="D24682" t="s">
        <v>290</v>
      </c>
      <c r="E24682" t="s">
        <v>249</v>
      </c>
      <c r="F24682">
        <v>0.10111537600000001</v>
      </c>
      <c r="G24682" t="str">
        <f>INDEX(crosswalk!$D:$D,MATCH(C24682,crosswalk!$C:$C,0))</f>
        <v>chemicals 20</v>
      </c>
    </row>
    <row r="24683" spans="1:7" x14ac:dyDescent="0.25">
      <c r="A24683">
        <v>2035</v>
      </c>
      <c r="B24683" t="s">
        <v>247</v>
      </c>
      <c r="C24683" t="s">
        <v>250</v>
      </c>
      <c r="D24683" t="s">
        <v>290</v>
      </c>
      <c r="E24683" t="s">
        <v>249</v>
      </c>
      <c r="F24683">
        <v>0.63025361199999996</v>
      </c>
      <c r="G24683" t="str">
        <f>INDEX(crosswalk!$D:$D,MATCH(C24683,crosswalk!$C:$C,0))</f>
        <v>chemicals 20</v>
      </c>
    </row>
    <row r="24684" spans="1:7" x14ac:dyDescent="0.25">
      <c r="A24684">
        <v>2036</v>
      </c>
      <c r="B24684" t="s">
        <v>247</v>
      </c>
      <c r="C24684" t="s">
        <v>250</v>
      </c>
      <c r="D24684" t="s">
        <v>290</v>
      </c>
      <c r="E24684" t="s">
        <v>249</v>
      </c>
      <c r="F24684">
        <v>0.63372952599999999</v>
      </c>
      <c r="G24684" t="str">
        <f>INDEX(crosswalk!$D:$D,MATCH(C24684,crosswalk!$C:$C,0))</f>
        <v>chemicals 20</v>
      </c>
    </row>
    <row r="24685" spans="1:7" x14ac:dyDescent="0.25">
      <c r="A24685">
        <v>2021</v>
      </c>
      <c r="B24685" t="s">
        <v>247</v>
      </c>
      <c r="C24685" t="s">
        <v>251</v>
      </c>
      <c r="D24685" t="s">
        <v>290</v>
      </c>
      <c r="E24685" t="s">
        <v>249</v>
      </c>
      <c r="F24685">
        <v>7.9832506999999997E-2</v>
      </c>
      <c r="G24685" t="str">
        <f>INDEX(crosswalk!$D:$D,MATCH(C24685,crosswalk!$C:$C,0))</f>
        <v>chemicals 20</v>
      </c>
    </row>
    <row r="24686" spans="1:7" x14ac:dyDescent="0.25">
      <c r="A24686">
        <v>2022</v>
      </c>
      <c r="B24686" t="s">
        <v>247</v>
      </c>
      <c r="C24686" t="s">
        <v>251</v>
      </c>
      <c r="D24686" t="s">
        <v>290</v>
      </c>
      <c r="E24686" t="s">
        <v>249</v>
      </c>
      <c r="F24686">
        <v>8.2710458000000001E-2</v>
      </c>
      <c r="G24686" t="str">
        <f>INDEX(crosswalk!$D:$D,MATCH(C24686,crosswalk!$C:$C,0))</f>
        <v>chemicals 20</v>
      </c>
    </row>
    <row r="24687" spans="1:7" x14ac:dyDescent="0.25">
      <c r="A24687">
        <v>2024</v>
      </c>
      <c r="B24687" t="s">
        <v>247</v>
      </c>
      <c r="C24687" t="s">
        <v>251</v>
      </c>
      <c r="D24687" t="s">
        <v>290</v>
      </c>
      <c r="E24687" t="s">
        <v>249</v>
      </c>
      <c r="F24687">
        <v>8.7240910000000005E-2</v>
      </c>
      <c r="G24687" t="str">
        <f>INDEX(crosswalk!$D:$D,MATCH(C24687,crosswalk!$C:$C,0))</f>
        <v>chemicals 20</v>
      </c>
    </row>
    <row r="24688" spans="1:7" x14ac:dyDescent="0.25">
      <c r="A24688">
        <v>2031</v>
      </c>
      <c r="B24688" t="s">
        <v>247</v>
      </c>
      <c r="C24688" t="s">
        <v>258</v>
      </c>
      <c r="D24688" t="s">
        <v>290</v>
      </c>
      <c r="E24688" t="s">
        <v>249</v>
      </c>
      <c r="F24688">
        <v>0</v>
      </c>
      <c r="G24688" t="str">
        <f>INDEX(crosswalk!$D:$D,MATCH(C24688,crosswalk!$C:$C,0))</f>
        <v>chemicals 20</v>
      </c>
    </row>
    <row r="24689" spans="1:7" x14ac:dyDescent="0.25">
      <c r="A24689">
        <v>2032</v>
      </c>
      <c r="B24689" t="s">
        <v>247</v>
      </c>
      <c r="C24689" t="s">
        <v>258</v>
      </c>
      <c r="D24689" t="s">
        <v>290</v>
      </c>
      <c r="E24689" t="s">
        <v>249</v>
      </c>
      <c r="F24689">
        <v>0</v>
      </c>
      <c r="G24689" t="str">
        <f>INDEX(crosswalk!$D:$D,MATCH(C24689,crosswalk!$C:$C,0))</f>
        <v>chemicals 20</v>
      </c>
    </row>
    <row r="24690" spans="1:7" x14ac:dyDescent="0.25">
      <c r="A24690">
        <v>2034</v>
      </c>
      <c r="B24690" t="s">
        <v>247</v>
      </c>
      <c r="C24690" t="s">
        <v>258</v>
      </c>
      <c r="D24690" t="s">
        <v>290</v>
      </c>
      <c r="E24690" t="s">
        <v>249</v>
      </c>
      <c r="F24690">
        <v>0</v>
      </c>
      <c r="G24690" t="str">
        <f>INDEX(crosswalk!$D:$D,MATCH(C24690,crosswalk!$C:$C,0))</f>
        <v>chemicals 20</v>
      </c>
    </row>
    <row r="24691" spans="1:7" x14ac:dyDescent="0.25">
      <c r="A24691">
        <v>2038</v>
      </c>
      <c r="B24691" t="s">
        <v>247</v>
      </c>
      <c r="C24691" t="s">
        <v>251</v>
      </c>
      <c r="D24691" t="s">
        <v>290</v>
      </c>
      <c r="E24691" t="s">
        <v>249</v>
      </c>
      <c r="F24691">
        <v>0.105329297</v>
      </c>
      <c r="G24691" t="str">
        <f>INDEX(crosswalk!$D:$D,MATCH(C24691,crosswalk!$C:$C,0))</f>
        <v>chemicals 20</v>
      </c>
    </row>
    <row r="24692" spans="1:7" x14ac:dyDescent="0.25">
      <c r="A24692">
        <v>2031</v>
      </c>
      <c r="B24692" t="s">
        <v>242</v>
      </c>
      <c r="C24692" t="s">
        <v>243</v>
      </c>
      <c r="D24692" t="s">
        <v>290</v>
      </c>
      <c r="E24692" t="s">
        <v>227</v>
      </c>
      <c r="F24692" s="19">
        <v>5.6100000000000001E-7</v>
      </c>
      <c r="G24692" t="str">
        <f>INDEX(crosswalk!$D:$D,MATCH(C24692,crosswalk!$C:$C,0))</f>
        <v>oil and gas extraction 06</v>
      </c>
    </row>
    <row r="24693" spans="1:7" x14ac:dyDescent="0.25">
      <c r="A24693">
        <v>2032</v>
      </c>
      <c r="B24693" t="s">
        <v>242</v>
      </c>
      <c r="C24693" t="s">
        <v>243</v>
      </c>
      <c r="D24693" t="s">
        <v>290</v>
      </c>
      <c r="E24693" t="s">
        <v>227</v>
      </c>
      <c r="F24693" s="19">
        <v>5.6100000000000001E-7</v>
      </c>
      <c r="G24693" t="str">
        <f>INDEX(crosswalk!$D:$D,MATCH(C24693,crosswalk!$C:$C,0))</f>
        <v>oil and gas extraction 06</v>
      </c>
    </row>
    <row r="24694" spans="1:7" x14ac:dyDescent="0.25">
      <c r="A24694">
        <v>2033</v>
      </c>
      <c r="B24694" t="s">
        <v>242</v>
      </c>
      <c r="C24694" t="s">
        <v>243</v>
      </c>
      <c r="D24694" t="s">
        <v>290</v>
      </c>
      <c r="E24694" t="s">
        <v>227</v>
      </c>
      <c r="F24694" s="19">
        <v>5.6100000000000001E-7</v>
      </c>
      <c r="G24694" t="str">
        <f>INDEX(crosswalk!$D:$D,MATCH(C24694,crosswalk!$C:$C,0))</f>
        <v>oil and gas extraction 06</v>
      </c>
    </row>
    <row r="24695" spans="1:7" x14ac:dyDescent="0.25">
      <c r="A24695">
        <v>2034</v>
      </c>
      <c r="B24695" t="s">
        <v>242</v>
      </c>
      <c r="C24695" t="s">
        <v>243</v>
      </c>
      <c r="D24695" t="s">
        <v>290</v>
      </c>
      <c r="E24695" t="s">
        <v>227</v>
      </c>
      <c r="F24695" s="19">
        <v>5.6100000000000001E-7</v>
      </c>
      <c r="G24695" t="str">
        <f>INDEX(crosswalk!$D:$D,MATCH(C24695,crosswalk!$C:$C,0))</f>
        <v>oil and gas extraction 06</v>
      </c>
    </row>
    <row r="24696" spans="1:7" x14ac:dyDescent="0.25">
      <c r="A24696">
        <v>2035</v>
      </c>
      <c r="B24696" t="s">
        <v>242</v>
      </c>
      <c r="C24696" t="s">
        <v>243</v>
      </c>
      <c r="D24696" t="s">
        <v>290</v>
      </c>
      <c r="E24696" t="s">
        <v>227</v>
      </c>
      <c r="F24696" s="19">
        <v>5.6100000000000001E-7</v>
      </c>
      <c r="G24696" t="str">
        <f>INDEX(crosswalk!$D:$D,MATCH(C24696,crosswalk!$C:$C,0))</f>
        <v>oil and gas extraction 06</v>
      </c>
    </row>
    <row r="24697" spans="1:7" x14ac:dyDescent="0.25">
      <c r="A24697">
        <v>2022</v>
      </c>
      <c r="B24697" t="s">
        <v>247</v>
      </c>
      <c r="C24697" t="s">
        <v>258</v>
      </c>
      <c r="D24697" t="s">
        <v>290</v>
      </c>
      <c r="E24697" t="s">
        <v>249</v>
      </c>
      <c r="F24697">
        <v>0</v>
      </c>
      <c r="G24697" t="str">
        <f>INDEX(crosswalk!$D:$D,MATCH(C24697,crosswalk!$C:$C,0))</f>
        <v>chemicals 20</v>
      </c>
    </row>
    <row r="24698" spans="1:7" x14ac:dyDescent="0.25">
      <c r="A24698">
        <v>2023</v>
      </c>
      <c r="B24698" t="s">
        <v>247</v>
      </c>
      <c r="C24698" t="s">
        <v>258</v>
      </c>
      <c r="D24698" t="s">
        <v>290</v>
      </c>
      <c r="E24698" t="s">
        <v>249</v>
      </c>
      <c r="F24698">
        <v>0</v>
      </c>
      <c r="G24698" t="str">
        <f>INDEX(crosswalk!$D:$D,MATCH(C24698,crosswalk!$C:$C,0))</f>
        <v>chemicals 20</v>
      </c>
    </row>
    <row r="24699" spans="1:7" x14ac:dyDescent="0.25">
      <c r="A24699">
        <v>2024</v>
      </c>
      <c r="B24699" t="s">
        <v>247</v>
      </c>
      <c r="C24699" t="s">
        <v>258</v>
      </c>
      <c r="D24699" t="s">
        <v>290</v>
      </c>
      <c r="E24699" t="s">
        <v>249</v>
      </c>
      <c r="F24699">
        <v>0</v>
      </c>
      <c r="G24699" t="str">
        <f>INDEX(crosswalk!$D:$D,MATCH(C24699,crosswalk!$C:$C,0))</f>
        <v>chemicals 20</v>
      </c>
    </row>
    <row r="24700" spans="1:7" x14ac:dyDescent="0.25">
      <c r="A24700">
        <v>2025</v>
      </c>
      <c r="B24700" t="s">
        <v>247</v>
      </c>
      <c r="C24700" t="s">
        <v>258</v>
      </c>
      <c r="D24700" t="s">
        <v>290</v>
      </c>
      <c r="E24700" t="s">
        <v>249</v>
      </c>
      <c r="F24700">
        <v>0</v>
      </c>
      <c r="G24700" t="str">
        <f>INDEX(crosswalk!$D:$D,MATCH(C24700,crosswalk!$C:$C,0))</f>
        <v>chemicals 20</v>
      </c>
    </row>
    <row r="24701" spans="1:7" x14ac:dyDescent="0.25">
      <c r="A24701">
        <v>2026</v>
      </c>
      <c r="B24701" t="s">
        <v>247</v>
      </c>
      <c r="C24701" t="s">
        <v>258</v>
      </c>
      <c r="D24701" t="s">
        <v>290</v>
      </c>
      <c r="E24701" t="s">
        <v>249</v>
      </c>
      <c r="F24701">
        <v>0</v>
      </c>
      <c r="G24701" t="str">
        <f>INDEX(crosswalk!$D:$D,MATCH(C24701,crosswalk!$C:$C,0))</f>
        <v>chemicals 20</v>
      </c>
    </row>
    <row r="24702" spans="1:7" x14ac:dyDescent="0.25">
      <c r="A24702">
        <v>2033</v>
      </c>
      <c r="B24702" t="s">
        <v>247</v>
      </c>
      <c r="C24702" t="s">
        <v>258</v>
      </c>
      <c r="D24702" t="s">
        <v>290</v>
      </c>
      <c r="E24702" t="s">
        <v>249</v>
      </c>
      <c r="F24702">
        <v>0</v>
      </c>
      <c r="G24702" t="str">
        <f>INDEX(crosswalk!$D:$D,MATCH(C24702,crosswalk!$C:$C,0))</f>
        <v>chemicals 20</v>
      </c>
    </row>
    <row r="24703" spans="1:7" x14ac:dyDescent="0.25">
      <c r="A24703">
        <v>2036</v>
      </c>
      <c r="B24703" t="s">
        <v>253</v>
      </c>
      <c r="C24703" t="s">
        <v>254</v>
      </c>
      <c r="D24703" t="s">
        <v>290</v>
      </c>
      <c r="E24703" t="s">
        <v>225</v>
      </c>
      <c r="F24703">
        <v>2.8159337999999999E-2</v>
      </c>
      <c r="G24703" t="str">
        <f>INDEX(crosswalk!$D:$D,MATCH(C24703,crosswalk!$C:$C,0))</f>
        <v>non-industry</v>
      </c>
    </row>
    <row r="24704" spans="1:7" x14ac:dyDescent="0.25">
      <c r="A24704">
        <v>2022</v>
      </c>
      <c r="B24704" t="s">
        <v>247</v>
      </c>
      <c r="C24704" t="s">
        <v>252</v>
      </c>
      <c r="D24704" t="s">
        <v>290</v>
      </c>
      <c r="E24704" t="s">
        <v>249</v>
      </c>
      <c r="F24704">
        <v>1.3263174000000001E-2</v>
      </c>
      <c r="G24704" t="str">
        <f>INDEX(crosswalk!$D:$D,MATCH(C24704,crosswalk!$C:$C,0))</f>
        <v>chemicals 20</v>
      </c>
    </row>
    <row r="24705" spans="1:7" x14ac:dyDescent="0.25">
      <c r="A24705">
        <v>2023</v>
      </c>
      <c r="B24705" t="s">
        <v>247</v>
      </c>
      <c r="C24705" t="s">
        <v>252</v>
      </c>
      <c r="D24705" t="s">
        <v>290</v>
      </c>
      <c r="E24705" t="s">
        <v>249</v>
      </c>
      <c r="F24705">
        <v>1.3635349999999999E-2</v>
      </c>
      <c r="G24705" t="str">
        <f>INDEX(crosswalk!$D:$D,MATCH(C24705,crosswalk!$C:$C,0))</f>
        <v>chemicals 20</v>
      </c>
    </row>
    <row r="24706" spans="1:7" x14ac:dyDescent="0.25">
      <c r="A24706">
        <v>2024</v>
      </c>
      <c r="B24706" t="s">
        <v>247</v>
      </c>
      <c r="C24706" t="s">
        <v>252</v>
      </c>
      <c r="D24706" t="s">
        <v>290</v>
      </c>
      <c r="E24706" t="s">
        <v>249</v>
      </c>
      <c r="F24706">
        <v>1.3989662E-2</v>
      </c>
      <c r="G24706" t="str">
        <f>INDEX(crosswalk!$D:$D,MATCH(C24706,crosswalk!$C:$C,0))</f>
        <v>chemicals 20</v>
      </c>
    </row>
    <row r="24707" spans="1:7" x14ac:dyDescent="0.25">
      <c r="A24707">
        <v>2025</v>
      </c>
      <c r="B24707" t="s">
        <v>247</v>
      </c>
      <c r="C24707" t="s">
        <v>252</v>
      </c>
      <c r="D24707" t="s">
        <v>290</v>
      </c>
      <c r="E24707" t="s">
        <v>249</v>
      </c>
      <c r="F24707">
        <v>1.4776294000000001E-2</v>
      </c>
      <c r="G24707" t="str">
        <f>INDEX(crosswalk!$D:$D,MATCH(C24707,crosswalk!$C:$C,0))</f>
        <v>chemicals 20</v>
      </c>
    </row>
    <row r="24708" spans="1:7" x14ac:dyDescent="0.25">
      <c r="A24708">
        <v>2026</v>
      </c>
      <c r="B24708" t="s">
        <v>247</v>
      </c>
      <c r="C24708" t="s">
        <v>252</v>
      </c>
      <c r="D24708" t="s">
        <v>290</v>
      </c>
      <c r="E24708" t="s">
        <v>249</v>
      </c>
      <c r="F24708">
        <v>1.4916828E-2</v>
      </c>
      <c r="G24708" t="str">
        <f>INDEX(crosswalk!$D:$D,MATCH(C24708,crosswalk!$C:$C,0))</f>
        <v>chemicals 20</v>
      </c>
    </row>
    <row r="24709" spans="1:7" x14ac:dyDescent="0.25">
      <c r="A24709">
        <v>2027</v>
      </c>
      <c r="B24709" t="s">
        <v>247</v>
      </c>
      <c r="C24709" t="s">
        <v>252</v>
      </c>
      <c r="D24709" t="s">
        <v>290</v>
      </c>
      <c r="E24709" t="s">
        <v>249</v>
      </c>
      <c r="F24709">
        <v>1.5419415000000001E-2</v>
      </c>
      <c r="G24709" t="str">
        <f>INDEX(crosswalk!$D:$D,MATCH(C24709,crosswalk!$C:$C,0))</f>
        <v>chemicals 20</v>
      </c>
    </row>
    <row r="24710" spans="1:7" x14ac:dyDescent="0.25">
      <c r="A24710">
        <v>2028</v>
      </c>
      <c r="B24710" t="s">
        <v>247</v>
      </c>
      <c r="C24710" t="s">
        <v>252</v>
      </c>
      <c r="D24710" t="s">
        <v>290</v>
      </c>
      <c r="E24710" t="s">
        <v>249</v>
      </c>
      <c r="F24710">
        <v>1.5637957000000001E-2</v>
      </c>
      <c r="G24710" t="str">
        <f>INDEX(crosswalk!$D:$D,MATCH(C24710,crosswalk!$C:$C,0))</f>
        <v>chemicals 20</v>
      </c>
    </row>
    <row r="24711" spans="1:7" x14ac:dyDescent="0.25">
      <c r="A24711">
        <v>2029</v>
      </c>
      <c r="B24711" t="s">
        <v>247</v>
      </c>
      <c r="C24711" t="s">
        <v>252</v>
      </c>
      <c r="D24711" t="s">
        <v>290</v>
      </c>
      <c r="E24711" t="s">
        <v>249</v>
      </c>
      <c r="F24711">
        <v>1.5784446000000001E-2</v>
      </c>
      <c r="G24711" t="str">
        <f>INDEX(crosswalk!$D:$D,MATCH(C24711,crosswalk!$C:$C,0))</f>
        <v>chemicals 20</v>
      </c>
    </row>
    <row r="24712" spans="1:7" x14ac:dyDescent="0.25">
      <c r="A24712">
        <v>2030</v>
      </c>
      <c r="B24712" t="s">
        <v>247</v>
      </c>
      <c r="C24712" t="s">
        <v>252</v>
      </c>
      <c r="D24712" t="s">
        <v>290</v>
      </c>
      <c r="E24712" t="s">
        <v>249</v>
      </c>
      <c r="F24712">
        <v>1.5985123E-2</v>
      </c>
      <c r="G24712" t="str">
        <f>INDEX(crosswalk!$D:$D,MATCH(C24712,crosswalk!$C:$C,0))</f>
        <v>chemicals 20</v>
      </c>
    </row>
    <row r="24713" spans="1:7" x14ac:dyDescent="0.25">
      <c r="A24713">
        <v>2031</v>
      </c>
      <c r="B24713" t="s">
        <v>247</v>
      </c>
      <c r="C24713" t="s">
        <v>252</v>
      </c>
      <c r="D24713" t="s">
        <v>290</v>
      </c>
      <c r="E24713" t="s">
        <v>249</v>
      </c>
      <c r="F24713">
        <v>1.6123274999999999E-2</v>
      </c>
      <c r="G24713" t="str">
        <f>INDEX(crosswalk!$D:$D,MATCH(C24713,crosswalk!$C:$C,0))</f>
        <v>chemicals 20</v>
      </c>
    </row>
    <row r="24714" spans="1:7" x14ac:dyDescent="0.25">
      <c r="A24714">
        <v>2032</v>
      </c>
      <c r="B24714" t="s">
        <v>247</v>
      </c>
      <c r="C24714" t="s">
        <v>252</v>
      </c>
      <c r="D24714" t="s">
        <v>290</v>
      </c>
      <c r="E24714" t="s">
        <v>249</v>
      </c>
      <c r="F24714">
        <v>1.6204856E-2</v>
      </c>
      <c r="G24714" t="str">
        <f>INDEX(crosswalk!$D:$D,MATCH(C24714,crosswalk!$C:$C,0))</f>
        <v>chemicals 20</v>
      </c>
    </row>
    <row r="24715" spans="1:7" x14ac:dyDescent="0.25">
      <c r="A24715">
        <v>2033</v>
      </c>
      <c r="B24715" t="s">
        <v>247</v>
      </c>
      <c r="C24715" t="s">
        <v>252</v>
      </c>
      <c r="D24715" t="s">
        <v>290</v>
      </c>
      <c r="E24715" t="s">
        <v>249</v>
      </c>
      <c r="F24715">
        <v>1.6304896999999999E-2</v>
      </c>
      <c r="G24715" t="str">
        <f>INDEX(crosswalk!$D:$D,MATCH(C24715,crosswalk!$C:$C,0))</f>
        <v>chemicals 20</v>
      </c>
    </row>
    <row r="24716" spans="1:7" x14ac:dyDescent="0.25">
      <c r="A24716">
        <v>2034</v>
      </c>
      <c r="B24716" t="s">
        <v>247</v>
      </c>
      <c r="C24716" t="s">
        <v>252</v>
      </c>
      <c r="D24716" t="s">
        <v>290</v>
      </c>
      <c r="E24716" t="s">
        <v>249</v>
      </c>
      <c r="F24716">
        <v>1.6415061000000002E-2</v>
      </c>
      <c r="G24716" t="str">
        <f>INDEX(crosswalk!$D:$D,MATCH(C24716,crosswalk!$C:$C,0))</f>
        <v>chemicals 20</v>
      </c>
    </row>
    <row r="24717" spans="1:7" x14ac:dyDescent="0.25">
      <c r="A24717">
        <v>2035</v>
      </c>
      <c r="B24717" t="s">
        <v>247</v>
      </c>
      <c r="C24717" t="s">
        <v>252</v>
      </c>
      <c r="D24717" t="s">
        <v>290</v>
      </c>
      <c r="E24717" t="s">
        <v>249</v>
      </c>
      <c r="F24717">
        <v>1.6519866000000001E-2</v>
      </c>
      <c r="G24717" t="str">
        <f>INDEX(crosswalk!$D:$D,MATCH(C24717,crosswalk!$C:$C,0))</f>
        <v>chemicals 20</v>
      </c>
    </row>
    <row r="24718" spans="1:7" x14ac:dyDescent="0.25">
      <c r="A24718">
        <v>2036</v>
      </c>
      <c r="B24718" t="s">
        <v>247</v>
      </c>
      <c r="C24718" t="s">
        <v>252</v>
      </c>
      <c r="D24718" t="s">
        <v>290</v>
      </c>
      <c r="E24718" t="s">
        <v>249</v>
      </c>
      <c r="F24718">
        <v>1.6610975E-2</v>
      </c>
      <c r="G24718" t="str">
        <f>INDEX(crosswalk!$D:$D,MATCH(C24718,crosswalk!$C:$C,0))</f>
        <v>chemicals 20</v>
      </c>
    </row>
    <row r="24719" spans="1:7" x14ac:dyDescent="0.25">
      <c r="A24719">
        <v>2037</v>
      </c>
      <c r="B24719" t="s">
        <v>247</v>
      </c>
      <c r="C24719" t="s">
        <v>252</v>
      </c>
      <c r="D24719" t="s">
        <v>290</v>
      </c>
      <c r="E24719" t="s">
        <v>249</v>
      </c>
      <c r="F24719">
        <v>1.6725306999999998E-2</v>
      </c>
      <c r="G24719" t="str">
        <f>INDEX(crosswalk!$D:$D,MATCH(C24719,crosswalk!$C:$C,0))</f>
        <v>chemicals 20</v>
      </c>
    </row>
    <row r="24720" spans="1:7" x14ac:dyDescent="0.25">
      <c r="A24720">
        <v>2038</v>
      </c>
      <c r="B24720" t="s">
        <v>247</v>
      </c>
      <c r="C24720" t="s">
        <v>252</v>
      </c>
      <c r="D24720" t="s">
        <v>290</v>
      </c>
      <c r="E24720" t="s">
        <v>249</v>
      </c>
      <c r="F24720">
        <v>1.6890255999999999E-2</v>
      </c>
      <c r="G24720" t="str">
        <f>INDEX(crosswalk!$D:$D,MATCH(C24720,crosswalk!$C:$C,0))</f>
        <v>chemicals 20</v>
      </c>
    </row>
    <row r="24721" spans="1:7" x14ac:dyDescent="0.25">
      <c r="A24721">
        <v>2039</v>
      </c>
      <c r="B24721" t="s">
        <v>247</v>
      </c>
      <c r="C24721" t="s">
        <v>252</v>
      </c>
      <c r="D24721" t="s">
        <v>290</v>
      </c>
      <c r="E24721" t="s">
        <v>249</v>
      </c>
      <c r="F24721">
        <v>1.7057586E-2</v>
      </c>
      <c r="G24721" t="str">
        <f>INDEX(crosswalk!$D:$D,MATCH(C24721,crosswalk!$C:$C,0))</f>
        <v>chemicals 20</v>
      </c>
    </row>
    <row r="24722" spans="1:7" x14ac:dyDescent="0.25">
      <c r="A24722">
        <v>2040</v>
      </c>
      <c r="B24722" t="s">
        <v>247</v>
      </c>
      <c r="C24722" t="s">
        <v>252</v>
      </c>
      <c r="D24722" t="s">
        <v>290</v>
      </c>
      <c r="E24722" t="s">
        <v>249</v>
      </c>
      <c r="F24722">
        <v>1.7232658000000001E-2</v>
      </c>
      <c r="G24722" t="str">
        <f>INDEX(crosswalk!$D:$D,MATCH(C24722,crosswalk!$C:$C,0))</f>
        <v>chemicals 20</v>
      </c>
    </row>
    <row r="24723" spans="1:7" x14ac:dyDescent="0.25">
      <c r="A24723">
        <v>2041</v>
      </c>
      <c r="B24723" t="s">
        <v>247</v>
      </c>
      <c r="C24723" t="s">
        <v>252</v>
      </c>
      <c r="D24723" t="s">
        <v>290</v>
      </c>
      <c r="E24723" t="s">
        <v>249</v>
      </c>
      <c r="F24723">
        <v>1.7402371E-2</v>
      </c>
      <c r="G24723" t="str">
        <f>INDEX(crosswalk!$D:$D,MATCH(C24723,crosswalk!$C:$C,0))</f>
        <v>chemicals 20</v>
      </c>
    </row>
    <row r="24724" spans="1:7" x14ac:dyDescent="0.25">
      <c r="A24724">
        <v>2042</v>
      </c>
      <c r="B24724" t="s">
        <v>247</v>
      </c>
      <c r="C24724" t="s">
        <v>252</v>
      </c>
      <c r="D24724" t="s">
        <v>290</v>
      </c>
      <c r="E24724" t="s">
        <v>249</v>
      </c>
      <c r="F24724">
        <v>1.7565533000000001E-2</v>
      </c>
      <c r="G24724" t="str">
        <f>INDEX(crosswalk!$D:$D,MATCH(C24724,crosswalk!$C:$C,0))</f>
        <v>chemicals 20</v>
      </c>
    </row>
    <row r="24725" spans="1:7" x14ac:dyDescent="0.25">
      <c r="A24725">
        <v>2043</v>
      </c>
      <c r="B24725" t="s">
        <v>247</v>
      </c>
      <c r="C24725" t="s">
        <v>252</v>
      </c>
      <c r="D24725" t="s">
        <v>290</v>
      </c>
      <c r="E24725" t="s">
        <v>249</v>
      </c>
      <c r="F24725">
        <v>1.7722143999999999E-2</v>
      </c>
      <c r="G24725" t="str">
        <f>INDEX(crosswalk!$D:$D,MATCH(C24725,crosswalk!$C:$C,0))</f>
        <v>chemicals 20</v>
      </c>
    </row>
    <row r="24726" spans="1:7" x14ac:dyDescent="0.25">
      <c r="A24726">
        <v>2044</v>
      </c>
      <c r="B24726" t="s">
        <v>247</v>
      </c>
      <c r="C24726" t="s">
        <v>252</v>
      </c>
      <c r="D24726" t="s">
        <v>290</v>
      </c>
      <c r="E24726" t="s">
        <v>249</v>
      </c>
      <c r="F24726">
        <v>1.7893643000000001E-2</v>
      </c>
      <c r="G24726" t="str">
        <f>INDEX(crosswalk!$D:$D,MATCH(C24726,crosswalk!$C:$C,0))</f>
        <v>chemicals 20</v>
      </c>
    </row>
    <row r="24727" spans="1:7" x14ac:dyDescent="0.25">
      <c r="A24727">
        <v>2045</v>
      </c>
      <c r="B24727" t="s">
        <v>240</v>
      </c>
      <c r="C24727" t="s">
        <v>245</v>
      </c>
      <c r="D24727" t="s">
        <v>290</v>
      </c>
      <c r="E24727" t="s">
        <v>225</v>
      </c>
      <c r="F24727">
        <v>8.4108770000000006E-3</v>
      </c>
      <c r="G24727" t="str">
        <f>INDEX(crosswalk!$D:$D,MATCH(C24727,crosswalk!$C:$C,0))</f>
        <v>water and waste 36T39</v>
      </c>
    </row>
    <row r="24728" spans="1:7" x14ac:dyDescent="0.25">
      <c r="A24728">
        <v>2046</v>
      </c>
      <c r="B24728" t="s">
        <v>240</v>
      </c>
      <c r="C24728" t="s">
        <v>245</v>
      </c>
      <c r="D24728" t="s">
        <v>290</v>
      </c>
      <c r="E24728" t="s">
        <v>225</v>
      </c>
      <c r="F24728">
        <v>8.5673590000000001E-3</v>
      </c>
      <c r="G24728" t="str">
        <f>INDEX(crosswalk!$D:$D,MATCH(C24728,crosswalk!$C:$C,0))</f>
        <v>water and waste 36T39</v>
      </c>
    </row>
    <row r="24729" spans="1:7" x14ac:dyDescent="0.25">
      <c r="A24729">
        <v>2047</v>
      </c>
      <c r="B24729" t="s">
        <v>240</v>
      </c>
      <c r="C24729" t="s">
        <v>245</v>
      </c>
      <c r="D24729" t="s">
        <v>290</v>
      </c>
      <c r="E24729" t="s">
        <v>225</v>
      </c>
      <c r="F24729">
        <v>8.7238420000000007E-3</v>
      </c>
      <c r="G24729" t="str">
        <f>INDEX(crosswalk!$D:$D,MATCH(C24729,crosswalk!$C:$C,0))</f>
        <v>water and waste 36T39</v>
      </c>
    </row>
    <row r="24730" spans="1:7" x14ac:dyDescent="0.25">
      <c r="A24730">
        <v>2048</v>
      </c>
      <c r="B24730" t="s">
        <v>240</v>
      </c>
      <c r="C24730" t="s">
        <v>245</v>
      </c>
      <c r="D24730" t="s">
        <v>290</v>
      </c>
      <c r="E24730" t="s">
        <v>225</v>
      </c>
      <c r="F24730">
        <v>8.8803240000000002E-3</v>
      </c>
      <c r="G24730" t="str">
        <f>INDEX(crosswalk!$D:$D,MATCH(C24730,crosswalk!$C:$C,0))</f>
        <v>water and waste 36T39</v>
      </c>
    </row>
    <row r="24731" spans="1:7" x14ac:dyDescent="0.25">
      <c r="A24731">
        <v>2049</v>
      </c>
      <c r="B24731" t="s">
        <v>240</v>
      </c>
      <c r="C24731" t="s">
        <v>245</v>
      </c>
      <c r="D24731" t="s">
        <v>290</v>
      </c>
      <c r="E24731" t="s">
        <v>225</v>
      </c>
      <c r="F24731">
        <v>9.0368070000000009E-3</v>
      </c>
      <c r="G24731" t="str">
        <f>INDEX(crosswalk!$D:$D,MATCH(C24731,crosswalk!$C:$C,0))</f>
        <v>water and waste 36T39</v>
      </c>
    </row>
    <row r="24732" spans="1:7" x14ac:dyDescent="0.25">
      <c r="A24732">
        <v>2050</v>
      </c>
      <c r="B24732" t="s">
        <v>240</v>
      </c>
      <c r="C24732" t="s">
        <v>245</v>
      </c>
      <c r="D24732" t="s">
        <v>290</v>
      </c>
      <c r="E24732" t="s">
        <v>225</v>
      </c>
      <c r="F24732">
        <v>9.1932890000000003E-3</v>
      </c>
      <c r="G24732" t="str">
        <f>INDEX(crosswalk!$D:$D,MATCH(C24732,crosswalk!$C:$C,0))</f>
        <v>water and waste 36T39</v>
      </c>
    </row>
    <row r="24733" spans="1:7" x14ac:dyDescent="0.25">
      <c r="A24733">
        <v>2060</v>
      </c>
      <c r="B24733" t="s">
        <v>240</v>
      </c>
      <c r="C24733" t="s">
        <v>245</v>
      </c>
      <c r="D24733" t="s">
        <v>290</v>
      </c>
      <c r="E24733" t="s">
        <v>225</v>
      </c>
      <c r="F24733">
        <v>1.1122204E-2</v>
      </c>
      <c r="G24733" t="str">
        <f>INDEX(crosswalk!$D:$D,MATCH(C24733,crosswalk!$C:$C,0))</f>
        <v>water and waste 36T39</v>
      </c>
    </row>
    <row r="24734" spans="1:7" x14ac:dyDescent="0.25">
      <c r="A24734">
        <v>2070</v>
      </c>
      <c r="B24734" t="s">
        <v>247</v>
      </c>
      <c r="C24734" t="s">
        <v>252</v>
      </c>
      <c r="D24734" t="s">
        <v>290</v>
      </c>
      <c r="E24734" t="s">
        <v>249</v>
      </c>
      <c r="F24734">
        <v>2.2589278000000001E-2</v>
      </c>
      <c r="G24734" t="str">
        <f>INDEX(crosswalk!$D:$D,MATCH(C24734,crosswalk!$C:$C,0))</f>
        <v>chemicals 20</v>
      </c>
    </row>
    <row r="24735" spans="1:7" x14ac:dyDescent="0.25">
      <c r="A24735">
        <v>2080</v>
      </c>
      <c r="B24735" t="s">
        <v>247</v>
      </c>
      <c r="C24735" t="s">
        <v>252</v>
      </c>
      <c r="D24735" t="s">
        <v>290</v>
      </c>
      <c r="E24735" t="s">
        <v>249</v>
      </c>
      <c r="F24735">
        <v>2.4629122999999999E-2</v>
      </c>
      <c r="G24735" t="str">
        <f>INDEX(crosswalk!$D:$D,MATCH(C24735,crosswalk!$C:$C,0))</f>
        <v>chemicals 20</v>
      </c>
    </row>
    <row r="24736" spans="1:7" x14ac:dyDescent="0.25">
      <c r="A24736">
        <v>2028</v>
      </c>
      <c r="B24736" t="s">
        <v>247</v>
      </c>
      <c r="C24736" t="s">
        <v>258</v>
      </c>
      <c r="D24736" t="s">
        <v>290</v>
      </c>
      <c r="E24736" t="s">
        <v>249</v>
      </c>
      <c r="F24736">
        <v>0</v>
      </c>
      <c r="G24736" t="str">
        <f>INDEX(crosswalk!$D:$D,MATCH(C24736,crosswalk!$C:$C,0))</f>
        <v>chemicals 20</v>
      </c>
    </row>
    <row r="24737" spans="1:7" x14ac:dyDescent="0.25">
      <c r="A24737">
        <v>2033</v>
      </c>
      <c r="B24737" t="s">
        <v>253</v>
      </c>
      <c r="C24737" t="s">
        <v>254</v>
      </c>
      <c r="D24737" t="s">
        <v>290</v>
      </c>
      <c r="E24737" t="s">
        <v>225</v>
      </c>
      <c r="F24737">
        <v>2.8159337999999999E-2</v>
      </c>
      <c r="G24737" t="str">
        <f>INDEX(crosswalk!$D:$D,MATCH(C24737,crosswalk!$C:$C,0))</f>
        <v>non-industry</v>
      </c>
    </row>
    <row r="24738" spans="1:7" x14ac:dyDescent="0.25">
      <c r="A24738">
        <v>2035</v>
      </c>
      <c r="B24738" t="s">
        <v>253</v>
      </c>
      <c r="C24738" t="s">
        <v>254</v>
      </c>
      <c r="D24738" t="s">
        <v>290</v>
      </c>
      <c r="E24738" t="s">
        <v>225</v>
      </c>
      <c r="F24738">
        <v>2.8159337999999999E-2</v>
      </c>
      <c r="G24738" t="str">
        <f>INDEX(crosswalk!$D:$D,MATCH(C24738,crosswalk!$C:$C,0))</f>
        <v>non-industry</v>
      </c>
    </row>
    <row r="24739" spans="1:7" x14ac:dyDescent="0.25">
      <c r="A24739">
        <v>2032</v>
      </c>
      <c r="B24739" t="s">
        <v>237</v>
      </c>
      <c r="C24739" t="s">
        <v>270</v>
      </c>
      <c r="D24739" t="s">
        <v>290</v>
      </c>
      <c r="E24739" t="s">
        <v>225</v>
      </c>
      <c r="F24739" s="19">
        <v>3.6399999999999997E-5</v>
      </c>
      <c r="G24739" t="str">
        <f>INDEX(crosswalk!$D:$D,MATCH(C24739,crosswalk!$C:$C,0))</f>
        <v>agriculture and forestry 01T03</v>
      </c>
    </row>
    <row r="24740" spans="1:7" x14ac:dyDescent="0.25">
      <c r="A24740">
        <v>2033</v>
      </c>
      <c r="B24740" t="s">
        <v>237</v>
      </c>
      <c r="C24740" t="s">
        <v>270</v>
      </c>
      <c r="D24740" t="s">
        <v>290</v>
      </c>
      <c r="E24740" t="s">
        <v>225</v>
      </c>
      <c r="F24740" s="19">
        <v>3.6399999999999997E-5</v>
      </c>
      <c r="G24740" t="str">
        <f>INDEX(crosswalk!$D:$D,MATCH(C24740,crosswalk!$C:$C,0))</f>
        <v>agriculture and forestry 01T03</v>
      </c>
    </row>
    <row r="24741" spans="1:7" x14ac:dyDescent="0.25">
      <c r="A24741">
        <v>2023</v>
      </c>
      <c r="B24741" t="s">
        <v>253</v>
      </c>
      <c r="C24741" t="s">
        <v>254</v>
      </c>
      <c r="D24741" t="s">
        <v>290</v>
      </c>
      <c r="E24741" t="s">
        <v>227</v>
      </c>
      <c r="F24741">
        <v>1.9846611E-2</v>
      </c>
      <c r="G24741" t="str">
        <f>INDEX(crosswalk!$D:$D,MATCH(C24741,crosswalk!$C:$C,0))</f>
        <v>non-industry</v>
      </c>
    </row>
    <row r="24742" spans="1:7" x14ac:dyDescent="0.25">
      <c r="A24742">
        <v>2024</v>
      </c>
      <c r="B24742" t="s">
        <v>253</v>
      </c>
      <c r="C24742" t="s">
        <v>254</v>
      </c>
      <c r="D24742" t="s">
        <v>290</v>
      </c>
      <c r="E24742" t="s">
        <v>227</v>
      </c>
      <c r="F24742">
        <v>1.9846611E-2</v>
      </c>
      <c r="G24742" t="str">
        <f>INDEX(crosswalk!$D:$D,MATCH(C24742,crosswalk!$C:$C,0))</f>
        <v>non-industry</v>
      </c>
    </row>
    <row r="24743" spans="1:7" x14ac:dyDescent="0.25">
      <c r="A24743">
        <v>2025</v>
      </c>
      <c r="B24743" t="s">
        <v>253</v>
      </c>
      <c r="C24743" t="s">
        <v>254</v>
      </c>
      <c r="D24743" t="s">
        <v>290</v>
      </c>
      <c r="E24743" t="s">
        <v>227</v>
      </c>
      <c r="F24743">
        <v>1.9846611E-2</v>
      </c>
      <c r="G24743" t="str">
        <f>INDEX(crosswalk!$D:$D,MATCH(C24743,crosswalk!$C:$C,0))</f>
        <v>non-industry</v>
      </c>
    </row>
    <row r="24744" spans="1:7" x14ac:dyDescent="0.25">
      <c r="A24744">
        <v>2026</v>
      </c>
      <c r="B24744" t="s">
        <v>253</v>
      </c>
      <c r="C24744" t="s">
        <v>254</v>
      </c>
      <c r="D24744" t="s">
        <v>290</v>
      </c>
      <c r="E24744" t="s">
        <v>227</v>
      </c>
      <c r="F24744">
        <v>1.9846611E-2</v>
      </c>
      <c r="G24744" t="str">
        <f>INDEX(crosswalk!$D:$D,MATCH(C24744,crosswalk!$C:$C,0))</f>
        <v>non-industry</v>
      </c>
    </row>
    <row r="24745" spans="1:7" x14ac:dyDescent="0.25">
      <c r="A24745">
        <v>2037</v>
      </c>
      <c r="B24745" t="s">
        <v>237</v>
      </c>
      <c r="C24745" t="s">
        <v>270</v>
      </c>
      <c r="D24745" t="s">
        <v>290</v>
      </c>
      <c r="E24745" t="s">
        <v>225</v>
      </c>
      <c r="F24745" s="19">
        <v>3.7200000000000003E-5</v>
      </c>
      <c r="G24745" t="str">
        <f>INDEX(crosswalk!$D:$D,MATCH(C24745,crosswalk!$C:$C,0))</f>
        <v>agriculture and forestry 01T03</v>
      </c>
    </row>
    <row r="24746" spans="1:7" x14ac:dyDescent="0.25">
      <c r="A24746">
        <v>2038</v>
      </c>
      <c r="B24746" t="s">
        <v>237</v>
      </c>
      <c r="C24746" t="s">
        <v>270</v>
      </c>
      <c r="D24746" t="s">
        <v>290</v>
      </c>
      <c r="E24746" t="s">
        <v>225</v>
      </c>
      <c r="F24746" s="19">
        <v>3.7200000000000003E-5</v>
      </c>
      <c r="G24746" t="str">
        <f>INDEX(crosswalk!$D:$D,MATCH(C24746,crosswalk!$C:$C,0))</f>
        <v>agriculture and forestry 01T03</v>
      </c>
    </row>
    <row r="24747" spans="1:7" x14ac:dyDescent="0.25">
      <c r="A24747">
        <v>2039</v>
      </c>
      <c r="B24747" t="s">
        <v>237</v>
      </c>
      <c r="C24747" t="s">
        <v>270</v>
      </c>
      <c r="D24747" t="s">
        <v>290</v>
      </c>
      <c r="E24747" t="s">
        <v>225</v>
      </c>
      <c r="F24747" s="19">
        <v>3.79E-5</v>
      </c>
      <c r="G24747" t="str">
        <f>INDEX(crosswalk!$D:$D,MATCH(C24747,crosswalk!$C:$C,0))</f>
        <v>agriculture and forestry 01T03</v>
      </c>
    </row>
    <row r="24748" spans="1:7" x14ac:dyDescent="0.25">
      <c r="A24748">
        <v>2040</v>
      </c>
      <c r="B24748" t="s">
        <v>237</v>
      </c>
      <c r="C24748" t="s">
        <v>270</v>
      </c>
      <c r="D24748" t="s">
        <v>290</v>
      </c>
      <c r="E24748" t="s">
        <v>225</v>
      </c>
      <c r="F24748" s="19">
        <v>3.79E-5</v>
      </c>
      <c r="G24748" t="str">
        <f>INDEX(crosswalk!$D:$D,MATCH(C24748,crosswalk!$C:$C,0))</f>
        <v>agriculture and forestry 01T03</v>
      </c>
    </row>
    <row r="24749" spans="1:7" x14ac:dyDescent="0.25">
      <c r="A24749">
        <v>2041</v>
      </c>
      <c r="B24749" t="s">
        <v>237</v>
      </c>
      <c r="C24749" t="s">
        <v>270</v>
      </c>
      <c r="D24749" t="s">
        <v>290</v>
      </c>
      <c r="E24749" t="s">
        <v>225</v>
      </c>
      <c r="F24749" s="19">
        <v>3.79E-5</v>
      </c>
      <c r="G24749" t="str">
        <f>INDEX(crosswalk!$D:$D,MATCH(C24749,crosswalk!$C:$C,0))</f>
        <v>agriculture and forestry 01T03</v>
      </c>
    </row>
    <row r="24750" spans="1:7" x14ac:dyDescent="0.25">
      <c r="A24750">
        <v>2042</v>
      </c>
      <c r="B24750" t="s">
        <v>237</v>
      </c>
      <c r="C24750" t="s">
        <v>270</v>
      </c>
      <c r="D24750" t="s">
        <v>290</v>
      </c>
      <c r="E24750" t="s">
        <v>225</v>
      </c>
      <c r="F24750" s="19">
        <v>3.79E-5</v>
      </c>
      <c r="G24750" t="str">
        <f>INDEX(crosswalk!$D:$D,MATCH(C24750,crosswalk!$C:$C,0))</f>
        <v>agriculture and forestry 01T03</v>
      </c>
    </row>
    <row r="24751" spans="1:7" x14ac:dyDescent="0.25">
      <c r="A24751">
        <v>2043</v>
      </c>
      <c r="B24751" t="s">
        <v>237</v>
      </c>
      <c r="C24751" t="s">
        <v>270</v>
      </c>
      <c r="D24751" t="s">
        <v>290</v>
      </c>
      <c r="E24751" t="s">
        <v>225</v>
      </c>
      <c r="F24751" s="19">
        <v>3.8699999999999999E-5</v>
      </c>
      <c r="G24751" t="str">
        <f>INDEX(crosswalk!$D:$D,MATCH(C24751,crosswalk!$C:$C,0))</f>
        <v>agriculture and forestry 01T03</v>
      </c>
    </row>
    <row r="24752" spans="1:7" x14ac:dyDescent="0.25">
      <c r="A24752">
        <v>2044</v>
      </c>
      <c r="B24752" t="s">
        <v>237</v>
      </c>
      <c r="C24752" t="s">
        <v>270</v>
      </c>
      <c r="D24752" t="s">
        <v>290</v>
      </c>
      <c r="E24752" t="s">
        <v>225</v>
      </c>
      <c r="F24752" s="19">
        <v>3.8699999999999999E-5</v>
      </c>
      <c r="G24752" t="str">
        <f>INDEX(crosswalk!$D:$D,MATCH(C24752,crosswalk!$C:$C,0))</f>
        <v>agriculture and forestry 01T03</v>
      </c>
    </row>
    <row r="24753" spans="1:7" x14ac:dyDescent="0.25">
      <c r="A24753">
        <v>2045</v>
      </c>
      <c r="B24753" t="s">
        <v>237</v>
      </c>
      <c r="C24753" t="s">
        <v>270</v>
      </c>
      <c r="D24753" t="s">
        <v>290</v>
      </c>
      <c r="E24753" t="s">
        <v>225</v>
      </c>
      <c r="F24753" s="19">
        <v>3.8699999999999999E-5</v>
      </c>
      <c r="G24753" t="str">
        <f>INDEX(crosswalk!$D:$D,MATCH(C24753,crosswalk!$C:$C,0))</f>
        <v>agriculture and forestry 01T03</v>
      </c>
    </row>
    <row r="24754" spans="1:7" x14ac:dyDescent="0.25">
      <c r="A24754">
        <v>2046</v>
      </c>
      <c r="B24754" t="s">
        <v>237</v>
      </c>
      <c r="C24754" t="s">
        <v>270</v>
      </c>
      <c r="D24754" t="s">
        <v>290</v>
      </c>
      <c r="E24754" t="s">
        <v>225</v>
      </c>
      <c r="F24754" s="19">
        <v>3.8699999999999999E-5</v>
      </c>
      <c r="G24754" t="str">
        <f>INDEX(crosswalk!$D:$D,MATCH(C24754,crosswalk!$C:$C,0))</f>
        <v>agriculture and forestry 01T03</v>
      </c>
    </row>
    <row r="24755" spans="1:7" x14ac:dyDescent="0.25">
      <c r="A24755">
        <v>2037</v>
      </c>
      <c r="B24755" t="s">
        <v>247</v>
      </c>
      <c r="C24755" t="s">
        <v>250</v>
      </c>
      <c r="D24755" t="s">
        <v>290</v>
      </c>
      <c r="E24755" t="s">
        <v>249</v>
      </c>
      <c r="F24755">
        <v>0.638091458</v>
      </c>
      <c r="G24755" t="str">
        <f>INDEX(crosswalk!$D:$D,MATCH(C24755,crosswalk!$C:$C,0))</f>
        <v>chemicals 20</v>
      </c>
    </row>
    <row r="24756" spans="1:7" x14ac:dyDescent="0.25">
      <c r="A24756">
        <v>2043</v>
      </c>
      <c r="B24756" t="s">
        <v>253</v>
      </c>
      <c r="C24756" t="s">
        <v>254</v>
      </c>
      <c r="D24756" t="s">
        <v>290</v>
      </c>
      <c r="E24756" t="s">
        <v>227</v>
      </c>
      <c r="F24756">
        <v>1.9846611E-2</v>
      </c>
      <c r="G24756" t="str">
        <f>INDEX(crosswalk!$D:$D,MATCH(C24756,crosswalk!$C:$C,0))</f>
        <v>non-industry</v>
      </c>
    </row>
    <row r="24757" spans="1:7" x14ac:dyDescent="0.25">
      <c r="A24757">
        <v>2044</v>
      </c>
      <c r="B24757" t="s">
        <v>253</v>
      </c>
      <c r="C24757" t="s">
        <v>254</v>
      </c>
      <c r="D24757" t="s">
        <v>290</v>
      </c>
      <c r="E24757" t="s">
        <v>227</v>
      </c>
      <c r="F24757">
        <v>1.9846611E-2</v>
      </c>
      <c r="G24757" t="str">
        <f>INDEX(crosswalk!$D:$D,MATCH(C24757,crosswalk!$C:$C,0))</f>
        <v>non-industry</v>
      </c>
    </row>
    <row r="24758" spans="1:7" x14ac:dyDescent="0.25">
      <c r="A24758">
        <v>2023</v>
      </c>
      <c r="B24758" t="s">
        <v>247</v>
      </c>
      <c r="C24758" t="s">
        <v>251</v>
      </c>
      <c r="D24758" t="s">
        <v>290</v>
      </c>
      <c r="E24758" t="s">
        <v>249</v>
      </c>
      <c r="F24758">
        <v>8.5031387E-2</v>
      </c>
      <c r="G24758" t="str">
        <f>INDEX(crosswalk!$D:$D,MATCH(C24758,crosswalk!$C:$C,0))</f>
        <v>chemicals 20</v>
      </c>
    </row>
    <row r="24759" spans="1:7" x14ac:dyDescent="0.25">
      <c r="A24759">
        <v>2046</v>
      </c>
      <c r="B24759" t="s">
        <v>253</v>
      </c>
      <c r="C24759" t="s">
        <v>254</v>
      </c>
      <c r="D24759" t="s">
        <v>290</v>
      </c>
      <c r="E24759" t="s">
        <v>227</v>
      </c>
      <c r="F24759">
        <v>1.9846611E-2</v>
      </c>
      <c r="G24759" t="str">
        <f>INDEX(crosswalk!$D:$D,MATCH(C24759,crosswalk!$C:$C,0))</f>
        <v>non-industry</v>
      </c>
    </row>
    <row r="24760" spans="1:7" x14ac:dyDescent="0.25">
      <c r="A24760">
        <v>2027</v>
      </c>
      <c r="B24760" t="s">
        <v>247</v>
      </c>
      <c r="C24760" t="s">
        <v>258</v>
      </c>
      <c r="D24760" t="s">
        <v>290</v>
      </c>
      <c r="E24760" t="s">
        <v>249</v>
      </c>
      <c r="F24760">
        <v>0</v>
      </c>
      <c r="G24760" t="str">
        <f>INDEX(crosswalk!$D:$D,MATCH(C24760,crosswalk!$C:$C,0))</f>
        <v>chemicals 20</v>
      </c>
    </row>
    <row r="24761" spans="1:7" x14ac:dyDescent="0.25">
      <c r="A24761">
        <v>2034</v>
      </c>
      <c r="B24761" t="s">
        <v>253</v>
      </c>
      <c r="C24761" t="s">
        <v>254</v>
      </c>
      <c r="D24761" t="s">
        <v>290</v>
      </c>
      <c r="E24761" t="s">
        <v>225</v>
      </c>
      <c r="F24761">
        <v>2.8159337999999999E-2</v>
      </c>
      <c r="G24761" t="str">
        <f>INDEX(crosswalk!$D:$D,MATCH(C24761,crosswalk!$C:$C,0))</f>
        <v>non-industry</v>
      </c>
    </row>
    <row r="24762" spans="1:7" x14ac:dyDescent="0.25">
      <c r="A24762">
        <v>2020</v>
      </c>
      <c r="B24762" t="s">
        <v>247</v>
      </c>
      <c r="C24762" t="s">
        <v>252</v>
      </c>
      <c r="D24762" t="s">
        <v>290</v>
      </c>
      <c r="E24762" t="s">
        <v>249</v>
      </c>
      <c r="F24762">
        <v>1.2057918000000001E-2</v>
      </c>
      <c r="G24762" t="str">
        <f>INDEX(crosswalk!$D:$D,MATCH(C24762,crosswalk!$C:$C,0))</f>
        <v>chemicals 20</v>
      </c>
    </row>
    <row r="24763" spans="1:7" x14ac:dyDescent="0.25">
      <c r="A24763">
        <v>2021</v>
      </c>
      <c r="B24763" t="s">
        <v>247</v>
      </c>
      <c r="C24763" t="s">
        <v>252</v>
      </c>
      <c r="D24763" t="s">
        <v>290</v>
      </c>
      <c r="E24763" t="s">
        <v>249</v>
      </c>
      <c r="F24763">
        <v>1.2801675E-2</v>
      </c>
      <c r="G24763" t="str">
        <f>INDEX(crosswalk!$D:$D,MATCH(C24763,crosswalk!$C:$C,0))</f>
        <v>chemicals 20</v>
      </c>
    </row>
    <row r="24764" spans="1:7" x14ac:dyDescent="0.25">
      <c r="A24764">
        <v>2030</v>
      </c>
      <c r="B24764" t="s">
        <v>247</v>
      </c>
      <c r="C24764" t="s">
        <v>251</v>
      </c>
      <c r="D24764" t="s">
        <v>290</v>
      </c>
      <c r="E24764" t="s">
        <v>249</v>
      </c>
      <c r="F24764">
        <v>9.9684800000000004E-2</v>
      </c>
      <c r="G24764" t="str">
        <f>INDEX(crosswalk!$D:$D,MATCH(C24764,crosswalk!$C:$C,0))</f>
        <v>chemicals 20</v>
      </c>
    </row>
    <row r="24765" spans="1:7" x14ac:dyDescent="0.25">
      <c r="A24765">
        <v>2031</v>
      </c>
      <c r="B24765" t="s">
        <v>247</v>
      </c>
      <c r="C24765" t="s">
        <v>251</v>
      </c>
      <c r="D24765" t="s">
        <v>290</v>
      </c>
      <c r="E24765" t="s">
        <v>249</v>
      </c>
      <c r="F24765">
        <v>0.100546328</v>
      </c>
      <c r="G24765" t="str">
        <f>INDEX(crosswalk!$D:$D,MATCH(C24765,crosswalk!$C:$C,0))</f>
        <v>chemicals 20</v>
      </c>
    </row>
    <row r="24766" spans="1:7" x14ac:dyDescent="0.25">
      <c r="A24766">
        <v>2032</v>
      </c>
      <c r="B24766" t="s">
        <v>247</v>
      </c>
      <c r="C24766" t="s">
        <v>251</v>
      </c>
      <c r="D24766" t="s">
        <v>290</v>
      </c>
      <c r="E24766" t="s">
        <v>249</v>
      </c>
      <c r="F24766">
        <v>0.10105507599999999</v>
      </c>
      <c r="G24766" t="str">
        <f>INDEX(crosswalk!$D:$D,MATCH(C24766,crosswalk!$C:$C,0))</f>
        <v>chemicals 20</v>
      </c>
    </row>
    <row r="24767" spans="1:7" x14ac:dyDescent="0.25">
      <c r="A24767">
        <v>2033</v>
      </c>
      <c r="B24767" t="s">
        <v>247</v>
      </c>
      <c r="C24767" t="s">
        <v>251</v>
      </c>
      <c r="D24767" t="s">
        <v>290</v>
      </c>
      <c r="E24767" t="s">
        <v>249</v>
      </c>
      <c r="F24767">
        <v>0.10167894099999999</v>
      </c>
      <c r="G24767" t="str">
        <f>INDEX(crosswalk!$D:$D,MATCH(C24767,crosswalk!$C:$C,0))</f>
        <v>chemicals 20</v>
      </c>
    </row>
    <row r="24768" spans="1:7" x14ac:dyDescent="0.25">
      <c r="A24768">
        <v>2034</v>
      </c>
      <c r="B24768" t="s">
        <v>247</v>
      </c>
      <c r="C24768" t="s">
        <v>251</v>
      </c>
      <c r="D24768" t="s">
        <v>290</v>
      </c>
      <c r="E24768" t="s">
        <v>249</v>
      </c>
      <c r="F24768">
        <v>0.102365936</v>
      </c>
      <c r="G24768" t="str">
        <f>INDEX(crosswalk!$D:$D,MATCH(C24768,crosswalk!$C:$C,0))</f>
        <v>chemicals 20</v>
      </c>
    </row>
    <row r="24769" spans="1:7" x14ac:dyDescent="0.25">
      <c r="A24769">
        <v>2035</v>
      </c>
      <c r="B24769" t="s">
        <v>247</v>
      </c>
      <c r="C24769" t="s">
        <v>251</v>
      </c>
      <c r="D24769" t="s">
        <v>290</v>
      </c>
      <c r="E24769" t="s">
        <v>249</v>
      </c>
      <c r="F24769">
        <v>0.103019509</v>
      </c>
      <c r="G24769" t="str">
        <f>INDEX(crosswalk!$D:$D,MATCH(C24769,crosswalk!$C:$C,0))</f>
        <v>chemicals 20</v>
      </c>
    </row>
    <row r="24770" spans="1:7" x14ac:dyDescent="0.25">
      <c r="A24770">
        <v>2036</v>
      </c>
      <c r="B24770" t="s">
        <v>247</v>
      </c>
      <c r="C24770" t="s">
        <v>251</v>
      </c>
      <c r="D24770" t="s">
        <v>290</v>
      </c>
      <c r="E24770" t="s">
        <v>249</v>
      </c>
      <c r="F24770">
        <v>0.10358767300000001</v>
      </c>
      <c r="G24770" t="str">
        <f>INDEX(crosswalk!$D:$D,MATCH(C24770,crosswalk!$C:$C,0))</f>
        <v>chemicals 20</v>
      </c>
    </row>
    <row r="24771" spans="1:7" x14ac:dyDescent="0.25">
      <c r="A24771">
        <v>2037</v>
      </c>
      <c r="B24771" t="s">
        <v>247</v>
      </c>
      <c r="C24771" t="s">
        <v>251</v>
      </c>
      <c r="D24771" t="s">
        <v>290</v>
      </c>
      <c r="E24771" t="s">
        <v>249</v>
      </c>
      <c r="F24771">
        <v>0.104300662</v>
      </c>
      <c r="G24771" t="str">
        <f>INDEX(crosswalk!$D:$D,MATCH(C24771,crosswalk!$C:$C,0))</f>
        <v>chemicals 20</v>
      </c>
    </row>
    <row r="24772" spans="1:7" x14ac:dyDescent="0.25">
      <c r="A24772">
        <v>2020</v>
      </c>
      <c r="B24772" t="s">
        <v>237</v>
      </c>
      <c r="C24772" t="s">
        <v>270</v>
      </c>
      <c r="D24772" t="s">
        <v>290</v>
      </c>
      <c r="E24772" t="s">
        <v>227</v>
      </c>
      <c r="F24772" s="19">
        <v>3.0199999999999999E-5</v>
      </c>
      <c r="G24772" t="str">
        <f>INDEX(crosswalk!$D:$D,MATCH(C24772,crosswalk!$C:$C,0))</f>
        <v>agriculture and forestry 01T03</v>
      </c>
    </row>
    <row r="24773" spans="1:7" x14ac:dyDescent="0.25">
      <c r="A24773">
        <v>2021</v>
      </c>
      <c r="B24773" t="s">
        <v>237</v>
      </c>
      <c r="C24773" t="s">
        <v>270</v>
      </c>
      <c r="D24773" t="s">
        <v>290</v>
      </c>
      <c r="E24773" t="s">
        <v>227</v>
      </c>
      <c r="F24773" s="19">
        <v>3.0199999999999999E-5</v>
      </c>
      <c r="G24773" t="str">
        <f>INDEX(crosswalk!$D:$D,MATCH(C24773,crosswalk!$C:$C,0))</f>
        <v>agriculture and forestry 01T03</v>
      </c>
    </row>
    <row r="24774" spans="1:7" x14ac:dyDescent="0.25">
      <c r="A24774">
        <v>2046</v>
      </c>
      <c r="B24774" t="s">
        <v>247</v>
      </c>
      <c r="C24774" t="s">
        <v>265</v>
      </c>
      <c r="D24774" t="s">
        <v>290</v>
      </c>
      <c r="E24774" t="s">
        <v>249</v>
      </c>
      <c r="F24774">
        <v>9.042329E-3</v>
      </c>
      <c r="G24774" t="str">
        <f>INDEX(crosswalk!$D:$D,MATCH(C24774,crosswalk!$C:$C,0))</f>
        <v>chemicals 20</v>
      </c>
    </row>
    <row r="24775" spans="1:7" x14ac:dyDescent="0.25">
      <c r="A24775">
        <v>2047</v>
      </c>
      <c r="B24775" t="s">
        <v>247</v>
      </c>
      <c r="C24775" t="s">
        <v>265</v>
      </c>
      <c r="D24775" t="s">
        <v>290</v>
      </c>
      <c r="E24775" t="s">
        <v>249</v>
      </c>
      <c r="F24775">
        <v>8.7305239999999999E-3</v>
      </c>
      <c r="G24775" t="str">
        <f>INDEX(crosswalk!$D:$D,MATCH(C24775,crosswalk!$C:$C,0))</f>
        <v>chemicals 20</v>
      </c>
    </row>
    <row r="24776" spans="1:7" x14ac:dyDescent="0.25">
      <c r="A24776">
        <v>2048</v>
      </c>
      <c r="B24776" t="s">
        <v>247</v>
      </c>
      <c r="C24776" t="s">
        <v>265</v>
      </c>
      <c r="D24776" t="s">
        <v>290</v>
      </c>
      <c r="E24776" t="s">
        <v>249</v>
      </c>
      <c r="F24776">
        <v>8.4706869999999993E-3</v>
      </c>
      <c r="G24776" t="str">
        <f>INDEX(crosswalk!$D:$D,MATCH(C24776,crosswalk!$C:$C,0))</f>
        <v>chemicals 20</v>
      </c>
    </row>
    <row r="24777" spans="1:7" x14ac:dyDescent="0.25">
      <c r="A24777">
        <v>2049</v>
      </c>
      <c r="B24777" t="s">
        <v>247</v>
      </c>
      <c r="C24777" t="s">
        <v>265</v>
      </c>
      <c r="D24777" t="s">
        <v>290</v>
      </c>
      <c r="E24777" t="s">
        <v>249</v>
      </c>
      <c r="F24777">
        <v>8.1588830000000005E-3</v>
      </c>
      <c r="G24777" t="str">
        <f>INDEX(crosswalk!$D:$D,MATCH(C24777,crosswalk!$C:$C,0))</f>
        <v>chemicals 20</v>
      </c>
    </row>
    <row r="24778" spans="1:7" x14ac:dyDescent="0.25">
      <c r="A24778">
        <v>2050</v>
      </c>
      <c r="B24778" t="s">
        <v>247</v>
      </c>
      <c r="C24778" t="s">
        <v>265</v>
      </c>
      <c r="D24778" t="s">
        <v>290</v>
      </c>
      <c r="E24778" t="s">
        <v>249</v>
      </c>
      <c r="F24778">
        <v>7.8990459999999998E-3</v>
      </c>
      <c r="G24778" t="str">
        <f>INDEX(crosswalk!$D:$D,MATCH(C24778,crosswalk!$C:$C,0))</f>
        <v>chemicals 20</v>
      </c>
    </row>
    <row r="24779" spans="1:7" x14ac:dyDescent="0.25">
      <c r="A24779">
        <v>2060</v>
      </c>
      <c r="B24779" t="s">
        <v>247</v>
      </c>
      <c r="C24779" t="s">
        <v>265</v>
      </c>
      <c r="D24779" t="s">
        <v>290</v>
      </c>
      <c r="E24779" t="s">
        <v>249</v>
      </c>
      <c r="F24779">
        <v>5.6700309999999999E-3</v>
      </c>
      <c r="G24779" t="str">
        <f>INDEX(crosswalk!$D:$D,MATCH(C24779,crosswalk!$C:$C,0))</f>
        <v>chemicals 20</v>
      </c>
    </row>
    <row r="24780" spans="1:7" x14ac:dyDescent="0.25">
      <c r="A24780">
        <v>2028</v>
      </c>
      <c r="B24780" t="s">
        <v>247</v>
      </c>
      <c r="C24780" t="s">
        <v>251</v>
      </c>
      <c r="D24780" t="s">
        <v>290</v>
      </c>
      <c r="E24780" t="s">
        <v>249</v>
      </c>
      <c r="F24780">
        <v>9.7519837999999998E-2</v>
      </c>
      <c r="G24780" t="str">
        <f>INDEX(crosswalk!$D:$D,MATCH(C24780,crosswalk!$C:$C,0))</f>
        <v>chemicals 20</v>
      </c>
    </row>
    <row r="24781" spans="1:7" x14ac:dyDescent="0.25">
      <c r="A24781">
        <v>2029</v>
      </c>
      <c r="B24781" t="s">
        <v>247</v>
      </c>
      <c r="C24781" t="s">
        <v>251</v>
      </c>
      <c r="D24781" t="s">
        <v>290</v>
      </c>
      <c r="E24781" t="s">
        <v>249</v>
      </c>
      <c r="F24781">
        <v>9.8433355E-2</v>
      </c>
      <c r="G24781" t="str">
        <f>INDEX(crosswalk!$D:$D,MATCH(C24781,crosswalk!$C:$C,0))</f>
        <v>chemicals 20</v>
      </c>
    </row>
    <row r="24782" spans="1:7" x14ac:dyDescent="0.25">
      <c r="A24782">
        <v>2025</v>
      </c>
      <c r="B24782" t="s">
        <v>242</v>
      </c>
      <c r="C24782" t="s">
        <v>244</v>
      </c>
      <c r="D24782" t="s">
        <v>290</v>
      </c>
      <c r="E24782" t="s">
        <v>225</v>
      </c>
      <c r="F24782">
        <v>0</v>
      </c>
      <c r="G24782" t="str">
        <f>INDEX(crosswalk!$D:$D,MATCH(C24782,crosswalk!$C:$C,0))</f>
        <v>coal mining 05</v>
      </c>
    </row>
    <row r="24783" spans="1:7" x14ac:dyDescent="0.25">
      <c r="A24783">
        <v>2026</v>
      </c>
      <c r="B24783" t="s">
        <v>242</v>
      </c>
      <c r="C24783" t="s">
        <v>244</v>
      </c>
      <c r="D24783" t="s">
        <v>290</v>
      </c>
      <c r="E24783" t="s">
        <v>225</v>
      </c>
      <c r="F24783">
        <v>0</v>
      </c>
      <c r="G24783" t="str">
        <f>INDEX(crosswalk!$D:$D,MATCH(C24783,crosswalk!$C:$C,0))</f>
        <v>coal mining 05</v>
      </c>
    </row>
    <row r="24784" spans="1:7" x14ac:dyDescent="0.25">
      <c r="A24784">
        <v>2020</v>
      </c>
      <c r="B24784" t="s">
        <v>253</v>
      </c>
      <c r="C24784" t="s">
        <v>254</v>
      </c>
      <c r="D24784" t="s">
        <v>290</v>
      </c>
      <c r="E24784" t="s">
        <v>227</v>
      </c>
      <c r="F24784">
        <v>1.9846611E-2</v>
      </c>
      <c r="G24784" t="str">
        <f>INDEX(crosswalk!$D:$D,MATCH(C24784,crosswalk!$C:$C,0))</f>
        <v>non-industry</v>
      </c>
    </row>
    <row r="24785" spans="1:7" x14ac:dyDescent="0.25">
      <c r="A24785">
        <v>2021</v>
      </c>
      <c r="B24785" t="s">
        <v>253</v>
      </c>
      <c r="C24785" t="s">
        <v>254</v>
      </c>
      <c r="D24785" t="s">
        <v>290</v>
      </c>
      <c r="E24785" t="s">
        <v>227</v>
      </c>
      <c r="F24785">
        <v>1.9846611E-2</v>
      </c>
      <c r="G24785" t="str">
        <f>INDEX(crosswalk!$D:$D,MATCH(C24785,crosswalk!$C:$C,0))</f>
        <v>non-industry</v>
      </c>
    </row>
    <row r="24786" spans="1:7" x14ac:dyDescent="0.25">
      <c r="A24786">
        <v>2022</v>
      </c>
      <c r="B24786" t="s">
        <v>253</v>
      </c>
      <c r="C24786" t="s">
        <v>254</v>
      </c>
      <c r="D24786" t="s">
        <v>290</v>
      </c>
      <c r="E24786" t="s">
        <v>227</v>
      </c>
      <c r="F24786">
        <v>1.9846611E-2</v>
      </c>
      <c r="G24786" t="str">
        <f>INDEX(crosswalk!$D:$D,MATCH(C24786,crosswalk!$C:$C,0))</f>
        <v>non-industry</v>
      </c>
    </row>
    <row r="24787" spans="1:7" x14ac:dyDescent="0.25">
      <c r="A24787">
        <v>2049</v>
      </c>
      <c r="B24787" t="s">
        <v>242</v>
      </c>
      <c r="C24787" t="s">
        <v>244</v>
      </c>
      <c r="D24787" t="s">
        <v>290</v>
      </c>
      <c r="E24787" t="s">
        <v>225</v>
      </c>
      <c r="F24787">
        <v>0</v>
      </c>
      <c r="G24787" t="str">
        <f>INDEX(crosswalk!$D:$D,MATCH(C24787,crosswalk!$C:$C,0))</f>
        <v>coal mining 05</v>
      </c>
    </row>
    <row r="24788" spans="1:7" x14ac:dyDescent="0.25">
      <c r="A24788">
        <v>2050</v>
      </c>
      <c r="B24788" t="s">
        <v>242</v>
      </c>
      <c r="C24788" t="s">
        <v>244</v>
      </c>
      <c r="D24788" t="s">
        <v>290</v>
      </c>
      <c r="E24788" t="s">
        <v>225</v>
      </c>
      <c r="F24788">
        <v>0</v>
      </c>
      <c r="G24788" t="str">
        <f>INDEX(crosswalk!$D:$D,MATCH(C24788,crosswalk!$C:$C,0))</f>
        <v>coal mining 05</v>
      </c>
    </row>
    <row r="24789" spans="1:7" x14ac:dyDescent="0.25">
      <c r="A24789">
        <v>2060</v>
      </c>
      <c r="B24789" t="s">
        <v>242</v>
      </c>
      <c r="C24789" t="s">
        <v>244</v>
      </c>
      <c r="D24789" t="s">
        <v>290</v>
      </c>
      <c r="E24789" t="s">
        <v>225</v>
      </c>
      <c r="F24789">
        <v>0</v>
      </c>
      <c r="G24789" t="str">
        <f>INDEX(crosswalk!$D:$D,MATCH(C24789,crosswalk!$C:$C,0))</f>
        <v>coal mining 05</v>
      </c>
    </row>
    <row r="24790" spans="1:7" x14ac:dyDescent="0.25">
      <c r="A24790">
        <v>2070</v>
      </c>
      <c r="B24790" t="s">
        <v>242</v>
      </c>
      <c r="C24790" t="s">
        <v>244</v>
      </c>
      <c r="D24790" t="s">
        <v>290</v>
      </c>
      <c r="E24790" t="s">
        <v>225</v>
      </c>
      <c r="F24790">
        <v>0</v>
      </c>
      <c r="G24790" t="str">
        <f>INDEX(crosswalk!$D:$D,MATCH(C24790,crosswalk!$C:$C,0))</f>
        <v>coal mining 05</v>
      </c>
    </row>
    <row r="24791" spans="1:7" x14ac:dyDescent="0.25">
      <c r="A24791">
        <v>2080</v>
      </c>
      <c r="B24791" t="s">
        <v>242</v>
      </c>
      <c r="C24791" t="s">
        <v>244</v>
      </c>
      <c r="D24791" t="s">
        <v>290</v>
      </c>
      <c r="E24791" t="s">
        <v>225</v>
      </c>
      <c r="F24791">
        <v>0</v>
      </c>
      <c r="G24791" t="str">
        <f>INDEX(crosswalk!$D:$D,MATCH(C24791,crosswalk!$C:$C,0))</f>
        <v>coal mining 05</v>
      </c>
    </row>
    <row r="24792" spans="1:7" x14ac:dyDescent="0.25">
      <c r="A24792">
        <v>2025</v>
      </c>
      <c r="B24792" t="s">
        <v>247</v>
      </c>
      <c r="C24792" t="s">
        <v>251</v>
      </c>
      <c r="D24792" t="s">
        <v>290</v>
      </c>
      <c r="E24792" t="s">
        <v>249</v>
      </c>
      <c r="F24792">
        <v>9.2146424000000005E-2</v>
      </c>
      <c r="G24792" t="str">
        <f>INDEX(crosswalk!$D:$D,MATCH(C24792,crosswalk!$C:$C,0))</f>
        <v>chemicals 20</v>
      </c>
    </row>
    <row r="24793" spans="1:7" x14ac:dyDescent="0.25">
      <c r="A24793">
        <v>2026</v>
      </c>
      <c r="B24793" t="s">
        <v>247</v>
      </c>
      <c r="C24793" t="s">
        <v>251</v>
      </c>
      <c r="D24793" t="s">
        <v>290</v>
      </c>
      <c r="E24793" t="s">
        <v>249</v>
      </c>
      <c r="F24793">
        <v>9.3022806999999999E-2</v>
      </c>
      <c r="G24793" t="str">
        <f>INDEX(crosswalk!$D:$D,MATCH(C24793,crosswalk!$C:$C,0))</f>
        <v>chemicals 20</v>
      </c>
    </row>
    <row r="24794" spans="1:7" x14ac:dyDescent="0.25">
      <c r="A24794">
        <v>2027</v>
      </c>
      <c r="B24794" t="s">
        <v>247</v>
      </c>
      <c r="C24794" t="s">
        <v>251</v>
      </c>
      <c r="D24794" t="s">
        <v>290</v>
      </c>
      <c r="E24794" t="s">
        <v>249</v>
      </c>
      <c r="F24794">
        <v>9.6156987999999999E-2</v>
      </c>
      <c r="G24794" t="str">
        <f>INDEX(crosswalk!$D:$D,MATCH(C24794,crosswalk!$C:$C,0))</f>
        <v>chemicals 20</v>
      </c>
    </row>
    <row r="24795" spans="1:7" x14ac:dyDescent="0.25">
      <c r="A24795">
        <v>2049</v>
      </c>
      <c r="B24795" t="s">
        <v>240</v>
      </c>
      <c r="C24795" t="s">
        <v>241</v>
      </c>
      <c r="D24795" t="s">
        <v>290</v>
      </c>
      <c r="E24795" t="s">
        <v>225</v>
      </c>
      <c r="F24795">
        <v>9.4544498000000005E-2</v>
      </c>
      <c r="G24795" t="str">
        <f>INDEX(crosswalk!$D:$D,MATCH(C24795,crosswalk!$C:$C,0))</f>
        <v>water and waste 36T39</v>
      </c>
    </row>
    <row r="24796" spans="1:7" x14ac:dyDescent="0.25">
      <c r="A24796">
        <v>2050</v>
      </c>
      <c r="B24796" t="s">
        <v>240</v>
      </c>
      <c r="C24796" t="s">
        <v>241</v>
      </c>
      <c r="D24796" t="s">
        <v>290</v>
      </c>
      <c r="E24796" t="s">
        <v>225</v>
      </c>
      <c r="F24796">
        <v>9.5267473000000005E-2</v>
      </c>
      <c r="G24796" t="str">
        <f>INDEX(crosswalk!$D:$D,MATCH(C24796,crosswalk!$C:$C,0))</f>
        <v>water and waste 36T39</v>
      </c>
    </row>
    <row r="24797" spans="1:7" x14ac:dyDescent="0.25">
      <c r="A24797">
        <v>2060</v>
      </c>
      <c r="B24797" t="s">
        <v>240</v>
      </c>
      <c r="C24797" t="s">
        <v>241</v>
      </c>
      <c r="D24797" t="s">
        <v>290</v>
      </c>
      <c r="E24797" t="s">
        <v>225</v>
      </c>
      <c r="F24797">
        <v>0.101327473</v>
      </c>
      <c r="G24797" t="str">
        <f>INDEX(crosswalk!$D:$D,MATCH(C24797,crosswalk!$C:$C,0))</f>
        <v>water and waste 36T39</v>
      </c>
    </row>
    <row r="24798" spans="1:7" x14ac:dyDescent="0.25">
      <c r="A24798">
        <v>2038</v>
      </c>
      <c r="B24798" t="s">
        <v>247</v>
      </c>
      <c r="C24798" t="s">
        <v>257</v>
      </c>
      <c r="D24798" t="s">
        <v>290</v>
      </c>
      <c r="E24798" t="s">
        <v>249</v>
      </c>
      <c r="F24798">
        <v>0.15312597</v>
      </c>
      <c r="G24798" t="str">
        <f>INDEX(crosswalk!$D:$D,MATCH(C24798,crosswalk!$C:$C,0))</f>
        <v>chemicals 20</v>
      </c>
    </row>
    <row r="24799" spans="1:7" x14ac:dyDescent="0.25">
      <c r="A24799">
        <v>2025</v>
      </c>
      <c r="B24799" t="s">
        <v>253</v>
      </c>
      <c r="C24799" t="s">
        <v>254</v>
      </c>
      <c r="D24799" t="s">
        <v>290</v>
      </c>
      <c r="E24799" t="s">
        <v>225</v>
      </c>
      <c r="F24799">
        <v>2.8159337999999999E-2</v>
      </c>
      <c r="G24799" t="str">
        <f>INDEX(crosswalk!$D:$D,MATCH(C24799,crosswalk!$C:$C,0))</f>
        <v>non-industry</v>
      </c>
    </row>
    <row r="24800" spans="1:7" x14ac:dyDescent="0.25">
      <c r="A24800">
        <v>2026</v>
      </c>
      <c r="B24800" t="s">
        <v>253</v>
      </c>
      <c r="C24800" t="s">
        <v>254</v>
      </c>
      <c r="D24800" t="s">
        <v>290</v>
      </c>
      <c r="E24800" t="s">
        <v>225</v>
      </c>
      <c r="F24800">
        <v>2.8159337999999999E-2</v>
      </c>
      <c r="G24800" t="str">
        <f>INDEX(crosswalk!$D:$D,MATCH(C24800,crosswalk!$C:$C,0))</f>
        <v>non-industry</v>
      </c>
    </row>
    <row r="24801" spans="1:7" x14ac:dyDescent="0.25">
      <c r="A24801">
        <v>2027</v>
      </c>
      <c r="B24801" t="s">
        <v>253</v>
      </c>
      <c r="C24801" t="s">
        <v>254</v>
      </c>
      <c r="D24801" t="s">
        <v>290</v>
      </c>
      <c r="E24801" t="s">
        <v>225</v>
      </c>
      <c r="F24801">
        <v>2.8159337999999999E-2</v>
      </c>
      <c r="G24801" t="str">
        <f>INDEX(crosswalk!$D:$D,MATCH(C24801,crosswalk!$C:$C,0))</f>
        <v>non-industry</v>
      </c>
    </row>
    <row r="24802" spans="1:7" x14ac:dyDescent="0.25">
      <c r="A24802">
        <v>2028</v>
      </c>
      <c r="B24802" t="s">
        <v>253</v>
      </c>
      <c r="C24802" t="s">
        <v>254</v>
      </c>
      <c r="D24802" t="s">
        <v>290</v>
      </c>
      <c r="E24802" t="s">
        <v>225</v>
      </c>
      <c r="F24802">
        <v>2.8159337999999999E-2</v>
      </c>
      <c r="G24802" t="str">
        <f>INDEX(crosswalk!$D:$D,MATCH(C24802,crosswalk!$C:$C,0))</f>
        <v>non-industry</v>
      </c>
    </row>
    <row r="24803" spans="1:7" x14ac:dyDescent="0.25">
      <c r="A24803">
        <v>2029</v>
      </c>
      <c r="B24803" t="s">
        <v>253</v>
      </c>
      <c r="C24803" t="s">
        <v>254</v>
      </c>
      <c r="D24803" t="s">
        <v>290</v>
      </c>
      <c r="E24803" t="s">
        <v>225</v>
      </c>
      <c r="F24803">
        <v>2.8159337999999999E-2</v>
      </c>
      <c r="G24803" t="str">
        <f>INDEX(crosswalk!$D:$D,MATCH(C24803,crosswalk!$C:$C,0))</f>
        <v>non-industry</v>
      </c>
    </row>
    <row r="24804" spans="1:7" x14ac:dyDescent="0.25">
      <c r="A24804">
        <v>2030</v>
      </c>
      <c r="B24804" t="s">
        <v>253</v>
      </c>
      <c r="C24804" t="s">
        <v>254</v>
      </c>
      <c r="D24804" t="s">
        <v>290</v>
      </c>
      <c r="E24804" t="s">
        <v>225</v>
      </c>
      <c r="F24804">
        <v>2.8159337999999999E-2</v>
      </c>
      <c r="G24804" t="str">
        <f>INDEX(crosswalk!$D:$D,MATCH(C24804,crosswalk!$C:$C,0))</f>
        <v>non-industry</v>
      </c>
    </row>
    <row r="24805" spans="1:7" x14ac:dyDescent="0.25">
      <c r="A24805">
        <v>2031</v>
      </c>
      <c r="B24805" t="s">
        <v>253</v>
      </c>
      <c r="C24805" t="s">
        <v>254</v>
      </c>
      <c r="D24805" t="s">
        <v>290</v>
      </c>
      <c r="E24805" t="s">
        <v>225</v>
      </c>
      <c r="F24805">
        <v>2.8159337999999999E-2</v>
      </c>
      <c r="G24805" t="str">
        <f>INDEX(crosswalk!$D:$D,MATCH(C24805,crosswalk!$C:$C,0))</f>
        <v>non-industry</v>
      </c>
    </row>
    <row r="24806" spans="1:7" x14ac:dyDescent="0.25">
      <c r="A24806">
        <v>2032</v>
      </c>
      <c r="B24806" t="s">
        <v>253</v>
      </c>
      <c r="C24806" t="s">
        <v>254</v>
      </c>
      <c r="D24806" t="s">
        <v>290</v>
      </c>
      <c r="E24806" t="s">
        <v>225</v>
      </c>
      <c r="F24806">
        <v>2.8159337999999999E-2</v>
      </c>
      <c r="G24806" t="str">
        <f>INDEX(crosswalk!$D:$D,MATCH(C24806,crosswalk!$C:$C,0))</f>
        <v>non-industry</v>
      </c>
    </row>
    <row r="24807" spans="1:7" x14ac:dyDescent="0.25">
      <c r="A24807">
        <v>2047</v>
      </c>
      <c r="B24807" t="s">
        <v>247</v>
      </c>
      <c r="C24807" t="s">
        <v>257</v>
      </c>
      <c r="D24807" t="s">
        <v>290</v>
      </c>
      <c r="E24807" t="s">
        <v>249</v>
      </c>
      <c r="F24807">
        <v>0.183696574</v>
      </c>
      <c r="G24807" t="str">
        <f>INDEX(crosswalk!$D:$D,MATCH(C24807,crosswalk!$C:$C,0))</f>
        <v>chemicals 20</v>
      </c>
    </row>
    <row r="24808" spans="1:7" x14ac:dyDescent="0.25">
      <c r="A24808">
        <v>2048</v>
      </c>
      <c r="B24808" t="s">
        <v>247</v>
      </c>
      <c r="C24808" t="s">
        <v>257</v>
      </c>
      <c r="D24808" t="s">
        <v>290</v>
      </c>
      <c r="E24808" t="s">
        <v>249</v>
      </c>
      <c r="F24808">
        <v>0.18751789999999999</v>
      </c>
      <c r="G24808" t="str">
        <f>INDEX(crosswalk!$D:$D,MATCH(C24808,crosswalk!$C:$C,0))</f>
        <v>chemicals 20</v>
      </c>
    </row>
    <row r="24809" spans="1:7" x14ac:dyDescent="0.25">
      <c r="A24809">
        <v>2049</v>
      </c>
      <c r="B24809" t="s">
        <v>247</v>
      </c>
      <c r="C24809" t="s">
        <v>257</v>
      </c>
      <c r="D24809" t="s">
        <v>290</v>
      </c>
      <c r="E24809" t="s">
        <v>249</v>
      </c>
      <c r="F24809">
        <v>0.191339225</v>
      </c>
      <c r="G24809" t="str">
        <f>INDEX(crosswalk!$D:$D,MATCH(C24809,crosswalk!$C:$C,0))</f>
        <v>chemicals 20</v>
      </c>
    </row>
    <row r="24810" spans="1:7" x14ac:dyDescent="0.25">
      <c r="A24810">
        <v>2050</v>
      </c>
      <c r="B24810" t="s">
        <v>247</v>
      </c>
      <c r="C24810" t="s">
        <v>257</v>
      </c>
      <c r="D24810" t="s">
        <v>290</v>
      </c>
      <c r="E24810" t="s">
        <v>249</v>
      </c>
      <c r="F24810">
        <v>0.19488759899999999</v>
      </c>
      <c r="G24810" t="str">
        <f>INDEX(crosswalk!$D:$D,MATCH(C24810,crosswalk!$C:$C,0))</f>
        <v>chemicals 20</v>
      </c>
    </row>
    <row r="24811" spans="1:7" x14ac:dyDescent="0.25">
      <c r="A24811">
        <v>2060</v>
      </c>
      <c r="B24811" t="s">
        <v>247</v>
      </c>
      <c r="C24811" t="s">
        <v>257</v>
      </c>
      <c r="D24811" t="s">
        <v>290</v>
      </c>
      <c r="E24811" t="s">
        <v>249</v>
      </c>
      <c r="F24811">
        <v>0.237443766</v>
      </c>
      <c r="G24811" t="str">
        <f>INDEX(crosswalk!$D:$D,MATCH(C24811,crosswalk!$C:$C,0))</f>
        <v>chemicals 20</v>
      </c>
    </row>
    <row r="24812" spans="1:7" x14ac:dyDescent="0.25">
      <c r="A24812">
        <v>2070</v>
      </c>
      <c r="B24812" t="s">
        <v>247</v>
      </c>
      <c r="C24812" t="s">
        <v>257</v>
      </c>
      <c r="D24812" t="s">
        <v>290</v>
      </c>
      <c r="E24812" t="s">
        <v>249</v>
      </c>
      <c r="F24812">
        <v>0.28929261000000001</v>
      </c>
      <c r="G24812" t="str">
        <f>INDEX(crosswalk!$D:$D,MATCH(C24812,crosswalk!$C:$C,0))</f>
        <v>chemicals 20</v>
      </c>
    </row>
    <row r="24813" spans="1:7" x14ac:dyDescent="0.25">
      <c r="A24813">
        <v>2080</v>
      </c>
      <c r="B24813" t="s">
        <v>247</v>
      </c>
      <c r="C24813" t="s">
        <v>257</v>
      </c>
      <c r="D24813" t="s">
        <v>290</v>
      </c>
      <c r="E24813" t="s">
        <v>249</v>
      </c>
      <c r="F24813">
        <v>0.35246330399999998</v>
      </c>
      <c r="G24813" t="str">
        <f>INDEX(crosswalk!$D:$D,MATCH(C24813,crosswalk!$C:$C,0))</f>
        <v>chemicals 20</v>
      </c>
    </row>
    <row r="24814" spans="1:7" x14ac:dyDescent="0.25">
      <c r="A24814">
        <v>2050</v>
      </c>
      <c r="B24814" t="s">
        <v>253</v>
      </c>
      <c r="C24814" t="s">
        <v>254</v>
      </c>
      <c r="D24814" t="s">
        <v>290</v>
      </c>
      <c r="E24814" t="s">
        <v>225</v>
      </c>
      <c r="F24814">
        <v>2.8159337999999999E-2</v>
      </c>
      <c r="G24814" t="str">
        <f>INDEX(crosswalk!$D:$D,MATCH(C24814,crosswalk!$C:$C,0))</f>
        <v>non-industry</v>
      </c>
    </row>
    <row r="24815" spans="1:7" x14ac:dyDescent="0.25">
      <c r="A24815">
        <v>2060</v>
      </c>
      <c r="B24815" t="s">
        <v>253</v>
      </c>
      <c r="C24815" t="s">
        <v>254</v>
      </c>
      <c r="D24815" t="s">
        <v>290</v>
      </c>
      <c r="E24815" t="s">
        <v>225</v>
      </c>
      <c r="F24815">
        <v>2.8159337999999999E-2</v>
      </c>
      <c r="G24815" t="str">
        <f>INDEX(crosswalk!$D:$D,MATCH(C24815,crosswalk!$C:$C,0))</f>
        <v>non-industry</v>
      </c>
    </row>
    <row r="24816" spans="1:7" x14ac:dyDescent="0.25">
      <c r="A24816">
        <v>2070</v>
      </c>
      <c r="B24816" t="s">
        <v>253</v>
      </c>
      <c r="C24816" t="s">
        <v>254</v>
      </c>
      <c r="D24816" t="s">
        <v>290</v>
      </c>
      <c r="E24816" t="s">
        <v>225</v>
      </c>
      <c r="F24816">
        <v>2.8159337999999999E-2</v>
      </c>
      <c r="G24816" t="str">
        <f>INDEX(crosswalk!$D:$D,MATCH(C24816,crosswalk!$C:$C,0))</f>
        <v>non-industry</v>
      </c>
    </row>
    <row r="24817" spans="1:7" x14ac:dyDescent="0.25">
      <c r="A24817">
        <v>2080</v>
      </c>
      <c r="B24817" t="s">
        <v>253</v>
      </c>
      <c r="C24817" t="s">
        <v>254</v>
      </c>
      <c r="D24817" t="s">
        <v>290</v>
      </c>
      <c r="E24817" t="s">
        <v>225</v>
      </c>
      <c r="F24817">
        <v>2.8159337999999999E-2</v>
      </c>
      <c r="G24817" t="str">
        <f>INDEX(crosswalk!$D:$D,MATCH(C24817,crosswalk!$C:$C,0))</f>
        <v>non-industry</v>
      </c>
    </row>
    <row r="24818" spans="1:7" x14ac:dyDescent="0.25">
      <c r="A24818">
        <v>2028</v>
      </c>
      <c r="B24818" t="s">
        <v>240</v>
      </c>
      <c r="C24818" t="s">
        <v>241</v>
      </c>
      <c r="D24818" t="s">
        <v>290</v>
      </c>
      <c r="E24818" t="s">
        <v>227</v>
      </c>
      <c r="F24818">
        <v>0.114462916</v>
      </c>
      <c r="G24818" t="str">
        <f>INDEX(crosswalk!$D:$D,MATCH(C24818,crosswalk!$C:$C,0))</f>
        <v>water and waste 36T39</v>
      </c>
    </row>
    <row r="24819" spans="1:7" x14ac:dyDescent="0.25">
      <c r="A24819">
        <v>2029</v>
      </c>
      <c r="B24819" t="s">
        <v>240</v>
      </c>
      <c r="C24819" t="s">
        <v>241</v>
      </c>
      <c r="D24819" t="s">
        <v>290</v>
      </c>
      <c r="E24819" t="s">
        <v>227</v>
      </c>
      <c r="F24819">
        <v>0.11481902500000001</v>
      </c>
      <c r="G24819" t="str">
        <f>INDEX(crosswalk!$D:$D,MATCH(C24819,crosswalk!$C:$C,0))</f>
        <v>water and waste 36T39</v>
      </c>
    </row>
    <row r="24820" spans="1:7" x14ac:dyDescent="0.25">
      <c r="A24820">
        <v>2020</v>
      </c>
      <c r="B24820" t="s">
        <v>237</v>
      </c>
      <c r="C24820" t="s">
        <v>270</v>
      </c>
      <c r="D24820" t="s">
        <v>290</v>
      </c>
      <c r="E24820" t="s">
        <v>225</v>
      </c>
      <c r="F24820" s="19">
        <v>3.4E-5</v>
      </c>
      <c r="G24820" t="str">
        <f>INDEX(crosswalk!$D:$D,MATCH(C24820,crosswalk!$C:$C,0))</f>
        <v>agriculture and forestry 01T03</v>
      </c>
    </row>
    <row r="24821" spans="1:7" x14ac:dyDescent="0.25">
      <c r="A24821">
        <v>2021</v>
      </c>
      <c r="B24821" t="s">
        <v>237</v>
      </c>
      <c r="C24821" t="s">
        <v>270</v>
      </c>
      <c r="D24821" t="s">
        <v>290</v>
      </c>
      <c r="E24821" t="s">
        <v>225</v>
      </c>
      <c r="F24821" s="19">
        <v>3.4E-5</v>
      </c>
      <c r="G24821" t="str">
        <f>INDEX(crosswalk!$D:$D,MATCH(C24821,crosswalk!$C:$C,0))</f>
        <v>agriculture and forestry 01T03</v>
      </c>
    </row>
    <row r="24822" spans="1:7" x14ac:dyDescent="0.25">
      <c r="A24822">
        <v>2022</v>
      </c>
      <c r="B24822" t="s">
        <v>237</v>
      </c>
      <c r="C24822" t="s">
        <v>270</v>
      </c>
      <c r="D24822" t="s">
        <v>290</v>
      </c>
      <c r="E24822" t="s">
        <v>225</v>
      </c>
      <c r="F24822" s="19">
        <v>3.4E-5</v>
      </c>
      <c r="G24822" t="str">
        <f>INDEX(crosswalk!$D:$D,MATCH(C24822,crosswalk!$C:$C,0))</f>
        <v>agriculture and forestry 01T03</v>
      </c>
    </row>
    <row r="24823" spans="1:7" x14ac:dyDescent="0.25">
      <c r="A24823">
        <v>2023</v>
      </c>
      <c r="B24823" t="s">
        <v>237</v>
      </c>
      <c r="C24823" t="s">
        <v>270</v>
      </c>
      <c r="D24823" t="s">
        <v>290</v>
      </c>
      <c r="E24823" t="s">
        <v>225</v>
      </c>
      <c r="F24823" s="19">
        <v>3.4799999999999999E-5</v>
      </c>
      <c r="G24823" t="str">
        <f>INDEX(crosswalk!$D:$D,MATCH(C24823,crosswalk!$C:$C,0))</f>
        <v>agriculture and forestry 01T03</v>
      </c>
    </row>
    <row r="24824" spans="1:7" x14ac:dyDescent="0.25">
      <c r="A24824">
        <v>2024</v>
      </c>
      <c r="B24824" t="s">
        <v>237</v>
      </c>
      <c r="C24824" t="s">
        <v>270</v>
      </c>
      <c r="D24824" t="s">
        <v>290</v>
      </c>
      <c r="E24824" t="s">
        <v>225</v>
      </c>
      <c r="F24824" s="19">
        <v>3.4799999999999999E-5</v>
      </c>
      <c r="G24824" t="str">
        <f>INDEX(crosswalk!$D:$D,MATCH(C24824,crosswalk!$C:$C,0))</f>
        <v>agriculture and forestry 01T03</v>
      </c>
    </row>
    <row r="24825" spans="1:7" x14ac:dyDescent="0.25">
      <c r="A24825">
        <v>2025</v>
      </c>
      <c r="B24825" t="s">
        <v>237</v>
      </c>
      <c r="C24825" t="s">
        <v>270</v>
      </c>
      <c r="D24825" t="s">
        <v>290</v>
      </c>
      <c r="E24825" t="s">
        <v>225</v>
      </c>
      <c r="F24825" s="19">
        <v>3.4799999999999999E-5</v>
      </c>
      <c r="G24825" t="str">
        <f>INDEX(crosswalk!$D:$D,MATCH(C24825,crosswalk!$C:$C,0))</f>
        <v>agriculture and forestry 01T03</v>
      </c>
    </row>
    <row r="24826" spans="1:7" x14ac:dyDescent="0.25">
      <c r="A24826">
        <v>2026</v>
      </c>
      <c r="B24826" t="s">
        <v>237</v>
      </c>
      <c r="C24826" t="s">
        <v>270</v>
      </c>
      <c r="D24826" t="s">
        <v>290</v>
      </c>
      <c r="E24826" t="s">
        <v>225</v>
      </c>
      <c r="F24826" s="19">
        <v>3.4799999999999999E-5</v>
      </c>
      <c r="G24826" t="str">
        <f>INDEX(crosswalk!$D:$D,MATCH(C24826,crosswalk!$C:$C,0))</f>
        <v>agriculture and forestry 01T03</v>
      </c>
    </row>
    <row r="24827" spans="1:7" x14ac:dyDescent="0.25">
      <c r="A24827">
        <v>2027</v>
      </c>
      <c r="B24827" t="s">
        <v>237</v>
      </c>
      <c r="C24827" t="s">
        <v>270</v>
      </c>
      <c r="D24827" t="s">
        <v>290</v>
      </c>
      <c r="E24827" t="s">
        <v>225</v>
      </c>
      <c r="F24827" s="19">
        <v>3.5599999999999998E-5</v>
      </c>
      <c r="G24827" t="str">
        <f>INDEX(crosswalk!$D:$D,MATCH(C24827,crosswalk!$C:$C,0))</f>
        <v>agriculture and forestry 01T03</v>
      </c>
    </row>
    <row r="24828" spans="1:7" x14ac:dyDescent="0.25">
      <c r="A24828">
        <v>2028</v>
      </c>
      <c r="B24828" t="s">
        <v>237</v>
      </c>
      <c r="C24828" t="s">
        <v>270</v>
      </c>
      <c r="D24828" t="s">
        <v>290</v>
      </c>
      <c r="E24828" t="s">
        <v>225</v>
      </c>
      <c r="F24828" s="19">
        <v>3.5599999999999998E-5</v>
      </c>
      <c r="G24828" t="str">
        <f>INDEX(crosswalk!$D:$D,MATCH(C24828,crosswalk!$C:$C,0))</f>
        <v>agriculture and forestry 01T03</v>
      </c>
    </row>
    <row r="24829" spans="1:7" x14ac:dyDescent="0.25">
      <c r="A24829">
        <v>2029</v>
      </c>
      <c r="B24829" t="s">
        <v>237</v>
      </c>
      <c r="C24829" t="s">
        <v>270</v>
      </c>
      <c r="D24829" t="s">
        <v>290</v>
      </c>
      <c r="E24829" t="s">
        <v>225</v>
      </c>
      <c r="F24829" s="19">
        <v>3.5599999999999998E-5</v>
      </c>
      <c r="G24829" t="str">
        <f>INDEX(crosswalk!$D:$D,MATCH(C24829,crosswalk!$C:$C,0))</f>
        <v>agriculture and forestry 01T03</v>
      </c>
    </row>
    <row r="24830" spans="1:7" x14ac:dyDescent="0.25">
      <c r="A24830">
        <v>2030</v>
      </c>
      <c r="B24830" t="s">
        <v>237</v>
      </c>
      <c r="C24830" t="s">
        <v>270</v>
      </c>
      <c r="D24830" t="s">
        <v>290</v>
      </c>
      <c r="E24830" t="s">
        <v>225</v>
      </c>
      <c r="F24830" s="19">
        <v>3.5599999999999998E-5</v>
      </c>
      <c r="G24830" t="str">
        <f>INDEX(crosswalk!$D:$D,MATCH(C24830,crosswalk!$C:$C,0))</f>
        <v>agriculture and forestry 01T03</v>
      </c>
    </row>
    <row r="24831" spans="1:7" x14ac:dyDescent="0.25">
      <c r="A24831">
        <v>2031</v>
      </c>
      <c r="B24831" t="s">
        <v>237</v>
      </c>
      <c r="C24831" t="s">
        <v>270</v>
      </c>
      <c r="D24831" t="s">
        <v>290</v>
      </c>
      <c r="E24831" t="s">
        <v>225</v>
      </c>
      <c r="F24831" s="19">
        <v>3.6399999999999997E-5</v>
      </c>
      <c r="G24831" t="str">
        <f>INDEX(crosswalk!$D:$D,MATCH(C24831,crosswalk!$C:$C,0))</f>
        <v>agriculture and forestry 01T03</v>
      </c>
    </row>
    <row r="24832" spans="1:7" x14ac:dyDescent="0.25">
      <c r="A24832">
        <v>2020</v>
      </c>
      <c r="B24832" t="s">
        <v>247</v>
      </c>
      <c r="C24832" t="s">
        <v>250</v>
      </c>
      <c r="D24832" t="s">
        <v>290</v>
      </c>
      <c r="E24832" t="s">
        <v>249</v>
      </c>
      <c r="F24832">
        <v>0.46002470600000001</v>
      </c>
      <c r="G24832" t="str">
        <f>INDEX(crosswalk!$D:$D,MATCH(C24832,crosswalk!$C:$C,0))</f>
        <v>chemicals 20</v>
      </c>
    </row>
    <row r="24833" spans="1:7" x14ac:dyDescent="0.25">
      <c r="A24833">
        <v>2021</v>
      </c>
      <c r="B24833" t="s">
        <v>247</v>
      </c>
      <c r="C24833" t="s">
        <v>250</v>
      </c>
      <c r="D24833" t="s">
        <v>290</v>
      </c>
      <c r="E24833" t="s">
        <v>249</v>
      </c>
      <c r="F24833">
        <v>0.48839997699999999</v>
      </c>
      <c r="G24833" t="str">
        <f>INDEX(crosswalk!$D:$D,MATCH(C24833,crosswalk!$C:$C,0))</f>
        <v>chemicals 20</v>
      </c>
    </row>
    <row r="24834" spans="1:7" x14ac:dyDescent="0.25">
      <c r="A24834">
        <v>2022</v>
      </c>
      <c r="B24834" t="s">
        <v>247</v>
      </c>
      <c r="C24834" t="s">
        <v>250</v>
      </c>
      <c r="D24834" t="s">
        <v>290</v>
      </c>
      <c r="E24834" t="s">
        <v>249</v>
      </c>
      <c r="F24834">
        <v>0.50600672999999996</v>
      </c>
      <c r="G24834" t="str">
        <f>INDEX(crosswalk!$D:$D,MATCH(C24834,crosswalk!$C:$C,0))</f>
        <v>chemicals 20</v>
      </c>
    </row>
    <row r="24835" spans="1:7" x14ac:dyDescent="0.25">
      <c r="A24835">
        <v>2023</v>
      </c>
      <c r="B24835" t="s">
        <v>247</v>
      </c>
      <c r="C24835" t="s">
        <v>250</v>
      </c>
      <c r="D24835" t="s">
        <v>290</v>
      </c>
      <c r="E24835" t="s">
        <v>249</v>
      </c>
      <c r="F24835">
        <v>0.52020572499999995</v>
      </c>
      <c r="G24835" t="str">
        <f>INDEX(crosswalk!$D:$D,MATCH(C24835,crosswalk!$C:$C,0))</f>
        <v>chemicals 20</v>
      </c>
    </row>
    <row r="24836" spans="1:7" x14ac:dyDescent="0.25">
      <c r="A24836">
        <v>2024</v>
      </c>
      <c r="B24836" t="s">
        <v>247</v>
      </c>
      <c r="C24836" t="s">
        <v>250</v>
      </c>
      <c r="D24836" t="s">
        <v>290</v>
      </c>
      <c r="E24836" t="s">
        <v>249</v>
      </c>
      <c r="F24836">
        <v>0.53372316799999997</v>
      </c>
      <c r="G24836" t="str">
        <f>INDEX(crosswalk!$D:$D,MATCH(C24836,crosswalk!$C:$C,0))</f>
        <v>chemicals 20</v>
      </c>
    </row>
    <row r="24837" spans="1:7" x14ac:dyDescent="0.25">
      <c r="A24837">
        <v>2025</v>
      </c>
      <c r="B24837" t="s">
        <v>247</v>
      </c>
      <c r="C24837" t="s">
        <v>250</v>
      </c>
      <c r="D24837" t="s">
        <v>290</v>
      </c>
      <c r="E24837" t="s">
        <v>249</v>
      </c>
      <c r="F24837">
        <v>0.56373416300000001</v>
      </c>
      <c r="G24837" t="str">
        <f>INDEX(crosswalk!$D:$D,MATCH(C24837,crosswalk!$C:$C,0))</f>
        <v>chemicals 20</v>
      </c>
    </row>
    <row r="24838" spans="1:7" x14ac:dyDescent="0.25">
      <c r="A24838">
        <v>2026</v>
      </c>
      <c r="B24838" t="s">
        <v>247</v>
      </c>
      <c r="C24838" t="s">
        <v>250</v>
      </c>
      <c r="D24838" t="s">
        <v>290</v>
      </c>
      <c r="E24838" t="s">
        <v>249</v>
      </c>
      <c r="F24838">
        <v>0.56909570300000001</v>
      </c>
      <c r="G24838" t="str">
        <f>INDEX(crosswalk!$D:$D,MATCH(C24838,crosswalk!$C:$C,0))</f>
        <v>chemicals 20</v>
      </c>
    </row>
    <row r="24839" spans="1:7" x14ac:dyDescent="0.25">
      <c r="A24839">
        <v>2027</v>
      </c>
      <c r="B24839" t="s">
        <v>247</v>
      </c>
      <c r="C24839" t="s">
        <v>250</v>
      </c>
      <c r="D24839" t="s">
        <v>290</v>
      </c>
      <c r="E24839" t="s">
        <v>249</v>
      </c>
      <c r="F24839">
        <v>0.58827002500000003</v>
      </c>
      <c r="G24839" t="str">
        <f>INDEX(crosswalk!$D:$D,MATCH(C24839,crosswalk!$C:$C,0))</f>
        <v>chemicals 20</v>
      </c>
    </row>
    <row r="24840" spans="1:7" x14ac:dyDescent="0.25">
      <c r="A24840">
        <v>2028</v>
      </c>
      <c r="B24840" t="s">
        <v>247</v>
      </c>
      <c r="C24840" t="s">
        <v>250</v>
      </c>
      <c r="D24840" t="s">
        <v>290</v>
      </c>
      <c r="E24840" t="s">
        <v>249</v>
      </c>
      <c r="F24840">
        <v>0.596607675</v>
      </c>
      <c r="G24840" t="str">
        <f>INDEX(crosswalk!$D:$D,MATCH(C24840,crosswalk!$C:$C,0))</f>
        <v>chemicals 20</v>
      </c>
    </row>
    <row r="24841" spans="1:7" x14ac:dyDescent="0.25">
      <c r="A24841">
        <v>2029</v>
      </c>
      <c r="B24841" t="s">
        <v>247</v>
      </c>
      <c r="C24841" t="s">
        <v>250</v>
      </c>
      <c r="D24841" t="s">
        <v>290</v>
      </c>
      <c r="E24841" t="s">
        <v>249</v>
      </c>
      <c r="F24841">
        <v>0.60219639899999999</v>
      </c>
      <c r="G24841" t="str">
        <f>INDEX(crosswalk!$D:$D,MATCH(C24841,crosswalk!$C:$C,0))</f>
        <v>chemicals 20</v>
      </c>
    </row>
    <row r="24842" spans="1:7" x14ac:dyDescent="0.25">
      <c r="A24842">
        <v>2038</v>
      </c>
      <c r="B24842" t="s">
        <v>247</v>
      </c>
      <c r="C24842" t="s">
        <v>248</v>
      </c>
      <c r="D24842" t="s">
        <v>290</v>
      </c>
      <c r="E24842" t="s">
        <v>249</v>
      </c>
      <c r="F24842">
        <v>9.7228168000000004E-2</v>
      </c>
      <c r="G24842" t="str">
        <f>INDEX(crosswalk!$D:$D,MATCH(C24842,crosswalk!$C:$C,0))</f>
        <v>chemicals 20</v>
      </c>
    </row>
    <row r="24843" spans="1:7" x14ac:dyDescent="0.25">
      <c r="A24843">
        <v>2039</v>
      </c>
      <c r="B24843" t="s">
        <v>247</v>
      </c>
      <c r="C24843" t="s">
        <v>248</v>
      </c>
      <c r="D24843" t="s">
        <v>290</v>
      </c>
      <c r="E24843" t="s">
        <v>249</v>
      </c>
      <c r="F24843">
        <v>9.8191400999999998E-2</v>
      </c>
      <c r="G24843" t="str">
        <f>INDEX(crosswalk!$D:$D,MATCH(C24843,crosswalk!$C:$C,0))</f>
        <v>chemicals 20</v>
      </c>
    </row>
    <row r="24844" spans="1:7" x14ac:dyDescent="0.25">
      <c r="A24844">
        <v>2040</v>
      </c>
      <c r="B24844" t="s">
        <v>247</v>
      </c>
      <c r="C24844" t="s">
        <v>248</v>
      </c>
      <c r="D24844" t="s">
        <v>290</v>
      </c>
      <c r="E24844" t="s">
        <v>249</v>
      </c>
      <c r="F24844">
        <v>9.9199195000000004E-2</v>
      </c>
      <c r="G24844" t="str">
        <f>INDEX(crosswalk!$D:$D,MATCH(C24844,crosswalk!$C:$C,0))</f>
        <v>chemicals 20</v>
      </c>
    </row>
    <row r="24845" spans="1:7" x14ac:dyDescent="0.25">
      <c r="A24845">
        <v>2043</v>
      </c>
      <c r="B24845" t="s">
        <v>247</v>
      </c>
      <c r="C24845" t="s">
        <v>248</v>
      </c>
      <c r="D24845" t="s">
        <v>290</v>
      </c>
      <c r="E24845" t="s">
        <v>249</v>
      </c>
      <c r="F24845">
        <v>0.102016906</v>
      </c>
      <c r="G24845" t="str">
        <f>INDEX(crosswalk!$D:$D,MATCH(C24845,crosswalk!$C:$C,0))</f>
        <v>chemicals 20</v>
      </c>
    </row>
    <row r="24846" spans="1:7" x14ac:dyDescent="0.25">
      <c r="A24846">
        <v>2044</v>
      </c>
      <c r="B24846" t="s">
        <v>247</v>
      </c>
      <c r="C24846" t="s">
        <v>248</v>
      </c>
      <c r="D24846" t="s">
        <v>290</v>
      </c>
      <c r="E24846" t="s">
        <v>249</v>
      </c>
      <c r="F24846">
        <v>0.103004133</v>
      </c>
      <c r="G24846" t="str">
        <f>INDEX(crosswalk!$D:$D,MATCH(C24846,crosswalk!$C:$C,0))</f>
        <v>chemicals 20</v>
      </c>
    </row>
    <row r="24847" spans="1:7" x14ac:dyDescent="0.25">
      <c r="A24847">
        <v>2045</v>
      </c>
      <c r="B24847" t="s">
        <v>247</v>
      </c>
      <c r="C24847" t="s">
        <v>248</v>
      </c>
      <c r="D24847" t="s">
        <v>290</v>
      </c>
      <c r="E24847" t="s">
        <v>249</v>
      </c>
      <c r="F24847">
        <v>0.104059918</v>
      </c>
      <c r="G24847" t="str">
        <f>INDEX(crosswalk!$D:$D,MATCH(C24847,crosswalk!$C:$C,0))</f>
        <v>chemicals 20</v>
      </c>
    </row>
    <row r="24848" spans="1:7" x14ac:dyDescent="0.25">
      <c r="A24848">
        <v>2046</v>
      </c>
      <c r="B24848" t="s">
        <v>247</v>
      </c>
      <c r="C24848" t="s">
        <v>248</v>
      </c>
      <c r="D24848" t="s">
        <v>290</v>
      </c>
      <c r="E24848" t="s">
        <v>249</v>
      </c>
      <c r="F24848">
        <v>0.105132842</v>
      </c>
      <c r="G24848" t="str">
        <f>INDEX(crosswalk!$D:$D,MATCH(C24848,crosswalk!$C:$C,0))</f>
        <v>chemicals 20</v>
      </c>
    </row>
    <row r="24849" spans="1:7" x14ac:dyDescent="0.25">
      <c r="A24849">
        <v>2047</v>
      </c>
      <c r="B24849" t="s">
        <v>247</v>
      </c>
      <c r="C24849" t="s">
        <v>248</v>
      </c>
      <c r="D24849" t="s">
        <v>290</v>
      </c>
      <c r="E24849" t="s">
        <v>249</v>
      </c>
      <c r="F24849">
        <v>0.10619890999999999</v>
      </c>
      <c r="G24849" t="str">
        <f>INDEX(crosswalk!$D:$D,MATCH(C24849,crosswalk!$C:$C,0))</f>
        <v>chemicals 20</v>
      </c>
    </row>
    <row r="24850" spans="1:7" x14ac:dyDescent="0.25">
      <c r="A24850">
        <v>2045</v>
      </c>
      <c r="B24850" t="s">
        <v>253</v>
      </c>
      <c r="C24850" t="s">
        <v>254</v>
      </c>
      <c r="D24850" t="s">
        <v>290</v>
      </c>
      <c r="E24850" t="s">
        <v>227</v>
      </c>
      <c r="F24850">
        <v>1.9846611E-2</v>
      </c>
      <c r="G24850" t="str">
        <f>INDEX(crosswalk!$D:$D,MATCH(C24850,crosswalk!$C:$C,0))</f>
        <v>non-industry</v>
      </c>
    </row>
    <row r="24851" spans="1:7" x14ac:dyDescent="0.25">
      <c r="A24851">
        <v>2049</v>
      </c>
      <c r="B24851" t="s">
        <v>253</v>
      </c>
      <c r="C24851" t="s">
        <v>254</v>
      </c>
      <c r="D24851" t="s">
        <v>290</v>
      </c>
      <c r="E24851" t="s">
        <v>227</v>
      </c>
      <c r="F24851">
        <v>1.9846611E-2</v>
      </c>
      <c r="G24851" t="str">
        <f>INDEX(crosswalk!$D:$D,MATCH(C24851,crosswalk!$C:$C,0))</f>
        <v>non-industry</v>
      </c>
    </row>
    <row r="24852" spans="1:7" x14ac:dyDescent="0.25">
      <c r="A24852">
        <v>2050</v>
      </c>
      <c r="B24852" t="s">
        <v>253</v>
      </c>
      <c r="C24852" t="s">
        <v>254</v>
      </c>
      <c r="D24852" t="s">
        <v>290</v>
      </c>
      <c r="E24852" t="s">
        <v>227</v>
      </c>
      <c r="F24852">
        <v>1.9846611E-2</v>
      </c>
      <c r="G24852" t="str">
        <f>INDEX(crosswalk!$D:$D,MATCH(C24852,crosswalk!$C:$C,0))</f>
        <v>non-industry</v>
      </c>
    </row>
    <row r="24853" spans="1:7" x14ac:dyDescent="0.25">
      <c r="A24853">
        <v>2060</v>
      </c>
      <c r="B24853" t="s">
        <v>253</v>
      </c>
      <c r="C24853" t="s">
        <v>254</v>
      </c>
      <c r="D24853" t="s">
        <v>290</v>
      </c>
      <c r="E24853" t="s">
        <v>227</v>
      </c>
      <c r="F24853">
        <v>1.9846611E-2</v>
      </c>
      <c r="G24853" t="str">
        <f>INDEX(crosswalk!$D:$D,MATCH(C24853,crosswalk!$C:$C,0))</f>
        <v>non-industry</v>
      </c>
    </row>
    <row r="24854" spans="1:7" x14ac:dyDescent="0.25">
      <c r="A24854">
        <v>2070</v>
      </c>
      <c r="B24854" t="s">
        <v>253</v>
      </c>
      <c r="C24854" t="s">
        <v>254</v>
      </c>
      <c r="D24854" t="s">
        <v>290</v>
      </c>
      <c r="E24854" t="s">
        <v>227</v>
      </c>
      <c r="F24854">
        <v>1.9846611E-2</v>
      </c>
      <c r="G24854" t="str">
        <f>INDEX(crosswalk!$D:$D,MATCH(C24854,crosswalk!$C:$C,0))</f>
        <v>non-industry</v>
      </c>
    </row>
    <row r="24855" spans="1:7" x14ac:dyDescent="0.25">
      <c r="A24855">
        <v>2080</v>
      </c>
      <c r="B24855" t="s">
        <v>253</v>
      </c>
      <c r="C24855" t="s">
        <v>254</v>
      </c>
      <c r="D24855" t="s">
        <v>290</v>
      </c>
      <c r="E24855" t="s">
        <v>227</v>
      </c>
      <c r="F24855">
        <v>1.9846611E-2</v>
      </c>
      <c r="G24855" t="str">
        <f>INDEX(crosswalk!$D:$D,MATCH(C24855,crosswalk!$C:$C,0))</f>
        <v>non-industry</v>
      </c>
    </row>
    <row r="24856" spans="1:7" x14ac:dyDescent="0.25">
      <c r="A24856">
        <v>2049</v>
      </c>
      <c r="B24856" t="s">
        <v>247</v>
      </c>
      <c r="C24856" t="s">
        <v>250</v>
      </c>
      <c r="D24856" t="s">
        <v>290</v>
      </c>
      <c r="E24856" t="s">
        <v>249</v>
      </c>
      <c r="F24856">
        <v>0.71785572900000005</v>
      </c>
      <c r="G24856" t="str">
        <f>INDEX(crosswalk!$D:$D,MATCH(C24856,crosswalk!$C:$C,0))</f>
        <v>chemicals 20</v>
      </c>
    </row>
    <row r="24857" spans="1:7" x14ac:dyDescent="0.25">
      <c r="A24857">
        <v>2050</v>
      </c>
      <c r="B24857" t="s">
        <v>247</v>
      </c>
      <c r="C24857" t="s">
        <v>250</v>
      </c>
      <c r="D24857" t="s">
        <v>290</v>
      </c>
      <c r="E24857" t="s">
        <v>249</v>
      </c>
      <c r="F24857">
        <v>0.72496658599999997</v>
      </c>
      <c r="G24857" t="str">
        <f>INDEX(crosswalk!$D:$D,MATCH(C24857,crosswalk!$C:$C,0))</f>
        <v>chemicals 20</v>
      </c>
    </row>
    <row r="24858" spans="1:7" x14ac:dyDescent="0.25">
      <c r="A24858">
        <v>2060</v>
      </c>
      <c r="B24858" t="s">
        <v>247</v>
      </c>
      <c r="C24858" t="s">
        <v>250</v>
      </c>
      <c r="D24858" t="s">
        <v>290</v>
      </c>
      <c r="E24858" t="s">
        <v>249</v>
      </c>
      <c r="F24858">
        <v>0.79043212399999996</v>
      </c>
      <c r="G24858" t="str">
        <f>INDEX(crosswalk!$D:$D,MATCH(C24858,crosswalk!$C:$C,0))</f>
        <v>chemicals 20</v>
      </c>
    </row>
    <row r="24859" spans="1:7" x14ac:dyDescent="0.25">
      <c r="A24859">
        <v>2070</v>
      </c>
      <c r="B24859" t="s">
        <v>247</v>
      </c>
      <c r="C24859" t="s">
        <v>250</v>
      </c>
      <c r="D24859" t="s">
        <v>290</v>
      </c>
      <c r="E24859" t="s">
        <v>249</v>
      </c>
      <c r="F24859">
        <v>0.86180929500000003</v>
      </c>
      <c r="G24859" t="str">
        <f>INDEX(crosswalk!$D:$D,MATCH(C24859,crosswalk!$C:$C,0))</f>
        <v>chemicals 20</v>
      </c>
    </row>
    <row r="24860" spans="1:7" x14ac:dyDescent="0.25">
      <c r="A24860">
        <v>2080</v>
      </c>
      <c r="B24860" t="s">
        <v>247</v>
      </c>
      <c r="C24860" t="s">
        <v>250</v>
      </c>
      <c r="D24860" t="s">
        <v>290</v>
      </c>
      <c r="E24860" t="s">
        <v>249</v>
      </c>
      <c r="F24860">
        <v>0.93963192900000003</v>
      </c>
      <c r="G24860" t="str">
        <f>INDEX(crosswalk!$D:$D,MATCH(C24860,crosswalk!$C:$C,0))</f>
        <v>chemicals 20</v>
      </c>
    </row>
    <row r="24861" spans="1:7" x14ac:dyDescent="0.25">
      <c r="A24861">
        <v>2020</v>
      </c>
      <c r="B24861" t="s">
        <v>242</v>
      </c>
      <c r="C24861" t="s">
        <v>243</v>
      </c>
      <c r="D24861" t="s">
        <v>290</v>
      </c>
      <c r="E24861" t="s">
        <v>227</v>
      </c>
      <c r="F24861" s="19">
        <v>5.6100000000000001E-7</v>
      </c>
      <c r="G24861" t="str">
        <f>INDEX(crosswalk!$D:$D,MATCH(C24861,crosswalk!$C:$C,0))</f>
        <v>oil and gas extraction 06</v>
      </c>
    </row>
    <row r="24862" spans="1:7" x14ac:dyDescent="0.25">
      <c r="A24862">
        <v>2021</v>
      </c>
      <c r="B24862" t="s">
        <v>242</v>
      </c>
      <c r="C24862" t="s">
        <v>243</v>
      </c>
      <c r="D24862" t="s">
        <v>290</v>
      </c>
      <c r="E24862" t="s">
        <v>227</v>
      </c>
      <c r="F24862" s="19">
        <v>5.6100000000000001E-7</v>
      </c>
      <c r="G24862" t="str">
        <f>INDEX(crosswalk!$D:$D,MATCH(C24862,crosswalk!$C:$C,0))</f>
        <v>oil and gas extraction 06</v>
      </c>
    </row>
    <row r="24863" spans="1:7" x14ac:dyDescent="0.25">
      <c r="A24863">
        <v>2022</v>
      </c>
      <c r="B24863" t="s">
        <v>242</v>
      </c>
      <c r="C24863" t="s">
        <v>243</v>
      </c>
      <c r="D24863" t="s">
        <v>290</v>
      </c>
      <c r="E24863" t="s">
        <v>227</v>
      </c>
      <c r="F24863" s="19">
        <v>5.6100000000000001E-7</v>
      </c>
      <c r="G24863" t="str">
        <f>INDEX(crosswalk!$D:$D,MATCH(C24863,crosswalk!$C:$C,0))</f>
        <v>oil and gas extraction 06</v>
      </c>
    </row>
    <row r="24864" spans="1:7" x14ac:dyDescent="0.25">
      <c r="A24864">
        <v>2023</v>
      </c>
      <c r="B24864" t="s">
        <v>242</v>
      </c>
      <c r="C24864" t="s">
        <v>243</v>
      </c>
      <c r="D24864" t="s">
        <v>290</v>
      </c>
      <c r="E24864" t="s">
        <v>227</v>
      </c>
      <c r="F24864" s="19">
        <v>5.6100000000000001E-7</v>
      </c>
      <c r="G24864" t="str">
        <f>INDEX(crosswalk!$D:$D,MATCH(C24864,crosswalk!$C:$C,0))</f>
        <v>oil and gas extraction 06</v>
      </c>
    </row>
    <row r="24865" spans="1:7" x14ac:dyDescent="0.25">
      <c r="A24865">
        <v>2024</v>
      </c>
      <c r="B24865" t="s">
        <v>242</v>
      </c>
      <c r="C24865" t="s">
        <v>243</v>
      </c>
      <c r="D24865" t="s">
        <v>290</v>
      </c>
      <c r="E24865" t="s">
        <v>227</v>
      </c>
      <c r="F24865" s="19">
        <v>5.6100000000000001E-7</v>
      </c>
      <c r="G24865" t="str">
        <f>INDEX(crosswalk!$D:$D,MATCH(C24865,crosswalk!$C:$C,0))</f>
        <v>oil and gas extraction 06</v>
      </c>
    </row>
    <row r="24866" spans="1:7" x14ac:dyDescent="0.25">
      <c r="A24866">
        <v>2025</v>
      </c>
      <c r="B24866" t="s">
        <v>242</v>
      </c>
      <c r="C24866" t="s">
        <v>243</v>
      </c>
      <c r="D24866" t="s">
        <v>290</v>
      </c>
      <c r="E24866" t="s">
        <v>227</v>
      </c>
      <c r="F24866" s="19">
        <v>5.6100000000000001E-7</v>
      </c>
      <c r="G24866" t="str">
        <f>INDEX(crosswalk!$D:$D,MATCH(C24866,crosswalk!$C:$C,0))</f>
        <v>oil and gas extraction 06</v>
      </c>
    </row>
    <row r="24867" spans="1:7" x14ac:dyDescent="0.25">
      <c r="A24867">
        <v>2026</v>
      </c>
      <c r="B24867" t="s">
        <v>242</v>
      </c>
      <c r="C24867" t="s">
        <v>243</v>
      </c>
      <c r="D24867" t="s">
        <v>290</v>
      </c>
      <c r="E24867" t="s">
        <v>227</v>
      </c>
      <c r="F24867" s="19">
        <v>5.6100000000000001E-7</v>
      </c>
      <c r="G24867" t="str">
        <f>INDEX(crosswalk!$D:$D,MATCH(C24867,crosswalk!$C:$C,0))</f>
        <v>oil and gas extraction 06</v>
      </c>
    </row>
    <row r="24868" spans="1:7" x14ac:dyDescent="0.25">
      <c r="A24868">
        <v>2027</v>
      </c>
      <c r="B24868" t="s">
        <v>242</v>
      </c>
      <c r="C24868" t="s">
        <v>243</v>
      </c>
      <c r="D24868" t="s">
        <v>290</v>
      </c>
      <c r="E24868" t="s">
        <v>227</v>
      </c>
      <c r="F24868" s="19">
        <v>5.6100000000000001E-7</v>
      </c>
      <c r="G24868" t="str">
        <f>INDEX(crosswalk!$D:$D,MATCH(C24868,crosswalk!$C:$C,0))</f>
        <v>oil and gas extraction 06</v>
      </c>
    </row>
    <row r="24869" spans="1:7" x14ac:dyDescent="0.25">
      <c r="A24869">
        <v>2028</v>
      </c>
      <c r="B24869" t="s">
        <v>242</v>
      </c>
      <c r="C24869" t="s">
        <v>243</v>
      </c>
      <c r="D24869" t="s">
        <v>290</v>
      </c>
      <c r="E24869" t="s">
        <v>227</v>
      </c>
      <c r="F24869" s="19">
        <v>5.6100000000000001E-7</v>
      </c>
      <c r="G24869" t="str">
        <f>INDEX(crosswalk!$D:$D,MATCH(C24869,crosswalk!$C:$C,0))</f>
        <v>oil and gas extraction 06</v>
      </c>
    </row>
    <row r="24870" spans="1:7" x14ac:dyDescent="0.25">
      <c r="A24870">
        <v>2029</v>
      </c>
      <c r="B24870" t="s">
        <v>242</v>
      </c>
      <c r="C24870" t="s">
        <v>243</v>
      </c>
      <c r="D24870" t="s">
        <v>290</v>
      </c>
      <c r="E24870" t="s">
        <v>227</v>
      </c>
      <c r="F24870" s="19">
        <v>5.6100000000000001E-7</v>
      </c>
      <c r="G24870" t="str">
        <f>INDEX(crosswalk!$D:$D,MATCH(C24870,crosswalk!$C:$C,0))</f>
        <v>oil and gas extraction 06</v>
      </c>
    </row>
    <row r="24871" spans="1:7" x14ac:dyDescent="0.25">
      <c r="A24871">
        <v>2030</v>
      </c>
      <c r="B24871" t="s">
        <v>242</v>
      </c>
      <c r="C24871" t="s">
        <v>243</v>
      </c>
      <c r="D24871" t="s">
        <v>290</v>
      </c>
      <c r="E24871" t="s">
        <v>227</v>
      </c>
      <c r="F24871" s="19">
        <v>5.6100000000000001E-7</v>
      </c>
      <c r="G24871" t="str">
        <f>INDEX(crosswalk!$D:$D,MATCH(C24871,crosswalk!$C:$C,0))</f>
        <v>oil and gas extraction 06</v>
      </c>
    </row>
    <row r="24872" spans="1:7" x14ac:dyDescent="0.25">
      <c r="A24872">
        <v>2020</v>
      </c>
      <c r="B24872" t="s">
        <v>247</v>
      </c>
      <c r="C24872" t="s">
        <v>263</v>
      </c>
      <c r="D24872" t="s">
        <v>290</v>
      </c>
      <c r="E24872" t="s">
        <v>225</v>
      </c>
      <c r="F24872">
        <v>0</v>
      </c>
      <c r="G24872" t="str">
        <f>INDEX(crosswalk!$D:$D,MATCH(C24872,crosswalk!$C:$C,0))</f>
        <v>chemicals 20</v>
      </c>
    </row>
    <row r="24873" spans="1:7" x14ac:dyDescent="0.25">
      <c r="A24873">
        <v>2021</v>
      </c>
      <c r="B24873" t="s">
        <v>247</v>
      </c>
      <c r="C24873" t="s">
        <v>263</v>
      </c>
      <c r="D24873" t="s">
        <v>290</v>
      </c>
      <c r="E24873" t="s">
        <v>225</v>
      </c>
      <c r="F24873">
        <v>0</v>
      </c>
      <c r="G24873" t="str">
        <f>INDEX(crosswalk!$D:$D,MATCH(C24873,crosswalk!$C:$C,0))</f>
        <v>chemicals 20</v>
      </c>
    </row>
    <row r="24874" spans="1:7" x14ac:dyDescent="0.25">
      <c r="A24874">
        <v>2022</v>
      </c>
      <c r="B24874" t="s">
        <v>247</v>
      </c>
      <c r="C24874" t="s">
        <v>263</v>
      </c>
      <c r="D24874" t="s">
        <v>290</v>
      </c>
      <c r="E24874" t="s">
        <v>225</v>
      </c>
      <c r="F24874">
        <v>0</v>
      </c>
      <c r="G24874" t="str">
        <f>INDEX(crosswalk!$D:$D,MATCH(C24874,crosswalk!$C:$C,0))</f>
        <v>chemicals 20</v>
      </c>
    </row>
    <row r="24875" spans="1:7" x14ac:dyDescent="0.25">
      <c r="A24875">
        <v>2023</v>
      </c>
      <c r="B24875" t="s">
        <v>247</v>
      </c>
      <c r="C24875" t="s">
        <v>263</v>
      </c>
      <c r="D24875" t="s">
        <v>290</v>
      </c>
      <c r="E24875" t="s">
        <v>225</v>
      </c>
      <c r="F24875">
        <v>0</v>
      </c>
      <c r="G24875" t="str">
        <f>INDEX(crosswalk!$D:$D,MATCH(C24875,crosswalk!$C:$C,0))</f>
        <v>chemicals 20</v>
      </c>
    </row>
    <row r="24876" spans="1:7" x14ac:dyDescent="0.25">
      <c r="A24876">
        <v>2024</v>
      </c>
      <c r="B24876" t="s">
        <v>247</v>
      </c>
      <c r="C24876" t="s">
        <v>263</v>
      </c>
      <c r="D24876" t="s">
        <v>290</v>
      </c>
      <c r="E24876" t="s">
        <v>225</v>
      </c>
      <c r="F24876">
        <v>0</v>
      </c>
      <c r="G24876" t="str">
        <f>INDEX(crosswalk!$D:$D,MATCH(C24876,crosswalk!$C:$C,0))</f>
        <v>chemicals 20</v>
      </c>
    </row>
    <row r="24877" spans="1:7" x14ac:dyDescent="0.25">
      <c r="A24877">
        <v>2025</v>
      </c>
      <c r="B24877" t="s">
        <v>247</v>
      </c>
      <c r="C24877" t="s">
        <v>263</v>
      </c>
      <c r="D24877" t="s">
        <v>290</v>
      </c>
      <c r="E24877" t="s">
        <v>225</v>
      </c>
      <c r="F24877">
        <v>0</v>
      </c>
      <c r="G24877" t="str">
        <f>INDEX(crosswalk!$D:$D,MATCH(C24877,crosswalk!$C:$C,0))</f>
        <v>chemicals 20</v>
      </c>
    </row>
    <row r="24878" spans="1:7" x14ac:dyDescent="0.25">
      <c r="A24878">
        <v>2026</v>
      </c>
      <c r="B24878" t="s">
        <v>247</v>
      </c>
      <c r="C24878" t="s">
        <v>263</v>
      </c>
      <c r="D24878" t="s">
        <v>290</v>
      </c>
      <c r="E24878" t="s">
        <v>225</v>
      </c>
      <c r="F24878">
        <v>0</v>
      </c>
      <c r="G24878" t="str">
        <f>INDEX(crosswalk!$D:$D,MATCH(C24878,crosswalk!$C:$C,0))</f>
        <v>chemicals 20</v>
      </c>
    </row>
    <row r="24879" spans="1:7" x14ac:dyDescent="0.25">
      <c r="A24879">
        <v>2027</v>
      </c>
      <c r="B24879" t="s">
        <v>247</v>
      </c>
      <c r="C24879" t="s">
        <v>263</v>
      </c>
      <c r="D24879" t="s">
        <v>290</v>
      </c>
      <c r="E24879" t="s">
        <v>225</v>
      </c>
      <c r="F24879">
        <v>0</v>
      </c>
      <c r="G24879" t="str">
        <f>INDEX(crosswalk!$D:$D,MATCH(C24879,crosswalk!$C:$C,0))</f>
        <v>chemicals 20</v>
      </c>
    </row>
    <row r="24880" spans="1:7" x14ac:dyDescent="0.25">
      <c r="A24880">
        <v>2028</v>
      </c>
      <c r="B24880" t="s">
        <v>247</v>
      </c>
      <c r="C24880" t="s">
        <v>263</v>
      </c>
      <c r="D24880" t="s">
        <v>290</v>
      </c>
      <c r="E24880" t="s">
        <v>225</v>
      </c>
      <c r="F24880">
        <v>0</v>
      </c>
      <c r="G24880" t="str">
        <f>INDEX(crosswalk!$D:$D,MATCH(C24880,crosswalk!$C:$C,0))</f>
        <v>chemicals 20</v>
      </c>
    </row>
    <row r="24881" spans="1:7" x14ac:dyDescent="0.25">
      <c r="A24881">
        <v>2029</v>
      </c>
      <c r="B24881" t="s">
        <v>247</v>
      </c>
      <c r="C24881" t="s">
        <v>263</v>
      </c>
      <c r="D24881" t="s">
        <v>290</v>
      </c>
      <c r="E24881" t="s">
        <v>225</v>
      </c>
      <c r="F24881">
        <v>0</v>
      </c>
      <c r="G24881" t="str">
        <f>INDEX(crosswalk!$D:$D,MATCH(C24881,crosswalk!$C:$C,0))</f>
        <v>chemicals 20</v>
      </c>
    </row>
    <row r="24882" spans="1:7" x14ac:dyDescent="0.25">
      <c r="A24882">
        <v>2020</v>
      </c>
      <c r="B24882" t="s">
        <v>240</v>
      </c>
      <c r="C24882" t="s">
        <v>245</v>
      </c>
      <c r="D24882" t="s">
        <v>290</v>
      </c>
      <c r="E24882" t="s">
        <v>225</v>
      </c>
      <c r="F24882">
        <v>4.8368500000000002E-3</v>
      </c>
      <c r="G24882" t="str">
        <f>INDEX(crosswalk!$D:$D,MATCH(C24882,crosswalk!$C:$C,0))</f>
        <v>water and waste 36T39</v>
      </c>
    </row>
    <row r="24883" spans="1:7" x14ac:dyDescent="0.25">
      <c r="A24883">
        <v>2021</v>
      </c>
      <c r="B24883" t="s">
        <v>240</v>
      </c>
      <c r="C24883" t="s">
        <v>245</v>
      </c>
      <c r="D24883" t="s">
        <v>290</v>
      </c>
      <c r="E24883" t="s">
        <v>225</v>
      </c>
      <c r="F24883">
        <v>4.9933319999999996E-3</v>
      </c>
      <c r="G24883" t="str">
        <f>INDEX(crosswalk!$D:$D,MATCH(C24883,crosswalk!$C:$C,0))</f>
        <v>water and waste 36T39</v>
      </c>
    </row>
    <row r="24884" spans="1:7" x14ac:dyDescent="0.25">
      <c r="A24884">
        <v>2022</v>
      </c>
      <c r="B24884" t="s">
        <v>240</v>
      </c>
      <c r="C24884" t="s">
        <v>245</v>
      </c>
      <c r="D24884" t="s">
        <v>290</v>
      </c>
      <c r="E24884" t="s">
        <v>225</v>
      </c>
      <c r="F24884">
        <v>5.1498150000000003E-3</v>
      </c>
      <c r="G24884" t="str">
        <f>INDEX(crosswalk!$D:$D,MATCH(C24884,crosswalk!$C:$C,0))</f>
        <v>water and waste 36T39</v>
      </c>
    </row>
    <row r="24885" spans="1:7" x14ac:dyDescent="0.25">
      <c r="A24885">
        <v>2023</v>
      </c>
      <c r="B24885" t="s">
        <v>240</v>
      </c>
      <c r="C24885" t="s">
        <v>245</v>
      </c>
      <c r="D24885" t="s">
        <v>290</v>
      </c>
      <c r="E24885" t="s">
        <v>225</v>
      </c>
      <c r="F24885">
        <v>5.3062969999999998E-3</v>
      </c>
      <c r="G24885" t="str">
        <f>INDEX(crosswalk!$D:$D,MATCH(C24885,crosswalk!$C:$C,0))</f>
        <v>water and waste 36T39</v>
      </c>
    </row>
    <row r="24886" spans="1:7" x14ac:dyDescent="0.25">
      <c r="A24886">
        <v>2024</v>
      </c>
      <c r="B24886" t="s">
        <v>240</v>
      </c>
      <c r="C24886" t="s">
        <v>245</v>
      </c>
      <c r="D24886" t="s">
        <v>290</v>
      </c>
      <c r="E24886" t="s">
        <v>225</v>
      </c>
      <c r="F24886">
        <v>5.3421370000000003E-3</v>
      </c>
      <c r="G24886" t="str">
        <f>INDEX(crosswalk!$D:$D,MATCH(C24886,crosswalk!$C:$C,0))</f>
        <v>water and waste 36T39</v>
      </c>
    </row>
    <row r="24887" spans="1:7" x14ac:dyDescent="0.25">
      <c r="A24887">
        <v>2025</v>
      </c>
      <c r="B24887" t="s">
        <v>240</v>
      </c>
      <c r="C24887" t="s">
        <v>245</v>
      </c>
      <c r="D24887" t="s">
        <v>290</v>
      </c>
      <c r="E24887" t="s">
        <v>225</v>
      </c>
      <c r="F24887">
        <v>5.4986200000000001E-3</v>
      </c>
      <c r="G24887" t="str">
        <f>INDEX(crosswalk!$D:$D,MATCH(C24887,crosswalk!$C:$C,0))</f>
        <v>water and waste 36T39</v>
      </c>
    </row>
    <row r="24888" spans="1:7" x14ac:dyDescent="0.25">
      <c r="A24888">
        <v>2026</v>
      </c>
      <c r="B24888" t="s">
        <v>240</v>
      </c>
      <c r="C24888" t="s">
        <v>245</v>
      </c>
      <c r="D24888" t="s">
        <v>290</v>
      </c>
      <c r="E24888" t="s">
        <v>225</v>
      </c>
      <c r="F24888">
        <v>5.6551020000000004E-3</v>
      </c>
      <c r="G24888" t="str">
        <f>INDEX(crosswalk!$D:$D,MATCH(C24888,crosswalk!$C:$C,0))</f>
        <v>water and waste 36T39</v>
      </c>
    </row>
    <row r="24889" spans="1:7" x14ac:dyDescent="0.25">
      <c r="A24889">
        <v>2027</v>
      </c>
      <c r="B24889" t="s">
        <v>240</v>
      </c>
      <c r="C24889" t="s">
        <v>245</v>
      </c>
      <c r="D24889" t="s">
        <v>290</v>
      </c>
      <c r="E24889" t="s">
        <v>225</v>
      </c>
      <c r="F24889">
        <v>5.8115850000000002E-3</v>
      </c>
      <c r="G24889" t="str">
        <f>INDEX(crosswalk!$D:$D,MATCH(C24889,crosswalk!$C:$C,0))</f>
        <v>water and waste 36T39</v>
      </c>
    </row>
    <row r="24890" spans="1:7" x14ac:dyDescent="0.25">
      <c r="A24890">
        <v>2028</v>
      </c>
      <c r="B24890" t="s">
        <v>240</v>
      </c>
      <c r="C24890" t="s">
        <v>245</v>
      </c>
      <c r="D24890" t="s">
        <v>290</v>
      </c>
      <c r="E24890" t="s">
        <v>225</v>
      </c>
      <c r="F24890">
        <v>5.9680669999999996E-3</v>
      </c>
      <c r="G24890" t="str">
        <f>INDEX(crosswalk!$D:$D,MATCH(C24890,crosswalk!$C:$C,0))</f>
        <v>water and waste 36T39</v>
      </c>
    </row>
    <row r="24891" spans="1:7" x14ac:dyDescent="0.25">
      <c r="A24891">
        <v>2029</v>
      </c>
      <c r="B24891" t="s">
        <v>240</v>
      </c>
      <c r="C24891" t="s">
        <v>245</v>
      </c>
      <c r="D24891" t="s">
        <v>290</v>
      </c>
      <c r="E24891" t="s">
        <v>225</v>
      </c>
      <c r="F24891">
        <v>6.1245500000000003E-3</v>
      </c>
      <c r="G24891" t="str">
        <f>INDEX(crosswalk!$D:$D,MATCH(C24891,crosswalk!$C:$C,0))</f>
        <v>water and waste 36T39</v>
      </c>
    </row>
    <row r="24892" spans="1:7" x14ac:dyDescent="0.25">
      <c r="A24892">
        <v>2030</v>
      </c>
      <c r="B24892" t="s">
        <v>240</v>
      </c>
      <c r="C24892" t="s">
        <v>245</v>
      </c>
      <c r="D24892" t="s">
        <v>290</v>
      </c>
      <c r="E24892" t="s">
        <v>225</v>
      </c>
      <c r="F24892">
        <v>6.2810319999999998E-3</v>
      </c>
      <c r="G24892" t="str">
        <f>INDEX(crosswalk!$D:$D,MATCH(C24892,crosswalk!$C:$C,0))</f>
        <v>water and waste 36T39</v>
      </c>
    </row>
    <row r="24893" spans="1:7" x14ac:dyDescent="0.25">
      <c r="A24893">
        <v>2031</v>
      </c>
      <c r="B24893" t="s">
        <v>240</v>
      </c>
      <c r="C24893" t="s">
        <v>245</v>
      </c>
      <c r="D24893" t="s">
        <v>290</v>
      </c>
      <c r="E24893" t="s">
        <v>225</v>
      </c>
      <c r="F24893">
        <v>6.4494610000000001E-3</v>
      </c>
      <c r="G24893" t="str">
        <f>INDEX(crosswalk!$D:$D,MATCH(C24893,crosswalk!$C:$C,0))</f>
        <v>water and waste 36T39</v>
      </c>
    </row>
    <row r="24894" spans="1:7" x14ac:dyDescent="0.25">
      <c r="A24894">
        <v>2032</v>
      </c>
      <c r="B24894" t="s">
        <v>240</v>
      </c>
      <c r="C24894" t="s">
        <v>245</v>
      </c>
      <c r="D24894" t="s">
        <v>290</v>
      </c>
      <c r="E24894" t="s">
        <v>225</v>
      </c>
      <c r="F24894">
        <v>6.6059430000000004E-3</v>
      </c>
      <c r="G24894" t="str">
        <f>INDEX(crosswalk!$D:$D,MATCH(C24894,crosswalk!$C:$C,0))</f>
        <v>water and waste 36T39</v>
      </c>
    </row>
    <row r="24895" spans="1:7" x14ac:dyDescent="0.25">
      <c r="A24895">
        <v>2033</v>
      </c>
      <c r="B24895" t="s">
        <v>240</v>
      </c>
      <c r="C24895" t="s">
        <v>245</v>
      </c>
      <c r="D24895" t="s">
        <v>290</v>
      </c>
      <c r="E24895" t="s">
        <v>225</v>
      </c>
      <c r="F24895">
        <v>6.7624260000000002E-3</v>
      </c>
      <c r="G24895" t="str">
        <f>INDEX(crosswalk!$D:$D,MATCH(C24895,crosswalk!$C:$C,0))</f>
        <v>water and waste 36T39</v>
      </c>
    </row>
    <row r="24896" spans="1:7" x14ac:dyDescent="0.25">
      <c r="A24896">
        <v>2034</v>
      </c>
      <c r="B24896" t="s">
        <v>240</v>
      </c>
      <c r="C24896" t="s">
        <v>245</v>
      </c>
      <c r="D24896" t="s">
        <v>290</v>
      </c>
      <c r="E24896" t="s">
        <v>225</v>
      </c>
      <c r="F24896">
        <v>6.8102129999999999E-3</v>
      </c>
      <c r="G24896" t="str">
        <f>INDEX(crosswalk!$D:$D,MATCH(C24896,crosswalk!$C:$C,0))</f>
        <v>water and waste 36T39</v>
      </c>
    </row>
    <row r="24897" spans="1:7" x14ac:dyDescent="0.25">
      <c r="A24897">
        <v>2035</v>
      </c>
      <c r="B24897" t="s">
        <v>240</v>
      </c>
      <c r="C24897" t="s">
        <v>245</v>
      </c>
      <c r="D24897" t="s">
        <v>290</v>
      </c>
      <c r="E24897" t="s">
        <v>225</v>
      </c>
      <c r="F24897">
        <v>6.9666950000000002E-3</v>
      </c>
      <c r="G24897" t="str">
        <f>INDEX(crosswalk!$D:$D,MATCH(C24897,crosswalk!$C:$C,0))</f>
        <v>water and waste 36T39</v>
      </c>
    </row>
    <row r="24898" spans="1:7" x14ac:dyDescent="0.25">
      <c r="A24898">
        <v>2036</v>
      </c>
      <c r="B24898" t="s">
        <v>240</v>
      </c>
      <c r="C24898" t="s">
        <v>245</v>
      </c>
      <c r="D24898" t="s">
        <v>290</v>
      </c>
      <c r="E24898" t="s">
        <v>225</v>
      </c>
      <c r="F24898">
        <v>7.123178E-3</v>
      </c>
      <c r="G24898" t="str">
        <f>INDEX(crosswalk!$D:$D,MATCH(C24898,crosswalk!$C:$C,0))</f>
        <v>water and waste 36T39</v>
      </c>
    </row>
    <row r="24899" spans="1:7" x14ac:dyDescent="0.25">
      <c r="A24899">
        <v>2037</v>
      </c>
      <c r="B24899" t="s">
        <v>240</v>
      </c>
      <c r="C24899" t="s">
        <v>245</v>
      </c>
      <c r="D24899" t="s">
        <v>290</v>
      </c>
      <c r="E24899" t="s">
        <v>225</v>
      </c>
      <c r="F24899">
        <v>7.2677130000000003E-3</v>
      </c>
      <c r="G24899" t="str">
        <f>INDEX(crosswalk!$D:$D,MATCH(C24899,crosswalk!$C:$C,0))</f>
        <v>water and waste 36T39</v>
      </c>
    </row>
    <row r="24900" spans="1:7" x14ac:dyDescent="0.25">
      <c r="A24900">
        <v>2038</v>
      </c>
      <c r="B24900" t="s">
        <v>240</v>
      </c>
      <c r="C24900" t="s">
        <v>245</v>
      </c>
      <c r="D24900" t="s">
        <v>290</v>
      </c>
      <c r="E24900" t="s">
        <v>225</v>
      </c>
      <c r="F24900">
        <v>7.4241960000000001E-3</v>
      </c>
      <c r="G24900" t="str">
        <f>INDEX(crosswalk!$D:$D,MATCH(C24900,crosswalk!$C:$C,0))</f>
        <v>water and waste 36T39</v>
      </c>
    </row>
    <row r="24901" spans="1:7" x14ac:dyDescent="0.25">
      <c r="A24901">
        <v>2039</v>
      </c>
      <c r="B24901" t="s">
        <v>240</v>
      </c>
      <c r="C24901" t="s">
        <v>245</v>
      </c>
      <c r="D24901" t="s">
        <v>290</v>
      </c>
      <c r="E24901" t="s">
        <v>225</v>
      </c>
      <c r="F24901">
        <v>7.5806780000000004E-3</v>
      </c>
      <c r="G24901" t="str">
        <f>INDEX(crosswalk!$D:$D,MATCH(C24901,crosswalk!$C:$C,0))</f>
        <v>water and waste 36T39</v>
      </c>
    </row>
    <row r="24902" spans="1:7" x14ac:dyDescent="0.25">
      <c r="A24902">
        <v>2040</v>
      </c>
      <c r="B24902" t="s">
        <v>240</v>
      </c>
      <c r="C24902" t="s">
        <v>245</v>
      </c>
      <c r="D24902" t="s">
        <v>290</v>
      </c>
      <c r="E24902" t="s">
        <v>225</v>
      </c>
      <c r="F24902">
        <v>7.7371610000000002E-3</v>
      </c>
      <c r="G24902" t="str">
        <f>INDEX(crosswalk!$D:$D,MATCH(C24902,crosswalk!$C:$C,0))</f>
        <v>water and waste 36T39</v>
      </c>
    </row>
    <row r="24903" spans="1:7" x14ac:dyDescent="0.25">
      <c r="A24903">
        <v>2041</v>
      </c>
      <c r="B24903" t="s">
        <v>240</v>
      </c>
      <c r="C24903" t="s">
        <v>245</v>
      </c>
      <c r="D24903" t="s">
        <v>290</v>
      </c>
      <c r="E24903" t="s">
        <v>225</v>
      </c>
      <c r="F24903">
        <v>7.8936430000000005E-3</v>
      </c>
      <c r="G24903" t="str">
        <f>INDEX(crosswalk!$D:$D,MATCH(C24903,crosswalk!$C:$C,0))</f>
        <v>water and waste 36T39</v>
      </c>
    </row>
    <row r="24904" spans="1:7" x14ac:dyDescent="0.25">
      <c r="A24904">
        <v>2042</v>
      </c>
      <c r="B24904" t="s">
        <v>240</v>
      </c>
      <c r="C24904" t="s">
        <v>245</v>
      </c>
      <c r="D24904" t="s">
        <v>290</v>
      </c>
      <c r="E24904" t="s">
        <v>225</v>
      </c>
      <c r="F24904">
        <v>8.050125E-3</v>
      </c>
      <c r="G24904" t="str">
        <f>INDEX(crosswalk!$D:$D,MATCH(C24904,crosswalk!$C:$C,0))</f>
        <v>water and waste 36T39</v>
      </c>
    </row>
    <row r="24905" spans="1:7" x14ac:dyDescent="0.25">
      <c r="A24905">
        <v>2043</v>
      </c>
      <c r="B24905" t="s">
        <v>240</v>
      </c>
      <c r="C24905" t="s">
        <v>245</v>
      </c>
      <c r="D24905" t="s">
        <v>290</v>
      </c>
      <c r="E24905" t="s">
        <v>225</v>
      </c>
      <c r="F24905">
        <v>8.2066080000000007E-3</v>
      </c>
      <c r="G24905" t="str">
        <f>INDEX(crosswalk!$D:$D,MATCH(C24905,crosswalk!$C:$C,0))</f>
        <v>water and waste 36T39</v>
      </c>
    </row>
    <row r="24906" spans="1:7" x14ac:dyDescent="0.25">
      <c r="A24906">
        <v>2044</v>
      </c>
      <c r="B24906" t="s">
        <v>240</v>
      </c>
      <c r="C24906" t="s">
        <v>245</v>
      </c>
      <c r="D24906" t="s">
        <v>290</v>
      </c>
      <c r="E24906" t="s">
        <v>225</v>
      </c>
      <c r="F24906">
        <v>8.266341E-3</v>
      </c>
      <c r="G24906" t="str">
        <f>INDEX(crosswalk!$D:$D,MATCH(C24906,crosswalk!$C:$C,0))</f>
        <v>water and waste 36T39</v>
      </c>
    </row>
    <row r="24907" spans="1:7" x14ac:dyDescent="0.25">
      <c r="A24907">
        <v>2070</v>
      </c>
      <c r="B24907" t="s">
        <v>240</v>
      </c>
      <c r="C24907" t="s">
        <v>245</v>
      </c>
      <c r="D24907" t="s">
        <v>290</v>
      </c>
      <c r="E24907" t="s">
        <v>225</v>
      </c>
      <c r="F24907">
        <v>1.3455841E-2</v>
      </c>
      <c r="G24907" t="str">
        <f>INDEX(crosswalk!$D:$D,MATCH(C24907,crosswalk!$C:$C,0))</f>
        <v>water and waste 36T39</v>
      </c>
    </row>
    <row r="24908" spans="1:7" x14ac:dyDescent="0.25">
      <c r="A24908">
        <v>2080</v>
      </c>
      <c r="B24908" t="s">
        <v>240</v>
      </c>
      <c r="C24908" t="s">
        <v>245</v>
      </c>
      <c r="D24908" t="s">
        <v>290</v>
      </c>
      <c r="E24908" t="s">
        <v>225</v>
      </c>
      <c r="F24908">
        <v>1.6279115E-2</v>
      </c>
      <c r="G24908" t="str">
        <f>INDEX(crosswalk!$D:$D,MATCH(C24908,crosswalk!$C:$C,0))</f>
        <v>water and waste 36T39</v>
      </c>
    </row>
    <row r="24909" spans="1:7" x14ac:dyDescent="0.25">
      <c r="A24909">
        <v>2041</v>
      </c>
      <c r="B24909" t="s">
        <v>247</v>
      </c>
      <c r="C24909" t="s">
        <v>260</v>
      </c>
      <c r="D24909" t="s">
        <v>290</v>
      </c>
      <c r="E24909" t="s">
        <v>249</v>
      </c>
      <c r="F24909">
        <v>0</v>
      </c>
      <c r="G24909" t="str">
        <f>INDEX(crosswalk!$D:$D,MATCH(C24909,crosswalk!$C:$C,0))</f>
        <v>chemicals 20</v>
      </c>
    </row>
    <row r="24910" spans="1:7" x14ac:dyDescent="0.25">
      <c r="A24910">
        <v>2042</v>
      </c>
      <c r="B24910" t="s">
        <v>247</v>
      </c>
      <c r="C24910" t="s">
        <v>260</v>
      </c>
      <c r="D24910" t="s">
        <v>290</v>
      </c>
      <c r="E24910" t="s">
        <v>249</v>
      </c>
      <c r="F24910">
        <v>0</v>
      </c>
      <c r="G24910" t="str">
        <f>INDEX(crosswalk!$D:$D,MATCH(C24910,crosswalk!$C:$C,0))</f>
        <v>chemicals 20</v>
      </c>
    </row>
    <row r="24911" spans="1:7" x14ac:dyDescent="0.25">
      <c r="A24911">
        <v>2043</v>
      </c>
      <c r="B24911" t="s">
        <v>247</v>
      </c>
      <c r="C24911" t="s">
        <v>260</v>
      </c>
      <c r="D24911" t="s">
        <v>290</v>
      </c>
      <c r="E24911" t="s">
        <v>249</v>
      </c>
      <c r="F24911">
        <v>0</v>
      </c>
      <c r="G24911" t="str">
        <f>INDEX(crosswalk!$D:$D,MATCH(C24911,crosswalk!$C:$C,0))</f>
        <v>chemicals 20</v>
      </c>
    </row>
    <row r="24912" spans="1:7" x14ac:dyDescent="0.25">
      <c r="A24912">
        <v>2024</v>
      </c>
      <c r="B24912" t="s">
        <v>240</v>
      </c>
      <c r="C24912" t="s">
        <v>245</v>
      </c>
      <c r="D24912" t="s">
        <v>290</v>
      </c>
      <c r="E24912" t="s">
        <v>227</v>
      </c>
      <c r="F24912">
        <v>2.6641120000000002E-3</v>
      </c>
      <c r="G24912" t="str">
        <f>INDEX(crosswalk!$D:$D,MATCH(C24912,crosswalk!$C:$C,0))</f>
        <v>water and waste 36T39</v>
      </c>
    </row>
    <row r="24913" spans="1:7" x14ac:dyDescent="0.25">
      <c r="A24913">
        <v>2025</v>
      </c>
      <c r="B24913" t="s">
        <v>240</v>
      </c>
      <c r="C24913" t="s">
        <v>245</v>
      </c>
      <c r="D24913" t="s">
        <v>290</v>
      </c>
      <c r="E24913" t="s">
        <v>227</v>
      </c>
      <c r="F24913">
        <v>2.6999530000000002E-3</v>
      </c>
      <c r="G24913" t="str">
        <f>INDEX(crosswalk!$D:$D,MATCH(C24913,crosswalk!$C:$C,0))</f>
        <v>water and waste 36T39</v>
      </c>
    </row>
    <row r="24914" spans="1:7" x14ac:dyDescent="0.25">
      <c r="A24914">
        <v>2026</v>
      </c>
      <c r="B24914" t="s">
        <v>240</v>
      </c>
      <c r="C24914" t="s">
        <v>245</v>
      </c>
      <c r="D24914" t="s">
        <v>290</v>
      </c>
      <c r="E24914" t="s">
        <v>227</v>
      </c>
      <c r="F24914">
        <v>2.7357929999999998E-3</v>
      </c>
      <c r="G24914" t="str">
        <f>INDEX(crosswalk!$D:$D,MATCH(C24914,crosswalk!$C:$C,0))</f>
        <v>water and waste 36T39</v>
      </c>
    </row>
    <row r="24915" spans="1:7" x14ac:dyDescent="0.25">
      <c r="A24915">
        <v>2027</v>
      </c>
      <c r="B24915" t="s">
        <v>240</v>
      </c>
      <c r="C24915" t="s">
        <v>245</v>
      </c>
      <c r="D24915" t="s">
        <v>290</v>
      </c>
      <c r="E24915" t="s">
        <v>227</v>
      </c>
      <c r="F24915">
        <v>2.7716329999999999E-3</v>
      </c>
      <c r="G24915" t="str">
        <f>INDEX(crosswalk!$D:$D,MATCH(C24915,crosswalk!$C:$C,0))</f>
        <v>water and waste 36T39</v>
      </c>
    </row>
    <row r="24916" spans="1:7" x14ac:dyDescent="0.25">
      <c r="A24916">
        <v>2028</v>
      </c>
      <c r="B24916" t="s">
        <v>240</v>
      </c>
      <c r="C24916" t="s">
        <v>245</v>
      </c>
      <c r="D24916" t="s">
        <v>290</v>
      </c>
      <c r="E24916" t="s">
        <v>227</v>
      </c>
      <c r="F24916">
        <v>2.807473E-3</v>
      </c>
      <c r="G24916" t="str">
        <f>INDEX(crosswalk!$D:$D,MATCH(C24916,crosswalk!$C:$C,0))</f>
        <v>water and waste 36T39</v>
      </c>
    </row>
    <row r="24917" spans="1:7" x14ac:dyDescent="0.25">
      <c r="A24917">
        <v>2060</v>
      </c>
      <c r="B24917" t="s">
        <v>237</v>
      </c>
      <c r="C24917" t="s">
        <v>270</v>
      </c>
      <c r="D24917" t="s">
        <v>290</v>
      </c>
      <c r="E24917" t="s">
        <v>225</v>
      </c>
      <c r="F24917" s="19">
        <v>4.1699999999999997E-5</v>
      </c>
      <c r="G24917" t="str">
        <f>INDEX(crosswalk!$D:$D,MATCH(C24917,crosswalk!$C:$C,0))</f>
        <v>agriculture and forestry 01T03</v>
      </c>
    </row>
    <row r="24918" spans="1:7" x14ac:dyDescent="0.25">
      <c r="A24918">
        <v>2070</v>
      </c>
      <c r="B24918" t="s">
        <v>237</v>
      </c>
      <c r="C24918" t="s">
        <v>270</v>
      </c>
      <c r="D24918" t="s">
        <v>290</v>
      </c>
      <c r="E24918" t="s">
        <v>225</v>
      </c>
      <c r="F24918" s="19">
        <v>4.3900000000000003E-5</v>
      </c>
      <c r="G24918" t="str">
        <f>INDEX(crosswalk!$D:$D,MATCH(C24918,crosswalk!$C:$C,0))</f>
        <v>agriculture and forestry 01T03</v>
      </c>
    </row>
    <row r="24919" spans="1:7" x14ac:dyDescent="0.25">
      <c r="A24919">
        <v>2080</v>
      </c>
      <c r="B24919" t="s">
        <v>237</v>
      </c>
      <c r="C24919" t="s">
        <v>270</v>
      </c>
      <c r="D24919" t="s">
        <v>290</v>
      </c>
      <c r="E24919" t="s">
        <v>225</v>
      </c>
      <c r="F24919" s="19">
        <v>4.6300000000000001E-5</v>
      </c>
      <c r="G24919" t="str">
        <f>INDEX(crosswalk!$D:$D,MATCH(C24919,crosswalk!$C:$C,0))</f>
        <v>agriculture and forestry 01T03</v>
      </c>
    </row>
    <row r="24920" spans="1:7" x14ac:dyDescent="0.25">
      <c r="A24920">
        <v>2049</v>
      </c>
      <c r="B24920" t="s">
        <v>247</v>
      </c>
      <c r="C24920" t="s">
        <v>248</v>
      </c>
      <c r="D24920" t="s">
        <v>290</v>
      </c>
      <c r="E24920" t="s">
        <v>249</v>
      </c>
      <c r="F24920">
        <v>0.108313907</v>
      </c>
      <c r="G24920" t="str">
        <f>INDEX(crosswalk!$D:$D,MATCH(C24920,crosswalk!$C:$C,0))</f>
        <v>chemicals 20</v>
      </c>
    </row>
    <row r="24921" spans="1:7" x14ac:dyDescent="0.25">
      <c r="A24921">
        <v>2047</v>
      </c>
      <c r="B24921" t="s">
        <v>253</v>
      </c>
      <c r="C24921" t="s">
        <v>254</v>
      </c>
      <c r="D24921" t="s">
        <v>290</v>
      </c>
      <c r="E24921" t="s">
        <v>227</v>
      </c>
      <c r="F24921">
        <v>1.9846611E-2</v>
      </c>
      <c r="G24921" t="str">
        <f>INDEX(crosswalk!$D:$D,MATCH(C24921,crosswalk!$C:$C,0))</f>
        <v>non-industry</v>
      </c>
    </row>
    <row r="24922" spans="1:7" x14ac:dyDescent="0.25">
      <c r="A24922">
        <v>2048</v>
      </c>
      <c r="B24922" t="s">
        <v>253</v>
      </c>
      <c r="C24922" t="s">
        <v>254</v>
      </c>
      <c r="D24922" t="s">
        <v>290</v>
      </c>
      <c r="E24922" t="s">
        <v>227</v>
      </c>
      <c r="F24922">
        <v>1.9846611E-2</v>
      </c>
      <c r="G24922" t="str">
        <f>INDEX(crosswalk!$D:$D,MATCH(C24922,crosswalk!$C:$C,0))</f>
        <v>non-industry</v>
      </c>
    </row>
    <row r="24923" spans="1:7" x14ac:dyDescent="0.25">
      <c r="A24923">
        <v>2020</v>
      </c>
      <c r="B24923" t="s">
        <v>242</v>
      </c>
      <c r="C24923" t="s">
        <v>267</v>
      </c>
      <c r="D24923" t="s">
        <v>290</v>
      </c>
      <c r="E24923" t="s">
        <v>225</v>
      </c>
      <c r="F24923">
        <v>0</v>
      </c>
      <c r="G24923" t="str">
        <f>INDEX(crosswalk!$D:$D,MATCH(C24923,crosswalk!$C:$C,0))</f>
        <v>non-industry</v>
      </c>
    </row>
    <row r="24924" spans="1:7" x14ac:dyDescent="0.25">
      <c r="A24924">
        <v>2021</v>
      </c>
      <c r="B24924" t="s">
        <v>242</v>
      </c>
      <c r="C24924" t="s">
        <v>267</v>
      </c>
      <c r="D24924" t="s">
        <v>290</v>
      </c>
      <c r="E24924" t="s">
        <v>225</v>
      </c>
      <c r="F24924">
        <v>0</v>
      </c>
      <c r="G24924" t="str">
        <f>INDEX(crosswalk!$D:$D,MATCH(C24924,crosswalk!$C:$C,0))</f>
        <v>non-industry</v>
      </c>
    </row>
    <row r="24925" spans="1:7" x14ac:dyDescent="0.25">
      <c r="A24925">
        <v>2022</v>
      </c>
      <c r="B24925" t="s">
        <v>242</v>
      </c>
      <c r="C24925" t="s">
        <v>267</v>
      </c>
      <c r="D24925" t="s">
        <v>290</v>
      </c>
      <c r="E24925" t="s">
        <v>225</v>
      </c>
      <c r="F24925">
        <v>0</v>
      </c>
      <c r="G24925" t="str">
        <f>INDEX(crosswalk!$D:$D,MATCH(C24925,crosswalk!$C:$C,0))</f>
        <v>non-industry</v>
      </c>
    </row>
    <row r="24926" spans="1:7" x14ac:dyDescent="0.25">
      <c r="A24926">
        <v>2023</v>
      </c>
      <c r="B24926" t="s">
        <v>242</v>
      </c>
      <c r="C24926" t="s">
        <v>267</v>
      </c>
      <c r="D24926" t="s">
        <v>290</v>
      </c>
      <c r="E24926" t="s">
        <v>225</v>
      </c>
      <c r="F24926">
        <v>0</v>
      </c>
      <c r="G24926" t="str">
        <f>INDEX(crosswalk!$D:$D,MATCH(C24926,crosswalk!$C:$C,0))</f>
        <v>non-industry</v>
      </c>
    </row>
    <row r="24927" spans="1:7" x14ac:dyDescent="0.25">
      <c r="A24927">
        <v>2025</v>
      </c>
      <c r="B24927" t="s">
        <v>237</v>
      </c>
      <c r="C24927" t="s">
        <v>270</v>
      </c>
      <c r="D24927" t="s">
        <v>290</v>
      </c>
      <c r="E24927" t="s">
        <v>227</v>
      </c>
      <c r="F24927" s="19">
        <v>3.0199999999999999E-5</v>
      </c>
      <c r="G24927" t="str">
        <f>INDEX(crosswalk!$D:$D,MATCH(C24927,crosswalk!$C:$C,0))</f>
        <v>agriculture and forestry 01T03</v>
      </c>
    </row>
    <row r="24928" spans="1:7" x14ac:dyDescent="0.25">
      <c r="A24928">
        <v>2026</v>
      </c>
      <c r="B24928" t="s">
        <v>237</v>
      </c>
      <c r="C24928" t="s">
        <v>270</v>
      </c>
      <c r="D24928" t="s">
        <v>290</v>
      </c>
      <c r="E24928" t="s">
        <v>227</v>
      </c>
      <c r="F24928" s="19">
        <v>3.0199999999999999E-5</v>
      </c>
      <c r="G24928" t="str">
        <f>INDEX(crosswalk!$D:$D,MATCH(C24928,crosswalk!$C:$C,0))</f>
        <v>agriculture and forestry 01T03</v>
      </c>
    </row>
    <row r="24929" spans="1:7" x14ac:dyDescent="0.25">
      <c r="A24929">
        <v>2027</v>
      </c>
      <c r="B24929" t="s">
        <v>237</v>
      </c>
      <c r="C24929" t="s">
        <v>270</v>
      </c>
      <c r="D24929" t="s">
        <v>290</v>
      </c>
      <c r="E24929" t="s">
        <v>227</v>
      </c>
      <c r="F24929" s="19">
        <v>3.0199999999999999E-5</v>
      </c>
      <c r="G24929" t="str">
        <f>INDEX(crosswalk!$D:$D,MATCH(C24929,crosswalk!$C:$C,0))</f>
        <v>agriculture and forestry 01T03</v>
      </c>
    </row>
    <row r="24930" spans="1:7" x14ac:dyDescent="0.25">
      <c r="A24930">
        <v>2028</v>
      </c>
      <c r="B24930" t="s">
        <v>237</v>
      </c>
      <c r="C24930" t="s">
        <v>270</v>
      </c>
      <c r="D24930" t="s">
        <v>290</v>
      </c>
      <c r="E24930" t="s">
        <v>227</v>
      </c>
      <c r="F24930" s="19">
        <v>3.0199999999999999E-5</v>
      </c>
      <c r="G24930" t="str">
        <f>INDEX(crosswalk!$D:$D,MATCH(C24930,crosswalk!$C:$C,0))</f>
        <v>agriculture and forestry 01T03</v>
      </c>
    </row>
    <row r="24931" spans="1:7" x14ac:dyDescent="0.25">
      <c r="A24931">
        <v>2029</v>
      </c>
      <c r="B24931" t="s">
        <v>237</v>
      </c>
      <c r="C24931" t="s">
        <v>270</v>
      </c>
      <c r="D24931" t="s">
        <v>290</v>
      </c>
      <c r="E24931" t="s">
        <v>227</v>
      </c>
      <c r="F24931" s="19">
        <v>3.0199999999999999E-5</v>
      </c>
      <c r="G24931" t="str">
        <f>INDEX(crosswalk!$D:$D,MATCH(C24931,crosswalk!$C:$C,0))</f>
        <v>agriculture and forestry 01T03</v>
      </c>
    </row>
    <row r="24932" spans="1:7" x14ac:dyDescent="0.25">
      <c r="A24932">
        <v>2030</v>
      </c>
      <c r="B24932" t="s">
        <v>237</v>
      </c>
      <c r="C24932" t="s">
        <v>270</v>
      </c>
      <c r="D24932" t="s">
        <v>290</v>
      </c>
      <c r="E24932" t="s">
        <v>227</v>
      </c>
      <c r="F24932" s="19">
        <v>3.0199999999999999E-5</v>
      </c>
      <c r="G24932" t="str">
        <f>INDEX(crosswalk!$D:$D,MATCH(C24932,crosswalk!$C:$C,0))</f>
        <v>agriculture and forestry 01T03</v>
      </c>
    </row>
    <row r="24933" spans="1:7" x14ac:dyDescent="0.25">
      <c r="A24933">
        <v>2031</v>
      </c>
      <c r="B24933" t="s">
        <v>237</v>
      </c>
      <c r="C24933" t="s">
        <v>270</v>
      </c>
      <c r="D24933" t="s">
        <v>290</v>
      </c>
      <c r="E24933" t="s">
        <v>227</v>
      </c>
      <c r="F24933" s="19">
        <v>3.0199999999999999E-5</v>
      </c>
      <c r="G24933" t="str">
        <f>INDEX(crosswalk!$D:$D,MATCH(C24933,crosswalk!$C:$C,0))</f>
        <v>agriculture and forestry 01T03</v>
      </c>
    </row>
    <row r="24934" spans="1:7" x14ac:dyDescent="0.25">
      <c r="A24934">
        <v>2032</v>
      </c>
      <c r="B24934" t="s">
        <v>237</v>
      </c>
      <c r="C24934" t="s">
        <v>270</v>
      </c>
      <c r="D24934" t="s">
        <v>290</v>
      </c>
      <c r="E24934" t="s">
        <v>227</v>
      </c>
      <c r="F24934" s="19">
        <v>3.0199999999999999E-5</v>
      </c>
      <c r="G24934" t="str">
        <f>INDEX(crosswalk!$D:$D,MATCH(C24934,crosswalk!$C:$C,0))</f>
        <v>agriculture and forestry 01T03</v>
      </c>
    </row>
    <row r="24935" spans="1:7" x14ac:dyDescent="0.25">
      <c r="A24935">
        <v>2033</v>
      </c>
      <c r="B24935" t="s">
        <v>237</v>
      </c>
      <c r="C24935" t="s">
        <v>270</v>
      </c>
      <c r="D24935" t="s">
        <v>290</v>
      </c>
      <c r="E24935" t="s">
        <v>227</v>
      </c>
      <c r="F24935" s="19">
        <v>3.0199999999999999E-5</v>
      </c>
      <c r="G24935" t="str">
        <f>INDEX(crosswalk!$D:$D,MATCH(C24935,crosswalk!$C:$C,0))</f>
        <v>agriculture and forestry 01T03</v>
      </c>
    </row>
    <row r="24936" spans="1:7" x14ac:dyDescent="0.25">
      <c r="A24936">
        <v>2034</v>
      </c>
      <c r="B24936" t="s">
        <v>237</v>
      </c>
      <c r="C24936" t="s">
        <v>270</v>
      </c>
      <c r="D24936" t="s">
        <v>290</v>
      </c>
      <c r="E24936" t="s">
        <v>227</v>
      </c>
      <c r="F24936" s="19">
        <v>3.0199999999999999E-5</v>
      </c>
      <c r="G24936" t="str">
        <f>INDEX(crosswalk!$D:$D,MATCH(C24936,crosswalk!$C:$C,0))</f>
        <v>agriculture and forestry 01T03</v>
      </c>
    </row>
    <row r="24937" spans="1:7" x14ac:dyDescent="0.25">
      <c r="A24937">
        <v>2035</v>
      </c>
      <c r="B24937" t="s">
        <v>237</v>
      </c>
      <c r="C24937" t="s">
        <v>270</v>
      </c>
      <c r="D24937" t="s">
        <v>290</v>
      </c>
      <c r="E24937" t="s">
        <v>227</v>
      </c>
      <c r="F24937" s="19">
        <v>3.0199999999999999E-5</v>
      </c>
      <c r="G24937" t="str">
        <f>INDEX(crosswalk!$D:$D,MATCH(C24937,crosswalk!$C:$C,0))</f>
        <v>agriculture and forestry 01T03</v>
      </c>
    </row>
    <row r="24938" spans="1:7" x14ac:dyDescent="0.25">
      <c r="A24938">
        <v>2036</v>
      </c>
      <c r="B24938" t="s">
        <v>237</v>
      </c>
      <c r="C24938" t="s">
        <v>270</v>
      </c>
      <c r="D24938" t="s">
        <v>290</v>
      </c>
      <c r="E24938" t="s">
        <v>227</v>
      </c>
      <c r="F24938" s="19">
        <v>3.0199999999999999E-5</v>
      </c>
      <c r="G24938" t="str">
        <f>INDEX(crosswalk!$D:$D,MATCH(C24938,crosswalk!$C:$C,0))</f>
        <v>agriculture and forestry 01T03</v>
      </c>
    </row>
    <row r="24939" spans="1:7" x14ac:dyDescent="0.25">
      <c r="A24939">
        <v>2037</v>
      </c>
      <c r="B24939" t="s">
        <v>237</v>
      </c>
      <c r="C24939" t="s">
        <v>270</v>
      </c>
      <c r="D24939" t="s">
        <v>290</v>
      </c>
      <c r="E24939" t="s">
        <v>227</v>
      </c>
      <c r="F24939" s="19">
        <v>3.0199999999999999E-5</v>
      </c>
      <c r="G24939" t="str">
        <f>INDEX(crosswalk!$D:$D,MATCH(C24939,crosswalk!$C:$C,0))</f>
        <v>agriculture and forestry 01T03</v>
      </c>
    </row>
    <row r="24940" spans="1:7" x14ac:dyDescent="0.25">
      <c r="A24940">
        <v>2038</v>
      </c>
      <c r="B24940" t="s">
        <v>237</v>
      </c>
      <c r="C24940" t="s">
        <v>270</v>
      </c>
      <c r="D24940" t="s">
        <v>290</v>
      </c>
      <c r="E24940" t="s">
        <v>227</v>
      </c>
      <c r="F24940" s="19">
        <v>3.0199999999999999E-5</v>
      </c>
      <c r="G24940" t="str">
        <f>INDEX(crosswalk!$D:$D,MATCH(C24940,crosswalk!$C:$C,0))</f>
        <v>agriculture and forestry 01T03</v>
      </c>
    </row>
    <row r="24941" spans="1:7" x14ac:dyDescent="0.25">
      <c r="A24941">
        <v>2039</v>
      </c>
      <c r="B24941" t="s">
        <v>237</v>
      </c>
      <c r="C24941" t="s">
        <v>270</v>
      </c>
      <c r="D24941" t="s">
        <v>290</v>
      </c>
      <c r="E24941" t="s">
        <v>227</v>
      </c>
      <c r="F24941" s="19">
        <v>3.0199999999999999E-5</v>
      </c>
      <c r="G24941" t="str">
        <f>INDEX(crosswalk!$D:$D,MATCH(C24941,crosswalk!$C:$C,0))</f>
        <v>agriculture and forestry 01T03</v>
      </c>
    </row>
    <row r="24942" spans="1:7" x14ac:dyDescent="0.25">
      <c r="A24942">
        <v>2040</v>
      </c>
      <c r="B24942" t="s">
        <v>237</v>
      </c>
      <c r="C24942" t="s">
        <v>270</v>
      </c>
      <c r="D24942" t="s">
        <v>290</v>
      </c>
      <c r="E24942" t="s">
        <v>227</v>
      </c>
      <c r="F24942" s="19">
        <v>3.0199999999999999E-5</v>
      </c>
      <c r="G24942" t="str">
        <f>INDEX(crosswalk!$D:$D,MATCH(C24942,crosswalk!$C:$C,0))</f>
        <v>agriculture and forestry 01T03</v>
      </c>
    </row>
    <row r="24943" spans="1:7" x14ac:dyDescent="0.25">
      <c r="A24943">
        <v>2041</v>
      </c>
      <c r="B24943" t="s">
        <v>237</v>
      </c>
      <c r="C24943" t="s">
        <v>270</v>
      </c>
      <c r="D24943" t="s">
        <v>290</v>
      </c>
      <c r="E24943" t="s">
        <v>227</v>
      </c>
      <c r="F24943" s="19">
        <v>3.0199999999999999E-5</v>
      </c>
      <c r="G24943" t="str">
        <f>INDEX(crosswalk!$D:$D,MATCH(C24943,crosswalk!$C:$C,0))</f>
        <v>agriculture and forestry 01T03</v>
      </c>
    </row>
    <row r="24944" spans="1:7" x14ac:dyDescent="0.25">
      <c r="A24944">
        <v>2042</v>
      </c>
      <c r="B24944" t="s">
        <v>237</v>
      </c>
      <c r="C24944" t="s">
        <v>270</v>
      </c>
      <c r="D24944" t="s">
        <v>290</v>
      </c>
      <c r="E24944" t="s">
        <v>227</v>
      </c>
      <c r="F24944" s="19">
        <v>3.0199999999999999E-5</v>
      </c>
      <c r="G24944" t="str">
        <f>INDEX(crosswalk!$D:$D,MATCH(C24944,crosswalk!$C:$C,0))</f>
        <v>agriculture and forestry 01T03</v>
      </c>
    </row>
    <row r="24945" spans="1:7" x14ac:dyDescent="0.25">
      <c r="A24945">
        <v>2043</v>
      </c>
      <c r="B24945" t="s">
        <v>237</v>
      </c>
      <c r="C24945" t="s">
        <v>270</v>
      </c>
      <c r="D24945" t="s">
        <v>290</v>
      </c>
      <c r="E24945" t="s">
        <v>227</v>
      </c>
      <c r="F24945" s="19">
        <v>3.0199999999999999E-5</v>
      </c>
      <c r="G24945" t="str">
        <f>INDEX(crosswalk!$D:$D,MATCH(C24945,crosswalk!$C:$C,0))</f>
        <v>agriculture and forestry 01T03</v>
      </c>
    </row>
    <row r="24946" spans="1:7" x14ac:dyDescent="0.25">
      <c r="A24946">
        <v>2044</v>
      </c>
      <c r="B24946" t="s">
        <v>237</v>
      </c>
      <c r="C24946" t="s">
        <v>270</v>
      </c>
      <c r="D24946" t="s">
        <v>290</v>
      </c>
      <c r="E24946" t="s">
        <v>227</v>
      </c>
      <c r="F24946" s="19">
        <v>3.0199999999999999E-5</v>
      </c>
      <c r="G24946" t="str">
        <f>INDEX(crosswalk!$D:$D,MATCH(C24946,crosswalk!$C:$C,0))</f>
        <v>agriculture and forestry 01T03</v>
      </c>
    </row>
    <row r="24947" spans="1:7" x14ac:dyDescent="0.25">
      <c r="A24947">
        <v>2045</v>
      </c>
      <c r="B24947" t="s">
        <v>237</v>
      </c>
      <c r="C24947" t="s">
        <v>270</v>
      </c>
      <c r="D24947" t="s">
        <v>290</v>
      </c>
      <c r="E24947" t="s">
        <v>227</v>
      </c>
      <c r="F24947" s="19">
        <v>3.0199999999999999E-5</v>
      </c>
      <c r="G24947" t="str">
        <f>INDEX(crosswalk!$D:$D,MATCH(C24947,crosswalk!$C:$C,0))</f>
        <v>agriculture and forestry 01T03</v>
      </c>
    </row>
    <row r="24948" spans="1:7" x14ac:dyDescent="0.25">
      <c r="A24948">
        <v>2046</v>
      </c>
      <c r="B24948" t="s">
        <v>237</v>
      </c>
      <c r="C24948" t="s">
        <v>270</v>
      </c>
      <c r="D24948" t="s">
        <v>290</v>
      </c>
      <c r="E24948" t="s">
        <v>227</v>
      </c>
      <c r="F24948" s="19">
        <v>3.0199999999999999E-5</v>
      </c>
      <c r="G24948" t="str">
        <f>INDEX(crosswalk!$D:$D,MATCH(C24948,crosswalk!$C:$C,0))</f>
        <v>agriculture and forestry 01T03</v>
      </c>
    </row>
    <row r="24949" spans="1:7" x14ac:dyDescent="0.25">
      <c r="A24949">
        <v>2047</v>
      </c>
      <c r="B24949" t="s">
        <v>237</v>
      </c>
      <c r="C24949" t="s">
        <v>270</v>
      </c>
      <c r="D24949" t="s">
        <v>290</v>
      </c>
      <c r="E24949" t="s">
        <v>227</v>
      </c>
      <c r="F24949" s="19">
        <v>3.0199999999999999E-5</v>
      </c>
      <c r="G24949" t="str">
        <f>INDEX(crosswalk!$D:$D,MATCH(C24949,crosswalk!$C:$C,0))</f>
        <v>agriculture and forestry 01T03</v>
      </c>
    </row>
    <row r="24950" spans="1:7" x14ac:dyDescent="0.25">
      <c r="A24950">
        <v>2048</v>
      </c>
      <c r="B24950" t="s">
        <v>237</v>
      </c>
      <c r="C24950" t="s">
        <v>270</v>
      </c>
      <c r="D24950" t="s">
        <v>290</v>
      </c>
      <c r="E24950" t="s">
        <v>227</v>
      </c>
      <c r="F24950" s="19">
        <v>3.0199999999999999E-5</v>
      </c>
      <c r="G24950" t="str">
        <f>INDEX(crosswalk!$D:$D,MATCH(C24950,crosswalk!$C:$C,0))</f>
        <v>agriculture and forestry 01T03</v>
      </c>
    </row>
    <row r="24951" spans="1:7" x14ac:dyDescent="0.25">
      <c r="A24951">
        <v>2049</v>
      </c>
      <c r="B24951" t="s">
        <v>237</v>
      </c>
      <c r="C24951" t="s">
        <v>270</v>
      </c>
      <c r="D24951" t="s">
        <v>290</v>
      </c>
      <c r="E24951" t="s">
        <v>227</v>
      </c>
      <c r="F24951" s="19">
        <v>3.0199999999999999E-5</v>
      </c>
      <c r="G24951" t="str">
        <f>INDEX(crosswalk!$D:$D,MATCH(C24951,crosswalk!$C:$C,0))</f>
        <v>agriculture and forestry 01T03</v>
      </c>
    </row>
    <row r="24952" spans="1:7" x14ac:dyDescent="0.25">
      <c r="A24952">
        <v>2050</v>
      </c>
      <c r="B24952" t="s">
        <v>237</v>
      </c>
      <c r="C24952" t="s">
        <v>270</v>
      </c>
      <c r="D24952" t="s">
        <v>290</v>
      </c>
      <c r="E24952" t="s">
        <v>227</v>
      </c>
      <c r="F24952" s="19">
        <v>3.0199999999999999E-5</v>
      </c>
      <c r="G24952" t="str">
        <f>INDEX(crosswalk!$D:$D,MATCH(C24952,crosswalk!$C:$C,0))</f>
        <v>agriculture and forestry 01T03</v>
      </c>
    </row>
    <row r="24953" spans="1:7" x14ac:dyDescent="0.25">
      <c r="A24953">
        <v>2060</v>
      </c>
      <c r="B24953" t="s">
        <v>237</v>
      </c>
      <c r="C24953" t="s">
        <v>270</v>
      </c>
      <c r="D24953" t="s">
        <v>290</v>
      </c>
      <c r="E24953" t="s">
        <v>227</v>
      </c>
      <c r="F24953" s="19">
        <v>3.0199999999999999E-5</v>
      </c>
      <c r="G24953" t="str">
        <f>INDEX(crosswalk!$D:$D,MATCH(C24953,crosswalk!$C:$C,0))</f>
        <v>agriculture and forestry 01T03</v>
      </c>
    </row>
    <row r="24954" spans="1:7" x14ac:dyDescent="0.25">
      <c r="A24954">
        <v>2070</v>
      </c>
      <c r="B24954" t="s">
        <v>237</v>
      </c>
      <c r="C24954" t="s">
        <v>270</v>
      </c>
      <c r="D24954" t="s">
        <v>290</v>
      </c>
      <c r="E24954" t="s">
        <v>227</v>
      </c>
      <c r="F24954" s="19">
        <v>3.0199999999999999E-5</v>
      </c>
      <c r="G24954" t="str">
        <f>INDEX(crosswalk!$D:$D,MATCH(C24954,crosswalk!$C:$C,0))</f>
        <v>agriculture and forestry 01T03</v>
      </c>
    </row>
    <row r="24955" spans="1:7" x14ac:dyDescent="0.25">
      <c r="A24955">
        <v>2080</v>
      </c>
      <c r="B24955" t="s">
        <v>237</v>
      </c>
      <c r="C24955" t="s">
        <v>270</v>
      </c>
      <c r="D24955" t="s">
        <v>290</v>
      </c>
      <c r="E24955" t="s">
        <v>227</v>
      </c>
      <c r="F24955" s="19">
        <v>3.0199999999999999E-5</v>
      </c>
      <c r="G24955" t="str">
        <f>INDEX(crosswalk!$D:$D,MATCH(C24955,crosswalk!$C:$C,0))</f>
        <v>agriculture and forestry 01T03</v>
      </c>
    </row>
    <row r="24956" spans="1:7" x14ac:dyDescent="0.25">
      <c r="A24956">
        <v>2080</v>
      </c>
      <c r="B24956" t="s">
        <v>242</v>
      </c>
      <c r="C24956" t="s">
        <v>267</v>
      </c>
      <c r="D24956" t="s">
        <v>290</v>
      </c>
      <c r="E24956" t="s">
        <v>225</v>
      </c>
      <c r="F24956">
        <v>0</v>
      </c>
      <c r="G24956" t="str">
        <f>INDEX(crosswalk!$D:$D,MATCH(C24956,crosswalk!$C:$C,0))</f>
        <v>non-industry</v>
      </c>
    </row>
    <row r="24957" spans="1:7" x14ac:dyDescent="0.25">
      <c r="A24957">
        <v>2027</v>
      </c>
      <c r="B24957" t="s">
        <v>242</v>
      </c>
      <c r="C24957" t="s">
        <v>244</v>
      </c>
      <c r="D24957" t="s">
        <v>290</v>
      </c>
      <c r="E24957" t="s">
        <v>225</v>
      </c>
      <c r="F24957">
        <v>0</v>
      </c>
      <c r="G24957" t="str">
        <f>INDEX(crosswalk!$D:$D,MATCH(C24957,crosswalk!$C:$C,0))</f>
        <v>coal mining 05</v>
      </c>
    </row>
    <row r="24958" spans="1:7" x14ac:dyDescent="0.25">
      <c r="A24958">
        <v>2028</v>
      </c>
      <c r="B24958" t="s">
        <v>242</v>
      </c>
      <c r="C24958" t="s">
        <v>244</v>
      </c>
      <c r="D24958" t="s">
        <v>290</v>
      </c>
      <c r="E24958" t="s">
        <v>225</v>
      </c>
      <c r="F24958">
        <v>0</v>
      </c>
      <c r="G24958" t="str">
        <f>INDEX(crosswalk!$D:$D,MATCH(C24958,crosswalk!$C:$C,0))</f>
        <v>coal mining 05</v>
      </c>
    </row>
    <row r="24959" spans="1:7" x14ac:dyDescent="0.25">
      <c r="A24959">
        <v>2044</v>
      </c>
      <c r="B24959" t="s">
        <v>247</v>
      </c>
      <c r="C24959" t="s">
        <v>260</v>
      </c>
      <c r="D24959" t="s">
        <v>290</v>
      </c>
      <c r="E24959" t="s">
        <v>249</v>
      </c>
      <c r="F24959">
        <v>0</v>
      </c>
      <c r="G24959" t="str">
        <f>INDEX(crosswalk!$D:$D,MATCH(C24959,crosswalk!$C:$C,0))</f>
        <v>chemicals 20</v>
      </c>
    </row>
    <row r="24960" spans="1:7" x14ac:dyDescent="0.25">
      <c r="A24960">
        <v>2045</v>
      </c>
      <c r="B24960" t="s">
        <v>247</v>
      </c>
      <c r="C24960" t="s">
        <v>260</v>
      </c>
      <c r="D24960" t="s">
        <v>290</v>
      </c>
      <c r="E24960" t="s">
        <v>249</v>
      </c>
      <c r="F24960">
        <v>0</v>
      </c>
      <c r="G24960" t="str">
        <f>INDEX(crosswalk!$D:$D,MATCH(C24960,crosswalk!$C:$C,0))</f>
        <v>chemicals 20</v>
      </c>
    </row>
    <row r="24961" spans="1:7" x14ac:dyDescent="0.25">
      <c r="A24961">
        <v>2046</v>
      </c>
      <c r="B24961" t="s">
        <v>247</v>
      </c>
      <c r="C24961" t="s">
        <v>260</v>
      </c>
      <c r="D24961" t="s">
        <v>290</v>
      </c>
      <c r="E24961" t="s">
        <v>249</v>
      </c>
      <c r="F24961">
        <v>0</v>
      </c>
      <c r="G24961" t="str">
        <f>INDEX(crosswalk!$D:$D,MATCH(C24961,crosswalk!$C:$C,0))</f>
        <v>chemicals 20</v>
      </c>
    </row>
    <row r="24962" spans="1:7" x14ac:dyDescent="0.25">
      <c r="A24962">
        <v>2047</v>
      </c>
      <c r="B24962" t="s">
        <v>247</v>
      </c>
      <c r="C24962" t="s">
        <v>260</v>
      </c>
      <c r="D24962" t="s">
        <v>290</v>
      </c>
      <c r="E24962" t="s">
        <v>249</v>
      </c>
      <c r="F24962">
        <v>0</v>
      </c>
      <c r="G24962" t="str">
        <f>INDEX(crosswalk!$D:$D,MATCH(C24962,crosswalk!$C:$C,0))</f>
        <v>chemicals 20</v>
      </c>
    </row>
    <row r="24963" spans="1:7" x14ac:dyDescent="0.25">
      <c r="A24963">
        <v>2048</v>
      </c>
      <c r="B24963" t="s">
        <v>247</v>
      </c>
      <c r="C24963" t="s">
        <v>260</v>
      </c>
      <c r="D24963" t="s">
        <v>290</v>
      </c>
      <c r="E24963" t="s">
        <v>249</v>
      </c>
      <c r="F24963">
        <v>0</v>
      </c>
      <c r="G24963" t="str">
        <f>INDEX(crosswalk!$D:$D,MATCH(C24963,crosswalk!$C:$C,0))</f>
        <v>chemicals 20</v>
      </c>
    </row>
    <row r="24964" spans="1:7" x14ac:dyDescent="0.25">
      <c r="A24964">
        <v>2049</v>
      </c>
      <c r="B24964" t="s">
        <v>247</v>
      </c>
      <c r="C24964" t="s">
        <v>260</v>
      </c>
      <c r="D24964" t="s">
        <v>290</v>
      </c>
      <c r="E24964" t="s">
        <v>249</v>
      </c>
      <c r="F24964">
        <v>0</v>
      </c>
      <c r="G24964" t="str">
        <f>INDEX(crosswalk!$D:$D,MATCH(C24964,crosswalk!$C:$C,0))</f>
        <v>chemicals 20</v>
      </c>
    </row>
    <row r="24965" spans="1:7" x14ac:dyDescent="0.25">
      <c r="A24965">
        <v>2050</v>
      </c>
      <c r="B24965" t="s">
        <v>247</v>
      </c>
      <c r="C24965" t="s">
        <v>260</v>
      </c>
      <c r="D24965" t="s">
        <v>290</v>
      </c>
      <c r="E24965" t="s">
        <v>249</v>
      </c>
      <c r="F24965">
        <v>0</v>
      </c>
      <c r="G24965" t="str">
        <f>INDEX(crosswalk!$D:$D,MATCH(C24965,crosswalk!$C:$C,0))</f>
        <v>chemicals 20</v>
      </c>
    </row>
    <row r="24966" spans="1:7" x14ac:dyDescent="0.25">
      <c r="A24966">
        <v>2060</v>
      </c>
      <c r="B24966" t="s">
        <v>247</v>
      </c>
      <c r="C24966" t="s">
        <v>260</v>
      </c>
      <c r="D24966" t="s">
        <v>290</v>
      </c>
      <c r="E24966" t="s">
        <v>249</v>
      </c>
      <c r="F24966">
        <v>0</v>
      </c>
      <c r="G24966" t="str">
        <f>INDEX(crosswalk!$D:$D,MATCH(C24966,crosswalk!$C:$C,0))</f>
        <v>chemicals 20</v>
      </c>
    </row>
    <row r="24967" spans="1:7" x14ac:dyDescent="0.25">
      <c r="A24967">
        <v>2070</v>
      </c>
      <c r="B24967" t="s">
        <v>247</v>
      </c>
      <c r="C24967" t="s">
        <v>260</v>
      </c>
      <c r="D24967" t="s">
        <v>290</v>
      </c>
      <c r="E24967" t="s">
        <v>249</v>
      </c>
      <c r="F24967">
        <v>0</v>
      </c>
      <c r="G24967" t="str">
        <f>INDEX(crosswalk!$D:$D,MATCH(C24967,crosswalk!$C:$C,0))</f>
        <v>chemicals 20</v>
      </c>
    </row>
    <row r="24968" spans="1:7" x14ac:dyDescent="0.25">
      <c r="A24968">
        <v>2080</v>
      </c>
      <c r="B24968" t="s">
        <v>247</v>
      </c>
      <c r="C24968" t="s">
        <v>260</v>
      </c>
      <c r="D24968" t="s">
        <v>290</v>
      </c>
      <c r="E24968" t="s">
        <v>249</v>
      </c>
      <c r="F24968">
        <v>0</v>
      </c>
      <c r="G24968" t="str">
        <f>INDEX(crosswalk!$D:$D,MATCH(C24968,crosswalk!$C:$C,0))</f>
        <v>chemicals 20</v>
      </c>
    </row>
    <row r="24969" spans="1:7" x14ac:dyDescent="0.25">
      <c r="A24969">
        <v>2043</v>
      </c>
      <c r="B24969" t="s">
        <v>242</v>
      </c>
      <c r="C24969" t="s">
        <v>244</v>
      </c>
      <c r="D24969" t="s">
        <v>290</v>
      </c>
      <c r="E24969" t="s">
        <v>225</v>
      </c>
      <c r="F24969">
        <v>0</v>
      </c>
      <c r="G24969" t="str">
        <f>INDEX(crosswalk!$D:$D,MATCH(C24969,crosswalk!$C:$C,0))</f>
        <v>coal mining 05</v>
      </c>
    </row>
    <row r="24970" spans="1:7" x14ac:dyDescent="0.25">
      <c r="A24970">
        <v>2044</v>
      </c>
      <c r="B24970" t="s">
        <v>242</v>
      </c>
      <c r="C24970" t="s">
        <v>244</v>
      </c>
      <c r="D24970" t="s">
        <v>290</v>
      </c>
      <c r="E24970" t="s">
        <v>225</v>
      </c>
      <c r="F24970">
        <v>0</v>
      </c>
      <c r="G24970" t="str">
        <f>INDEX(crosswalk!$D:$D,MATCH(C24970,crosswalk!$C:$C,0))</f>
        <v>coal mining 05</v>
      </c>
    </row>
    <row r="24971" spans="1:7" x14ac:dyDescent="0.25">
      <c r="A24971">
        <v>2045</v>
      </c>
      <c r="B24971" t="s">
        <v>242</v>
      </c>
      <c r="C24971" t="s">
        <v>244</v>
      </c>
      <c r="D24971" t="s">
        <v>290</v>
      </c>
      <c r="E24971" t="s">
        <v>225</v>
      </c>
      <c r="F24971">
        <v>0</v>
      </c>
      <c r="G24971" t="str">
        <f>INDEX(crosswalk!$D:$D,MATCH(C24971,crosswalk!$C:$C,0))</f>
        <v>coal mining 05</v>
      </c>
    </row>
    <row r="24972" spans="1:7" x14ac:dyDescent="0.25">
      <c r="A24972">
        <v>2046</v>
      </c>
      <c r="B24972" t="s">
        <v>242</v>
      </c>
      <c r="C24972" t="s">
        <v>244</v>
      </c>
      <c r="D24972" t="s">
        <v>290</v>
      </c>
      <c r="E24972" t="s">
        <v>225</v>
      </c>
      <c r="F24972">
        <v>0</v>
      </c>
      <c r="G24972" t="str">
        <f>INDEX(crosswalk!$D:$D,MATCH(C24972,crosswalk!$C:$C,0))</f>
        <v>coal mining 05</v>
      </c>
    </row>
    <row r="24973" spans="1:7" x14ac:dyDescent="0.25">
      <c r="A24973">
        <v>2047</v>
      </c>
      <c r="B24973" t="s">
        <v>242</v>
      </c>
      <c r="C24973" t="s">
        <v>244</v>
      </c>
      <c r="D24973" t="s">
        <v>290</v>
      </c>
      <c r="E24973" t="s">
        <v>225</v>
      </c>
      <c r="F24973">
        <v>0</v>
      </c>
      <c r="G24973" t="str">
        <f>INDEX(crosswalk!$D:$D,MATCH(C24973,crosswalk!$C:$C,0))</f>
        <v>coal mining 05</v>
      </c>
    </row>
    <row r="24974" spans="1:7" x14ac:dyDescent="0.25">
      <c r="A24974">
        <v>2048</v>
      </c>
      <c r="B24974" t="s">
        <v>242</v>
      </c>
      <c r="C24974" t="s">
        <v>244</v>
      </c>
      <c r="D24974" t="s">
        <v>290</v>
      </c>
      <c r="E24974" t="s">
        <v>225</v>
      </c>
      <c r="F24974">
        <v>0</v>
      </c>
      <c r="G24974" t="str">
        <f>INDEX(crosswalk!$D:$D,MATCH(C24974,crosswalk!$C:$C,0))</f>
        <v>coal mining 05</v>
      </c>
    </row>
    <row r="24975" spans="1:7" x14ac:dyDescent="0.25">
      <c r="A24975">
        <v>2045</v>
      </c>
      <c r="B24975" t="s">
        <v>247</v>
      </c>
      <c r="C24975" t="s">
        <v>256</v>
      </c>
      <c r="D24975" t="s">
        <v>290</v>
      </c>
      <c r="E24975" t="s">
        <v>227</v>
      </c>
      <c r="F24975">
        <v>6.0206299999999999E-3</v>
      </c>
      <c r="G24975" t="str">
        <f>INDEX(crosswalk!$D:$D,MATCH(C24975,crosswalk!$C:$C,0))</f>
        <v>chemicals 20</v>
      </c>
    </row>
    <row r="24976" spans="1:7" x14ac:dyDescent="0.25">
      <c r="A24976">
        <v>2046</v>
      </c>
      <c r="B24976" t="s">
        <v>247</v>
      </c>
      <c r="C24976" t="s">
        <v>256</v>
      </c>
      <c r="D24976" t="s">
        <v>290</v>
      </c>
      <c r="E24976" t="s">
        <v>227</v>
      </c>
      <c r="F24976">
        <v>6.1926480000000002E-3</v>
      </c>
      <c r="G24976" t="str">
        <f>INDEX(crosswalk!$D:$D,MATCH(C24976,crosswalk!$C:$C,0))</f>
        <v>chemicals 20</v>
      </c>
    </row>
    <row r="24977" spans="1:7" x14ac:dyDescent="0.25">
      <c r="A24977">
        <v>2047</v>
      </c>
      <c r="B24977" t="s">
        <v>247</v>
      </c>
      <c r="C24977" t="s">
        <v>256</v>
      </c>
      <c r="D24977" t="s">
        <v>290</v>
      </c>
      <c r="E24977" t="s">
        <v>227</v>
      </c>
      <c r="F24977">
        <v>6.1926480000000002E-3</v>
      </c>
      <c r="G24977" t="str">
        <f>INDEX(crosswalk!$D:$D,MATCH(C24977,crosswalk!$C:$C,0))</f>
        <v>chemicals 20</v>
      </c>
    </row>
    <row r="24978" spans="1:7" x14ac:dyDescent="0.25">
      <c r="A24978">
        <v>2048</v>
      </c>
      <c r="B24978" t="s">
        <v>247</v>
      </c>
      <c r="C24978" t="s">
        <v>256</v>
      </c>
      <c r="D24978" t="s">
        <v>290</v>
      </c>
      <c r="E24978" t="s">
        <v>227</v>
      </c>
      <c r="F24978">
        <v>6.3646659999999997E-3</v>
      </c>
      <c r="G24978" t="str">
        <f>INDEX(crosswalk!$D:$D,MATCH(C24978,crosswalk!$C:$C,0))</f>
        <v>chemicals 20</v>
      </c>
    </row>
    <row r="24979" spans="1:7" x14ac:dyDescent="0.25">
      <c r="A24979">
        <v>2049</v>
      </c>
      <c r="B24979" t="s">
        <v>247</v>
      </c>
      <c r="C24979" t="s">
        <v>256</v>
      </c>
      <c r="D24979" t="s">
        <v>290</v>
      </c>
      <c r="E24979" t="s">
        <v>227</v>
      </c>
      <c r="F24979">
        <v>6.5366840000000001E-3</v>
      </c>
      <c r="G24979" t="str">
        <f>INDEX(crosswalk!$D:$D,MATCH(C24979,crosswalk!$C:$C,0))</f>
        <v>chemicals 20</v>
      </c>
    </row>
    <row r="24980" spans="1:7" x14ac:dyDescent="0.25">
      <c r="A24980">
        <v>2050</v>
      </c>
      <c r="B24980" t="s">
        <v>247</v>
      </c>
      <c r="C24980" t="s">
        <v>256</v>
      </c>
      <c r="D24980" t="s">
        <v>290</v>
      </c>
      <c r="E24980" t="s">
        <v>227</v>
      </c>
      <c r="F24980">
        <v>6.5366840000000001E-3</v>
      </c>
      <c r="G24980" t="str">
        <f>INDEX(crosswalk!$D:$D,MATCH(C24980,crosswalk!$C:$C,0))</f>
        <v>chemicals 20</v>
      </c>
    </row>
    <row r="24981" spans="1:7" x14ac:dyDescent="0.25">
      <c r="A24981">
        <v>2060</v>
      </c>
      <c r="B24981" t="s">
        <v>247</v>
      </c>
      <c r="C24981" t="s">
        <v>256</v>
      </c>
      <c r="D24981" t="s">
        <v>290</v>
      </c>
      <c r="E24981" t="s">
        <v>227</v>
      </c>
      <c r="F24981">
        <v>7.9024660000000004E-3</v>
      </c>
      <c r="G24981" t="str">
        <f>INDEX(crosswalk!$D:$D,MATCH(C24981,crosswalk!$C:$C,0))</f>
        <v>chemicals 20</v>
      </c>
    </row>
    <row r="24982" spans="1:7" x14ac:dyDescent="0.25">
      <c r="A24982">
        <v>2070</v>
      </c>
      <c r="B24982" t="s">
        <v>247</v>
      </c>
      <c r="C24982" t="s">
        <v>256</v>
      </c>
      <c r="D24982" t="s">
        <v>290</v>
      </c>
      <c r="E24982" t="s">
        <v>227</v>
      </c>
      <c r="F24982">
        <v>9.5536149999999997E-3</v>
      </c>
      <c r="G24982" t="str">
        <f>INDEX(crosswalk!$D:$D,MATCH(C24982,crosswalk!$C:$C,0))</f>
        <v>chemicals 20</v>
      </c>
    </row>
    <row r="24983" spans="1:7" x14ac:dyDescent="0.25">
      <c r="A24983">
        <v>2080</v>
      </c>
      <c r="B24983" t="s">
        <v>247</v>
      </c>
      <c r="C24983" t="s">
        <v>256</v>
      </c>
      <c r="D24983" t="s">
        <v>290</v>
      </c>
      <c r="E24983" t="s">
        <v>227</v>
      </c>
      <c r="F24983">
        <v>1.1549758E-2</v>
      </c>
      <c r="G24983" t="str">
        <f>INDEX(crosswalk!$D:$D,MATCH(C24983,crosswalk!$C:$C,0))</f>
        <v>chemicals 20</v>
      </c>
    </row>
    <row r="24984" spans="1:7" x14ac:dyDescent="0.25">
      <c r="A24984">
        <v>2020</v>
      </c>
      <c r="B24984" t="s">
        <v>240</v>
      </c>
      <c r="C24984" t="s">
        <v>241</v>
      </c>
      <c r="D24984" t="s">
        <v>290</v>
      </c>
      <c r="E24984" t="s">
        <v>225</v>
      </c>
      <c r="F24984">
        <v>7.8847863000000004E-2</v>
      </c>
      <c r="G24984" t="str">
        <f>INDEX(crosswalk!$D:$D,MATCH(C24984,crosswalk!$C:$C,0))</f>
        <v>water and waste 36T39</v>
      </c>
    </row>
    <row r="24985" spans="1:7" x14ac:dyDescent="0.25">
      <c r="A24985">
        <v>2021</v>
      </c>
      <c r="B24985" t="s">
        <v>240</v>
      </c>
      <c r="C24985" t="s">
        <v>241</v>
      </c>
      <c r="D24985" t="s">
        <v>290</v>
      </c>
      <c r="E24985" t="s">
        <v>225</v>
      </c>
      <c r="F24985">
        <v>8.0470334000000004E-2</v>
      </c>
      <c r="G24985" t="str">
        <f>INDEX(crosswalk!$D:$D,MATCH(C24985,crosswalk!$C:$C,0))</f>
        <v>water and waste 36T39</v>
      </c>
    </row>
    <row r="24986" spans="1:7" x14ac:dyDescent="0.25">
      <c r="A24986">
        <v>2022</v>
      </c>
      <c r="B24986" t="s">
        <v>240</v>
      </c>
      <c r="C24986" t="s">
        <v>241</v>
      </c>
      <c r="D24986" t="s">
        <v>290</v>
      </c>
      <c r="E24986" t="s">
        <v>225</v>
      </c>
      <c r="F24986">
        <v>8.1199121999999999E-2</v>
      </c>
      <c r="G24986" t="str">
        <f>INDEX(crosswalk!$D:$D,MATCH(C24986,crosswalk!$C:$C,0))</f>
        <v>water and waste 36T39</v>
      </c>
    </row>
    <row r="24987" spans="1:7" x14ac:dyDescent="0.25">
      <c r="A24987">
        <v>2023</v>
      </c>
      <c r="B24987" t="s">
        <v>240</v>
      </c>
      <c r="C24987" t="s">
        <v>241</v>
      </c>
      <c r="D24987" t="s">
        <v>290</v>
      </c>
      <c r="E24987" t="s">
        <v>225</v>
      </c>
      <c r="F24987">
        <v>8.1551621000000005E-2</v>
      </c>
      <c r="G24987" t="str">
        <f>INDEX(crosswalk!$D:$D,MATCH(C24987,crosswalk!$C:$C,0))</f>
        <v>water and waste 36T39</v>
      </c>
    </row>
    <row r="24988" spans="1:7" x14ac:dyDescent="0.25">
      <c r="A24988">
        <v>2024</v>
      </c>
      <c r="B24988" t="s">
        <v>240</v>
      </c>
      <c r="C24988" t="s">
        <v>241</v>
      </c>
      <c r="D24988" t="s">
        <v>290</v>
      </c>
      <c r="E24988" t="s">
        <v>225</v>
      </c>
      <c r="F24988">
        <v>8.1998191999999998E-2</v>
      </c>
      <c r="G24988" t="str">
        <f>INDEX(crosswalk!$D:$D,MATCH(C24988,crosswalk!$C:$C,0))</f>
        <v>water and waste 36T39</v>
      </c>
    </row>
    <row r="24989" spans="1:7" x14ac:dyDescent="0.25">
      <c r="A24989">
        <v>2025</v>
      </c>
      <c r="B24989" t="s">
        <v>240</v>
      </c>
      <c r="C24989" t="s">
        <v>241</v>
      </c>
      <c r="D24989" t="s">
        <v>290</v>
      </c>
      <c r="E24989" t="s">
        <v>225</v>
      </c>
      <c r="F24989">
        <v>8.2356503999999997E-2</v>
      </c>
      <c r="G24989" t="str">
        <f>INDEX(crosswalk!$D:$D,MATCH(C24989,crosswalk!$C:$C,0))</f>
        <v>water and waste 36T39</v>
      </c>
    </row>
    <row r="24990" spans="1:7" x14ac:dyDescent="0.25">
      <c r="A24990">
        <v>2026</v>
      </c>
      <c r="B24990" t="s">
        <v>240</v>
      </c>
      <c r="C24990" t="s">
        <v>241</v>
      </c>
      <c r="D24990" t="s">
        <v>290</v>
      </c>
      <c r="E24990" t="s">
        <v>225</v>
      </c>
      <c r="F24990">
        <v>8.2756039000000003E-2</v>
      </c>
      <c r="G24990" t="str">
        <f>INDEX(crosswalk!$D:$D,MATCH(C24990,crosswalk!$C:$C,0))</f>
        <v>water and waste 36T39</v>
      </c>
    </row>
    <row r="24991" spans="1:7" x14ac:dyDescent="0.25">
      <c r="A24991">
        <v>2027</v>
      </c>
      <c r="B24991" t="s">
        <v>240</v>
      </c>
      <c r="C24991" t="s">
        <v>241</v>
      </c>
      <c r="D24991" t="s">
        <v>290</v>
      </c>
      <c r="E24991" t="s">
        <v>225</v>
      </c>
      <c r="F24991">
        <v>8.3108538999999995E-2</v>
      </c>
      <c r="G24991" t="str">
        <f>INDEX(crosswalk!$D:$D,MATCH(C24991,crosswalk!$C:$C,0))</f>
        <v>water and waste 36T39</v>
      </c>
    </row>
    <row r="24992" spans="1:7" x14ac:dyDescent="0.25">
      <c r="A24992">
        <v>2028</v>
      </c>
      <c r="B24992" t="s">
        <v>240</v>
      </c>
      <c r="C24992" t="s">
        <v>241</v>
      </c>
      <c r="D24992" t="s">
        <v>290</v>
      </c>
      <c r="E24992" t="s">
        <v>225</v>
      </c>
      <c r="F24992">
        <v>8.3461038000000001E-2</v>
      </c>
      <c r="G24992" t="str">
        <f>INDEX(crosswalk!$D:$D,MATCH(C24992,crosswalk!$C:$C,0))</f>
        <v>water and waste 36T39</v>
      </c>
    </row>
    <row r="24993" spans="1:7" x14ac:dyDescent="0.25">
      <c r="A24993">
        <v>2030</v>
      </c>
      <c r="B24993" t="s">
        <v>247</v>
      </c>
      <c r="C24993" t="s">
        <v>257</v>
      </c>
      <c r="D24993" t="s">
        <v>290</v>
      </c>
      <c r="E24993" t="s">
        <v>249</v>
      </c>
      <c r="F24993">
        <v>0.131289825</v>
      </c>
      <c r="G24993" t="str">
        <f>INDEX(crosswalk!$D:$D,MATCH(C24993,crosswalk!$C:$C,0))</f>
        <v>chemicals 20</v>
      </c>
    </row>
    <row r="24994" spans="1:7" x14ac:dyDescent="0.25">
      <c r="A24994">
        <v>2031</v>
      </c>
      <c r="B24994" t="s">
        <v>247</v>
      </c>
      <c r="C24994" t="s">
        <v>257</v>
      </c>
      <c r="D24994" t="s">
        <v>290</v>
      </c>
      <c r="E24994" t="s">
        <v>249</v>
      </c>
      <c r="F24994">
        <v>0.133473439</v>
      </c>
      <c r="G24994" t="str">
        <f>INDEX(crosswalk!$D:$D,MATCH(C24994,crosswalk!$C:$C,0))</f>
        <v>chemicals 20</v>
      </c>
    </row>
    <row r="24995" spans="1:7" x14ac:dyDescent="0.25">
      <c r="A24995">
        <v>2032</v>
      </c>
      <c r="B24995" t="s">
        <v>247</v>
      </c>
      <c r="C24995" t="s">
        <v>257</v>
      </c>
      <c r="D24995" t="s">
        <v>290</v>
      </c>
      <c r="E24995" t="s">
        <v>249</v>
      </c>
      <c r="F24995">
        <v>0.13593000599999999</v>
      </c>
      <c r="G24995" t="str">
        <f>INDEX(crosswalk!$D:$D,MATCH(C24995,crosswalk!$C:$C,0))</f>
        <v>chemicals 20</v>
      </c>
    </row>
    <row r="24996" spans="1:7" x14ac:dyDescent="0.25">
      <c r="A24996">
        <v>2033</v>
      </c>
      <c r="B24996" t="s">
        <v>247</v>
      </c>
      <c r="C24996" t="s">
        <v>257</v>
      </c>
      <c r="D24996" t="s">
        <v>290</v>
      </c>
      <c r="E24996" t="s">
        <v>249</v>
      </c>
      <c r="F24996">
        <v>0.13865952400000001</v>
      </c>
      <c r="G24996" t="str">
        <f>INDEX(crosswalk!$D:$D,MATCH(C24996,crosswalk!$C:$C,0))</f>
        <v>chemicals 20</v>
      </c>
    </row>
    <row r="24997" spans="1:7" x14ac:dyDescent="0.25">
      <c r="A24997">
        <v>2034</v>
      </c>
      <c r="B24997" t="s">
        <v>247</v>
      </c>
      <c r="C24997" t="s">
        <v>257</v>
      </c>
      <c r="D24997" t="s">
        <v>290</v>
      </c>
      <c r="E24997" t="s">
        <v>249</v>
      </c>
      <c r="F24997">
        <v>0.14111609</v>
      </c>
      <c r="G24997" t="str">
        <f>INDEX(crosswalk!$D:$D,MATCH(C24997,crosswalk!$C:$C,0))</f>
        <v>chemicals 20</v>
      </c>
    </row>
    <row r="24998" spans="1:7" x14ac:dyDescent="0.25">
      <c r="A24998">
        <v>2035</v>
      </c>
      <c r="B24998" t="s">
        <v>247</v>
      </c>
      <c r="C24998" t="s">
        <v>257</v>
      </c>
      <c r="D24998" t="s">
        <v>290</v>
      </c>
      <c r="E24998" t="s">
        <v>249</v>
      </c>
      <c r="F24998">
        <v>0.14411856000000001</v>
      </c>
      <c r="G24998" t="str">
        <f>INDEX(crosswalk!$D:$D,MATCH(C24998,crosswalk!$C:$C,0))</f>
        <v>chemicals 20</v>
      </c>
    </row>
    <row r="24999" spans="1:7" x14ac:dyDescent="0.25">
      <c r="A24999">
        <v>2043</v>
      </c>
      <c r="B24999" t="s">
        <v>247</v>
      </c>
      <c r="C24999" t="s">
        <v>268</v>
      </c>
      <c r="D24999" t="s">
        <v>290</v>
      </c>
      <c r="E24999" t="s">
        <v>249</v>
      </c>
      <c r="F24999">
        <v>0</v>
      </c>
      <c r="G24999" t="str">
        <f>INDEX(crosswalk!$D:$D,MATCH(C24999,crosswalk!$C:$C,0))</f>
        <v>chemicals 20</v>
      </c>
    </row>
    <row r="25000" spans="1:7" x14ac:dyDescent="0.25">
      <c r="A25000">
        <v>2039</v>
      </c>
      <c r="B25000" t="s">
        <v>247</v>
      </c>
      <c r="C25000" t="s">
        <v>257</v>
      </c>
      <c r="D25000" t="s">
        <v>290</v>
      </c>
      <c r="E25000" t="s">
        <v>249</v>
      </c>
      <c r="F25000">
        <v>0.15612844000000001</v>
      </c>
      <c r="G25000" t="str">
        <f>INDEX(crosswalk!$D:$D,MATCH(C25000,crosswalk!$C:$C,0))</f>
        <v>chemicals 20</v>
      </c>
    </row>
    <row r="25001" spans="1:7" x14ac:dyDescent="0.25">
      <c r="A25001">
        <v>2040</v>
      </c>
      <c r="B25001" t="s">
        <v>247</v>
      </c>
      <c r="C25001" t="s">
        <v>257</v>
      </c>
      <c r="D25001" t="s">
        <v>290</v>
      </c>
      <c r="E25001" t="s">
        <v>249</v>
      </c>
      <c r="F25001">
        <v>0.15940386200000001</v>
      </c>
      <c r="G25001" t="str">
        <f>INDEX(crosswalk!$D:$D,MATCH(C25001,crosswalk!$C:$C,0))</f>
        <v>chemicals 20</v>
      </c>
    </row>
    <row r="25002" spans="1:7" x14ac:dyDescent="0.25">
      <c r="A25002">
        <v>2041</v>
      </c>
      <c r="B25002" t="s">
        <v>247</v>
      </c>
      <c r="C25002" t="s">
        <v>257</v>
      </c>
      <c r="D25002" t="s">
        <v>290</v>
      </c>
      <c r="E25002" t="s">
        <v>249</v>
      </c>
      <c r="F25002">
        <v>0.16267928400000001</v>
      </c>
      <c r="G25002" t="str">
        <f>INDEX(crosswalk!$D:$D,MATCH(C25002,crosswalk!$C:$C,0))</f>
        <v>chemicals 20</v>
      </c>
    </row>
    <row r="25003" spans="1:7" x14ac:dyDescent="0.25">
      <c r="A25003">
        <v>2042</v>
      </c>
      <c r="B25003" t="s">
        <v>247</v>
      </c>
      <c r="C25003" t="s">
        <v>257</v>
      </c>
      <c r="D25003" t="s">
        <v>290</v>
      </c>
      <c r="E25003" t="s">
        <v>249</v>
      </c>
      <c r="F25003">
        <v>0.166227658</v>
      </c>
      <c r="G25003" t="str">
        <f>INDEX(crosswalk!$D:$D,MATCH(C25003,crosswalk!$C:$C,0))</f>
        <v>chemicals 20</v>
      </c>
    </row>
    <row r="25004" spans="1:7" x14ac:dyDescent="0.25">
      <c r="A25004">
        <v>2043</v>
      </c>
      <c r="B25004" t="s">
        <v>247</v>
      </c>
      <c r="C25004" t="s">
        <v>257</v>
      </c>
      <c r="D25004" t="s">
        <v>290</v>
      </c>
      <c r="E25004" t="s">
        <v>249</v>
      </c>
      <c r="F25004">
        <v>0.16950308</v>
      </c>
      <c r="G25004" t="str">
        <f>INDEX(crosswalk!$D:$D,MATCH(C25004,crosswalk!$C:$C,0))</f>
        <v>chemicals 20</v>
      </c>
    </row>
    <row r="25005" spans="1:7" x14ac:dyDescent="0.25">
      <c r="A25005">
        <v>2044</v>
      </c>
      <c r="B25005" t="s">
        <v>247</v>
      </c>
      <c r="C25005" t="s">
        <v>257</v>
      </c>
      <c r="D25005" t="s">
        <v>290</v>
      </c>
      <c r="E25005" t="s">
        <v>249</v>
      </c>
      <c r="F25005">
        <v>0.17305145299999999</v>
      </c>
      <c r="G25005" t="str">
        <f>INDEX(crosswalk!$D:$D,MATCH(C25005,crosswalk!$C:$C,0))</f>
        <v>chemicals 20</v>
      </c>
    </row>
    <row r="25006" spans="1:7" x14ac:dyDescent="0.25">
      <c r="A25006">
        <v>2045</v>
      </c>
      <c r="B25006" t="s">
        <v>247</v>
      </c>
      <c r="C25006" t="s">
        <v>257</v>
      </c>
      <c r="D25006" t="s">
        <v>290</v>
      </c>
      <c r="E25006" t="s">
        <v>249</v>
      </c>
      <c r="F25006">
        <v>0.17659982699999999</v>
      </c>
      <c r="G25006" t="str">
        <f>INDEX(crosswalk!$D:$D,MATCH(C25006,crosswalk!$C:$C,0))</f>
        <v>chemicals 20</v>
      </c>
    </row>
    <row r="25007" spans="1:7" x14ac:dyDescent="0.25">
      <c r="A25007">
        <v>2046</v>
      </c>
      <c r="B25007" t="s">
        <v>247</v>
      </c>
      <c r="C25007" t="s">
        <v>257</v>
      </c>
      <c r="D25007" t="s">
        <v>290</v>
      </c>
      <c r="E25007" t="s">
        <v>249</v>
      </c>
      <c r="F25007">
        <v>0.18014820100000001</v>
      </c>
      <c r="G25007" t="str">
        <f>INDEX(crosswalk!$D:$D,MATCH(C25007,crosswalk!$C:$C,0))</f>
        <v>chemicals 20</v>
      </c>
    </row>
    <row r="25008" spans="1:7" x14ac:dyDescent="0.25">
      <c r="A25008">
        <v>2030</v>
      </c>
      <c r="B25008" t="s">
        <v>240</v>
      </c>
      <c r="C25008" t="s">
        <v>246</v>
      </c>
      <c r="D25008" t="s">
        <v>290</v>
      </c>
      <c r="E25008" t="s">
        <v>225</v>
      </c>
      <c r="F25008">
        <v>0.37387861900000002</v>
      </c>
      <c r="G25008" t="str">
        <f>INDEX(crosswalk!$D:$D,MATCH(C25008,crosswalk!$C:$C,0))</f>
        <v>water and waste 36T39</v>
      </c>
    </row>
    <row r="25009" spans="1:7" x14ac:dyDescent="0.25">
      <c r="A25009">
        <v>2031</v>
      </c>
      <c r="B25009" t="s">
        <v>240</v>
      </c>
      <c r="C25009" t="s">
        <v>246</v>
      </c>
      <c r="D25009" t="s">
        <v>290</v>
      </c>
      <c r="E25009" t="s">
        <v>225</v>
      </c>
      <c r="F25009">
        <v>0.37764268000000001</v>
      </c>
      <c r="G25009" t="str">
        <f>INDEX(crosswalk!$D:$D,MATCH(C25009,crosswalk!$C:$C,0))</f>
        <v>water and waste 36T39</v>
      </c>
    </row>
    <row r="25010" spans="1:7" x14ac:dyDescent="0.25">
      <c r="A25010">
        <v>2032</v>
      </c>
      <c r="B25010" t="s">
        <v>240</v>
      </c>
      <c r="C25010" t="s">
        <v>246</v>
      </c>
      <c r="D25010" t="s">
        <v>290</v>
      </c>
      <c r="E25010" t="s">
        <v>225</v>
      </c>
      <c r="F25010">
        <v>0.38159745099999998</v>
      </c>
      <c r="G25010" t="str">
        <f>INDEX(crosswalk!$D:$D,MATCH(C25010,crosswalk!$C:$C,0))</f>
        <v>water and waste 36T39</v>
      </c>
    </row>
    <row r="25011" spans="1:7" x14ac:dyDescent="0.25">
      <c r="A25011">
        <v>2030</v>
      </c>
      <c r="B25011" t="s">
        <v>240</v>
      </c>
      <c r="C25011" t="s">
        <v>241</v>
      </c>
      <c r="D25011" t="s">
        <v>290</v>
      </c>
      <c r="E25011" t="s">
        <v>227</v>
      </c>
      <c r="F25011">
        <v>0.11521635</v>
      </c>
      <c r="G25011" t="str">
        <f>INDEX(crosswalk!$D:$D,MATCH(C25011,crosswalk!$C:$C,0))</f>
        <v>water and waste 36T39</v>
      </c>
    </row>
    <row r="25012" spans="1:7" x14ac:dyDescent="0.25">
      <c r="A25012">
        <v>2031</v>
      </c>
      <c r="B25012" t="s">
        <v>240</v>
      </c>
      <c r="C25012" t="s">
        <v>241</v>
      </c>
      <c r="D25012" t="s">
        <v>290</v>
      </c>
      <c r="E25012" t="s">
        <v>227</v>
      </c>
      <c r="F25012">
        <v>0.115613675</v>
      </c>
      <c r="G25012" t="str">
        <f>INDEX(crosswalk!$D:$D,MATCH(C25012,crosswalk!$C:$C,0))</f>
        <v>water and waste 36T39</v>
      </c>
    </row>
    <row r="25013" spans="1:7" x14ac:dyDescent="0.25">
      <c r="A25013">
        <v>2032</v>
      </c>
      <c r="B25013" t="s">
        <v>240</v>
      </c>
      <c r="C25013" t="s">
        <v>241</v>
      </c>
      <c r="D25013" t="s">
        <v>290</v>
      </c>
      <c r="E25013" t="s">
        <v>227</v>
      </c>
      <c r="F25013">
        <v>0.115928566</v>
      </c>
      <c r="G25013" t="str">
        <f>INDEX(crosswalk!$D:$D,MATCH(C25013,crosswalk!$C:$C,0))</f>
        <v>water and waste 36T39</v>
      </c>
    </row>
    <row r="25014" spans="1:7" x14ac:dyDescent="0.25">
      <c r="A25014">
        <v>2033</v>
      </c>
      <c r="B25014" t="s">
        <v>240</v>
      </c>
      <c r="C25014" t="s">
        <v>241</v>
      </c>
      <c r="D25014" t="s">
        <v>290</v>
      </c>
      <c r="E25014" t="s">
        <v>227</v>
      </c>
      <c r="F25014">
        <v>0.116325892</v>
      </c>
      <c r="G25014" t="str">
        <f>INDEX(crosswalk!$D:$D,MATCH(C25014,crosswalk!$C:$C,0))</f>
        <v>water and waste 36T39</v>
      </c>
    </row>
    <row r="25015" spans="1:7" x14ac:dyDescent="0.25">
      <c r="A25015">
        <v>2034</v>
      </c>
      <c r="B25015" t="s">
        <v>240</v>
      </c>
      <c r="C25015" t="s">
        <v>241</v>
      </c>
      <c r="D25015" t="s">
        <v>290</v>
      </c>
      <c r="E25015" t="s">
        <v>227</v>
      </c>
      <c r="F25015">
        <v>0.116790805</v>
      </c>
      <c r="G25015" t="str">
        <f>INDEX(crosswalk!$D:$D,MATCH(C25015,crosswalk!$C:$C,0))</f>
        <v>water and waste 36T39</v>
      </c>
    </row>
    <row r="25016" spans="1:7" x14ac:dyDescent="0.25">
      <c r="A25016">
        <v>2035</v>
      </c>
      <c r="B25016" t="s">
        <v>240</v>
      </c>
      <c r="C25016" t="s">
        <v>241</v>
      </c>
      <c r="D25016" t="s">
        <v>290</v>
      </c>
      <c r="E25016" t="s">
        <v>227</v>
      </c>
      <c r="F25016">
        <v>0.11714691300000001</v>
      </c>
      <c r="G25016" t="str">
        <f>INDEX(crosswalk!$D:$D,MATCH(C25016,crosswalk!$C:$C,0))</f>
        <v>water and waste 36T39</v>
      </c>
    </row>
    <row r="25017" spans="1:7" x14ac:dyDescent="0.25">
      <c r="A25017">
        <v>2042</v>
      </c>
      <c r="B25017" t="s">
        <v>240</v>
      </c>
      <c r="C25017" t="s">
        <v>241</v>
      </c>
      <c r="D25017" t="s">
        <v>290</v>
      </c>
      <c r="E25017" t="s">
        <v>227</v>
      </c>
      <c r="F25017">
        <v>0.119966084</v>
      </c>
      <c r="G25017" t="str">
        <f>INDEX(crosswalk!$D:$D,MATCH(C25017,crosswalk!$C:$C,0))</f>
        <v>water and waste 36T39</v>
      </c>
    </row>
    <row r="25018" spans="1:7" x14ac:dyDescent="0.25">
      <c r="A25018">
        <v>2043</v>
      </c>
      <c r="B25018" t="s">
        <v>240</v>
      </c>
      <c r="C25018" t="s">
        <v>241</v>
      </c>
      <c r="D25018" t="s">
        <v>290</v>
      </c>
      <c r="E25018" t="s">
        <v>227</v>
      </c>
      <c r="F25018">
        <v>0.120363409</v>
      </c>
      <c r="G25018" t="str">
        <f>INDEX(crosswalk!$D:$D,MATCH(C25018,crosswalk!$C:$C,0))</f>
        <v>water and waste 36T39</v>
      </c>
    </row>
    <row r="25019" spans="1:7" x14ac:dyDescent="0.25">
      <c r="A25019">
        <v>2044</v>
      </c>
      <c r="B25019" t="s">
        <v>240</v>
      </c>
      <c r="C25019" t="s">
        <v>241</v>
      </c>
      <c r="D25019" t="s">
        <v>290</v>
      </c>
      <c r="E25019" t="s">
        <v>227</v>
      </c>
      <c r="F25019">
        <v>0.120719517</v>
      </c>
      <c r="G25019" t="str">
        <f>INDEX(crosswalk!$D:$D,MATCH(C25019,crosswalk!$C:$C,0))</f>
        <v>water and waste 36T39</v>
      </c>
    </row>
    <row r="25020" spans="1:7" x14ac:dyDescent="0.25">
      <c r="A25020">
        <v>2045</v>
      </c>
      <c r="B25020" t="s">
        <v>240</v>
      </c>
      <c r="C25020" t="s">
        <v>241</v>
      </c>
      <c r="D25020" t="s">
        <v>290</v>
      </c>
      <c r="E25020" t="s">
        <v>227</v>
      </c>
      <c r="F25020">
        <v>0.121143213</v>
      </c>
      <c r="G25020" t="str">
        <f>INDEX(crosswalk!$D:$D,MATCH(C25020,crosswalk!$C:$C,0))</f>
        <v>water and waste 36T39</v>
      </c>
    </row>
    <row r="25021" spans="1:7" x14ac:dyDescent="0.25">
      <c r="A25021">
        <v>2046</v>
      </c>
      <c r="B25021" t="s">
        <v>240</v>
      </c>
      <c r="C25021" t="s">
        <v>241</v>
      </c>
      <c r="D25021" t="s">
        <v>290</v>
      </c>
      <c r="E25021" t="s">
        <v>227</v>
      </c>
      <c r="F25021">
        <v>0.121540538</v>
      </c>
      <c r="G25021" t="str">
        <f>INDEX(crosswalk!$D:$D,MATCH(C25021,crosswalk!$C:$C,0))</f>
        <v>water and waste 36T39</v>
      </c>
    </row>
    <row r="25022" spans="1:7" x14ac:dyDescent="0.25">
      <c r="A25022">
        <v>2047</v>
      </c>
      <c r="B25022" t="s">
        <v>240</v>
      </c>
      <c r="C25022" t="s">
        <v>241</v>
      </c>
      <c r="D25022" t="s">
        <v>290</v>
      </c>
      <c r="E25022" t="s">
        <v>227</v>
      </c>
      <c r="F25022">
        <v>0.122005451</v>
      </c>
      <c r="G25022" t="str">
        <f>INDEX(crosswalk!$D:$D,MATCH(C25022,crosswalk!$C:$C,0))</f>
        <v>water and waste 36T39</v>
      </c>
    </row>
    <row r="25023" spans="1:7" x14ac:dyDescent="0.25">
      <c r="A25023">
        <v>2048</v>
      </c>
      <c r="B25023" t="s">
        <v>240</v>
      </c>
      <c r="C25023" t="s">
        <v>241</v>
      </c>
      <c r="D25023" t="s">
        <v>290</v>
      </c>
      <c r="E25023" t="s">
        <v>227</v>
      </c>
      <c r="F25023">
        <v>0.12238793000000001</v>
      </c>
      <c r="G25023" t="str">
        <f>INDEX(crosswalk!$D:$D,MATCH(C25023,crosswalk!$C:$C,0))</f>
        <v>water and waste 36T39</v>
      </c>
    </row>
    <row r="25024" spans="1:7" x14ac:dyDescent="0.25">
      <c r="A25024">
        <v>2049</v>
      </c>
      <c r="B25024" t="s">
        <v>240</v>
      </c>
      <c r="C25024" t="s">
        <v>241</v>
      </c>
      <c r="D25024" t="s">
        <v>290</v>
      </c>
      <c r="E25024" t="s">
        <v>227</v>
      </c>
      <c r="F25024">
        <v>0.122785255</v>
      </c>
      <c r="G25024" t="str">
        <f>INDEX(crosswalk!$D:$D,MATCH(C25024,crosswalk!$C:$C,0))</f>
        <v>water and waste 36T39</v>
      </c>
    </row>
    <row r="25025" spans="1:7" x14ac:dyDescent="0.25">
      <c r="A25025">
        <v>2050</v>
      </c>
      <c r="B25025" t="s">
        <v>240</v>
      </c>
      <c r="C25025" t="s">
        <v>241</v>
      </c>
      <c r="D25025" t="s">
        <v>290</v>
      </c>
      <c r="E25025" t="s">
        <v>227</v>
      </c>
      <c r="F25025">
        <v>0.12325016799999999</v>
      </c>
      <c r="G25025" t="str">
        <f>INDEX(crosswalk!$D:$D,MATCH(C25025,crosswalk!$C:$C,0))</f>
        <v>water and waste 36T39</v>
      </c>
    </row>
    <row r="25026" spans="1:7" x14ac:dyDescent="0.25">
      <c r="A25026">
        <v>2060</v>
      </c>
      <c r="B25026" t="s">
        <v>240</v>
      </c>
      <c r="C25026" t="s">
        <v>241</v>
      </c>
      <c r="D25026" t="s">
        <v>290</v>
      </c>
      <c r="E25026" t="s">
        <v>227</v>
      </c>
      <c r="F25026">
        <v>0.12747476599999999</v>
      </c>
      <c r="G25026" t="str">
        <f>INDEX(crosswalk!$D:$D,MATCH(C25026,crosswalk!$C:$C,0))</f>
        <v>water and waste 36T39</v>
      </c>
    </row>
    <row r="25027" spans="1:7" x14ac:dyDescent="0.25">
      <c r="A25027">
        <v>2070</v>
      </c>
      <c r="B25027" t="s">
        <v>240</v>
      </c>
      <c r="C25027" t="s">
        <v>241</v>
      </c>
      <c r="D25027" t="s">
        <v>290</v>
      </c>
      <c r="E25027" t="s">
        <v>227</v>
      </c>
      <c r="F25027">
        <v>0.13184416900000001</v>
      </c>
      <c r="G25027" t="str">
        <f>INDEX(crosswalk!$D:$D,MATCH(C25027,crosswalk!$C:$C,0))</f>
        <v>water and waste 36T39</v>
      </c>
    </row>
    <row r="25028" spans="1:7" x14ac:dyDescent="0.25">
      <c r="A25028">
        <v>2080</v>
      </c>
      <c r="B25028" t="s">
        <v>240</v>
      </c>
      <c r="C25028" t="s">
        <v>241</v>
      </c>
      <c r="D25028" t="s">
        <v>290</v>
      </c>
      <c r="E25028" t="s">
        <v>227</v>
      </c>
      <c r="F25028">
        <v>0.13636334</v>
      </c>
      <c r="G25028" t="str">
        <f>INDEX(crosswalk!$D:$D,MATCH(C25028,crosswalk!$C:$C,0))</f>
        <v>water and waste 36T39</v>
      </c>
    </row>
    <row r="25029" spans="1:7" x14ac:dyDescent="0.25">
      <c r="A25029">
        <v>2028</v>
      </c>
      <c r="B25029" t="s">
        <v>247</v>
      </c>
      <c r="C25029" t="s">
        <v>248</v>
      </c>
      <c r="D25029" t="s">
        <v>290</v>
      </c>
      <c r="E25029" t="s">
        <v>249</v>
      </c>
      <c r="F25029">
        <v>9.0019352999999996E-2</v>
      </c>
      <c r="G25029" t="str">
        <f>INDEX(crosswalk!$D:$D,MATCH(C25029,crosswalk!$C:$C,0))</f>
        <v>chemicals 20</v>
      </c>
    </row>
    <row r="25030" spans="1:7" x14ac:dyDescent="0.25">
      <c r="A25030">
        <v>2029</v>
      </c>
      <c r="B25030" t="s">
        <v>247</v>
      </c>
      <c r="C25030" t="s">
        <v>248</v>
      </c>
      <c r="D25030" t="s">
        <v>290</v>
      </c>
      <c r="E25030" t="s">
        <v>249</v>
      </c>
      <c r="F25030">
        <v>9.0862609999999996E-2</v>
      </c>
      <c r="G25030" t="str">
        <f>INDEX(crosswalk!$D:$D,MATCH(C25030,crosswalk!$C:$C,0))</f>
        <v>chemicals 20</v>
      </c>
    </row>
    <row r="25031" spans="1:7" x14ac:dyDescent="0.25">
      <c r="A25031">
        <v>2030</v>
      </c>
      <c r="B25031" t="s">
        <v>247</v>
      </c>
      <c r="C25031" t="s">
        <v>248</v>
      </c>
      <c r="D25031" t="s">
        <v>290</v>
      </c>
      <c r="E25031" t="s">
        <v>249</v>
      </c>
      <c r="F25031">
        <v>9.2017802999999995E-2</v>
      </c>
      <c r="G25031" t="str">
        <f>INDEX(crosswalk!$D:$D,MATCH(C25031,crosswalk!$C:$C,0))</f>
        <v>chemicals 20</v>
      </c>
    </row>
    <row r="25032" spans="1:7" x14ac:dyDescent="0.25">
      <c r="A25032">
        <v>2031</v>
      </c>
      <c r="B25032" t="s">
        <v>247</v>
      </c>
      <c r="C25032" t="s">
        <v>248</v>
      </c>
      <c r="D25032" t="s">
        <v>290</v>
      </c>
      <c r="E25032" t="s">
        <v>249</v>
      </c>
      <c r="F25032">
        <v>9.2813068999999998E-2</v>
      </c>
      <c r="G25032" t="str">
        <f>INDEX(crosswalk!$D:$D,MATCH(C25032,crosswalk!$C:$C,0))</f>
        <v>chemicals 20</v>
      </c>
    </row>
    <row r="25033" spans="1:7" x14ac:dyDescent="0.25">
      <c r="A25033">
        <v>2032</v>
      </c>
      <c r="B25033" t="s">
        <v>247</v>
      </c>
      <c r="C25033" t="s">
        <v>248</v>
      </c>
      <c r="D25033" t="s">
        <v>290</v>
      </c>
      <c r="E25033" t="s">
        <v>249</v>
      </c>
      <c r="F25033">
        <v>9.3282687000000003E-2</v>
      </c>
      <c r="G25033" t="str">
        <f>INDEX(crosswalk!$D:$D,MATCH(C25033,crosswalk!$C:$C,0))</f>
        <v>chemicals 20</v>
      </c>
    </row>
    <row r="25034" spans="1:7" x14ac:dyDescent="0.25">
      <c r="A25034">
        <v>2033</v>
      </c>
      <c r="B25034" t="s">
        <v>247</v>
      </c>
      <c r="C25034" t="s">
        <v>248</v>
      </c>
      <c r="D25034" t="s">
        <v>290</v>
      </c>
      <c r="E25034" t="s">
        <v>249</v>
      </c>
      <c r="F25034">
        <v>9.3858570000000002E-2</v>
      </c>
      <c r="G25034" t="str">
        <f>INDEX(crosswalk!$D:$D,MATCH(C25034,crosswalk!$C:$C,0))</f>
        <v>chemicals 20</v>
      </c>
    </row>
    <row r="25035" spans="1:7" x14ac:dyDescent="0.25">
      <c r="A25035">
        <v>2034</v>
      </c>
      <c r="B25035" t="s">
        <v>247</v>
      </c>
      <c r="C25035" t="s">
        <v>248</v>
      </c>
      <c r="D25035" t="s">
        <v>290</v>
      </c>
      <c r="E25035" t="s">
        <v>249</v>
      </c>
      <c r="F25035">
        <v>9.4492725999999999E-2</v>
      </c>
      <c r="G25035" t="str">
        <f>INDEX(crosswalk!$D:$D,MATCH(C25035,crosswalk!$C:$C,0))</f>
        <v>chemicals 20</v>
      </c>
    </row>
    <row r="25036" spans="1:7" x14ac:dyDescent="0.25">
      <c r="A25036">
        <v>2035</v>
      </c>
      <c r="B25036" t="s">
        <v>247</v>
      </c>
      <c r="C25036" t="s">
        <v>248</v>
      </c>
      <c r="D25036" t="s">
        <v>290</v>
      </c>
      <c r="E25036" t="s">
        <v>249</v>
      </c>
      <c r="F25036">
        <v>9.5096031999999997E-2</v>
      </c>
      <c r="G25036" t="str">
        <f>INDEX(crosswalk!$D:$D,MATCH(C25036,crosswalk!$C:$C,0))</f>
        <v>chemicals 20</v>
      </c>
    </row>
    <row r="25037" spans="1:7" x14ac:dyDescent="0.25">
      <c r="A25037">
        <v>2036</v>
      </c>
      <c r="B25037" t="s">
        <v>247</v>
      </c>
      <c r="C25037" t="s">
        <v>248</v>
      </c>
      <c r="D25037" t="s">
        <v>290</v>
      </c>
      <c r="E25037" t="s">
        <v>249</v>
      </c>
      <c r="F25037">
        <v>9.5620495999999999E-2</v>
      </c>
      <c r="G25037" t="str">
        <f>INDEX(crosswalk!$D:$D,MATCH(C25037,crosswalk!$C:$C,0))</f>
        <v>chemicals 20</v>
      </c>
    </row>
    <row r="25038" spans="1:7" x14ac:dyDescent="0.25">
      <c r="A25038">
        <v>2037</v>
      </c>
      <c r="B25038" t="s">
        <v>247</v>
      </c>
      <c r="C25038" t="s">
        <v>248</v>
      </c>
      <c r="D25038" t="s">
        <v>290</v>
      </c>
      <c r="E25038" t="s">
        <v>249</v>
      </c>
      <c r="F25038">
        <v>9.6278647999999994E-2</v>
      </c>
      <c r="G25038" t="str">
        <f>INDEX(crosswalk!$D:$D,MATCH(C25038,crosswalk!$C:$C,0))</f>
        <v>chemicals 20</v>
      </c>
    </row>
    <row r="25039" spans="1:7" x14ac:dyDescent="0.25">
      <c r="A25039">
        <v>2038</v>
      </c>
      <c r="B25039" t="s">
        <v>247</v>
      </c>
      <c r="C25039" t="s">
        <v>250</v>
      </c>
      <c r="D25039" t="s">
        <v>290</v>
      </c>
      <c r="E25039" t="s">
        <v>249</v>
      </c>
      <c r="F25039">
        <v>0.64438445200000005</v>
      </c>
      <c r="G25039" t="str">
        <f>INDEX(crosswalk!$D:$D,MATCH(C25039,crosswalk!$C:$C,0))</f>
        <v>chemicals 20</v>
      </c>
    </row>
    <row r="25040" spans="1:7" x14ac:dyDescent="0.25">
      <c r="A25040">
        <v>2048</v>
      </c>
      <c r="B25040" t="s">
        <v>247</v>
      </c>
      <c r="C25040" t="s">
        <v>248</v>
      </c>
      <c r="D25040" t="s">
        <v>290</v>
      </c>
      <c r="E25040" t="s">
        <v>249</v>
      </c>
      <c r="F25040">
        <v>0.107258123</v>
      </c>
      <c r="G25040" t="str">
        <f>INDEX(crosswalk!$D:$D,MATCH(C25040,crosswalk!$C:$C,0))</f>
        <v>chemicals 20</v>
      </c>
    </row>
    <row r="25041" spans="1:7" x14ac:dyDescent="0.25">
      <c r="A25041">
        <v>2040</v>
      </c>
      <c r="B25041" t="s">
        <v>247</v>
      </c>
      <c r="C25041" t="s">
        <v>250</v>
      </c>
      <c r="D25041" t="s">
        <v>290</v>
      </c>
      <c r="E25041" t="s">
        <v>249</v>
      </c>
      <c r="F25041">
        <v>0.65744752699999998</v>
      </c>
      <c r="G25041" t="str">
        <f>INDEX(crosswalk!$D:$D,MATCH(C25041,crosswalk!$C:$C,0))</f>
        <v>chemicals 20</v>
      </c>
    </row>
    <row r="25042" spans="1:7" x14ac:dyDescent="0.25">
      <c r="A25042">
        <v>2041</v>
      </c>
      <c r="B25042" t="s">
        <v>247</v>
      </c>
      <c r="C25042" t="s">
        <v>250</v>
      </c>
      <c r="D25042" t="s">
        <v>290</v>
      </c>
      <c r="E25042" t="s">
        <v>249</v>
      </c>
      <c r="F25042">
        <v>0.66392226799999998</v>
      </c>
      <c r="G25042" t="str">
        <f>INDEX(crosswalk!$D:$D,MATCH(C25042,crosswalk!$C:$C,0))</f>
        <v>chemicals 20</v>
      </c>
    </row>
    <row r="25043" spans="1:7" x14ac:dyDescent="0.25">
      <c r="A25043">
        <v>2042</v>
      </c>
      <c r="B25043" t="s">
        <v>247</v>
      </c>
      <c r="C25043" t="s">
        <v>250</v>
      </c>
      <c r="D25043" t="s">
        <v>290</v>
      </c>
      <c r="E25043" t="s">
        <v>249</v>
      </c>
      <c r="F25043">
        <v>0.67014710799999999</v>
      </c>
      <c r="G25043" t="str">
        <f>INDEX(crosswalk!$D:$D,MATCH(C25043,crosswalk!$C:$C,0))</f>
        <v>chemicals 20</v>
      </c>
    </row>
    <row r="25044" spans="1:7" x14ac:dyDescent="0.25">
      <c r="A25044">
        <v>2043</v>
      </c>
      <c r="B25044" t="s">
        <v>247</v>
      </c>
      <c r="C25044" t="s">
        <v>250</v>
      </c>
      <c r="D25044" t="s">
        <v>290</v>
      </c>
      <c r="E25044" t="s">
        <v>249</v>
      </c>
      <c r="F25044">
        <v>0.67612204499999995</v>
      </c>
      <c r="G25044" t="str">
        <f>INDEX(crosswalk!$D:$D,MATCH(C25044,crosswalk!$C:$C,0))</f>
        <v>chemicals 20</v>
      </c>
    </row>
    <row r="25045" spans="1:7" x14ac:dyDescent="0.25">
      <c r="A25045">
        <v>2044</v>
      </c>
      <c r="B25045" t="s">
        <v>247</v>
      </c>
      <c r="C25045" t="s">
        <v>250</v>
      </c>
      <c r="D25045" t="s">
        <v>290</v>
      </c>
      <c r="E25045" t="s">
        <v>249</v>
      </c>
      <c r="F25045">
        <v>0.68266494099999997</v>
      </c>
      <c r="G25045" t="str">
        <f>INDEX(crosswalk!$D:$D,MATCH(C25045,crosswalk!$C:$C,0))</f>
        <v>chemicals 20</v>
      </c>
    </row>
    <row r="25046" spans="1:7" x14ac:dyDescent="0.25">
      <c r="A25046">
        <v>2045</v>
      </c>
      <c r="B25046" t="s">
        <v>247</v>
      </c>
      <c r="C25046" t="s">
        <v>250</v>
      </c>
      <c r="D25046" t="s">
        <v>290</v>
      </c>
      <c r="E25046" t="s">
        <v>249</v>
      </c>
      <c r="F25046">
        <v>0.68966220600000006</v>
      </c>
      <c r="G25046" t="str">
        <f>INDEX(crosswalk!$D:$D,MATCH(C25046,crosswalk!$C:$C,0))</f>
        <v>chemicals 20</v>
      </c>
    </row>
    <row r="25047" spans="1:7" x14ac:dyDescent="0.25">
      <c r="A25047">
        <v>2046</v>
      </c>
      <c r="B25047" t="s">
        <v>247</v>
      </c>
      <c r="C25047" t="s">
        <v>250</v>
      </c>
      <c r="D25047" t="s">
        <v>290</v>
      </c>
      <c r="E25047" t="s">
        <v>249</v>
      </c>
      <c r="F25047">
        <v>0.696773062</v>
      </c>
      <c r="G25047" t="str">
        <f>INDEX(crosswalk!$D:$D,MATCH(C25047,crosswalk!$C:$C,0))</f>
        <v>chemicals 20</v>
      </c>
    </row>
    <row r="25048" spans="1:7" x14ac:dyDescent="0.25">
      <c r="A25048">
        <v>2047</v>
      </c>
      <c r="B25048" t="s">
        <v>247</v>
      </c>
      <c r="C25048" t="s">
        <v>250</v>
      </c>
      <c r="D25048" t="s">
        <v>290</v>
      </c>
      <c r="E25048" t="s">
        <v>249</v>
      </c>
      <c r="F25048">
        <v>0.70383848199999999</v>
      </c>
      <c r="G25048" t="str">
        <f>INDEX(crosswalk!$D:$D,MATCH(C25048,crosswalk!$C:$C,0))</f>
        <v>chemicals 20</v>
      </c>
    </row>
    <row r="25049" spans="1:7" x14ac:dyDescent="0.25">
      <c r="A25049">
        <v>2048</v>
      </c>
      <c r="B25049" t="s">
        <v>247</v>
      </c>
      <c r="C25049" t="s">
        <v>250</v>
      </c>
      <c r="D25049" t="s">
        <v>290</v>
      </c>
      <c r="E25049" t="s">
        <v>249</v>
      </c>
      <c r="F25049">
        <v>0.71085846500000005</v>
      </c>
      <c r="G25049" t="str">
        <f>INDEX(crosswalk!$D:$D,MATCH(C25049,crosswalk!$C:$C,0))</f>
        <v>chemicals 20</v>
      </c>
    </row>
    <row r="25050" spans="1:7" x14ac:dyDescent="0.25">
      <c r="A25050">
        <v>2025</v>
      </c>
      <c r="B25050" t="s">
        <v>237</v>
      </c>
      <c r="C25050" t="s">
        <v>238</v>
      </c>
      <c r="D25050" t="s">
        <v>290</v>
      </c>
      <c r="E25050" t="s">
        <v>227</v>
      </c>
      <c r="F25050">
        <v>0.283248206</v>
      </c>
      <c r="G25050" t="str">
        <f>INDEX(crosswalk!$D:$D,MATCH(C25050,crosswalk!$C:$C,0))</f>
        <v>agriculture and forestry 01T03</v>
      </c>
    </row>
    <row r="25051" spans="1:7" x14ac:dyDescent="0.25">
      <c r="A25051">
        <v>2026</v>
      </c>
      <c r="B25051" t="s">
        <v>237</v>
      </c>
      <c r="C25051" t="s">
        <v>238</v>
      </c>
      <c r="D25051" t="s">
        <v>290</v>
      </c>
      <c r="E25051" t="s">
        <v>227</v>
      </c>
      <c r="F25051">
        <v>0.28182675800000001</v>
      </c>
      <c r="G25051" t="str">
        <f>INDEX(crosswalk!$D:$D,MATCH(C25051,crosswalk!$C:$C,0))</f>
        <v>agriculture and forestry 01T03</v>
      </c>
    </row>
    <row r="25052" spans="1:7" x14ac:dyDescent="0.25">
      <c r="A25052">
        <v>2027</v>
      </c>
      <c r="B25052" t="s">
        <v>237</v>
      </c>
      <c r="C25052" t="s">
        <v>238</v>
      </c>
      <c r="D25052" t="s">
        <v>290</v>
      </c>
      <c r="E25052" t="s">
        <v>227</v>
      </c>
      <c r="F25052">
        <v>0.28182675800000001</v>
      </c>
      <c r="G25052" t="str">
        <f>INDEX(crosswalk!$D:$D,MATCH(C25052,crosswalk!$C:$C,0))</f>
        <v>agriculture and forestry 01T03</v>
      </c>
    </row>
    <row r="25053" spans="1:7" x14ac:dyDescent="0.25">
      <c r="A25053">
        <v>2028</v>
      </c>
      <c r="B25053" t="s">
        <v>237</v>
      </c>
      <c r="C25053" t="s">
        <v>238</v>
      </c>
      <c r="D25053" t="s">
        <v>290</v>
      </c>
      <c r="E25053" t="s">
        <v>227</v>
      </c>
      <c r="F25053">
        <v>0.28182675800000001</v>
      </c>
      <c r="G25053" t="str">
        <f>INDEX(crosswalk!$D:$D,MATCH(C25053,crosswalk!$C:$C,0))</f>
        <v>agriculture and forestry 01T03</v>
      </c>
    </row>
    <row r="25054" spans="1:7" x14ac:dyDescent="0.25">
      <c r="A25054">
        <v>2029</v>
      </c>
      <c r="B25054" t="s">
        <v>237</v>
      </c>
      <c r="C25054" t="s">
        <v>238</v>
      </c>
      <c r="D25054" t="s">
        <v>290</v>
      </c>
      <c r="E25054" t="s">
        <v>227</v>
      </c>
      <c r="F25054">
        <v>0.28182675800000001</v>
      </c>
      <c r="G25054" t="str">
        <f>INDEX(crosswalk!$D:$D,MATCH(C25054,crosswalk!$C:$C,0))</f>
        <v>agriculture and forestry 01T03</v>
      </c>
    </row>
    <row r="25055" spans="1:7" x14ac:dyDescent="0.25">
      <c r="A25055">
        <v>2030</v>
      </c>
      <c r="B25055" t="s">
        <v>237</v>
      </c>
      <c r="C25055" t="s">
        <v>238</v>
      </c>
      <c r="D25055" t="s">
        <v>290</v>
      </c>
      <c r="E25055" t="s">
        <v>227</v>
      </c>
      <c r="F25055">
        <v>0.28182675800000001</v>
      </c>
      <c r="G25055" t="str">
        <f>INDEX(crosswalk!$D:$D,MATCH(C25055,crosswalk!$C:$C,0))</f>
        <v>agriculture and forestry 01T03</v>
      </c>
    </row>
    <row r="25056" spans="1:7" x14ac:dyDescent="0.25">
      <c r="A25056">
        <v>2036</v>
      </c>
      <c r="B25056" t="s">
        <v>242</v>
      </c>
      <c r="C25056" t="s">
        <v>243</v>
      </c>
      <c r="D25056" t="s">
        <v>290</v>
      </c>
      <c r="E25056" t="s">
        <v>227</v>
      </c>
      <c r="F25056" s="19">
        <v>5.6100000000000001E-7</v>
      </c>
      <c r="G25056" t="str">
        <f>INDEX(crosswalk!$D:$D,MATCH(C25056,crosswalk!$C:$C,0))</f>
        <v>oil and gas extraction 06</v>
      </c>
    </row>
    <row r="25057" spans="1:7" x14ac:dyDescent="0.25">
      <c r="A25057">
        <v>2037</v>
      </c>
      <c r="B25057" t="s">
        <v>242</v>
      </c>
      <c r="C25057" t="s">
        <v>243</v>
      </c>
      <c r="D25057" t="s">
        <v>290</v>
      </c>
      <c r="E25057" t="s">
        <v>227</v>
      </c>
      <c r="F25057" s="19">
        <v>5.6100000000000001E-7</v>
      </c>
      <c r="G25057" t="str">
        <f>INDEX(crosswalk!$D:$D,MATCH(C25057,crosswalk!$C:$C,0))</f>
        <v>oil and gas extraction 06</v>
      </c>
    </row>
    <row r="25058" spans="1:7" x14ac:dyDescent="0.25">
      <c r="A25058">
        <v>2038</v>
      </c>
      <c r="B25058" t="s">
        <v>242</v>
      </c>
      <c r="C25058" t="s">
        <v>243</v>
      </c>
      <c r="D25058" t="s">
        <v>290</v>
      </c>
      <c r="E25058" t="s">
        <v>227</v>
      </c>
      <c r="F25058" s="19">
        <v>5.6100000000000001E-7</v>
      </c>
      <c r="G25058" t="str">
        <f>INDEX(crosswalk!$D:$D,MATCH(C25058,crosswalk!$C:$C,0))</f>
        <v>oil and gas extraction 06</v>
      </c>
    </row>
    <row r="25059" spans="1:7" x14ac:dyDescent="0.25">
      <c r="A25059">
        <v>2039</v>
      </c>
      <c r="B25059" t="s">
        <v>242</v>
      </c>
      <c r="C25059" t="s">
        <v>243</v>
      </c>
      <c r="D25059" t="s">
        <v>290</v>
      </c>
      <c r="E25059" t="s">
        <v>227</v>
      </c>
      <c r="F25059" s="19">
        <v>5.6100000000000001E-7</v>
      </c>
      <c r="G25059" t="str">
        <f>INDEX(crosswalk!$D:$D,MATCH(C25059,crosswalk!$C:$C,0))</f>
        <v>oil and gas extraction 06</v>
      </c>
    </row>
    <row r="25060" spans="1:7" x14ac:dyDescent="0.25">
      <c r="A25060">
        <v>2040</v>
      </c>
      <c r="B25060" t="s">
        <v>242</v>
      </c>
      <c r="C25060" t="s">
        <v>243</v>
      </c>
      <c r="D25060" t="s">
        <v>290</v>
      </c>
      <c r="E25060" t="s">
        <v>227</v>
      </c>
      <c r="F25060" s="19">
        <v>5.6100000000000001E-7</v>
      </c>
      <c r="G25060" t="str">
        <f>INDEX(crosswalk!$D:$D,MATCH(C25060,crosswalk!$C:$C,0))</f>
        <v>oil and gas extraction 06</v>
      </c>
    </row>
    <row r="25061" spans="1:7" x14ac:dyDescent="0.25">
      <c r="A25061">
        <v>2041</v>
      </c>
      <c r="B25061" t="s">
        <v>242</v>
      </c>
      <c r="C25061" t="s">
        <v>243</v>
      </c>
      <c r="D25061" t="s">
        <v>290</v>
      </c>
      <c r="E25061" t="s">
        <v>227</v>
      </c>
      <c r="F25061" s="19">
        <v>5.6100000000000001E-7</v>
      </c>
      <c r="G25061" t="str">
        <f>INDEX(crosswalk!$D:$D,MATCH(C25061,crosswalk!$C:$C,0))</f>
        <v>oil and gas extraction 06</v>
      </c>
    </row>
    <row r="25062" spans="1:7" x14ac:dyDescent="0.25">
      <c r="A25062">
        <v>2042</v>
      </c>
      <c r="B25062" t="s">
        <v>242</v>
      </c>
      <c r="C25062" t="s">
        <v>243</v>
      </c>
      <c r="D25062" t="s">
        <v>290</v>
      </c>
      <c r="E25062" t="s">
        <v>227</v>
      </c>
      <c r="F25062" s="19">
        <v>5.6100000000000001E-7</v>
      </c>
      <c r="G25062" t="str">
        <f>INDEX(crosswalk!$D:$D,MATCH(C25062,crosswalk!$C:$C,0))</f>
        <v>oil and gas extraction 06</v>
      </c>
    </row>
    <row r="25063" spans="1:7" x14ac:dyDescent="0.25">
      <c r="A25063">
        <v>2043</v>
      </c>
      <c r="B25063" t="s">
        <v>242</v>
      </c>
      <c r="C25063" t="s">
        <v>243</v>
      </c>
      <c r="D25063" t="s">
        <v>290</v>
      </c>
      <c r="E25063" t="s">
        <v>227</v>
      </c>
      <c r="F25063" s="19">
        <v>5.6100000000000001E-7</v>
      </c>
      <c r="G25063" t="str">
        <f>INDEX(crosswalk!$D:$D,MATCH(C25063,crosswalk!$C:$C,0))</f>
        <v>oil and gas extraction 06</v>
      </c>
    </row>
    <row r="25064" spans="1:7" x14ac:dyDescent="0.25">
      <c r="A25064">
        <v>2044</v>
      </c>
      <c r="B25064" t="s">
        <v>242</v>
      </c>
      <c r="C25064" t="s">
        <v>243</v>
      </c>
      <c r="D25064" t="s">
        <v>290</v>
      </c>
      <c r="E25064" t="s">
        <v>227</v>
      </c>
      <c r="F25064" s="19">
        <v>5.6100000000000001E-7</v>
      </c>
      <c r="G25064" t="str">
        <f>INDEX(crosswalk!$D:$D,MATCH(C25064,crosswalk!$C:$C,0))</f>
        <v>oil and gas extraction 06</v>
      </c>
    </row>
    <row r="25065" spans="1:7" x14ac:dyDescent="0.25">
      <c r="A25065">
        <v>2045</v>
      </c>
      <c r="B25065" t="s">
        <v>242</v>
      </c>
      <c r="C25065" t="s">
        <v>243</v>
      </c>
      <c r="D25065" t="s">
        <v>290</v>
      </c>
      <c r="E25065" t="s">
        <v>227</v>
      </c>
      <c r="F25065" s="19">
        <v>5.6100000000000001E-7</v>
      </c>
      <c r="G25065" t="str">
        <f>INDEX(crosswalk!$D:$D,MATCH(C25065,crosswalk!$C:$C,0))</f>
        <v>oil and gas extraction 06</v>
      </c>
    </row>
    <row r="25066" spans="1:7" x14ac:dyDescent="0.25">
      <c r="A25066">
        <v>2046</v>
      </c>
      <c r="B25066" t="s">
        <v>242</v>
      </c>
      <c r="C25066" t="s">
        <v>243</v>
      </c>
      <c r="D25066" t="s">
        <v>290</v>
      </c>
      <c r="E25066" t="s">
        <v>227</v>
      </c>
      <c r="F25066" s="19">
        <v>5.6100000000000001E-7</v>
      </c>
      <c r="G25066" t="str">
        <f>INDEX(crosswalk!$D:$D,MATCH(C25066,crosswalk!$C:$C,0))</f>
        <v>oil and gas extraction 06</v>
      </c>
    </row>
    <row r="25067" spans="1:7" x14ac:dyDescent="0.25">
      <c r="A25067">
        <v>2047</v>
      </c>
      <c r="B25067" t="s">
        <v>242</v>
      </c>
      <c r="C25067" t="s">
        <v>243</v>
      </c>
      <c r="D25067" t="s">
        <v>290</v>
      </c>
      <c r="E25067" t="s">
        <v>227</v>
      </c>
      <c r="F25067" s="19">
        <v>5.6100000000000001E-7</v>
      </c>
      <c r="G25067" t="str">
        <f>INDEX(crosswalk!$D:$D,MATCH(C25067,crosswalk!$C:$C,0))</f>
        <v>oil and gas extraction 06</v>
      </c>
    </row>
    <row r="25068" spans="1:7" x14ac:dyDescent="0.25">
      <c r="A25068">
        <v>2048</v>
      </c>
      <c r="B25068" t="s">
        <v>242</v>
      </c>
      <c r="C25068" t="s">
        <v>243</v>
      </c>
      <c r="D25068" t="s">
        <v>290</v>
      </c>
      <c r="E25068" t="s">
        <v>227</v>
      </c>
      <c r="F25068" s="19">
        <v>5.6100000000000001E-7</v>
      </c>
      <c r="G25068" t="str">
        <f>INDEX(crosswalk!$D:$D,MATCH(C25068,crosswalk!$C:$C,0))</f>
        <v>oil and gas extraction 06</v>
      </c>
    </row>
    <row r="25069" spans="1:7" x14ac:dyDescent="0.25">
      <c r="A25069">
        <v>2049</v>
      </c>
      <c r="B25069" t="s">
        <v>242</v>
      </c>
      <c r="C25069" t="s">
        <v>243</v>
      </c>
      <c r="D25069" t="s">
        <v>290</v>
      </c>
      <c r="E25069" t="s">
        <v>227</v>
      </c>
      <c r="F25069" s="19">
        <v>5.6100000000000001E-7</v>
      </c>
      <c r="G25069" t="str">
        <f>INDEX(crosswalk!$D:$D,MATCH(C25069,crosswalk!$C:$C,0))</f>
        <v>oil and gas extraction 06</v>
      </c>
    </row>
    <row r="25070" spans="1:7" x14ac:dyDescent="0.25">
      <c r="A25070">
        <v>2050</v>
      </c>
      <c r="B25070" t="s">
        <v>242</v>
      </c>
      <c r="C25070" t="s">
        <v>243</v>
      </c>
      <c r="D25070" t="s">
        <v>290</v>
      </c>
      <c r="E25070" t="s">
        <v>227</v>
      </c>
      <c r="F25070" s="19">
        <v>5.6100000000000001E-7</v>
      </c>
      <c r="G25070" t="str">
        <f>INDEX(crosswalk!$D:$D,MATCH(C25070,crosswalk!$C:$C,0))</f>
        <v>oil and gas extraction 06</v>
      </c>
    </row>
    <row r="25071" spans="1:7" x14ac:dyDescent="0.25">
      <c r="A25071">
        <v>2060</v>
      </c>
      <c r="B25071" t="s">
        <v>242</v>
      </c>
      <c r="C25071" t="s">
        <v>243</v>
      </c>
      <c r="D25071" t="s">
        <v>290</v>
      </c>
      <c r="E25071" t="s">
        <v>227</v>
      </c>
      <c r="F25071" s="19">
        <v>5.6100000000000001E-7</v>
      </c>
      <c r="G25071" t="str">
        <f>INDEX(crosswalk!$D:$D,MATCH(C25071,crosswalk!$C:$C,0))</f>
        <v>oil and gas extraction 06</v>
      </c>
    </row>
    <row r="25072" spans="1:7" x14ac:dyDescent="0.25">
      <c r="A25072">
        <v>2070</v>
      </c>
      <c r="B25072" t="s">
        <v>242</v>
      </c>
      <c r="C25072" t="s">
        <v>243</v>
      </c>
      <c r="D25072" t="s">
        <v>290</v>
      </c>
      <c r="E25072" t="s">
        <v>227</v>
      </c>
      <c r="F25072" s="19">
        <v>5.6100000000000001E-7</v>
      </c>
      <c r="G25072" t="str">
        <f>INDEX(crosswalk!$D:$D,MATCH(C25072,crosswalk!$C:$C,0))</f>
        <v>oil and gas extraction 06</v>
      </c>
    </row>
    <row r="25073" spans="1:7" x14ac:dyDescent="0.25">
      <c r="A25073">
        <v>2080</v>
      </c>
      <c r="B25073" t="s">
        <v>242</v>
      </c>
      <c r="C25073" t="s">
        <v>243</v>
      </c>
      <c r="D25073" t="s">
        <v>290</v>
      </c>
      <c r="E25073" t="s">
        <v>227</v>
      </c>
      <c r="F25073" s="19">
        <v>5.6100000000000001E-7</v>
      </c>
      <c r="G25073" t="str">
        <f>INDEX(crosswalk!$D:$D,MATCH(C25073,crosswalk!$C:$C,0))</f>
        <v>oil and gas extraction 06</v>
      </c>
    </row>
    <row r="25074" spans="1:7" x14ac:dyDescent="0.25">
      <c r="A25074">
        <v>2043</v>
      </c>
      <c r="B25074" t="s">
        <v>247</v>
      </c>
      <c r="C25074" t="s">
        <v>263</v>
      </c>
      <c r="D25074" t="s">
        <v>290</v>
      </c>
      <c r="E25074" t="s">
        <v>225</v>
      </c>
      <c r="F25074">
        <v>0</v>
      </c>
      <c r="G25074" t="str">
        <f>INDEX(crosswalk!$D:$D,MATCH(C25074,crosswalk!$C:$C,0))</f>
        <v>chemicals 20</v>
      </c>
    </row>
    <row r="25075" spans="1:7" x14ac:dyDescent="0.25">
      <c r="A25075">
        <v>2044</v>
      </c>
      <c r="B25075" t="s">
        <v>247</v>
      </c>
      <c r="C25075" t="s">
        <v>263</v>
      </c>
      <c r="D25075" t="s">
        <v>290</v>
      </c>
      <c r="E25075" t="s">
        <v>225</v>
      </c>
      <c r="F25075">
        <v>0</v>
      </c>
      <c r="G25075" t="str">
        <f>INDEX(crosswalk!$D:$D,MATCH(C25075,crosswalk!$C:$C,0))</f>
        <v>chemicals 20</v>
      </c>
    </row>
    <row r="25076" spans="1:7" x14ac:dyDescent="0.25">
      <c r="A25076">
        <v>2045</v>
      </c>
      <c r="B25076" t="s">
        <v>247</v>
      </c>
      <c r="C25076" t="s">
        <v>263</v>
      </c>
      <c r="D25076" t="s">
        <v>290</v>
      </c>
      <c r="E25076" t="s">
        <v>225</v>
      </c>
      <c r="F25076">
        <v>0</v>
      </c>
      <c r="G25076" t="str">
        <f>INDEX(crosswalk!$D:$D,MATCH(C25076,crosswalk!$C:$C,0))</f>
        <v>chemicals 20</v>
      </c>
    </row>
    <row r="25077" spans="1:7" x14ac:dyDescent="0.25">
      <c r="A25077">
        <v>2046</v>
      </c>
      <c r="B25077" t="s">
        <v>247</v>
      </c>
      <c r="C25077" t="s">
        <v>263</v>
      </c>
      <c r="D25077" t="s">
        <v>290</v>
      </c>
      <c r="E25077" t="s">
        <v>225</v>
      </c>
      <c r="F25077">
        <v>0</v>
      </c>
      <c r="G25077" t="str">
        <f>INDEX(crosswalk!$D:$D,MATCH(C25077,crosswalk!$C:$C,0))</f>
        <v>chemicals 20</v>
      </c>
    </row>
    <row r="25078" spans="1:7" x14ac:dyDescent="0.25">
      <c r="A25078">
        <v>2047</v>
      </c>
      <c r="B25078" t="s">
        <v>247</v>
      </c>
      <c r="C25078" t="s">
        <v>263</v>
      </c>
      <c r="D25078" t="s">
        <v>290</v>
      </c>
      <c r="E25078" t="s">
        <v>225</v>
      </c>
      <c r="F25078">
        <v>0</v>
      </c>
      <c r="G25078" t="str">
        <f>INDEX(crosswalk!$D:$D,MATCH(C25078,crosswalk!$C:$C,0))</f>
        <v>chemicals 20</v>
      </c>
    </row>
    <row r="25079" spans="1:7" x14ac:dyDescent="0.25">
      <c r="A25079">
        <v>2048</v>
      </c>
      <c r="B25079" t="s">
        <v>247</v>
      </c>
      <c r="C25079" t="s">
        <v>263</v>
      </c>
      <c r="D25079" t="s">
        <v>290</v>
      </c>
      <c r="E25079" t="s">
        <v>225</v>
      </c>
      <c r="F25079">
        <v>0</v>
      </c>
      <c r="G25079" t="str">
        <f>INDEX(crosswalk!$D:$D,MATCH(C25079,crosswalk!$C:$C,0))</f>
        <v>chemicals 20</v>
      </c>
    </row>
    <row r="25080" spans="1:7" x14ac:dyDescent="0.25">
      <c r="A25080">
        <v>2049</v>
      </c>
      <c r="B25080" t="s">
        <v>247</v>
      </c>
      <c r="C25080" t="s">
        <v>263</v>
      </c>
      <c r="D25080" t="s">
        <v>290</v>
      </c>
      <c r="E25080" t="s">
        <v>225</v>
      </c>
      <c r="F25080">
        <v>0</v>
      </c>
      <c r="G25080" t="str">
        <f>INDEX(crosswalk!$D:$D,MATCH(C25080,crosswalk!$C:$C,0))</f>
        <v>chemicals 20</v>
      </c>
    </row>
    <row r="25081" spans="1:7" x14ac:dyDescent="0.25">
      <c r="A25081">
        <v>2050</v>
      </c>
      <c r="B25081" t="s">
        <v>247</v>
      </c>
      <c r="C25081" t="s">
        <v>263</v>
      </c>
      <c r="D25081" t="s">
        <v>290</v>
      </c>
      <c r="E25081" t="s">
        <v>225</v>
      </c>
      <c r="F25081">
        <v>0</v>
      </c>
      <c r="G25081" t="str">
        <f>INDEX(crosswalk!$D:$D,MATCH(C25081,crosswalk!$C:$C,0))</f>
        <v>chemicals 20</v>
      </c>
    </row>
    <row r="25082" spans="1:7" x14ac:dyDescent="0.25">
      <c r="A25082">
        <v>2060</v>
      </c>
      <c r="B25082" t="s">
        <v>247</v>
      </c>
      <c r="C25082" t="s">
        <v>263</v>
      </c>
      <c r="D25082" t="s">
        <v>290</v>
      </c>
      <c r="E25082" t="s">
        <v>225</v>
      </c>
      <c r="F25082">
        <v>0</v>
      </c>
      <c r="G25082" t="str">
        <f>INDEX(crosswalk!$D:$D,MATCH(C25082,crosswalk!$C:$C,0))</f>
        <v>chemicals 20</v>
      </c>
    </row>
    <row r="25083" spans="1:7" x14ac:dyDescent="0.25">
      <c r="A25083">
        <v>2070</v>
      </c>
      <c r="B25083" t="s">
        <v>247</v>
      </c>
      <c r="C25083" t="s">
        <v>263</v>
      </c>
      <c r="D25083" t="s">
        <v>290</v>
      </c>
      <c r="E25083" t="s">
        <v>225</v>
      </c>
      <c r="F25083">
        <v>0</v>
      </c>
      <c r="G25083" t="str">
        <f>INDEX(crosswalk!$D:$D,MATCH(C25083,crosswalk!$C:$C,0))</f>
        <v>chemicals 20</v>
      </c>
    </row>
    <row r="25084" spans="1:7" x14ac:dyDescent="0.25">
      <c r="A25084">
        <v>2080</v>
      </c>
      <c r="B25084" t="s">
        <v>247</v>
      </c>
      <c r="C25084" t="s">
        <v>263</v>
      </c>
      <c r="D25084" t="s">
        <v>290</v>
      </c>
      <c r="E25084" t="s">
        <v>225</v>
      </c>
      <c r="F25084">
        <v>0</v>
      </c>
      <c r="G25084" t="str">
        <f>INDEX(crosswalk!$D:$D,MATCH(C25084,crosswalk!$C:$C,0))</f>
        <v>chemicals 20</v>
      </c>
    </row>
    <row r="25085" spans="1:7" x14ac:dyDescent="0.25">
      <c r="A25085">
        <v>2029</v>
      </c>
      <c r="B25085" t="s">
        <v>242</v>
      </c>
      <c r="C25085" t="s">
        <v>262</v>
      </c>
      <c r="D25085" t="s">
        <v>290</v>
      </c>
      <c r="E25085" t="s">
        <v>227</v>
      </c>
      <c r="F25085">
        <v>0.16637568</v>
      </c>
      <c r="G25085" t="str">
        <f>INDEX(crosswalk!$D:$D,MATCH(C25085,crosswalk!$C:$C,0))</f>
        <v>non-industry</v>
      </c>
    </row>
    <row r="25086" spans="1:7" x14ac:dyDescent="0.25">
      <c r="A25086">
        <v>2030</v>
      </c>
      <c r="B25086" t="s">
        <v>242</v>
      </c>
      <c r="C25086" t="s">
        <v>262</v>
      </c>
      <c r="D25086" t="s">
        <v>290</v>
      </c>
      <c r="E25086" t="s">
        <v>227</v>
      </c>
      <c r="F25086">
        <v>0.16662392500000001</v>
      </c>
      <c r="G25086" t="str">
        <f>INDEX(crosswalk!$D:$D,MATCH(C25086,crosswalk!$C:$C,0))</f>
        <v>non-industry</v>
      </c>
    </row>
    <row r="25087" spans="1:7" x14ac:dyDescent="0.25">
      <c r="A25087">
        <v>2031</v>
      </c>
      <c r="B25087" t="s">
        <v>242</v>
      </c>
      <c r="C25087" t="s">
        <v>262</v>
      </c>
      <c r="D25087" t="s">
        <v>290</v>
      </c>
      <c r="E25087" t="s">
        <v>227</v>
      </c>
      <c r="F25087">
        <v>0.16699391899999999</v>
      </c>
      <c r="G25087" t="str">
        <f>INDEX(crosswalk!$D:$D,MATCH(C25087,crosswalk!$C:$C,0))</f>
        <v>non-industry</v>
      </c>
    </row>
    <row r="25088" spans="1:7" x14ac:dyDescent="0.25">
      <c r="A25088">
        <v>2032</v>
      </c>
      <c r="B25088" t="s">
        <v>242</v>
      </c>
      <c r="C25088" t="s">
        <v>262</v>
      </c>
      <c r="D25088" t="s">
        <v>290</v>
      </c>
      <c r="E25088" t="s">
        <v>227</v>
      </c>
      <c r="F25088">
        <v>0.167051751</v>
      </c>
      <c r="G25088" t="str">
        <f>INDEX(crosswalk!$D:$D,MATCH(C25088,crosswalk!$C:$C,0))</f>
        <v>non-industry</v>
      </c>
    </row>
    <row r="25089" spans="1:7" x14ac:dyDescent="0.25">
      <c r="A25089">
        <v>2033</v>
      </c>
      <c r="B25089" t="s">
        <v>242</v>
      </c>
      <c r="C25089" t="s">
        <v>262</v>
      </c>
      <c r="D25089" t="s">
        <v>290</v>
      </c>
      <c r="E25089" t="s">
        <v>227</v>
      </c>
      <c r="F25089">
        <v>0.16776746200000001</v>
      </c>
      <c r="G25089" t="str">
        <f>INDEX(crosswalk!$D:$D,MATCH(C25089,crosswalk!$C:$C,0))</f>
        <v>non-industry</v>
      </c>
    </row>
    <row r="25090" spans="1:7" x14ac:dyDescent="0.25">
      <c r="A25090">
        <v>2034</v>
      </c>
      <c r="B25090" t="s">
        <v>242</v>
      </c>
      <c r="C25090" t="s">
        <v>262</v>
      </c>
      <c r="D25090" t="s">
        <v>290</v>
      </c>
      <c r="E25090" t="s">
        <v>227</v>
      </c>
      <c r="F25090">
        <v>0.168441436</v>
      </c>
      <c r="G25090" t="str">
        <f>INDEX(crosswalk!$D:$D,MATCH(C25090,crosswalk!$C:$C,0))</f>
        <v>non-industry</v>
      </c>
    </row>
    <row r="25091" spans="1:7" x14ac:dyDescent="0.25">
      <c r="A25091">
        <v>2035</v>
      </c>
      <c r="B25091" t="s">
        <v>242</v>
      </c>
      <c r="C25091" t="s">
        <v>262</v>
      </c>
      <c r="D25091" t="s">
        <v>290</v>
      </c>
      <c r="E25091" t="s">
        <v>227</v>
      </c>
      <c r="F25091">
        <v>0.169029601</v>
      </c>
      <c r="G25091" t="str">
        <f>INDEX(crosswalk!$D:$D,MATCH(C25091,crosswalk!$C:$C,0))</f>
        <v>non-industry</v>
      </c>
    </row>
    <row r="25092" spans="1:7" x14ac:dyDescent="0.25">
      <c r="A25092">
        <v>2036</v>
      </c>
      <c r="B25092" t="s">
        <v>242</v>
      </c>
      <c r="C25092" t="s">
        <v>262</v>
      </c>
      <c r="D25092" t="s">
        <v>290</v>
      </c>
      <c r="E25092" t="s">
        <v>227</v>
      </c>
      <c r="F25092">
        <v>0.169788145</v>
      </c>
      <c r="G25092" t="str">
        <f>INDEX(crosswalk!$D:$D,MATCH(C25092,crosswalk!$C:$C,0))</f>
        <v>non-industry</v>
      </c>
    </row>
    <row r="25093" spans="1:7" x14ac:dyDescent="0.25">
      <c r="A25093">
        <v>2020</v>
      </c>
      <c r="B25093" t="s">
        <v>247</v>
      </c>
      <c r="C25093" t="s">
        <v>263</v>
      </c>
      <c r="D25093" t="s">
        <v>290</v>
      </c>
      <c r="E25093" t="s">
        <v>227</v>
      </c>
      <c r="F25093">
        <v>1.7188564E-2</v>
      </c>
      <c r="G25093" t="str">
        <f>INDEX(crosswalk!$D:$D,MATCH(C25093,crosswalk!$C:$C,0))</f>
        <v>chemicals 20</v>
      </c>
    </row>
    <row r="25094" spans="1:7" x14ac:dyDescent="0.25">
      <c r="A25094">
        <v>2021</v>
      </c>
      <c r="B25094" t="s">
        <v>247</v>
      </c>
      <c r="C25094" t="s">
        <v>263</v>
      </c>
      <c r="D25094" t="s">
        <v>290</v>
      </c>
      <c r="E25094" t="s">
        <v>227</v>
      </c>
      <c r="F25094">
        <v>1.7188564E-2</v>
      </c>
      <c r="G25094" t="str">
        <f>INDEX(crosswalk!$D:$D,MATCH(C25094,crosswalk!$C:$C,0))</f>
        <v>chemicals 20</v>
      </c>
    </row>
    <row r="25095" spans="1:7" x14ac:dyDescent="0.25">
      <c r="A25095">
        <v>2022</v>
      </c>
      <c r="B25095" t="s">
        <v>247</v>
      </c>
      <c r="C25095" t="s">
        <v>263</v>
      </c>
      <c r="D25095" t="s">
        <v>290</v>
      </c>
      <c r="E25095" t="s">
        <v>227</v>
      </c>
      <c r="F25095">
        <v>1.7188564E-2</v>
      </c>
      <c r="G25095" t="str">
        <f>INDEX(crosswalk!$D:$D,MATCH(C25095,crosswalk!$C:$C,0))</f>
        <v>chemicals 20</v>
      </c>
    </row>
    <row r="25096" spans="1:7" x14ac:dyDescent="0.25">
      <c r="A25096">
        <v>2023</v>
      </c>
      <c r="B25096" t="s">
        <v>247</v>
      </c>
      <c r="C25096" t="s">
        <v>263</v>
      </c>
      <c r="D25096" t="s">
        <v>290</v>
      </c>
      <c r="E25096" t="s">
        <v>227</v>
      </c>
      <c r="F25096">
        <v>1.7188564E-2</v>
      </c>
      <c r="G25096" t="str">
        <f>INDEX(crosswalk!$D:$D,MATCH(C25096,crosswalk!$C:$C,0))</f>
        <v>chemicals 20</v>
      </c>
    </row>
    <row r="25097" spans="1:7" x14ac:dyDescent="0.25">
      <c r="A25097">
        <v>2024</v>
      </c>
      <c r="B25097" t="s">
        <v>247</v>
      </c>
      <c r="C25097" t="s">
        <v>263</v>
      </c>
      <c r="D25097" t="s">
        <v>290</v>
      </c>
      <c r="E25097" t="s">
        <v>227</v>
      </c>
      <c r="F25097">
        <v>1.7188564E-2</v>
      </c>
      <c r="G25097" t="str">
        <f>INDEX(crosswalk!$D:$D,MATCH(C25097,crosswalk!$C:$C,0))</f>
        <v>chemicals 20</v>
      </c>
    </row>
    <row r="25098" spans="1:7" x14ac:dyDescent="0.25">
      <c r="A25098">
        <v>2025</v>
      </c>
      <c r="B25098" t="s">
        <v>247</v>
      </c>
      <c r="C25098" t="s">
        <v>263</v>
      </c>
      <c r="D25098" t="s">
        <v>290</v>
      </c>
      <c r="E25098" t="s">
        <v>227</v>
      </c>
      <c r="F25098">
        <v>1.7188564E-2</v>
      </c>
      <c r="G25098" t="str">
        <f>INDEX(crosswalk!$D:$D,MATCH(C25098,crosswalk!$C:$C,0))</f>
        <v>chemicals 20</v>
      </c>
    </row>
    <row r="25099" spans="1:7" x14ac:dyDescent="0.25">
      <c r="A25099">
        <v>2020</v>
      </c>
      <c r="B25099" t="s">
        <v>240</v>
      </c>
      <c r="C25099" t="s">
        <v>245</v>
      </c>
      <c r="D25099" t="s">
        <v>290</v>
      </c>
      <c r="E25099" t="s">
        <v>227</v>
      </c>
      <c r="F25099">
        <v>2.5326989999999998E-3</v>
      </c>
      <c r="G25099" t="str">
        <f>INDEX(crosswalk!$D:$D,MATCH(C25099,crosswalk!$C:$C,0))</f>
        <v>water and waste 36T39</v>
      </c>
    </row>
    <row r="25100" spans="1:7" x14ac:dyDescent="0.25">
      <c r="A25100">
        <v>2021</v>
      </c>
      <c r="B25100" t="s">
        <v>240</v>
      </c>
      <c r="C25100" t="s">
        <v>245</v>
      </c>
      <c r="D25100" t="s">
        <v>290</v>
      </c>
      <c r="E25100" t="s">
        <v>227</v>
      </c>
      <c r="F25100">
        <v>2.5685389999999999E-3</v>
      </c>
      <c r="G25100" t="str">
        <f>INDEX(crosswalk!$D:$D,MATCH(C25100,crosswalk!$C:$C,0))</f>
        <v>water and waste 36T39</v>
      </c>
    </row>
    <row r="25101" spans="1:7" x14ac:dyDescent="0.25">
      <c r="A25101">
        <v>2022</v>
      </c>
      <c r="B25101" t="s">
        <v>240</v>
      </c>
      <c r="C25101" t="s">
        <v>245</v>
      </c>
      <c r="D25101" t="s">
        <v>290</v>
      </c>
      <c r="E25101" t="s">
        <v>227</v>
      </c>
      <c r="F25101">
        <v>2.604379E-3</v>
      </c>
      <c r="G25101" t="str">
        <f>INDEX(crosswalk!$D:$D,MATCH(C25101,crosswalk!$C:$C,0))</f>
        <v>water and waste 36T39</v>
      </c>
    </row>
    <row r="25102" spans="1:7" x14ac:dyDescent="0.25">
      <c r="A25102">
        <v>2023</v>
      </c>
      <c r="B25102" t="s">
        <v>240</v>
      </c>
      <c r="C25102" t="s">
        <v>245</v>
      </c>
      <c r="D25102" t="s">
        <v>290</v>
      </c>
      <c r="E25102" t="s">
        <v>227</v>
      </c>
      <c r="F25102">
        <v>2.6402190000000001E-3</v>
      </c>
      <c r="G25102" t="str">
        <f>INDEX(crosswalk!$D:$D,MATCH(C25102,crosswalk!$C:$C,0))</f>
        <v>water and waste 36T39</v>
      </c>
    </row>
    <row r="25103" spans="1:7" x14ac:dyDescent="0.25">
      <c r="A25103">
        <v>2037</v>
      </c>
      <c r="B25103" t="s">
        <v>247</v>
      </c>
      <c r="C25103" t="s">
        <v>263</v>
      </c>
      <c r="D25103" t="s">
        <v>290</v>
      </c>
      <c r="E25103" t="s">
        <v>227</v>
      </c>
      <c r="F25103">
        <v>1.7188564E-2</v>
      </c>
      <c r="G25103" t="str">
        <f>INDEX(crosswalk!$D:$D,MATCH(C25103,crosswalk!$C:$C,0))</f>
        <v>chemicals 20</v>
      </c>
    </row>
    <row r="25104" spans="1:7" x14ac:dyDescent="0.25">
      <c r="A25104">
        <v>2038</v>
      </c>
      <c r="B25104" t="s">
        <v>247</v>
      </c>
      <c r="C25104" t="s">
        <v>263</v>
      </c>
      <c r="D25104" t="s">
        <v>290</v>
      </c>
      <c r="E25104" t="s">
        <v>227</v>
      </c>
      <c r="F25104">
        <v>1.7188564E-2</v>
      </c>
      <c r="G25104" t="str">
        <f>INDEX(crosswalk!$D:$D,MATCH(C25104,crosswalk!$C:$C,0))</f>
        <v>chemicals 20</v>
      </c>
    </row>
    <row r="25105" spans="1:7" x14ac:dyDescent="0.25">
      <c r="A25105">
        <v>2039</v>
      </c>
      <c r="B25105" t="s">
        <v>247</v>
      </c>
      <c r="C25105" t="s">
        <v>263</v>
      </c>
      <c r="D25105" t="s">
        <v>290</v>
      </c>
      <c r="E25105" t="s">
        <v>227</v>
      </c>
      <c r="F25105">
        <v>1.7188564E-2</v>
      </c>
      <c r="G25105" t="str">
        <f>INDEX(crosswalk!$D:$D,MATCH(C25105,crosswalk!$C:$C,0))</f>
        <v>chemicals 20</v>
      </c>
    </row>
    <row r="25106" spans="1:7" x14ac:dyDescent="0.25">
      <c r="A25106">
        <v>2040</v>
      </c>
      <c r="B25106" t="s">
        <v>247</v>
      </c>
      <c r="C25106" t="s">
        <v>263</v>
      </c>
      <c r="D25106" t="s">
        <v>290</v>
      </c>
      <c r="E25106" t="s">
        <v>227</v>
      </c>
      <c r="F25106">
        <v>1.7188564E-2</v>
      </c>
      <c r="G25106" t="str">
        <f>INDEX(crosswalk!$D:$D,MATCH(C25106,crosswalk!$C:$C,0))</f>
        <v>chemicals 20</v>
      </c>
    </row>
    <row r="25107" spans="1:7" x14ac:dyDescent="0.25">
      <c r="A25107">
        <v>2041</v>
      </c>
      <c r="B25107" t="s">
        <v>247</v>
      </c>
      <c r="C25107" t="s">
        <v>263</v>
      </c>
      <c r="D25107" t="s">
        <v>290</v>
      </c>
      <c r="E25107" t="s">
        <v>227</v>
      </c>
      <c r="F25107">
        <v>1.7188564E-2</v>
      </c>
      <c r="G25107" t="str">
        <f>INDEX(crosswalk!$D:$D,MATCH(C25107,crosswalk!$C:$C,0))</f>
        <v>chemicals 20</v>
      </c>
    </row>
    <row r="25108" spans="1:7" x14ac:dyDescent="0.25">
      <c r="A25108">
        <v>2029</v>
      </c>
      <c r="B25108" t="s">
        <v>240</v>
      </c>
      <c r="C25108" t="s">
        <v>245</v>
      </c>
      <c r="D25108" t="s">
        <v>290</v>
      </c>
      <c r="E25108" t="s">
        <v>227</v>
      </c>
      <c r="F25108">
        <v>2.8433130000000001E-3</v>
      </c>
      <c r="G25108" t="str">
        <f>INDEX(crosswalk!$D:$D,MATCH(C25108,crosswalk!$C:$C,0))</f>
        <v>water and waste 36T39</v>
      </c>
    </row>
    <row r="25109" spans="1:7" x14ac:dyDescent="0.25">
      <c r="A25109">
        <v>2020</v>
      </c>
      <c r="B25109" t="s">
        <v>247</v>
      </c>
      <c r="C25109" t="s">
        <v>265</v>
      </c>
      <c r="D25109" t="s">
        <v>290</v>
      </c>
      <c r="E25109" t="s">
        <v>249</v>
      </c>
      <c r="F25109">
        <v>2.1306636E-2</v>
      </c>
      <c r="G25109" t="str">
        <f>INDEX(crosswalk!$D:$D,MATCH(C25109,crosswalk!$C:$C,0))</f>
        <v>chemicals 20</v>
      </c>
    </row>
    <row r="25110" spans="1:7" x14ac:dyDescent="0.25">
      <c r="A25110">
        <v>2021</v>
      </c>
      <c r="B25110" t="s">
        <v>247</v>
      </c>
      <c r="C25110" t="s">
        <v>265</v>
      </c>
      <c r="D25110" t="s">
        <v>290</v>
      </c>
      <c r="E25110" t="s">
        <v>249</v>
      </c>
      <c r="F25110">
        <v>2.063106E-2</v>
      </c>
      <c r="G25110" t="str">
        <f>INDEX(crosswalk!$D:$D,MATCH(C25110,crosswalk!$C:$C,0))</f>
        <v>chemicals 20</v>
      </c>
    </row>
    <row r="25111" spans="1:7" x14ac:dyDescent="0.25">
      <c r="A25111">
        <v>2022</v>
      </c>
      <c r="B25111" t="s">
        <v>247</v>
      </c>
      <c r="C25111" t="s">
        <v>265</v>
      </c>
      <c r="D25111" t="s">
        <v>290</v>
      </c>
      <c r="E25111" t="s">
        <v>249</v>
      </c>
      <c r="F25111">
        <v>1.9955483999999999E-2</v>
      </c>
      <c r="G25111" t="str">
        <f>INDEX(crosswalk!$D:$D,MATCH(C25111,crosswalk!$C:$C,0))</f>
        <v>chemicals 20</v>
      </c>
    </row>
    <row r="25112" spans="1:7" x14ac:dyDescent="0.25">
      <c r="A25112">
        <v>2023</v>
      </c>
      <c r="B25112" t="s">
        <v>247</v>
      </c>
      <c r="C25112" t="s">
        <v>265</v>
      </c>
      <c r="D25112" t="s">
        <v>290</v>
      </c>
      <c r="E25112" t="s">
        <v>249</v>
      </c>
      <c r="F25112">
        <v>1.9331874999999998E-2</v>
      </c>
      <c r="G25112" t="str">
        <f>INDEX(crosswalk!$D:$D,MATCH(C25112,crosswalk!$C:$C,0))</f>
        <v>chemicals 20</v>
      </c>
    </row>
    <row r="25113" spans="1:7" x14ac:dyDescent="0.25">
      <c r="A25113">
        <v>2024</v>
      </c>
      <c r="B25113" t="s">
        <v>247</v>
      </c>
      <c r="C25113" t="s">
        <v>265</v>
      </c>
      <c r="D25113" t="s">
        <v>290</v>
      </c>
      <c r="E25113" t="s">
        <v>249</v>
      </c>
      <c r="F25113">
        <v>1.8656299000000001E-2</v>
      </c>
      <c r="G25113" t="str">
        <f>INDEX(crosswalk!$D:$D,MATCH(C25113,crosswalk!$C:$C,0))</f>
        <v>chemicals 20</v>
      </c>
    </row>
    <row r="25114" spans="1:7" x14ac:dyDescent="0.25">
      <c r="A25114">
        <v>2025</v>
      </c>
      <c r="B25114" t="s">
        <v>247</v>
      </c>
      <c r="C25114" t="s">
        <v>265</v>
      </c>
      <c r="D25114" t="s">
        <v>290</v>
      </c>
      <c r="E25114" t="s">
        <v>249</v>
      </c>
      <c r="F25114">
        <v>1.8084657000000001E-2</v>
      </c>
      <c r="G25114" t="str">
        <f>INDEX(crosswalk!$D:$D,MATCH(C25114,crosswalk!$C:$C,0))</f>
        <v>chemicals 20</v>
      </c>
    </row>
    <row r="25115" spans="1:7" x14ac:dyDescent="0.25">
      <c r="A25115">
        <v>2026</v>
      </c>
      <c r="B25115" t="s">
        <v>247</v>
      </c>
      <c r="C25115" t="s">
        <v>265</v>
      </c>
      <c r="D25115" t="s">
        <v>290</v>
      </c>
      <c r="E25115" t="s">
        <v>249</v>
      </c>
      <c r="F25115">
        <v>1.7461048E-2</v>
      </c>
      <c r="G25115" t="str">
        <f>INDEX(crosswalk!$D:$D,MATCH(C25115,crosswalk!$C:$C,0))</f>
        <v>chemicals 20</v>
      </c>
    </row>
    <row r="25116" spans="1:7" x14ac:dyDescent="0.25">
      <c r="A25116">
        <v>2027</v>
      </c>
      <c r="B25116" t="s">
        <v>247</v>
      </c>
      <c r="C25116" t="s">
        <v>265</v>
      </c>
      <c r="D25116" t="s">
        <v>290</v>
      </c>
      <c r="E25116" t="s">
        <v>249</v>
      </c>
      <c r="F25116">
        <v>1.6941373999999999E-2</v>
      </c>
      <c r="G25116" t="str">
        <f>INDEX(crosswalk!$D:$D,MATCH(C25116,crosswalk!$C:$C,0))</f>
        <v>chemicals 20</v>
      </c>
    </row>
    <row r="25117" spans="1:7" x14ac:dyDescent="0.25">
      <c r="A25117">
        <v>2028</v>
      </c>
      <c r="B25117" t="s">
        <v>247</v>
      </c>
      <c r="C25117" t="s">
        <v>265</v>
      </c>
      <c r="D25117" t="s">
        <v>290</v>
      </c>
      <c r="E25117" t="s">
        <v>249</v>
      </c>
      <c r="F25117">
        <v>1.6369733000000001E-2</v>
      </c>
      <c r="G25117" t="str">
        <f>INDEX(crosswalk!$D:$D,MATCH(C25117,crosswalk!$C:$C,0))</f>
        <v>chemicals 20</v>
      </c>
    </row>
    <row r="25118" spans="1:7" x14ac:dyDescent="0.25">
      <c r="A25118">
        <v>2029</v>
      </c>
      <c r="B25118" t="s">
        <v>247</v>
      </c>
      <c r="C25118" t="s">
        <v>265</v>
      </c>
      <c r="D25118" t="s">
        <v>290</v>
      </c>
      <c r="E25118" t="s">
        <v>249</v>
      </c>
      <c r="F25118">
        <v>1.5850059E-2</v>
      </c>
      <c r="G25118" t="str">
        <f>INDEX(crosswalk!$D:$D,MATCH(C25118,crosswalk!$C:$C,0))</f>
        <v>chemicals 20</v>
      </c>
    </row>
    <row r="25119" spans="1:7" x14ac:dyDescent="0.25">
      <c r="A25119">
        <v>2030</v>
      </c>
      <c r="B25119" t="s">
        <v>247</v>
      </c>
      <c r="C25119" t="s">
        <v>265</v>
      </c>
      <c r="D25119" t="s">
        <v>290</v>
      </c>
      <c r="E25119" t="s">
        <v>249</v>
      </c>
      <c r="F25119">
        <v>1.5330385E-2</v>
      </c>
      <c r="G25119" t="str">
        <f>INDEX(crosswalk!$D:$D,MATCH(C25119,crosswalk!$C:$C,0))</f>
        <v>chemicals 20</v>
      </c>
    </row>
    <row r="25120" spans="1:7" x14ac:dyDescent="0.25">
      <c r="A25120">
        <v>2031</v>
      </c>
      <c r="B25120" t="s">
        <v>247</v>
      </c>
      <c r="C25120" t="s">
        <v>265</v>
      </c>
      <c r="D25120" t="s">
        <v>290</v>
      </c>
      <c r="E25120" t="s">
        <v>249</v>
      </c>
      <c r="F25120">
        <v>1.4810711000000001E-2</v>
      </c>
      <c r="G25120" t="str">
        <f>INDEX(crosswalk!$D:$D,MATCH(C25120,crosswalk!$C:$C,0))</f>
        <v>chemicals 20</v>
      </c>
    </row>
    <row r="25121" spans="1:7" x14ac:dyDescent="0.25">
      <c r="A25121">
        <v>2032</v>
      </c>
      <c r="B25121" t="s">
        <v>247</v>
      </c>
      <c r="C25121" t="s">
        <v>265</v>
      </c>
      <c r="D25121" t="s">
        <v>290</v>
      </c>
      <c r="E25121" t="s">
        <v>249</v>
      </c>
      <c r="F25121">
        <v>1.4343003999999999E-2</v>
      </c>
      <c r="G25121" t="str">
        <f>INDEX(crosswalk!$D:$D,MATCH(C25121,crosswalk!$C:$C,0))</f>
        <v>chemicals 20</v>
      </c>
    </row>
    <row r="25122" spans="1:7" x14ac:dyDescent="0.25">
      <c r="A25122">
        <v>2033</v>
      </c>
      <c r="B25122" t="s">
        <v>247</v>
      </c>
      <c r="C25122" t="s">
        <v>265</v>
      </c>
      <c r="D25122" t="s">
        <v>290</v>
      </c>
      <c r="E25122" t="s">
        <v>249</v>
      </c>
      <c r="F25122">
        <v>1.3875297E-2</v>
      </c>
      <c r="G25122" t="str">
        <f>INDEX(crosswalk!$D:$D,MATCH(C25122,crosswalk!$C:$C,0))</f>
        <v>chemicals 20</v>
      </c>
    </row>
    <row r="25123" spans="1:7" x14ac:dyDescent="0.25">
      <c r="A25123">
        <v>2034</v>
      </c>
      <c r="B25123" t="s">
        <v>247</v>
      </c>
      <c r="C25123" t="s">
        <v>265</v>
      </c>
      <c r="D25123" t="s">
        <v>290</v>
      </c>
      <c r="E25123" t="s">
        <v>249</v>
      </c>
      <c r="F25123">
        <v>1.3407591E-2</v>
      </c>
      <c r="G25123" t="str">
        <f>INDEX(crosswalk!$D:$D,MATCH(C25123,crosswalk!$C:$C,0))</f>
        <v>chemicals 20</v>
      </c>
    </row>
    <row r="25124" spans="1:7" x14ac:dyDescent="0.25">
      <c r="A25124">
        <v>2035</v>
      </c>
      <c r="B25124" t="s">
        <v>247</v>
      </c>
      <c r="C25124" t="s">
        <v>265</v>
      </c>
      <c r="D25124" t="s">
        <v>290</v>
      </c>
      <c r="E25124" t="s">
        <v>249</v>
      </c>
      <c r="F25124">
        <v>1.2991851E-2</v>
      </c>
      <c r="G25124" t="str">
        <f>INDEX(crosswalk!$D:$D,MATCH(C25124,crosswalk!$C:$C,0))</f>
        <v>chemicals 20</v>
      </c>
    </row>
    <row r="25125" spans="1:7" x14ac:dyDescent="0.25">
      <c r="A25125">
        <v>2036</v>
      </c>
      <c r="B25125" t="s">
        <v>247</v>
      </c>
      <c r="C25125" t="s">
        <v>265</v>
      </c>
      <c r="D25125" t="s">
        <v>290</v>
      </c>
      <c r="E25125" t="s">
        <v>249</v>
      </c>
      <c r="F25125">
        <v>1.2576112E-2</v>
      </c>
      <c r="G25125" t="str">
        <f>INDEX(crosswalk!$D:$D,MATCH(C25125,crosswalk!$C:$C,0))</f>
        <v>chemicals 20</v>
      </c>
    </row>
    <row r="25126" spans="1:7" x14ac:dyDescent="0.25">
      <c r="A25126">
        <v>2037</v>
      </c>
      <c r="B25126" t="s">
        <v>247</v>
      </c>
      <c r="C25126" t="s">
        <v>265</v>
      </c>
      <c r="D25126" t="s">
        <v>290</v>
      </c>
      <c r="E25126" t="s">
        <v>249</v>
      </c>
      <c r="F25126">
        <v>1.2160373E-2</v>
      </c>
      <c r="G25126" t="str">
        <f>INDEX(crosswalk!$D:$D,MATCH(C25126,crosswalk!$C:$C,0))</f>
        <v>chemicals 20</v>
      </c>
    </row>
    <row r="25127" spans="1:7" x14ac:dyDescent="0.25">
      <c r="A25127">
        <v>2038</v>
      </c>
      <c r="B25127" t="s">
        <v>247</v>
      </c>
      <c r="C25127" t="s">
        <v>265</v>
      </c>
      <c r="D25127" t="s">
        <v>290</v>
      </c>
      <c r="E25127" t="s">
        <v>249</v>
      </c>
      <c r="F25127">
        <v>1.1744634E-2</v>
      </c>
      <c r="G25127" t="str">
        <f>INDEX(crosswalk!$D:$D,MATCH(C25127,crosswalk!$C:$C,0))</f>
        <v>chemicals 20</v>
      </c>
    </row>
    <row r="25128" spans="1:7" x14ac:dyDescent="0.25">
      <c r="A25128">
        <v>2039</v>
      </c>
      <c r="B25128" t="s">
        <v>247</v>
      </c>
      <c r="C25128" t="s">
        <v>265</v>
      </c>
      <c r="D25128" t="s">
        <v>290</v>
      </c>
      <c r="E25128" t="s">
        <v>249</v>
      </c>
      <c r="F25128">
        <v>1.1380862E-2</v>
      </c>
      <c r="G25128" t="str">
        <f>INDEX(crosswalk!$D:$D,MATCH(C25128,crosswalk!$C:$C,0))</f>
        <v>chemicals 20</v>
      </c>
    </row>
    <row r="25129" spans="1:7" x14ac:dyDescent="0.25">
      <c r="A25129">
        <v>2040</v>
      </c>
      <c r="B25129" t="s">
        <v>247</v>
      </c>
      <c r="C25129" t="s">
        <v>265</v>
      </c>
      <c r="D25129" t="s">
        <v>290</v>
      </c>
      <c r="E25129" t="s">
        <v>249</v>
      </c>
      <c r="F25129">
        <v>1.101709E-2</v>
      </c>
      <c r="G25129" t="str">
        <f>INDEX(crosswalk!$D:$D,MATCH(C25129,crosswalk!$C:$C,0))</f>
        <v>chemicals 20</v>
      </c>
    </row>
    <row r="25130" spans="1:7" x14ac:dyDescent="0.25">
      <c r="A25130">
        <v>2041</v>
      </c>
      <c r="B25130" t="s">
        <v>247</v>
      </c>
      <c r="C25130" t="s">
        <v>265</v>
      </c>
      <c r="D25130" t="s">
        <v>290</v>
      </c>
      <c r="E25130" t="s">
        <v>249</v>
      </c>
      <c r="F25130">
        <v>1.0653318E-2</v>
      </c>
      <c r="G25130" t="str">
        <f>INDEX(crosswalk!$D:$D,MATCH(C25130,crosswalk!$C:$C,0))</f>
        <v>chemicals 20</v>
      </c>
    </row>
    <row r="25131" spans="1:7" x14ac:dyDescent="0.25">
      <c r="A25131">
        <v>2042</v>
      </c>
      <c r="B25131" t="s">
        <v>247</v>
      </c>
      <c r="C25131" t="s">
        <v>265</v>
      </c>
      <c r="D25131" t="s">
        <v>290</v>
      </c>
      <c r="E25131" t="s">
        <v>249</v>
      </c>
      <c r="F25131">
        <v>1.0289546E-2</v>
      </c>
      <c r="G25131" t="str">
        <f>INDEX(crosswalk!$D:$D,MATCH(C25131,crosswalk!$C:$C,0))</f>
        <v>chemicals 20</v>
      </c>
    </row>
    <row r="25132" spans="1:7" x14ac:dyDescent="0.25">
      <c r="A25132">
        <v>2043</v>
      </c>
      <c r="B25132" t="s">
        <v>247</v>
      </c>
      <c r="C25132" t="s">
        <v>265</v>
      </c>
      <c r="D25132" t="s">
        <v>290</v>
      </c>
      <c r="E25132" t="s">
        <v>249</v>
      </c>
      <c r="F25132">
        <v>9.9777419999999995E-3</v>
      </c>
      <c r="G25132" t="str">
        <f>INDEX(crosswalk!$D:$D,MATCH(C25132,crosswalk!$C:$C,0))</f>
        <v>chemicals 20</v>
      </c>
    </row>
    <row r="25133" spans="1:7" x14ac:dyDescent="0.25">
      <c r="A25133">
        <v>2044</v>
      </c>
      <c r="B25133" t="s">
        <v>247</v>
      </c>
      <c r="C25133" t="s">
        <v>265</v>
      </c>
      <c r="D25133" t="s">
        <v>290</v>
      </c>
      <c r="E25133" t="s">
        <v>249</v>
      </c>
      <c r="F25133">
        <v>9.6659369999999994E-3</v>
      </c>
      <c r="G25133" t="str">
        <f>INDEX(crosswalk!$D:$D,MATCH(C25133,crosswalk!$C:$C,0))</f>
        <v>chemicals 20</v>
      </c>
    </row>
    <row r="25134" spans="1:7" x14ac:dyDescent="0.25">
      <c r="A25134">
        <v>2045</v>
      </c>
      <c r="B25134" t="s">
        <v>247</v>
      </c>
      <c r="C25134" t="s">
        <v>265</v>
      </c>
      <c r="D25134" t="s">
        <v>290</v>
      </c>
      <c r="E25134" t="s">
        <v>249</v>
      </c>
      <c r="F25134">
        <v>9.3541330000000006E-3</v>
      </c>
      <c r="G25134" t="str">
        <f>INDEX(crosswalk!$D:$D,MATCH(C25134,crosswalk!$C:$C,0))</f>
        <v>chemicals 20</v>
      </c>
    </row>
    <row r="25135" spans="1:7" x14ac:dyDescent="0.25">
      <c r="A25135">
        <v>2024</v>
      </c>
      <c r="B25135" t="s">
        <v>242</v>
      </c>
      <c r="C25135" t="s">
        <v>267</v>
      </c>
      <c r="D25135" t="s">
        <v>290</v>
      </c>
      <c r="E25135" t="s">
        <v>225</v>
      </c>
      <c r="F25135">
        <v>0</v>
      </c>
      <c r="G25135" t="str">
        <f>INDEX(crosswalk!$D:$D,MATCH(C25135,crosswalk!$C:$C,0))</f>
        <v>non-industry</v>
      </c>
    </row>
    <row r="25136" spans="1:7" x14ac:dyDescent="0.25">
      <c r="A25136">
        <v>2025</v>
      </c>
      <c r="B25136" t="s">
        <v>242</v>
      </c>
      <c r="C25136" t="s">
        <v>267</v>
      </c>
      <c r="D25136" t="s">
        <v>290</v>
      </c>
      <c r="E25136" t="s">
        <v>225</v>
      </c>
      <c r="F25136">
        <v>0</v>
      </c>
      <c r="G25136" t="str">
        <f>INDEX(crosswalk!$D:$D,MATCH(C25136,crosswalk!$C:$C,0))</f>
        <v>non-industry</v>
      </c>
    </row>
    <row r="25137" spans="1:7" x14ac:dyDescent="0.25">
      <c r="A25137">
        <v>2026</v>
      </c>
      <c r="B25137" t="s">
        <v>242</v>
      </c>
      <c r="C25137" t="s">
        <v>267</v>
      </c>
      <c r="D25137" t="s">
        <v>290</v>
      </c>
      <c r="E25137" t="s">
        <v>225</v>
      </c>
      <c r="F25137">
        <v>0</v>
      </c>
      <c r="G25137" t="str">
        <f>INDEX(crosswalk!$D:$D,MATCH(C25137,crosswalk!$C:$C,0))</f>
        <v>non-industry</v>
      </c>
    </row>
    <row r="25138" spans="1:7" x14ac:dyDescent="0.25">
      <c r="A25138">
        <v>2027</v>
      </c>
      <c r="B25138" t="s">
        <v>242</v>
      </c>
      <c r="C25138" t="s">
        <v>267</v>
      </c>
      <c r="D25138" t="s">
        <v>290</v>
      </c>
      <c r="E25138" t="s">
        <v>225</v>
      </c>
      <c r="F25138">
        <v>0</v>
      </c>
      <c r="G25138" t="str">
        <f>INDEX(crosswalk!$D:$D,MATCH(C25138,crosswalk!$C:$C,0))</f>
        <v>non-industry</v>
      </c>
    </row>
    <row r="25139" spans="1:7" x14ac:dyDescent="0.25">
      <c r="A25139">
        <v>2028</v>
      </c>
      <c r="B25139" t="s">
        <v>242</v>
      </c>
      <c r="C25139" t="s">
        <v>267</v>
      </c>
      <c r="D25139" t="s">
        <v>290</v>
      </c>
      <c r="E25139" t="s">
        <v>225</v>
      </c>
      <c r="F25139">
        <v>0</v>
      </c>
      <c r="G25139" t="str">
        <f>INDEX(crosswalk!$D:$D,MATCH(C25139,crosswalk!$C:$C,0))</f>
        <v>non-industry</v>
      </c>
    </row>
    <row r="25140" spans="1:7" x14ac:dyDescent="0.25">
      <c r="A25140">
        <v>2029</v>
      </c>
      <c r="B25140" t="s">
        <v>242</v>
      </c>
      <c r="C25140" t="s">
        <v>267</v>
      </c>
      <c r="D25140" t="s">
        <v>290</v>
      </c>
      <c r="E25140" t="s">
        <v>225</v>
      </c>
      <c r="F25140">
        <v>0</v>
      </c>
      <c r="G25140" t="str">
        <f>INDEX(crosswalk!$D:$D,MATCH(C25140,crosswalk!$C:$C,0))</f>
        <v>non-industry</v>
      </c>
    </row>
    <row r="25141" spans="1:7" x14ac:dyDescent="0.25">
      <c r="A25141">
        <v>2030</v>
      </c>
      <c r="B25141" t="s">
        <v>242</v>
      </c>
      <c r="C25141" t="s">
        <v>267</v>
      </c>
      <c r="D25141" t="s">
        <v>290</v>
      </c>
      <c r="E25141" t="s">
        <v>225</v>
      </c>
      <c r="F25141">
        <v>0</v>
      </c>
      <c r="G25141" t="str">
        <f>INDEX(crosswalk!$D:$D,MATCH(C25141,crosswalk!$C:$C,0))</f>
        <v>non-industry</v>
      </c>
    </row>
    <row r="25142" spans="1:7" x14ac:dyDescent="0.25">
      <c r="A25142">
        <v>2031</v>
      </c>
      <c r="B25142" t="s">
        <v>242</v>
      </c>
      <c r="C25142" t="s">
        <v>267</v>
      </c>
      <c r="D25142" t="s">
        <v>290</v>
      </c>
      <c r="E25142" t="s">
        <v>225</v>
      </c>
      <c r="F25142">
        <v>0</v>
      </c>
      <c r="G25142" t="str">
        <f>INDEX(crosswalk!$D:$D,MATCH(C25142,crosswalk!$C:$C,0))</f>
        <v>non-industry</v>
      </c>
    </row>
    <row r="25143" spans="1:7" x14ac:dyDescent="0.25">
      <c r="A25143">
        <v>2032</v>
      </c>
      <c r="B25143" t="s">
        <v>242</v>
      </c>
      <c r="C25143" t="s">
        <v>267</v>
      </c>
      <c r="D25143" t="s">
        <v>290</v>
      </c>
      <c r="E25143" t="s">
        <v>225</v>
      </c>
      <c r="F25143">
        <v>0</v>
      </c>
      <c r="G25143" t="str">
        <f>INDEX(crosswalk!$D:$D,MATCH(C25143,crosswalk!$C:$C,0))</f>
        <v>non-industry</v>
      </c>
    </row>
    <row r="25144" spans="1:7" x14ac:dyDescent="0.25">
      <c r="A25144">
        <v>2033</v>
      </c>
      <c r="B25144" t="s">
        <v>242</v>
      </c>
      <c r="C25144" t="s">
        <v>267</v>
      </c>
      <c r="D25144" t="s">
        <v>290</v>
      </c>
      <c r="E25144" t="s">
        <v>225</v>
      </c>
      <c r="F25144">
        <v>0</v>
      </c>
      <c r="G25144" t="str">
        <f>INDEX(crosswalk!$D:$D,MATCH(C25144,crosswalk!$C:$C,0))</f>
        <v>non-industry</v>
      </c>
    </row>
    <row r="25145" spans="1:7" x14ac:dyDescent="0.25">
      <c r="A25145">
        <v>2034</v>
      </c>
      <c r="B25145" t="s">
        <v>242</v>
      </c>
      <c r="C25145" t="s">
        <v>267</v>
      </c>
      <c r="D25145" t="s">
        <v>290</v>
      </c>
      <c r="E25145" t="s">
        <v>225</v>
      </c>
      <c r="F25145">
        <v>0</v>
      </c>
      <c r="G25145" t="str">
        <f>INDEX(crosswalk!$D:$D,MATCH(C25145,crosswalk!$C:$C,0))</f>
        <v>non-industry</v>
      </c>
    </row>
    <row r="25146" spans="1:7" x14ac:dyDescent="0.25">
      <c r="A25146">
        <v>2035</v>
      </c>
      <c r="B25146" t="s">
        <v>242</v>
      </c>
      <c r="C25146" t="s">
        <v>267</v>
      </c>
      <c r="D25146" t="s">
        <v>290</v>
      </c>
      <c r="E25146" t="s">
        <v>225</v>
      </c>
      <c r="F25146">
        <v>0</v>
      </c>
      <c r="G25146" t="str">
        <f>INDEX(crosswalk!$D:$D,MATCH(C25146,crosswalk!$C:$C,0))</f>
        <v>non-industry</v>
      </c>
    </row>
    <row r="25147" spans="1:7" x14ac:dyDescent="0.25">
      <c r="A25147">
        <v>2036</v>
      </c>
      <c r="B25147" t="s">
        <v>242</v>
      </c>
      <c r="C25147" t="s">
        <v>267</v>
      </c>
      <c r="D25147" t="s">
        <v>290</v>
      </c>
      <c r="E25147" t="s">
        <v>225</v>
      </c>
      <c r="F25147">
        <v>0</v>
      </c>
      <c r="G25147" t="str">
        <f>INDEX(crosswalk!$D:$D,MATCH(C25147,crosswalk!$C:$C,0))</f>
        <v>non-industry</v>
      </c>
    </row>
    <row r="25148" spans="1:7" x14ac:dyDescent="0.25">
      <c r="A25148">
        <v>2037</v>
      </c>
      <c r="B25148" t="s">
        <v>242</v>
      </c>
      <c r="C25148" t="s">
        <v>267</v>
      </c>
      <c r="D25148" t="s">
        <v>290</v>
      </c>
      <c r="E25148" t="s">
        <v>225</v>
      </c>
      <c r="F25148">
        <v>0</v>
      </c>
      <c r="G25148" t="str">
        <f>INDEX(crosswalk!$D:$D,MATCH(C25148,crosswalk!$C:$C,0))</f>
        <v>non-industry</v>
      </c>
    </row>
    <row r="25149" spans="1:7" x14ac:dyDescent="0.25">
      <c r="A25149">
        <v>2038</v>
      </c>
      <c r="B25149" t="s">
        <v>242</v>
      </c>
      <c r="C25149" t="s">
        <v>267</v>
      </c>
      <c r="D25149" t="s">
        <v>290</v>
      </c>
      <c r="E25149" t="s">
        <v>225</v>
      </c>
      <c r="F25149">
        <v>0</v>
      </c>
      <c r="G25149" t="str">
        <f>INDEX(crosswalk!$D:$D,MATCH(C25149,crosswalk!$C:$C,0))</f>
        <v>non-industry</v>
      </c>
    </row>
    <row r="25150" spans="1:7" x14ac:dyDescent="0.25">
      <c r="A25150">
        <v>2039</v>
      </c>
      <c r="B25150" t="s">
        <v>242</v>
      </c>
      <c r="C25150" t="s">
        <v>267</v>
      </c>
      <c r="D25150" t="s">
        <v>290</v>
      </c>
      <c r="E25150" t="s">
        <v>225</v>
      </c>
      <c r="F25150">
        <v>0</v>
      </c>
      <c r="G25150" t="str">
        <f>INDEX(crosswalk!$D:$D,MATCH(C25150,crosswalk!$C:$C,0))</f>
        <v>non-industry</v>
      </c>
    </row>
    <row r="25151" spans="1:7" x14ac:dyDescent="0.25">
      <c r="A25151">
        <v>2040</v>
      </c>
      <c r="B25151" t="s">
        <v>242</v>
      </c>
      <c r="C25151" t="s">
        <v>267</v>
      </c>
      <c r="D25151" t="s">
        <v>290</v>
      </c>
      <c r="E25151" t="s">
        <v>225</v>
      </c>
      <c r="F25151">
        <v>0</v>
      </c>
      <c r="G25151" t="str">
        <f>INDEX(crosswalk!$D:$D,MATCH(C25151,crosswalk!$C:$C,0))</f>
        <v>non-industry</v>
      </c>
    </row>
    <row r="25152" spans="1:7" x14ac:dyDescent="0.25">
      <c r="A25152">
        <v>2041</v>
      </c>
      <c r="B25152" t="s">
        <v>242</v>
      </c>
      <c r="C25152" t="s">
        <v>267</v>
      </c>
      <c r="D25152" t="s">
        <v>290</v>
      </c>
      <c r="E25152" t="s">
        <v>225</v>
      </c>
      <c r="F25152">
        <v>0</v>
      </c>
      <c r="G25152" t="str">
        <f>INDEX(crosswalk!$D:$D,MATCH(C25152,crosswalk!$C:$C,0))</f>
        <v>non-industry</v>
      </c>
    </row>
    <row r="25153" spans="1:7" x14ac:dyDescent="0.25">
      <c r="A25153">
        <v>2042</v>
      </c>
      <c r="B25153" t="s">
        <v>242</v>
      </c>
      <c r="C25153" t="s">
        <v>267</v>
      </c>
      <c r="D25153" t="s">
        <v>290</v>
      </c>
      <c r="E25153" t="s">
        <v>225</v>
      </c>
      <c r="F25153">
        <v>0</v>
      </c>
      <c r="G25153" t="str">
        <f>INDEX(crosswalk!$D:$D,MATCH(C25153,crosswalk!$C:$C,0))</f>
        <v>non-industry</v>
      </c>
    </row>
    <row r="25154" spans="1:7" x14ac:dyDescent="0.25">
      <c r="A25154">
        <v>2043</v>
      </c>
      <c r="B25154" t="s">
        <v>242</v>
      </c>
      <c r="C25154" t="s">
        <v>267</v>
      </c>
      <c r="D25154" t="s">
        <v>290</v>
      </c>
      <c r="E25154" t="s">
        <v>225</v>
      </c>
      <c r="F25154">
        <v>0</v>
      </c>
      <c r="G25154" t="str">
        <f>INDEX(crosswalk!$D:$D,MATCH(C25154,crosswalk!$C:$C,0))</f>
        <v>non-industry</v>
      </c>
    </row>
    <row r="25155" spans="1:7" x14ac:dyDescent="0.25">
      <c r="A25155">
        <v>2044</v>
      </c>
      <c r="B25155" t="s">
        <v>242</v>
      </c>
      <c r="C25155" t="s">
        <v>267</v>
      </c>
      <c r="D25155" t="s">
        <v>290</v>
      </c>
      <c r="E25155" t="s">
        <v>225</v>
      </c>
      <c r="F25155">
        <v>0</v>
      </c>
      <c r="G25155" t="str">
        <f>INDEX(crosswalk!$D:$D,MATCH(C25155,crosswalk!$C:$C,0))</f>
        <v>non-industry</v>
      </c>
    </row>
    <row r="25156" spans="1:7" x14ac:dyDescent="0.25">
      <c r="A25156">
        <v>2045</v>
      </c>
      <c r="B25156" t="s">
        <v>242</v>
      </c>
      <c r="C25156" t="s">
        <v>267</v>
      </c>
      <c r="D25156" t="s">
        <v>290</v>
      </c>
      <c r="E25156" t="s">
        <v>225</v>
      </c>
      <c r="F25156">
        <v>0</v>
      </c>
      <c r="G25156" t="str">
        <f>INDEX(crosswalk!$D:$D,MATCH(C25156,crosswalk!$C:$C,0))</f>
        <v>non-industry</v>
      </c>
    </row>
    <row r="25157" spans="1:7" x14ac:dyDescent="0.25">
      <c r="A25157">
        <v>2046</v>
      </c>
      <c r="B25157" t="s">
        <v>242</v>
      </c>
      <c r="C25157" t="s">
        <v>267</v>
      </c>
      <c r="D25157" t="s">
        <v>290</v>
      </c>
      <c r="E25157" t="s">
        <v>225</v>
      </c>
      <c r="F25157">
        <v>0</v>
      </c>
      <c r="G25157" t="str">
        <f>INDEX(crosswalk!$D:$D,MATCH(C25157,crosswalk!$C:$C,0))</f>
        <v>non-industry</v>
      </c>
    </row>
    <row r="25158" spans="1:7" x14ac:dyDescent="0.25">
      <c r="A25158">
        <v>2047</v>
      </c>
      <c r="B25158" t="s">
        <v>242</v>
      </c>
      <c r="C25158" t="s">
        <v>267</v>
      </c>
      <c r="D25158" t="s">
        <v>290</v>
      </c>
      <c r="E25158" t="s">
        <v>225</v>
      </c>
      <c r="F25158">
        <v>0</v>
      </c>
      <c r="G25158" t="str">
        <f>INDEX(crosswalk!$D:$D,MATCH(C25158,crosswalk!$C:$C,0))</f>
        <v>non-industry</v>
      </c>
    </row>
    <row r="25159" spans="1:7" x14ac:dyDescent="0.25">
      <c r="A25159">
        <v>2048</v>
      </c>
      <c r="B25159" t="s">
        <v>242</v>
      </c>
      <c r="C25159" t="s">
        <v>267</v>
      </c>
      <c r="D25159" t="s">
        <v>290</v>
      </c>
      <c r="E25159" t="s">
        <v>225</v>
      </c>
      <c r="F25159">
        <v>0</v>
      </c>
      <c r="G25159" t="str">
        <f>INDEX(crosswalk!$D:$D,MATCH(C25159,crosswalk!$C:$C,0))</f>
        <v>non-industry</v>
      </c>
    </row>
    <row r="25160" spans="1:7" x14ac:dyDescent="0.25">
      <c r="A25160">
        <v>2049</v>
      </c>
      <c r="B25160" t="s">
        <v>242</v>
      </c>
      <c r="C25160" t="s">
        <v>267</v>
      </c>
      <c r="D25160" t="s">
        <v>290</v>
      </c>
      <c r="E25160" t="s">
        <v>225</v>
      </c>
      <c r="F25160">
        <v>0</v>
      </c>
      <c r="G25160" t="str">
        <f>INDEX(crosswalk!$D:$D,MATCH(C25160,crosswalk!$C:$C,0))</f>
        <v>non-industry</v>
      </c>
    </row>
    <row r="25161" spans="1:7" x14ac:dyDescent="0.25">
      <c r="A25161">
        <v>2050</v>
      </c>
      <c r="B25161" t="s">
        <v>242</v>
      </c>
      <c r="C25161" t="s">
        <v>267</v>
      </c>
      <c r="D25161" t="s">
        <v>290</v>
      </c>
      <c r="E25161" t="s">
        <v>225</v>
      </c>
      <c r="F25161">
        <v>0</v>
      </c>
      <c r="G25161" t="str">
        <f>INDEX(crosswalk!$D:$D,MATCH(C25161,crosswalk!$C:$C,0))</f>
        <v>non-industry</v>
      </c>
    </row>
    <row r="25162" spans="1:7" x14ac:dyDescent="0.25">
      <c r="A25162">
        <v>2060</v>
      </c>
      <c r="B25162" t="s">
        <v>242</v>
      </c>
      <c r="C25162" t="s">
        <v>267</v>
      </c>
      <c r="D25162" t="s">
        <v>290</v>
      </c>
      <c r="E25162" t="s">
        <v>225</v>
      </c>
      <c r="F25162">
        <v>0</v>
      </c>
      <c r="G25162" t="str">
        <f>INDEX(crosswalk!$D:$D,MATCH(C25162,crosswalk!$C:$C,0))</f>
        <v>non-industry</v>
      </c>
    </row>
    <row r="25163" spans="1:7" x14ac:dyDescent="0.25">
      <c r="A25163">
        <v>2070</v>
      </c>
      <c r="B25163" t="s">
        <v>242</v>
      </c>
      <c r="C25163" t="s">
        <v>267</v>
      </c>
      <c r="D25163" t="s">
        <v>290</v>
      </c>
      <c r="E25163" t="s">
        <v>225</v>
      </c>
      <c r="F25163">
        <v>0</v>
      </c>
      <c r="G25163" t="str">
        <f>INDEX(crosswalk!$D:$D,MATCH(C25163,crosswalk!$C:$C,0))</f>
        <v>non-industry</v>
      </c>
    </row>
    <row r="25164" spans="1:7" x14ac:dyDescent="0.25">
      <c r="A25164">
        <v>2022</v>
      </c>
      <c r="B25164" t="s">
        <v>247</v>
      </c>
      <c r="C25164" t="s">
        <v>255</v>
      </c>
      <c r="D25164" t="s">
        <v>290</v>
      </c>
      <c r="E25164" t="s">
        <v>249</v>
      </c>
      <c r="F25164">
        <v>1.0608044000000001E-2</v>
      </c>
      <c r="G25164" t="str">
        <f>INDEX(crosswalk!$D:$D,MATCH(C25164,crosswalk!$C:$C,0))</f>
        <v>chemicals 20</v>
      </c>
    </row>
    <row r="25165" spans="1:7" x14ac:dyDescent="0.25">
      <c r="A25165">
        <v>2023</v>
      </c>
      <c r="B25165" t="s">
        <v>247</v>
      </c>
      <c r="C25165" t="s">
        <v>255</v>
      </c>
      <c r="D25165" t="s">
        <v>290</v>
      </c>
      <c r="E25165" t="s">
        <v>249</v>
      </c>
      <c r="F25165">
        <v>1.0905715E-2</v>
      </c>
      <c r="G25165" t="str">
        <f>INDEX(crosswalk!$D:$D,MATCH(C25165,crosswalk!$C:$C,0))</f>
        <v>chemicals 20</v>
      </c>
    </row>
    <row r="25166" spans="1:7" x14ac:dyDescent="0.25">
      <c r="A25166">
        <v>2024</v>
      </c>
      <c r="B25166" t="s">
        <v>247</v>
      </c>
      <c r="C25166" t="s">
        <v>255</v>
      </c>
      <c r="D25166" t="s">
        <v>290</v>
      </c>
      <c r="E25166" t="s">
        <v>249</v>
      </c>
      <c r="F25166">
        <v>1.1189098E-2</v>
      </c>
      <c r="G25166" t="str">
        <f>INDEX(crosswalk!$D:$D,MATCH(C25166,crosswalk!$C:$C,0))</f>
        <v>chemicals 20</v>
      </c>
    </row>
    <row r="25167" spans="1:7" x14ac:dyDescent="0.25">
      <c r="A25167">
        <v>2025</v>
      </c>
      <c r="B25167" t="s">
        <v>247</v>
      </c>
      <c r="C25167" t="s">
        <v>255</v>
      </c>
      <c r="D25167" t="s">
        <v>290</v>
      </c>
      <c r="E25167" t="s">
        <v>249</v>
      </c>
      <c r="F25167">
        <v>1.1818255E-2</v>
      </c>
      <c r="G25167" t="str">
        <f>INDEX(crosswalk!$D:$D,MATCH(C25167,crosswalk!$C:$C,0))</f>
        <v>chemicals 20</v>
      </c>
    </row>
    <row r="25168" spans="1:7" x14ac:dyDescent="0.25">
      <c r="A25168">
        <v>2026</v>
      </c>
      <c r="B25168" t="s">
        <v>247</v>
      </c>
      <c r="C25168" t="s">
        <v>255</v>
      </c>
      <c r="D25168" t="s">
        <v>290</v>
      </c>
      <c r="E25168" t="s">
        <v>249</v>
      </c>
      <c r="F25168">
        <v>1.1930656E-2</v>
      </c>
      <c r="G25168" t="str">
        <f>INDEX(crosswalk!$D:$D,MATCH(C25168,crosswalk!$C:$C,0))</f>
        <v>chemicals 20</v>
      </c>
    </row>
    <row r="25169" spans="1:7" x14ac:dyDescent="0.25">
      <c r="A25169">
        <v>2027</v>
      </c>
      <c r="B25169" t="s">
        <v>247</v>
      </c>
      <c r="C25169" t="s">
        <v>255</v>
      </c>
      <c r="D25169" t="s">
        <v>290</v>
      </c>
      <c r="E25169" t="s">
        <v>249</v>
      </c>
      <c r="F25169">
        <v>1.2332631E-2</v>
      </c>
      <c r="G25169" t="str">
        <f>INDEX(crosswalk!$D:$D,MATCH(C25169,crosswalk!$C:$C,0))</f>
        <v>chemicals 20</v>
      </c>
    </row>
    <row r="25170" spans="1:7" x14ac:dyDescent="0.25">
      <c r="A25170">
        <v>2028</v>
      </c>
      <c r="B25170" t="s">
        <v>247</v>
      </c>
      <c r="C25170" t="s">
        <v>255</v>
      </c>
      <c r="D25170" t="s">
        <v>290</v>
      </c>
      <c r="E25170" t="s">
        <v>249</v>
      </c>
      <c r="F25170">
        <v>1.2507424E-2</v>
      </c>
      <c r="G25170" t="str">
        <f>INDEX(crosswalk!$D:$D,MATCH(C25170,crosswalk!$C:$C,0))</f>
        <v>chemicals 20</v>
      </c>
    </row>
    <row r="25171" spans="1:7" x14ac:dyDescent="0.25">
      <c r="A25171">
        <v>2029</v>
      </c>
      <c r="B25171" t="s">
        <v>247</v>
      </c>
      <c r="C25171" t="s">
        <v>255</v>
      </c>
      <c r="D25171" t="s">
        <v>290</v>
      </c>
      <c r="E25171" t="s">
        <v>249</v>
      </c>
      <c r="F25171">
        <v>1.2624587E-2</v>
      </c>
      <c r="G25171" t="str">
        <f>INDEX(crosswalk!$D:$D,MATCH(C25171,crosswalk!$C:$C,0))</f>
        <v>chemicals 20</v>
      </c>
    </row>
    <row r="25172" spans="1:7" x14ac:dyDescent="0.25">
      <c r="A25172">
        <v>2030</v>
      </c>
      <c r="B25172" t="s">
        <v>247</v>
      </c>
      <c r="C25172" t="s">
        <v>255</v>
      </c>
      <c r="D25172" t="s">
        <v>290</v>
      </c>
      <c r="E25172" t="s">
        <v>249</v>
      </c>
      <c r="F25172">
        <v>1.2785091E-2</v>
      </c>
      <c r="G25172" t="str">
        <f>INDEX(crosswalk!$D:$D,MATCH(C25172,crosswalk!$C:$C,0))</f>
        <v>chemicals 20</v>
      </c>
    </row>
    <row r="25173" spans="1:7" x14ac:dyDescent="0.25">
      <c r="A25173">
        <v>2031</v>
      </c>
      <c r="B25173" t="s">
        <v>247</v>
      </c>
      <c r="C25173" t="s">
        <v>255</v>
      </c>
      <c r="D25173" t="s">
        <v>290</v>
      </c>
      <c r="E25173" t="s">
        <v>249</v>
      </c>
      <c r="F25173">
        <v>1.2895587E-2</v>
      </c>
      <c r="G25173" t="str">
        <f>INDEX(crosswalk!$D:$D,MATCH(C25173,crosswalk!$C:$C,0))</f>
        <v>chemicals 20</v>
      </c>
    </row>
    <row r="25174" spans="1:7" x14ac:dyDescent="0.25">
      <c r="A25174">
        <v>2032</v>
      </c>
      <c r="B25174" t="s">
        <v>247</v>
      </c>
      <c r="C25174" t="s">
        <v>255</v>
      </c>
      <c r="D25174" t="s">
        <v>290</v>
      </c>
      <c r="E25174" t="s">
        <v>249</v>
      </c>
      <c r="F25174">
        <v>1.2960836E-2</v>
      </c>
      <c r="G25174" t="str">
        <f>INDEX(crosswalk!$D:$D,MATCH(C25174,crosswalk!$C:$C,0))</f>
        <v>chemicals 20</v>
      </c>
    </row>
    <row r="25175" spans="1:7" x14ac:dyDescent="0.25">
      <c r="A25175">
        <v>2033</v>
      </c>
      <c r="B25175" t="s">
        <v>247</v>
      </c>
      <c r="C25175" t="s">
        <v>255</v>
      </c>
      <c r="D25175" t="s">
        <v>290</v>
      </c>
      <c r="E25175" t="s">
        <v>249</v>
      </c>
      <c r="F25175">
        <v>1.304085E-2</v>
      </c>
      <c r="G25175" t="str">
        <f>INDEX(crosswalk!$D:$D,MATCH(C25175,crosswalk!$C:$C,0))</f>
        <v>chemicals 20</v>
      </c>
    </row>
    <row r="25176" spans="1:7" x14ac:dyDescent="0.25">
      <c r="A25176">
        <v>2034</v>
      </c>
      <c r="B25176" t="s">
        <v>247</v>
      </c>
      <c r="C25176" t="s">
        <v>255</v>
      </c>
      <c r="D25176" t="s">
        <v>290</v>
      </c>
      <c r="E25176" t="s">
        <v>249</v>
      </c>
      <c r="F25176">
        <v>1.3128961E-2</v>
      </c>
      <c r="G25176" t="str">
        <f>INDEX(crosswalk!$D:$D,MATCH(C25176,crosswalk!$C:$C,0))</f>
        <v>chemicals 20</v>
      </c>
    </row>
    <row r="25177" spans="1:7" x14ac:dyDescent="0.25">
      <c r="A25177">
        <v>2029</v>
      </c>
      <c r="B25177" t="s">
        <v>242</v>
      </c>
      <c r="C25177" t="s">
        <v>244</v>
      </c>
      <c r="D25177" t="s">
        <v>290</v>
      </c>
      <c r="E25177" t="s">
        <v>225</v>
      </c>
      <c r="F25177">
        <v>0</v>
      </c>
      <c r="G25177" t="str">
        <f>INDEX(crosswalk!$D:$D,MATCH(C25177,crosswalk!$C:$C,0))</f>
        <v>coal mining 05</v>
      </c>
    </row>
    <row r="25178" spans="1:7" x14ac:dyDescent="0.25">
      <c r="A25178">
        <v>2030</v>
      </c>
      <c r="B25178" t="s">
        <v>242</v>
      </c>
      <c r="C25178" t="s">
        <v>244</v>
      </c>
      <c r="D25178" t="s">
        <v>290</v>
      </c>
      <c r="E25178" t="s">
        <v>225</v>
      </c>
      <c r="F25178">
        <v>0</v>
      </c>
      <c r="G25178" t="str">
        <f>INDEX(crosswalk!$D:$D,MATCH(C25178,crosswalk!$C:$C,0))</f>
        <v>coal mining 05</v>
      </c>
    </row>
    <row r="25179" spans="1:7" x14ac:dyDescent="0.25">
      <c r="A25179">
        <v>2031</v>
      </c>
      <c r="B25179" t="s">
        <v>242</v>
      </c>
      <c r="C25179" t="s">
        <v>244</v>
      </c>
      <c r="D25179" t="s">
        <v>290</v>
      </c>
      <c r="E25179" t="s">
        <v>225</v>
      </c>
      <c r="F25179">
        <v>0</v>
      </c>
      <c r="G25179" t="str">
        <f>INDEX(crosswalk!$D:$D,MATCH(C25179,crosswalk!$C:$C,0))</f>
        <v>coal mining 05</v>
      </c>
    </row>
    <row r="25180" spans="1:7" x14ac:dyDescent="0.25">
      <c r="A25180">
        <v>2032</v>
      </c>
      <c r="B25180" t="s">
        <v>242</v>
      </c>
      <c r="C25180" t="s">
        <v>244</v>
      </c>
      <c r="D25180" t="s">
        <v>290</v>
      </c>
      <c r="E25180" t="s">
        <v>225</v>
      </c>
      <c r="F25180">
        <v>0</v>
      </c>
      <c r="G25180" t="str">
        <f>INDEX(crosswalk!$D:$D,MATCH(C25180,crosswalk!$C:$C,0))</f>
        <v>coal mining 05</v>
      </c>
    </row>
    <row r="25181" spans="1:7" x14ac:dyDescent="0.25">
      <c r="A25181">
        <v>2033</v>
      </c>
      <c r="B25181" t="s">
        <v>242</v>
      </c>
      <c r="C25181" t="s">
        <v>244</v>
      </c>
      <c r="D25181" t="s">
        <v>290</v>
      </c>
      <c r="E25181" t="s">
        <v>225</v>
      </c>
      <c r="F25181">
        <v>0</v>
      </c>
      <c r="G25181" t="str">
        <f>INDEX(crosswalk!$D:$D,MATCH(C25181,crosswalk!$C:$C,0))</f>
        <v>coal mining 05</v>
      </c>
    </row>
    <row r="25182" spans="1:7" x14ac:dyDescent="0.25">
      <c r="A25182">
        <v>2034</v>
      </c>
      <c r="B25182" t="s">
        <v>242</v>
      </c>
      <c r="C25182" t="s">
        <v>244</v>
      </c>
      <c r="D25182" t="s">
        <v>290</v>
      </c>
      <c r="E25182" t="s">
        <v>225</v>
      </c>
      <c r="F25182">
        <v>0</v>
      </c>
      <c r="G25182" t="str">
        <f>INDEX(crosswalk!$D:$D,MATCH(C25182,crosswalk!$C:$C,0))</f>
        <v>coal mining 05</v>
      </c>
    </row>
    <row r="25183" spans="1:7" x14ac:dyDescent="0.25">
      <c r="A25183">
        <v>2035</v>
      </c>
      <c r="B25183" t="s">
        <v>242</v>
      </c>
      <c r="C25183" t="s">
        <v>244</v>
      </c>
      <c r="D25183" t="s">
        <v>290</v>
      </c>
      <c r="E25183" t="s">
        <v>225</v>
      </c>
      <c r="F25183">
        <v>0</v>
      </c>
      <c r="G25183" t="str">
        <f>INDEX(crosswalk!$D:$D,MATCH(C25183,crosswalk!$C:$C,0))</f>
        <v>coal mining 05</v>
      </c>
    </row>
    <row r="25184" spans="1:7" x14ac:dyDescent="0.25">
      <c r="A25184">
        <v>2036</v>
      </c>
      <c r="B25184" t="s">
        <v>242</v>
      </c>
      <c r="C25184" t="s">
        <v>244</v>
      </c>
      <c r="D25184" t="s">
        <v>290</v>
      </c>
      <c r="E25184" t="s">
        <v>225</v>
      </c>
      <c r="F25184">
        <v>0</v>
      </c>
      <c r="G25184" t="str">
        <f>INDEX(crosswalk!$D:$D,MATCH(C25184,crosswalk!$C:$C,0))</f>
        <v>coal mining 05</v>
      </c>
    </row>
    <row r="25185" spans="1:7" x14ac:dyDescent="0.25">
      <c r="A25185">
        <v>2037</v>
      </c>
      <c r="B25185" t="s">
        <v>242</v>
      </c>
      <c r="C25185" t="s">
        <v>244</v>
      </c>
      <c r="D25185" t="s">
        <v>290</v>
      </c>
      <c r="E25185" t="s">
        <v>225</v>
      </c>
      <c r="F25185">
        <v>0</v>
      </c>
      <c r="G25185" t="str">
        <f>INDEX(crosswalk!$D:$D,MATCH(C25185,crosswalk!$C:$C,0))</f>
        <v>coal mining 05</v>
      </c>
    </row>
    <row r="25186" spans="1:7" x14ac:dyDescent="0.25">
      <c r="A25186">
        <v>2038</v>
      </c>
      <c r="B25186" t="s">
        <v>242</v>
      </c>
      <c r="C25186" t="s">
        <v>244</v>
      </c>
      <c r="D25186" t="s">
        <v>290</v>
      </c>
      <c r="E25186" t="s">
        <v>225</v>
      </c>
      <c r="F25186">
        <v>0</v>
      </c>
      <c r="G25186" t="str">
        <f>INDEX(crosswalk!$D:$D,MATCH(C25186,crosswalk!$C:$C,0))</f>
        <v>coal mining 05</v>
      </c>
    </row>
    <row r="25187" spans="1:7" x14ac:dyDescent="0.25">
      <c r="A25187">
        <v>2039</v>
      </c>
      <c r="B25187" t="s">
        <v>242</v>
      </c>
      <c r="C25187" t="s">
        <v>244</v>
      </c>
      <c r="D25187" t="s">
        <v>290</v>
      </c>
      <c r="E25187" t="s">
        <v>225</v>
      </c>
      <c r="F25187">
        <v>0</v>
      </c>
      <c r="G25187" t="str">
        <f>INDEX(crosswalk!$D:$D,MATCH(C25187,crosswalk!$C:$C,0))</f>
        <v>coal mining 05</v>
      </c>
    </row>
    <row r="25188" spans="1:7" x14ac:dyDescent="0.25">
      <c r="A25188">
        <v>2040</v>
      </c>
      <c r="B25188" t="s">
        <v>242</v>
      </c>
      <c r="C25188" t="s">
        <v>244</v>
      </c>
      <c r="D25188" t="s">
        <v>290</v>
      </c>
      <c r="E25188" t="s">
        <v>225</v>
      </c>
      <c r="F25188">
        <v>0</v>
      </c>
      <c r="G25188" t="str">
        <f>INDEX(crosswalk!$D:$D,MATCH(C25188,crosswalk!$C:$C,0))</f>
        <v>coal mining 05</v>
      </c>
    </row>
    <row r="25189" spans="1:7" x14ac:dyDescent="0.25">
      <c r="A25189">
        <v>2041</v>
      </c>
      <c r="B25189" t="s">
        <v>242</v>
      </c>
      <c r="C25189" t="s">
        <v>244</v>
      </c>
      <c r="D25189" t="s">
        <v>290</v>
      </c>
      <c r="E25189" t="s">
        <v>225</v>
      </c>
      <c r="F25189">
        <v>0</v>
      </c>
      <c r="G25189" t="str">
        <f>INDEX(crosswalk!$D:$D,MATCH(C25189,crosswalk!$C:$C,0))</f>
        <v>coal mining 05</v>
      </c>
    </row>
    <row r="25190" spans="1:7" x14ac:dyDescent="0.25">
      <c r="A25190">
        <v>2042</v>
      </c>
      <c r="B25190" t="s">
        <v>242</v>
      </c>
      <c r="C25190" t="s">
        <v>244</v>
      </c>
      <c r="D25190" t="s">
        <v>290</v>
      </c>
      <c r="E25190" t="s">
        <v>225</v>
      </c>
      <c r="F25190">
        <v>0</v>
      </c>
      <c r="G25190" t="str">
        <f>INDEX(crosswalk!$D:$D,MATCH(C25190,crosswalk!$C:$C,0))</f>
        <v>coal mining 05</v>
      </c>
    </row>
    <row r="25191" spans="1:7" x14ac:dyDescent="0.25">
      <c r="A25191">
        <v>2031</v>
      </c>
      <c r="B25191" t="s">
        <v>242</v>
      </c>
      <c r="C25191" t="s">
        <v>267</v>
      </c>
      <c r="D25191" t="s">
        <v>290</v>
      </c>
      <c r="E25191" t="s">
        <v>227</v>
      </c>
      <c r="F25191">
        <v>3.7844649999999999E-3</v>
      </c>
      <c r="G25191" t="str">
        <f>INDEX(crosswalk!$D:$D,MATCH(C25191,crosswalk!$C:$C,0))</f>
        <v>non-industry</v>
      </c>
    </row>
    <row r="25192" spans="1:7" x14ac:dyDescent="0.25">
      <c r="A25192">
        <v>2032</v>
      </c>
      <c r="B25192" t="s">
        <v>242</v>
      </c>
      <c r="C25192" t="s">
        <v>267</v>
      </c>
      <c r="D25192" t="s">
        <v>290</v>
      </c>
      <c r="E25192" t="s">
        <v>227</v>
      </c>
      <c r="F25192">
        <v>3.7844649999999999E-3</v>
      </c>
      <c r="G25192" t="str">
        <f>INDEX(crosswalk!$D:$D,MATCH(C25192,crosswalk!$C:$C,0))</f>
        <v>non-industry</v>
      </c>
    </row>
    <row r="25193" spans="1:7" x14ac:dyDescent="0.25">
      <c r="A25193">
        <v>2033</v>
      </c>
      <c r="B25193" t="s">
        <v>242</v>
      </c>
      <c r="C25193" t="s">
        <v>267</v>
      </c>
      <c r="D25193" t="s">
        <v>290</v>
      </c>
      <c r="E25193" t="s">
        <v>227</v>
      </c>
      <c r="F25193">
        <v>3.7844649999999999E-3</v>
      </c>
      <c r="G25193" t="str">
        <f>INDEX(crosswalk!$D:$D,MATCH(C25193,crosswalk!$C:$C,0))</f>
        <v>non-industry</v>
      </c>
    </row>
    <row r="25194" spans="1:7" x14ac:dyDescent="0.25">
      <c r="A25194">
        <v>2034</v>
      </c>
      <c r="B25194" t="s">
        <v>242</v>
      </c>
      <c r="C25194" t="s">
        <v>267</v>
      </c>
      <c r="D25194" t="s">
        <v>290</v>
      </c>
      <c r="E25194" t="s">
        <v>227</v>
      </c>
      <c r="F25194">
        <v>3.7844649999999999E-3</v>
      </c>
      <c r="G25194" t="str">
        <f>INDEX(crosswalk!$D:$D,MATCH(C25194,crosswalk!$C:$C,0))</f>
        <v>non-industry</v>
      </c>
    </row>
    <row r="25195" spans="1:7" x14ac:dyDescent="0.25">
      <c r="A25195">
        <v>2035</v>
      </c>
      <c r="B25195" t="s">
        <v>242</v>
      </c>
      <c r="C25195" t="s">
        <v>267</v>
      </c>
      <c r="D25195" t="s">
        <v>290</v>
      </c>
      <c r="E25195" t="s">
        <v>227</v>
      </c>
      <c r="F25195">
        <v>3.7844649999999999E-3</v>
      </c>
      <c r="G25195" t="str">
        <f>INDEX(crosswalk!$D:$D,MATCH(C25195,crosswalk!$C:$C,0))</f>
        <v>non-industry</v>
      </c>
    </row>
    <row r="25196" spans="1:7" x14ac:dyDescent="0.25">
      <c r="A25196">
        <v>2036</v>
      </c>
      <c r="B25196" t="s">
        <v>242</v>
      </c>
      <c r="C25196" t="s">
        <v>267</v>
      </c>
      <c r="D25196" t="s">
        <v>290</v>
      </c>
      <c r="E25196" t="s">
        <v>227</v>
      </c>
      <c r="F25196">
        <v>3.7844649999999999E-3</v>
      </c>
      <c r="G25196" t="str">
        <f>INDEX(crosswalk!$D:$D,MATCH(C25196,crosswalk!$C:$C,0))</f>
        <v>non-industry</v>
      </c>
    </row>
    <row r="25197" spans="1:7" x14ac:dyDescent="0.25">
      <c r="A25197">
        <v>2037</v>
      </c>
      <c r="B25197" t="s">
        <v>242</v>
      </c>
      <c r="C25197" t="s">
        <v>267</v>
      </c>
      <c r="D25197" t="s">
        <v>290</v>
      </c>
      <c r="E25197" t="s">
        <v>227</v>
      </c>
      <c r="F25197">
        <v>3.7844649999999999E-3</v>
      </c>
      <c r="G25197" t="str">
        <f>INDEX(crosswalk!$D:$D,MATCH(C25197,crosswalk!$C:$C,0))</f>
        <v>non-industry</v>
      </c>
    </row>
    <row r="25198" spans="1:7" x14ac:dyDescent="0.25">
      <c r="A25198">
        <v>2038</v>
      </c>
      <c r="B25198" t="s">
        <v>242</v>
      </c>
      <c r="C25198" t="s">
        <v>267</v>
      </c>
      <c r="D25198" t="s">
        <v>290</v>
      </c>
      <c r="E25198" t="s">
        <v>227</v>
      </c>
      <c r="F25198">
        <v>3.7844649999999999E-3</v>
      </c>
      <c r="G25198" t="str">
        <f>INDEX(crosswalk!$D:$D,MATCH(C25198,crosswalk!$C:$C,0))</f>
        <v>non-industry</v>
      </c>
    </row>
    <row r="25199" spans="1:7" x14ac:dyDescent="0.25">
      <c r="A25199">
        <v>2039</v>
      </c>
      <c r="B25199" t="s">
        <v>242</v>
      </c>
      <c r="C25199" t="s">
        <v>267</v>
      </c>
      <c r="D25199" t="s">
        <v>290</v>
      </c>
      <c r="E25199" t="s">
        <v>227</v>
      </c>
      <c r="F25199">
        <v>3.7844649999999999E-3</v>
      </c>
      <c r="G25199" t="str">
        <f>INDEX(crosswalk!$D:$D,MATCH(C25199,crosswalk!$C:$C,0))</f>
        <v>non-industry</v>
      </c>
    </row>
    <row r="25200" spans="1:7" x14ac:dyDescent="0.25">
      <c r="A25200">
        <v>2020</v>
      </c>
      <c r="B25200" t="s">
        <v>247</v>
      </c>
      <c r="C25200" t="s">
        <v>257</v>
      </c>
      <c r="D25200" t="s">
        <v>290</v>
      </c>
      <c r="E25200" t="s">
        <v>249</v>
      </c>
      <c r="F25200">
        <v>0.11900699300000001</v>
      </c>
      <c r="G25200" t="str">
        <f>INDEX(crosswalk!$D:$D,MATCH(C25200,crosswalk!$C:$C,0))</f>
        <v>chemicals 20</v>
      </c>
    </row>
    <row r="25201" spans="1:7" x14ac:dyDescent="0.25">
      <c r="A25201">
        <v>2021</v>
      </c>
      <c r="B25201" t="s">
        <v>247</v>
      </c>
      <c r="C25201" t="s">
        <v>257</v>
      </c>
      <c r="D25201" t="s">
        <v>290</v>
      </c>
      <c r="E25201" t="s">
        <v>249</v>
      </c>
      <c r="F25201">
        <v>0.11900699300000001</v>
      </c>
      <c r="G25201" t="str">
        <f>INDEX(crosswalk!$D:$D,MATCH(C25201,crosswalk!$C:$C,0))</f>
        <v>chemicals 20</v>
      </c>
    </row>
    <row r="25202" spans="1:7" x14ac:dyDescent="0.25">
      <c r="A25202">
        <v>2022</v>
      </c>
      <c r="B25202" t="s">
        <v>247</v>
      </c>
      <c r="C25202" t="s">
        <v>257</v>
      </c>
      <c r="D25202" t="s">
        <v>290</v>
      </c>
      <c r="E25202" t="s">
        <v>249</v>
      </c>
      <c r="F25202">
        <v>0.11955289700000001</v>
      </c>
      <c r="G25202" t="str">
        <f>INDEX(crosswalk!$D:$D,MATCH(C25202,crosswalk!$C:$C,0))</f>
        <v>chemicals 20</v>
      </c>
    </row>
    <row r="25203" spans="1:7" x14ac:dyDescent="0.25">
      <c r="A25203">
        <v>2023</v>
      </c>
      <c r="B25203" t="s">
        <v>247</v>
      </c>
      <c r="C25203" t="s">
        <v>257</v>
      </c>
      <c r="D25203" t="s">
        <v>290</v>
      </c>
      <c r="E25203" t="s">
        <v>249</v>
      </c>
      <c r="F25203">
        <v>0.12009880000000001</v>
      </c>
      <c r="G25203" t="str">
        <f>INDEX(crosswalk!$D:$D,MATCH(C25203,crosswalk!$C:$C,0))</f>
        <v>chemicals 20</v>
      </c>
    </row>
    <row r="25204" spans="1:7" x14ac:dyDescent="0.25">
      <c r="A25204">
        <v>2024</v>
      </c>
      <c r="B25204" t="s">
        <v>247</v>
      </c>
      <c r="C25204" t="s">
        <v>257</v>
      </c>
      <c r="D25204" t="s">
        <v>290</v>
      </c>
      <c r="E25204" t="s">
        <v>249</v>
      </c>
      <c r="F25204">
        <v>0.12119060800000001</v>
      </c>
      <c r="G25204" t="str">
        <f>INDEX(crosswalk!$D:$D,MATCH(C25204,crosswalk!$C:$C,0))</f>
        <v>chemicals 20</v>
      </c>
    </row>
    <row r="25205" spans="1:7" x14ac:dyDescent="0.25">
      <c r="A25205">
        <v>2025</v>
      </c>
      <c r="B25205" t="s">
        <v>247</v>
      </c>
      <c r="C25205" t="s">
        <v>257</v>
      </c>
      <c r="D25205" t="s">
        <v>290</v>
      </c>
      <c r="E25205" t="s">
        <v>249</v>
      </c>
      <c r="F25205">
        <v>0.12228241500000001</v>
      </c>
      <c r="G25205" t="str">
        <f>INDEX(crosswalk!$D:$D,MATCH(C25205,crosswalk!$C:$C,0))</f>
        <v>chemicals 20</v>
      </c>
    </row>
    <row r="25206" spans="1:7" x14ac:dyDescent="0.25">
      <c r="A25206">
        <v>2026</v>
      </c>
      <c r="B25206" t="s">
        <v>247</v>
      </c>
      <c r="C25206" t="s">
        <v>257</v>
      </c>
      <c r="D25206" t="s">
        <v>290</v>
      </c>
      <c r="E25206" t="s">
        <v>249</v>
      </c>
      <c r="F25206">
        <v>0.123647174</v>
      </c>
      <c r="G25206" t="str">
        <f>INDEX(crosswalk!$D:$D,MATCH(C25206,crosswalk!$C:$C,0))</f>
        <v>chemicals 20</v>
      </c>
    </row>
    <row r="25207" spans="1:7" x14ac:dyDescent="0.25">
      <c r="A25207">
        <v>2027</v>
      </c>
      <c r="B25207" t="s">
        <v>247</v>
      </c>
      <c r="C25207" t="s">
        <v>257</v>
      </c>
      <c r="D25207" t="s">
        <v>290</v>
      </c>
      <c r="E25207" t="s">
        <v>249</v>
      </c>
      <c r="F25207">
        <v>0.12528488500000001</v>
      </c>
      <c r="G25207" t="str">
        <f>INDEX(crosswalk!$D:$D,MATCH(C25207,crosswalk!$C:$C,0))</f>
        <v>chemicals 20</v>
      </c>
    </row>
    <row r="25208" spans="1:7" x14ac:dyDescent="0.25">
      <c r="A25208">
        <v>2028</v>
      </c>
      <c r="B25208" t="s">
        <v>247</v>
      </c>
      <c r="C25208" t="s">
        <v>257</v>
      </c>
      <c r="D25208" t="s">
        <v>290</v>
      </c>
      <c r="E25208" t="s">
        <v>249</v>
      </c>
      <c r="F25208">
        <v>0.12719554799999999</v>
      </c>
      <c r="G25208" t="str">
        <f>INDEX(crosswalk!$D:$D,MATCH(C25208,crosswalk!$C:$C,0))</f>
        <v>chemicals 20</v>
      </c>
    </row>
    <row r="25209" spans="1:7" x14ac:dyDescent="0.25">
      <c r="A25209">
        <v>2029</v>
      </c>
      <c r="B25209" t="s">
        <v>247</v>
      </c>
      <c r="C25209" t="s">
        <v>257</v>
      </c>
      <c r="D25209" t="s">
        <v>290</v>
      </c>
      <c r="E25209" t="s">
        <v>249</v>
      </c>
      <c r="F25209">
        <v>0.12910621</v>
      </c>
      <c r="G25209" t="str">
        <f>INDEX(crosswalk!$D:$D,MATCH(C25209,crosswalk!$C:$C,0))</f>
        <v>chemicals 20</v>
      </c>
    </row>
    <row r="25210" spans="1:7" x14ac:dyDescent="0.25">
      <c r="A25210">
        <v>2045</v>
      </c>
      <c r="B25210" t="s">
        <v>240</v>
      </c>
      <c r="C25210" t="s">
        <v>241</v>
      </c>
      <c r="D25210" t="s">
        <v>290</v>
      </c>
      <c r="E25210" t="s">
        <v>225</v>
      </c>
      <c r="F25210">
        <v>9.1934812000000005E-2</v>
      </c>
      <c r="G25210" t="str">
        <f>INDEX(crosswalk!$D:$D,MATCH(C25210,crosswalk!$C:$C,0))</f>
        <v>water and waste 36T39</v>
      </c>
    </row>
    <row r="25211" spans="1:7" x14ac:dyDescent="0.25">
      <c r="A25211">
        <v>2046</v>
      </c>
      <c r="B25211" t="s">
        <v>240</v>
      </c>
      <c r="C25211" t="s">
        <v>241</v>
      </c>
      <c r="D25211" t="s">
        <v>290</v>
      </c>
      <c r="E25211" t="s">
        <v>225</v>
      </c>
      <c r="F25211">
        <v>9.2563715000000005E-2</v>
      </c>
      <c r="G25211" t="str">
        <f>INDEX(crosswalk!$D:$D,MATCH(C25211,crosswalk!$C:$C,0))</f>
        <v>water and waste 36T39</v>
      </c>
    </row>
    <row r="25212" spans="1:7" x14ac:dyDescent="0.25">
      <c r="A25212">
        <v>2047</v>
      </c>
      <c r="B25212" t="s">
        <v>240</v>
      </c>
      <c r="C25212" t="s">
        <v>241</v>
      </c>
      <c r="D25212" t="s">
        <v>290</v>
      </c>
      <c r="E25212" t="s">
        <v>225</v>
      </c>
      <c r="F25212">
        <v>9.3192619000000004E-2</v>
      </c>
      <c r="G25212" t="str">
        <f>INDEX(crosswalk!$D:$D,MATCH(C25212,crosswalk!$C:$C,0))</f>
        <v>water and waste 36T39</v>
      </c>
    </row>
    <row r="25213" spans="1:7" x14ac:dyDescent="0.25">
      <c r="A25213">
        <v>2048</v>
      </c>
      <c r="B25213" t="s">
        <v>240</v>
      </c>
      <c r="C25213" t="s">
        <v>241</v>
      </c>
      <c r="D25213" t="s">
        <v>290</v>
      </c>
      <c r="E25213" t="s">
        <v>225</v>
      </c>
      <c r="F25213">
        <v>9.3827333999999998E-2</v>
      </c>
      <c r="G25213" t="str">
        <f>INDEX(crosswalk!$D:$D,MATCH(C25213,crosswalk!$C:$C,0))</f>
        <v>water and waste 36T39</v>
      </c>
    </row>
    <row r="25214" spans="1:7" x14ac:dyDescent="0.25">
      <c r="A25214">
        <v>2041</v>
      </c>
      <c r="B25214" t="s">
        <v>247</v>
      </c>
      <c r="C25214" t="s">
        <v>268</v>
      </c>
      <c r="D25214" t="s">
        <v>290</v>
      </c>
      <c r="E25214" t="s">
        <v>249</v>
      </c>
      <c r="F25214">
        <v>0</v>
      </c>
      <c r="G25214" t="str">
        <f>INDEX(crosswalk!$D:$D,MATCH(C25214,crosswalk!$C:$C,0))</f>
        <v>chemicals 20</v>
      </c>
    </row>
    <row r="25215" spans="1:7" x14ac:dyDescent="0.25">
      <c r="A25215">
        <v>2042</v>
      </c>
      <c r="B25215" t="s">
        <v>247</v>
      </c>
      <c r="C25215" t="s">
        <v>268</v>
      </c>
      <c r="D25215" t="s">
        <v>290</v>
      </c>
      <c r="E25215" t="s">
        <v>249</v>
      </c>
      <c r="F25215">
        <v>0</v>
      </c>
      <c r="G25215" t="str">
        <f>INDEX(crosswalk!$D:$D,MATCH(C25215,crosswalk!$C:$C,0))</f>
        <v>chemicals 20</v>
      </c>
    </row>
    <row r="25216" spans="1:7" x14ac:dyDescent="0.25">
      <c r="A25216">
        <v>2070</v>
      </c>
      <c r="B25216" t="s">
        <v>240</v>
      </c>
      <c r="C25216" t="s">
        <v>241</v>
      </c>
      <c r="D25216" t="s">
        <v>290</v>
      </c>
      <c r="E25216" t="s">
        <v>225</v>
      </c>
      <c r="F25216">
        <v>0.10777295100000001</v>
      </c>
      <c r="G25216" t="str">
        <f>INDEX(crosswalk!$D:$D,MATCH(C25216,crosswalk!$C:$C,0))</f>
        <v>water and waste 36T39</v>
      </c>
    </row>
    <row r="25217" spans="1:7" x14ac:dyDescent="0.25">
      <c r="A25217">
        <v>2080</v>
      </c>
      <c r="B25217" t="s">
        <v>240</v>
      </c>
      <c r="C25217" t="s">
        <v>241</v>
      </c>
      <c r="D25217" t="s">
        <v>290</v>
      </c>
      <c r="E25217" t="s">
        <v>225</v>
      </c>
      <c r="F25217">
        <v>0.114628429</v>
      </c>
      <c r="G25217" t="str">
        <f>INDEX(crosswalk!$D:$D,MATCH(C25217,crosswalk!$C:$C,0))</f>
        <v>water and waste 36T39</v>
      </c>
    </row>
    <row r="25218" spans="1:7" x14ac:dyDescent="0.25">
      <c r="A25218">
        <v>2080</v>
      </c>
      <c r="B25218" t="s">
        <v>247</v>
      </c>
      <c r="C25218" t="s">
        <v>268</v>
      </c>
      <c r="D25218" t="s">
        <v>290</v>
      </c>
      <c r="E25218" t="s">
        <v>249</v>
      </c>
      <c r="F25218">
        <v>0</v>
      </c>
      <c r="G25218" t="str">
        <f>INDEX(crosswalk!$D:$D,MATCH(C25218,crosswalk!$C:$C,0))</f>
        <v>chemicals 20</v>
      </c>
    </row>
    <row r="25219" spans="1:7" x14ac:dyDescent="0.25">
      <c r="A25219">
        <v>2020</v>
      </c>
      <c r="B25219" t="s">
        <v>240</v>
      </c>
      <c r="C25219" t="s">
        <v>246</v>
      </c>
      <c r="D25219" t="s">
        <v>290</v>
      </c>
      <c r="E25219" t="s">
        <v>225</v>
      </c>
      <c r="F25219">
        <v>0.32477760700000002</v>
      </c>
      <c r="G25219" t="str">
        <f>INDEX(crosswalk!$D:$D,MATCH(C25219,crosswalk!$C:$C,0))</f>
        <v>water and waste 36T39</v>
      </c>
    </row>
    <row r="25220" spans="1:7" x14ac:dyDescent="0.25">
      <c r="A25220">
        <v>2021</v>
      </c>
      <c r="B25220" t="s">
        <v>240</v>
      </c>
      <c r="C25220" t="s">
        <v>246</v>
      </c>
      <c r="D25220" t="s">
        <v>290</v>
      </c>
      <c r="E25220" t="s">
        <v>225</v>
      </c>
      <c r="F25220">
        <v>0.33707870499999998</v>
      </c>
      <c r="G25220" t="str">
        <f>INDEX(crosswalk!$D:$D,MATCH(C25220,crosswalk!$C:$C,0))</f>
        <v>water and waste 36T39</v>
      </c>
    </row>
    <row r="25221" spans="1:7" x14ac:dyDescent="0.25">
      <c r="A25221">
        <v>2022</v>
      </c>
      <c r="B25221" t="s">
        <v>240</v>
      </c>
      <c r="C25221" t="s">
        <v>246</v>
      </c>
      <c r="D25221" t="s">
        <v>290</v>
      </c>
      <c r="E25221" t="s">
        <v>225</v>
      </c>
      <c r="F25221">
        <v>0.34408745400000001</v>
      </c>
      <c r="G25221" t="str">
        <f>INDEX(crosswalk!$D:$D,MATCH(C25221,crosswalk!$C:$C,0))</f>
        <v>water and waste 36T39</v>
      </c>
    </row>
    <row r="25222" spans="1:7" x14ac:dyDescent="0.25">
      <c r="A25222">
        <v>2023</v>
      </c>
      <c r="B25222" t="s">
        <v>240</v>
      </c>
      <c r="C25222" t="s">
        <v>246</v>
      </c>
      <c r="D25222" t="s">
        <v>290</v>
      </c>
      <c r="E25222" t="s">
        <v>225</v>
      </c>
      <c r="F25222">
        <v>0.34708239899999999</v>
      </c>
      <c r="G25222" t="str">
        <f>INDEX(crosswalk!$D:$D,MATCH(C25222,crosswalk!$C:$C,0))</f>
        <v>water and waste 36T39</v>
      </c>
    </row>
    <row r="25223" spans="1:7" x14ac:dyDescent="0.25">
      <c r="A25223">
        <v>2024</v>
      </c>
      <c r="B25223" t="s">
        <v>240</v>
      </c>
      <c r="C25223" t="s">
        <v>246</v>
      </c>
      <c r="D25223" t="s">
        <v>290</v>
      </c>
      <c r="E25223" t="s">
        <v>225</v>
      </c>
      <c r="F25223">
        <v>0.35120279999999998</v>
      </c>
      <c r="G25223" t="str">
        <f>INDEX(crosswalk!$D:$D,MATCH(C25223,crosswalk!$C:$C,0))</f>
        <v>water and waste 36T39</v>
      </c>
    </row>
    <row r="25224" spans="1:7" x14ac:dyDescent="0.25">
      <c r="A25224">
        <v>2025</v>
      </c>
      <c r="B25224" t="s">
        <v>240</v>
      </c>
      <c r="C25224" t="s">
        <v>246</v>
      </c>
      <c r="D25224" t="s">
        <v>290</v>
      </c>
      <c r="E25224" t="s">
        <v>225</v>
      </c>
      <c r="F25224">
        <v>0.35534201199999998</v>
      </c>
      <c r="G25224" t="str">
        <f>INDEX(crosswalk!$D:$D,MATCH(C25224,crosswalk!$C:$C,0))</f>
        <v>water and waste 36T39</v>
      </c>
    </row>
    <row r="25225" spans="1:7" x14ac:dyDescent="0.25">
      <c r="A25225">
        <v>2026</v>
      </c>
      <c r="B25225" t="s">
        <v>240</v>
      </c>
      <c r="C25225" t="s">
        <v>246</v>
      </c>
      <c r="D25225" t="s">
        <v>290</v>
      </c>
      <c r="E25225" t="s">
        <v>225</v>
      </c>
      <c r="F25225">
        <v>0.35931559499999999</v>
      </c>
      <c r="G25225" t="str">
        <f>INDEX(crosswalk!$D:$D,MATCH(C25225,crosswalk!$C:$C,0))</f>
        <v>water and waste 36T39</v>
      </c>
    </row>
    <row r="25226" spans="1:7" x14ac:dyDescent="0.25">
      <c r="A25226">
        <v>2027</v>
      </c>
      <c r="B25226" t="s">
        <v>240</v>
      </c>
      <c r="C25226" t="s">
        <v>246</v>
      </c>
      <c r="D25226" t="s">
        <v>290</v>
      </c>
      <c r="E25226" t="s">
        <v>225</v>
      </c>
      <c r="F25226">
        <v>0.36275466699999998</v>
      </c>
      <c r="G25226" t="str">
        <f>INDEX(crosswalk!$D:$D,MATCH(C25226,crosswalk!$C:$C,0))</f>
        <v>water and waste 36T39</v>
      </c>
    </row>
    <row r="25227" spans="1:7" x14ac:dyDescent="0.25">
      <c r="A25227">
        <v>2028</v>
      </c>
      <c r="B25227" t="s">
        <v>240</v>
      </c>
      <c r="C25227" t="s">
        <v>246</v>
      </c>
      <c r="D25227" t="s">
        <v>290</v>
      </c>
      <c r="E25227" t="s">
        <v>225</v>
      </c>
      <c r="F25227">
        <v>0.366384449</v>
      </c>
      <c r="G25227" t="str">
        <f>INDEX(crosswalk!$D:$D,MATCH(C25227,crosswalk!$C:$C,0))</f>
        <v>water and waste 36T39</v>
      </c>
    </row>
    <row r="25228" spans="1:7" x14ac:dyDescent="0.25">
      <c r="A25228">
        <v>2029</v>
      </c>
      <c r="B25228" t="s">
        <v>240</v>
      </c>
      <c r="C25228" t="s">
        <v>246</v>
      </c>
      <c r="D25228" t="s">
        <v>290</v>
      </c>
      <c r="E25228" t="s">
        <v>225</v>
      </c>
      <c r="F25228">
        <v>0.36985487299999997</v>
      </c>
      <c r="G25228" t="str">
        <f>INDEX(crosswalk!$D:$D,MATCH(C25228,crosswalk!$C:$C,0))</f>
        <v>water and waste 36T39</v>
      </c>
    </row>
    <row r="25229" spans="1:7" x14ac:dyDescent="0.25">
      <c r="A25229">
        <v>2036</v>
      </c>
      <c r="B25229" t="s">
        <v>240</v>
      </c>
      <c r="C25229" t="s">
        <v>241</v>
      </c>
      <c r="D25229" t="s">
        <v>290</v>
      </c>
      <c r="E25229" t="s">
        <v>227</v>
      </c>
      <c r="F25229">
        <v>0.117503021</v>
      </c>
      <c r="G25229" t="str">
        <f>INDEX(crosswalk!$D:$D,MATCH(C25229,crosswalk!$C:$C,0))</f>
        <v>water and waste 36T39</v>
      </c>
    </row>
    <row r="25230" spans="1:7" x14ac:dyDescent="0.25">
      <c r="A25230">
        <v>2037</v>
      </c>
      <c r="B25230" t="s">
        <v>240</v>
      </c>
      <c r="C25230" t="s">
        <v>241</v>
      </c>
      <c r="D25230" t="s">
        <v>290</v>
      </c>
      <c r="E25230" t="s">
        <v>227</v>
      </c>
      <c r="F25230">
        <v>0.117967934</v>
      </c>
      <c r="G25230" t="str">
        <f>INDEX(crosswalk!$D:$D,MATCH(C25230,crosswalk!$C:$C,0))</f>
        <v>water and waste 36T39</v>
      </c>
    </row>
    <row r="25231" spans="1:7" x14ac:dyDescent="0.25">
      <c r="A25231">
        <v>2038</v>
      </c>
      <c r="B25231" t="s">
        <v>240</v>
      </c>
      <c r="C25231" t="s">
        <v>241</v>
      </c>
      <c r="D25231" t="s">
        <v>290</v>
      </c>
      <c r="E25231" t="s">
        <v>227</v>
      </c>
      <c r="F25231">
        <v>0.118324042</v>
      </c>
      <c r="G25231" t="str">
        <f>INDEX(crosswalk!$D:$D,MATCH(C25231,crosswalk!$C:$C,0))</f>
        <v>water and waste 36T39</v>
      </c>
    </row>
    <row r="25232" spans="1:7" x14ac:dyDescent="0.25">
      <c r="A25232">
        <v>2039</v>
      </c>
      <c r="B25232" t="s">
        <v>240</v>
      </c>
      <c r="C25232" t="s">
        <v>241</v>
      </c>
      <c r="D25232" t="s">
        <v>290</v>
      </c>
      <c r="E25232" t="s">
        <v>227</v>
      </c>
      <c r="F25232">
        <v>0.11872136699999999</v>
      </c>
      <c r="G25232" t="str">
        <f>INDEX(crosswalk!$D:$D,MATCH(C25232,crosswalk!$C:$C,0))</f>
        <v>water and waste 36T39</v>
      </c>
    </row>
    <row r="25233" spans="1:7" x14ac:dyDescent="0.25">
      <c r="A25233">
        <v>2040</v>
      </c>
      <c r="B25233" t="s">
        <v>240</v>
      </c>
      <c r="C25233" t="s">
        <v>241</v>
      </c>
      <c r="D25233" t="s">
        <v>290</v>
      </c>
      <c r="E25233" t="s">
        <v>227</v>
      </c>
      <c r="F25233">
        <v>0.119145063</v>
      </c>
      <c r="G25233" t="str">
        <f>INDEX(crosswalk!$D:$D,MATCH(C25233,crosswalk!$C:$C,0))</f>
        <v>water and waste 36T39</v>
      </c>
    </row>
    <row r="25234" spans="1:7" x14ac:dyDescent="0.25">
      <c r="A25234">
        <v>2041</v>
      </c>
      <c r="B25234" t="s">
        <v>240</v>
      </c>
      <c r="C25234" t="s">
        <v>241</v>
      </c>
      <c r="D25234" t="s">
        <v>290</v>
      </c>
      <c r="E25234" t="s">
        <v>227</v>
      </c>
      <c r="F25234">
        <v>0.119542388</v>
      </c>
      <c r="G25234" t="str">
        <f>INDEX(crosswalk!$D:$D,MATCH(C25234,crosswalk!$C:$C,0))</f>
        <v>water and waste 36T39</v>
      </c>
    </row>
    <row r="25235" spans="1:7" x14ac:dyDescent="0.25">
      <c r="A25235">
        <v>2020</v>
      </c>
      <c r="B25235" t="s">
        <v>247</v>
      </c>
      <c r="C25235" t="s">
        <v>248</v>
      </c>
      <c r="D25235" t="s">
        <v>290</v>
      </c>
      <c r="E25235" t="s">
        <v>249</v>
      </c>
      <c r="F25235">
        <v>6.9410984999999994E-2</v>
      </c>
      <c r="G25235" t="str">
        <f>INDEX(crosswalk!$D:$D,MATCH(C25235,crosswalk!$C:$C,0))</f>
        <v>chemicals 20</v>
      </c>
    </row>
    <row r="25236" spans="1:7" x14ac:dyDescent="0.25">
      <c r="A25236">
        <v>2021</v>
      </c>
      <c r="B25236" t="s">
        <v>247</v>
      </c>
      <c r="C25236" t="s">
        <v>248</v>
      </c>
      <c r="D25236" t="s">
        <v>290</v>
      </c>
      <c r="E25236" t="s">
        <v>249</v>
      </c>
      <c r="F25236">
        <v>7.3692398000000006E-2</v>
      </c>
      <c r="G25236" t="str">
        <f>INDEX(crosswalk!$D:$D,MATCH(C25236,crosswalk!$C:$C,0))</f>
        <v>chemicals 20</v>
      </c>
    </row>
    <row r="25237" spans="1:7" x14ac:dyDescent="0.25">
      <c r="A25237">
        <v>2022</v>
      </c>
      <c r="B25237" t="s">
        <v>247</v>
      </c>
      <c r="C25237" t="s">
        <v>248</v>
      </c>
      <c r="D25237" t="s">
        <v>290</v>
      </c>
      <c r="E25237" t="s">
        <v>249</v>
      </c>
      <c r="F25237">
        <v>7.6348999000000001E-2</v>
      </c>
      <c r="G25237" t="str">
        <f>INDEX(crosswalk!$D:$D,MATCH(C25237,crosswalk!$C:$C,0))</f>
        <v>chemicals 20</v>
      </c>
    </row>
    <row r="25238" spans="1:7" x14ac:dyDescent="0.25">
      <c r="A25238">
        <v>2023</v>
      </c>
      <c r="B25238" t="s">
        <v>247</v>
      </c>
      <c r="C25238" t="s">
        <v>248</v>
      </c>
      <c r="D25238" t="s">
        <v>290</v>
      </c>
      <c r="E25238" t="s">
        <v>249</v>
      </c>
      <c r="F25238">
        <v>7.8491419000000007E-2</v>
      </c>
      <c r="G25238" t="str">
        <f>INDEX(crosswalk!$D:$D,MATCH(C25238,crosswalk!$C:$C,0))</f>
        <v>chemicals 20</v>
      </c>
    </row>
    <row r="25239" spans="1:7" x14ac:dyDescent="0.25">
      <c r="A25239">
        <v>2024</v>
      </c>
      <c r="B25239" t="s">
        <v>247</v>
      </c>
      <c r="C25239" t="s">
        <v>248</v>
      </c>
      <c r="D25239" t="s">
        <v>290</v>
      </c>
      <c r="E25239" t="s">
        <v>249</v>
      </c>
      <c r="F25239">
        <v>8.0531003000000004E-2</v>
      </c>
      <c r="G25239" t="str">
        <f>INDEX(crosswalk!$D:$D,MATCH(C25239,crosswalk!$C:$C,0))</f>
        <v>chemicals 20</v>
      </c>
    </row>
    <row r="25240" spans="1:7" x14ac:dyDescent="0.25">
      <c r="A25240">
        <v>2025</v>
      </c>
      <c r="B25240" t="s">
        <v>247</v>
      </c>
      <c r="C25240" t="s">
        <v>248</v>
      </c>
      <c r="D25240" t="s">
        <v>290</v>
      </c>
      <c r="E25240" t="s">
        <v>249</v>
      </c>
      <c r="F25240">
        <v>8.5059222000000004E-2</v>
      </c>
      <c r="G25240" t="str">
        <f>INDEX(crosswalk!$D:$D,MATCH(C25240,crosswalk!$C:$C,0))</f>
        <v>chemicals 20</v>
      </c>
    </row>
    <row r="25241" spans="1:7" x14ac:dyDescent="0.25">
      <c r="A25241">
        <v>2026</v>
      </c>
      <c r="B25241" t="s">
        <v>247</v>
      </c>
      <c r="C25241" t="s">
        <v>248</v>
      </c>
      <c r="D25241" t="s">
        <v>290</v>
      </c>
      <c r="E25241" t="s">
        <v>249</v>
      </c>
      <c r="F25241">
        <v>8.5868200000000006E-2</v>
      </c>
      <c r="G25241" t="str">
        <f>INDEX(crosswalk!$D:$D,MATCH(C25241,crosswalk!$C:$C,0))</f>
        <v>chemicals 20</v>
      </c>
    </row>
    <row r="25242" spans="1:7" x14ac:dyDescent="0.25">
      <c r="A25242">
        <v>2027</v>
      </c>
      <c r="B25242" t="s">
        <v>247</v>
      </c>
      <c r="C25242" t="s">
        <v>248</v>
      </c>
      <c r="D25242" t="s">
        <v>290</v>
      </c>
      <c r="E25242" t="s">
        <v>249</v>
      </c>
      <c r="F25242">
        <v>8.8761324000000003E-2</v>
      </c>
      <c r="G25242" t="str">
        <f>INDEX(crosswalk!$D:$D,MATCH(C25242,crosswalk!$C:$C,0))</f>
        <v>chemicals 20</v>
      </c>
    </row>
    <row r="25243" spans="1:7" x14ac:dyDescent="0.25">
      <c r="A25243">
        <v>2047</v>
      </c>
      <c r="B25243" t="s">
        <v>242</v>
      </c>
      <c r="C25243" t="s">
        <v>243</v>
      </c>
      <c r="D25243" t="s">
        <v>290</v>
      </c>
      <c r="E25243" t="s">
        <v>225</v>
      </c>
      <c r="F25243">
        <v>8.4066855999999995E-2</v>
      </c>
      <c r="G25243" t="str">
        <f>INDEX(crosswalk!$D:$D,MATCH(C25243,crosswalk!$C:$C,0))</f>
        <v>oil and gas extraction 06</v>
      </c>
    </row>
    <row r="25244" spans="1:7" x14ac:dyDescent="0.25">
      <c r="A25244">
        <v>2048</v>
      </c>
      <c r="B25244" t="s">
        <v>242</v>
      </c>
      <c r="C25244" t="s">
        <v>243</v>
      </c>
      <c r="D25244" t="s">
        <v>290</v>
      </c>
      <c r="E25244" t="s">
        <v>225</v>
      </c>
      <c r="F25244">
        <v>8.4890467999999997E-2</v>
      </c>
      <c r="G25244" t="str">
        <f>INDEX(crosswalk!$D:$D,MATCH(C25244,crosswalk!$C:$C,0))</f>
        <v>oil and gas extraction 06</v>
      </c>
    </row>
    <row r="25245" spans="1:7" x14ac:dyDescent="0.25">
      <c r="A25245">
        <v>2049</v>
      </c>
      <c r="B25245" t="s">
        <v>242</v>
      </c>
      <c r="C25245" t="s">
        <v>243</v>
      </c>
      <c r="D25245" t="s">
        <v>290</v>
      </c>
      <c r="E25245" t="s">
        <v>225</v>
      </c>
      <c r="F25245">
        <v>8.5679964999999997E-2</v>
      </c>
      <c r="G25245" t="str">
        <f>INDEX(crosswalk!$D:$D,MATCH(C25245,crosswalk!$C:$C,0))</f>
        <v>oil and gas extraction 06</v>
      </c>
    </row>
    <row r="25246" spans="1:7" x14ac:dyDescent="0.25">
      <c r="A25246">
        <v>2050</v>
      </c>
      <c r="B25246" t="s">
        <v>242</v>
      </c>
      <c r="C25246" t="s">
        <v>243</v>
      </c>
      <c r="D25246" t="s">
        <v>290</v>
      </c>
      <c r="E25246" t="s">
        <v>225</v>
      </c>
      <c r="F25246">
        <v>8.6635160000000003E-2</v>
      </c>
      <c r="G25246" t="str">
        <f>INDEX(crosswalk!$D:$D,MATCH(C25246,crosswalk!$C:$C,0))</f>
        <v>oil and gas extraction 06</v>
      </c>
    </row>
    <row r="25247" spans="1:7" x14ac:dyDescent="0.25">
      <c r="A25247">
        <v>2060</v>
      </c>
      <c r="B25247" t="s">
        <v>242</v>
      </c>
      <c r="C25247" t="s">
        <v>243</v>
      </c>
      <c r="D25247" t="s">
        <v>290</v>
      </c>
      <c r="E25247" t="s">
        <v>225</v>
      </c>
      <c r="F25247">
        <v>9.2161417999999995E-2</v>
      </c>
      <c r="G25247" t="str">
        <f>INDEX(crosswalk!$D:$D,MATCH(C25247,crosswalk!$C:$C,0))</f>
        <v>oil and gas extraction 06</v>
      </c>
    </row>
    <row r="25248" spans="1:7" x14ac:dyDescent="0.25">
      <c r="A25248">
        <v>2070</v>
      </c>
      <c r="B25248" t="s">
        <v>242</v>
      </c>
      <c r="C25248" t="s">
        <v>243</v>
      </c>
      <c r="D25248" t="s">
        <v>290</v>
      </c>
      <c r="E25248" t="s">
        <v>225</v>
      </c>
      <c r="F25248">
        <v>9.8040183000000003E-2</v>
      </c>
      <c r="G25248" t="str">
        <f>INDEX(crosswalk!$D:$D,MATCH(C25248,crosswalk!$C:$C,0))</f>
        <v>oil and gas extraction 06</v>
      </c>
    </row>
    <row r="25249" spans="1:7" x14ac:dyDescent="0.25">
      <c r="A25249">
        <v>2080</v>
      </c>
      <c r="B25249" t="s">
        <v>242</v>
      </c>
      <c r="C25249" t="s">
        <v>243</v>
      </c>
      <c r="D25249" t="s">
        <v>290</v>
      </c>
      <c r="E25249" t="s">
        <v>225</v>
      </c>
      <c r="F25249">
        <v>0.104293941</v>
      </c>
      <c r="G25249" t="str">
        <f>INDEX(crosswalk!$D:$D,MATCH(C25249,crosswalk!$C:$C,0))</f>
        <v>oil and gas extraction 06</v>
      </c>
    </row>
    <row r="25250" spans="1:7" x14ac:dyDescent="0.25">
      <c r="A25250">
        <v>2039</v>
      </c>
      <c r="B25250" t="s">
        <v>247</v>
      </c>
      <c r="C25250" t="s">
        <v>250</v>
      </c>
      <c r="D25250" t="s">
        <v>290</v>
      </c>
      <c r="E25250" t="s">
        <v>249</v>
      </c>
      <c r="F25250">
        <v>0.65076831999999996</v>
      </c>
      <c r="G25250" t="str">
        <f>INDEX(crosswalk!$D:$D,MATCH(C25250,crosswalk!$C:$C,0))</f>
        <v>chemicals 20</v>
      </c>
    </row>
    <row r="25251" spans="1:7" x14ac:dyDescent="0.25">
      <c r="A25251">
        <v>2050</v>
      </c>
      <c r="B25251" t="s">
        <v>247</v>
      </c>
      <c r="C25251" t="s">
        <v>248</v>
      </c>
      <c r="D25251" t="s">
        <v>290</v>
      </c>
      <c r="E25251" t="s">
        <v>249</v>
      </c>
      <c r="F25251">
        <v>0.109386831</v>
      </c>
      <c r="G25251" t="str">
        <f>INDEX(crosswalk!$D:$D,MATCH(C25251,crosswalk!$C:$C,0))</f>
        <v>chemicals 20</v>
      </c>
    </row>
    <row r="25252" spans="1:7" x14ac:dyDescent="0.25">
      <c r="A25252">
        <v>2060</v>
      </c>
      <c r="B25252" t="s">
        <v>247</v>
      </c>
      <c r="C25252" t="s">
        <v>248</v>
      </c>
      <c r="D25252" t="s">
        <v>290</v>
      </c>
      <c r="E25252" t="s">
        <v>249</v>
      </c>
      <c r="F25252">
        <v>0.119264621</v>
      </c>
      <c r="G25252" t="str">
        <f>INDEX(crosswalk!$D:$D,MATCH(C25252,crosswalk!$C:$C,0))</f>
        <v>chemicals 20</v>
      </c>
    </row>
    <row r="25253" spans="1:7" x14ac:dyDescent="0.25">
      <c r="A25253">
        <v>2070</v>
      </c>
      <c r="B25253" t="s">
        <v>247</v>
      </c>
      <c r="C25253" t="s">
        <v>248</v>
      </c>
      <c r="D25253" t="s">
        <v>290</v>
      </c>
      <c r="E25253" t="s">
        <v>249</v>
      </c>
      <c r="F25253">
        <v>0.13003439</v>
      </c>
      <c r="G25253" t="str">
        <f>INDEX(crosswalk!$D:$D,MATCH(C25253,crosswalk!$C:$C,0))</f>
        <v>chemicals 20</v>
      </c>
    </row>
    <row r="25254" spans="1:7" x14ac:dyDescent="0.25">
      <c r="A25254">
        <v>2080</v>
      </c>
      <c r="B25254" t="s">
        <v>247</v>
      </c>
      <c r="C25254" t="s">
        <v>248</v>
      </c>
      <c r="D25254" t="s">
        <v>290</v>
      </c>
      <c r="E25254" t="s">
        <v>249</v>
      </c>
      <c r="F25254">
        <v>0.14177668500000001</v>
      </c>
      <c r="G25254" t="str">
        <f>INDEX(crosswalk!$D:$D,MATCH(C25254,crosswalk!$C:$C,0))</f>
        <v>chemicals 20</v>
      </c>
    </row>
    <row r="25255" spans="1:7" x14ac:dyDescent="0.25">
      <c r="A25255">
        <v>2020</v>
      </c>
      <c r="B25255" t="s">
        <v>237</v>
      </c>
      <c r="C25255" t="s">
        <v>238</v>
      </c>
      <c r="D25255" t="s">
        <v>290</v>
      </c>
      <c r="E25255" t="s">
        <v>227</v>
      </c>
      <c r="F25255">
        <v>0.28462833199999998</v>
      </c>
      <c r="G25255" t="str">
        <f>INDEX(crosswalk!$D:$D,MATCH(C25255,crosswalk!$C:$C,0))</f>
        <v>agriculture and forestry 01T03</v>
      </c>
    </row>
    <row r="25256" spans="1:7" x14ac:dyDescent="0.25">
      <c r="A25256">
        <v>2021</v>
      </c>
      <c r="B25256" t="s">
        <v>237</v>
      </c>
      <c r="C25256" t="s">
        <v>238</v>
      </c>
      <c r="D25256" t="s">
        <v>290</v>
      </c>
      <c r="E25256" t="s">
        <v>227</v>
      </c>
      <c r="F25256">
        <v>0.283248206</v>
      </c>
      <c r="G25256" t="str">
        <f>INDEX(crosswalk!$D:$D,MATCH(C25256,crosswalk!$C:$C,0))</f>
        <v>agriculture and forestry 01T03</v>
      </c>
    </row>
    <row r="25257" spans="1:7" x14ac:dyDescent="0.25">
      <c r="A25257">
        <v>2022</v>
      </c>
      <c r="B25257" t="s">
        <v>237</v>
      </c>
      <c r="C25257" t="s">
        <v>238</v>
      </c>
      <c r="D25257" t="s">
        <v>290</v>
      </c>
      <c r="E25257" t="s">
        <v>227</v>
      </c>
      <c r="F25257">
        <v>0.283248206</v>
      </c>
      <c r="G25257" t="str">
        <f>INDEX(crosswalk!$D:$D,MATCH(C25257,crosswalk!$C:$C,0))</f>
        <v>agriculture and forestry 01T03</v>
      </c>
    </row>
    <row r="25258" spans="1:7" x14ac:dyDescent="0.25">
      <c r="A25258">
        <v>2023</v>
      </c>
      <c r="B25258" t="s">
        <v>237</v>
      </c>
      <c r="C25258" t="s">
        <v>238</v>
      </c>
      <c r="D25258" t="s">
        <v>290</v>
      </c>
      <c r="E25258" t="s">
        <v>227</v>
      </c>
      <c r="F25258">
        <v>0.283248206</v>
      </c>
      <c r="G25258" t="str">
        <f>INDEX(crosswalk!$D:$D,MATCH(C25258,crosswalk!$C:$C,0))</f>
        <v>agriculture and forestry 01T03</v>
      </c>
    </row>
    <row r="25259" spans="1:7" x14ac:dyDescent="0.25">
      <c r="A25259">
        <v>2024</v>
      </c>
      <c r="B25259" t="s">
        <v>237</v>
      </c>
      <c r="C25259" t="s">
        <v>238</v>
      </c>
      <c r="D25259" t="s">
        <v>290</v>
      </c>
      <c r="E25259" t="s">
        <v>227</v>
      </c>
      <c r="F25259">
        <v>0.283248206</v>
      </c>
      <c r="G25259" t="str">
        <f>INDEX(crosswalk!$D:$D,MATCH(C25259,crosswalk!$C:$C,0))</f>
        <v>agriculture and forestry 01T03</v>
      </c>
    </row>
    <row r="25260" spans="1:7" x14ac:dyDescent="0.25">
      <c r="A25260">
        <v>2070</v>
      </c>
      <c r="B25260" t="s">
        <v>242</v>
      </c>
      <c r="C25260" t="s">
        <v>262</v>
      </c>
      <c r="D25260" t="s">
        <v>290</v>
      </c>
      <c r="E25260" t="s">
        <v>225</v>
      </c>
      <c r="F25260">
        <v>0.32559905900000002</v>
      </c>
      <c r="G25260" t="str">
        <f>INDEX(crosswalk!$D:$D,MATCH(C25260,crosswalk!$C:$C,0))</f>
        <v>non-industry</v>
      </c>
    </row>
    <row r="25261" spans="1:7" x14ac:dyDescent="0.25">
      <c r="A25261">
        <v>2080</v>
      </c>
      <c r="B25261" t="s">
        <v>242</v>
      </c>
      <c r="C25261" t="s">
        <v>262</v>
      </c>
      <c r="D25261" t="s">
        <v>290</v>
      </c>
      <c r="E25261" t="s">
        <v>225</v>
      </c>
      <c r="F25261">
        <v>0.34430508999999998</v>
      </c>
      <c r="G25261" t="str">
        <f>INDEX(crosswalk!$D:$D,MATCH(C25261,crosswalk!$C:$C,0))</f>
        <v>non-industry</v>
      </c>
    </row>
    <row r="25262" spans="1:7" x14ac:dyDescent="0.25">
      <c r="A25262">
        <v>2031</v>
      </c>
      <c r="B25262" t="s">
        <v>237</v>
      </c>
      <c r="C25262" t="s">
        <v>238</v>
      </c>
      <c r="D25262" t="s">
        <v>290</v>
      </c>
      <c r="E25262" t="s">
        <v>227</v>
      </c>
      <c r="F25262">
        <v>0.281843287</v>
      </c>
      <c r="G25262" t="str">
        <f>INDEX(crosswalk!$D:$D,MATCH(C25262,crosswalk!$C:$C,0))</f>
        <v>agriculture and forestry 01T03</v>
      </c>
    </row>
    <row r="25263" spans="1:7" x14ac:dyDescent="0.25">
      <c r="A25263">
        <v>2032</v>
      </c>
      <c r="B25263" t="s">
        <v>237</v>
      </c>
      <c r="C25263" t="s">
        <v>238</v>
      </c>
      <c r="D25263" t="s">
        <v>290</v>
      </c>
      <c r="E25263" t="s">
        <v>227</v>
      </c>
      <c r="F25263">
        <v>0.28185155099999998</v>
      </c>
      <c r="G25263" t="str">
        <f>INDEX(crosswalk!$D:$D,MATCH(C25263,crosswalk!$C:$C,0))</f>
        <v>agriculture and forestry 01T03</v>
      </c>
    </row>
    <row r="25264" spans="1:7" x14ac:dyDescent="0.25">
      <c r="A25264">
        <v>2033</v>
      </c>
      <c r="B25264" t="s">
        <v>237</v>
      </c>
      <c r="C25264" t="s">
        <v>238</v>
      </c>
      <c r="D25264" t="s">
        <v>290</v>
      </c>
      <c r="E25264" t="s">
        <v>227</v>
      </c>
      <c r="F25264">
        <v>0.28186807899999999</v>
      </c>
      <c r="G25264" t="str">
        <f>INDEX(crosswalk!$D:$D,MATCH(C25264,crosswalk!$C:$C,0))</f>
        <v>agriculture and forestry 01T03</v>
      </c>
    </row>
    <row r="25265" spans="1:7" x14ac:dyDescent="0.25">
      <c r="A25265">
        <v>2034</v>
      </c>
      <c r="B25265" t="s">
        <v>237</v>
      </c>
      <c r="C25265" t="s">
        <v>238</v>
      </c>
      <c r="D25265" t="s">
        <v>290</v>
      </c>
      <c r="E25265" t="s">
        <v>227</v>
      </c>
      <c r="F25265">
        <v>0.28188460799999998</v>
      </c>
      <c r="G25265" t="str">
        <f>INDEX(crosswalk!$D:$D,MATCH(C25265,crosswalk!$C:$C,0))</f>
        <v>agriculture and forestry 01T03</v>
      </c>
    </row>
    <row r="25266" spans="1:7" x14ac:dyDescent="0.25">
      <c r="A25266">
        <v>2035</v>
      </c>
      <c r="B25266" t="s">
        <v>237</v>
      </c>
      <c r="C25266" t="s">
        <v>238</v>
      </c>
      <c r="D25266" t="s">
        <v>290</v>
      </c>
      <c r="E25266" t="s">
        <v>227</v>
      </c>
      <c r="F25266">
        <v>0.28189287200000002</v>
      </c>
      <c r="G25266" t="str">
        <f>INDEX(crosswalk!$D:$D,MATCH(C25266,crosswalk!$C:$C,0))</f>
        <v>agriculture and forestry 01T03</v>
      </c>
    </row>
    <row r="25267" spans="1:7" x14ac:dyDescent="0.25">
      <c r="A25267">
        <v>2030</v>
      </c>
      <c r="B25267" t="s">
        <v>247</v>
      </c>
      <c r="C25267" t="s">
        <v>263</v>
      </c>
      <c r="D25267" t="s">
        <v>290</v>
      </c>
      <c r="E25267" t="s">
        <v>225</v>
      </c>
      <c r="F25267">
        <v>0</v>
      </c>
      <c r="G25267" t="str">
        <f>INDEX(crosswalk!$D:$D,MATCH(C25267,crosswalk!$C:$C,0))</f>
        <v>chemicals 20</v>
      </c>
    </row>
    <row r="25268" spans="1:7" x14ac:dyDescent="0.25">
      <c r="A25268">
        <v>2031</v>
      </c>
      <c r="B25268" t="s">
        <v>247</v>
      </c>
      <c r="C25268" t="s">
        <v>263</v>
      </c>
      <c r="D25268" t="s">
        <v>290</v>
      </c>
      <c r="E25268" t="s">
        <v>225</v>
      </c>
      <c r="F25268">
        <v>0</v>
      </c>
      <c r="G25268" t="str">
        <f>INDEX(crosswalk!$D:$D,MATCH(C25268,crosswalk!$C:$C,0))</f>
        <v>chemicals 20</v>
      </c>
    </row>
    <row r="25269" spans="1:7" x14ac:dyDescent="0.25">
      <c r="A25269">
        <v>2032</v>
      </c>
      <c r="B25269" t="s">
        <v>247</v>
      </c>
      <c r="C25269" t="s">
        <v>263</v>
      </c>
      <c r="D25269" t="s">
        <v>290</v>
      </c>
      <c r="E25269" t="s">
        <v>225</v>
      </c>
      <c r="F25269">
        <v>0</v>
      </c>
      <c r="G25269" t="str">
        <f>INDEX(crosswalk!$D:$D,MATCH(C25269,crosswalk!$C:$C,0))</f>
        <v>chemicals 20</v>
      </c>
    </row>
    <row r="25270" spans="1:7" x14ac:dyDescent="0.25">
      <c r="A25270">
        <v>2033</v>
      </c>
      <c r="B25270" t="s">
        <v>247</v>
      </c>
      <c r="C25270" t="s">
        <v>263</v>
      </c>
      <c r="D25270" t="s">
        <v>290</v>
      </c>
      <c r="E25270" t="s">
        <v>225</v>
      </c>
      <c r="F25270">
        <v>0</v>
      </c>
      <c r="G25270" t="str">
        <f>INDEX(crosswalk!$D:$D,MATCH(C25270,crosswalk!$C:$C,0))</f>
        <v>chemicals 20</v>
      </c>
    </row>
    <row r="25271" spans="1:7" x14ac:dyDescent="0.25">
      <c r="A25271">
        <v>2034</v>
      </c>
      <c r="B25271" t="s">
        <v>247</v>
      </c>
      <c r="C25271" t="s">
        <v>263</v>
      </c>
      <c r="D25271" t="s">
        <v>290</v>
      </c>
      <c r="E25271" t="s">
        <v>225</v>
      </c>
      <c r="F25271">
        <v>0</v>
      </c>
      <c r="G25271" t="str">
        <f>INDEX(crosswalk!$D:$D,MATCH(C25271,crosswalk!$C:$C,0))</f>
        <v>chemicals 20</v>
      </c>
    </row>
    <row r="25272" spans="1:7" x14ac:dyDescent="0.25">
      <c r="A25272">
        <v>2035</v>
      </c>
      <c r="B25272" t="s">
        <v>247</v>
      </c>
      <c r="C25272" t="s">
        <v>263</v>
      </c>
      <c r="D25272" t="s">
        <v>290</v>
      </c>
      <c r="E25272" t="s">
        <v>225</v>
      </c>
      <c r="F25272">
        <v>0</v>
      </c>
      <c r="G25272" t="str">
        <f>INDEX(crosswalk!$D:$D,MATCH(C25272,crosswalk!$C:$C,0))</f>
        <v>chemicals 20</v>
      </c>
    </row>
    <row r="25273" spans="1:7" x14ac:dyDescent="0.25">
      <c r="A25273">
        <v>2036</v>
      </c>
      <c r="B25273" t="s">
        <v>247</v>
      </c>
      <c r="C25273" t="s">
        <v>263</v>
      </c>
      <c r="D25273" t="s">
        <v>290</v>
      </c>
      <c r="E25273" t="s">
        <v>225</v>
      </c>
      <c r="F25273">
        <v>0</v>
      </c>
      <c r="G25273" t="str">
        <f>INDEX(crosswalk!$D:$D,MATCH(C25273,crosswalk!$C:$C,0))</f>
        <v>chemicals 20</v>
      </c>
    </row>
    <row r="25274" spans="1:7" x14ac:dyDescent="0.25">
      <c r="A25274">
        <v>2037</v>
      </c>
      <c r="B25274" t="s">
        <v>247</v>
      </c>
      <c r="C25274" t="s">
        <v>263</v>
      </c>
      <c r="D25274" t="s">
        <v>290</v>
      </c>
      <c r="E25274" t="s">
        <v>225</v>
      </c>
      <c r="F25274">
        <v>0</v>
      </c>
      <c r="G25274" t="str">
        <f>INDEX(crosswalk!$D:$D,MATCH(C25274,crosswalk!$C:$C,0))</f>
        <v>chemicals 20</v>
      </c>
    </row>
    <row r="25275" spans="1:7" x14ac:dyDescent="0.25">
      <c r="A25275">
        <v>2038</v>
      </c>
      <c r="B25275" t="s">
        <v>247</v>
      </c>
      <c r="C25275" t="s">
        <v>263</v>
      </c>
      <c r="D25275" t="s">
        <v>290</v>
      </c>
      <c r="E25275" t="s">
        <v>225</v>
      </c>
      <c r="F25275">
        <v>0</v>
      </c>
      <c r="G25275" t="str">
        <f>INDEX(crosswalk!$D:$D,MATCH(C25275,crosswalk!$C:$C,0))</f>
        <v>chemicals 20</v>
      </c>
    </row>
    <row r="25276" spans="1:7" x14ac:dyDescent="0.25">
      <c r="A25276">
        <v>2039</v>
      </c>
      <c r="B25276" t="s">
        <v>247</v>
      </c>
      <c r="C25276" t="s">
        <v>263</v>
      </c>
      <c r="D25276" t="s">
        <v>290</v>
      </c>
      <c r="E25276" t="s">
        <v>225</v>
      </c>
      <c r="F25276">
        <v>0</v>
      </c>
      <c r="G25276" t="str">
        <f>INDEX(crosswalk!$D:$D,MATCH(C25276,crosswalk!$C:$C,0))</f>
        <v>chemicals 20</v>
      </c>
    </row>
    <row r="25277" spans="1:7" x14ac:dyDescent="0.25">
      <c r="A25277">
        <v>2040</v>
      </c>
      <c r="B25277" t="s">
        <v>247</v>
      </c>
      <c r="C25277" t="s">
        <v>263</v>
      </c>
      <c r="D25277" t="s">
        <v>290</v>
      </c>
      <c r="E25277" t="s">
        <v>225</v>
      </c>
      <c r="F25277">
        <v>0</v>
      </c>
      <c r="G25277" t="str">
        <f>INDEX(crosswalk!$D:$D,MATCH(C25277,crosswalk!$C:$C,0))</f>
        <v>chemicals 20</v>
      </c>
    </row>
    <row r="25278" spans="1:7" x14ac:dyDescent="0.25">
      <c r="A25278">
        <v>2041</v>
      </c>
      <c r="B25278" t="s">
        <v>247</v>
      </c>
      <c r="C25278" t="s">
        <v>263</v>
      </c>
      <c r="D25278" t="s">
        <v>290</v>
      </c>
      <c r="E25278" t="s">
        <v>225</v>
      </c>
      <c r="F25278">
        <v>0</v>
      </c>
      <c r="G25278" t="str">
        <f>INDEX(crosswalk!$D:$D,MATCH(C25278,crosswalk!$C:$C,0))</f>
        <v>chemicals 20</v>
      </c>
    </row>
    <row r="25279" spans="1:7" x14ac:dyDescent="0.25">
      <c r="A25279">
        <v>2042</v>
      </c>
      <c r="B25279" t="s">
        <v>247</v>
      </c>
      <c r="C25279" t="s">
        <v>263</v>
      </c>
      <c r="D25279" t="s">
        <v>290</v>
      </c>
      <c r="E25279" t="s">
        <v>225</v>
      </c>
      <c r="F25279">
        <v>0</v>
      </c>
      <c r="G25279" t="str">
        <f>INDEX(crosswalk!$D:$D,MATCH(C25279,crosswalk!$C:$C,0))</f>
        <v>chemicals 20</v>
      </c>
    </row>
    <row r="25280" spans="1:7" x14ac:dyDescent="0.25">
      <c r="A25280">
        <v>2048</v>
      </c>
      <c r="B25280" t="s">
        <v>237</v>
      </c>
      <c r="C25280" t="s">
        <v>238</v>
      </c>
      <c r="D25280" t="s">
        <v>290</v>
      </c>
      <c r="E25280" t="s">
        <v>227</v>
      </c>
      <c r="F25280">
        <v>0.28081025799999998</v>
      </c>
      <c r="G25280" t="str">
        <f>INDEX(crosswalk!$D:$D,MATCH(C25280,crosswalk!$C:$C,0))</f>
        <v>agriculture and forestry 01T03</v>
      </c>
    </row>
    <row r="25281" spans="1:7" x14ac:dyDescent="0.25">
      <c r="A25281">
        <v>2049</v>
      </c>
      <c r="B25281" t="s">
        <v>237</v>
      </c>
      <c r="C25281" t="s">
        <v>238</v>
      </c>
      <c r="D25281" t="s">
        <v>290</v>
      </c>
      <c r="E25281" t="s">
        <v>227</v>
      </c>
      <c r="F25281">
        <v>0.28066976599999999</v>
      </c>
      <c r="G25281" t="str">
        <f>INDEX(crosswalk!$D:$D,MATCH(C25281,crosswalk!$C:$C,0))</f>
        <v>agriculture and forestry 01T03</v>
      </c>
    </row>
    <row r="25282" spans="1:7" x14ac:dyDescent="0.25">
      <c r="A25282">
        <v>2050</v>
      </c>
      <c r="B25282" t="s">
        <v>237</v>
      </c>
      <c r="C25282" t="s">
        <v>238</v>
      </c>
      <c r="D25282" t="s">
        <v>290</v>
      </c>
      <c r="E25282" t="s">
        <v>227</v>
      </c>
      <c r="F25282">
        <v>0.28053753799999998</v>
      </c>
      <c r="G25282" t="str">
        <f>INDEX(crosswalk!$D:$D,MATCH(C25282,crosswalk!$C:$C,0))</f>
        <v>agriculture and forestry 01T03</v>
      </c>
    </row>
    <row r="25283" spans="1:7" x14ac:dyDescent="0.25">
      <c r="A25283">
        <v>2060</v>
      </c>
      <c r="B25283" t="s">
        <v>237</v>
      </c>
      <c r="C25283" t="s">
        <v>238</v>
      </c>
      <c r="D25283" t="s">
        <v>290</v>
      </c>
      <c r="E25283" t="s">
        <v>227</v>
      </c>
      <c r="F25283">
        <v>0.27989514199999999</v>
      </c>
      <c r="G25283" t="str">
        <f>INDEX(crosswalk!$D:$D,MATCH(C25283,crosswalk!$C:$C,0))</f>
        <v>agriculture and forestry 01T03</v>
      </c>
    </row>
    <row r="25284" spans="1:7" x14ac:dyDescent="0.25">
      <c r="A25284">
        <v>2070</v>
      </c>
      <c r="B25284" t="s">
        <v>237</v>
      </c>
      <c r="C25284" t="s">
        <v>238</v>
      </c>
      <c r="D25284" t="s">
        <v>290</v>
      </c>
      <c r="E25284" t="s">
        <v>227</v>
      </c>
      <c r="F25284">
        <v>0.279254216</v>
      </c>
      <c r="G25284" t="str">
        <f>INDEX(crosswalk!$D:$D,MATCH(C25284,crosswalk!$C:$C,0))</f>
        <v>agriculture and forestry 01T03</v>
      </c>
    </row>
    <row r="25285" spans="1:7" x14ac:dyDescent="0.25">
      <c r="A25285">
        <v>2080</v>
      </c>
      <c r="B25285" t="s">
        <v>237</v>
      </c>
      <c r="C25285" t="s">
        <v>238</v>
      </c>
      <c r="D25285" t="s">
        <v>290</v>
      </c>
      <c r="E25285" t="s">
        <v>227</v>
      </c>
      <c r="F25285">
        <v>0.27861475800000002</v>
      </c>
      <c r="G25285" t="str">
        <f>INDEX(crosswalk!$D:$D,MATCH(C25285,crosswalk!$C:$C,0))</f>
        <v>agriculture and forestry 01T03</v>
      </c>
    </row>
    <row r="25286" spans="1:7" x14ac:dyDescent="0.25">
      <c r="A25286">
        <v>2020</v>
      </c>
      <c r="B25286" t="s">
        <v>242</v>
      </c>
      <c r="C25286" t="s">
        <v>262</v>
      </c>
      <c r="D25286" t="s">
        <v>290</v>
      </c>
      <c r="E25286" t="s">
        <v>227</v>
      </c>
      <c r="F25286">
        <v>0.16683429299999999</v>
      </c>
      <c r="G25286" t="str">
        <f>INDEX(crosswalk!$D:$D,MATCH(C25286,crosswalk!$C:$C,0))</f>
        <v>non-industry</v>
      </c>
    </row>
    <row r="25287" spans="1:7" x14ac:dyDescent="0.25">
      <c r="A25287">
        <v>2021</v>
      </c>
      <c r="B25287" t="s">
        <v>242</v>
      </c>
      <c r="C25287" t="s">
        <v>262</v>
      </c>
      <c r="D25287" t="s">
        <v>290</v>
      </c>
      <c r="E25287" t="s">
        <v>227</v>
      </c>
      <c r="F25287">
        <v>0.168126571</v>
      </c>
      <c r="G25287" t="str">
        <f>INDEX(crosswalk!$D:$D,MATCH(C25287,crosswalk!$C:$C,0))</f>
        <v>non-industry</v>
      </c>
    </row>
    <row r="25288" spans="1:7" x14ac:dyDescent="0.25">
      <c r="A25288">
        <v>2022</v>
      </c>
      <c r="B25288" t="s">
        <v>242</v>
      </c>
      <c r="C25288" t="s">
        <v>262</v>
      </c>
      <c r="D25288" t="s">
        <v>290</v>
      </c>
      <c r="E25288" t="s">
        <v>227</v>
      </c>
      <c r="F25288">
        <v>0.16848402400000001</v>
      </c>
      <c r="G25288" t="str">
        <f>INDEX(crosswalk!$D:$D,MATCH(C25288,crosswalk!$C:$C,0))</f>
        <v>non-industry</v>
      </c>
    </row>
    <row r="25289" spans="1:7" x14ac:dyDescent="0.25">
      <c r="A25289">
        <v>2023</v>
      </c>
      <c r="B25289" t="s">
        <v>242</v>
      </c>
      <c r="C25289" t="s">
        <v>262</v>
      </c>
      <c r="D25289" t="s">
        <v>290</v>
      </c>
      <c r="E25289" t="s">
        <v>227</v>
      </c>
      <c r="F25289">
        <v>0.167609805</v>
      </c>
      <c r="G25289" t="str">
        <f>INDEX(crosswalk!$D:$D,MATCH(C25289,crosswalk!$C:$C,0))</f>
        <v>non-industry</v>
      </c>
    </row>
    <row r="25290" spans="1:7" x14ac:dyDescent="0.25">
      <c r="A25290">
        <v>2024</v>
      </c>
      <c r="B25290" t="s">
        <v>242</v>
      </c>
      <c r="C25290" t="s">
        <v>262</v>
      </c>
      <c r="D25290" t="s">
        <v>290</v>
      </c>
      <c r="E25290" t="s">
        <v>227</v>
      </c>
      <c r="F25290">
        <v>0.16657913799999999</v>
      </c>
      <c r="G25290" t="str">
        <f>INDEX(crosswalk!$D:$D,MATCH(C25290,crosswalk!$C:$C,0))</f>
        <v>non-industry</v>
      </c>
    </row>
    <row r="25291" spans="1:7" x14ac:dyDescent="0.25">
      <c r="A25291">
        <v>2025</v>
      </c>
      <c r="B25291" t="s">
        <v>242</v>
      </c>
      <c r="C25291" t="s">
        <v>262</v>
      </c>
      <c r="D25291" t="s">
        <v>290</v>
      </c>
      <c r="E25291" t="s">
        <v>227</v>
      </c>
      <c r="F25291">
        <v>0.165988038</v>
      </c>
      <c r="G25291" t="str">
        <f>INDEX(crosswalk!$D:$D,MATCH(C25291,crosswalk!$C:$C,0))</f>
        <v>non-industry</v>
      </c>
    </row>
    <row r="25292" spans="1:7" x14ac:dyDescent="0.25">
      <c r="A25292">
        <v>2026</v>
      </c>
      <c r="B25292" t="s">
        <v>242</v>
      </c>
      <c r="C25292" t="s">
        <v>262</v>
      </c>
      <c r="D25292" t="s">
        <v>290</v>
      </c>
      <c r="E25292" t="s">
        <v>227</v>
      </c>
      <c r="F25292">
        <v>0.16651415</v>
      </c>
      <c r="G25292" t="str">
        <f>INDEX(crosswalk!$D:$D,MATCH(C25292,crosswalk!$C:$C,0))</f>
        <v>non-industry</v>
      </c>
    </row>
    <row r="25293" spans="1:7" x14ac:dyDescent="0.25">
      <c r="A25293">
        <v>2027</v>
      </c>
      <c r="B25293" t="s">
        <v>242</v>
      </c>
      <c r="C25293" t="s">
        <v>262</v>
      </c>
      <c r="D25293" t="s">
        <v>290</v>
      </c>
      <c r="E25293" t="s">
        <v>227</v>
      </c>
      <c r="F25293">
        <v>0.16611362599999999</v>
      </c>
      <c r="G25293" t="str">
        <f>INDEX(crosswalk!$D:$D,MATCH(C25293,crosswalk!$C:$C,0))</f>
        <v>non-industry</v>
      </c>
    </row>
    <row r="25294" spans="1:7" x14ac:dyDescent="0.25">
      <c r="A25294">
        <v>2028</v>
      </c>
      <c r="B25294" t="s">
        <v>242</v>
      </c>
      <c r="C25294" t="s">
        <v>262</v>
      </c>
      <c r="D25294" t="s">
        <v>290</v>
      </c>
      <c r="E25294" t="s">
        <v>227</v>
      </c>
      <c r="F25294">
        <v>0.16624465299999999</v>
      </c>
      <c r="G25294" t="str">
        <f>INDEX(crosswalk!$D:$D,MATCH(C25294,crosswalk!$C:$C,0))</f>
        <v>non-industry</v>
      </c>
    </row>
    <row r="25295" spans="1:7" x14ac:dyDescent="0.25">
      <c r="A25295">
        <v>2049</v>
      </c>
      <c r="B25295" t="s">
        <v>242</v>
      </c>
      <c r="C25295" t="s">
        <v>262</v>
      </c>
      <c r="D25295" t="s">
        <v>290</v>
      </c>
      <c r="E25295" t="s">
        <v>227</v>
      </c>
      <c r="F25295">
        <v>0.18156610200000001</v>
      </c>
      <c r="G25295" t="str">
        <f>INDEX(crosswalk!$D:$D,MATCH(C25295,crosswalk!$C:$C,0))</f>
        <v>non-industry</v>
      </c>
    </row>
    <row r="25296" spans="1:7" x14ac:dyDescent="0.25">
      <c r="A25296">
        <v>2050</v>
      </c>
      <c r="B25296" t="s">
        <v>242</v>
      </c>
      <c r="C25296" t="s">
        <v>262</v>
      </c>
      <c r="D25296" t="s">
        <v>290</v>
      </c>
      <c r="E25296" t="s">
        <v>227</v>
      </c>
      <c r="F25296">
        <v>0.182874868</v>
      </c>
      <c r="G25296" t="str">
        <f>INDEX(crosswalk!$D:$D,MATCH(C25296,crosswalk!$C:$C,0))</f>
        <v>non-industry</v>
      </c>
    </row>
    <row r="25297" spans="1:7" x14ac:dyDescent="0.25">
      <c r="A25297">
        <v>2060</v>
      </c>
      <c r="B25297" t="s">
        <v>242</v>
      </c>
      <c r="C25297" t="s">
        <v>262</v>
      </c>
      <c r="D25297" t="s">
        <v>290</v>
      </c>
      <c r="E25297" t="s">
        <v>227</v>
      </c>
      <c r="F25297">
        <v>0.191585377</v>
      </c>
      <c r="G25297" t="str">
        <f>INDEX(crosswalk!$D:$D,MATCH(C25297,crosswalk!$C:$C,0))</f>
        <v>non-industry</v>
      </c>
    </row>
    <row r="25298" spans="1:7" x14ac:dyDescent="0.25">
      <c r="A25298">
        <v>2070</v>
      </c>
      <c r="B25298" t="s">
        <v>242</v>
      </c>
      <c r="C25298" t="s">
        <v>262</v>
      </c>
      <c r="D25298" t="s">
        <v>290</v>
      </c>
      <c r="E25298" t="s">
        <v>227</v>
      </c>
      <c r="F25298">
        <v>0.20071077600000001</v>
      </c>
      <c r="G25298" t="str">
        <f>INDEX(crosswalk!$D:$D,MATCH(C25298,crosswalk!$C:$C,0))</f>
        <v>non-industry</v>
      </c>
    </row>
    <row r="25299" spans="1:7" x14ac:dyDescent="0.25">
      <c r="A25299">
        <v>2080</v>
      </c>
      <c r="B25299" t="s">
        <v>242</v>
      </c>
      <c r="C25299" t="s">
        <v>262</v>
      </c>
      <c r="D25299" t="s">
        <v>290</v>
      </c>
      <c r="E25299" t="s">
        <v>227</v>
      </c>
      <c r="F25299">
        <v>0.21027082699999999</v>
      </c>
      <c r="G25299" t="str">
        <f>INDEX(crosswalk!$D:$D,MATCH(C25299,crosswalk!$C:$C,0))</f>
        <v>non-industry</v>
      </c>
    </row>
    <row r="25300" spans="1:7" x14ac:dyDescent="0.25">
      <c r="A25300">
        <v>2026</v>
      </c>
      <c r="B25300" t="s">
        <v>247</v>
      </c>
      <c r="C25300" t="s">
        <v>263</v>
      </c>
      <c r="D25300" t="s">
        <v>290</v>
      </c>
      <c r="E25300" t="s">
        <v>227</v>
      </c>
      <c r="F25300">
        <v>1.7188564E-2</v>
      </c>
      <c r="G25300" t="str">
        <f>INDEX(crosswalk!$D:$D,MATCH(C25300,crosswalk!$C:$C,0))</f>
        <v>chemicals 20</v>
      </c>
    </row>
    <row r="25301" spans="1:7" x14ac:dyDescent="0.25">
      <c r="A25301">
        <v>2027</v>
      </c>
      <c r="B25301" t="s">
        <v>247</v>
      </c>
      <c r="C25301" t="s">
        <v>263</v>
      </c>
      <c r="D25301" t="s">
        <v>290</v>
      </c>
      <c r="E25301" t="s">
        <v>227</v>
      </c>
      <c r="F25301">
        <v>1.7188564E-2</v>
      </c>
      <c r="G25301" t="str">
        <f>INDEX(crosswalk!$D:$D,MATCH(C25301,crosswalk!$C:$C,0))</f>
        <v>chemicals 20</v>
      </c>
    </row>
    <row r="25302" spans="1:7" x14ac:dyDescent="0.25">
      <c r="A25302">
        <v>2028</v>
      </c>
      <c r="B25302" t="s">
        <v>247</v>
      </c>
      <c r="C25302" t="s">
        <v>263</v>
      </c>
      <c r="D25302" t="s">
        <v>290</v>
      </c>
      <c r="E25302" t="s">
        <v>227</v>
      </c>
      <c r="F25302">
        <v>1.7188564E-2</v>
      </c>
      <c r="G25302" t="str">
        <f>INDEX(crosswalk!$D:$D,MATCH(C25302,crosswalk!$C:$C,0))</f>
        <v>chemicals 20</v>
      </c>
    </row>
    <row r="25303" spans="1:7" x14ac:dyDescent="0.25">
      <c r="A25303">
        <v>2029</v>
      </c>
      <c r="B25303" t="s">
        <v>247</v>
      </c>
      <c r="C25303" t="s">
        <v>263</v>
      </c>
      <c r="D25303" t="s">
        <v>290</v>
      </c>
      <c r="E25303" t="s">
        <v>227</v>
      </c>
      <c r="F25303">
        <v>1.7188564E-2</v>
      </c>
      <c r="G25303" t="str">
        <f>INDEX(crosswalk!$D:$D,MATCH(C25303,crosswalk!$C:$C,0))</f>
        <v>chemicals 20</v>
      </c>
    </row>
    <row r="25304" spans="1:7" x14ac:dyDescent="0.25">
      <c r="A25304">
        <v>2030</v>
      </c>
      <c r="B25304" t="s">
        <v>247</v>
      </c>
      <c r="C25304" t="s">
        <v>263</v>
      </c>
      <c r="D25304" t="s">
        <v>290</v>
      </c>
      <c r="E25304" t="s">
        <v>227</v>
      </c>
      <c r="F25304">
        <v>1.7188564E-2</v>
      </c>
      <c r="G25304" t="str">
        <f>INDEX(crosswalk!$D:$D,MATCH(C25304,crosswalk!$C:$C,0))</f>
        <v>chemicals 20</v>
      </c>
    </row>
    <row r="25305" spans="1:7" x14ac:dyDescent="0.25">
      <c r="A25305">
        <v>2031</v>
      </c>
      <c r="B25305" t="s">
        <v>247</v>
      </c>
      <c r="C25305" t="s">
        <v>263</v>
      </c>
      <c r="D25305" t="s">
        <v>290</v>
      </c>
      <c r="E25305" t="s">
        <v>227</v>
      </c>
      <c r="F25305">
        <v>1.7188564E-2</v>
      </c>
      <c r="G25305" t="str">
        <f>INDEX(crosswalk!$D:$D,MATCH(C25305,crosswalk!$C:$C,0))</f>
        <v>chemicals 20</v>
      </c>
    </row>
    <row r="25306" spans="1:7" x14ac:dyDescent="0.25">
      <c r="A25306">
        <v>2032</v>
      </c>
      <c r="B25306" t="s">
        <v>247</v>
      </c>
      <c r="C25306" t="s">
        <v>263</v>
      </c>
      <c r="D25306" t="s">
        <v>290</v>
      </c>
      <c r="E25306" t="s">
        <v>227</v>
      </c>
      <c r="F25306">
        <v>1.7188564E-2</v>
      </c>
      <c r="G25306" t="str">
        <f>INDEX(crosswalk!$D:$D,MATCH(C25306,crosswalk!$C:$C,0))</f>
        <v>chemicals 20</v>
      </c>
    </row>
    <row r="25307" spans="1:7" x14ac:dyDescent="0.25">
      <c r="A25307">
        <v>2033</v>
      </c>
      <c r="B25307" t="s">
        <v>247</v>
      </c>
      <c r="C25307" t="s">
        <v>263</v>
      </c>
      <c r="D25307" t="s">
        <v>290</v>
      </c>
      <c r="E25307" t="s">
        <v>227</v>
      </c>
      <c r="F25307">
        <v>1.7188564E-2</v>
      </c>
      <c r="G25307" t="str">
        <f>INDEX(crosswalk!$D:$D,MATCH(C25307,crosswalk!$C:$C,0))</f>
        <v>chemicals 20</v>
      </c>
    </row>
    <row r="25308" spans="1:7" x14ac:dyDescent="0.25">
      <c r="A25308">
        <v>2034</v>
      </c>
      <c r="B25308" t="s">
        <v>247</v>
      </c>
      <c r="C25308" t="s">
        <v>263</v>
      </c>
      <c r="D25308" t="s">
        <v>290</v>
      </c>
      <c r="E25308" t="s">
        <v>227</v>
      </c>
      <c r="F25308">
        <v>1.7188564E-2</v>
      </c>
      <c r="G25308" t="str">
        <f>INDEX(crosswalk!$D:$D,MATCH(C25308,crosswalk!$C:$C,0))</f>
        <v>chemicals 20</v>
      </c>
    </row>
    <row r="25309" spans="1:7" x14ac:dyDescent="0.25">
      <c r="A25309">
        <v>2035</v>
      </c>
      <c r="B25309" t="s">
        <v>247</v>
      </c>
      <c r="C25309" t="s">
        <v>263</v>
      </c>
      <c r="D25309" t="s">
        <v>290</v>
      </c>
      <c r="E25309" t="s">
        <v>227</v>
      </c>
      <c r="F25309">
        <v>1.7188564E-2</v>
      </c>
      <c r="G25309" t="str">
        <f>INDEX(crosswalk!$D:$D,MATCH(C25309,crosswalk!$C:$C,0))</f>
        <v>chemicals 20</v>
      </c>
    </row>
    <row r="25310" spans="1:7" x14ac:dyDescent="0.25">
      <c r="A25310">
        <v>2036</v>
      </c>
      <c r="B25310" t="s">
        <v>247</v>
      </c>
      <c r="C25310" t="s">
        <v>263</v>
      </c>
      <c r="D25310" t="s">
        <v>290</v>
      </c>
      <c r="E25310" t="s">
        <v>227</v>
      </c>
      <c r="F25310">
        <v>1.7188564E-2</v>
      </c>
      <c r="G25310" t="str">
        <f>INDEX(crosswalk!$D:$D,MATCH(C25310,crosswalk!$C:$C,0))</f>
        <v>chemicals 20</v>
      </c>
    </row>
    <row r="25311" spans="1:7" x14ac:dyDescent="0.25">
      <c r="A25311">
        <v>2042</v>
      </c>
      <c r="B25311" t="s">
        <v>247</v>
      </c>
      <c r="C25311" t="s">
        <v>263</v>
      </c>
      <c r="D25311" t="s">
        <v>290</v>
      </c>
      <c r="E25311" t="s">
        <v>227</v>
      </c>
      <c r="F25311">
        <v>1.7188564E-2</v>
      </c>
      <c r="G25311" t="str">
        <f>INDEX(crosswalk!$D:$D,MATCH(C25311,crosswalk!$C:$C,0))</f>
        <v>chemicals 20</v>
      </c>
    </row>
    <row r="25312" spans="1:7" x14ac:dyDescent="0.25">
      <c r="A25312">
        <v>2043</v>
      </c>
      <c r="B25312" t="s">
        <v>247</v>
      </c>
      <c r="C25312" t="s">
        <v>263</v>
      </c>
      <c r="D25312" t="s">
        <v>290</v>
      </c>
      <c r="E25312" t="s">
        <v>227</v>
      </c>
      <c r="F25312">
        <v>1.7188564E-2</v>
      </c>
      <c r="G25312" t="str">
        <f>INDEX(crosswalk!$D:$D,MATCH(C25312,crosswalk!$C:$C,0))</f>
        <v>chemicals 20</v>
      </c>
    </row>
    <row r="25313" spans="1:7" x14ac:dyDescent="0.25">
      <c r="A25313">
        <v>2044</v>
      </c>
      <c r="B25313" t="s">
        <v>247</v>
      </c>
      <c r="C25313" t="s">
        <v>263</v>
      </c>
      <c r="D25313" t="s">
        <v>290</v>
      </c>
      <c r="E25313" t="s">
        <v>227</v>
      </c>
      <c r="F25313">
        <v>1.7188564E-2</v>
      </c>
      <c r="G25313" t="str">
        <f>INDEX(crosswalk!$D:$D,MATCH(C25313,crosswalk!$C:$C,0))</f>
        <v>chemicals 20</v>
      </c>
    </row>
    <row r="25314" spans="1:7" x14ac:dyDescent="0.25">
      <c r="A25314">
        <v>2045</v>
      </c>
      <c r="B25314" t="s">
        <v>247</v>
      </c>
      <c r="C25314" t="s">
        <v>263</v>
      </c>
      <c r="D25314" t="s">
        <v>290</v>
      </c>
      <c r="E25314" t="s">
        <v>227</v>
      </c>
      <c r="F25314">
        <v>1.7188564E-2</v>
      </c>
      <c r="G25314" t="str">
        <f>INDEX(crosswalk!$D:$D,MATCH(C25314,crosswalk!$C:$C,0))</f>
        <v>chemicals 20</v>
      </c>
    </row>
    <row r="25315" spans="1:7" x14ac:dyDescent="0.25">
      <c r="A25315">
        <v>2049</v>
      </c>
      <c r="B25315" t="s">
        <v>247</v>
      </c>
      <c r="C25315" t="s">
        <v>263</v>
      </c>
      <c r="D25315" t="s">
        <v>290</v>
      </c>
      <c r="E25315" t="s">
        <v>227</v>
      </c>
      <c r="F25315">
        <v>1.7188564E-2</v>
      </c>
      <c r="G25315" t="str">
        <f>INDEX(crosswalk!$D:$D,MATCH(C25315,crosswalk!$C:$C,0))</f>
        <v>chemicals 20</v>
      </c>
    </row>
    <row r="25316" spans="1:7" x14ac:dyDescent="0.25">
      <c r="A25316">
        <v>2050</v>
      </c>
      <c r="B25316" t="s">
        <v>247</v>
      </c>
      <c r="C25316" t="s">
        <v>263</v>
      </c>
      <c r="D25316" t="s">
        <v>290</v>
      </c>
      <c r="E25316" t="s">
        <v>227</v>
      </c>
      <c r="F25316">
        <v>1.7188564E-2</v>
      </c>
      <c r="G25316" t="str">
        <f>INDEX(crosswalk!$D:$D,MATCH(C25316,crosswalk!$C:$C,0))</f>
        <v>chemicals 20</v>
      </c>
    </row>
    <row r="25317" spans="1:7" x14ac:dyDescent="0.25">
      <c r="A25317">
        <v>2060</v>
      </c>
      <c r="B25317" t="s">
        <v>247</v>
      </c>
      <c r="C25317" t="s">
        <v>263</v>
      </c>
      <c r="D25317" t="s">
        <v>290</v>
      </c>
      <c r="E25317" t="s">
        <v>227</v>
      </c>
      <c r="F25317">
        <v>1.7188564E-2</v>
      </c>
      <c r="G25317" t="str">
        <f>INDEX(crosswalk!$D:$D,MATCH(C25317,crosswalk!$C:$C,0))</f>
        <v>chemicals 20</v>
      </c>
    </row>
    <row r="25318" spans="1:7" x14ac:dyDescent="0.25">
      <c r="A25318">
        <v>2070</v>
      </c>
      <c r="B25318" t="s">
        <v>247</v>
      </c>
      <c r="C25318" t="s">
        <v>263</v>
      </c>
      <c r="D25318" t="s">
        <v>290</v>
      </c>
      <c r="E25318" t="s">
        <v>227</v>
      </c>
      <c r="F25318">
        <v>1.7188564E-2</v>
      </c>
      <c r="G25318" t="str">
        <f>INDEX(crosswalk!$D:$D,MATCH(C25318,crosswalk!$C:$C,0))</f>
        <v>chemicals 20</v>
      </c>
    </row>
    <row r="25319" spans="1:7" x14ac:dyDescent="0.25">
      <c r="A25319">
        <v>2080</v>
      </c>
      <c r="B25319" t="s">
        <v>247</v>
      </c>
      <c r="C25319" t="s">
        <v>263</v>
      </c>
      <c r="D25319" t="s">
        <v>290</v>
      </c>
      <c r="E25319" t="s">
        <v>227</v>
      </c>
      <c r="F25319">
        <v>1.7188564E-2</v>
      </c>
      <c r="G25319" t="str">
        <f>INDEX(crosswalk!$D:$D,MATCH(C25319,crosswalk!$C:$C,0))</f>
        <v>chemicals 20</v>
      </c>
    </row>
    <row r="25320" spans="1:7" x14ac:dyDescent="0.25">
      <c r="A25320">
        <v>2024</v>
      </c>
      <c r="B25320" t="s">
        <v>237</v>
      </c>
      <c r="C25320" t="s">
        <v>264</v>
      </c>
      <c r="D25320" t="s">
        <v>290</v>
      </c>
      <c r="E25320" t="s">
        <v>225</v>
      </c>
      <c r="F25320">
        <v>0.28412885900000001</v>
      </c>
      <c r="G25320" t="str">
        <f>INDEX(crosswalk!$D:$D,MATCH(C25320,crosswalk!$C:$C,0))</f>
        <v>agriculture and forestry 01T03</v>
      </c>
    </row>
    <row r="25321" spans="1:7" x14ac:dyDescent="0.25">
      <c r="A25321">
        <v>2025</v>
      </c>
      <c r="B25321" t="s">
        <v>237</v>
      </c>
      <c r="C25321" t="s">
        <v>264</v>
      </c>
      <c r="D25321" t="s">
        <v>290</v>
      </c>
      <c r="E25321" t="s">
        <v>225</v>
      </c>
      <c r="F25321">
        <v>0.28515427300000001</v>
      </c>
      <c r="G25321" t="str">
        <f>INDEX(crosswalk!$D:$D,MATCH(C25321,crosswalk!$C:$C,0))</f>
        <v>agriculture and forestry 01T03</v>
      </c>
    </row>
    <row r="25322" spans="1:7" x14ac:dyDescent="0.25">
      <c r="A25322">
        <v>2026</v>
      </c>
      <c r="B25322" t="s">
        <v>237</v>
      </c>
      <c r="C25322" t="s">
        <v>264</v>
      </c>
      <c r="D25322" t="s">
        <v>290</v>
      </c>
      <c r="E25322" t="s">
        <v>225</v>
      </c>
      <c r="F25322">
        <v>0.286208252</v>
      </c>
      <c r="G25322" t="str">
        <f>INDEX(crosswalk!$D:$D,MATCH(C25322,crosswalk!$C:$C,0))</f>
        <v>agriculture and forestry 01T03</v>
      </c>
    </row>
    <row r="25323" spans="1:7" x14ac:dyDescent="0.25">
      <c r="A25323">
        <v>2027</v>
      </c>
      <c r="B25323" t="s">
        <v>237</v>
      </c>
      <c r="C25323" t="s">
        <v>264</v>
      </c>
      <c r="D25323" t="s">
        <v>290</v>
      </c>
      <c r="E25323" t="s">
        <v>225</v>
      </c>
      <c r="F25323">
        <v>0.287015405</v>
      </c>
      <c r="G25323" t="str">
        <f>INDEX(crosswalk!$D:$D,MATCH(C25323,crosswalk!$C:$C,0))</f>
        <v>agriculture and forestry 01T03</v>
      </c>
    </row>
    <row r="25324" spans="1:7" x14ac:dyDescent="0.25">
      <c r="A25324">
        <v>2028</v>
      </c>
      <c r="B25324" t="s">
        <v>237</v>
      </c>
      <c r="C25324" t="s">
        <v>264</v>
      </c>
      <c r="D25324" t="s">
        <v>290</v>
      </c>
      <c r="E25324" t="s">
        <v>225</v>
      </c>
      <c r="F25324">
        <v>0.288000164</v>
      </c>
      <c r="G25324" t="str">
        <f>INDEX(crosswalk!$D:$D,MATCH(C25324,crosswalk!$C:$C,0))</f>
        <v>agriculture and forestry 01T03</v>
      </c>
    </row>
    <row r="25325" spans="1:7" x14ac:dyDescent="0.25">
      <c r="A25325">
        <v>2029</v>
      </c>
      <c r="B25325" t="s">
        <v>237</v>
      </c>
      <c r="C25325" t="s">
        <v>264</v>
      </c>
      <c r="D25325" t="s">
        <v>290</v>
      </c>
      <c r="E25325" t="s">
        <v>225</v>
      </c>
      <c r="F25325">
        <v>0.28863347900000003</v>
      </c>
      <c r="G25325" t="str">
        <f>INDEX(crosswalk!$D:$D,MATCH(C25325,crosswalk!$C:$C,0))</f>
        <v>agriculture and forestry 01T03</v>
      </c>
    </row>
    <row r="25326" spans="1:7" x14ac:dyDescent="0.25">
      <c r="A25326">
        <v>2030</v>
      </c>
      <c r="B25326" t="s">
        <v>237</v>
      </c>
      <c r="C25326" t="s">
        <v>264</v>
      </c>
      <c r="D25326" t="s">
        <v>290</v>
      </c>
      <c r="E25326" t="s">
        <v>225</v>
      </c>
      <c r="F25326">
        <v>0.28920502300000001</v>
      </c>
      <c r="G25326" t="str">
        <f>INDEX(crosswalk!$D:$D,MATCH(C25326,crosswalk!$C:$C,0))</f>
        <v>agriculture and forestry 01T03</v>
      </c>
    </row>
    <row r="25327" spans="1:7" x14ac:dyDescent="0.25">
      <c r="A25327">
        <v>2031</v>
      </c>
      <c r="B25327" t="s">
        <v>237</v>
      </c>
      <c r="C25327" t="s">
        <v>264</v>
      </c>
      <c r="D25327" t="s">
        <v>290</v>
      </c>
      <c r="E25327" t="s">
        <v>225</v>
      </c>
      <c r="F25327">
        <v>0.28985262099999998</v>
      </c>
      <c r="G25327" t="str">
        <f>INDEX(crosswalk!$D:$D,MATCH(C25327,crosswalk!$C:$C,0))</f>
        <v>agriculture and forestry 01T03</v>
      </c>
    </row>
    <row r="25328" spans="1:7" x14ac:dyDescent="0.25">
      <c r="A25328">
        <v>2032</v>
      </c>
      <c r="B25328" t="s">
        <v>237</v>
      </c>
      <c r="C25328" t="s">
        <v>264</v>
      </c>
      <c r="D25328" t="s">
        <v>290</v>
      </c>
      <c r="E25328" t="s">
        <v>225</v>
      </c>
      <c r="F25328">
        <v>0.29048593700000003</v>
      </c>
      <c r="G25328" t="str">
        <f>INDEX(crosswalk!$D:$D,MATCH(C25328,crosswalk!$C:$C,0))</f>
        <v>agriculture and forestry 01T03</v>
      </c>
    </row>
    <row r="25329" spans="1:7" x14ac:dyDescent="0.25">
      <c r="A25329">
        <v>2070</v>
      </c>
      <c r="B25329" t="s">
        <v>247</v>
      </c>
      <c r="C25329" t="s">
        <v>265</v>
      </c>
      <c r="D25329" t="s">
        <v>290</v>
      </c>
      <c r="E25329" t="s">
        <v>249</v>
      </c>
      <c r="F25329">
        <v>4.0700170000000004E-3</v>
      </c>
      <c r="G25329" t="str">
        <f>INDEX(crosswalk!$D:$D,MATCH(C25329,crosswalk!$C:$C,0))</f>
        <v>chemicals 20</v>
      </c>
    </row>
    <row r="25330" spans="1:7" x14ac:dyDescent="0.25">
      <c r="A25330">
        <v>2080</v>
      </c>
      <c r="B25330" t="s">
        <v>247</v>
      </c>
      <c r="C25330" t="s">
        <v>265</v>
      </c>
      <c r="D25330" t="s">
        <v>290</v>
      </c>
      <c r="E25330" t="s">
        <v>249</v>
      </c>
      <c r="F25330">
        <v>2.9215069999999998E-3</v>
      </c>
      <c r="G25330" t="str">
        <f>INDEX(crosswalk!$D:$D,MATCH(C25330,crosswalk!$C:$C,0))</f>
        <v>chemicals 20</v>
      </c>
    </row>
    <row r="25331" spans="1:7" x14ac:dyDescent="0.25">
      <c r="A25331">
        <v>2020</v>
      </c>
      <c r="B25331" t="s">
        <v>247</v>
      </c>
      <c r="C25331" t="s">
        <v>255</v>
      </c>
      <c r="D25331" t="s">
        <v>290</v>
      </c>
      <c r="E25331" t="s">
        <v>249</v>
      </c>
      <c r="F25331">
        <v>9.6440659999999997E-3</v>
      </c>
      <c r="G25331" t="str">
        <f>INDEX(crosswalk!$D:$D,MATCH(C25331,crosswalk!$C:$C,0))</f>
        <v>chemicals 20</v>
      </c>
    </row>
    <row r="25332" spans="1:7" x14ac:dyDescent="0.25">
      <c r="A25332">
        <v>2021</v>
      </c>
      <c r="B25332" t="s">
        <v>247</v>
      </c>
      <c r="C25332" t="s">
        <v>255</v>
      </c>
      <c r="D25332" t="s">
        <v>290</v>
      </c>
      <c r="E25332" t="s">
        <v>249</v>
      </c>
      <c r="F25332">
        <v>1.0238931999999999E-2</v>
      </c>
      <c r="G25332" t="str">
        <f>INDEX(crosswalk!$D:$D,MATCH(C25332,crosswalk!$C:$C,0))</f>
        <v>chemicals 20</v>
      </c>
    </row>
    <row r="25333" spans="1:7" x14ac:dyDescent="0.25">
      <c r="A25333">
        <v>2035</v>
      </c>
      <c r="B25333" t="s">
        <v>247</v>
      </c>
      <c r="C25333" t="s">
        <v>255</v>
      </c>
      <c r="D25333" t="s">
        <v>290</v>
      </c>
      <c r="E25333" t="s">
        <v>249</v>
      </c>
      <c r="F25333">
        <v>1.3212784999999999E-2</v>
      </c>
      <c r="G25333" t="str">
        <f>INDEX(crosswalk!$D:$D,MATCH(C25333,crosswalk!$C:$C,0))</f>
        <v>chemicals 20</v>
      </c>
    </row>
    <row r="25334" spans="1:7" x14ac:dyDescent="0.25">
      <c r="A25334">
        <v>2036</v>
      </c>
      <c r="B25334" t="s">
        <v>247</v>
      </c>
      <c r="C25334" t="s">
        <v>255</v>
      </c>
      <c r="D25334" t="s">
        <v>290</v>
      </c>
      <c r="E25334" t="s">
        <v>249</v>
      </c>
      <c r="F25334">
        <v>1.3285655E-2</v>
      </c>
      <c r="G25334" t="str">
        <f>INDEX(crosswalk!$D:$D,MATCH(C25334,crosswalk!$C:$C,0))</f>
        <v>chemicals 20</v>
      </c>
    </row>
    <row r="25335" spans="1:7" x14ac:dyDescent="0.25">
      <c r="A25335">
        <v>2037</v>
      </c>
      <c r="B25335" t="s">
        <v>247</v>
      </c>
      <c r="C25335" t="s">
        <v>255</v>
      </c>
      <c r="D25335" t="s">
        <v>290</v>
      </c>
      <c r="E25335" t="s">
        <v>249</v>
      </c>
      <c r="F25335">
        <v>1.3377099E-2</v>
      </c>
      <c r="G25335" t="str">
        <f>INDEX(crosswalk!$D:$D,MATCH(C25335,crosswalk!$C:$C,0))</f>
        <v>chemicals 20</v>
      </c>
    </row>
    <row r="25336" spans="1:7" x14ac:dyDescent="0.25">
      <c r="A25336">
        <v>2020</v>
      </c>
      <c r="B25336" t="s">
        <v>247</v>
      </c>
      <c r="C25336" t="s">
        <v>256</v>
      </c>
      <c r="D25336" t="s">
        <v>290</v>
      </c>
      <c r="E25336" t="s">
        <v>227</v>
      </c>
      <c r="F25336">
        <v>3.7843960000000002E-3</v>
      </c>
      <c r="G25336" t="str">
        <f>INDEX(crosswalk!$D:$D,MATCH(C25336,crosswalk!$C:$C,0))</f>
        <v>chemicals 20</v>
      </c>
    </row>
    <row r="25337" spans="1:7" x14ac:dyDescent="0.25">
      <c r="A25337">
        <v>2021</v>
      </c>
      <c r="B25337" t="s">
        <v>247</v>
      </c>
      <c r="C25337" t="s">
        <v>256</v>
      </c>
      <c r="D25337" t="s">
        <v>290</v>
      </c>
      <c r="E25337" t="s">
        <v>227</v>
      </c>
      <c r="F25337">
        <v>3.7843960000000002E-3</v>
      </c>
      <c r="G25337" t="str">
        <f>INDEX(crosswalk!$D:$D,MATCH(C25337,crosswalk!$C:$C,0))</f>
        <v>chemicals 20</v>
      </c>
    </row>
    <row r="25338" spans="1:7" x14ac:dyDescent="0.25">
      <c r="A25338">
        <v>2022</v>
      </c>
      <c r="B25338" t="s">
        <v>247</v>
      </c>
      <c r="C25338" t="s">
        <v>256</v>
      </c>
      <c r="D25338" t="s">
        <v>290</v>
      </c>
      <c r="E25338" t="s">
        <v>227</v>
      </c>
      <c r="F25338">
        <v>3.9564140000000001E-3</v>
      </c>
      <c r="G25338" t="str">
        <f>INDEX(crosswalk!$D:$D,MATCH(C25338,crosswalk!$C:$C,0))</f>
        <v>chemicals 20</v>
      </c>
    </row>
    <row r="25339" spans="1:7" x14ac:dyDescent="0.25">
      <c r="A25339">
        <v>2023</v>
      </c>
      <c r="B25339" t="s">
        <v>247</v>
      </c>
      <c r="C25339" t="s">
        <v>256</v>
      </c>
      <c r="D25339" t="s">
        <v>290</v>
      </c>
      <c r="E25339" t="s">
        <v>227</v>
      </c>
      <c r="F25339">
        <v>3.9564140000000001E-3</v>
      </c>
      <c r="G25339" t="str">
        <f>INDEX(crosswalk!$D:$D,MATCH(C25339,crosswalk!$C:$C,0))</f>
        <v>chemicals 20</v>
      </c>
    </row>
    <row r="25340" spans="1:7" x14ac:dyDescent="0.25">
      <c r="A25340">
        <v>2024</v>
      </c>
      <c r="B25340" t="s">
        <v>247</v>
      </c>
      <c r="C25340" t="s">
        <v>256</v>
      </c>
      <c r="D25340" t="s">
        <v>290</v>
      </c>
      <c r="E25340" t="s">
        <v>227</v>
      </c>
      <c r="F25340">
        <v>3.9564140000000001E-3</v>
      </c>
      <c r="G25340" t="str">
        <f>INDEX(crosswalk!$D:$D,MATCH(C25340,crosswalk!$C:$C,0))</f>
        <v>chemicals 20</v>
      </c>
    </row>
    <row r="25341" spans="1:7" x14ac:dyDescent="0.25">
      <c r="A25341">
        <v>2025</v>
      </c>
      <c r="B25341" t="s">
        <v>247</v>
      </c>
      <c r="C25341" t="s">
        <v>256</v>
      </c>
      <c r="D25341" t="s">
        <v>290</v>
      </c>
      <c r="E25341" t="s">
        <v>227</v>
      </c>
      <c r="F25341">
        <v>4.1284319999999996E-3</v>
      </c>
      <c r="G25341" t="str">
        <f>INDEX(crosswalk!$D:$D,MATCH(C25341,crosswalk!$C:$C,0))</f>
        <v>chemicals 20</v>
      </c>
    </row>
    <row r="25342" spans="1:7" x14ac:dyDescent="0.25">
      <c r="A25342">
        <v>2026</v>
      </c>
      <c r="B25342" t="s">
        <v>247</v>
      </c>
      <c r="C25342" t="s">
        <v>256</v>
      </c>
      <c r="D25342" t="s">
        <v>290</v>
      </c>
      <c r="E25342" t="s">
        <v>227</v>
      </c>
      <c r="F25342">
        <v>4.1284319999999996E-3</v>
      </c>
      <c r="G25342" t="str">
        <f>INDEX(crosswalk!$D:$D,MATCH(C25342,crosswalk!$C:$C,0))</f>
        <v>chemicals 20</v>
      </c>
    </row>
    <row r="25343" spans="1:7" x14ac:dyDescent="0.25">
      <c r="A25343">
        <v>2027</v>
      </c>
      <c r="B25343" t="s">
        <v>247</v>
      </c>
      <c r="C25343" t="s">
        <v>256</v>
      </c>
      <c r="D25343" t="s">
        <v>290</v>
      </c>
      <c r="E25343" t="s">
        <v>227</v>
      </c>
      <c r="F25343">
        <v>4.1284319999999996E-3</v>
      </c>
      <c r="G25343" t="str">
        <f>INDEX(crosswalk!$D:$D,MATCH(C25343,crosswalk!$C:$C,0))</f>
        <v>chemicals 20</v>
      </c>
    </row>
    <row r="25344" spans="1:7" x14ac:dyDescent="0.25">
      <c r="A25344">
        <v>2028</v>
      </c>
      <c r="B25344" t="s">
        <v>247</v>
      </c>
      <c r="C25344" t="s">
        <v>256</v>
      </c>
      <c r="D25344" t="s">
        <v>290</v>
      </c>
      <c r="E25344" t="s">
        <v>227</v>
      </c>
      <c r="F25344">
        <v>4.3004499999999999E-3</v>
      </c>
      <c r="G25344" t="str">
        <f>INDEX(crosswalk!$D:$D,MATCH(C25344,crosswalk!$C:$C,0))</f>
        <v>chemicals 20</v>
      </c>
    </row>
    <row r="25345" spans="1:7" x14ac:dyDescent="0.25">
      <c r="A25345">
        <v>2029</v>
      </c>
      <c r="B25345" t="s">
        <v>247</v>
      </c>
      <c r="C25345" t="s">
        <v>256</v>
      </c>
      <c r="D25345" t="s">
        <v>290</v>
      </c>
      <c r="E25345" t="s">
        <v>227</v>
      </c>
      <c r="F25345">
        <v>4.3004499999999999E-3</v>
      </c>
      <c r="G25345" t="str">
        <f>INDEX(crosswalk!$D:$D,MATCH(C25345,crosswalk!$C:$C,0))</f>
        <v>chemicals 20</v>
      </c>
    </row>
    <row r="25346" spans="1:7" x14ac:dyDescent="0.25">
      <c r="A25346">
        <v>2030</v>
      </c>
      <c r="B25346" t="s">
        <v>247</v>
      </c>
      <c r="C25346" t="s">
        <v>256</v>
      </c>
      <c r="D25346" t="s">
        <v>290</v>
      </c>
      <c r="E25346" t="s">
        <v>227</v>
      </c>
      <c r="F25346">
        <v>4.4724680000000003E-3</v>
      </c>
      <c r="G25346" t="str">
        <f>INDEX(crosswalk!$D:$D,MATCH(C25346,crosswalk!$C:$C,0))</f>
        <v>chemicals 20</v>
      </c>
    </row>
    <row r="25347" spans="1:7" x14ac:dyDescent="0.25">
      <c r="A25347">
        <v>2031</v>
      </c>
      <c r="B25347" t="s">
        <v>247</v>
      </c>
      <c r="C25347" t="s">
        <v>256</v>
      </c>
      <c r="D25347" t="s">
        <v>290</v>
      </c>
      <c r="E25347" t="s">
        <v>227</v>
      </c>
      <c r="F25347">
        <v>4.4724680000000003E-3</v>
      </c>
      <c r="G25347" t="str">
        <f>INDEX(crosswalk!$D:$D,MATCH(C25347,crosswalk!$C:$C,0))</f>
        <v>chemicals 20</v>
      </c>
    </row>
    <row r="25348" spans="1:7" x14ac:dyDescent="0.25">
      <c r="A25348">
        <v>2032</v>
      </c>
      <c r="B25348" t="s">
        <v>247</v>
      </c>
      <c r="C25348" t="s">
        <v>256</v>
      </c>
      <c r="D25348" t="s">
        <v>290</v>
      </c>
      <c r="E25348" t="s">
        <v>227</v>
      </c>
      <c r="F25348">
        <v>4.6444859999999998E-3</v>
      </c>
      <c r="G25348" t="str">
        <f>INDEX(crosswalk!$D:$D,MATCH(C25348,crosswalk!$C:$C,0))</f>
        <v>chemicals 20</v>
      </c>
    </row>
    <row r="25349" spans="1:7" x14ac:dyDescent="0.25">
      <c r="A25349">
        <v>2033</v>
      </c>
      <c r="B25349" t="s">
        <v>247</v>
      </c>
      <c r="C25349" t="s">
        <v>256</v>
      </c>
      <c r="D25349" t="s">
        <v>290</v>
      </c>
      <c r="E25349" t="s">
        <v>227</v>
      </c>
      <c r="F25349">
        <v>4.6444859999999998E-3</v>
      </c>
      <c r="G25349" t="str">
        <f>INDEX(crosswalk!$D:$D,MATCH(C25349,crosswalk!$C:$C,0))</f>
        <v>chemicals 20</v>
      </c>
    </row>
    <row r="25350" spans="1:7" x14ac:dyDescent="0.25">
      <c r="A25350">
        <v>2034</v>
      </c>
      <c r="B25350" t="s">
        <v>247</v>
      </c>
      <c r="C25350" t="s">
        <v>256</v>
      </c>
      <c r="D25350" t="s">
        <v>290</v>
      </c>
      <c r="E25350" t="s">
        <v>227</v>
      </c>
      <c r="F25350">
        <v>4.8165040000000001E-3</v>
      </c>
      <c r="G25350" t="str">
        <f>INDEX(crosswalk!$D:$D,MATCH(C25350,crosswalk!$C:$C,0))</f>
        <v>chemicals 20</v>
      </c>
    </row>
    <row r="25351" spans="1:7" x14ac:dyDescent="0.25">
      <c r="A25351">
        <v>2035</v>
      </c>
      <c r="B25351" t="s">
        <v>247</v>
      </c>
      <c r="C25351" t="s">
        <v>256</v>
      </c>
      <c r="D25351" t="s">
        <v>290</v>
      </c>
      <c r="E25351" t="s">
        <v>227</v>
      </c>
      <c r="F25351">
        <v>4.8165040000000001E-3</v>
      </c>
      <c r="G25351" t="str">
        <f>INDEX(crosswalk!$D:$D,MATCH(C25351,crosswalk!$C:$C,0))</f>
        <v>chemicals 20</v>
      </c>
    </row>
    <row r="25352" spans="1:7" x14ac:dyDescent="0.25">
      <c r="A25352">
        <v>2036</v>
      </c>
      <c r="B25352" t="s">
        <v>247</v>
      </c>
      <c r="C25352" t="s">
        <v>256</v>
      </c>
      <c r="D25352" t="s">
        <v>290</v>
      </c>
      <c r="E25352" t="s">
        <v>227</v>
      </c>
      <c r="F25352">
        <v>4.9885219999999996E-3</v>
      </c>
      <c r="G25352" t="str">
        <f>INDEX(crosswalk!$D:$D,MATCH(C25352,crosswalk!$C:$C,0))</f>
        <v>chemicals 20</v>
      </c>
    </row>
    <row r="25353" spans="1:7" x14ac:dyDescent="0.25">
      <c r="A25353">
        <v>2037</v>
      </c>
      <c r="B25353" t="s">
        <v>247</v>
      </c>
      <c r="C25353" t="s">
        <v>256</v>
      </c>
      <c r="D25353" t="s">
        <v>290</v>
      </c>
      <c r="E25353" t="s">
        <v>227</v>
      </c>
      <c r="F25353">
        <v>5.1605399999999999E-3</v>
      </c>
      <c r="G25353" t="str">
        <f>INDEX(crosswalk!$D:$D,MATCH(C25353,crosswalk!$C:$C,0))</f>
        <v>chemicals 20</v>
      </c>
    </row>
    <row r="25354" spans="1:7" x14ac:dyDescent="0.25">
      <c r="A25354">
        <v>2038</v>
      </c>
      <c r="B25354" t="s">
        <v>247</v>
      </c>
      <c r="C25354" t="s">
        <v>256</v>
      </c>
      <c r="D25354" t="s">
        <v>290</v>
      </c>
      <c r="E25354" t="s">
        <v>227</v>
      </c>
      <c r="F25354">
        <v>5.1605399999999999E-3</v>
      </c>
      <c r="G25354" t="str">
        <f>INDEX(crosswalk!$D:$D,MATCH(C25354,crosswalk!$C:$C,0))</f>
        <v>chemicals 20</v>
      </c>
    </row>
    <row r="25355" spans="1:7" x14ac:dyDescent="0.25">
      <c r="A25355">
        <v>2039</v>
      </c>
      <c r="B25355" t="s">
        <v>247</v>
      </c>
      <c r="C25355" t="s">
        <v>256</v>
      </c>
      <c r="D25355" t="s">
        <v>290</v>
      </c>
      <c r="E25355" t="s">
        <v>227</v>
      </c>
      <c r="F25355">
        <v>5.3325580000000003E-3</v>
      </c>
      <c r="G25355" t="str">
        <f>INDEX(crosswalk!$D:$D,MATCH(C25355,crosswalk!$C:$C,0))</f>
        <v>chemicals 20</v>
      </c>
    </row>
    <row r="25356" spans="1:7" x14ac:dyDescent="0.25">
      <c r="A25356">
        <v>2040</v>
      </c>
      <c r="B25356" t="s">
        <v>247</v>
      </c>
      <c r="C25356" t="s">
        <v>256</v>
      </c>
      <c r="D25356" t="s">
        <v>290</v>
      </c>
      <c r="E25356" t="s">
        <v>227</v>
      </c>
      <c r="F25356">
        <v>5.5045759999999997E-3</v>
      </c>
      <c r="G25356" t="str">
        <f>INDEX(crosswalk!$D:$D,MATCH(C25356,crosswalk!$C:$C,0))</f>
        <v>chemicals 20</v>
      </c>
    </row>
    <row r="25357" spans="1:7" x14ac:dyDescent="0.25">
      <c r="A25357">
        <v>2041</v>
      </c>
      <c r="B25357" t="s">
        <v>247</v>
      </c>
      <c r="C25357" t="s">
        <v>256</v>
      </c>
      <c r="D25357" t="s">
        <v>290</v>
      </c>
      <c r="E25357" t="s">
        <v>227</v>
      </c>
      <c r="F25357">
        <v>5.5045759999999997E-3</v>
      </c>
      <c r="G25357" t="str">
        <f>INDEX(crosswalk!$D:$D,MATCH(C25357,crosswalk!$C:$C,0))</f>
        <v>chemicals 20</v>
      </c>
    </row>
    <row r="25358" spans="1:7" x14ac:dyDescent="0.25">
      <c r="A25358">
        <v>2042</v>
      </c>
      <c r="B25358" t="s">
        <v>247</v>
      </c>
      <c r="C25358" t="s">
        <v>256</v>
      </c>
      <c r="D25358" t="s">
        <v>290</v>
      </c>
      <c r="E25358" t="s">
        <v>227</v>
      </c>
      <c r="F25358">
        <v>5.6765940000000001E-3</v>
      </c>
      <c r="G25358" t="str">
        <f>INDEX(crosswalk!$D:$D,MATCH(C25358,crosswalk!$C:$C,0))</f>
        <v>chemicals 20</v>
      </c>
    </row>
    <row r="25359" spans="1:7" x14ac:dyDescent="0.25">
      <c r="A25359">
        <v>2043</v>
      </c>
      <c r="B25359" t="s">
        <v>247</v>
      </c>
      <c r="C25359" t="s">
        <v>256</v>
      </c>
      <c r="D25359" t="s">
        <v>290</v>
      </c>
      <c r="E25359" t="s">
        <v>227</v>
      </c>
      <c r="F25359">
        <v>5.6765940000000001E-3</v>
      </c>
      <c r="G25359" t="str">
        <f>INDEX(crosswalk!$D:$D,MATCH(C25359,crosswalk!$C:$C,0))</f>
        <v>chemicals 20</v>
      </c>
    </row>
    <row r="25360" spans="1:7" x14ac:dyDescent="0.25">
      <c r="A25360">
        <v>2044</v>
      </c>
      <c r="B25360" t="s">
        <v>247</v>
      </c>
      <c r="C25360" t="s">
        <v>256</v>
      </c>
      <c r="D25360" t="s">
        <v>290</v>
      </c>
      <c r="E25360" t="s">
        <v>227</v>
      </c>
      <c r="F25360">
        <v>5.8486120000000004E-3</v>
      </c>
      <c r="G25360" t="str">
        <f>INDEX(crosswalk!$D:$D,MATCH(C25360,crosswalk!$C:$C,0))</f>
        <v>chemicals 20</v>
      </c>
    </row>
    <row r="25361" spans="1:7" x14ac:dyDescent="0.25">
      <c r="A25361">
        <v>2043</v>
      </c>
      <c r="B25361" t="s">
        <v>242</v>
      </c>
      <c r="C25361" t="s">
        <v>267</v>
      </c>
      <c r="D25361" t="s">
        <v>290</v>
      </c>
      <c r="E25361" t="s">
        <v>227</v>
      </c>
      <c r="F25361">
        <v>3.7844649999999999E-3</v>
      </c>
      <c r="G25361" t="str">
        <f>INDEX(crosswalk!$D:$D,MATCH(C25361,crosswalk!$C:$C,0))</f>
        <v>non-industry</v>
      </c>
    </row>
    <row r="25362" spans="1:7" x14ac:dyDescent="0.25">
      <c r="A25362">
        <v>2044</v>
      </c>
      <c r="B25362" t="s">
        <v>242</v>
      </c>
      <c r="C25362" t="s">
        <v>267</v>
      </c>
      <c r="D25362" t="s">
        <v>290</v>
      </c>
      <c r="E25362" t="s">
        <v>227</v>
      </c>
      <c r="F25362">
        <v>3.7844649999999999E-3</v>
      </c>
      <c r="G25362" t="str">
        <f>INDEX(crosswalk!$D:$D,MATCH(C25362,crosswalk!$C:$C,0))</f>
        <v>non-industry</v>
      </c>
    </row>
    <row r="25363" spans="1:7" x14ac:dyDescent="0.25">
      <c r="A25363">
        <v>2045</v>
      </c>
      <c r="B25363" t="s">
        <v>242</v>
      </c>
      <c r="C25363" t="s">
        <v>267</v>
      </c>
      <c r="D25363" t="s">
        <v>290</v>
      </c>
      <c r="E25363" t="s">
        <v>227</v>
      </c>
      <c r="F25363">
        <v>3.7844649999999999E-3</v>
      </c>
      <c r="G25363" t="str">
        <f>INDEX(crosswalk!$D:$D,MATCH(C25363,crosswalk!$C:$C,0))</f>
        <v>non-industry</v>
      </c>
    </row>
    <row r="25364" spans="1:7" x14ac:dyDescent="0.25">
      <c r="A25364">
        <v>2020</v>
      </c>
      <c r="B25364" t="s">
        <v>247</v>
      </c>
      <c r="C25364" t="s">
        <v>268</v>
      </c>
      <c r="D25364" t="s">
        <v>290</v>
      </c>
      <c r="E25364" t="s">
        <v>249</v>
      </c>
      <c r="F25364">
        <v>0</v>
      </c>
      <c r="G25364" t="str">
        <f>INDEX(crosswalk!$D:$D,MATCH(C25364,crosswalk!$C:$C,0))</f>
        <v>chemicals 20</v>
      </c>
    </row>
    <row r="25365" spans="1:7" x14ac:dyDescent="0.25">
      <c r="A25365">
        <v>2029</v>
      </c>
      <c r="B25365" t="s">
        <v>240</v>
      </c>
      <c r="C25365" t="s">
        <v>241</v>
      </c>
      <c r="D25365" t="s">
        <v>290</v>
      </c>
      <c r="E25365" t="s">
        <v>225</v>
      </c>
      <c r="F25365">
        <v>8.3813538000000007E-2</v>
      </c>
      <c r="G25365" t="str">
        <f>INDEX(crosswalk!$D:$D,MATCH(C25365,crosswalk!$C:$C,0))</f>
        <v>water and waste 36T39</v>
      </c>
    </row>
    <row r="25366" spans="1:7" x14ac:dyDescent="0.25">
      <c r="A25366">
        <v>2030</v>
      </c>
      <c r="B25366" t="s">
        <v>240</v>
      </c>
      <c r="C25366" t="s">
        <v>241</v>
      </c>
      <c r="D25366" t="s">
        <v>290</v>
      </c>
      <c r="E25366" t="s">
        <v>225</v>
      </c>
      <c r="F25366">
        <v>8.4213072999999999E-2</v>
      </c>
      <c r="G25366" t="str">
        <f>INDEX(crosswalk!$D:$D,MATCH(C25366,crosswalk!$C:$C,0))</f>
        <v>water and waste 36T39</v>
      </c>
    </row>
    <row r="25367" spans="1:7" x14ac:dyDescent="0.25">
      <c r="A25367">
        <v>2031</v>
      </c>
      <c r="B25367" t="s">
        <v>240</v>
      </c>
      <c r="C25367" t="s">
        <v>241</v>
      </c>
      <c r="D25367" t="s">
        <v>290</v>
      </c>
      <c r="E25367" t="s">
        <v>225</v>
      </c>
      <c r="F25367">
        <v>8.4653832999999998E-2</v>
      </c>
      <c r="G25367" t="str">
        <f>INDEX(crosswalk!$D:$D,MATCH(C25367,crosswalk!$C:$C,0))</f>
        <v>water and waste 36T39</v>
      </c>
    </row>
    <row r="25368" spans="1:7" x14ac:dyDescent="0.25">
      <c r="A25368">
        <v>2032</v>
      </c>
      <c r="B25368" t="s">
        <v>240</v>
      </c>
      <c r="C25368" t="s">
        <v>241</v>
      </c>
      <c r="D25368" t="s">
        <v>290</v>
      </c>
      <c r="E25368" t="s">
        <v>225</v>
      </c>
      <c r="F25368">
        <v>8.5059179999999998E-2</v>
      </c>
      <c r="G25368" t="str">
        <f>INDEX(crosswalk!$D:$D,MATCH(C25368,crosswalk!$C:$C,0))</f>
        <v>water and waste 36T39</v>
      </c>
    </row>
    <row r="25369" spans="1:7" x14ac:dyDescent="0.25">
      <c r="A25369">
        <v>2033</v>
      </c>
      <c r="B25369" t="s">
        <v>240</v>
      </c>
      <c r="C25369" t="s">
        <v>241</v>
      </c>
      <c r="D25369" t="s">
        <v>290</v>
      </c>
      <c r="E25369" t="s">
        <v>225</v>
      </c>
      <c r="F25369">
        <v>8.5505751000000005E-2</v>
      </c>
      <c r="G25369" t="str">
        <f>INDEX(crosswalk!$D:$D,MATCH(C25369,crosswalk!$C:$C,0))</f>
        <v>water and waste 36T39</v>
      </c>
    </row>
    <row r="25370" spans="1:7" x14ac:dyDescent="0.25">
      <c r="A25370">
        <v>2034</v>
      </c>
      <c r="B25370" t="s">
        <v>240</v>
      </c>
      <c r="C25370" t="s">
        <v>241</v>
      </c>
      <c r="D25370" t="s">
        <v>290</v>
      </c>
      <c r="E25370" t="s">
        <v>225</v>
      </c>
      <c r="F25370">
        <v>8.6046394999999998E-2</v>
      </c>
      <c r="G25370" t="str">
        <f>INDEX(crosswalk!$D:$D,MATCH(C25370,crosswalk!$C:$C,0))</f>
        <v>water and waste 36T39</v>
      </c>
    </row>
    <row r="25371" spans="1:7" x14ac:dyDescent="0.25">
      <c r="A25371">
        <v>2035</v>
      </c>
      <c r="B25371" t="s">
        <v>240</v>
      </c>
      <c r="C25371" t="s">
        <v>241</v>
      </c>
      <c r="D25371" t="s">
        <v>290</v>
      </c>
      <c r="E25371" t="s">
        <v>225</v>
      </c>
      <c r="F25371">
        <v>8.6587038000000005E-2</v>
      </c>
      <c r="G25371" t="str">
        <f>INDEX(crosswalk!$D:$D,MATCH(C25371,crosswalk!$C:$C,0))</f>
        <v>water and waste 36T39</v>
      </c>
    </row>
    <row r="25372" spans="1:7" x14ac:dyDescent="0.25">
      <c r="A25372">
        <v>2036</v>
      </c>
      <c r="B25372" t="s">
        <v>240</v>
      </c>
      <c r="C25372" t="s">
        <v>241</v>
      </c>
      <c r="D25372" t="s">
        <v>290</v>
      </c>
      <c r="E25372" t="s">
        <v>225</v>
      </c>
      <c r="F25372">
        <v>8.7080644999999998E-2</v>
      </c>
      <c r="G25372" t="str">
        <f>INDEX(crosswalk!$D:$D,MATCH(C25372,crosswalk!$C:$C,0))</f>
        <v>water and waste 36T39</v>
      </c>
    </row>
    <row r="25373" spans="1:7" x14ac:dyDescent="0.25">
      <c r="A25373">
        <v>2037</v>
      </c>
      <c r="B25373" t="s">
        <v>240</v>
      </c>
      <c r="C25373" t="s">
        <v>241</v>
      </c>
      <c r="D25373" t="s">
        <v>290</v>
      </c>
      <c r="E25373" t="s">
        <v>225</v>
      </c>
      <c r="F25373">
        <v>8.7574253000000005E-2</v>
      </c>
      <c r="G25373" t="str">
        <f>INDEX(crosswalk!$D:$D,MATCH(C25373,crosswalk!$C:$C,0))</f>
        <v>water and waste 36T39</v>
      </c>
    </row>
    <row r="25374" spans="1:7" x14ac:dyDescent="0.25">
      <c r="A25374">
        <v>2038</v>
      </c>
      <c r="B25374" t="s">
        <v>240</v>
      </c>
      <c r="C25374" t="s">
        <v>241</v>
      </c>
      <c r="D25374" t="s">
        <v>290</v>
      </c>
      <c r="E25374" t="s">
        <v>225</v>
      </c>
      <c r="F25374">
        <v>8.8067859999999998E-2</v>
      </c>
      <c r="G25374" t="str">
        <f>INDEX(crosswalk!$D:$D,MATCH(C25374,crosswalk!$C:$C,0))</f>
        <v>water and waste 36T39</v>
      </c>
    </row>
    <row r="25375" spans="1:7" x14ac:dyDescent="0.25">
      <c r="A25375">
        <v>2039</v>
      </c>
      <c r="B25375" t="s">
        <v>240</v>
      </c>
      <c r="C25375" t="s">
        <v>241</v>
      </c>
      <c r="D25375" t="s">
        <v>290</v>
      </c>
      <c r="E25375" t="s">
        <v>225</v>
      </c>
      <c r="F25375">
        <v>8.8649727999999997E-2</v>
      </c>
      <c r="G25375" t="str">
        <f>INDEX(crosswalk!$D:$D,MATCH(C25375,crosswalk!$C:$C,0))</f>
        <v>water and waste 36T39</v>
      </c>
    </row>
    <row r="25376" spans="1:7" x14ac:dyDescent="0.25">
      <c r="A25376">
        <v>2040</v>
      </c>
      <c r="B25376" t="s">
        <v>240</v>
      </c>
      <c r="C25376" t="s">
        <v>241</v>
      </c>
      <c r="D25376" t="s">
        <v>290</v>
      </c>
      <c r="E25376" t="s">
        <v>225</v>
      </c>
      <c r="F25376">
        <v>8.9102110999999998E-2</v>
      </c>
      <c r="G25376" t="str">
        <f>INDEX(crosswalk!$D:$D,MATCH(C25376,crosswalk!$C:$C,0))</f>
        <v>water and waste 36T39</v>
      </c>
    </row>
    <row r="25377" spans="1:7" x14ac:dyDescent="0.25">
      <c r="A25377">
        <v>2041</v>
      </c>
      <c r="B25377" t="s">
        <v>240</v>
      </c>
      <c r="C25377" t="s">
        <v>241</v>
      </c>
      <c r="D25377" t="s">
        <v>290</v>
      </c>
      <c r="E25377" t="s">
        <v>225</v>
      </c>
      <c r="F25377">
        <v>8.9683977999999998E-2</v>
      </c>
      <c r="G25377" t="str">
        <f>INDEX(crosswalk!$D:$D,MATCH(C25377,crosswalk!$C:$C,0))</f>
        <v>water and waste 36T39</v>
      </c>
    </row>
    <row r="25378" spans="1:7" x14ac:dyDescent="0.25">
      <c r="A25378">
        <v>2042</v>
      </c>
      <c r="B25378" t="s">
        <v>240</v>
      </c>
      <c r="C25378" t="s">
        <v>241</v>
      </c>
      <c r="D25378" t="s">
        <v>290</v>
      </c>
      <c r="E25378" t="s">
        <v>225</v>
      </c>
      <c r="F25378">
        <v>9.0265845999999997E-2</v>
      </c>
      <c r="G25378" t="str">
        <f>INDEX(crosswalk!$D:$D,MATCH(C25378,crosswalk!$C:$C,0))</f>
        <v>water and waste 36T39</v>
      </c>
    </row>
    <row r="25379" spans="1:7" x14ac:dyDescent="0.25">
      <c r="A25379">
        <v>2043</v>
      </c>
      <c r="B25379" t="s">
        <v>240</v>
      </c>
      <c r="C25379" t="s">
        <v>241</v>
      </c>
      <c r="D25379" t="s">
        <v>290</v>
      </c>
      <c r="E25379" t="s">
        <v>225</v>
      </c>
      <c r="F25379">
        <v>9.0765264999999998E-2</v>
      </c>
      <c r="G25379" t="str">
        <f>INDEX(crosswalk!$D:$D,MATCH(C25379,crosswalk!$C:$C,0))</f>
        <v>water and waste 36T39</v>
      </c>
    </row>
    <row r="25380" spans="1:7" x14ac:dyDescent="0.25">
      <c r="A25380">
        <v>2044</v>
      </c>
      <c r="B25380" t="s">
        <v>240</v>
      </c>
      <c r="C25380" t="s">
        <v>241</v>
      </c>
      <c r="D25380" t="s">
        <v>290</v>
      </c>
      <c r="E25380" t="s">
        <v>225</v>
      </c>
      <c r="F25380">
        <v>9.1347132999999997E-2</v>
      </c>
      <c r="G25380" t="str">
        <f>INDEX(crosswalk!$D:$D,MATCH(C25380,crosswalk!$C:$C,0))</f>
        <v>water and waste 36T39</v>
      </c>
    </row>
    <row r="25381" spans="1:7" x14ac:dyDescent="0.25">
      <c r="A25381">
        <v>2044</v>
      </c>
      <c r="B25381" t="s">
        <v>247</v>
      </c>
      <c r="C25381" t="s">
        <v>268</v>
      </c>
      <c r="D25381" t="s">
        <v>290</v>
      </c>
      <c r="E25381" t="s">
        <v>249</v>
      </c>
      <c r="F25381">
        <v>0</v>
      </c>
      <c r="G25381" t="str">
        <f>INDEX(crosswalk!$D:$D,MATCH(C25381,crosswalk!$C:$C,0))</f>
        <v>chemicals 20</v>
      </c>
    </row>
    <row r="25382" spans="1:7" x14ac:dyDescent="0.25">
      <c r="A25382">
        <v>2045</v>
      </c>
      <c r="B25382" t="s">
        <v>247</v>
      </c>
      <c r="C25382" t="s">
        <v>268</v>
      </c>
      <c r="D25382" t="s">
        <v>290</v>
      </c>
      <c r="E25382" t="s">
        <v>249</v>
      </c>
      <c r="F25382">
        <v>0</v>
      </c>
      <c r="G25382" t="str">
        <f>INDEX(crosswalk!$D:$D,MATCH(C25382,crosswalk!$C:$C,0))</f>
        <v>chemicals 20</v>
      </c>
    </row>
    <row r="25383" spans="1:7" x14ac:dyDescent="0.25">
      <c r="A25383">
        <v>2046</v>
      </c>
      <c r="B25383" t="s">
        <v>247</v>
      </c>
      <c r="C25383" t="s">
        <v>268</v>
      </c>
      <c r="D25383" t="s">
        <v>290</v>
      </c>
      <c r="E25383" t="s">
        <v>249</v>
      </c>
      <c r="F25383">
        <v>0</v>
      </c>
      <c r="G25383" t="str">
        <f>INDEX(crosswalk!$D:$D,MATCH(C25383,crosswalk!$C:$C,0))</f>
        <v>chemicals 20</v>
      </c>
    </row>
    <row r="25384" spans="1:7" x14ac:dyDescent="0.25">
      <c r="A25384">
        <v>2047</v>
      </c>
      <c r="B25384" t="s">
        <v>247</v>
      </c>
      <c r="C25384" t="s">
        <v>268</v>
      </c>
      <c r="D25384" t="s">
        <v>290</v>
      </c>
      <c r="E25384" t="s">
        <v>249</v>
      </c>
      <c r="F25384">
        <v>0</v>
      </c>
      <c r="G25384" t="str">
        <f>INDEX(crosswalk!$D:$D,MATCH(C25384,crosswalk!$C:$C,0))</f>
        <v>chemicals 20</v>
      </c>
    </row>
    <row r="25385" spans="1:7" x14ac:dyDescent="0.25">
      <c r="A25385">
        <v>2048</v>
      </c>
      <c r="B25385" t="s">
        <v>247</v>
      </c>
      <c r="C25385" t="s">
        <v>268</v>
      </c>
      <c r="D25385" t="s">
        <v>290</v>
      </c>
      <c r="E25385" t="s">
        <v>249</v>
      </c>
      <c r="F25385">
        <v>0</v>
      </c>
      <c r="G25385" t="str">
        <f>INDEX(crosswalk!$D:$D,MATCH(C25385,crosswalk!$C:$C,0))</f>
        <v>chemicals 20</v>
      </c>
    </row>
    <row r="25386" spans="1:7" x14ac:dyDescent="0.25">
      <c r="A25386">
        <v>2049</v>
      </c>
      <c r="B25386" t="s">
        <v>247</v>
      </c>
      <c r="C25386" t="s">
        <v>268</v>
      </c>
      <c r="D25386" t="s">
        <v>290</v>
      </c>
      <c r="E25386" t="s">
        <v>249</v>
      </c>
      <c r="F25386">
        <v>0</v>
      </c>
      <c r="G25386" t="str">
        <f>INDEX(crosswalk!$D:$D,MATCH(C25386,crosswalk!$C:$C,0))</f>
        <v>chemicals 20</v>
      </c>
    </row>
    <row r="25387" spans="1:7" x14ac:dyDescent="0.25">
      <c r="A25387">
        <v>2050</v>
      </c>
      <c r="B25387" t="s">
        <v>247</v>
      </c>
      <c r="C25387" t="s">
        <v>268</v>
      </c>
      <c r="D25387" t="s">
        <v>290</v>
      </c>
      <c r="E25387" t="s">
        <v>249</v>
      </c>
      <c r="F25387">
        <v>0</v>
      </c>
      <c r="G25387" t="str">
        <f>INDEX(crosswalk!$D:$D,MATCH(C25387,crosswalk!$C:$C,0))</f>
        <v>chemicals 20</v>
      </c>
    </row>
    <row r="25388" spans="1:7" x14ac:dyDescent="0.25">
      <c r="A25388">
        <v>2060</v>
      </c>
      <c r="B25388" t="s">
        <v>247</v>
      </c>
      <c r="C25388" t="s">
        <v>268</v>
      </c>
      <c r="D25388" t="s">
        <v>290</v>
      </c>
      <c r="E25388" t="s">
        <v>249</v>
      </c>
      <c r="F25388">
        <v>0</v>
      </c>
      <c r="G25388" t="str">
        <f>INDEX(crosswalk!$D:$D,MATCH(C25388,crosswalk!$C:$C,0))</f>
        <v>chemicals 20</v>
      </c>
    </row>
    <row r="25389" spans="1:7" x14ac:dyDescent="0.25">
      <c r="A25389">
        <v>2070</v>
      </c>
      <c r="B25389" t="s">
        <v>247</v>
      </c>
      <c r="C25389" t="s">
        <v>268</v>
      </c>
      <c r="D25389" t="s">
        <v>290</v>
      </c>
      <c r="E25389" t="s">
        <v>249</v>
      </c>
      <c r="F25389">
        <v>0</v>
      </c>
      <c r="G25389" t="str">
        <f>INDEX(crosswalk!$D:$D,MATCH(C25389,crosswalk!$C:$C,0))</f>
        <v>chemicals 20</v>
      </c>
    </row>
    <row r="25390" spans="1:7" x14ac:dyDescent="0.25">
      <c r="A25390">
        <v>2020</v>
      </c>
      <c r="B25390" t="s">
        <v>247</v>
      </c>
      <c r="C25390" t="s">
        <v>259</v>
      </c>
      <c r="D25390" t="s">
        <v>290</v>
      </c>
      <c r="E25390" t="s">
        <v>227</v>
      </c>
      <c r="F25390">
        <v>0</v>
      </c>
      <c r="G25390" t="str">
        <f>INDEX(crosswalk!$D:$D,MATCH(C25390,crosswalk!$C:$C,0))</f>
        <v>chemicals 20</v>
      </c>
    </row>
    <row r="25391" spans="1:7" x14ac:dyDescent="0.25">
      <c r="A25391">
        <v>2031</v>
      </c>
      <c r="B25391" t="s">
        <v>247</v>
      </c>
      <c r="C25391" t="s">
        <v>259</v>
      </c>
      <c r="D25391" t="s">
        <v>290</v>
      </c>
      <c r="E25391" t="s">
        <v>227</v>
      </c>
      <c r="F25391">
        <v>0</v>
      </c>
      <c r="G25391" t="str">
        <f>INDEX(crosswalk!$D:$D,MATCH(C25391,crosswalk!$C:$C,0))</f>
        <v>chemicals 20</v>
      </c>
    </row>
    <row r="25392" spans="1:7" x14ac:dyDescent="0.25">
      <c r="A25392">
        <v>2032</v>
      </c>
      <c r="B25392" t="s">
        <v>247</v>
      </c>
      <c r="C25392" t="s">
        <v>259</v>
      </c>
      <c r="D25392" t="s">
        <v>290</v>
      </c>
      <c r="E25392" t="s">
        <v>227</v>
      </c>
      <c r="F25392">
        <v>0</v>
      </c>
      <c r="G25392" t="str">
        <f>INDEX(crosswalk!$D:$D,MATCH(C25392,crosswalk!$C:$C,0))</f>
        <v>chemicals 20</v>
      </c>
    </row>
    <row r="25393" spans="1:7" x14ac:dyDescent="0.25">
      <c r="A25393">
        <v>2033</v>
      </c>
      <c r="B25393" t="s">
        <v>247</v>
      </c>
      <c r="C25393" t="s">
        <v>259</v>
      </c>
      <c r="D25393" t="s">
        <v>290</v>
      </c>
      <c r="E25393" t="s">
        <v>227</v>
      </c>
      <c r="F25393">
        <v>0</v>
      </c>
      <c r="G25393" t="str">
        <f>INDEX(crosswalk!$D:$D,MATCH(C25393,crosswalk!$C:$C,0))</f>
        <v>chemicals 20</v>
      </c>
    </row>
    <row r="25394" spans="1:7" x14ac:dyDescent="0.25">
      <c r="A25394">
        <v>2034</v>
      </c>
      <c r="B25394" t="s">
        <v>247</v>
      </c>
      <c r="C25394" t="s">
        <v>259</v>
      </c>
      <c r="D25394" t="s">
        <v>290</v>
      </c>
      <c r="E25394" t="s">
        <v>227</v>
      </c>
      <c r="F25394">
        <v>0</v>
      </c>
      <c r="G25394" t="str">
        <f>INDEX(crosswalk!$D:$D,MATCH(C25394,crosswalk!$C:$C,0))</f>
        <v>chemicals 20</v>
      </c>
    </row>
    <row r="25395" spans="1:7" x14ac:dyDescent="0.25">
      <c r="A25395">
        <v>2033</v>
      </c>
      <c r="B25395" t="s">
        <v>240</v>
      </c>
      <c r="C25395" t="s">
        <v>246</v>
      </c>
      <c r="D25395" t="s">
        <v>290</v>
      </c>
      <c r="E25395" t="s">
        <v>225</v>
      </c>
      <c r="F25395">
        <v>0.38574293399999998</v>
      </c>
      <c r="G25395" t="str">
        <f>INDEX(crosswalk!$D:$D,MATCH(C25395,crosswalk!$C:$C,0))</f>
        <v>water and waste 36T39</v>
      </c>
    </row>
    <row r="25396" spans="1:7" x14ac:dyDescent="0.25">
      <c r="A25396">
        <v>2034</v>
      </c>
      <c r="B25396" t="s">
        <v>240</v>
      </c>
      <c r="C25396" t="s">
        <v>246</v>
      </c>
      <c r="D25396" t="s">
        <v>290</v>
      </c>
      <c r="E25396" t="s">
        <v>225</v>
      </c>
      <c r="F25396">
        <v>0.39025729799999997</v>
      </c>
      <c r="G25396" t="str">
        <f>INDEX(crosswalk!$D:$D,MATCH(C25396,crosswalk!$C:$C,0))</f>
        <v>water and waste 36T39</v>
      </c>
    </row>
    <row r="25397" spans="1:7" x14ac:dyDescent="0.25">
      <c r="A25397">
        <v>2035</v>
      </c>
      <c r="B25397" t="s">
        <v>240</v>
      </c>
      <c r="C25397" t="s">
        <v>246</v>
      </c>
      <c r="D25397" t="s">
        <v>290</v>
      </c>
      <c r="E25397" t="s">
        <v>225</v>
      </c>
      <c r="F25397">
        <v>0.39459976200000002</v>
      </c>
      <c r="G25397" t="str">
        <f>INDEX(crosswalk!$D:$D,MATCH(C25397,crosswalk!$C:$C,0))</f>
        <v>water and waste 36T39</v>
      </c>
    </row>
    <row r="25398" spans="1:7" x14ac:dyDescent="0.25">
      <c r="A25398">
        <v>2036</v>
      </c>
      <c r="B25398" t="s">
        <v>240</v>
      </c>
      <c r="C25398" t="s">
        <v>246</v>
      </c>
      <c r="D25398" t="s">
        <v>290</v>
      </c>
      <c r="E25398" t="s">
        <v>225</v>
      </c>
      <c r="F25398">
        <v>0.398585886</v>
      </c>
      <c r="G25398" t="str">
        <f>INDEX(crosswalk!$D:$D,MATCH(C25398,crosswalk!$C:$C,0))</f>
        <v>water and waste 36T39</v>
      </c>
    </row>
    <row r="25399" spans="1:7" x14ac:dyDescent="0.25">
      <c r="A25399">
        <v>2037</v>
      </c>
      <c r="B25399" t="s">
        <v>240</v>
      </c>
      <c r="C25399" t="s">
        <v>246</v>
      </c>
      <c r="D25399" t="s">
        <v>290</v>
      </c>
      <c r="E25399" t="s">
        <v>225</v>
      </c>
      <c r="F25399">
        <v>0.40294089100000002</v>
      </c>
      <c r="G25399" t="str">
        <f>INDEX(crosswalk!$D:$D,MATCH(C25399,crosswalk!$C:$C,0))</f>
        <v>water and waste 36T39</v>
      </c>
    </row>
    <row r="25400" spans="1:7" x14ac:dyDescent="0.25">
      <c r="A25400">
        <v>2038</v>
      </c>
      <c r="B25400" t="s">
        <v>240</v>
      </c>
      <c r="C25400" t="s">
        <v>246</v>
      </c>
      <c r="D25400" t="s">
        <v>290</v>
      </c>
      <c r="E25400" t="s">
        <v>225</v>
      </c>
      <c r="F25400">
        <v>0.40729589599999999</v>
      </c>
      <c r="G25400" t="str">
        <f>INDEX(crosswalk!$D:$D,MATCH(C25400,crosswalk!$C:$C,0))</f>
        <v>water and waste 36T39</v>
      </c>
    </row>
    <row r="25401" spans="1:7" x14ac:dyDescent="0.25">
      <c r="A25401">
        <v>2045</v>
      </c>
      <c r="B25401" t="s">
        <v>240</v>
      </c>
      <c r="C25401" t="s">
        <v>246</v>
      </c>
      <c r="D25401" t="s">
        <v>290</v>
      </c>
      <c r="E25401" t="s">
        <v>225</v>
      </c>
      <c r="F25401">
        <v>0.43794334200000001</v>
      </c>
      <c r="G25401" t="str">
        <f>INDEX(crosswalk!$D:$D,MATCH(C25401,crosswalk!$C:$C,0))</f>
        <v>water and waste 36T39</v>
      </c>
    </row>
    <row r="25402" spans="1:7" x14ac:dyDescent="0.25">
      <c r="A25402">
        <v>2046</v>
      </c>
      <c r="B25402" t="s">
        <v>240</v>
      </c>
      <c r="C25402" t="s">
        <v>246</v>
      </c>
      <c r="D25402" t="s">
        <v>290</v>
      </c>
      <c r="E25402" t="s">
        <v>225</v>
      </c>
      <c r="F25402">
        <v>0.442632205</v>
      </c>
      <c r="G25402" t="str">
        <f>INDEX(crosswalk!$D:$D,MATCH(C25402,crosswalk!$C:$C,0))</f>
        <v>water and waste 36T39</v>
      </c>
    </row>
    <row r="25403" spans="1:7" x14ac:dyDescent="0.25">
      <c r="A25403">
        <v>2047</v>
      </c>
      <c r="B25403" t="s">
        <v>240</v>
      </c>
      <c r="C25403" t="s">
        <v>246</v>
      </c>
      <c r="D25403" t="s">
        <v>290</v>
      </c>
      <c r="E25403" t="s">
        <v>225</v>
      </c>
      <c r="F25403">
        <v>0.44786811999999998</v>
      </c>
      <c r="G25403" t="str">
        <f>INDEX(crosswalk!$D:$D,MATCH(C25403,crosswalk!$C:$C,0))</f>
        <v>water and waste 36T39</v>
      </c>
    </row>
    <row r="25404" spans="1:7" x14ac:dyDescent="0.25">
      <c r="A25404">
        <v>2048</v>
      </c>
      <c r="B25404" t="s">
        <v>240</v>
      </c>
      <c r="C25404" t="s">
        <v>246</v>
      </c>
      <c r="D25404" t="s">
        <v>290</v>
      </c>
      <c r="E25404" t="s">
        <v>225</v>
      </c>
      <c r="F25404">
        <v>0.45292586400000001</v>
      </c>
      <c r="G25404" t="str">
        <f>INDEX(crosswalk!$D:$D,MATCH(C25404,crosswalk!$C:$C,0))</f>
        <v>water and waste 36T39</v>
      </c>
    </row>
    <row r="25405" spans="1:7" x14ac:dyDescent="0.25">
      <c r="A25405">
        <v>2049</v>
      </c>
      <c r="B25405" t="s">
        <v>240</v>
      </c>
      <c r="C25405" t="s">
        <v>246</v>
      </c>
      <c r="D25405" t="s">
        <v>290</v>
      </c>
      <c r="E25405" t="s">
        <v>225</v>
      </c>
      <c r="F25405">
        <v>0.45835249</v>
      </c>
      <c r="G25405" t="str">
        <f>INDEX(crosswalk!$D:$D,MATCH(C25405,crosswalk!$C:$C,0))</f>
        <v>water and waste 36T39</v>
      </c>
    </row>
    <row r="25406" spans="1:7" x14ac:dyDescent="0.25">
      <c r="A25406">
        <v>2050</v>
      </c>
      <c r="B25406" t="s">
        <v>240</v>
      </c>
      <c r="C25406" t="s">
        <v>246</v>
      </c>
      <c r="D25406" t="s">
        <v>290</v>
      </c>
      <c r="E25406" t="s">
        <v>225</v>
      </c>
      <c r="F25406">
        <v>0.46378538600000002</v>
      </c>
      <c r="G25406" t="str">
        <f>INDEX(crosswalk!$D:$D,MATCH(C25406,crosswalk!$C:$C,0))</f>
        <v>water and waste 36T39</v>
      </c>
    </row>
    <row r="25407" spans="1:7" x14ac:dyDescent="0.25">
      <c r="A25407">
        <v>2060</v>
      </c>
      <c r="B25407" t="s">
        <v>240</v>
      </c>
      <c r="C25407" t="s">
        <v>246</v>
      </c>
      <c r="D25407" t="s">
        <v>290</v>
      </c>
      <c r="E25407" t="s">
        <v>225</v>
      </c>
      <c r="F25407">
        <v>0.51654751300000001</v>
      </c>
      <c r="G25407" t="str">
        <f>INDEX(crosswalk!$D:$D,MATCH(C25407,crosswalk!$C:$C,0))</f>
        <v>water and waste 36T39</v>
      </c>
    </row>
    <row r="25408" spans="1:7" x14ac:dyDescent="0.25">
      <c r="A25408">
        <v>2070</v>
      </c>
      <c r="B25408" t="s">
        <v>240</v>
      </c>
      <c r="C25408" t="s">
        <v>246</v>
      </c>
      <c r="D25408" t="s">
        <v>290</v>
      </c>
      <c r="E25408" t="s">
        <v>225</v>
      </c>
      <c r="F25408">
        <v>0.57531207600000001</v>
      </c>
      <c r="G25408" t="str">
        <f>INDEX(crosswalk!$D:$D,MATCH(C25408,crosswalk!$C:$C,0))</f>
        <v>water and waste 36T39</v>
      </c>
    </row>
    <row r="25409" spans="1:7" x14ac:dyDescent="0.25">
      <c r="A25409">
        <v>2080</v>
      </c>
      <c r="B25409" t="s">
        <v>240</v>
      </c>
      <c r="C25409" t="s">
        <v>246</v>
      </c>
      <c r="D25409" t="s">
        <v>290</v>
      </c>
      <c r="E25409" t="s">
        <v>225</v>
      </c>
      <c r="F25409">
        <v>0.64076193599999998</v>
      </c>
      <c r="G25409" t="str">
        <f>INDEX(crosswalk!$D:$D,MATCH(C25409,crosswalk!$C:$C,0))</f>
        <v>water and waste 36T39</v>
      </c>
    </row>
    <row r="25410" spans="1:7" x14ac:dyDescent="0.25">
      <c r="A25410">
        <v>2041</v>
      </c>
      <c r="B25410" t="s">
        <v>242</v>
      </c>
      <c r="C25410" t="s">
        <v>243</v>
      </c>
      <c r="D25410" t="s">
        <v>290</v>
      </c>
      <c r="E25410" t="s">
        <v>225</v>
      </c>
      <c r="F25410">
        <v>8.0065760999999999E-2</v>
      </c>
      <c r="G25410" t="str">
        <f>INDEX(crosswalk!$D:$D,MATCH(C25410,crosswalk!$C:$C,0))</f>
        <v>oil and gas extraction 06</v>
      </c>
    </row>
    <row r="25411" spans="1:7" x14ac:dyDescent="0.25">
      <c r="A25411">
        <v>2042</v>
      </c>
      <c r="B25411" t="s">
        <v>242</v>
      </c>
      <c r="C25411" t="s">
        <v>243</v>
      </c>
      <c r="D25411" t="s">
        <v>290</v>
      </c>
      <c r="E25411" t="s">
        <v>225</v>
      </c>
      <c r="F25411">
        <v>8.0718802000000006E-2</v>
      </c>
      <c r="G25411" t="str">
        <f>INDEX(crosswalk!$D:$D,MATCH(C25411,crosswalk!$C:$C,0))</f>
        <v>oil and gas extraction 06</v>
      </c>
    </row>
    <row r="25412" spans="1:7" x14ac:dyDescent="0.25">
      <c r="A25412">
        <v>2043</v>
      </c>
      <c r="B25412" t="s">
        <v>242</v>
      </c>
      <c r="C25412" t="s">
        <v>243</v>
      </c>
      <c r="D25412" t="s">
        <v>290</v>
      </c>
      <c r="E25412" t="s">
        <v>225</v>
      </c>
      <c r="F25412">
        <v>8.1415704000000005E-2</v>
      </c>
      <c r="G25412" t="str">
        <f>INDEX(crosswalk!$D:$D,MATCH(C25412,crosswalk!$C:$C,0))</f>
        <v>oil and gas extraction 06</v>
      </c>
    </row>
    <row r="25413" spans="1:7" x14ac:dyDescent="0.25">
      <c r="A25413">
        <v>2044</v>
      </c>
      <c r="B25413" t="s">
        <v>242</v>
      </c>
      <c r="C25413" t="s">
        <v>243</v>
      </c>
      <c r="D25413" t="s">
        <v>290</v>
      </c>
      <c r="E25413" t="s">
        <v>225</v>
      </c>
      <c r="F25413">
        <v>8.2078492000000003E-2</v>
      </c>
      <c r="G25413" t="str">
        <f>INDEX(crosswalk!$D:$D,MATCH(C25413,crosswalk!$C:$C,0))</f>
        <v>oil and gas extraction 06</v>
      </c>
    </row>
    <row r="25414" spans="1:7" x14ac:dyDescent="0.25">
      <c r="A25414">
        <v>2045</v>
      </c>
      <c r="B25414" t="s">
        <v>242</v>
      </c>
      <c r="C25414" t="s">
        <v>243</v>
      </c>
      <c r="D25414" t="s">
        <v>290</v>
      </c>
      <c r="E25414" t="s">
        <v>225</v>
      </c>
      <c r="F25414">
        <v>8.2673051999999997E-2</v>
      </c>
      <c r="G25414" t="str">
        <f>INDEX(crosswalk!$D:$D,MATCH(C25414,crosswalk!$C:$C,0))</f>
        <v>oil and gas extraction 06</v>
      </c>
    </row>
    <row r="25415" spans="1:7" x14ac:dyDescent="0.25">
      <c r="A25415">
        <v>2046</v>
      </c>
      <c r="B25415" t="s">
        <v>242</v>
      </c>
      <c r="C25415" t="s">
        <v>243</v>
      </c>
      <c r="D25415" t="s">
        <v>290</v>
      </c>
      <c r="E25415" t="s">
        <v>225</v>
      </c>
      <c r="F25415">
        <v>8.3360207000000006E-2</v>
      </c>
      <c r="G25415" t="str">
        <f>INDEX(crosswalk!$D:$D,MATCH(C25415,crosswalk!$C:$C,0))</f>
        <v>oil and gas extraction 06</v>
      </c>
    </row>
    <row r="25416" spans="1:7" x14ac:dyDescent="0.25">
      <c r="A25416">
        <v>2020</v>
      </c>
      <c r="B25416" t="s">
        <v>242</v>
      </c>
      <c r="C25416" t="s">
        <v>262</v>
      </c>
      <c r="D25416" t="s">
        <v>290</v>
      </c>
      <c r="E25416" t="s">
        <v>225</v>
      </c>
      <c r="F25416">
        <v>0.24451381799999999</v>
      </c>
      <c r="G25416" t="str">
        <f>INDEX(crosswalk!$D:$D,MATCH(C25416,crosswalk!$C:$C,0))</f>
        <v>non-industry</v>
      </c>
    </row>
    <row r="25417" spans="1:7" x14ac:dyDescent="0.25">
      <c r="A25417">
        <v>2035</v>
      </c>
      <c r="B25417" t="s">
        <v>242</v>
      </c>
      <c r="C25417" t="s">
        <v>262</v>
      </c>
      <c r="D25417" t="s">
        <v>290</v>
      </c>
      <c r="E25417" t="s">
        <v>225</v>
      </c>
      <c r="F25417">
        <v>0.26743509100000001</v>
      </c>
      <c r="G25417" t="str">
        <f>INDEX(crosswalk!$D:$D,MATCH(C25417,crosswalk!$C:$C,0))</f>
        <v>non-industry</v>
      </c>
    </row>
    <row r="25418" spans="1:7" x14ac:dyDescent="0.25">
      <c r="A25418">
        <v>2036</v>
      </c>
      <c r="B25418" t="s">
        <v>242</v>
      </c>
      <c r="C25418" t="s">
        <v>262</v>
      </c>
      <c r="D25418" t="s">
        <v>290</v>
      </c>
      <c r="E25418" t="s">
        <v>225</v>
      </c>
      <c r="F25418">
        <v>0.26892535200000001</v>
      </c>
      <c r="G25418" t="str">
        <f>INDEX(crosswalk!$D:$D,MATCH(C25418,crosswalk!$C:$C,0))</f>
        <v>non-industry</v>
      </c>
    </row>
    <row r="25419" spans="1:7" x14ac:dyDescent="0.25">
      <c r="A25419">
        <v>2037</v>
      </c>
      <c r="B25419" t="s">
        <v>242</v>
      </c>
      <c r="C25419" t="s">
        <v>262</v>
      </c>
      <c r="D25419" t="s">
        <v>290</v>
      </c>
      <c r="E25419" t="s">
        <v>225</v>
      </c>
      <c r="F25419">
        <v>0.27041561200000003</v>
      </c>
      <c r="G25419" t="str">
        <f>INDEX(crosswalk!$D:$D,MATCH(C25419,crosswalk!$C:$C,0))</f>
        <v>non-industry</v>
      </c>
    </row>
    <row r="25420" spans="1:7" x14ac:dyDescent="0.25">
      <c r="A25420">
        <v>2038</v>
      </c>
      <c r="B25420" t="s">
        <v>242</v>
      </c>
      <c r="C25420" t="s">
        <v>262</v>
      </c>
      <c r="D25420" t="s">
        <v>290</v>
      </c>
      <c r="E25420" t="s">
        <v>225</v>
      </c>
      <c r="F25420">
        <v>0.271551023</v>
      </c>
      <c r="G25420" t="str">
        <f>INDEX(crosswalk!$D:$D,MATCH(C25420,crosswalk!$C:$C,0))</f>
        <v>non-industry</v>
      </c>
    </row>
    <row r="25421" spans="1:7" x14ac:dyDescent="0.25">
      <c r="A25421">
        <v>2039</v>
      </c>
      <c r="B25421" t="s">
        <v>242</v>
      </c>
      <c r="C25421" t="s">
        <v>262</v>
      </c>
      <c r="D25421" t="s">
        <v>290</v>
      </c>
      <c r="E25421" t="s">
        <v>225</v>
      </c>
      <c r="F25421">
        <v>0.273288898</v>
      </c>
      <c r="G25421" t="str">
        <f>INDEX(crosswalk!$D:$D,MATCH(C25421,crosswalk!$C:$C,0))</f>
        <v>non-industry</v>
      </c>
    </row>
    <row r="25422" spans="1:7" x14ac:dyDescent="0.25">
      <c r="A25422">
        <v>2040</v>
      </c>
      <c r="B25422" t="s">
        <v>242</v>
      </c>
      <c r="C25422" t="s">
        <v>262</v>
      </c>
      <c r="D25422" t="s">
        <v>290</v>
      </c>
      <c r="E25422" t="s">
        <v>225</v>
      </c>
      <c r="F25422">
        <v>0.27479337799999998</v>
      </c>
      <c r="G25422" t="str">
        <f>INDEX(crosswalk!$D:$D,MATCH(C25422,crosswalk!$C:$C,0))</f>
        <v>non-industry</v>
      </c>
    </row>
    <row r="25423" spans="1:7" x14ac:dyDescent="0.25">
      <c r="A25423">
        <v>2041</v>
      </c>
      <c r="B25423" t="s">
        <v>242</v>
      </c>
      <c r="C25423" t="s">
        <v>262</v>
      </c>
      <c r="D25423" t="s">
        <v>290</v>
      </c>
      <c r="E25423" t="s">
        <v>225</v>
      </c>
      <c r="F25423">
        <v>0.27651467699999999</v>
      </c>
      <c r="G25423" t="str">
        <f>INDEX(crosswalk!$D:$D,MATCH(C25423,crosswalk!$C:$C,0))</f>
        <v>non-industry</v>
      </c>
    </row>
    <row r="25424" spans="1:7" x14ac:dyDescent="0.25">
      <c r="A25424">
        <v>2042</v>
      </c>
      <c r="B25424" t="s">
        <v>242</v>
      </c>
      <c r="C25424" t="s">
        <v>262</v>
      </c>
      <c r="D25424" t="s">
        <v>290</v>
      </c>
      <c r="E25424" t="s">
        <v>225</v>
      </c>
      <c r="F25424">
        <v>0.27848594700000001</v>
      </c>
      <c r="G25424" t="str">
        <f>INDEX(crosswalk!$D:$D,MATCH(C25424,crosswalk!$C:$C,0))</f>
        <v>non-industry</v>
      </c>
    </row>
    <row r="25425" spans="1:7" x14ac:dyDescent="0.25">
      <c r="A25425">
        <v>2043</v>
      </c>
      <c r="B25425" t="s">
        <v>242</v>
      </c>
      <c r="C25425" t="s">
        <v>262</v>
      </c>
      <c r="D25425" t="s">
        <v>290</v>
      </c>
      <c r="E25425" t="s">
        <v>225</v>
      </c>
      <c r="F25425">
        <v>0.27999042699999999</v>
      </c>
      <c r="G25425" t="str">
        <f>INDEX(crosswalk!$D:$D,MATCH(C25425,crosswalk!$C:$C,0))</f>
        <v>non-industry</v>
      </c>
    </row>
    <row r="25426" spans="1:7" x14ac:dyDescent="0.25">
      <c r="A25426">
        <v>2044</v>
      </c>
      <c r="B25426" t="s">
        <v>242</v>
      </c>
      <c r="C25426" t="s">
        <v>262</v>
      </c>
      <c r="D25426" t="s">
        <v>290</v>
      </c>
      <c r="E25426" t="s">
        <v>225</v>
      </c>
      <c r="F25426">
        <v>0.28117431500000001</v>
      </c>
      <c r="G25426" t="str">
        <f>INDEX(crosswalk!$D:$D,MATCH(C25426,crosswalk!$C:$C,0))</f>
        <v>non-industry</v>
      </c>
    </row>
    <row r="25427" spans="1:7" x14ac:dyDescent="0.25">
      <c r="A25427">
        <v>2045</v>
      </c>
      <c r="B25427" t="s">
        <v>242</v>
      </c>
      <c r="C25427" t="s">
        <v>262</v>
      </c>
      <c r="D25427" t="s">
        <v>290</v>
      </c>
      <c r="E25427" t="s">
        <v>225</v>
      </c>
      <c r="F25427">
        <v>0.28267879499999998</v>
      </c>
      <c r="G25427" t="str">
        <f>INDEX(crosswalk!$D:$D,MATCH(C25427,crosswalk!$C:$C,0))</f>
        <v>non-industry</v>
      </c>
    </row>
    <row r="25428" spans="1:7" x14ac:dyDescent="0.25">
      <c r="A25428">
        <v>2046</v>
      </c>
      <c r="B25428" t="s">
        <v>242</v>
      </c>
      <c r="C25428" t="s">
        <v>262</v>
      </c>
      <c r="D25428" t="s">
        <v>290</v>
      </c>
      <c r="E25428" t="s">
        <v>225</v>
      </c>
      <c r="F25428">
        <v>0.284422487</v>
      </c>
      <c r="G25428" t="str">
        <f>INDEX(crosswalk!$D:$D,MATCH(C25428,crosswalk!$C:$C,0))</f>
        <v>non-industry</v>
      </c>
    </row>
    <row r="25429" spans="1:7" x14ac:dyDescent="0.25">
      <c r="A25429">
        <v>2047</v>
      </c>
      <c r="B25429" t="s">
        <v>242</v>
      </c>
      <c r="C25429" t="s">
        <v>262</v>
      </c>
      <c r="D25429" t="s">
        <v>290</v>
      </c>
      <c r="E25429" t="s">
        <v>225</v>
      </c>
      <c r="F25429">
        <v>0.28591274700000002</v>
      </c>
      <c r="G25429" t="str">
        <f>INDEX(crosswalk!$D:$D,MATCH(C25429,crosswalk!$C:$C,0))</f>
        <v>non-industry</v>
      </c>
    </row>
    <row r="25430" spans="1:7" x14ac:dyDescent="0.25">
      <c r="A25430">
        <v>2048</v>
      </c>
      <c r="B25430" t="s">
        <v>242</v>
      </c>
      <c r="C25430" t="s">
        <v>262</v>
      </c>
      <c r="D25430" t="s">
        <v>290</v>
      </c>
      <c r="E25430" t="s">
        <v>225</v>
      </c>
      <c r="F25430">
        <v>0.287684879</v>
      </c>
      <c r="G25430" t="str">
        <f>INDEX(crosswalk!$D:$D,MATCH(C25430,crosswalk!$C:$C,0))</f>
        <v>non-industry</v>
      </c>
    </row>
    <row r="25431" spans="1:7" x14ac:dyDescent="0.25">
      <c r="A25431">
        <v>2049</v>
      </c>
      <c r="B25431" t="s">
        <v>242</v>
      </c>
      <c r="C25431" t="s">
        <v>262</v>
      </c>
      <c r="D25431" t="s">
        <v>290</v>
      </c>
      <c r="E25431" t="s">
        <v>225</v>
      </c>
      <c r="F25431">
        <v>0.28944279099999998</v>
      </c>
      <c r="G25431" t="str">
        <f>INDEX(crosswalk!$D:$D,MATCH(C25431,crosswalk!$C:$C,0))</f>
        <v>non-industry</v>
      </c>
    </row>
    <row r="25432" spans="1:7" x14ac:dyDescent="0.25">
      <c r="A25432">
        <v>2050</v>
      </c>
      <c r="B25432" t="s">
        <v>242</v>
      </c>
      <c r="C25432" t="s">
        <v>262</v>
      </c>
      <c r="D25432" t="s">
        <v>290</v>
      </c>
      <c r="E25432" t="s">
        <v>225</v>
      </c>
      <c r="F25432">
        <v>0.29118066500000001</v>
      </c>
      <c r="G25432" t="str">
        <f>INDEX(crosswalk!$D:$D,MATCH(C25432,crosswalk!$C:$C,0))</f>
        <v>non-industry</v>
      </c>
    </row>
    <row r="25433" spans="1:7" x14ac:dyDescent="0.25">
      <c r="A25433">
        <v>2060</v>
      </c>
      <c r="B25433" t="s">
        <v>242</v>
      </c>
      <c r="C25433" t="s">
        <v>262</v>
      </c>
      <c r="D25433" t="s">
        <v>290</v>
      </c>
      <c r="E25433" t="s">
        <v>225</v>
      </c>
      <c r="F25433">
        <v>0.30790932199999999</v>
      </c>
      <c r="G25433" t="str">
        <f>INDEX(crosswalk!$D:$D,MATCH(C25433,crosswalk!$C:$C,0))</f>
        <v>non-industry</v>
      </c>
    </row>
    <row r="25434" spans="1:7" x14ac:dyDescent="0.25">
      <c r="A25434">
        <v>2027</v>
      </c>
      <c r="B25434" t="s">
        <v>247</v>
      </c>
      <c r="C25434" t="s">
        <v>259</v>
      </c>
      <c r="D25434" t="s">
        <v>290</v>
      </c>
      <c r="E25434" t="s">
        <v>227</v>
      </c>
      <c r="F25434">
        <v>0</v>
      </c>
      <c r="G25434" t="str">
        <f>INDEX(crosswalk!$D:$D,MATCH(C25434,crosswalk!$C:$C,0))</f>
        <v>chemicals 20</v>
      </c>
    </row>
    <row r="25435" spans="1:7" x14ac:dyDescent="0.25">
      <c r="A25435">
        <v>2028</v>
      </c>
      <c r="B25435" t="s">
        <v>247</v>
      </c>
      <c r="C25435" t="s">
        <v>259</v>
      </c>
      <c r="D25435" t="s">
        <v>290</v>
      </c>
      <c r="E25435" t="s">
        <v>227</v>
      </c>
      <c r="F25435">
        <v>0</v>
      </c>
      <c r="G25435" t="str">
        <f>INDEX(crosswalk!$D:$D,MATCH(C25435,crosswalk!$C:$C,0))</f>
        <v>chemicals 20</v>
      </c>
    </row>
    <row r="25436" spans="1:7" x14ac:dyDescent="0.25">
      <c r="A25436">
        <v>2029</v>
      </c>
      <c r="B25436" t="s">
        <v>247</v>
      </c>
      <c r="C25436" t="s">
        <v>259</v>
      </c>
      <c r="D25436" t="s">
        <v>290</v>
      </c>
      <c r="E25436" t="s">
        <v>227</v>
      </c>
      <c r="F25436">
        <v>0</v>
      </c>
      <c r="G25436" t="str">
        <f>INDEX(crosswalk!$D:$D,MATCH(C25436,crosswalk!$C:$C,0))</f>
        <v>chemicals 20</v>
      </c>
    </row>
    <row r="25437" spans="1:7" x14ac:dyDescent="0.25">
      <c r="A25437">
        <v>2030</v>
      </c>
      <c r="B25437" t="s">
        <v>247</v>
      </c>
      <c r="C25437" t="s">
        <v>259</v>
      </c>
      <c r="D25437" t="s">
        <v>290</v>
      </c>
      <c r="E25437" t="s">
        <v>227</v>
      </c>
      <c r="F25437">
        <v>0</v>
      </c>
      <c r="G25437" t="str">
        <f>INDEX(crosswalk!$D:$D,MATCH(C25437,crosswalk!$C:$C,0))</f>
        <v>chemicals 20</v>
      </c>
    </row>
    <row r="25438" spans="1:7" x14ac:dyDescent="0.25">
      <c r="A25438">
        <v>2031</v>
      </c>
      <c r="B25438" t="s">
        <v>247</v>
      </c>
      <c r="C25438" t="s">
        <v>259</v>
      </c>
      <c r="D25438" t="s">
        <v>290</v>
      </c>
      <c r="E25438" t="s">
        <v>227</v>
      </c>
      <c r="F25438">
        <v>0</v>
      </c>
      <c r="G25438" t="str">
        <f>INDEX(crosswalk!$D:$D,MATCH(C25438,crosswalk!$C:$C,0))</f>
        <v>chemicals 20</v>
      </c>
    </row>
    <row r="25439" spans="1:7" x14ac:dyDescent="0.25">
      <c r="A25439">
        <v>2032</v>
      </c>
      <c r="B25439" t="s">
        <v>247</v>
      </c>
      <c r="C25439" t="s">
        <v>259</v>
      </c>
      <c r="D25439" t="s">
        <v>290</v>
      </c>
      <c r="E25439" t="s">
        <v>227</v>
      </c>
      <c r="F25439">
        <v>0</v>
      </c>
      <c r="G25439" t="str">
        <f>INDEX(crosswalk!$D:$D,MATCH(C25439,crosswalk!$C:$C,0))</f>
        <v>chemicals 20</v>
      </c>
    </row>
    <row r="25440" spans="1:7" x14ac:dyDescent="0.25">
      <c r="A25440">
        <v>2036</v>
      </c>
      <c r="B25440" t="s">
        <v>237</v>
      </c>
      <c r="C25440" t="s">
        <v>238</v>
      </c>
      <c r="D25440" t="s">
        <v>290</v>
      </c>
      <c r="E25440" t="s">
        <v>227</v>
      </c>
      <c r="F25440">
        <v>0.28189287200000002</v>
      </c>
      <c r="G25440" t="str">
        <f>INDEX(crosswalk!$D:$D,MATCH(C25440,crosswalk!$C:$C,0))</f>
        <v>agriculture and forestry 01T03</v>
      </c>
    </row>
    <row r="25441" spans="1:7" x14ac:dyDescent="0.25">
      <c r="A25441">
        <v>2037</v>
      </c>
      <c r="B25441" t="s">
        <v>237</v>
      </c>
      <c r="C25441" t="s">
        <v>238</v>
      </c>
      <c r="D25441" t="s">
        <v>290</v>
      </c>
      <c r="E25441" t="s">
        <v>227</v>
      </c>
      <c r="F25441">
        <v>0.28189287200000002</v>
      </c>
      <c r="G25441" t="str">
        <f>INDEX(crosswalk!$D:$D,MATCH(C25441,crosswalk!$C:$C,0))</f>
        <v>agriculture and forestry 01T03</v>
      </c>
    </row>
    <row r="25442" spans="1:7" x14ac:dyDescent="0.25">
      <c r="A25442">
        <v>2038</v>
      </c>
      <c r="B25442" t="s">
        <v>237</v>
      </c>
      <c r="C25442" t="s">
        <v>238</v>
      </c>
      <c r="D25442" t="s">
        <v>290</v>
      </c>
      <c r="E25442" t="s">
        <v>227</v>
      </c>
      <c r="F25442">
        <v>0.28189287200000002</v>
      </c>
      <c r="G25442" t="str">
        <f>INDEX(crosswalk!$D:$D,MATCH(C25442,crosswalk!$C:$C,0))</f>
        <v>agriculture and forestry 01T03</v>
      </c>
    </row>
    <row r="25443" spans="1:7" x14ac:dyDescent="0.25">
      <c r="A25443">
        <v>2039</v>
      </c>
      <c r="B25443" t="s">
        <v>237</v>
      </c>
      <c r="C25443" t="s">
        <v>238</v>
      </c>
      <c r="D25443" t="s">
        <v>290</v>
      </c>
      <c r="E25443" t="s">
        <v>227</v>
      </c>
      <c r="F25443">
        <v>0.28189287200000002</v>
      </c>
      <c r="G25443" t="str">
        <f>INDEX(crosswalk!$D:$D,MATCH(C25443,crosswalk!$C:$C,0))</f>
        <v>agriculture and forestry 01T03</v>
      </c>
    </row>
    <row r="25444" spans="1:7" x14ac:dyDescent="0.25">
      <c r="A25444">
        <v>2040</v>
      </c>
      <c r="B25444" t="s">
        <v>237</v>
      </c>
      <c r="C25444" t="s">
        <v>238</v>
      </c>
      <c r="D25444" t="s">
        <v>290</v>
      </c>
      <c r="E25444" t="s">
        <v>227</v>
      </c>
      <c r="F25444">
        <v>0.28189287200000002</v>
      </c>
      <c r="G25444" t="str">
        <f>INDEX(crosswalk!$D:$D,MATCH(C25444,crosswalk!$C:$C,0))</f>
        <v>agriculture and forestry 01T03</v>
      </c>
    </row>
    <row r="25445" spans="1:7" x14ac:dyDescent="0.25">
      <c r="A25445">
        <v>2041</v>
      </c>
      <c r="B25445" t="s">
        <v>237</v>
      </c>
      <c r="C25445" t="s">
        <v>238</v>
      </c>
      <c r="D25445" t="s">
        <v>290</v>
      </c>
      <c r="E25445" t="s">
        <v>227</v>
      </c>
      <c r="F25445">
        <v>0.281760644</v>
      </c>
      <c r="G25445" t="str">
        <f>INDEX(crosswalk!$D:$D,MATCH(C25445,crosswalk!$C:$C,0))</f>
        <v>agriculture and forestry 01T03</v>
      </c>
    </row>
    <row r="25446" spans="1:7" x14ac:dyDescent="0.25">
      <c r="A25446">
        <v>2042</v>
      </c>
      <c r="B25446" t="s">
        <v>237</v>
      </c>
      <c r="C25446" t="s">
        <v>238</v>
      </c>
      <c r="D25446" t="s">
        <v>290</v>
      </c>
      <c r="E25446" t="s">
        <v>227</v>
      </c>
      <c r="F25446">
        <v>0.28162015299999998</v>
      </c>
      <c r="G25446" t="str">
        <f>INDEX(crosswalk!$D:$D,MATCH(C25446,crosswalk!$C:$C,0))</f>
        <v>agriculture and forestry 01T03</v>
      </c>
    </row>
    <row r="25447" spans="1:7" x14ac:dyDescent="0.25">
      <c r="A25447">
        <v>2043</v>
      </c>
      <c r="B25447" t="s">
        <v>237</v>
      </c>
      <c r="C25447" t="s">
        <v>238</v>
      </c>
      <c r="D25447" t="s">
        <v>290</v>
      </c>
      <c r="E25447" t="s">
        <v>227</v>
      </c>
      <c r="F25447">
        <v>0.28148792500000003</v>
      </c>
      <c r="G25447" t="str">
        <f>INDEX(crosswalk!$D:$D,MATCH(C25447,crosswalk!$C:$C,0))</f>
        <v>agriculture and forestry 01T03</v>
      </c>
    </row>
    <row r="25448" spans="1:7" x14ac:dyDescent="0.25">
      <c r="A25448">
        <v>2044</v>
      </c>
      <c r="B25448" t="s">
        <v>237</v>
      </c>
      <c r="C25448" t="s">
        <v>238</v>
      </c>
      <c r="D25448" t="s">
        <v>290</v>
      </c>
      <c r="E25448" t="s">
        <v>227</v>
      </c>
      <c r="F25448">
        <v>0.28134743299999998</v>
      </c>
      <c r="G25448" t="str">
        <f>INDEX(crosswalk!$D:$D,MATCH(C25448,crosswalk!$C:$C,0))</f>
        <v>agriculture and forestry 01T03</v>
      </c>
    </row>
    <row r="25449" spans="1:7" x14ac:dyDescent="0.25">
      <c r="A25449">
        <v>2045</v>
      </c>
      <c r="B25449" t="s">
        <v>237</v>
      </c>
      <c r="C25449" t="s">
        <v>238</v>
      </c>
      <c r="D25449" t="s">
        <v>290</v>
      </c>
      <c r="E25449" t="s">
        <v>227</v>
      </c>
      <c r="F25449">
        <v>0.28121520500000002</v>
      </c>
      <c r="G25449" t="str">
        <f>INDEX(crosswalk!$D:$D,MATCH(C25449,crosswalk!$C:$C,0))</f>
        <v>agriculture and forestry 01T03</v>
      </c>
    </row>
    <row r="25450" spans="1:7" x14ac:dyDescent="0.25">
      <c r="A25450">
        <v>2046</v>
      </c>
      <c r="B25450" t="s">
        <v>237</v>
      </c>
      <c r="C25450" t="s">
        <v>238</v>
      </c>
      <c r="D25450" t="s">
        <v>290</v>
      </c>
      <c r="E25450" t="s">
        <v>227</v>
      </c>
      <c r="F25450">
        <v>0.28107471299999998</v>
      </c>
      <c r="G25450" t="str">
        <f>INDEX(crosswalk!$D:$D,MATCH(C25450,crosswalk!$C:$C,0))</f>
        <v>agriculture and forestry 01T03</v>
      </c>
    </row>
    <row r="25451" spans="1:7" x14ac:dyDescent="0.25">
      <c r="A25451">
        <v>2047</v>
      </c>
      <c r="B25451" t="s">
        <v>237</v>
      </c>
      <c r="C25451" t="s">
        <v>238</v>
      </c>
      <c r="D25451" t="s">
        <v>290</v>
      </c>
      <c r="E25451" t="s">
        <v>227</v>
      </c>
      <c r="F25451">
        <v>0.28094248599999999</v>
      </c>
      <c r="G25451" t="str">
        <f>INDEX(crosswalk!$D:$D,MATCH(C25451,crosswalk!$C:$C,0))</f>
        <v>agriculture and forestry 01T03</v>
      </c>
    </row>
    <row r="25452" spans="1:7" x14ac:dyDescent="0.25">
      <c r="A25452">
        <v>2027</v>
      </c>
      <c r="B25452" t="s">
        <v>247</v>
      </c>
      <c r="C25452" t="s">
        <v>266</v>
      </c>
      <c r="D25452" t="s">
        <v>290</v>
      </c>
      <c r="E25452" t="s">
        <v>249</v>
      </c>
      <c r="F25452">
        <v>0</v>
      </c>
      <c r="G25452" t="str">
        <f>INDEX(crosswalk!$D:$D,MATCH(C25452,crosswalk!$C:$C,0))</f>
        <v>chemicals 20</v>
      </c>
    </row>
    <row r="25453" spans="1:7" x14ac:dyDescent="0.25">
      <c r="A25453">
        <v>2028</v>
      </c>
      <c r="B25453" t="s">
        <v>247</v>
      </c>
      <c r="C25453" t="s">
        <v>266</v>
      </c>
      <c r="D25453" t="s">
        <v>290</v>
      </c>
      <c r="E25453" t="s">
        <v>249</v>
      </c>
      <c r="F25453">
        <v>0</v>
      </c>
      <c r="G25453" t="str">
        <f>INDEX(crosswalk!$D:$D,MATCH(C25453,crosswalk!$C:$C,0))</f>
        <v>chemicals 20</v>
      </c>
    </row>
    <row r="25454" spans="1:7" x14ac:dyDescent="0.25">
      <c r="A25454">
        <v>2029</v>
      </c>
      <c r="B25454" t="s">
        <v>247</v>
      </c>
      <c r="C25454" t="s">
        <v>266</v>
      </c>
      <c r="D25454" t="s">
        <v>290</v>
      </c>
      <c r="E25454" t="s">
        <v>249</v>
      </c>
      <c r="F25454">
        <v>0</v>
      </c>
      <c r="G25454" t="str">
        <f>INDEX(crosswalk!$D:$D,MATCH(C25454,crosswalk!$C:$C,0))</f>
        <v>chemicals 20</v>
      </c>
    </row>
    <row r="25455" spans="1:7" x14ac:dyDescent="0.25">
      <c r="A25455">
        <v>2030</v>
      </c>
      <c r="B25455" t="s">
        <v>247</v>
      </c>
      <c r="C25455" t="s">
        <v>266</v>
      </c>
      <c r="D25455" t="s">
        <v>290</v>
      </c>
      <c r="E25455" t="s">
        <v>249</v>
      </c>
      <c r="F25455">
        <v>0</v>
      </c>
      <c r="G25455" t="str">
        <f>INDEX(crosswalk!$D:$D,MATCH(C25455,crosswalk!$C:$C,0))</f>
        <v>chemicals 20</v>
      </c>
    </row>
    <row r="25456" spans="1:7" x14ac:dyDescent="0.25">
      <c r="A25456">
        <v>2031</v>
      </c>
      <c r="B25456" t="s">
        <v>247</v>
      </c>
      <c r="C25456" t="s">
        <v>266</v>
      </c>
      <c r="D25456" t="s">
        <v>290</v>
      </c>
      <c r="E25456" t="s">
        <v>249</v>
      </c>
      <c r="F25456">
        <v>0</v>
      </c>
      <c r="G25456" t="str">
        <f>INDEX(crosswalk!$D:$D,MATCH(C25456,crosswalk!$C:$C,0))</f>
        <v>chemicals 20</v>
      </c>
    </row>
    <row r="25457" spans="1:7" x14ac:dyDescent="0.25">
      <c r="A25457">
        <v>2032</v>
      </c>
      <c r="B25457" t="s">
        <v>247</v>
      </c>
      <c r="C25457" t="s">
        <v>266</v>
      </c>
      <c r="D25457" t="s">
        <v>290</v>
      </c>
      <c r="E25457" t="s">
        <v>249</v>
      </c>
      <c r="F25457">
        <v>0</v>
      </c>
      <c r="G25457" t="str">
        <f>INDEX(crosswalk!$D:$D,MATCH(C25457,crosswalk!$C:$C,0))</f>
        <v>chemicals 20</v>
      </c>
    </row>
    <row r="25458" spans="1:7" x14ac:dyDescent="0.25">
      <c r="A25458">
        <v>2033</v>
      </c>
      <c r="B25458" t="s">
        <v>247</v>
      </c>
      <c r="C25458" t="s">
        <v>266</v>
      </c>
      <c r="D25458" t="s">
        <v>290</v>
      </c>
      <c r="E25458" t="s">
        <v>249</v>
      </c>
      <c r="F25458">
        <v>0</v>
      </c>
      <c r="G25458" t="str">
        <f>INDEX(crosswalk!$D:$D,MATCH(C25458,crosswalk!$C:$C,0))</f>
        <v>chemicals 20</v>
      </c>
    </row>
    <row r="25459" spans="1:7" x14ac:dyDescent="0.25">
      <c r="A25459">
        <v>2034</v>
      </c>
      <c r="B25459" t="s">
        <v>247</v>
      </c>
      <c r="C25459" t="s">
        <v>266</v>
      </c>
      <c r="D25459" t="s">
        <v>290</v>
      </c>
      <c r="E25459" t="s">
        <v>249</v>
      </c>
      <c r="F25459">
        <v>0</v>
      </c>
      <c r="G25459" t="str">
        <f>INDEX(crosswalk!$D:$D,MATCH(C25459,crosswalk!$C:$C,0))</f>
        <v>chemicals 20</v>
      </c>
    </row>
    <row r="25460" spans="1:7" x14ac:dyDescent="0.25">
      <c r="A25460">
        <v>2035</v>
      </c>
      <c r="B25460" t="s">
        <v>247</v>
      </c>
      <c r="C25460" t="s">
        <v>266</v>
      </c>
      <c r="D25460" t="s">
        <v>290</v>
      </c>
      <c r="E25460" t="s">
        <v>249</v>
      </c>
      <c r="F25460">
        <v>0</v>
      </c>
      <c r="G25460" t="str">
        <f>INDEX(crosswalk!$D:$D,MATCH(C25460,crosswalk!$C:$C,0))</f>
        <v>chemicals 20</v>
      </c>
    </row>
    <row r="25461" spans="1:7" x14ac:dyDescent="0.25">
      <c r="A25461">
        <v>2036</v>
      </c>
      <c r="B25461" t="s">
        <v>247</v>
      </c>
      <c r="C25461" t="s">
        <v>266</v>
      </c>
      <c r="D25461" t="s">
        <v>290</v>
      </c>
      <c r="E25461" t="s">
        <v>249</v>
      </c>
      <c r="F25461">
        <v>0</v>
      </c>
      <c r="G25461" t="str">
        <f>INDEX(crosswalk!$D:$D,MATCH(C25461,crosswalk!$C:$C,0))</f>
        <v>chemicals 20</v>
      </c>
    </row>
    <row r="25462" spans="1:7" x14ac:dyDescent="0.25">
      <c r="A25462">
        <v>2037</v>
      </c>
      <c r="B25462" t="s">
        <v>247</v>
      </c>
      <c r="C25462" t="s">
        <v>266</v>
      </c>
      <c r="D25462" t="s">
        <v>290</v>
      </c>
      <c r="E25462" t="s">
        <v>249</v>
      </c>
      <c r="F25462">
        <v>0</v>
      </c>
      <c r="G25462" t="str">
        <f>INDEX(crosswalk!$D:$D,MATCH(C25462,crosswalk!$C:$C,0))</f>
        <v>chemicals 20</v>
      </c>
    </row>
    <row r="25463" spans="1:7" x14ac:dyDescent="0.25">
      <c r="A25463">
        <v>2038</v>
      </c>
      <c r="B25463" t="s">
        <v>247</v>
      </c>
      <c r="C25463" t="s">
        <v>266</v>
      </c>
      <c r="D25463" t="s">
        <v>290</v>
      </c>
      <c r="E25463" t="s">
        <v>249</v>
      </c>
      <c r="F25463">
        <v>0</v>
      </c>
      <c r="G25463" t="str">
        <f>INDEX(crosswalk!$D:$D,MATCH(C25463,crosswalk!$C:$C,0))</f>
        <v>chemicals 20</v>
      </c>
    </row>
    <row r="25464" spans="1:7" x14ac:dyDescent="0.25">
      <c r="A25464">
        <v>2039</v>
      </c>
      <c r="B25464" t="s">
        <v>247</v>
      </c>
      <c r="C25464" t="s">
        <v>266</v>
      </c>
      <c r="D25464" t="s">
        <v>290</v>
      </c>
      <c r="E25464" t="s">
        <v>249</v>
      </c>
      <c r="F25464">
        <v>0</v>
      </c>
      <c r="G25464" t="str">
        <f>INDEX(crosswalk!$D:$D,MATCH(C25464,crosswalk!$C:$C,0))</f>
        <v>chemicals 20</v>
      </c>
    </row>
    <row r="25465" spans="1:7" x14ac:dyDescent="0.25">
      <c r="A25465">
        <v>2037</v>
      </c>
      <c r="B25465" t="s">
        <v>242</v>
      </c>
      <c r="C25465" t="s">
        <v>262</v>
      </c>
      <c r="D25465" t="s">
        <v>290</v>
      </c>
      <c r="E25465" t="s">
        <v>227</v>
      </c>
      <c r="F25465">
        <v>0.17068138799999999</v>
      </c>
      <c r="G25465" t="str">
        <f>INDEX(crosswalk!$D:$D,MATCH(C25465,crosswalk!$C:$C,0))</f>
        <v>non-industry</v>
      </c>
    </row>
    <row r="25466" spans="1:7" x14ac:dyDescent="0.25">
      <c r="A25466">
        <v>2039</v>
      </c>
      <c r="B25466" t="s">
        <v>242</v>
      </c>
      <c r="C25466" t="s">
        <v>262</v>
      </c>
      <c r="D25466" t="s">
        <v>290</v>
      </c>
      <c r="E25466" t="s">
        <v>227</v>
      </c>
      <c r="F25466">
        <v>0.17197090500000001</v>
      </c>
      <c r="G25466" t="str">
        <f>INDEX(crosswalk!$D:$D,MATCH(C25466,crosswalk!$C:$C,0))</f>
        <v>non-industry</v>
      </c>
    </row>
    <row r="25467" spans="1:7" x14ac:dyDescent="0.25">
      <c r="A25467">
        <v>2040</v>
      </c>
      <c r="B25467" t="s">
        <v>242</v>
      </c>
      <c r="C25467" t="s">
        <v>262</v>
      </c>
      <c r="D25467" t="s">
        <v>290</v>
      </c>
      <c r="E25467" t="s">
        <v>227</v>
      </c>
      <c r="F25467">
        <v>0.17293703099999999</v>
      </c>
      <c r="G25467" t="str">
        <f>INDEX(crosswalk!$D:$D,MATCH(C25467,crosswalk!$C:$C,0))</f>
        <v>non-industry</v>
      </c>
    </row>
    <row r="25468" spans="1:7" x14ac:dyDescent="0.25">
      <c r="A25468">
        <v>2041</v>
      </c>
      <c r="B25468" t="s">
        <v>242</v>
      </c>
      <c r="C25468" t="s">
        <v>262</v>
      </c>
      <c r="D25468" t="s">
        <v>290</v>
      </c>
      <c r="E25468" t="s">
        <v>227</v>
      </c>
      <c r="F25468">
        <v>0.17394563299999999</v>
      </c>
      <c r="G25468" t="str">
        <f>INDEX(crosswalk!$D:$D,MATCH(C25468,crosswalk!$C:$C,0))</f>
        <v>non-industry</v>
      </c>
    </row>
    <row r="25469" spans="1:7" x14ac:dyDescent="0.25">
      <c r="A25469">
        <v>2042</v>
      </c>
      <c r="B25469" t="s">
        <v>242</v>
      </c>
      <c r="C25469" t="s">
        <v>262</v>
      </c>
      <c r="D25469" t="s">
        <v>290</v>
      </c>
      <c r="E25469" t="s">
        <v>227</v>
      </c>
      <c r="F25469">
        <v>0.174736063</v>
      </c>
      <c r="G25469" t="str">
        <f>INDEX(crosswalk!$D:$D,MATCH(C25469,crosswalk!$C:$C,0))</f>
        <v>non-industry</v>
      </c>
    </row>
    <row r="25470" spans="1:7" x14ac:dyDescent="0.25">
      <c r="A25470">
        <v>2043</v>
      </c>
      <c r="B25470" t="s">
        <v>242</v>
      </c>
      <c r="C25470" t="s">
        <v>262</v>
      </c>
      <c r="D25470" t="s">
        <v>290</v>
      </c>
      <c r="E25470" t="s">
        <v>227</v>
      </c>
      <c r="F25470">
        <v>0.175966651</v>
      </c>
      <c r="G25470" t="str">
        <f>INDEX(crosswalk!$D:$D,MATCH(C25470,crosswalk!$C:$C,0))</f>
        <v>non-industry</v>
      </c>
    </row>
    <row r="25471" spans="1:7" x14ac:dyDescent="0.25">
      <c r="A25471">
        <v>2044</v>
      </c>
      <c r="B25471" t="s">
        <v>242</v>
      </c>
      <c r="C25471" t="s">
        <v>262</v>
      </c>
      <c r="D25471" t="s">
        <v>290</v>
      </c>
      <c r="E25471" t="s">
        <v>227</v>
      </c>
      <c r="F25471">
        <v>0.17694718200000001</v>
      </c>
      <c r="G25471" t="str">
        <f>INDEX(crosswalk!$D:$D,MATCH(C25471,crosswalk!$C:$C,0))</f>
        <v>non-industry</v>
      </c>
    </row>
    <row r="25472" spans="1:7" x14ac:dyDescent="0.25">
      <c r="A25472">
        <v>2045</v>
      </c>
      <c r="B25472" t="s">
        <v>242</v>
      </c>
      <c r="C25472" t="s">
        <v>262</v>
      </c>
      <c r="D25472" t="s">
        <v>290</v>
      </c>
      <c r="E25472" t="s">
        <v>227</v>
      </c>
      <c r="F25472">
        <v>0.17789200999999999</v>
      </c>
      <c r="G25472" t="str">
        <f>INDEX(crosswalk!$D:$D,MATCH(C25472,crosswalk!$C:$C,0))</f>
        <v>non-industry</v>
      </c>
    </row>
    <row r="25473" spans="1:7" x14ac:dyDescent="0.25">
      <c r="A25473">
        <v>2046</v>
      </c>
      <c r="B25473" t="s">
        <v>242</v>
      </c>
      <c r="C25473" t="s">
        <v>262</v>
      </c>
      <c r="D25473" t="s">
        <v>290</v>
      </c>
      <c r="E25473" t="s">
        <v>227</v>
      </c>
      <c r="F25473">
        <v>0.178942347</v>
      </c>
      <c r="G25473" t="str">
        <f>INDEX(crosswalk!$D:$D,MATCH(C25473,crosswalk!$C:$C,0))</f>
        <v>non-industry</v>
      </c>
    </row>
    <row r="25474" spans="1:7" x14ac:dyDescent="0.25">
      <c r="A25474">
        <v>2047</v>
      </c>
      <c r="B25474" t="s">
        <v>242</v>
      </c>
      <c r="C25474" t="s">
        <v>262</v>
      </c>
      <c r="D25474" t="s">
        <v>290</v>
      </c>
      <c r="E25474" t="s">
        <v>227</v>
      </c>
      <c r="F25474">
        <v>0.17974262599999999</v>
      </c>
      <c r="G25474" t="str">
        <f>INDEX(crosswalk!$D:$D,MATCH(C25474,crosswalk!$C:$C,0))</f>
        <v>non-industry</v>
      </c>
    </row>
    <row r="25475" spans="1:7" x14ac:dyDescent="0.25">
      <c r="A25475">
        <v>2048</v>
      </c>
      <c r="B25475" t="s">
        <v>242</v>
      </c>
      <c r="C25475" t="s">
        <v>262</v>
      </c>
      <c r="D25475" t="s">
        <v>290</v>
      </c>
      <c r="E25475" t="s">
        <v>227</v>
      </c>
      <c r="F25475">
        <v>0.18084762600000001</v>
      </c>
      <c r="G25475" t="str">
        <f>INDEX(crosswalk!$D:$D,MATCH(C25475,crosswalk!$C:$C,0))</f>
        <v>non-industry</v>
      </c>
    </row>
    <row r="25476" spans="1:7" x14ac:dyDescent="0.25">
      <c r="A25476">
        <v>2020</v>
      </c>
      <c r="B25476" t="s">
        <v>242</v>
      </c>
      <c r="C25476" t="s">
        <v>267</v>
      </c>
      <c r="D25476" t="s">
        <v>290</v>
      </c>
      <c r="E25476" t="s">
        <v>227</v>
      </c>
      <c r="F25476">
        <v>3.7844649999999999E-3</v>
      </c>
      <c r="G25476" t="str">
        <f>INDEX(crosswalk!$D:$D,MATCH(C25476,crosswalk!$C:$C,0))</f>
        <v>non-industry</v>
      </c>
    </row>
    <row r="25477" spans="1:7" x14ac:dyDescent="0.25">
      <c r="A25477">
        <v>2021</v>
      </c>
      <c r="B25477" t="s">
        <v>242</v>
      </c>
      <c r="C25477" t="s">
        <v>267</v>
      </c>
      <c r="D25477" t="s">
        <v>290</v>
      </c>
      <c r="E25477" t="s">
        <v>227</v>
      </c>
      <c r="F25477">
        <v>3.7844649999999999E-3</v>
      </c>
      <c r="G25477" t="str">
        <f>INDEX(crosswalk!$D:$D,MATCH(C25477,crosswalk!$C:$C,0))</f>
        <v>non-industry</v>
      </c>
    </row>
    <row r="25478" spans="1:7" x14ac:dyDescent="0.25">
      <c r="A25478">
        <v>2022</v>
      </c>
      <c r="B25478" t="s">
        <v>242</v>
      </c>
      <c r="C25478" t="s">
        <v>267</v>
      </c>
      <c r="D25478" t="s">
        <v>290</v>
      </c>
      <c r="E25478" t="s">
        <v>227</v>
      </c>
      <c r="F25478">
        <v>3.7844649999999999E-3</v>
      </c>
      <c r="G25478" t="str">
        <f>INDEX(crosswalk!$D:$D,MATCH(C25478,crosswalk!$C:$C,0))</f>
        <v>non-industry</v>
      </c>
    </row>
    <row r="25479" spans="1:7" x14ac:dyDescent="0.25">
      <c r="A25479">
        <v>2023</v>
      </c>
      <c r="B25479" t="s">
        <v>242</v>
      </c>
      <c r="C25479" t="s">
        <v>267</v>
      </c>
      <c r="D25479" t="s">
        <v>290</v>
      </c>
      <c r="E25479" t="s">
        <v>227</v>
      </c>
      <c r="F25479">
        <v>3.7844649999999999E-3</v>
      </c>
      <c r="G25479" t="str">
        <f>INDEX(crosswalk!$D:$D,MATCH(C25479,crosswalk!$C:$C,0))</f>
        <v>non-industry</v>
      </c>
    </row>
    <row r="25480" spans="1:7" x14ac:dyDescent="0.25">
      <c r="A25480">
        <v>2020</v>
      </c>
      <c r="B25480" t="s">
        <v>247</v>
      </c>
      <c r="C25480" t="s">
        <v>261</v>
      </c>
      <c r="D25480" t="s">
        <v>290</v>
      </c>
      <c r="E25480" t="s">
        <v>249</v>
      </c>
      <c r="F25480">
        <v>0</v>
      </c>
      <c r="G25480" t="str">
        <f>INDEX(crosswalk!$D:$D,MATCH(C25480,crosswalk!$C:$C,0))</f>
        <v>chemicals 20</v>
      </c>
    </row>
    <row r="25481" spans="1:7" x14ac:dyDescent="0.25">
      <c r="A25481">
        <v>2021</v>
      </c>
      <c r="B25481" t="s">
        <v>247</v>
      </c>
      <c r="C25481" t="s">
        <v>261</v>
      </c>
      <c r="D25481" t="s">
        <v>290</v>
      </c>
      <c r="E25481" t="s">
        <v>249</v>
      </c>
      <c r="F25481">
        <v>0</v>
      </c>
      <c r="G25481" t="str">
        <f>INDEX(crosswalk!$D:$D,MATCH(C25481,crosswalk!$C:$C,0))</f>
        <v>chemicals 20</v>
      </c>
    </row>
    <row r="25482" spans="1:7" x14ac:dyDescent="0.25">
      <c r="A25482">
        <v>2022</v>
      </c>
      <c r="B25482" t="s">
        <v>247</v>
      </c>
      <c r="C25482" t="s">
        <v>261</v>
      </c>
      <c r="D25482" t="s">
        <v>290</v>
      </c>
      <c r="E25482" t="s">
        <v>249</v>
      </c>
      <c r="F25482">
        <v>0</v>
      </c>
      <c r="G25482" t="str">
        <f>INDEX(crosswalk!$D:$D,MATCH(C25482,crosswalk!$C:$C,0))</f>
        <v>chemicals 20</v>
      </c>
    </row>
    <row r="25483" spans="1:7" x14ac:dyDescent="0.25">
      <c r="A25483">
        <v>2023</v>
      </c>
      <c r="B25483" t="s">
        <v>247</v>
      </c>
      <c r="C25483" t="s">
        <v>261</v>
      </c>
      <c r="D25483" t="s">
        <v>290</v>
      </c>
      <c r="E25483" t="s">
        <v>249</v>
      </c>
      <c r="F25483">
        <v>0</v>
      </c>
      <c r="G25483" t="str">
        <f>INDEX(crosswalk!$D:$D,MATCH(C25483,crosswalk!$C:$C,0))</f>
        <v>chemicals 20</v>
      </c>
    </row>
    <row r="25484" spans="1:7" x14ac:dyDescent="0.25">
      <c r="A25484">
        <v>2024</v>
      </c>
      <c r="B25484" t="s">
        <v>247</v>
      </c>
      <c r="C25484" t="s">
        <v>261</v>
      </c>
      <c r="D25484" t="s">
        <v>290</v>
      </c>
      <c r="E25484" t="s">
        <v>249</v>
      </c>
      <c r="F25484">
        <v>0</v>
      </c>
      <c r="G25484" t="str">
        <f>INDEX(crosswalk!$D:$D,MATCH(C25484,crosswalk!$C:$C,0))</f>
        <v>chemicals 20</v>
      </c>
    </row>
    <row r="25485" spans="1:7" x14ac:dyDescent="0.25">
      <c r="A25485">
        <v>2025</v>
      </c>
      <c r="B25485" t="s">
        <v>247</v>
      </c>
      <c r="C25485" t="s">
        <v>261</v>
      </c>
      <c r="D25485" t="s">
        <v>290</v>
      </c>
      <c r="E25485" t="s">
        <v>249</v>
      </c>
      <c r="F25485">
        <v>0</v>
      </c>
      <c r="G25485" t="str">
        <f>INDEX(crosswalk!$D:$D,MATCH(C25485,crosswalk!$C:$C,0))</f>
        <v>chemicals 20</v>
      </c>
    </row>
    <row r="25486" spans="1:7" x14ac:dyDescent="0.25">
      <c r="A25486">
        <v>2026</v>
      </c>
      <c r="B25486" t="s">
        <v>247</v>
      </c>
      <c r="C25486" t="s">
        <v>261</v>
      </c>
      <c r="D25486" t="s">
        <v>290</v>
      </c>
      <c r="E25486" t="s">
        <v>249</v>
      </c>
      <c r="F25486">
        <v>0</v>
      </c>
      <c r="G25486" t="str">
        <f>INDEX(crosswalk!$D:$D,MATCH(C25486,crosswalk!$C:$C,0))</f>
        <v>chemicals 20</v>
      </c>
    </row>
    <row r="25487" spans="1:7" x14ac:dyDescent="0.25">
      <c r="A25487">
        <v>2027</v>
      </c>
      <c r="B25487" t="s">
        <v>247</v>
      </c>
      <c r="C25487" t="s">
        <v>261</v>
      </c>
      <c r="D25487" t="s">
        <v>290</v>
      </c>
      <c r="E25487" t="s">
        <v>249</v>
      </c>
      <c r="F25487">
        <v>0</v>
      </c>
      <c r="G25487" t="str">
        <f>INDEX(crosswalk!$D:$D,MATCH(C25487,crosswalk!$C:$C,0))</f>
        <v>chemicals 20</v>
      </c>
    </row>
    <row r="25488" spans="1:7" x14ac:dyDescent="0.25">
      <c r="A25488">
        <v>2028</v>
      </c>
      <c r="B25488" t="s">
        <v>247</v>
      </c>
      <c r="C25488" t="s">
        <v>261</v>
      </c>
      <c r="D25488" t="s">
        <v>290</v>
      </c>
      <c r="E25488" t="s">
        <v>249</v>
      </c>
      <c r="F25488">
        <v>0</v>
      </c>
      <c r="G25488" t="str">
        <f>INDEX(crosswalk!$D:$D,MATCH(C25488,crosswalk!$C:$C,0))</f>
        <v>chemicals 20</v>
      </c>
    </row>
    <row r="25489" spans="1:7" x14ac:dyDescent="0.25">
      <c r="A25489">
        <v>2029</v>
      </c>
      <c r="B25489" t="s">
        <v>247</v>
      </c>
      <c r="C25489" t="s">
        <v>261</v>
      </c>
      <c r="D25489" t="s">
        <v>290</v>
      </c>
      <c r="E25489" t="s">
        <v>249</v>
      </c>
      <c r="F25489">
        <v>0</v>
      </c>
      <c r="G25489" t="str">
        <f>INDEX(crosswalk!$D:$D,MATCH(C25489,crosswalk!$C:$C,0))</f>
        <v>chemicals 20</v>
      </c>
    </row>
    <row r="25490" spans="1:7" x14ac:dyDescent="0.25">
      <c r="A25490">
        <v>2030</v>
      </c>
      <c r="B25490" t="s">
        <v>247</v>
      </c>
      <c r="C25490" t="s">
        <v>261</v>
      </c>
      <c r="D25490" t="s">
        <v>290</v>
      </c>
      <c r="E25490" t="s">
        <v>249</v>
      </c>
      <c r="F25490">
        <v>0</v>
      </c>
      <c r="G25490" t="str">
        <f>INDEX(crosswalk!$D:$D,MATCH(C25490,crosswalk!$C:$C,0))</f>
        <v>chemicals 20</v>
      </c>
    </row>
    <row r="25491" spans="1:7" x14ac:dyDescent="0.25">
      <c r="A25491">
        <v>2031</v>
      </c>
      <c r="B25491" t="s">
        <v>247</v>
      </c>
      <c r="C25491" t="s">
        <v>261</v>
      </c>
      <c r="D25491" t="s">
        <v>290</v>
      </c>
      <c r="E25491" t="s">
        <v>249</v>
      </c>
      <c r="F25491">
        <v>0</v>
      </c>
      <c r="G25491" t="str">
        <f>INDEX(crosswalk!$D:$D,MATCH(C25491,crosswalk!$C:$C,0))</f>
        <v>chemicals 20</v>
      </c>
    </row>
    <row r="25492" spans="1:7" x14ac:dyDescent="0.25">
      <c r="A25492">
        <v>2032</v>
      </c>
      <c r="B25492" t="s">
        <v>247</v>
      </c>
      <c r="C25492" t="s">
        <v>261</v>
      </c>
      <c r="D25492" t="s">
        <v>290</v>
      </c>
      <c r="E25492" t="s">
        <v>249</v>
      </c>
      <c r="F25492">
        <v>0</v>
      </c>
      <c r="G25492" t="str">
        <f>INDEX(crosswalk!$D:$D,MATCH(C25492,crosswalk!$C:$C,0))</f>
        <v>chemicals 20</v>
      </c>
    </row>
    <row r="25493" spans="1:7" x14ac:dyDescent="0.25">
      <c r="A25493">
        <v>2033</v>
      </c>
      <c r="B25493" t="s">
        <v>247</v>
      </c>
      <c r="C25493" t="s">
        <v>261</v>
      </c>
      <c r="D25493" t="s">
        <v>290</v>
      </c>
      <c r="E25493" t="s">
        <v>249</v>
      </c>
      <c r="F25493">
        <v>0</v>
      </c>
      <c r="G25493" t="str">
        <f>INDEX(crosswalk!$D:$D,MATCH(C25493,crosswalk!$C:$C,0))</f>
        <v>chemicals 20</v>
      </c>
    </row>
    <row r="25494" spans="1:7" x14ac:dyDescent="0.25">
      <c r="A25494">
        <v>2034</v>
      </c>
      <c r="B25494" t="s">
        <v>247</v>
      </c>
      <c r="C25494" t="s">
        <v>261</v>
      </c>
      <c r="D25494" t="s">
        <v>290</v>
      </c>
      <c r="E25494" t="s">
        <v>249</v>
      </c>
      <c r="F25494">
        <v>0</v>
      </c>
      <c r="G25494" t="str">
        <f>INDEX(crosswalk!$D:$D,MATCH(C25494,crosswalk!$C:$C,0))</f>
        <v>chemicals 20</v>
      </c>
    </row>
    <row r="25495" spans="1:7" x14ac:dyDescent="0.25">
      <c r="A25495">
        <v>2030</v>
      </c>
      <c r="B25495" t="s">
        <v>240</v>
      </c>
      <c r="C25495" t="s">
        <v>245</v>
      </c>
      <c r="D25495" t="s">
        <v>290</v>
      </c>
      <c r="E25495" t="s">
        <v>227</v>
      </c>
      <c r="F25495">
        <v>2.8791530000000002E-3</v>
      </c>
      <c r="G25495" t="str">
        <f>INDEX(crosswalk!$D:$D,MATCH(C25495,crosswalk!$C:$C,0))</f>
        <v>water and waste 36T39</v>
      </c>
    </row>
    <row r="25496" spans="1:7" x14ac:dyDescent="0.25">
      <c r="A25496">
        <v>2031</v>
      </c>
      <c r="B25496" t="s">
        <v>240</v>
      </c>
      <c r="C25496" t="s">
        <v>245</v>
      </c>
      <c r="D25496" t="s">
        <v>290</v>
      </c>
      <c r="E25496" t="s">
        <v>227</v>
      </c>
      <c r="F25496">
        <v>2.9149929999999998E-3</v>
      </c>
      <c r="G25496" t="str">
        <f>INDEX(crosswalk!$D:$D,MATCH(C25496,crosswalk!$C:$C,0))</f>
        <v>water and waste 36T39</v>
      </c>
    </row>
    <row r="25497" spans="1:7" x14ac:dyDescent="0.25">
      <c r="A25497">
        <v>2032</v>
      </c>
      <c r="B25497" t="s">
        <v>240</v>
      </c>
      <c r="C25497" t="s">
        <v>245</v>
      </c>
      <c r="D25497" t="s">
        <v>290</v>
      </c>
      <c r="E25497" t="s">
        <v>227</v>
      </c>
      <c r="F25497">
        <v>2.9508329999999999E-3</v>
      </c>
      <c r="G25497" t="str">
        <f>INDEX(crosswalk!$D:$D,MATCH(C25497,crosswalk!$C:$C,0))</f>
        <v>water and waste 36T39</v>
      </c>
    </row>
    <row r="25498" spans="1:7" x14ac:dyDescent="0.25">
      <c r="A25498">
        <v>2033</v>
      </c>
      <c r="B25498" t="s">
        <v>240</v>
      </c>
      <c r="C25498" t="s">
        <v>245</v>
      </c>
      <c r="D25498" t="s">
        <v>290</v>
      </c>
      <c r="E25498" t="s">
        <v>227</v>
      </c>
      <c r="F25498">
        <v>2.986673E-3</v>
      </c>
      <c r="G25498" t="str">
        <f>INDEX(crosswalk!$D:$D,MATCH(C25498,crosswalk!$C:$C,0))</f>
        <v>water and waste 36T39</v>
      </c>
    </row>
    <row r="25499" spans="1:7" x14ac:dyDescent="0.25">
      <c r="A25499">
        <v>2034</v>
      </c>
      <c r="B25499" t="s">
        <v>240</v>
      </c>
      <c r="C25499" t="s">
        <v>245</v>
      </c>
      <c r="D25499" t="s">
        <v>290</v>
      </c>
      <c r="E25499" t="s">
        <v>227</v>
      </c>
      <c r="F25499">
        <v>3.0225130000000001E-3</v>
      </c>
      <c r="G25499" t="str">
        <f>INDEX(crosswalk!$D:$D,MATCH(C25499,crosswalk!$C:$C,0))</f>
        <v>water and waste 36T39</v>
      </c>
    </row>
    <row r="25500" spans="1:7" x14ac:dyDescent="0.25">
      <c r="A25500">
        <v>2035</v>
      </c>
      <c r="B25500" t="s">
        <v>240</v>
      </c>
      <c r="C25500" t="s">
        <v>245</v>
      </c>
      <c r="D25500" t="s">
        <v>290</v>
      </c>
      <c r="E25500" t="s">
        <v>227</v>
      </c>
      <c r="F25500">
        <v>3.0583530000000002E-3</v>
      </c>
      <c r="G25500" t="str">
        <f>INDEX(crosswalk!$D:$D,MATCH(C25500,crosswalk!$C:$C,0))</f>
        <v>water and waste 36T39</v>
      </c>
    </row>
    <row r="25501" spans="1:7" x14ac:dyDescent="0.25">
      <c r="A25501">
        <v>2036</v>
      </c>
      <c r="B25501" t="s">
        <v>240</v>
      </c>
      <c r="C25501" t="s">
        <v>245</v>
      </c>
      <c r="D25501" t="s">
        <v>290</v>
      </c>
      <c r="E25501" t="s">
        <v>227</v>
      </c>
      <c r="F25501">
        <v>3.0941929999999999E-3</v>
      </c>
      <c r="G25501" t="str">
        <f>INDEX(crosswalk!$D:$D,MATCH(C25501,crosswalk!$C:$C,0))</f>
        <v>water and waste 36T39</v>
      </c>
    </row>
    <row r="25502" spans="1:7" x14ac:dyDescent="0.25">
      <c r="A25502">
        <v>2037</v>
      </c>
      <c r="B25502" t="s">
        <v>240</v>
      </c>
      <c r="C25502" t="s">
        <v>245</v>
      </c>
      <c r="D25502" t="s">
        <v>290</v>
      </c>
      <c r="E25502" t="s">
        <v>227</v>
      </c>
      <c r="F25502">
        <v>3.1300329999999999E-3</v>
      </c>
      <c r="G25502" t="str">
        <f>INDEX(crosswalk!$D:$D,MATCH(C25502,crosswalk!$C:$C,0))</f>
        <v>water and waste 36T39</v>
      </c>
    </row>
    <row r="25503" spans="1:7" x14ac:dyDescent="0.25">
      <c r="A25503">
        <v>2038</v>
      </c>
      <c r="B25503" t="s">
        <v>240</v>
      </c>
      <c r="C25503" t="s">
        <v>245</v>
      </c>
      <c r="D25503" t="s">
        <v>290</v>
      </c>
      <c r="E25503" t="s">
        <v>227</v>
      </c>
      <c r="F25503">
        <v>3.1658739999999999E-3</v>
      </c>
      <c r="G25503" t="str">
        <f>INDEX(crosswalk!$D:$D,MATCH(C25503,crosswalk!$C:$C,0))</f>
        <v>water and waste 36T39</v>
      </c>
    </row>
    <row r="25504" spans="1:7" x14ac:dyDescent="0.25">
      <c r="A25504">
        <v>2039</v>
      </c>
      <c r="B25504" t="s">
        <v>240</v>
      </c>
      <c r="C25504" t="s">
        <v>245</v>
      </c>
      <c r="D25504" t="s">
        <v>290</v>
      </c>
      <c r="E25504" t="s">
        <v>227</v>
      </c>
      <c r="F25504">
        <v>3.201714E-3</v>
      </c>
      <c r="G25504" t="str">
        <f>INDEX(crosswalk!$D:$D,MATCH(C25504,crosswalk!$C:$C,0))</f>
        <v>water and waste 36T39</v>
      </c>
    </row>
    <row r="25505" spans="1:7" x14ac:dyDescent="0.25">
      <c r="A25505">
        <v>2040</v>
      </c>
      <c r="B25505" t="s">
        <v>240</v>
      </c>
      <c r="C25505" t="s">
        <v>245</v>
      </c>
      <c r="D25505" t="s">
        <v>290</v>
      </c>
      <c r="E25505" t="s">
        <v>227</v>
      </c>
      <c r="F25505">
        <v>3.2375540000000001E-3</v>
      </c>
      <c r="G25505" t="str">
        <f>INDEX(crosswalk!$D:$D,MATCH(C25505,crosswalk!$C:$C,0))</f>
        <v>water and waste 36T39</v>
      </c>
    </row>
    <row r="25506" spans="1:7" x14ac:dyDescent="0.25">
      <c r="A25506">
        <v>2041</v>
      </c>
      <c r="B25506" t="s">
        <v>240</v>
      </c>
      <c r="C25506" t="s">
        <v>245</v>
      </c>
      <c r="D25506" t="s">
        <v>290</v>
      </c>
      <c r="E25506" t="s">
        <v>227</v>
      </c>
      <c r="F25506">
        <v>3.2733939999999998E-3</v>
      </c>
      <c r="G25506" t="str">
        <f>INDEX(crosswalk!$D:$D,MATCH(C25506,crosswalk!$C:$C,0))</f>
        <v>water and waste 36T39</v>
      </c>
    </row>
    <row r="25507" spans="1:7" x14ac:dyDescent="0.25">
      <c r="A25507">
        <v>2042</v>
      </c>
      <c r="B25507" t="s">
        <v>240</v>
      </c>
      <c r="C25507" t="s">
        <v>245</v>
      </c>
      <c r="D25507" t="s">
        <v>290</v>
      </c>
      <c r="E25507" t="s">
        <v>227</v>
      </c>
      <c r="F25507">
        <v>3.3092339999999999E-3</v>
      </c>
      <c r="G25507" t="str">
        <f>INDEX(crosswalk!$D:$D,MATCH(C25507,crosswalk!$C:$C,0))</f>
        <v>water and waste 36T39</v>
      </c>
    </row>
    <row r="25508" spans="1:7" x14ac:dyDescent="0.25">
      <c r="A25508">
        <v>2043</v>
      </c>
      <c r="B25508" t="s">
        <v>240</v>
      </c>
      <c r="C25508" t="s">
        <v>245</v>
      </c>
      <c r="D25508" t="s">
        <v>290</v>
      </c>
      <c r="E25508" t="s">
        <v>227</v>
      </c>
      <c r="F25508">
        <v>3.345074E-3</v>
      </c>
      <c r="G25508" t="str">
        <f>INDEX(crosswalk!$D:$D,MATCH(C25508,crosswalk!$C:$C,0))</f>
        <v>water and waste 36T39</v>
      </c>
    </row>
    <row r="25509" spans="1:7" x14ac:dyDescent="0.25">
      <c r="A25509">
        <v>2044</v>
      </c>
      <c r="B25509" t="s">
        <v>240</v>
      </c>
      <c r="C25509" t="s">
        <v>245</v>
      </c>
      <c r="D25509" t="s">
        <v>290</v>
      </c>
      <c r="E25509" t="s">
        <v>227</v>
      </c>
      <c r="F25509">
        <v>3.3809140000000001E-3</v>
      </c>
      <c r="G25509" t="str">
        <f>INDEX(crosswalk!$D:$D,MATCH(C25509,crosswalk!$C:$C,0))</f>
        <v>water and waste 36T39</v>
      </c>
    </row>
    <row r="25510" spans="1:7" x14ac:dyDescent="0.25">
      <c r="A25510">
        <v>2045</v>
      </c>
      <c r="B25510" t="s">
        <v>240</v>
      </c>
      <c r="C25510" t="s">
        <v>245</v>
      </c>
      <c r="D25510" t="s">
        <v>290</v>
      </c>
      <c r="E25510" t="s">
        <v>227</v>
      </c>
      <c r="F25510">
        <v>3.4167540000000001E-3</v>
      </c>
      <c r="G25510" t="str">
        <f>INDEX(crosswalk!$D:$D,MATCH(C25510,crosswalk!$C:$C,0))</f>
        <v>water and waste 36T39</v>
      </c>
    </row>
    <row r="25511" spans="1:7" x14ac:dyDescent="0.25">
      <c r="A25511">
        <v>2046</v>
      </c>
      <c r="B25511" t="s">
        <v>240</v>
      </c>
      <c r="C25511" t="s">
        <v>245</v>
      </c>
      <c r="D25511" t="s">
        <v>290</v>
      </c>
      <c r="E25511" t="s">
        <v>227</v>
      </c>
      <c r="F25511">
        <v>3.4525939999999998E-3</v>
      </c>
      <c r="G25511" t="str">
        <f>INDEX(crosswalk!$D:$D,MATCH(C25511,crosswalk!$C:$C,0))</f>
        <v>water and waste 36T39</v>
      </c>
    </row>
    <row r="25512" spans="1:7" x14ac:dyDescent="0.25">
      <c r="A25512">
        <v>2047</v>
      </c>
      <c r="B25512" t="s">
        <v>240</v>
      </c>
      <c r="C25512" t="s">
        <v>245</v>
      </c>
      <c r="D25512" t="s">
        <v>290</v>
      </c>
      <c r="E25512" t="s">
        <v>227</v>
      </c>
      <c r="F25512">
        <v>3.4884339999999999E-3</v>
      </c>
      <c r="G25512" t="str">
        <f>INDEX(crosswalk!$D:$D,MATCH(C25512,crosswalk!$C:$C,0))</f>
        <v>water and waste 36T39</v>
      </c>
    </row>
    <row r="25513" spans="1:7" x14ac:dyDescent="0.25">
      <c r="A25513">
        <v>2048</v>
      </c>
      <c r="B25513" t="s">
        <v>240</v>
      </c>
      <c r="C25513" t="s">
        <v>245</v>
      </c>
      <c r="D25513" t="s">
        <v>290</v>
      </c>
      <c r="E25513" t="s">
        <v>227</v>
      </c>
      <c r="F25513">
        <v>3.524274E-3</v>
      </c>
      <c r="G25513" t="str">
        <f>INDEX(crosswalk!$D:$D,MATCH(C25513,crosswalk!$C:$C,0))</f>
        <v>water and waste 36T39</v>
      </c>
    </row>
    <row r="25514" spans="1:7" x14ac:dyDescent="0.25">
      <c r="A25514">
        <v>2049</v>
      </c>
      <c r="B25514" t="s">
        <v>240</v>
      </c>
      <c r="C25514" t="s">
        <v>245</v>
      </c>
      <c r="D25514" t="s">
        <v>290</v>
      </c>
      <c r="E25514" t="s">
        <v>227</v>
      </c>
      <c r="F25514">
        <v>3.5601140000000001E-3</v>
      </c>
      <c r="G25514" t="str">
        <f>INDEX(crosswalk!$D:$D,MATCH(C25514,crosswalk!$C:$C,0))</f>
        <v>water and waste 36T39</v>
      </c>
    </row>
    <row r="25515" spans="1:7" x14ac:dyDescent="0.25">
      <c r="A25515">
        <v>2050</v>
      </c>
      <c r="B25515" t="s">
        <v>240</v>
      </c>
      <c r="C25515" t="s">
        <v>245</v>
      </c>
      <c r="D25515" t="s">
        <v>290</v>
      </c>
      <c r="E25515" t="s">
        <v>227</v>
      </c>
      <c r="F25515">
        <v>3.5959540000000002E-3</v>
      </c>
      <c r="G25515" t="str">
        <f>INDEX(crosswalk!$D:$D,MATCH(C25515,crosswalk!$C:$C,0))</f>
        <v>water and waste 36T39</v>
      </c>
    </row>
    <row r="25516" spans="1:7" x14ac:dyDescent="0.25">
      <c r="A25516">
        <v>2060</v>
      </c>
      <c r="B25516" t="s">
        <v>240</v>
      </c>
      <c r="C25516" t="s">
        <v>245</v>
      </c>
      <c r="D25516" t="s">
        <v>290</v>
      </c>
      <c r="E25516" t="s">
        <v>227</v>
      </c>
      <c r="F25516">
        <v>4.0187310000000002E-3</v>
      </c>
      <c r="G25516" t="str">
        <f>INDEX(crosswalk!$D:$D,MATCH(C25516,crosswalk!$C:$C,0))</f>
        <v>water and waste 36T39</v>
      </c>
    </row>
    <row r="25517" spans="1:7" x14ac:dyDescent="0.25">
      <c r="A25517">
        <v>2070</v>
      </c>
      <c r="B25517" t="s">
        <v>240</v>
      </c>
      <c r="C25517" t="s">
        <v>245</v>
      </c>
      <c r="D25517" t="s">
        <v>290</v>
      </c>
      <c r="E25517" t="s">
        <v>227</v>
      </c>
      <c r="F25517">
        <v>4.491213E-3</v>
      </c>
      <c r="G25517" t="str">
        <f>INDEX(crosswalk!$D:$D,MATCH(C25517,crosswalk!$C:$C,0))</f>
        <v>water and waste 36T39</v>
      </c>
    </row>
    <row r="25518" spans="1:7" x14ac:dyDescent="0.25">
      <c r="A25518">
        <v>2080</v>
      </c>
      <c r="B25518" t="s">
        <v>240</v>
      </c>
      <c r="C25518" t="s">
        <v>245</v>
      </c>
      <c r="D25518" t="s">
        <v>290</v>
      </c>
      <c r="E25518" t="s">
        <v>227</v>
      </c>
      <c r="F25518">
        <v>5.0192450000000003E-3</v>
      </c>
      <c r="G25518" t="str">
        <f>INDEX(crosswalk!$D:$D,MATCH(C25518,crosswalk!$C:$C,0))</f>
        <v>water and waste 36T39</v>
      </c>
    </row>
    <row r="25519" spans="1:7" x14ac:dyDescent="0.25">
      <c r="A25519">
        <v>2020</v>
      </c>
      <c r="B25519" t="s">
        <v>237</v>
      </c>
      <c r="C25519" t="s">
        <v>264</v>
      </c>
      <c r="D25519" t="s">
        <v>290</v>
      </c>
      <c r="E25519" t="s">
        <v>225</v>
      </c>
      <c r="F25519">
        <v>0.284807384</v>
      </c>
      <c r="G25519" t="str">
        <f>INDEX(crosswalk!$D:$D,MATCH(C25519,crosswalk!$C:$C,0))</f>
        <v>agriculture and forestry 01T03</v>
      </c>
    </row>
    <row r="25520" spans="1:7" x14ac:dyDescent="0.25">
      <c r="A25520">
        <v>2021</v>
      </c>
      <c r="B25520" t="s">
        <v>237</v>
      </c>
      <c r="C25520" t="s">
        <v>264</v>
      </c>
      <c r="D25520" t="s">
        <v>290</v>
      </c>
      <c r="E25520" t="s">
        <v>225</v>
      </c>
      <c r="F25520">
        <v>0.28646331000000003</v>
      </c>
      <c r="G25520" t="str">
        <f>INDEX(crosswalk!$D:$D,MATCH(C25520,crosswalk!$C:$C,0))</f>
        <v>agriculture and forestry 01T03</v>
      </c>
    </row>
    <row r="25521" spans="1:7" x14ac:dyDescent="0.25">
      <c r="A25521">
        <v>2022</v>
      </c>
      <c r="B25521" t="s">
        <v>237</v>
      </c>
      <c r="C25521" t="s">
        <v>264</v>
      </c>
      <c r="D25521" t="s">
        <v>290</v>
      </c>
      <c r="E25521" t="s">
        <v>225</v>
      </c>
      <c r="F25521">
        <v>0.28561322099999997</v>
      </c>
      <c r="G25521" t="str">
        <f>INDEX(crosswalk!$D:$D,MATCH(C25521,crosswalk!$C:$C,0))</f>
        <v>agriculture and forestry 01T03</v>
      </c>
    </row>
    <row r="25522" spans="1:7" x14ac:dyDescent="0.25">
      <c r="A25522">
        <v>2023</v>
      </c>
      <c r="B25522" t="s">
        <v>237</v>
      </c>
      <c r="C25522" t="s">
        <v>264</v>
      </c>
      <c r="D25522" t="s">
        <v>290</v>
      </c>
      <c r="E25522" t="s">
        <v>225</v>
      </c>
      <c r="F25522">
        <v>0.28366193299999998</v>
      </c>
      <c r="G25522" t="str">
        <f>INDEX(crosswalk!$D:$D,MATCH(C25522,crosswalk!$C:$C,0))</f>
        <v>agriculture and forestry 01T03</v>
      </c>
    </row>
    <row r="25523" spans="1:7" x14ac:dyDescent="0.25">
      <c r="A25523">
        <v>2033</v>
      </c>
      <c r="B25523" t="s">
        <v>237</v>
      </c>
      <c r="C25523" t="s">
        <v>264</v>
      </c>
      <c r="D25523" t="s">
        <v>290</v>
      </c>
      <c r="E25523" t="s">
        <v>225</v>
      </c>
      <c r="F25523">
        <v>0.291133535</v>
      </c>
      <c r="G25523" t="str">
        <f>INDEX(crosswalk!$D:$D,MATCH(C25523,crosswalk!$C:$C,0))</f>
        <v>agriculture and forestry 01T03</v>
      </c>
    </row>
    <row r="25524" spans="1:7" x14ac:dyDescent="0.25">
      <c r="A25524">
        <v>2034</v>
      </c>
      <c r="B25524" t="s">
        <v>237</v>
      </c>
      <c r="C25524" t="s">
        <v>264</v>
      </c>
      <c r="D25524" t="s">
        <v>290</v>
      </c>
      <c r="E25524" t="s">
        <v>225</v>
      </c>
      <c r="F25524">
        <v>0.29176685000000002</v>
      </c>
      <c r="G25524" t="str">
        <f>INDEX(crosswalk!$D:$D,MATCH(C25524,crosswalk!$C:$C,0))</f>
        <v>agriculture and forestry 01T03</v>
      </c>
    </row>
    <row r="25525" spans="1:7" x14ac:dyDescent="0.25">
      <c r="A25525">
        <v>2035</v>
      </c>
      <c r="B25525" t="s">
        <v>237</v>
      </c>
      <c r="C25525" t="s">
        <v>264</v>
      </c>
      <c r="D25525" t="s">
        <v>290</v>
      </c>
      <c r="E25525" t="s">
        <v>225</v>
      </c>
      <c r="F25525">
        <v>0.29241444799999999</v>
      </c>
      <c r="G25525" t="str">
        <f>INDEX(crosswalk!$D:$D,MATCH(C25525,crosswalk!$C:$C,0))</f>
        <v>agriculture and forestry 01T03</v>
      </c>
    </row>
    <row r="25526" spans="1:7" x14ac:dyDescent="0.25">
      <c r="A25526">
        <v>2036</v>
      </c>
      <c r="B25526" t="s">
        <v>237</v>
      </c>
      <c r="C25526" t="s">
        <v>264</v>
      </c>
      <c r="D25526" t="s">
        <v>290</v>
      </c>
      <c r="E25526" t="s">
        <v>225</v>
      </c>
      <c r="F25526">
        <v>0.29280558200000001</v>
      </c>
      <c r="G25526" t="str">
        <f>INDEX(crosswalk!$D:$D,MATCH(C25526,crosswalk!$C:$C,0))</f>
        <v>agriculture and forestry 01T03</v>
      </c>
    </row>
    <row r="25527" spans="1:7" x14ac:dyDescent="0.25">
      <c r="A25527">
        <v>2037</v>
      </c>
      <c r="B25527" t="s">
        <v>237</v>
      </c>
      <c r="C25527" t="s">
        <v>264</v>
      </c>
      <c r="D25527" t="s">
        <v>290</v>
      </c>
      <c r="E25527" t="s">
        <v>225</v>
      </c>
      <c r="F25527">
        <v>0.29319671600000002</v>
      </c>
      <c r="G25527" t="str">
        <f>INDEX(crosswalk!$D:$D,MATCH(C25527,crosswalk!$C:$C,0))</f>
        <v>agriculture and forestry 01T03</v>
      </c>
    </row>
    <row r="25528" spans="1:7" x14ac:dyDescent="0.25">
      <c r="A25528">
        <v>2038</v>
      </c>
      <c r="B25528" t="s">
        <v>237</v>
      </c>
      <c r="C25528" t="s">
        <v>264</v>
      </c>
      <c r="D25528" t="s">
        <v>290</v>
      </c>
      <c r="E25528" t="s">
        <v>225</v>
      </c>
      <c r="F25528">
        <v>0.29358784999999998</v>
      </c>
      <c r="G25528" t="str">
        <f>INDEX(crosswalk!$D:$D,MATCH(C25528,crosswalk!$C:$C,0))</f>
        <v>agriculture and forestry 01T03</v>
      </c>
    </row>
    <row r="25529" spans="1:7" x14ac:dyDescent="0.25">
      <c r="A25529">
        <v>2039</v>
      </c>
      <c r="B25529" t="s">
        <v>237</v>
      </c>
      <c r="C25529" t="s">
        <v>264</v>
      </c>
      <c r="D25529" t="s">
        <v>290</v>
      </c>
      <c r="E25529" t="s">
        <v>225</v>
      </c>
      <c r="F25529">
        <v>0.293978984</v>
      </c>
      <c r="G25529" t="str">
        <f>INDEX(crosswalk!$D:$D,MATCH(C25529,crosswalk!$C:$C,0))</f>
        <v>agriculture and forestry 01T03</v>
      </c>
    </row>
    <row r="25530" spans="1:7" x14ac:dyDescent="0.25">
      <c r="A25530">
        <v>2040</v>
      </c>
      <c r="B25530" t="s">
        <v>237</v>
      </c>
      <c r="C25530" t="s">
        <v>264</v>
      </c>
      <c r="D25530" t="s">
        <v>290</v>
      </c>
      <c r="E25530" t="s">
        <v>225</v>
      </c>
      <c r="F25530">
        <v>0.29437011800000001</v>
      </c>
      <c r="G25530" t="str">
        <f>INDEX(crosswalk!$D:$D,MATCH(C25530,crosswalk!$C:$C,0))</f>
        <v>agriculture and forestry 01T03</v>
      </c>
    </row>
    <row r="25531" spans="1:7" x14ac:dyDescent="0.25">
      <c r="A25531">
        <v>2041</v>
      </c>
      <c r="B25531" t="s">
        <v>237</v>
      </c>
      <c r="C25531" t="s">
        <v>264</v>
      </c>
      <c r="D25531" t="s">
        <v>290</v>
      </c>
      <c r="E25531" t="s">
        <v>225</v>
      </c>
      <c r="F25531">
        <v>0.294845105</v>
      </c>
      <c r="G25531" t="str">
        <f>INDEX(crosswalk!$D:$D,MATCH(C25531,crosswalk!$C:$C,0))</f>
        <v>agriculture and forestry 01T03</v>
      </c>
    </row>
    <row r="25532" spans="1:7" x14ac:dyDescent="0.25">
      <c r="A25532">
        <v>2042</v>
      </c>
      <c r="B25532" t="s">
        <v>237</v>
      </c>
      <c r="C25532" t="s">
        <v>264</v>
      </c>
      <c r="D25532" t="s">
        <v>290</v>
      </c>
      <c r="E25532" t="s">
        <v>225</v>
      </c>
      <c r="F25532">
        <v>0.295316674</v>
      </c>
      <c r="G25532" t="str">
        <f>INDEX(crosswalk!$D:$D,MATCH(C25532,crosswalk!$C:$C,0))</f>
        <v>agriculture and forestry 01T03</v>
      </c>
    </row>
    <row r="25533" spans="1:7" x14ac:dyDescent="0.25">
      <c r="A25533">
        <v>2043</v>
      </c>
      <c r="B25533" t="s">
        <v>237</v>
      </c>
      <c r="C25533" t="s">
        <v>264</v>
      </c>
      <c r="D25533" t="s">
        <v>290</v>
      </c>
      <c r="E25533" t="s">
        <v>225</v>
      </c>
      <c r="F25533">
        <v>0.29580252600000001</v>
      </c>
      <c r="G25533" t="str">
        <f>INDEX(crosswalk!$D:$D,MATCH(C25533,crosswalk!$C:$C,0))</f>
        <v>agriculture and forestry 01T03</v>
      </c>
    </row>
    <row r="25534" spans="1:7" x14ac:dyDescent="0.25">
      <c r="A25534">
        <v>2044</v>
      </c>
      <c r="B25534" t="s">
        <v>237</v>
      </c>
      <c r="C25534" t="s">
        <v>264</v>
      </c>
      <c r="D25534" t="s">
        <v>290</v>
      </c>
      <c r="E25534" t="s">
        <v>225</v>
      </c>
      <c r="F25534">
        <v>0.29627409500000002</v>
      </c>
      <c r="G25534" t="str">
        <f>INDEX(crosswalk!$D:$D,MATCH(C25534,crosswalk!$C:$C,0))</f>
        <v>agriculture and forestry 01T03</v>
      </c>
    </row>
    <row r="25535" spans="1:7" x14ac:dyDescent="0.25">
      <c r="A25535">
        <v>2045</v>
      </c>
      <c r="B25535" t="s">
        <v>237</v>
      </c>
      <c r="C25535" t="s">
        <v>264</v>
      </c>
      <c r="D25535" t="s">
        <v>290</v>
      </c>
      <c r="E25535" t="s">
        <v>225</v>
      </c>
      <c r="F25535">
        <v>0.296749082</v>
      </c>
      <c r="G25535" t="str">
        <f>INDEX(crosswalk!$D:$D,MATCH(C25535,crosswalk!$C:$C,0))</f>
        <v>agriculture and forestry 01T03</v>
      </c>
    </row>
    <row r="25536" spans="1:7" x14ac:dyDescent="0.25">
      <c r="A25536">
        <v>2046</v>
      </c>
      <c r="B25536" t="s">
        <v>237</v>
      </c>
      <c r="C25536" t="s">
        <v>264</v>
      </c>
      <c r="D25536" t="s">
        <v>290</v>
      </c>
      <c r="E25536" t="s">
        <v>225</v>
      </c>
      <c r="F25536">
        <v>0.29723493400000001</v>
      </c>
      <c r="G25536" t="str">
        <f>INDEX(crosswalk!$D:$D,MATCH(C25536,crosswalk!$C:$C,0))</f>
        <v>agriculture and forestry 01T03</v>
      </c>
    </row>
    <row r="25537" spans="1:7" x14ac:dyDescent="0.25">
      <c r="A25537">
        <v>2047</v>
      </c>
      <c r="B25537" t="s">
        <v>237</v>
      </c>
      <c r="C25537" t="s">
        <v>264</v>
      </c>
      <c r="D25537" t="s">
        <v>290</v>
      </c>
      <c r="E25537" t="s">
        <v>225</v>
      </c>
      <c r="F25537">
        <v>0.29770650300000001</v>
      </c>
      <c r="G25537" t="str">
        <f>INDEX(crosswalk!$D:$D,MATCH(C25537,crosswalk!$C:$C,0))</f>
        <v>agriculture and forestry 01T03</v>
      </c>
    </row>
    <row r="25538" spans="1:7" x14ac:dyDescent="0.25">
      <c r="A25538">
        <v>2048</v>
      </c>
      <c r="B25538" t="s">
        <v>237</v>
      </c>
      <c r="C25538" t="s">
        <v>264</v>
      </c>
      <c r="D25538" t="s">
        <v>290</v>
      </c>
      <c r="E25538" t="s">
        <v>225</v>
      </c>
      <c r="F25538">
        <v>0.29819235500000002</v>
      </c>
      <c r="G25538" t="str">
        <f>INDEX(crosswalk!$D:$D,MATCH(C25538,crosswalk!$C:$C,0))</f>
        <v>agriculture and forestry 01T03</v>
      </c>
    </row>
    <row r="25539" spans="1:7" x14ac:dyDescent="0.25">
      <c r="A25539">
        <v>2049</v>
      </c>
      <c r="B25539" t="s">
        <v>237</v>
      </c>
      <c r="C25539" t="s">
        <v>264</v>
      </c>
      <c r="D25539" t="s">
        <v>290</v>
      </c>
      <c r="E25539" t="s">
        <v>225</v>
      </c>
      <c r="F25539">
        <v>0.298667342</v>
      </c>
      <c r="G25539" t="str">
        <f>INDEX(crosswalk!$D:$D,MATCH(C25539,crosswalk!$C:$C,0))</f>
        <v>agriculture and forestry 01T03</v>
      </c>
    </row>
    <row r="25540" spans="1:7" x14ac:dyDescent="0.25">
      <c r="A25540">
        <v>2050</v>
      </c>
      <c r="B25540" t="s">
        <v>237</v>
      </c>
      <c r="C25540" t="s">
        <v>264</v>
      </c>
      <c r="D25540" t="s">
        <v>290</v>
      </c>
      <c r="E25540" t="s">
        <v>225</v>
      </c>
      <c r="F25540">
        <v>0.29913891100000001</v>
      </c>
      <c r="G25540" t="str">
        <f>INDEX(crosswalk!$D:$D,MATCH(C25540,crosswalk!$C:$C,0))</f>
        <v>agriculture and forestry 01T03</v>
      </c>
    </row>
    <row r="25541" spans="1:7" x14ac:dyDescent="0.25">
      <c r="A25541">
        <v>2060</v>
      </c>
      <c r="B25541" t="s">
        <v>237</v>
      </c>
      <c r="C25541" t="s">
        <v>264</v>
      </c>
      <c r="D25541" t="s">
        <v>290</v>
      </c>
      <c r="E25541" t="s">
        <v>225</v>
      </c>
      <c r="F25541">
        <v>0.30423308900000001</v>
      </c>
      <c r="G25541" t="str">
        <f>INDEX(crosswalk!$D:$D,MATCH(C25541,crosswalk!$C:$C,0))</f>
        <v>agriculture and forestry 01T03</v>
      </c>
    </row>
    <row r="25542" spans="1:7" x14ac:dyDescent="0.25">
      <c r="A25542">
        <v>2070</v>
      </c>
      <c r="B25542" t="s">
        <v>237</v>
      </c>
      <c r="C25542" t="s">
        <v>264</v>
      </c>
      <c r="D25542" t="s">
        <v>290</v>
      </c>
      <c r="E25542" t="s">
        <v>225</v>
      </c>
      <c r="F25542">
        <v>0.30941401800000001</v>
      </c>
      <c r="G25542" t="str">
        <f>INDEX(crosswalk!$D:$D,MATCH(C25542,crosswalk!$C:$C,0))</f>
        <v>agriculture and forestry 01T03</v>
      </c>
    </row>
    <row r="25543" spans="1:7" x14ac:dyDescent="0.25">
      <c r="A25543">
        <v>2080</v>
      </c>
      <c r="B25543" t="s">
        <v>237</v>
      </c>
      <c r="C25543" t="s">
        <v>264</v>
      </c>
      <c r="D25543" t="s">
        <v>290</v>
      </c>
      <c r="E25543" t="s">
        <v>225</v>
      </c>
      <c r="F25543">
        <v>0.31468317499999998</v>
      </c>
      <c r="G25543" t="str">
        <f>INDEX(crosswalk!$D:$D,MATCH(C25543,crosswalk!$C:$C,0))</f>
        <v>agriculture and forestry 01T03</v>
      </c>
    </row>
    <row r="25544" spans="1:7" x14ac:dyDescent="0.25">
      <c r="A25544">
        <v>2022</v>
      </c>
      <c r="B25544" t="s">
        <v>247</v>
      </c>
      <c r="C25544" t="s">
        <v>266</v>
      </c>
      <c r="D25544" t="s">
        <v>290</v>
      </c>
      <c r="E25544" t="s">
        <v>249</v>
      </c>
      <c r="F25544">
        <v>0</v>
      </c>
      <c r="G25544" t="str">
        <f>INDEX(crosswalk!$D:$D,MATCH(C25544,crosswalk!$C:$C,0))</f>
        <v>chemicals 20</v>
      </c>
    </row>
    <row r="25545" spans="1:7" x14ac:dyDescent="0.25">
      <c r="A25545">
        <v>2023</v>
      </c>
      <c r="B25545" t="s">
        <v>247</v>
      </c>
      <c r="C25545" t="s">
        <v>266</v>
      </c>
      <c r="D25545" t="s">
        <v>290</v>
      </c>
      <c r="E25545" t="s">
        <v>249</v>
      </c>
      <c r="F25545">
        <v>0</v>
      </c>
      <c r="G25545" t="str">
        <f>INDEX(crosswalk!$D:$D,MATCH(C25545,crosswalk!$C:$C,0))</f>
        <v>chemicals 20</v>
      </c>
    </row>
    <row r="25546" spans="1:7" x14ac:dyDescent="0.25">
      <c r="A25546">
        <v>2021</v>
      </c>
      <c r="B25546" t="s">
        <v>247</v>
      </c>
      <c r="C25546" t="s">
        <v>259</v>
      </c>
      <c r="D25546" t="s">
        <v>290</v>
      </c>
      <c r="E25546" t="s">
        <v>227</v>
      </c>
      <c r="F25546">
        <v>0</v>
      </c>
      <c r="G25546" t="str">
        <f>INDEX(crosswalk!$D:$D,MATCH(C25546,crosswalk!$C:$C,0))</f>
        <v>chemicals 20</v>
      </c>
    </row>
    <row r="25547" spans="1:7" x14ac:dyDescent="0.25">
      <c r="A25547">
        <v>2022</v>
      </c>
      <c r="B25547" t="s">
        <v>247</v>
      </c>
      <c r="C25547" t="s">
        <v>259</v>
      </c>
      <c r="D25547" t="s">
        <v>290</v>
      </c>
      <c r="E25547" t="s">
        <v>227</v>
      </c>
      <c r="F25547">
        <v>0</v>
      </c>
      <c r="G25547" t="str">
        <f>INDEX(crosswalk!$D:$D,MATCH(C25547,crosswalk!$C:$C,0))</f>
        <v>chemicals 20</v>
      </c>
    </row>
    <row r="25548" spans="1:7" x14ac:dyDescent="0.25">
      <c r="A25548">
        <v>2023</v>
      </c>
      <c r="B25548" t="s">
        <v>247</v>
      </c>
      <c r="C25548" t="s">
        <v>259</v>
      </c>
      <c r="D25548" t="s">
        <v>290</v>
      </c>
      <c r="E25548" t="s">
        <v>227</v>
      </c>
      <c r="F25548">
        <v>0</v>
      </c>
      <c r="G25548" t="str">
        <f>INDEX(crosswalk!$D:$D,MATCH(C25548,crosswalk!$C:$C,0))</f>
        <v>chemicals 20</v>
      </c>
    </row>
    <row r="25549" spans="1:7" x14ac:dyDescent="0.25">
      <c r="A25549">
        <v>2024</v>
      </c>
      <c r="B25549" t="s">
        <v>247</v>
      </c>
      <c r="C25549" t="s">
        <v>259</v>
      </c>
      <c r="D25549" t="s">
        <v>290</v>
      </c>
      <c r="E25549" t="s">
        <v>227</v>
      </c>
      <c r="F25549">
        <v>0</v>
      </c>
      <c r="G25549" t="str">
        <f>INDEX(crosswalk!$D:$D,MATCH(C25549,crosswalk!$C:$C,0))</f>
        <v>chemicals 20</v>
      </c>
    </row>
    <row r="25550" spans="1:7" x14ac:dyDescent="0.25">
      <c r="A25550">
        <v>2025</v>
      </c>
      <c r="B25550" t="s">
        <v>247</v>
      </c>
      <c r="C25550" t="s">
        <v>259</v>
      </c>
      <c r="D25550" t="s">
        <v>290</v>
      </c>
      <c r="E25550" t="s">
        <v>227</v>
      </c>
      <c r="F25550">
        <v>0</v>
      </c>
      <c r="G25550" t="str">
        <f>INDEX(crosswalk!$D:$D,MATCH(C25550,crosswalk!$C:$C,0))</f>
        <v>chemicals 20</v>
      </c>
    </row>
    <row r="25551" spans="1:7" x14ac:dyDescent="0.25">
      <c r="A25551">
        <v>2026</v>
      </c>
      <c r="B25551" t="s">
        <v>247</v>
      </c>
      <c r="C25551" t="s">
        <v>259</v>
      </c>
      <c r="D25551" t="s">
        <v>290</v>
      </c>
      <c r="E25551" t="s">
        <v>227</v>
      </c>
      <c r="F25551">
        <v>0</v>
      </c>
      <c r="G25551" t="str">
        <f>INDEX(crosswalk!$D:$D,MATCH(C25551,crosswalk!$C:$C,0))</f>
        <v>chemicals 20</v>
      </c>
    </row>
    <row r="25552" spans="1:7" x14ac:dyDescent="0.25">
      <c r="A25552">
        <v>2027</v>
      </c>
      <c r="B25552" t="s">
        <v>247</v>
      </c>
      <c r="C25552" t="s">
        <v>259</v>
      </c>
      <c r="D25552" t="s">
        <v>290</v>
      </c>
      <c r="E25552" t="s">
        <v>227</v>
      </c>
      <c r="F25552">
        <v>0</v>
      </c>
      <c r="G25552" t="str">
        <f>INDEX(crosswalk!$D:$D,MATCH(C25552,crosswalk!$C:$C,0))</f>
        <v>chemicals 20</v>
      </c>
    </row>
    <row r="25553" spans="1:7" x14ac:dyDescent="0.25">
      <c r="A25553">
        <v>2028</v>
      </c>
      <c r="B25553" t="s">
        <v>247</v>
      </c>
      <c r="C25553" t="s">
        <v>259</v>
      </c>
      <c r="D25553" t="s">
        <v>290</v>
      </c>
      <c r="E25553" t="s">
        <v>227</v>
      </c>
      <c r="F25553">
        <v>0</v>
      </c>
      <c r="G25553" t="str">
        <f>INDEX(crosswalk!$D:$D,MATCH(C25553,crosswalk!$C:$C,0))</f>
        <v>chemicals 20</v>
      </c>
    </row>
    <row r="25554" spans="1:7" x14ac:dyDescent="0.25">
      <c r="A25554">
        <v>2029</v>
      </c>
      <c r="B25554" t="s">
        <v>247</v>
      </c>
      <c r="C25554" t="s">
        <v>259</v>
      </c>
      <c r="D25554" t="s">
        <v>290</v>
      </c>
      <c r="E25554" t="s">
        <v>227</v>
      </c>
      <c r="F25554">
        <v>0</v>
      </c>
      <c r="G25554" t="str">
        <f>INDEX(crosswalk!$D:$D,MATCH(C25554,crosswalk!$C:$C,0))</f>
        <v>chemicals 20</v>
      </c>
    </row>
    <row r="25555" spans="1:7" x14ac:dyDescent="0.25">
      <c r="A25555">
        <v>2030</v>
      </c>
      <c r="B25555" t="s">
        <v>247</v>
      </c>
      <c r="C25555" t="s">
        <v>259</v>
      </c>
      <c r="D25555" t="s">
        <v>290</v>
      </c>
      <c r="E25555" t="s">
        <v>227</v>
      </c>
      <c r="F25555">
        <v>0</v>
      </c>
      <c r="G25555" t="str">
        <f>INDEX(crosswalk!$D:$D,MATCH(C25555,crosswalk!$C:$C,0))</f>
        <v>chemicals 20</v>
      </c>
    </row>
    <row r="25556" spans="1:7" x14ac:dyDescent="0.25">
      <c r="A25556">
        <v>2045</v>
      </c>
      <c r="B25556" t="s">
        <v>237</v>
      </c>
      <c r="C25556" t="s">
        <v>264</v>
      </c>
      <c r="D25556" t="s">
        <v>290</v>
      </c>
      <c r="E25556" t="s">
        <v>227</v>
      </c>
      <c r="F25556">
        <v>2.0031916E-2</v>
      </c>
      <c r="G25556" t="str">
        <f>INDEX(crosswalk!$D:$D,MATCH(C25556,crosswalk!$C:$C,0))</f>
        <v>agriculture and forestry 01T03</v>
      </c>
    </row>
    <row r="25557" spans="1:7" x14ac:dyDescent="0.25">
      <c r="A25557">
        <v>2046</v>
      </c>
      <c r="B25557" t="s">
        <v>237</v>
      </c>
      <c r="C25557" t="s">
        <v>264</v>
      </c>
      <c r="D25557" t="s">
        <v>290</v>
      </c>
      <c r="E25557" t="s">
        <v>227</v>
      </c>
      <c r="F25557">
        <v>2.0070607000000001E-2</v>
      </c>
      <c r="G25557" t="str">
        <f>INDEX(crosswalk!$D:$D,MATCH(C25557,crosswalk!$C:$C,0))</f>
        <v>agriculture and forestry 01T03</v>
      </c>
    </row>
    <row r="25558" spans="1:7" x14ac:dyDescent="0.25">
      <c r="A25558">
        <v>2047</v>
      </c>
      <c r="B25558" t="s">
        <v>237</v>
      </c>
      <c r="C25558" t="s">
        <v>264</v>
      </c>
      <c r="D25558" t="s">
        <v>290</v>
      </c>
      <c r="E25558" t="s">
        <v>227</v>
      </c>
      <c r="F25558">
        <v>2.0109297000000002E-2</v>
      </c>
      <c r="G25558" t="str">
        <f>INDEX(crosswalk!$D:$D,MATCH(C25558,crosswalk!$C:$C,0))</f>
        <v>agriculture and forestry 01T03</v>
      </c>
    </row>
    <row r="25559" spans="1:7" x14ac:dyDescent="0.25">
      <c r="A25559">
        <v>2048</v>
      </c>
      <c r="B25559" t="s">
        <v>237</v>
      </c>
      <c r="C25559" t="s">
        <v>264</v>
      </c>
      <c r="D25559" t="s">
        <v>290</v>
      </c>
      <c r="E25559" t="s">
        <v>227</v>
      </c>
      <c r="F25559">
        <v>2.0147986999999999E-2</v>
      </c>
      <c r="G25559" t="str">
        <f>INDEX(crosswalk!$D:$D,MATCH(C25559,crosswalk!$C:$C,0))</f>
        <v>agriculture and forestry 01T03</v>
      </c>
    </row>
    <row r="25560" spans="1:7" x14ac:dyDescent="0.25">
      <c r="A25560">
        <v>2035</v>
      </c>
      <c r="B25560" t="s">
        <v>247</v>
      </c>
      <c r="C25560" t="s">
        <v>259</v>
      </c>
      <c r="D25560" t="s">
        <v>290</v>
      </c>
      <c r="E25560" t="s">
        <v>227</v>
      </c>
      <c r="F25560">
        <v>0</v>
      </c>
      <c r="G25560" t="str">
        <f>INDEX(crosswalk!$D:$D,MATCH(C25560,crosswalk!$C:$C,0))</f>
        <v>chemicals 20</v>
      </c>
    </row>
    <row r="25561" spans="1:7" x14ac:dyDescent="0.25">
      <c r="A25561">
        <v>2036</v>
      </c>
      <c r="B25561" t="s">
        <v>247</v>
      </c>
      <c r="C25561" t="s">
        <v>259</v>
      </c>
      <c r="D25561" t="s">
        <v>290</v>
      </c>
      <c r="E25561" t="s">
        <v>227</v>
      </c>
      <c r="F25561">
        <v>0</v>
      </c>
      <c r="G25561" t="str">
        <f>INDEX(crosswalk!$D:$D,MATCH(C25561,crosswalk!$C:$C,0))</f>
        <v>chemicals 20</v>
      </c>
    </row>
    <row r="25562" spans="1:7" x14ac:dyDescent="0.25">
      <c r="A25562">
        <v>2024</v>
      </c>
      <c r="B25562" t="s">
        <v>242</v>
      </c>
      <c r="C25562" t="s">
        <v>267</v>
      </c>
      <c r="D25562" t="s">
        <v>290</v>
      </c>
      <c r="E25562" t="s">
        <v>227</v>
      </c>
      <c r="F25562">
        <v>3.7844649999999999E-3</v>
      </c>
      <c r="G25562" t="str">
        <f>INDEX(crosswalk!$D:$D,MATCH(C25562,crosswalk!$C:$C,0))</f>
        <v>non-industry</v>
      </c>
    </row>
    <row r="25563" spans="1:7" x14ac:dyDescent="0.25">
      <c r="A25563">
        <v>2025</v>
      </c>
      <c r="B25563" t="s">
        <v>242</v>
      </c>
      <c r="C25563" t="s">
        <v>267</v>
      </c>
      <c r="D25563" t="s">
        <v>290</v>
      </c>
      <c r="E25563" t="s">
        <v>227</v>
      </c>
      <c r="F25563">
        <v>3.7844649999999999E-3</v>
      </c>
      <c r="G25563" t="str">
        <f>INDEX(crosswalk!$D:$D,MATCH(C25563,crosswalk!$C:$C,0))</f>
        <v>non-industry</v>
      </c>
    </row>
    <row r="25564" spans="1:7" x14ac:dyDescent="0.25">
      <c r="A25564">
        <v>2026</v>
      </c>
      <c r="B25564" t="s">
        <v>242</v>
      </c>
      <c r="C25564" t="s">
        <v>267</v>
      </c>
      <c r="D25564" t="s">
        <v>290</v>
      </c>
      <c r="E25564" t="s">
        <v>227</v>
      </c>
      <c r="F25564">
        <v>3.7844649999999999E-3</v>
      </c>
      <c r="G25564" t="str">
        <f>INDEX(crosswalk!$D:$D,MATCH(C25564,crosswalk!$C:$C,0))</f>
        <v>non-industry</v>
      </c>
    </row>
    <row r="25565" spans="1:7" x14ac:dyDescent="0.25">
      <c r="A25565">
        <v>2027</v>
      </c>
      <c r="B25565" t="s">
        <v>242</v>
      </c>
      <c r="C25565" t="s">
        <v>267</v>
      </c>
      <c r="D25565" t="s">
        <v>290</v>
      </c>
      <c r="E25565" t="s">
        <v>227</v>
      </c>
      <c r="F25565">
        <v>3.7844649999999999E-3</v>
      </c>
      <c r="G25565" t="str">
        <f>INDEX(crosswalk!$D:$D,MATCH(C25565,crosswalk!$C:$C,0))</f>
        <v>non-industry</v>
      </c>
    </row>
    <row r="25566" spans="1:7" x14ac:dyDescent="0.25">
      <c r="A25566">
        <v>2028</v>
      </c>
      <c r="B25566" t="s">
        <v>242</v>
      </c>
      <c r="C25566" t="s">
        <v>267</v>
      </c>
      <c r="D25566" t="s">
        <v>290</v>
      </c>
      <c r="E25566" t="s">
        <v>227</v>
      </c>
      <c r="F25566">
        <v>3.7844649999999999E-3</v>
      </c>
      <c r="G25566" t="str">
        <f>INDEX(crosswalk!$D:$D,MATCH(C25566,crosswalk!$C:$C,0))</f>
        <v>non-industry</v>
      </c>
    </row>
    <row r="25567" spans="1:7" x14ac:dyDescent="0.25">
      <c r="A25567">
        <v>2029</v>
      </c>
      <c r="B25567" t="s">
        <v>242</v>
      </c>
      <c r="C25567" t="s">
        <v>267</v>
      </c>
      <c r="D25567" t="s">
        <v>290</v>
      </c>
      <c r="E25567" t="s">
        <v>227</v>
      </c>
      <c r="F25567">
        <v>3.7844649999999999E-3</v>
      </c>
      <c r="G25567" t="str">
        <f>INDEX(crosswalk!$D:$D,MATCH(C25567,crosswalk!$C:$C,0))</f>
        <v>non-industry</v>
      </c>
    </row>
    <row r="25568" spans="1:7" x14ac:dyDescent="0.25">
      <c r="A25568">
        <v>2030</v>
      </c>
      <c r="B25568" t="s">
        <v>242</v>
      </c>
      <c r="C25568" t="s">
        <v>267</v>
      </c>
      <c r="D25568" t="s">
        <v>290</v>
      </c>
      <c r="E25568" t="s">
        <v>227</v>
      </c>
      <c r="F25568">
        <v>3.7844649999999999E-3</v>
      </c>
      <c r="G25568" t="str">
        <f>INDEX(crosswalk!$D:$D,MATCH(C25568,crosswalk!$C:$C,0))</f>
        <v>non-industry</v>
      </c>
    </row>
    <row r="25569" spans="1:7" x14ac:dyDescent="0.25">
      <c r="A25569">
        <v>2041</v>
      </c>
      <c r="B25569" t="s">
        <v>237</v>
      </c>
      <c r="C25569" t="s">
        <v>264</v>
      </c>
      <c r="D25569" t="s">
        <v>290</v>
      </c>
      <c r="E25569" t="s">
        <v>227</v>
      </c>
      <c r="F25569">
        <v>1.9886827999999999E-2</v>
      </c>
      <c r="G25569" t="str">
        <f>INDEX(crosswalk!$D:$D,MATCH(C25569,crosswalk!$C:$C,0))</f>
        <v>agriculture and forestry 01T03</v>
      </c>
    </row>
    <row r="25570" spans="1:7" x14ac:dyDescent="0.25">
      <c r="A25570">
        <v>2042</v>
      </c>
      <c r="B25570" t="s">
        <v>237</v>
      </c>
      <c r="C25570" t="s">
        <v>264</v>
      </c>
      <c r="D25570" t="s">
        <v>290</v>
      </c>
      <c r="E25570" t="s">
        <v>227</v>
      </c>
      <c r="F25570">
        <v>1.9925518E-2</v>
      </c>
      <c r="G25570" t="str">
        <f>INDEX(crosswalk!$D:$D,MATCH(C25570,crosswalk!$C:$C,0))</f>
        <v>agriculture and forestry 01T03</v>
      </c>
    </row>
    <row r="25571" spans="1:7" x14ac:dyDescent="0.25">
      <c r="A25571">
        <v>2043</v>
      </c>
      <c r="B25571" t="s">
        <v>237</v>
      </c>
      <c r="C25571" t="s">
        <v>264</v>
      </c>
      <c r="D25571" t="s">
        <v>290</v>
      </c>
      <c r="E25571" t="s">
        <v>227</v>
      </c>
      <c r="F25571">
        <v>1.9964208000000001E-2</v>
      </c>
      <c r="G25571" t="str">
        <f>INDEX(crosswalk!$D:$D,MATCH(C25571,crosswalk!$C:$C,0))</f>
        <v>agriculture and forestry 01T03</v>
      </c>
    </row>
    <row r="25572" spans="1:7" x14ac:dyDescent="0.25">
      <c r="A25572">
        <v>2044</v>
      </c>
      <c r="B25572" t="s">
        <v>237</v>
      </c>
      <c r="C25572" t="s">
        <v>264</v>
      </c>
      <c r="D25572" t="s">
        <v>290</v>
      </c>
      <c r="E25572" t="s">
        <v>227</v>
      </c>
      <c r="F25572">
        <v>2.0002899000000001E-2</v>
      </c>
      <c r="G25572" t="str">
        <f>INDEX(crosswalk!$D:$D,MATCH(C25572,crosswalk!$C:$C,0))</f>
        <v>agriculture and forestry 01T03</v>
      </c>
    </row>
    <row r="25573" spans="1:7" x14ac:dyDescent="0.25">
      <c r="A25573">
        <v>2038</v>
      </c>
      <c r="B25573" t="s">
        <v>247</v>
      </c>
      <c r="C25573" t="s">
        <v>268</v>
      </c>
      <c r="D25573" t="s">
        <v>290</v>
      </c>
      <c r="E25573" t="s">
        <v>249</v>
      </c>
      <c r="F25573">
        <v>0</v>
      </c>
      <c r="G25573" t="str">
        <f>INDEX(crosswalk!$D:$D,MATCH(C25573,crosswalk!$C:$C,0))</f>
        <v>chemicals 20</v>
      </c>
    </row>
    <row r="25574" spans="1:7" x14ac:dyDescent="0.25">
      <c r="A25574">
        <v>2039</v>
      </c>
      <c r="B25574" t="s">
        <v>247</v>
      </c>
      <c r="C25574" t="s">
        <v>268</v>
      </c>
      <c r="D25574" t="s">
        <v>290</v>
      </c>
      <c r="E25574" t="s">
        <v>249</v>
      </c>
      <c r="F25574">
        <v>0</v>
      </c>
      <c r="G25574" t="str">
        <f>INDEX(crosswalk!$D:$D,MATCH(C25574,crosswalk!$C:$C,0))</f>
        <v>chemicals 20</v>
      </c>
    </row>
    <row r="25575" spans="1:7" x14ac:dyDescent="0.25">
      <c r="A25575">
        <v>2040</v>
      </c>
      <c r="B25575" t="s">
        <v>247</v>
      </c>
      <c r="C25575" t="s">
        <v>268</v>
      </c>
      <c r="D25575" t="s">
        <v>290</v>
      </c>
      <c r="E25575" t="s">
        <v>249</v>
      </c>
      <c r="F25575">
        <v>0</v>
      </c>
      <c r="G25575" t="str">
        <f>INDEX(crosswalk!$D:$D,MATCH(C25575,crosswalk!$C:$C,0))</f>
        <v>chemicals 20</v>
      </c>
    </row>
    <row r="25576" spans="1:7" x14ac:dyDescent="0.25">
      <c r="A25576">
        <v>2049</v>
      </c>
      <c r="B25576" t="s">
        <v>237</v>
      </c>
      <c r="C25576" t="s">
        <v>264</v>
      </c>
      <c r="D25576" t="s">
        <v>290</v>
      </c>
      <c r="E25576" t="s">
        <v>227</v>
      </c>
      <c r="F25576">
        <v>2.0186678E-2</v>
      </c>
      <c r="G25576" t="str">
        <f>INDEX(crosswalk!$D:$D,MATCH(C25576,crosswalk!$C:$C,0))</f>
        <v>agriculture and forestry 01T03</v>
      </c>
    </row>
    <row r="25577" spans="1:7" x14ac:dyDescent="0.25">
      <c r="A25577">
        <v>2040</v>
      </c>
      <c r="B25577" t="s">
        <v>242</v>
      </c>
      <c r="C25577" t="s">
        <v>267</v>
      </c>
      <c r="D25577" t="s">
        <v>290</v>
      </c>
      <c r="E25577" t="s">
        <v>227</v>
      </c>
      <c r="F25577">
        <v>3.7844649999999999E-3</v>
      </c>
      <c r="G25577" t="str">
        <f>INDEX(crosswalk!$D:$D,MATCH(C25577,crosswalk!$C:$C,0))</f>
        <v>non-industry</v>
      </c>
    </row>
    <row r="25578" spans="1:7" x14ac:dyDescent="0.25">
      <c r="A25578">
        <v>2041</v>
      </c>
      <c r="B25578" t="s">
        <v>242</v>
      </c>
      <c r="C25578" t="s">
        <v>267</v>
      </c>
      <c r="D25578" t="s">
        <v>290</v>
      </c>
      <c r="E25578" t="s">
        <v>227</v>
      </c>
      <c r="F25578">
        <v>3.7844649999999999E-3</v>
      </c>
      <c r="G25578" t="str">
        <f>INDEX(crosswalk!$D:$D,MATCH(C25578,crosswalk!$C:$C,0))</f>
        <v>non-industry</v>
      </c>
    </row>
    <row r="25579" spans="1:7" x14ac:dyDescent="0.25">
      <c r="A25579">
        <v>2042</v>
      </c>
      <c r="B25579" t="s">
        <v>242</v>
      </c>
      <c r="C25579" t="s">
        <v>267</v>
      </c>
      <c r="D25579" t="s">
        <v>290</v>
      </c>
      <c r="E25579" t="s">
        <v>227</v>
      </c>
      <c r="F25579">
        <v>3.7844649999999999E-3</v>
      </c>
      <c r="G25579" t="str">
        <f>INDEX(crosswalk!$D:$D,MATCH(C25579,crosswalk!$C:$C,0))</f>
        <v>non-industry</v>
      </c>
    </row>
    <row r="25580" spans="1:7" x14ac:dyDescent="0.25">
      <c r="A25580">
        <v>2070</v>
      </c>
      <c r="B25580" t="s">
        <v>237</v>
      </c>
      <c r="C25580" t="s">
        <v>264</v>
      </c>
      <c r="D25580" t="s">
        <v>290</v>
      </c>
      <c r="E25580" t="s">
        <v>227</v>
      </c>
      <c r="F25580">
        <v>2.0885221999999998E-2</v>
      </c>
      <c r="G25580" t="str">
        <f>INDEX(crosswalk!$D:$D,MATCH(C25580,crosswalk!$C:$C,0))</f>
        <v>agriculture and forestry 01T03</v>
      </c>
    </row>
    <row r="25581" spans="1:7" x14ac:dyDescent="0.25">
      <c r="A25581">
        <v>2080</v>
      </c>
      <c r="B25581" t="s">
        <v>237</v>
      </c>
      <c r="C25581" t="s">
        <v>264</v>
      </c>
      <c r="D25581" t="s">
        <v>290</v>
      </c>
      <c r="E25581" t="s">
        <v>227</v>
      </c>
      <c r="F25581">
        <v>2.1228255000000001E-2</v>
      </c>
      <c r="G25581" t="str">
        <f>INDEX(crosswalk!$D:$D,MATCH(C25581,crosswalk!$C:$C,0))</f>
        <v>agriculture and forestry 01T03</v>
      </c>
    </row>
    <row r="25582" spans="1:7" x14ac:dyDescent="0.25">
      <c r="A25582">
        <v>2046</v>
      </c>
      <c r="B25582" t="s">
        <v>242</v>
      </c>
      <c r="C25582" t="s">
        <v>267</v>
      </c>
      <c r="D25582" t="s">
        <v>290</v>
      </c>
      <c r="E25582" t="s">
        <v>227</v>
      </c>
      <c r="F25582">
        <v>3.7844649999999999E-3</v>
      </c>
      <c r="G25582" t="str">
        <f>INDEX(crosswalk!$D:$D,MATCH(C25582,crosswalk!$C:$C,0))</f>
        <v>non-industry</v>
      </c>
    </row>
    <row r="25583" spans="1:7" x14ac:dyDescent="0.25">
      <c r="A25583">
        <v>2047</v>
      </c>
      <c r="B25583" t="s">
        <v>242</v>
      </c>
      <c r="C25583" t="s">
        <v>267</v>
      </c>
      <c r="D25583" t="s">
        <v>290</v>
      </c>
      <c r="E25583" t="s">
        <v>227</v>
      </c>
      <c r="F25583">
        <v>3.7844649999999999E-3</v>
      </c>
      <c r="G25583" t="str">
        <f>INDEX(crosswalk!$D:$D,MATCH(C25583,crosswalk!$C:$C,0))</f>
        <v>non-industry</v>
      </c>
    </row>
    <row r="25584" spans="1:7" x14ac:dyDescent="0.25">
      <c r="A25584">
        <v>2048</v>
      </c>
      <c r="B25584" t="s">
        <v>242</v>
      </c>
      <c r="C25584" t="s">
        <v>267</v>
      </c>
      <c r="D25584" t="s">
        <v>290</v>
      </c>
      <c r="E25584" t="s">
        <v>227</v>
      </c>
      <c r="F25584">
        <v>3.7844649999999999E-3</v>
      </c>
      <c r="G25584" t="str">
        <f>INDEX(crosswalk!$D:$D,MATCH(C25584,crosswalk!$C:$C,0))</f>
        <v>non-industry</v>
      </c>
    </row>
    <row r="25585" spans="1:7" x14ac:dyDescent="0.25">
      <c r="A25585">
        <v>2049</v>
      </c>
      <c r="B25585" t="s">
        <v>242</v>
      </c>
      <c r="C25585" t="s">
        <v>267</v>
      </c>
      <c r="D25585" t="s">
        <v>290</v>
      </c>
      <c r="E25585" t="s">
        <v>227</v>
      </c>
      <c r="F25585">
        <v>3.7844649999999999E-3</v>
      </c>
      <c r="G25585" t="str">
        <f>INDEX(crosswalk!$D:$D,MATCH(C25585,crosswalk!$C:$C,0))</f>
        <v>non-industry</v>
      </c>
    </row>
    <row r="25586" spans="1:7" x14ac:dyDescent="0.25">
      <c r="A25586">
        <v>2050</v>
      </c>
      <c r="B25586" t="s">
        <v>242</v>
      </c>
      <c r="C25586" t="s">
        <v>267</v>
      </c>
      <c r="D25586" t="s">
        <v>290</v>
      </c>
      <c r="E25586" t="s">
        <v>227</v>
      </c>
      <c r="F25586">
        <v>3.7844649999999999E-3</v>
      </c>
      <c r="G25586" t="str">
        <f>INDEX(crosswalk!$D:$D,MATCH(C25586,crosswalk!$C:$C,0))</f>
        <v>non-industry</v>
      </c>
    </row>
    <row r="25587" spans="1:7" x14ac:dyDescent="0.25">
      <c r="A25587">
        <v>2060</v>
      </c>
      <c r="B25587" t="s">
        <v>242</v>
      </c>
      <c r="C25587" t="s">
        <v>267</v>
      </c>
      <c r="D25587" t="s">
        <v>290</v>
      </c>
      <c r="E25587" t="s">
        <v>227</v>
      </c>
      <c r="F25587">
        <v>3.7844649999999999E-3</v>
      </c>
      <c r="G25587" t="str">
        <f>INDEX(crosswalk!$D:$D,MATCH(C25587,crosswalk!$C:$C,0))</f>
        <v>non-industry</v>
      </c>
    </row>
    <row r="25588" spans="1:7" x14ac:dyDescent="0.25">
      <c r="A25588">
        <v>2070</v>
      </c>
      <c r="B25588" t="s">
        <v>242</v>
      </c>
      <c r="C25588" t="s">
        <v>267</v>
      </c>
      <c r="D25588" t="s">
        <v>290</v>
      </c>
      <c r="E25588" t="s">
        <v>227</v>
      </c>
      <c r="F25588">
        <v>3.7844649999999999E-3</v>
      </c>
      <c r="G25588" t="str">
        <f>INDEX(crosswalk!$D:$D,MATCH(C25588,crosswalk!$C:$C,0))</f>
        <v>non-industry</v>
      </c>
    </row>
    <row r="25589" spans="1:7" x14ac:dyDescent="0.25">
      <c r="A25589">
        <v>2080</v>
      </c>
      <c r="B25589" t="s">
        <v>242</v>
      </c>
      <c r="C25589" t="s">
        <v>267</v>
      </c>
      <c r="D25589" t="s">
        <v>290</v>
      </c>
      <c r="E25589" t="s">
        <v>227</v>
      </c>
      <c r="F25589">
        <v>3.7844649999999999E-3</v>
      </c>
      <c r="G25589" t="str">
        <f>INDEX(crosswalk!$D:$D,MATCH(C25589,crosswalk!$C:$C,0))</f>
        <v>non-industry</v>
      </c>
    </row>
    <row r="25590" spans="1:7" x14ac:dyDescent="0.25">
      <c r="A25590">
        <v>2032</v>
      </c>
      <c r="B25590" t="s">
        <v>242</v>
      </c>
      <c r="C25590" t="s">
        <v>262</v>
      </c>
      <c r="D25590" t="s">
        <v>290</v>
      </c>
      <c r="E25590" t="s">
        <v>225</v>
      </c>
      <c r="F25590">
        <v>0.26296354300000002</v>
      </c>
      <c r="G25590" t="str">
        <f>INDEX(crosswalk!$D:$D,MATCH(C25590,crosswalk!$C:$C,0))</f>
        <v>non-industry</v>
      </c>
    </row>
    <row r="25591" spans="1:7" x14ac:dyDescent="0.25">
      <c r="A25591">
        <v>2033</v>
      </c>
      <c r="B25591" t="s">
        <v>242</v>
      </c>
      <c r="C25591" t="s">
        <v>262</v>
      </c>
      <c r="D25591" t="s">
        <v>290</v>
      </c>
      <c r="E25591" t="s">
        <v>225</v>
      </c>
      <c r="F25591">
        <v>0.26406469799999999</v>
      </c>
      <c r="G25591" t="str">
        <f>INDEX(crosswalk!$D:$D,MATCH(C25591,crosswalk!$C:$C,0))</f>
        <v>non-industry</v>
      </c>
    </row>
    <row r="25592" spans="1:7" x14ac:dyDescent="0.25">
      <c r="A25592">
        <v>2034</v>
      </c>
      <c r="B25592" t="s">
        <v>242</v>
      </c>
      <c r="C25592" t="s">
        <v>262</v>
      </c>
      <c r="D25592" t="s">
        <v>290</v>
      </c>
      <c r="E25592" t="s">
        <v>225</v>
      </c>
      <c r="F25592">
        <v>0.26550648100000002</v>
      </c>
      <c r="G25592" t="str">
        <f>INDEX(crosswalk!$D:$D,MATCH(C25592,crosswalk!$C:$C,0))</f>
        <v>non-industry</v>
      </c>
    </row>
    <row r="25593" spans="1:7" x14ac:dyDescent="0.25">
      <c r="A25593">
        <v>2021</v>
      </c>
      <c r="B25593" t="s">
        <v>247</v>
      </c>
      <c r="C25593" t="s">
        <v>268</v>
      </c>
      <c r="D25593" t="s">
        <v>290</v>
      </c>
      <c r="E25593" t="s">
        <v>249</v>
      </c>
      <c r="F25593">
        <v>0</v>
      </c>
      <c r="G25593" t="str">
        <f>INDEX(crosswalk!$D:$D,MATCH(C25593,crosswalk!$C:$C,0))</f>
        <v>chemicals 20</v>
      </c>
    </row>
    <row r="25594" spans="1:7" x14ac:dyDescent="0.25">
      <c r="A25594">
        <v>2022</v>
      </c>
      <c r="B25594" t="s">
        <v>247</v>
      </c>
      <c r="C25594" t="s">
        <v>268</v>
      </c>
      <c r="D25594" t="s">
        <v>290</v>
      </c>
      <c r="E25594" t="s">
        <v>249</v>
      </c>
      <c r="F25594">
        <v>0</v>
      </c>
      <c r="G25594" t="str">
        <f>INDEX(crosswalk!$D:$D,MATCH(C25594,crosswalk!$C:$C,0))</f>
        <v>chemicals 20</v>
      </c>
    </row>
    <row r="25595" spans="1:7" x14ac:dyDescent="0.25">
      <c r="A25595">
        <v>2023</v>
      </c>
      <c r="B25595" t="s">
        <v>247</v>
      </c>
      <c r="C25595" t="s">
        <v>268</v>
      </c>
      <c r="D25595" t="s">
        <v>290</v>
      </c>
      <c r="E25595" t="s">
        <v>249</v>
      </c>
      <c r="F25595">
        <v>0</v>
      </c>
      <c r="G25595" t="str">
        <f>INDEX(crosswalk!$D:$D,MATCH(C25595,crosswalk!$C:$C,0))</f>
        <v>chemicals 20</v>
      </c>
    </row>
    <row r="25596" spans="1:7" x14ac:dyDescent="0.25">
      <c r="A25596">
        <v>2024</v>
      </c>
      <c r="B25596" t="s">
        <v>247</v>
      </c>
      <c r="C25596" t="s">
        <v>268</v>
      </c>
      <c r="D25596" t="s">
        <v>290</v>
      </c>
      <c r="E25596" t="s">
        <v>249</v>
      </c>
      <c r="F25596">
        <v>0</v>
      </c>
      <c r="G25596" t="str">
        <f>INDEX(crosswalk!$D:$D,MATCH(C25596,crosswalk!$C:$C,0))</f>
        <v>chemicals 20</v>
      </c>
    </row>
    <row r="25597" spans="1:7" x14ac:dyDescent="0.25">
      <c r="A25597">
        <v>2025</v>
      </c>
      <c r="B25597" t="s">
        <v>247</v>
      </c>
      <c r="C25597" t="s">
        <v>268</v>
      </c>
      <c r="D25597" t="s">
        <v>290</v>
      </c>
      <c r="E25597" t="s">
        <v>249</v>
      </c>
      <c r="F25597">
        <v>0</v>
      </c>
      <c r="G25597" t="str">
        <f>INDEX(crosswalk!$D:$D,MATCH(C25597,crosswalk!$C:$C,0))</f>
        <v>chemicals 20</v>
      </c>
    </row>
    <row r="25598" spans="1:7" x14ac:dyDescent="0.25">
      <c r="A25598">
        <v>2026</v>
      </c>
      <c r="B25598" t="s">
        <v>247</v>
      </c>
      <c r="C25598" t="s">
        <v>268</v>
      </c>
      <c r="D25598" t="s">
        <v>290</v>
      </c>
      <c r="E25598" t="s">
        <v>249</v>
      </c>
      <c r="F25598">
        <v>0</v>
      </c>
      <c r="G25598" t="str">
        <f>INDEX(crosswalk!$D:$D,MATCH(C25598,crosswalk!$C:$C,0))</f>
        <v>chemicals 20</v>
      </c>
    </row>
    <row r="25599" spans="1:7" x14ac:dyDescent="0.25">
      <c r="A25599">
        <v>2027</v>
      </c>
      <c r="B25599" t="s">
        <v>247</v>
      </c>
      <c r="C25599" t="s">
        <v>268</v>
      </c>
      <c r="D25599" t="s">
        <v>290</v>
      </c>
      <c r="E25599" t="s">
        <v>249</v>
      </c>
      <c r="F25599">
        <v>0</v>
      </c>
      <c r="G25599" t="str">
        <f>INDEX(crosswalk!$D:$D,MATCH(C25599,crosswalk!$C:$C,0))</f>
        <v>chemicals 20</v>
      </c>
    </row>
    <row r="25600" spans="1:7" x14ac:dyDescent="0.25">
      <c r="A25600">
        <v>2028</v>
      </c>
      <c r="B25600" t="s">
        <v>247</v>
      </c>
      <c r="C25600" t="s">
        <v>268</v>
      </c>
      <c r="D25600" t="s">
        <v>290</v>
      </c>
      <c r="E25600" t="s">
        <v>249</v>
      </c>
      <c r="F25600">
        <v>0</v>
      </c>
      <c r="G25600" t="str">
        <f>INDEX(crosswalk!$D:$D,MATCH(C25600,crosswalk!$C:$C,0))</f>
        <v>chemicals 20</v>
      </c>
    </row>
    <row r="25601" spans="1:7" x14ac:dyDescent="0.25">
      <c r="A25601">
        <v>2029</v>
      </c>
      <c r="B25601" t="s">
        <v>247</v>
      </c>
      <c r="C25601" t="s">
        <v>268</v>
      </c>
      <c r="D25601" t="s">
        <v>290</v>
      </c>
      <c r="E25601" t="s">
        <v>249</v>
      </c>
      <c r="F25601">
        <v>0</v>
      </c>
      <c r="G25601" t="str">
        <f>INDEX(crosswalk!$D:$D,MATCH(C25601,crosswalk!$C:$C,0))</f>
        <v>chemicals 20</v>
      </c>
    </row>
    <row r="25602" spans="1:7" x14ac:dyDescent="0.25">
      <c r="A25602">
        <v>2030</v>
      </c>
      <c r="B25602" t="s">
        <v>247</v>
      </c>
      <c r="C25602" t="s">
        <v>268</v>
      </c>
      <c r="D25602" t="s">
        <v>290</v>
      </c>
      <c r="E25602" t="s">
        <v>249</v>
      </c>
      <c r="F25602">
        <v>0</v>
      </c>
      <c r="G25602" t="str">
        <f>INDEX(crosswalk!$D:$D,MATCH(C25602,crosswalk!$C:$C,0))</f>
        <v>chemicals 20</v>
      </c>
    </row>
    <row r="25603" spans="1:7" x14ac:dyDescent="0.25">
      <c r="A25603">
        <v>2031</v>
      </c>
      <c r="B25603" t="s">
        <v>247</v>
      </c>
      <c r="C25603" t="s">
        <v>268</v>
      </c>
      <c r="D25603" t="s">
        <v>290</v>
      </c>
      <c r="E25603" t="s">
        <v>249</v>
      </c>
      <c r="F25603">
        <v>0</v>
      </c>
      <c r="G25603" t="str">
        <f>INDEX(crosswalk!$D:$D,MATCH(C25603,crosswalk!$C:$C,0))</f>
        <v>chemicals 20</v>
      </c>
    </row>
    <row r="25604" spans="1:7" x14ac:dyDescent="0.25">
      <c r="A25604">
        <v>2032</v>
      </c>
      <c r="B25604" t="s">
        <v>247</v>
      </c>
      <c r="C25604" t="s">
        <v>268</v>
      </c>
      <c r="D25604" t="s">
        <v>290</v>
      </c>
      <c r="E25604" t="s">
        <v>249</v>
      </c>
      <c r="F25604">
        <v>0</v>
      </c>
      <c r="G25604" t="str">
        <f>INDEX(crosswalk!$D:$D,MATCH(C25604,crosswalk!$C:$C,0))</f>
        <v>chemicals 20</v>
      </c>
    </row>
    <row r="25605" spans="1:7" x14ac:dyDescent="0.25">
      <c r="A25605">
        <v>2033</v>
      </c>
      <c r="B25605" t="s">
        <v>247</v>
      </c>
      <c r="C25605" t="s">
        <v>268</v>
      </c>
      <c r="D25605" t="s">
        <v>290</v>
      </c>
      <c r="E25605" t="s">
        <v>249</v>
      </c>
      <c r="F25605">
        <v>0</v>
      </c>
      <c r="G25605" t="str">
        <f>INDEX(crosswalk!$D:$D,MATCH(C25605,crosswalk!$C:$C,0))</f>
        <v>chemicals 20</v>
      </c>
    </row>
    <row r="25606" spans="1:7" x14ac:dyDescent="0.25">
      <c r="A25606">
        <v>2034</v>
      </c>
      <c r="B25606" t="s">
        <v>247</v>
      </c>
      <c r="C25606" t="s">
        <v>268</v>
      </c>
      <c r="D25606" t="s">
        <v>290</v>
      </c>
      <c r="E25606" t="s">
        <v>249</v>
      </c>
      <c r="F25606">
        <v>0</v>
      </c>
      <c r="G25606" t="str">
        <f>INDEX(crosswalk!$D:$D,MATCH(C25606,crosswalk!$C:$C,0))</f>
        <v>chemicals 20</v>
      </c>
    </row>
    <row r="25607" spans="1:7" x14ac:dyDescent="0.25">
      <c r="A25607">
        <v>2035</v>
      </c>
      <c r="B25607" t="s">
        <v>247</v>
      </c>
      <c r="C25607" t="s">
        <v>268</v>
      </c>
      <c r="D25607" t="s">
        <v>290</v>
      </c>
      <c r="E25607" t="s">
        <v>249</v>
      </c>
      <c r="F25607">
        <v>0</v>
      </c>
      <c r="G25607" t="str">
        <f>INDEX(crosswalk!$D:$D,MATCH(C25607,crosswalk!$C:$C,0))</f>
        <v>chemicals 20</v>
      </c>
    </row>
    <row r="25608" spans="1:7" x14ac:dyDescent="0.25">
      <c r="A25608">
        <v>2036</v>
      </c>
      <c r="B25608" t="s">
        <v>247</v>
      </c>
      <c r="C25608" t="s">
        <v>268</v>
      </c>
      <c r="D25608" t="s">
        <v>290</v>
      </c>
      <c r="E25608" t="s">
        <v>249</v>
      </c>
      <c r="F25608">
        <v>0</v>
      </c>
      <c r="G25608" t="str">
        <f>INDEX(crosswalk!$D:$D,MATCH(C25608,crosswalk!$C:$C,0))</f>
        <v>chemicals 20</v>
      </c>
    </row>
    <row r="25609" spans="1:7" x14ac:dyDescent="0.25">
      <c r="A25609">
        <v>2037</v>
      </c>
      <c r="B25609" t="s">
        <v>247</v>
      </c>
      <c r="C25609" t="s">
        <v>268</v>
      </c>
      <c r="D25609" t="s">
        <v>290</v>
      </c>
      <c r="E25609" t="s">
        <v>249</v>
      </c>
      <c r="F25609">
        <v>0</v>
      </c>
      <c r="G25609" t="str">
        <f>INDEX(crosswalk!$D:$D,MATCH(C25609,crosswalk!$C:$C,0))</f>
        <v>chemicals 20</v>
      </c>
    </row>
    <row r="25610" spans="1:7" x14ac:dyDescent="0.25">
      <c r="A25610">
        <v>2033</v>
      </c>
      <c r="B25610" t="s">
        <v>247</v>
      </c>
      <c r="C25610" t="s">
        <v>259</v>
      </c>
      <c r="D25610" t="s">
        <v>290</v>
      </c>
      <c r="E25610" t="s">
        <v>227</v>
      </c>
      <c r="F25610">
        <v>0</v>
      </c>
      <c r="G25610" t="str">
        <f>INDEX(crosswalk!$D:$D,MATCH(C25610,crosswalk!$C:$C,0))</f>
        <v>chemicals 20</v>
      </c>
    </row>
    <row r="25611" spans="1:7" x14ac:dyDescent="0.25">
      <c r="A25611">
        <v>2034</v>
      </c>
      <c r="B25611" t="s">
        <v>247</v>
      </c>
      <c r="C25611" t="s">
        <v>259</v>
      </c>
      <c r="D25611" t="s">
        <v>290</v>
      </c>
      <c r="E25611" t="s">
        <v>227</v>
      </c>
      <c r="F25611">
        <v>0</v>
      </c>
      <c r="G25611" t="str">
        <f>INDEX(crosswalk!$D:$D,MATCH(C25611,crosswalk!$C:$C,0))</f>
        <v>chemicals 20</v>
      </c>
    </row>
    <row r="25612" spans="1:7" x14ac:dyDescent="0.25">
      <c r="A25612">
        <v>2080</v>
      </c>
      <c r="B25612" t="s">
        <v>247</v>
      </c>
      <c r="C25612" t="s">
        <v>259</v>
      </c>
      <c r="D25612" t="s">
        <v>290</v>
      </c>
      <c r="E25612" t="s">
        <v>227</v>
      </c>
      <c r="F25612">
        <v>0</v>
      </c>
      <c r="G25612" t="str">
        <f>INDEX(crosswalk!$D:$D,MATCH(C25612,crosswalk!$C:$C,0))</f>
        <v>chemicals 20</v>
      </c>
    </row>
    <row r="25613" spans="1:7" x14ac:dyDescent="0.25">
      <c r="A25613">
        <v>2020</v>
      </c>
      <c r="B25613" t="s">
        <v>247</v>
      </c>
      <c r="C25613" t="s">
        <v>266</v>
      </c>
      <c r="D25613" t="s">
        <v>290</v>
      </c>
      <c r="E25613" t="s">
        <v>249</v>
      </c>
      <c r="F25613">
        <v>0</v>
      </c>
      <c r="G25613" t="str">
        <f>INDEX(crosswalk!$D:$D,MATCH(C25613,crosswalk!$C:$C,0))</f>
        <v>chemicals 20</v>
      </c>
    </row>
    <row r="25614" spans="1:7" x14ac:dyDescent="0.25">
      <c r="A25614">
        <v>2021</v>
      </c>
      <c r="B25614" t="s">
        <v>247</v>
      </c>
      <c r="C25614" t="s">
        <v>266</v>
      </c>
      <c r="D25614" t="s">
        <v>290</v>
      </c>
      <c r="E25614" t="s">
        <v>249</v>
      </c>
      <c r="F25614">
        <v>0</v>
      </c>
      <c r="G25614" t="str">
        <f>INDEX(crosswalk!$D:$D,MATCH(C25614,crosswalk!$C:$C,0))</f>
        <v>chemicals 20</v>
      </c>
    </row>
    <row r="25615" spans="1:7" x14ac:dyDescent="0.25">
      <c r="A25615">
        <v>2031</v>
      </c>
      <c r="B25615" t="s">
        <v>237</v>
      </c>
      <c r="C25615" t="s">
        <v>264</v>
      </c>
      <c r="D25615" t="s">
        <v>290</v>
      </c>
      <c r="E25615" t="s">
        <v>227</v>
      </c>
      <c r="F25615">
        <v>1.9625667999999999E-2</v>
      </c>
      <c r="G25615" t="str">
        <f>INDEX(crosswalk!$D:$D,MATCH(C25615,crosswalk!$C:$C,0))</f>
        <v>agriculture and forestry 01T03</v>
      </c>
    </row>
    <row r="25616" spans="1:7" x14ac:dyDescent="0.25">
      <c r="A25616">
        <v>2050</v>
      </c>
      <c r="B25616" t="s">
        <v>247</v>
      </c>
      <c r="C25616" t="s">
        <v>259</v>
      </c>
      <c r="D25616" t="s">
        <v>290</v>
      </c>
      <c r="E25616" t="s">
        <v>227</v>
      </c>
      <c r="F25616">
        <v>0</v>
      </c>
      <c r="G25616" t="str">
        <f>INDEX(crosswalk!$D:$D,MATCH(C25616,crosswalk!$C:$C,0))</f>
        <v>chemicals 20</v>
      </c>
    </row>
    <row r="25617" spans="1:7" x14ac:dyDescent="0.25">
      <c r="A25617">
        <v>2060</v>
      </c>
      <c r="B25617" t="s">
        <v>247</v>
      </c>
      <c r="C25617" t="s">
        <v>259</v>
      </c>
      <c r="D25617" t="s">
        <v>290</v>
      </c>
      <c r="E25617" t="s">
        <v>227</v>
      </c>
      <c r="F25617">
        <v>0</v>
      </c>
      <c r="G25617" t="str">
        <f>INDEX(crosswalk!$D:$D,MATCH(C25617,crosswalk!$C:$C,0))</f>
        <v>chemicals 20</v>
      </c>
    </row>
    <row r="25618" spans="1:7" x14ac:dyDescent="0.25">
      <c r="A25618">
        <v>2070</v>
      </c>
      <c r="B25618" t="s">
        <v>247</v>
      </c>
      <c r="C25618" t="s">
        <v>259</v>
      </c>
      <c r="D25618" t="s">
        <v>290</v>
      </c>
      <c r="E25618" t="s">
        <v>227</v>
      </c>
      <c r="F25618">
        <v>0</v>
      </c>
      <c r="G25618" t="str">
        <f>INDEX(crosswalk!$D:$D,MATCH(C25618,crosswalk!$C:$C,0))</f>
        <v>chemicals 20</v>
      </c>
    </row>
    <row r="25619" spans="1:7" x14ac:dyDescent="0.25">
      <c r="A25619">
        <v>2026</v>
      </c>
      <c r="B25619" t="s">
        <v>247</v>
      </c>
      <c r="C25619" t="s">
        <v>259</v>
      </c>
      <c r="D25619" t="s">
        <v>290</v>
      </c>
      <c r="E25619" t="s">
        <v>227</v>
      </c>
      <c r="F25619">
        <v>0</v>
      </c>
      <c r="G25619" t="str">
        <f>INDEX(crosswalk!$D:$D,MATCH(C25619,crosswalk!$C:$C,0))</f>
        <v>chemicals 20</v>
      </c>
    </row>
    <row r="25620" spans="1:7" x14ac:dyDescent="0.25">
      <c r="A25620">
        <v>2041</v>
      </c>
      <c r="B25620" t="s">
        <v>240</v>
      </c>
      <c r="C25620" t="s">
        <v>246</v>
      </c>
      <c r="D25620" t="s">
        <v>290</v>
      </c>
      <c r="E25620" t="s">
        <v>225</v>
      </c>
      <c r="F25620">
        <v>0.41959439500000001</v>
      </c>
      <c r="G25620" t="str">
        <f>INDEX(crosswalk!$D:$D,MATCH(C25620,crosswalk!$C:$C,0))</f>
        <v>water and waste 36T39</v>
      </c>
    </row>
    <row r="25621" spans="1:7" x14ac:dyDescent="0.25">
      <c r="A25621">
        <v>2042</v>
      </c>
      <c r="B25621" t="s">
        <v>240</v>
      </c>
      <c r="C25621" t="s">
        <v>246</v>
      </c>
      <c r="D25621" t="s">
        <v>290</v>
      </c>
      <c r="E25621" t="s">
        <v>225</v>
      </c>
      <c r="F25621">
        <v>0.42426444600000002</v>
      </c>
      <c r="G25621" t="str">
        <f>INDEX(crosswalk!$D:$D,MATCH(C25621,crosswalk!$C:$C,0))</f>
        <v>water and waste 36T39</v>
      </c>
    </row>
    <row r="25622" spans="1:7" x14ac:dyDescent="0.25">
      <c r="A25622">
        <v>2043</v>
      </c>
      <c r="B25622" t="s">
        <v>240</v>
      </c>
      <c r="C25622" t="s">
        <v>246</v>
      </c>
      <c r="D25622" t="s">
        <v>290</v>
      </c>
      <c r="E25622" t="s">
        <v>225</v>
      </c>
      <c r="F25622">
        <v>0.42894703899999997</v>
      </c>
      <c r="G25622" t="str">
        <f>INDEX(crosswalk!$D:$D,MATCH(C25622,crosswalk!$C:$C,0))</f>
        <v>water and waste 36T39</v>
      </c>
    </row>
    <row r="25623" spans="1:7" x14ac:dyDescent="0.25">
      <c r="A25623">
        <v>2044</v>
      </c>
      <c r="B25623" t="s">
        <v>240</v>
      </c>
      <c r="C25623" t="s">
        <v>246</v>
      </c>
      <c r="D25623" t="s">
        <v>290</v>
      </c>
      <c r="E25623" t="s">
        <v>225</v>
      </c>
      <c r="F25623">
        <v>0.43326074999999997</v>
      </c>
      <c r="G25623" t="str">
        <f>INDEX(crosswalk!$D:$D,MATCH(C25623,crosswalk!$C:$C,0))</f>
        <v>water and waste 36T39</v>
      </c>
    </row>
    <row r="25624" spans="1:7" x14ac:dyDescent="0.25">
      <c r="A25624">
        <v>2024</v>
      </c>
      <c r="B25624" t="s">
        <v>247</v>
      </c>
      <c r="C25624" t="s">
        <v>266</v>
      </c>
      <c r="D25624" t="s">
        <v>290</v>
      </c>
      <c r="E25624" t="s">
        <v>249</v>
      </c>
      <c r="F25624">
        <v>0</v>
      </c>
      <c r="G25624" t="str">
        <f>INDEX(crosswalk!$D:$D,MATCH(C25624,crosswalk!$C:$C,0))</f>
        <v>chemicals 20</v>
      </c>
    </row>
    <row r="25625" spans="1:7" x14ac:dyDescent="0.25">
      <c r="A25625">
        <v>2025</v>
      </c>
      <c r="B25625" t="s">
        <v>247</v>
      </c>
      <c r="C25625" t="s">
        <v>266</v>
      </c>
      <c r="D25625" t="s">
        <v>290</v>
      </c>
      <c r="E25625" t="s">
        <v>249</v>
      </c>
      <c r="F25625">
        <v>0</v>
      </c>
      <c r="G25625" t="str">
        <f>INDEX(crosswalk!$D:$D,MATCH(C25625,crosswalk!$C:$C,0))</f>
        <v>chemicals 20</v>
      </c>
    </row>
    <row r="25626" spans="1:7" x14ac:dyDescent="0.25">
      <c r="A25626">
        <v>2026</v>
      </c>
      <c r="B25626" t="s">
        <v>247</v>
      </c>
      <c r="C25626" t="s">
        <v>266</v>
      </c>
      <c r="D25626" t="s">
        <v>290</v>
      </c>
      <c r="E25626" t="s">
        <v>249</v>
      </c>
      <c r="F25626">
        <v>0</v>
      </c>
      <c r="G25626" t="str">
        <f>INDEX(crosswalk!$D:$D,MATCH(C25626,crosswalk!$C:$C,0))</f>
        <v>chemicals 20</v>
      </c>
    </row>
    <row r="25627" spans="1:7" x14ac:dyDescent="0.25">
      <c r="A25627">
        <v>2036</v>
      </c>
      <c r="B25627" t="s">
        <v>237</v>
      </c>
      <c r="C25627" t="s">
        <v>264</v>
      </c>
      <c r="D25627" t="s">
        <v>290</v>
      </c>
      <c r="E25627" t="s">
        <v>227</v>
      </c>
      <c r="F25627">
        <v>1.9848136999999998E-2</v>
      </c>
      <c r="G25627" t="str">
        <f>INDEX(crosswalk!$D:$D,MATCH(C25627,crosswalk!$C:$C,0))</f>
        <v>agriculture and forestry 01T03</v>
      </c>
    </row>
    <row r="25628" spans="1:7" x14ac:dyDescent="0.25">
      <c r="A25628">
        <v>2037</v>
      </c>
      <c r="B25628" t="s">
        <v>237</v>
      </c>
      <c r="C25628" t="s">
        <v>264</v>
      </c>
      <c r="D25628" t="s">
        <v>290</v>
      </c>
      <c r="E25628" t="s">
        <v>227</v>
      </c>
      <c r="F25628">
        <v>1.9848136999999998E-2</v>
      </c>
      <c r="G25628" t="str">
        <f>INDEX(crosswalk!$D:$D,MATCH(C25628,crosswalk!$C:$C,0))</f>
        <v>agriculture and forestry 01T03</v>
      </c>
    </row>
    <row r="25629" spans="1:7" x14ac:dyDescent="0.25">
      <c r="A25629">
        <v>2038</v>
      </c>
      <c r="B25629" t="s">
        <v>237</v>
      </c>
      <c r="C25629" t="s">
        <v>264</v>
      </c>
      <c r="D25629" t="s">
        <v>290</v>
      </c>
      <c r="E25629" t="s">
        <v>227</v>
      </c>
      <c r="F25629">
        <v>1.9848136999999998E-2</v>
      </c>
      <c r="G25629" t="str">
        <f>INDEX(crosswalk!$D:$D,MATCH(C25629,crosswalk!$C:$C,0))</f>
        <v>agriculture and forestry 01T03</v>
      </c>
    </row>
    <row r="25630" spans="1:7" x14ac:dyDescent="0.25">
      <c r="A25630">
        <v>2039</v>
      </c>
      <c r="B25630" t="s">
        <v>237</v>
      </c>
      <c r="C25630" t="s">
        <v>264</v>
      </c>
      <c r="D25630" t="s">
        <v>290</v>
      </c>
      <c r="E25630" t="s">
        <v>227</v>
      </c>
      <c r="F25630">
        <v>1.9848136999999998E-2</v>
      </c>
      <c r="G25630" t="str">
        <f>INDEX(crosswalk!$D:$D,MATCH(C25630,crosswalk!$C:$C,0))</f>
        <v>agriculture and forestry 01T03</v>
      </c>
    </row>
    <row r="25631" spans="1:7" x14ac:dyDescent="0.25">
      <c r="A25631">
        <v>2040</v>
      </c>
      <c r="B25631" t="s">
        <v>237</v>
      </c>
      <c r="C25631" t="s">
        <v>264</v>
      </c>
      <c r="D25631" t="s">
        <v>290</v>
      </c>
      <c r="E25631" t="s">
        <v>227</v>
      </c>
      <c r="F25631">
        <v>1.9848136999999998E-2</v>
      </c>
      <c r="G25631" t="str">
        <f>INDEX(crosswalk!$D:$D,MATCH(C25631,crosswalk!$C:$C,0))</f>
        <v>agriculture and forestry 01T03</v>
      </c>
    </row>
    <row r="25632" spans="1:7" x14ac:dyDescent="0.25">
      <c r="A25632">
        <v>2040</v>
      </c>
      <c r="B25632" t="s">
        <v>240</v>
      </c>
      <c r="C25632" t="s">
        <v>246</v>
      </c>
      <c r="D25632" t="s">
        <v>290</v>
      </c>
      <c r="E25632" t="s">
        <v>225</v>
      </c>
      <c r="F25632">
        <v>0.41564956600000003</v>
      </c>
      <c r="G25632" t="str">
        <f>INDEX(crosswalk!$D:$D,MATCH(C25632,crosswalk!$C:$C,0))</f>
        <v>water and waste 36T39</v>
      </c>
    </row>
    <row r="25633" spans="1:7" x14ac:dyDescent="0.25">
      <c r="A25633">
        <v>2080</v>
      </c>
      <c r="B25633" t="s">
        <v>247</v>
      </c>
      <c r="C25633" t="s">
        <v>255</v>
      </c>
      <c r="D25633" t="s">
        <v>290</v>
      </c>
      <c r="E25633" t="s">
        <v>249</v>
      </c>
      <c r="F25633">
        <v>1.9698665000000001E-2</v>
      </c>
      <c r="G25633" t="str">
        <f>INDEX(crosswalk!$D:$D,MATCH(C25633,crosswalk!$C:$C,0))</f>
        <v>chemicals 20</v>
      </c>
    </row>
    <row r="25634" spans="1:7" x14ac:dyDescent="0.25">
      <c r="A25634">
        <v>2029</v>
      </c>
      <c r="B25634" t="s">
        <v>237</v>
      </c>
      <c r="C25634" t="s">
        <v>264</v>
      </c>
      <c r="D25634" t="s">
        <v>290</v>
      </c>
      <c r="E25634" t="s">
        <v>227</v>
      </c>
      <c r="F25634">
        <v>1.9519268999999999E-2</v>
      </c>
      <c r="G25634" t="str">
        <f>INDEX(crosswalk!$D:$D,MATCH(C25634,crosswalk!$C:$C,0))</f>
        <v>agriculture and forestry 01T03</v>
      </c>
    </row>
    <row r="25635" spans="1:7" x14ac:dyDescent="0.25">
      <c r="A25635">
        <v>2030</v>
      </c>
      <c r="B25635" t="s">
        <v>237</v>
      </c>
      <c r="C25635" t="s">
        <v>264</v>
      </c>
      <c r="D25635" t="s">
        <v>290</v>
      </c>
      <c r="E25635" t="s">
        <v>227</v>
      </c>
      <c r="F25635">
        <v>1.9567632000000001E-2</v>
      </c>
      <c r="G25635" t="str">
        <f>INDEX(crosswalk!$D:$D,MATCH(C25635,crosswalk!$C:$C,0))</f>
        <v>agriculture and forestry 01T03</v>
      </c>
    </row>
    <row r="25636" spans="1:7" x14ac:dyDescent="0.25">
      <c r="A25636">
        <v>2035</v>
      </c>
      <c r="B25636" t="s">
        <v>247</v>
      </c>
      <c r="C25636" t="s">
        <v>261</v>
      </c>
      <c r="D25636" t="s">
        <v>290</v>
      </c>
      <c r="E25636" t="s">
        <v>249</v>
      </c>
      <c r="F25636">
        <v>0</v>
      </c>
      <c r="G25636" t="str">
        <f>INDEX(crosswalk!$D:$D,MATCH(C25636,crosswalk!$C:$C,0))</f>
        <v>chemicals 20</v>
      </c>
    </row>
    <row r="25637" spans="1:7" x14ac:dyDescent="0.25">
      <c r="A25637">
        <v>2037</v>
      </c>
      <c r="B25637" t="s">
        <v>247</v>
      </c>
      <c r="C25637" t="s">
        <v>259</v>
      </c>
      <c r="D25637" t="s">
        <v>290</v>
      </c>
      <c r="E25637" t="s">
        <v>227</v>
      </c>
      <c r="F25637">
        <v>0</v>
      </c>
      <c r="G25637" t="str">
        <f>INDEX(crosswalk!$D:$D,MATCH(C25637,crosswalk!$C:$C,0))</f>
        <v>chemicals 20</v>
      </c>
    </row>
    <row r="25638" spans="1:7" x14ac:dyDescent="0.25">
      <c r="A25638">
        <v>2038</v>
      </c>
      <c r="B25638" t="s">
        <v>247</v>
      </c>
      <c r="C25638" t="s">
        <v>259</v>
      </c>
      <c r="D25638" t="s">
        <v>290</v>
      </c>
      <c r="E25638" t="s">
        <v>227</v>
      </c>
      <c r="F25638">
        <v>0</v>
      </c>
      <c r="G25638" t="str">
        <f>INDEX(crosswalk!$D:$D,MATCH(C25638,crosswalk!$C:$C,0))</f>
        <v>chemicals 20</v>
      </c>
    </row>
    <row r="25639" spans="1:7" x14ac:dyDescent="0.25">
      <c r="A25639">
        <v>2039</v>
      </c>
      <c r="B25639" t="s">
        <v>247</v>
      </c>
      <c r="C25639" t="s">
        <v>259</v>
      </c>
      <c r="D25639" t="s">
        <v>290</v>
      </c>
      <c r="E25639" t="s">
        <v>227</v>
      </c>
      <c r="F25639">
        <v>0</v>
      </c>
      <c r="G25639" t="str">
        <f>INDEX(crosswalk!$D:$D,MATCH(C25639,crosswalk!$C:$C,0))</f>
        <v>chemicals 20</v>
      </c>
    </row>
    <row r="25640" spans="1:7" x14ac:dyDescent="0.25">
      <c r="A25640">
        <v>2040</v>
      </c>
      <c r="B25640" t="s">
        <v>247</v>
      </c>
      <c r="C25640" t="s">
        <v>259</v>
      </c>
      <c r="D25640" t="s">
        <v>290</v>
      </c>
      <c r="E25640" t="s">
        <v>227</v>
      </c>
      <c r="F25640">
        <v>0</v>
      </c>
      <c r="G25640" t="str">
        <f>INDEX(crosswalk!$D:$D,MATCH(C25640,crosswalk!$C:$C,0))</f>
        <v>chemicals 20</v>
      </c>
    </row>
    <row r="25641" spans="1:7" x14ac:dyDescent="0.25">
      <c r="A25641">
        <v>2039</v>
      </c>
      <c r="B25641" t="s">
        <v>240</v>
      </c>
      <c r="C25641" t="s">
        <v>246</v>
      </c>
      <c r="D25641" t="s">
        <v>290</v>
      </c>
      <c r="E25641" t="s">
        <v>225</v>
      </c>
      <c r="F25641">
        <v>0.41147273099999998</v>
      </c>
      <c r="G25641" t="str">
        <f>INDEX(crosswalk!$D:$D,MATCH(C25641,crosswalk!$C:$C,0))</f>
        <v>water and waste 36T39</v>
      </c>
    </row>
    <row r="25642" spans="1:7" x14ac:dyDescent="0.25">
      <c r="A25642">
        <v>2025</v>
      </c>
      <c r="B25642" t="s">
        <v>247</v>
      </c>
      <c r="C25642" t="s">
        <v>259</v>
      </c>
      <c r="D25642" t="s">
        <v>290</v>
      </c>
      <c r="E25642" t="s">
        <v>227</v>
     